       <v>1.6</v>
      </c>
      <c r="P11607">
        <v>0.95</v>
      </c>
      <c r="Q11607">
        <v>1.6</v>
      </c>
      <c r="R11607">
        <v>1.6</v>
      </c>
      <c r="S11607">
        <v>0.3</v>
      </c>
      <c r="T11607" t="s">
        <v>1219</v>
      </c>
      <c r="U11607" t="s">
        <v>280</v>
      </c>
      <c r="V11607" t="s">
        <v>280</v>
      </c>
      <c r="W11607" t="s">
        <v>1219</v>
      </c>
      <c r="X11607" t="s">
        <v>1272</v>
      </c>
      <c r="Y11607">
        <v>2</v>
      </c>
      <c r="Z11607" t="s">
        <v>1218</v>
      </c>
      <c r="AA11607" t="s">
        <v>57</v>
      </c>
      <c r="AB11607" t="s">
        <v>1216</v>
      </c>
      <c r="AC11607" t="s">
        <v>1216</v>
      </c>
      <c r="AD11607" t="s">
        <v>1216</v>
      </c>
      <c r="AE11607" t="s">
        <v>1216</v>
      </c>
      <c r="AF11607" t="s">
        <v>1216</v>
      </c>
    </row>
    <row r="11608" spans="1:32" hidden="1" x14ac:dyDescent="0.25">
      <c r="A11608" t="str">
        <f t="shared" si="181"/>
        <v>Other Gases.BFG</v>
      </c>
      <c r="B11608" t="str">
        <f>INDEX(Crosswalk!$B$2:$B$47,MATCH(A11608,Crosswalk!$A$2:$A$47,0))</f>
        <v>other</v>
      </c>
      <c r="C11608" t="b">
        <f>IFERROR(IF(AND(NOT(INDEX('Included Plant Filters'!$B:$B,MATCH(B11608,'Included Plant Filters'!$A:$A,0))),$W11608="Y"),FALSE,IF(AND(NOT(INDEX('Included Plant Filters'!$C:$C,MATCH(B11608,'Included Plant Filters'!$A:$A,0))),NOT(OR($X11608="Electric Utility",$X11608="IPP CHP",$X11608="IPP Non-CHP"))),FALSE,TRUE)),0)</f>
        <v>0</v>
      </c>
      <c r="D11608">
        <v>13765</v>
      </c>
      <c r="E11608" t="s">
        <v>8714</v>
      </c>
      <c r="F11608">
        <v>54995</v>
      </c>
      <c r="G11608" t="s">
        <v>8715</v>
      </c>
      <c r="H11608" t="s">
        <v>70</v>
      </c>
      <c r="I11608" t="s">
        <v>1829</v>
      </c>
      <c r="J11608" t="s">
        <v>5962</v>
      </c>
      <c r="K11608" t="s">
        <v>2718</v>
      </c>
      <c r="L11608" t="s">
        <v>15</v>
      </c>
      <c r="M11608" t="s">
        <v>1216</v>
      </c>
      <c r="N11608" t="s">
        <v>1334</v>
      </c>
      <c r="O11608">
        <v>90</v>
      </c>
      <c r="P11608">
        <v>1</v>
      </c>
      <c r="Q11608">
        <v>90</v>
      </c>
      <c r="R11608">
        <v>90</v>
      </c>
      <c r="S11608">
        <v>9</v>
      </c>
      <c r="T11608" t="s">
        <v>1219</v>
      </c>
      <c r="U11608" t="s">
        <v>280</v>
      </c>
      <c r="V11608" t="s">
        <v>280</v>
      </c>
      <c r="W11608" t="s">
        <v>1220</v>
      </c>
      <c r="X11608" t="s">
        <v>2719</v>
      </c>
      <c r="Y11608">
        <v>7</v>
      </c>
      <c r="Z11608" t="s">
        <v>79</v>
      </c>
      <c r="AA11608" t="s">
        <v>6181</v>
      </c>
      <c r="AB11608" t="s">
        <v>19</v>
      </c>
      <c r="AC11608" t="s">
        <v>1216</v>
      </c>
      <c r="AD11608" t="s">
        <v>1216</v>
      </c>
      <c r="AE11608" t="s">
        <v>1216</v>
      </c>
      <c r="AF11608" t="s">
        <v>1216</v>
      </c>
    </row>
    <row r="11609" spans="1:32" hidden="1" x14ac:dyDescent="0.25">
      <c r="A11609" t="str">
        <f t="shared" si="181"/>
        <v>Geothermal.GEO</v>
      </c>
      <c r="B11609" t="str">
        <f>INDEX(Crosswalk!$B$2:$B$47,MATCH(A11609,Crosswalk!$A$2:$A$47,0))</f>
        <v>geothermal</v>
      </c>
      <c r="C11609" t="b">
        <f>IFERROR(IF(AND(NOT(INDEX('Included Plant Filters'!$B:$B,MATCH(B11609,'Included Plant Filters'!$A:$A,0))),$W11609="Y"),FALSE,IF(AND(NOT(INDEX('Included Plant Filters'!$C:$C,MATCH(B11609,'Included Plant Filters'!$A:$A,0))),NOT(OR($X11609="Electric Utility",$X11609="IPP CHP",$X11609="IPP Non-CHP"))),FALSE,TRUE)),0)</f>
        <v>1</v>
      </c>
      <c r="D11609">
        <v>49899</v>
      </c>
      <c r="E11609" t="s">
        <v>6484</v>
      </c>
      <c r="F11609">
        <v>54996</v>
      </c>
      <c r="G11609" t="s">
        <v>8716</v>
      </c>
      <c r="H11609" t="s">
        <v>35</v>
      </c>
      <c r="I11609" t="s">
        <v>1637</v>
      </c>
      <c r="J11609" t="s">
        <v>8717</v>
      </c>
      <c r="K11609" t="s">
        <v>1607</v>
      </c>
      <c r="L11609" t="s">
        <v>15</v>
      </c>
      <c r="M11609" t="s">
        <v>1216</v>
      </c>
      <c r="N11609" t="s">
        <v>1334</v>
      </c>
      <c r="O11609">
        <v>47.5</v>
      </c>
      <c r="P11609">
        <v>0.85</v>
      </c>
      <c r="Q11609">
        <v>44</v>
      </c>
      <c r="R11609">
        <v>44</v>
      </c>
      <c r="S11609">
        <v>2</v>
      </c>
      <c r="T11609" t="s">
        <v>1219</v>
      </c>
      <c r="U11609" t="s">
        <v>280</v>
      </c>
      <c r="V11609" t="s">
        <v>280</v>
      </c>
      <c r="W11609" t="s">
        <v>1219</v>
      </c>
      <c r="X11609" t="s">
        <v>1272</v>
      </c>
      <c r="Y11609">
        <v>2</v>
      </c>
      <c r="Z11609" t="s">
        <v>1218</v>
      </c>
      <c r="AA11609" t="s">
        <v>1608</v>
      </c>
      <c r="AB11609" t="s">
        <v>1216</v>
      </c>
      <c r="AC11609" t="s">
        <v>1216</v>
      </c>
      <c r="AD11609" t="s">
        <v>1216</v>
      </c>
      <c r="AE11609" t="s">
        <v>1216</v>
      </c>
      <c r="AF11609" t="s">
        <v>1216</v>
      </c>
    </row>
    <row r="11610" spans="1:32" hidden="1" x14ac:dyDescent="0.25">
      <c r="A11610" t="str">
        <f t="shared" si="181"/>
        <v>Municipal Solid Waste.MSW</v>
      </c>
      <c r="B11610" t="str">
        <f>INDEX(Crosswalk!$B$2:$B$47,MATCH(A11610,Crosswalk!$A$2:$A$47,0))</f>
        <v>municipal solid waste</v>
      </c>
      <c r="C11610" t="b">
        <f>IFERROR(IF(AND(NOT(INDEX('Included Plant Filters'!$B:$B,MATCH(B11610,'Included Plant Filters'!$A:$A,0))),$W11610="Y"),FALSE,IF(AND(NOT(INDEX('Included Plant Filters'!$C:$C,MATCH(B11610,'Included Plant Filters'!$A:$A,0))),NOT(OR($X11610="Electric Utility",$X11610="IPP CHP",$X11610="IPP Non-CHP"))),FALSE,TRUE)),0)</f>
        <v>0</v>
      </c>
      <c r="D11610">
        <v>20541</v>
      </c>
      <c r="E11610" t="s">
        <v>220</v>
      </c>
      <c r="F11610">
        <v>54998</v>
      </c>
      <c r="G11610" t="s">
        <v>8718</v>
      </c>
      <c r="H11610" t="s">
        <v>68</v>
      </c>
      <c r="I11610" t="s">
        <v>8719</v>
      </c>
      <c r="J11610" t="s">
        <v>8720</v>
      </c>
      <c r="K11610" t="s">
        <v>262</v>
      </c>
      <c r="L11610" t="s">
        <v>15</v>
      </c>
      <c r="M11610" t="s">
        <v>1216</v>
      </c>
      <c r="N11610" t="s">
        <v>1217</v>
      </c>
      <c r="O11610">
        <v>20</v>
      </c>
      <c r="P11610">
        <v>0.8</v>
      </c>
      <c r="Q11610">
        <v>15.5</v>
      </c>
      <c r="R11610">
        <v>15.3</v>
      </c>
      <c r="S11610">
        <v>2</v>
      </c>
      <c r="T11610" t="s">
        <v>1219</v>
      </c>
      <c r="U11610" t="s">
        <v>280</v>
      </c>
      <c r="V11610" t="s">
        <v>280</v>
      </c>
      <c r="W11610" t="s">
        <v>1220</v>
      </c>
      <c r="X11610" t="s">
        <v>3105</v>
      </c>
      <c r="Y11610">
        <v>5</v>
      </c>
      <c r="Z11610" t="s">
        <v>79</v>
      </c>
      <c r="AA11610" t="s">
        <v>117</v>
      </c>
      <c r="AB11610" t="s">
        <v>26</v>
      </c>
      <c r="AC11610" t="s">
        <v>1216</v>
      </c>
      <c r="AD11610" t="s">
        <v>1216</v>
      </c>
      <c r="AE11610" t="s">
        <v>1216</v>
      </c>
      <c r="AF11610" t="s">
        <v>1216</v>
      </c>
    </row>
    <row r="11611" spans="1:32" hidden="1" x14ac:dyDescent="0.25">
      <c r="A11611" t="str">
        <f t="shared" si="181"/>
        <v>Municipal Solid Waste.MSW</v>
      </c>
      <c r="B11611" t="str">
        <f>INDEX(Crosswalk!$B$2:$B$47,MATCH(A11611,Crosswalk!$A$2:$A$47,0))</f>
        <v>municipal solid waste</v>
      </c>
      <c r="C11611" t="b">
        <f>IFERROR(IF(AND(NOT(INDEX('Included Plant Filters'!$B:$B,MATCH(B11611,'Included Plant Filters'!$A:$A,0))),$W11611="Y"),FALSE,IF(AND(NOT(INDEX('Included Plant Filters'!$C:$C,MATCH(B11611,'Included Plant Filters'!$A:$A,0))),NOT(OR($X11611="Electric Utility",$X11611="IPP CHP",$X11611="IPP Non-CHP"))),FALSE,TRUE)),0)</f>
        <v>0</v>
      </c>
      <c r="D11611">
        <v>20541</v>
      </c>
      <c r="E11611" t="s">
        <v>220</v>
      </c>
      <c r="F11611">
        <v>54998</v>
      </c>
      <c r="G11611" t="s">
        <v>8718</v>
      </c>
      <c r="H11611" t="s">
        <v>68</v>
      </c>
      <c r="I11611" t="s">
        <v>8719</v>
      </c>
      <c r="J11611" t="s">
        <v>8721</v>
      </c>
      <c r="K11611" t="s">
        <v>262</v>
      </c>
      <c r="L11611" t="s">
        <v>15</v>
      </c>
      <c r="M11611" t="s">
        <v>1216</v>
      </c>
      <c r="N11611" t="s">
        <v>1217</v>
      </c>
      <c r="O11611">
        <v>20</v>
      </c>
      <c r="P11611">
        <v>0.8</v>
      </c>
      <c r="Q11611">
        <v>15.5</v>
      </c>
      <c r="R11611">
        <v>15.3</v>
      </c>
      <c r="S11611">
        <v>2</v>
      </c>
      <c r="T11611" t="s">
        <v>1219</v>
      </c>
      <c r="U11611" t="s">
        <v>280</v>
      </c>
      <c r="V11611" t="s">
        <v>280</v>
      </c>
      <c r="W11611" t="s">
        <v>1220</v>
      </c>
      <c r="X11611" t="s">
        <v>3105</v>
      </c>
      <c r="Y11611">
        <v>5</v>
      </c>
      <c r="Z11611" t="s">
        <v>79</v>
      </c>
      <c r="AA11611" t="s">
        <v>117</v>
      </c>
      <c r="AB11611" t="s">
        <v>26</v>
      </c>
      <c r="AC11611" t="s">
        <v>1216</v>
      </c>
      <c r="AD11611" t="s">
        <v>1216</v>
      </c>
      <c r="AE11611" t="s">
        <v>1216</v>
      </c>
      <c r="AF11611" t="s">
        <v>1216</v>
      </c>
    </row>
    <row r="11612" spans="1:32" hidden="1" x14ac:dyDescent="0.25">
      <c r="A11612" t="str">
        <f t="shared" si="181"/>
        <v>Municipal Solid Waste.MSW</v>
      </c>
      <c r="B11612" t="str">
        <f>INDEX(Crosswalk!$B$2:$B$47,MATCH(A11612,Crosswalk!$A$2:$A$47,0))</f>
        <v>municipal solid waste</v>
      </c>
      <c r="C11612" t="b">
        <f>IFERROR(IF(AND(NOT(INDEX('Included Plant Filters'!$B:$B,MATCH(B11612,'Included Plant Filters'!$A:$A,0))),$W11612="Y"),FALSE,IF(AND(NOT(INDEX('Included Plant Filters'!$C:$C,MATCH(B11612,'Included Plant Filters'!$A:$A,0))),NOT(OR($X11612="Electric Utility",$X11612="IPP CHP",$X11612="IPP Non-CHP"))),FALSE,TRUE)),0)</f>
        <v>0</v>
      </c>
      <c r="D11612">
        <v>20541</v>
      </c>
      <c r="E11612" t="s">
        <v>220</v>
      </c>
      <c r="F11612">
        <v>54998</v>
      </c>
      <c r="G11612" t="s">
        <v>8718</v>
      </c>
      <c r="H11612" t="s">
        <v>68</v>
      </c>
      <c r="I11612" t="s">
        <v>8719</v>
      </c>
      <c r="J11612" t="s">
        <v>8722</v>
      </c>
      <c r="K11612" t="s">
        <v>262</v>
      </c>
      <c r="L11612" t="s">
        <v>15</v>
      </c>
      <c r="M11612" t="s">
        <v>1216</v>
      </c>
      <c r="N11612" t="s">
        <v>1217</v>
      </c>
      <c r="O11612">
        <v>20</v>
      </c>
      <c r="P11612">
        <v>0.8</v>
      </c>
      <c r="Q11612">
        <v>15.5</v>
      </c>
      <c r="R11612">
        <v>15.3</v>
      </c>
      <c r="S11612">
        <v>2</v>
      </c>
      <c r="T11612" t="s">
        <v>1219</v>
      </c>
      <c r="U11612" t="s">
        <v>280</v>
      </c>
      <c r="V11612" t="s">
        <v>280</v>
      </c>
      <c r="W11612" t="s">
        <v>1220</v>
      </c>
      <c r="X11612" t="s">
        <v>3105</v>
      </c>
      <c r="Y11612">
        <v>5</v>
      </c>
      <c r="Z11612" t="s">
        <v>79</v>
      </c>
      <c r="AA11612" t="s">
        <v>117</v>
      </c>
      <c r="AB11612" t="s">
        <v>26</v>
      </c>
      <c r="AC11612" t="s">
        <v>1216</v>
      </c>
      <c r="AD11612" t="s">
        <v>1216</v>
      </c>
      <c r="AE11612" t="s">
        <v>1216</v>
      </c>
      <c r="AF11612" t="s">
        <v>1216</v>
      </c>
    </row>
    <row r="11613" spans="1:32" hidden="1" x14ac:dyDescent="0.25">
      <c r="A11613" t="str">
        <f t="shared" si="181"/>
        <v>Petroleum Liquids.DFO</v>
      </c>
      <c r="B11613" t="str">
        <f>INDEX(Crosswalk!$B$2:$B$47,MATCH(A11613,Crosswalk!$A$2:$A$47,0))</f>
        <v>petroleum</v>
      </c>
      <c r="C11613" t="b">
        <f>IFERROR(IF(AND(NOT(INDEX('Included Plant Filters'!$B:$B,MATCH(B11613,'Included Plant Filters'!$A:$A,0))),$W11613="Y"),FALSE,IF(AND(NOT(INDEX('Included Plant Filters'!$C:$C,MATCH(B11613,'Included Plant Filters'!$A:$A,0))),NOT(OR($X11613="Electric Utility",$X11613="IPP CHP",$X11613="IPP Non-CHP"))),FALSE,TRUE)),0)</f>
        <v>0</v>
      </c>
      <c r="D11613">
        <v>13124</v>
      </c>
      <c r="E11613" t="s">
        <v>8723</v>
      </c>
      <c r="F11613">
        <v>55002</v>
      </c>
      <c r="G11613" t="s">
        <v>8724</v>
      </c>
      <c r="H11613" t="s">
        <v>36</v>
      </c>
      <c r="I11613" t="s">
        <v>8725</v>
      </c>
      <c r="J11613" t="s">
        <v>115</v>
      </c>
      <c r="K11613" t="s">
        <v>13</v>
      </c>
      <c r="L11613" t="s">
        <v>20</v>
      </c>
      <c r="M11613" t="s">
        <v>1216</v>
      </c>
      <c r="N11613" t="s">
        <v>1217</v>
      </c>
      <c r="O11613">
        <v>1.2</v>
      </c>
      <c r="P11613">
        <v>1</v>
      </c>
      <c r="Q11613">
        <v>1.2</v>
      </c>
      <c r="R11613">
        <v>1.2</v>
      </c>
      <c r="S11613">
        <v>0.4</v>
      </c>
      <c r="T11613" t="s">
        <v>1219</v>
      </c>
      <c r="U11613" t="s">
        <v>280</v>
      </c>
      <c r="V11613" t="s">
        <v>280</v>
      </c>
      <c r="W11613" t="s">
        <v>1219</v>
      </c>
      <c r="X11613" t="s">
        <v>5960</v>
      </c>
      <c r="Y11613">
        <v>6</v>
      </c>
      <c r="Z11613" t="s">
        <v>1218</v>
      </c>
      <c r="AA11613" t="s">
        <v>26</v>
      </c>
      <c r="AB11613" t="s">
        <v>1216</v>
      </c>
      <c r="AC11613" t="s">
        <v>1216</v>
      </c>
      <c r="AD11613" t="s">
        <v>1216</v>
      </c>
      <c r="AE11613" t="s">
        <v>1216</v>
      </c>
      <c r="AF11613" t="s">
        <v>1216</v>
      </c>
    </row>
    <row r="11614" spans="1:32" hidden="1" x14ac:dyDescent="0.25">
      <c r="A11614" t="str">
        <f t="shared" si="181"/>
        <v>Petroleum Liquids.DFO</v>
      </c>
      <c r="B11614" t="str">
        <f>INDEX(Crosswalk!$B$2:$B$47,MATCH(A11614,Crosswalk!$A$2:$A$47,0))</f>
        <v>petroleum</v>
      </c>
      <c r="C11614" t="b">
        <f>IFERROR(IF(AND(NOT(INDEX('Included Plant Filters'!$B:$B,MATCH(B11614,'Included Plant Filters'!$A:$A,0))),$W11614="Y"),FALSE,IF(AND(NOT(INDEX('Included Plant Filters'!$C:$C,MATCH(B11614,'Included Plant Filters'!$A:$A,0))),NOT(OR($X11614="Electric Utility",$X11614="IPP CHP",$X11614="IPP Non-CHP"))),FALSE,TRUE)),0)</f>
        <v>0</v>
      </c>
      <c r="D11614">
        <v>13124</v>
      </c>
      <c r="E11614" t="s">
        <v>8723</v>
      </c>
      <c r="F11614">
        <v>55002</v>
      </c>
      <c r="G11614" t="s">
        <v>8724</v>
      </c>
      <c r="H11614" t="s">
        <v>36</v>
      </c>
      <c r="I11614" t="s">
        <v>8725</v>
      </c>
      <c r="J11614" t="s">
        <v>5211</v>
      </c>
      <c r="K11614" t="s">
        <v>13</v>
      </c>
      <c r="L11614" t="s">
        <v>20</v>
      </c>
      <c r="M11614" t="s">
        <v>1216</v>
      </c>
      <c r="N11614" t="s">
        <v>1217</v>
      </c>
      <c r="O11614">
        <v>1.2</v>
      </c>
      <c r="P11614">
        <v>1</v>
      </c>
      <c r="Q11614">
        <v>1.2</v>
      </c>
      <c r="R11614">
        <v>1.2</v>
      </c>
      <c r="S11614">
        <v>0.4</v>
      </c>
      <c r="T11614" t="s">
        <v>1219</v>
      </c>
      <c r="U11614" t="s">
        <v>280</v>
      </c>
      <c r="V11614" t="s">
        <v>280</v>
      </c>
      <c r="W11614" t="s">
        <v>1219</v>
      </c>
      <c r="X11614" t="s">
        <v>5960</v>
      </c>
      <c r="Y11614">
        <v>6</v>
      </c>
      <c r="Z11614" t="s">
        <v>1218</v>
      </c>
      <c r="AA11614" t="s">
        <v>26</v>
      </c>
      <c r="AB11614" t="s">
        <v>1216</v>
      </c>
      <c r="AC11614" t="s">
        <v>1216</v>
      </c>
      <c r="AD11614" t="s">
        <v>1216</v>
      </c>
      <c r="AE11614" t="s">
        <v>1216</v>
      </c>
      <c r="AF11614" t="s">
        <v>1216</v>
      </c>
    </row>
    <row r="11615" spans="1:32" hidden="1" x14ac:dyDescent="0.25">
      <c r="A11615" t="str">
        <f t="shared" si="181"/>
        <v>Natural Gas Internal Combustion Engine.NG</v>
      </c>
      <c r="B11615" t="str">
        <f>INDEX(Crosswalk!$B$2:$B$47,MATCH(A11615,Crosswalk!$A$2:$A$47,0))</f>
        <v>natural gas peaker</v>
      </c>
      <c r="C11615" t="b">
        <f>IFERROR(IF(AND(NOT(INDEX('Included Plant Filters'!$B:$B,MATCH(B11615,'Included Plant Filters'!$A:$A,0))),$W11615="Y"),FALSE,IF(AND(NOT(INDEX('Included Plant Filters'!$C:$C,MATCH(B11615,'Included Plant Filters'!$A:$A,0))),NOT(OR($X11615="Electric Utility",$X11615="IPP CHP",$X11615="IPP Non-CHP"))),FALSE,TRUE)),0)</f>
        <v>0</v>
      </c>
      <c r="D11615">
        <v>18850</v>
      </c>
      <c r="E11615" t="s">
        <v>8726</v>
      </c>
      <c r="F11615">
        <v>55004</v>
      </c>
      <c r="G11615" t="s">
        <v>8727</v>
      </c>
      <c r="H11615" t="s">
        <v>37</v>
      </c>
      <c r="I11615" t="s">
        <v>2242</v>
      </c>
      <c r="J11615" t="s">
        <v>24</v>
      </c>
      <c r="K11615" t="s">
        <v>264</v>
      </c>
      <c r="L11615" t="s">
        <v>20</v>
      </c>
      <c r="M11615" t="s">
        <v>1216</v>
      </c>
      <c r="N11615" t="s">
        <v>1217</v>
      </c>
      <c r="O11615">
        <v>0.7</v>
      </c>
      <c r="P11615">
        <v>0.8</v>
      </c>
      <c r="Q11615">
        <v>0.7</v>
      </c>
      <c r="R11615">
        <v>0.5</v>
      </c>
      <c r="S11615">
        <v>0.4</v>
      </c>
      <c r="T11615" t="s">
        <v>1219</v>
      </c>
      <c r="U11615" t="s">
        <v>280</v>
      </c>
      <c r="V11615" t="s">
        <v>280</v>
      </c>
      <c r="W11615" t="s">
        <v>1219</v>
      </c>
      <c r="X11615" t="s">
        <v>1319</v>
      </c>
      <c r="Y11615">
        <v>4</v>
      </c>
      <c r="Z11615" t="s">
        <v>1218</v>
      </c>
      <c r="AA11615" t="s">
        <v>19</v>
      </c>
      <c r="AB11615" t="s">
        <v>1216</v>
      </c>
      <c r="AC11615" t="s">
        <v>1216</v>
      </c>
      <c r="AD11615" t="s">
        <v>1216</v>
      </c>
      <c r="AE11615" t="s">
        <v>1216</v>
      </c>
      <c r="AF11615" t="s">
        <v>1216</v>
      </c>
    </row>
    <row r="11616" spans="1:32" hidden="1" x14ac:dyDescent="0.25">
      <c r="A11616" t="str">
        <f t="shared" si="181"/>
        <v>Natural Gas Internal Combustion Engine.NG</v>
      </c>
      <c r="B11616" t="str">
        <f>INDEX(Crosswalk!$B$2:$B$47,MATCH(A11616,Crosswalk!$A$2:$A$47,0))</f>
        <v>natural gas peaker</v>
      </c>
      <c r="C11616" t="b">
        <f>IFERROR(IF(AND(NOT(INDEX('Included Plant Filters'!$B:$B,MATCH(B11616,'Included Plant Filters'!$A:$A,0))),$W11616="Y"),FALSE,IF(AND(NOT(INDEX('Included Plant Filters'!$C:$C,MATCH(B11616,'Included Plant Filters'!$A:$A,0))),NOT(OR($X11616="Electric Utility",$X11616="IPP CHP",$X11616="IPP Non-CHP"))),FALSE,TRUE)),0)</f>
        <v>0</v>
      </c>
      <c r="D11616">
        <v>18850</v>
      </c>
      <c r="E11616" t="s">
        <v>8726</v>
      </c>
      <c r="F11616">
        <v>55004</v>
      </c>
      <c r="G11616" t="s">
        <v>8727</v>
      </c>
      <c r="H11616" t="s">
        <v>37</v>
      </c>
      <c r="I11616" t="s">
        <v>2242</v>
      </c>
      <c r="J11616" t="s">
        <v>25</v>
      </c>
      <c r="K11616" t="s">
        <v>264</v>
      </c>
      <c r="L11616" t="s">
        <v>20</v>
      </c>
      <c r="M11616" t="s">
        <v>1216</v>
      </c>
      <c r="N11616" t="s">
        <v>1217</v>
      </c>
      <c r="O11616">
        <v>0.7</v>
      </c>
      <c r="P11616">
        <v>0.8</v>
      </c>
      <c r="Q11616">
        <v>0.7</v>
      </c>
      <c r="R11616">
        <v>0.5</v>
      </c>
      <c r="S11616">
        <v>0.4</v>
      </c>
      <c r="T11616" t="s">
        <v>1219</v>
      </c>
      <c r="U11616" t="s">
        <v>280</v>
      </c>
      <c r="V11616" t="s">
        <v>280</v>
      </c>
      <c r="W11616" t="s">
        <v>1219</v>
      </c>
      <c r="X11616" t="s">
        <v>1319</v>
      </c>
      <c r="Y11616">
        <v>4</v>
      </c>
      <c r="Z11616" t="s">
        <v>1218</v>
      </c>
      <c r="AA11616" t="s">
        <v>19</v>
      </c>
      <c r="AB11616" t="s">
        <v>1216</v>
      </c>
      <c r="AC11616" t="s">
        <v>1216</v>
      </c>
      <c r="AD11616" t="s">
        <v>1216</v>
      </c>
      <c r="AE11616" t="s">
        <v>1216</v>
      </c>
      <c r="AF11616" t="s">
        <v>1216</v>
      </c>
    </row>
    <row r="11617" spans="1:32" hidden="1" x14ac:dyDescent="0.25">
      <c r="A11617" t="str">
        <f t="shared" si="181"/>
        <v>Natural Gas Internal Combustion Engine.NG</v>
      </c>
      <c r="B11617" t="str">
        <f>INDEX(Crosswalk!$B$2:$B$47,MATCH(A11617,Crosswalk!$A$2:$A$47,0))</f>
        <v>natural gas peaker</v>
      </c>
      <c r="C11617" t="b">
        <f>IFERROR(IF(AND(NOT(INDEX('Included Plant Filters'!$B:$B,MATCH(B11617,'Included Plant Filters'!$A:$A,0))),$W11617="Y"),FALSE,IF(AND(NOT(INDEX('Included Plant Filters'!$C:$C,MATCH(B11617,'Included Plant Filters'!$A:$A,0))),NOT(OR($X11617="Electric Utility",$X11617="IPP CHP",$X11617="IPP Non-CHP"))),FALSE,TRUE)),0)</f>
        <v>0</v>
      </c>
      <c r="D11617">
        <v>18850</v>
      </c>
      <c r="E11617" t="s">
        <v>8726</v>
      </c>
      <c r="F11617">
        <v>55005</v>
      </c>
      <c r="G11617" t="s">
        <v>8728</v>
      </c>
      <c r="H11617" t="s">
        <v>37</v>
      </c>
      <c r="I11617" t="s">
        <v>2242</v>
      </c>
      <c r="J11617" t="s">
        <v>24</v>
      </c>
      <c r="K11617" t="s">
        <v>264</v>
      </c>
      <c r="L11617" t="s">
        <v>20</v>
      </c>
      <c r="M11617" t="s">
        <v>1216</v>
      </c>
      <c r="N11617" t="s">
        <v>1217</v>
      </c>
      <c r="O11617">
        <v>0.5</v>
      </c>
      <c r="P11617">
        <v>0.8</v>
      </c>
      <c r="Q11617">
        <v>0.5</v>
      </c>
      <c r="R11617">
        <v>0.4</v>
      </c>
      <c r="S11617">
        <v>0.3</v>
      </c>
      <c r="T11617" t="s">
        <v>1219</v>
      </c>
      <c r="U11617" t="s">
        <v>280</v>
      </c>
      <c r="V11617" t="s">
        <v>280</v>
      </c>
      <c r="W11617" t="s">
        <v>1219</v>
      </c>
      <c r="X11617" t="s">
        <v>1319</v>
      </c>
      <c r="Y11617">
        <v>4</v>
      </c>
      <c r="Z11617" t="s">
        <v>1218</v>
      </c>
      <c r="AA11617" t="s">
        <v>19</v>
      </c>
      <c r="AB11617" t="s">
        <v>1216</v>
      </c>
      <c r="AC11617" t="s">
        <v>1216</v>
      </c>
      <c r="AD11617" t="s">
        <v>1216</v>
      </c>
      <c r="AE11617" t="s">
        <v>1216</v>
      </c>
      <c r="AF11617" t="s">
        <v>1216</v>
      </c>
    </row>
    <row r="11618" spans="1:32" hidden="1" x14ac:dyDescent="0.25">
      <c r="A11618" t="str">
        <f t="shared" si="181"/>
        <v>Natural Gas Internal Combustion Engine.NG</v>
      </c>
      <c r="B11618" t="str">
        <f>INDEX(Crosswalk!$B$2:$B$47,MATCH(A11618,Crosswalk!$A$2:$A$47,0))</f>
        <v>natural gas peaker</v>
      </c>
      <c r="C11618" t="b">
        <f>IFERROR(IF(AND(NOT(INDEX('Included Plant Filters'!$B:$B,MATCH(B11618,'Included Plant Filters'!$A:$A,0))),$W11618="Y"),FALSE,IF(AND(NOT(INDEX('Included Plant Filters'!$C:$C,MATCH(B11618,'Included Plant Filters'!$A:$A,0))),NOT(OR($X11618="Electric Utility",$X11618="IPP CHP",$X11618="IPP Non-CHP"))),FALSE,TRUE)),0)</f>
        <v>0</v>
      </c>
      <c r="D11618">
        <v>18850</v>
      </c>
      <c r="E11618" t="s">
        <v>8726</v>
      </c>
      <c r="F11618">
        <v>55005</v>
      </c>
      <c r="G11618" t="s">
        <v>8728</v>
      </c>
      <c r="H11618" t="s">
        <v>37</v>
      </c>
      <c r="I11618" t="s">
        <v>2242</v>
      </c>
      <c r="J11618" t="s">
        <v>25</v>
      </c>
      <c r="K11618" t="s">
        <v>264</v>
      </c>
      <c r="L11618" t="s">
        <v>20</v>
      </c>
      <c r="M11618" t="s">
        <v>1216</v>
      </c>
      <c r="N11618" t="s">
        <v>1217</v>
      </c>
      <c r="O11618">
        <v>0.5</v>
      </c>
      <c r="P11618">
        <v>0.8</v>
      </c>
      <c r="Q11618">
        <v>0.5</v>
      </c>
      <c r="R11618">
        <v>0.4</v>
      </c>
      <c r="S11618">
        <v>0.3</v>
      </c>
      <c r="T11618" t="s">
        <v>1219</v>
      </c>
      <c r="U11618" t="s">
        <v>280</v>
      </c>
      <c r="V11618" t="s">
        <v>280</v>
      </c>
      <c r="W11618" t="s">
        <v>1219</v>
      </c>
      <c r="X11618" t="s">
        <v>1319</v>
      </c>
      <c r="Y11618">
        <v>4</v>
      </c>
      <c r="Z11618" t="s">
        <v>1218</v>
      </c>
      <c r="AA11618" t="s">
        <v>19</v>
      </c>
      <c r="AB11618" t="s">
        <v>1216</v>
      </c>
      <c r="AC11618" t="s">
        <v>1216</v>
      </c>
      <c r="AD11618" t="s">
        <v>1216</v>
      </c>
      <c r="AE11618" t="s">
        <v>1216</v>
      </c>
      <c r="AF11618" t="s">
        <v>1216</v>
      </c>
    </row>
    <row r="11619" spans="1:32" hidden="1" x14ac:dyDescent="0.25">
      <c r="A11619" t="str">
        <f t="shared" si="181"/>
        <v>Landfill Gas.LFG</v>
      </c>
      <c r="B11619" t="str">
        <f>INDEX(Crosswalk!$B$2:$B$47,MATCH(A11619,Crosswalk!$A$2:$A$47,0))</f>
        <v>natural gas peaker</v>
      </c>
      <c r="C11619" t="b">
        <f>IFERROR(IF(AND(NOT(INDEX('Included Plant Filters'!$B:$B,MATCH(B11619,'Included Plant Filters'!$A:$A,0))),$W11619="Y"),FALSE,IF(AND(NOT(INDEX('Included Plant Filters'!$C:$C,MATCH(B11619,'Included Plant Filters'!$A:$A,0))),NOT(OR($X11619="Electric Utility",$X11619="IPP CHP",$X11619="IPP Non-CHP"))),FALSE,TRUE)),0)</f>
        <v>1</v>
      </c>
      <c r="D11619">
        <v>57249</v>
      </c>
      <c r="E11619" t="s">
        <v>8146</v>
      </c>
      <c r="F11619">
        <v>55006</v>
      </c>
      <c r="G11619" t="s">
        <v>8729</v>
      </c>
      <c r="H11619" t="s">
        <v>428</v>
      </c>
      <c r="I11619" t="s">
        <v>2010</v>
      </c>
      <c r="J11619" t="s">
        <v>512</v>
      </c>
      <c r="K11619" t="s">
        <v>56</v>
      </c>
      <c r="L11619" t="s">
        <v>20</v>
      </c>
      <c r="M11619" t="s">
        <v>1216</v>
      </c>
      <c r="N11619" t="s">
        <v>1217</v>
      </c>
      <c r="O11619">
        <v>0.8</v>
      </c>
      <c r="P11619">
        <v>0.98</v>
      </c>
      <c r="Q11619">
        <v>0.7</v>
      </c>
      <c r="R11619">
        <v>0.7</v>
      </c>
      <c r="S11619">
        <v>0.6</v>
      </c>
      <c r="T11619" t="s">
        <v>1219</v>
      </c>
      <c r="U11619" t="s">
        <v>280</v>
      </c>
      <c r="V11619" t="s">
        <v>280</v>
      </c>
      <c r="W11619" t="s">
        <v>1219</v>
      </c>
      <c r="X11619" t="s">
        <v>1272</v>
      </c>
      <c r="Y11619">
        <v>2</v>
      </c>
      <c r="Z11619" t="s">
        <v>1218</v>
      </c>
      <c r="AA11619" t="s">
        <v>57</v>
      </c>
      <c r="AB11619" t="s">
        <v>1216</v>
      </c>
      <c r="AC11619" t="s">
        <v>1216</v>
      </c>
      <c r="AD11619" t="s">
        <v>1216</v>
      </c>
      <c r="AE11619" t="s">
        <v>1216</v>
      </c>
      <c r="AF11619" t="s">
        <v>1216</v>
      </c>
    </row>
    <row r="11620" spans="1:32" hidden="1" x14ac:dyDescent="0.25">
      <c r="A11620" t="str">
        <f t="shared" si="181"/>
        <v>Landfill Gas.LFG</v>
      </c>
      <c r="B11620" t="str">
        <f>INDEX(Crosswalk!$B$2:$B$47,MATCH(A11620,Crosswalk!$A$2:$A$47,0))</f>
        <v>natural gas peaker</v>
      </c>
      <c r="C11620" t="b">
        <f>IFERROR(IF(AND(NOT(INDEX('Included Plant Filters'!$B:$B,MATCH(B11620,'Included Plant Filters'!$A:$A,0))),$W11620="Y"),FALSE,IF(AND(NOT(INDEX('Included Plant Filters'!$C:$C,MATCH(B11620,'Included Plant Filters'!$A:$A,0))),NOT(OR($X11620="Electric Utility",$X11620="IPP CHP",$X11620="IPP Non-CHP"))),FALSE,TRUE)),0)</f>
        <v>1</v>
      </c>
      <c r="D11620">
        <v>57249</v>
      </c>
      <c r="E11620" t="s">
        <v>8146</v>
      </c>
      <c r="F11620">
        <v>55006</v>
      </c>
      <c r="G11620" t="s">
        <v>8729</v>
      </c>
      <c r="H11620" t="s">
        <v>428</v>
      </c>
      <c r="I11620" t="s">
        <v>2010</v>
      </c>
      <c r="J11620" t="s">
        <v>6508</v>
      </c>
      <c r="K11620" t="s">
        <v>56</v>
      </c>
      <c r="L11620" t="s">
        <v>20</v>
      </c>
      <c r="M11620" t="s">
        <v>1216</v>
      </c>
      <c r="N11620" t="s">
        <v>1217</v>
      </c>
      <c r="O11620">
        <v>1.6</v>
      </c>
      <c r="P11620">
        <v>0.8</v>
      </c>
      <c r="Q11620">
        <v>1.5</v>
      </c>
      <c r="R11620">
        <v>1.5</v>
      </c>
      <c r="S11620">
        <v>0.8</v>
      </c>
      <c r="T11620" t="s">
        <v>1219</v>
      </c>
      <c r="U11620" t="s">
        <v>280</v>
      </c>
      <c r="V11620" t="s">
        <v>280</v>
      </c>
      <c r="W11620" t="s">
        <v>1219</v>
      </c>
      <c r="X11620" t="s">
        <v>1272</v>
      </c>
      <c r="Y11620">
        <v>2</v>
      </c>
      <c r="Z11620" t="s">
        <v>1218</v>
      </c>
      <c r="AA11620" t="s">
        <v>57</v>
      </c>
      <c r="AB11620" t="s">
        <v>1216</v>
      </c>
      <c r="AC11620" t="s">
        <v>1216</v>
      </c>
      <c r="AD11620" t="s">
        <v>1216</v>
      </c>
      <c r="AE11620" t="s">
        <v>1216</v>
      </c>
      <c r="AF11620" t="s">
        <v>1216</v>
      </c>
    </row>
    <row r="11621" spans="1:32" hidden="1" x14ac:dyDescent="0.25">
      <c r="A11621" t="str">
        <f t="shared" si="181"/>
        <v>Conventional Hydroelectric.WAT</v>
      </c>
      <c r="B11621" t="str">
        <f>INDEX(Crosswalk!$B$2:$B$47,MATCH(A11621,Crosswalk!$A$2:$A$47,0))</f>
        <v>hydro</v>
      </c>
      <c r="C11621" t="b">
        <f>IFERROR(IF(AND(NOT(INDEX('Included Plant Filters'!$B:$B,MATCH(B11621,'Included Plant Filters'!$A:$A,0))),$W11621="Y"),FALSE,IF(AND(NOT(INDEX('Included Plant Filters'!$C:$C,MATCH(B11621,'Included Plant Filters'!$A:$A,0))),NOT(OR($X11621="Electric Utility",$X11621="IPP CHP",$X11621="IPP Non-CHP"))),FALSE,TRUE)),0)</f>
        <v>1</v>
      </c>
      <c r="D11621">
        <v>64078</v>
      </c>
      <c r="E11621" t="s">
        <v>6148</v>
      </c>
      <c r="F11621">
        <v>55009</v>
      </c>
      <c r="G11621" t="s">
        <v>8730</v>
      </c>
      <c r="H11621" t="s">
        <v>35</v>
      </c>
      <c r="I11621" t="s">
        <v>1490</v>
      </c>
      <c r="J11621" t="s">
        <v>17</v>
      </c>
      <c r="K11621" t="s">
        <v>42</v>
      </c>
      <c r="L11621" t="s">
        <v>44</v>
      </c>
      <c r="M11621" t="s">
        <v>1216</v>
      </c>
      <c r="N11621" t="s">
        <v>1217</v>
      </c>
      <c r="O11621">
        <v>2.6</v>
      </c>
      <c r="P11621">
        <v>1</v>
      </c>
      <c r="Q11621">
        <v>2.6</v>
      </c>
      <c r="R11621">
        <v>2.6</v>
      </c>
      <c r="S11621">
        <v>0.1</v>
      </c>
      <c r="T11621" t="s">
        <v>1219</v>
      </c>
      <c r="U11621" t="s">
        <v>280</v>
      </c>
      <c r="V11621" t="s">
        <v>280</v>
      </c>
      <c r="W11621" t="s">
        <v>1219</v>
      </c>
      <c r="X11621" t="s">
        <v>1272</v>
      </c>
      <c r="Y11621">
        <v>2</v>
      </c>
      <c r="Z11621" t="s">
        <v>1218</v>
      </c>
      <c r="AA11621" t="s">
        <v>43</v>
      </c>
      <c r="AB11621" t="s">
        <v>1216</v>
      </c>
      <c r="AC11621" t="s">
        <v>1216</v>
      </c>
      <c r="AD11621" t="s">
        <v>1216</v>
      </c>
      <c r="AE11621" t="s">
        <v>1216</v>
      </c>
      <c r="AF11621" t="s">
        <v>1216</v>
      </c>
    </row>
    <row r="11622" spans="1:32" hidden="1" x14ac:dyDescent="0.25">
      <c r="A11622" t="str">
        <f t="shared" si="181"/>
        <v>Natural Gas Fired Combined Cycle.NG</v>
      </c>
      <c r="B11622" t="str">
        <f>INDEX(Crosswalk!$B$2:$B$47,MATCH(A11622,Crosswalk!$A$2:$A$47,0))</f>
        <v>natural gas combined cycle</v>
      </c>
      <c r="C11622" t="b">
        <f>IFERROR(IF(AND(NOT(INDEX('Included Plant Filters'!$B:$B,MATCH(B11622,'Included Plant Filters'!$A:$A,0))),$W11622="Y"),FALSE,IF(AND(NOT(INDEX('Included Plant Filters'!$C:$C,MATCH(B11622,'Included Plant Filters'!$A:$A,0))),NOT(OR($X11622="Electric Utility",$X11622="IPP CHP",$X11622="IPP Non-CHP"))),FALSE,TRUE)),0)</f>
        <v>1</v>
      </c>
      <c r="D11622">
        <v>55912</v>
      </c>
      <c r="E11622" t="s">
        <v>8731</v>
      </c>
      <c r="F11622">
        <v>55010</v>
      </c>
      <c r="G11622" t="s">
        <v>8732</v>
      </c>
      <c r="H11622" t="s">
        <v>88</v>
      </c>
      <c r="I11622" t="s">
        <v>1183</v>
      </c>
      <c r="J11622" t="s">
        <v>126</v>
      </c>
      <c r="K11622" t="s">
        <v>34</v>
      </c>
      <c r="L11622" t="s">
        <v>33</v>
      </c>
      <c r="M11622" t="s">
        <v>1392</v>
      </c>
      <c r="N11622" t="s">
        <v>1334</v>
      </c>
      <c r="O11622">
        <v>177.3</v>
      </c>
      <c r="P11622">
        <v>0.9</v>
      </c>
      <c r="Q11622">
        <v>154</v>
      </c>
      <c r="R11622">
        <v>168</v>
      </c>
      <c r="S11622">
        <v>60</v>
      </c>
      <c r="T11622" t="s">
        <v>1219</v>
      </c>
      <c r="U11622" t="s">
        <v>280</v>
      </c>
      <c r="V11622" t="s">
        <v>280</v>
      </c>
      <c r="W11622" t="s">
        <v>1220</v>
      </c>
      <c r="X11622" t="s">
        <v>1338</v>
      </c>
      <c r="Y11622">
        <v>3</v>
      </c>
      <c r="Z11622" t="s">
        <v>1339</v>
      </c>
      <c r="AA11622" t="s">
        <v>19</v>
      </c>
      <c r="AB11622" t="s">
        <v>26</v>
      </c>
      <c r="AC11622" t="s">
        <v>1216</v>
      </c>
      <c r="AD11622" t="s">
        <v>1216</v>
      </c>
      <c r="AE11622" t="s">
        <v>1216</v>
      </c>
      <c r="AF11622" t="s">
        <v>1216</v>
      </c>
    </row>
    <row r="11623" spans="1:32" hidden="1" x14ac:dyDescent="0.25">
      <c r="A11623" t="str">
        <f t="shared" si="181"/>
        <v>Natural Gas Fired Combined Cycle.NG</v>
      </c>
      <c r="B11623" t="str">
        <f>INDEX(Crosswalk!$B$2:$B$47,MATCH(A11623,Crosswalk!$A$2:$A$47,0))</f>
        <v>natural gas combined cycle</v>
      </c>
      <c r="C11623" t="b">
        <f>IFERROR(IF(AND(NOT(INDEX('Included Plant Filters'!$B:$B,MATCH(B11623,'Included Plant Filters'!$A:$A,0))),$W11623="Y"),FALSE,IF(AND(NOT(INDEX('Included Plant Filters'!$C:$C,MATCH(B11623,'Included Plant Filters'!$A:$A,0))),NOT(OR($X11623="Electric Utility",$X11623="IPP CHP",$X11623="IPP Non-CHP"))),FALSE,TRUE)),0)</f>
        <v>1</v>
      </c>
      <c r="D11623">
        <v>55912</v>
      </c>
      <c r="E11623" t="s">
        <v>8731</v>
      </c>
      <c r="F11623">
        <v>55010</v>
      </c>
      <c r="G11623" t="s">
        <v>8732</v>
      </c>
      <c r="H11623" t="s">
        <v>88</v>
      </c>
      <c r="I11623" t="s">
        <v>1183</v>
      </c>
      <c r="J11623" t="s">
        <v>136</v>
      </c>
      <c r="K11623" t="s">
        <v>34</v>
      </c>
      <c r="L11623" t="s">
        <v>35</v>
      </c>
      <c r="M11623" t="s">
        <v>1392</v>
      </c>
      <c r="N11623" t="s">
        <v>1334</v>
      </c>
      <c r="O11623">
        <v>106.2</v>
      </c>
      <c r="P11623">
        <v>0.9</v>
      </c>
      <c r="Q11623">
        <v>97</v>
      </c>
      <c r="R11623">
        <v>98</v>
      </c>
      <c r="S11623">
        <v>45</v>
      </c>
      <c r="T11623" t="s">
        <v>1219</v>
      </c>
      <c r="U11623" t="s">
        <v>280</v>
      </c>
      <c r="V11623" t="s">
        <v>280</v>
      </c>
      <c r="W11623" t="s">
        <v>1220</v>
      </c>
      <c r="X11623" t="s">
        <v>1338</v>
      </c>
      <c r="Y11623">
        <v>3</v>
      </c>
      <c r="Z11623" t="s">
        <v>1339</v>
      </c>
      <c r="AA11623" t="s">
        <v>19</v>
      </c>
      <c r="AB11623" t="s">
        <v>1216</v>
      </c>
      <c r="AC11623" t="s">
        <v>1216</v>
      </c>
      <c r="AD11623" t="s">
        <v>1216</v>
      </c>
      <c r="AE11623" t="s">
        <v>1216</v>
      </c>
      <c r="AF11623" t="s">
        <v>1216</v>
      </c>
    </row>
    <row r="11624" spans="1:32" hidden="1" x14ac:dyDescent="0.25">
      <c r="A11624" t="str">
        <f t="shared" si="181"/>
        <v>Natural Gas Fired Combined Cycle.NG</v>
      </c>
      <c r="B11624" t="str">
        <f>INDEX(Crosswalk!$B$2:$B$47,MATCH(A11624,Crosswalk!$A$2:$A$47,0))</f>
        <v>natural gas combined cycle</v>
      </c>
      <c r="C11624" t="b">
        <f>IFERROR(IF(AND(NOT(INDEX('Included Plant Filters'!$B:$B,MATCH(B11624,'Included Plant Filters'!$A:$A,0))),$W11624="Y"),FALSE,IF(AND(NOT(INDEX('Included Plant Filters'!$C:$C,MATCH(B11624,'Included Plant Filters'!$A:$A,0))),NOT(OR($X11624="Electric Utility",$X11624="IPP CHP",$X11624="IPP Non-CHP"))),FALSE,TRUE)),0)</f>
        <v>1</v>
      </c>
      <c r="D11624">
        <v>55911</v>
      </c>
      <c r="E11624" t="s">
        <v>8733</v>
      </c>
      <c r="F11624">
        <v>55011</v>
      </c>
      <c r="G11624" t="s">
        <v>8734</v>
      </c>
      <c r="H11624" t="s">
        <v>53</v>
      </c>
      <c r="I11624" t="s">
        <v>2325</v>
      </c>
      <c r="J11624" t="s">
        <v>126</v>
      </c>
      <c r="K11624" t="s">
        <v>34</v>
      </c>
      <c r="L11624" t="s">
        <v>33</v>
      </c>
      <c r="M11624" t="s">
        <v>1392</v>
      </c>
      <c r="N11624" t="s">
        <v>1245</v>
      </c>
      <c r="O11624">
        <v>177.3</v>
      </c>
      <c r="P11624">
        <v>0.99</v>
      </c>
      <c r="Q11624">
        <v>162</v>
      </c>
      <c r="R11624">
        <v>175</v>
      </c>
      <c r="S11624">
        <v>115</v>
      </c>
      <c r="T11624" t="s">
        <v>1219</v>
      </c>
      <c r="U11624" t="s">
        <v>280</v>
      </c>
      <c r="V11624" t="s">
        <v>280</v>
      </c>
      <c r="W11624" t="s">
        <v>1219</v>
      </c>
      <c r="X11624" t="s">
        <v>1272</v>
      </c>
      <c r="Y11624">
        <v>2</v>
      </c>
      <c r="Z11624" t="s">
        <v>1218</v>
      </c>
      <c r="AA11624" t="s">
        <v>19</v>
      </c>
      <c r="AB11624" t="s">
        <v>26</v>
      </c>
      <c r="AC11624" t="s">
        <v>1216</v>
      </c>
      <c r="AD11624" t="s">
        <v>1216</v>
      </c>
      <c r="AE11624" t="s">
        <v>1216</v>
      </c>
      <c r="AF11624" t="s">
        <v>1216</v>
      </c>
    </row>
    <row r="11625" spans="1:32" hidden="1" x14ac:dyDescent="0.25">
      <c r="A11625" t="str">
        <f t="shared" si="181"/>
        <v>Natural Gas Fired Combined Cycle.NG</v>
      </c>
      <c r="B11625" t="str">
        <f>INDEX(Crosswalk!$B$2:$B$47,MATCH(A11625,Crosswalk!$A$2:$A$47,0))</f>
        <v>natural gas combined cycle</v>
      </c>
      <c r="C11625" t="b">
        <f>IFERROR(IF(AND(NOT(INDEX('Included Plant Filters'!$B:$B,MATCH(B11625,'Included Plant Filters'!$A:$A,0))),$W11625="Y"),FALSE,IF(AND(NOT(INDEX('Included Plant Filters'!$C:$C,MATCH(B11625,'Included Plant Filters'!$A:$A,0))),NOT(OR($X11625="Electric Utility",$X11625="IPP CHP",$X11625="IPP Non-CHP"))),FALSE,TRUE)),0)</f>
        <v>1</v>
      </c>
      <c r="D11625">
        <v>55911</v>
      </c>
      <c r="E11625" t="s">
        <v>8733</v>
      </c>
      <c r="F11625">
        <v>55011</v>
      </c>
      <c r="G11625" t="s">
        <v>8734</v>
      </c>
      <c r="H11625" t="s">
        <v>53</v>
      </c>
      <c r="I11625" t="s">
        <v>2325</v>
      </c>
      <c r="J11625" t="s">
        <v>136</v>
      </c>
      <c r="K11625" t="s">
        <v>34</v>
      </c>
      <c r="L11625" t="s">
        <v>35</v>
      </c>
      <c r="M11625" t="s">
        <v>1392</v>
      </c>
      <c r="N11625" t="s">
        <v>1245</v>
      </c>
      <c r="O11625">
        <v>106.2</v>
      </c>
      <c r="P11625">
        <v>0.99</v>
      </c>
      <c r="Q11625">
        <v>99</v>
      </c>
      <c r="R11625">
        <v>97</v>
      </c>
      <c r="S11625">
        <v>60</v>
      </c>
      <c r="T11625" t="s">
        <v>1219</v>
      </c>
      <c r="U11625" t="s">
        <v>280</v>
      </c>
      <c r="V11625" t="s">
        <v>280</v>
      </c>
      <c r="W11625" t="s">
        <v>1219</v>
      </c>
      <c r="X11625" t="s">
        <v>1272</v>
      </c>
      <c r="Y11625">
        <v>2</v>
      </c>
      <c r="Z11625" t="s">
        <v>1218</v>
      </c>
      <c r="AA11625" t="s">
        <v>19</v>
      </c>
      <c r="AB11625" t="s">
        <v>1216</v>
      </c>
      <c r="AC11625" t="s">
        <v>1216</v>
      </c>
      <c r="AD11625" t="s">
        <v>1216</v>
      </c>
      <c r="AE11625" t="s">
        <v>1216</v>
      </c>
      <c r="AF11625" t="s">
        <v>1216</v>
      </c>
    </row>
    <row r="11626" spans="1:32" hidden="1" x14ac:dyDescent="0.25">
      <c r="A11626" t="str">
        <f t="shared" si="181"/>
        <v>Landfill Gas.LFG</v>
      </c>
      <c r="B11626" t="str">
        <f>INDEX(Crosswalk!$B$2:$B$47,MATCH(A11626,Crosswalk!$A$2:$A$47,0))</f>
        <v>natural gas peaker</v>
      </c>
      <c r="C11626" t="b">
        <f>IFERROR(IF(AND(NOT(INDEX('Included Plant Filters'!$B:$B,MATCH(B11626,'Included Plant Filters'!$A:$A,0))),$W11626="Y"),FALSE,IF(AND(NOT(INDEX('Included Plant Filters'!$C:$C,MATCH(B11626,'Included Plant Filters'!$A:$A,0))),NOT(OR($X11626="Electric Utility",$X11626="IPP CHP",$X11626="IPP Non-CHP"))),FALSE,TRUE)),0)</f>
        <v>1</v>
      </c>
      <c r="D11626">
        <v>54843</v>
      </c>
      <c r="E11626" t="s">
        <v>7281</v>
      </c>
      <c r="F11626">
        <v>55014</v>
      </c>
      <c r="G11626" t="s">
        <v>8735</v>
      </c>
      <c r="H11626" t="s">
        <v>37</v>
      </c>
      <c r="I11626" t="s">
        <v>7037</v>
      </c>
      <c r="J11626" t="s">
        <v>17</v>
      </c>
      <c r="K11626" t="s">
        <v>56</v>
      </c>
      <c r="L11626" t="s">
        <v>61</v>
      </c>
      <c r="M11626" t="s">
        <v>1216</v>
      </c>
      <c r="N11626" t="s">
        <v>1217</v>
      </c>
      <c r="O11626">
        <v>3.3</v>
      </c>
      <c r="P11626">
        <v>0.98</v>
      </c>
      <c r="Q11626">
        <v>2.9</v>
      </c>
      <c r="R11626">
        <v>3.3</v>
      </c>
      <c r="S11626">
        <v>1</v>
      </c>
      <c r="T11626" t="s">
        <v>1219</v>
      </c>
      <c r="U11626" t="s">
        <v>280</v>
      </c>
      <c r="V11626" t="s">
        <v>280</v>
      </c>
      <c r="W11626" t="s">
        <v>1219</v>
      </c>
      <c r="X11626" t="s">
        <v>1272</v>
      </c>
      <c r="Y11626">
        <v>2</v>
      </c>
      <c r="Z11626" t="s">
        <v>1218</v>
      </c>
      <c r="AA11626" t="s">
        <v>57</v>
      </c>
      <c r="AB11626" t="s">
        <v>1216</v>
      </c>
      <c r="AC11626" t="s">
        <v>1216</v>
      </c>
      <c r="AD11626" t="s">
        <v>1216</v>
      </c>
      <c r="AE11626" t="s">
        <v>1216</v>
      </c>
      <c r="AF11626" t="s">
        <v>1216</v>
      </c>
    </row>
    <row r="11627" spans="1:32" hidden="1" x14ac:dyDescent="0.25">
      <c r="A11627" t="str">
        <f t="shared" si="181"/>
        <v>Landfill Gas.LFG</v>
      </c>
      <c r="B11627" t="str">
        <f>INDEX(Crosswalk!$B$2:$B$47,MATCH(A11627,Crosswalk!$A$2:$A$47,0))</f>
        <v>natural gas peaker</v>
      </c>
      <c r="C11627" t="b">
        <f>IFERROR(IF(AND(NOT(INDEX('Included Plant Filters'!$B:$B,MATCH(B11627,'Included Plant Filters'!$A:$A,0))),$W11627="Y"),FALSE,IF(AND(NOT(INDEX('Included Plant Filters'!$C:$C,MATCH(B11627,'Included Plant Filters'!$A:$A,0))),NOT(OR($X11627="Electric Utility",$X11627="IPP CHP",$X11627="IPP Non-CHP"))),FALSE,TRUE)),0)</f>
        <v>1</v>
      </c>
      <c r="D11627">
        <v>54843</v>
      </c>
      <c r="E11627" t="s">
        <v>7281</v>
      </c>
      <c r="F11627">
        <v>55014</v>
      </c>
      <c r="G11627" t="s">
        <v>8735</v>
      </c>
      <c r="H11627" t="s">
        <v>37</v>
      </c>
      <c r="I11627" t="s">
        <v>7037</v>
      </c>
      <c r="J11627" t="s">
        <v>63</v>
      </c>
      <c r="K11627" t="s">
        <v>56</v>
      </c>
      <c r="L11627" t="s">
        <v>61</v>
      </c>
      <c r="M11627" t="s">
        <v>1216</v>
      </c>
      <c r="N11627" t="s">
        <v>1217</v>
      </c>
      <c r="O11627">
        <v>3.3</v>
      </c>
      <c r="P11627">
        <v>0.98</v>
      </c>
      <c r="Q11627">
        <v>2.9</v>
      </c>
      <c r="R11627">
        <v>3.3</v>
      </c>
      <c r="S11627">
        <v>1</v>
      </c>
      <c r="T11627" t="s">
        <v>1219</v>
      </c>
      <c r="U11627" t="s">
        <v>280</v>
      </c>
      <c r="V11627" t="s">
        <v>280</v>
      </c>
      <c r="W11627" t="s">
        <v>1219</v>
      </c>
      <c r="X11627" t="s">
        <v>1272</v>
      </c>
      <c r="Y11627">
        <v>2</v>
      </c>
      <c r="Z11627" t="s">
        <v>1218</v>
      </c>
      <c r="AA11627" t="s">
        <v>57</v>
      </c>
      <c r="AB11627" t="s">
        <v>1216</v>
      </c>
      <c r="AC11627" t="s">
        <v>1216</v>
      </c>
      <c r="AD11627" t="s">
        <v>1216</v>
      </c>
      <c r="AE11627" t="s">
        <v>1216</v>
      </c>
      <c r="AF11627" t="s">
        <v>1216</v>
      </c>
    </row>
    <row r="11628" spans="1:32" hidden="1" x14ac:dyDescent="0.25">
      <c r="A11628" t="str">
        <f t="shared" si="181"/>
        <v>Natural Gas Fired Combustion Turbine.NG</v>
      </c>
      <c r="B11628" t="str">
        <f>INDEX(Crosswalk!$B$2:$B$47,MATCH(A11628,Crosswalk!$A$2:$A$47,0))</f>
        <v>natural gas peaker</v>
      </c>
      <c r="C11628" t="b">
        <f>IFERROR(IF(AND(NOT(INDEX('Included Plant Filters'!$B:$B,MATCH(B11628,'Included Plant Filters'!$A:$A,0))),$W11628="Y"),FALSE,IF(AND(NOT(INDEX('Included Plant Filters'!$C:$C,MATCH(B11628,'Included Plant Filters'!$A:$A,0))),NOT(OR($X11628="Electric Utility",$X11628="IPP CHP",$X11628="IPP Non-CHP"))),FALSE,TRUE)),0)</f>
        <v>1</v>
      </c>
      <c r="D11628">
        <v>22214</v>
      </c>
      <c r="E11628" t="s">
        <v>8736</v>
      </c>
      <c r="F11628">
        <v>55015</v>
      </c>
      <c r="G11628" t="s">
        <v>8737</v>
      </c>
      <c r="H11628" t="s">
        <v>16</v>
      </c>
      <c r="I11628" t="s">
        <v>6073</v>
      </c>
      <c r="J11628" t="s">
        <v>17</v>
      </c>
      <c r="K11628" t="s">
        <v>60</v>
      </c>
      <c r="L11628" t="s">
        <v>61</v>
      </c>
      <c r="M11628" t="s">
        <v>1216</v>
      </c>
      <c r="N11628" t="s">
        <v>1217</v>
      </c>
      <c r="O11628">
        <v>143</v>
      </c>
      <c r="P11628">
        <v>0.85</v>
      </c>
      <c r="Q11628">
        <v>109</v>
      </c>
      <c r="R11628">
        <v>126</v>
      </c>
      <c r="S11628">
        <v>90</v>
      </c>
      <c r="T11628" t="s">
        <v>1219</v>
      </c>
      <c r="U11628" t="s">
        <v>280</v>
      </c>
      <c r="V11628" t="s">
        <v>280</v>
      </c>
      <c r="W11628" t="s">
        <v>1220</v>
      </c>
      <c r="X11628" t="s">
        <v>1338</v>
      </c>
      <c r="Y11628">
        <v>3</v>
      </c>
      <c r="Z11628" t="s">
        <v>1339</v>
      </c>
      <c r="AA11628" t="s">
        <v>19</v>
      </c>
      <c r="AB11628" t="s">
        <v>2720</v>
      </c>
      <c r="AC11628" t="s">
        <v>1216</v>
      </c>
      <c r="AD11628" t="s">
        <v>1216</v>
      </c>
      <c r="AE11628" t="s">
        <v>1216</v>
      </c>
      <c r="AF11628" t="s">
        <v>1216</v>
      </c>
    </row>
    <row r="11629" spans="1:32" hidden="1" x14ac:dyDescent="0.25">
      <c r="A11629" t="str">
        <f t="shared" si="181"/>
        <v>Natural Gas Fired Combustion Turbine.NG</v>
      </c>
      <c r="B11629" t="str">
        <f>INDEX(Crosswalk!$B$2:$B$47,MATCH(A11629,Crosswalk!$A$2:$A$47,0))</f>
        <v>natural gas peaker</v>
      </c>
      <c r="C11629" t="b">
        <f>IFERROR(IF(AND(NOT(INDEX('Included Plant Filters'!$B:$B,MATCH(B11629,'Included Plant Filters'!$A:$A,0))),$W11629="Y"),FALSE,IF(AND(NOT(INDEX('Included Plant Filters'!$C:$C,MATCH(B11629,'Included Plant Filters'!$A:$A,0))),NOT(OR($X11629="Electric Utility",$X11629="IPP CHP",$X11629="IPP Non-CHP"))),FALSE,TRUE)),0)</f>
        <v>1</v>
      </c>
      <c r="D11629">
        <v>22214</v>
      </c>
      <c r="E11629" t="s">
        <v>8736</v>
      </c>
      <c r="F11629">
        <v>55015</v>
      </c>
      <c r="G11629" t="s">
        <v>8737</v>
      </c>
      <c r="H11629" t="s">
        <v>16</v>
      </c>
      <c r="I11629" t="s">
        <v>6073</v>
      </c>
      <c r="J11629" t="s">
        <v>63</v>
      </c>
      <c r="K11629" t="s">
        <v>60</v>
      </c>
      <c r="L11629" t="s">
        <v>61</v>
      </c>
      <c r="M11629" t="s">
        <v>1216</v>
      </c>
      <c r="N11629" t="s">
        <v>1217</v>
      </c>
      <c r="O11629">
        <v>143</v>
      </c>
      <c r="P11629">
        <v>0.85</v>
      </c>
      <c r="Q11629">
        <v>109</v>
      </c>
      <c r="R11629">
        <v>126</v>
      </c>
      <c r="S11629">
        <v>90</v>
      </c>
      <c r="T11629" t="s">
        <v>1219</v>
      </c>
      <c r="U11629" t="s">
        <v>280</v>
      </c>
      <c r="V11629" t="s">
        <v>280</v>
      </c>
      <c r="W11629" t="s">
        <v>1220</v>
      </c>
      <c r="X11629" t="s">
        <v>1338</v>
      </c>
      <c r="Y11629">
        <v>3</v>
      </c>
      <c r="Z11629" t="s">
        <v>1339</v>
      </c>
      <c r="AA11629" t="s">
        <v>19</v>
      </c>
      <c r="AB11629" t="s">
        <v>2720</v>
      </c>
      <c r="AC11629" t="s">
        <v>1216</v>
      </c>
      <c r="AD11629" t="s">
        <v>1216</v>
      </c>
      <c r="AE11629" t="s">
        <v>1216</v>
      </c>
      <c r="AF11629" t="s">
        <v>1216</v>
      </c>
    </row>
    <row r="11630" spans="1:32" hidden="1" x14ac:dyDescent="0.25">
      <c r="A11630" t="str">
        <f t="shared" si="181"/>
        <v>Natural Gas Fired Combustion Turbine.NG</v>
      </c>
      <c r="B11630" t="str">
        <f>INDEX(Crosswalk!$B$2:$B$47,MATCH(A11630,Crosswalk!$A$2:$A$47,0))</f>
        <v>natural gas peaker</v>
      </c>
      <c r="C11630" t="b">
        <f>IFERROR(IF(AND(NOT(INDEX('Included Plant Filters'!$B:$B,MATCH(B11630,'Included Plant Filters'!$A:$A,0))),$W11630="Y"),FALSE,IF(AND(NOT(INDEX('Included Plant Filters'!$C:$C,MATCH(B11630,'Included Plant Filters'!$A:$A,0))),NOT(OR($X11630="Electric Utility",$X11630="IPP CHP",$X11630="IPP Non-CHP"))),FALSE,TRUE)),0)</f>
        <v>1</v>
      </c>
      <c r="D11630">
        <v>22214</v>
      </c>
      <c r="E11630" t="s">
        <v>8736</v>
      </c>
      <c r="F11630">
        <v>55015</v>
      </c>
      <c r="G11630" t="s">
        <v>8737</v>
      </c>
      <c r="H11630" t="s">
        <v>16</v>
      </c>
      <c r="I11630" t="s">
        <v>6073</v>
      </c>
      <c r="J11630" t="s">
        <v>416</v>
      </c>
      <c r="K11630" t="s">
        <v>60</v>
      </c>
      <c r="L11630" t="s">
        <v>61</v>
      </c>
      <c r="M11630" t="s">
        <v>1216</v>
      </c>
      <c r="N11630" t="s">
        <v>1217</v>
      </c>
      <c r="O11630">
        <v>143</v>
      </c>
      <c r="P11630">
        <v>0.85</v>
      </c>
      <c r="Q11630">
        <v>109</v>
      </c>
      <c r="R11630">
        <v>126</v>
      </c>
      <c r="S11630">
        <v>90</v>
      </c>
      <c r="T11630" t="s">
        <v>1219</v>
      </c>
      <c r="U11630" t="s">
        <v>280</v>
      </c>
      <c r="V11630" t="s">
        <v>280</v>
      </c>
      <c r="W11630" t="s">
        <v>1220</v>
      </c>
      <c r="X11630" t="s">
        <v>1338</v>
      </c>
      <c r="Y11630">
        <v>3</v>
      </c>
      <c r="Z11630" t="s">
        <v>1339</v>
      </c>
      <c r="AA11630" t="s">
        <v>19</v>
      </c>
      <c r="AB11630" t="s">
        <v>2720</v>
      </c>
      <c r="AC11630" t="s">
        <v>1216</v>
      </c>
      <c r="AD11630" t="s">
        <v>1216</v>
      </c>
      <c r="AE11630" t="s">
        <v>1216</v>
      </c>
      <c r="AF11630" t="s">
        <v>1216</v>
      </c>
    </row>
    <row r="11631" spans="1:32" hidden="1" x14ac:dyDescent="0.25">
      <c r="A11631" t="str">
        <f t="shared" si="181"/>
        <v>Natural Gas Fired Combustion Turbine.NG</v>
      </c>
      <c r="B11631" t="str">
        <f>INDEX(Crosswalk!$B$2:$B$47,MATCH(A11631,Crosswalk!$A$2:$A$47,0))</f>
        <v>natural gas peaker</v>
      </c>
      <c r="C11631" t="b">
        <f>IFERROR(IF(AND(NOT(INDEX('Included Plant Filters'!$B:$B,MATCH(B11631,'Included Plant Filters'!$A:$A,0))),$W11631="Y"),FALSE,IF(AND(NOT(INDEX('Included Plant Filters'!$C:$C,MATCH(B11631,'Included Plant Filters'!$A:$A,0))),NOT(OR($X11631="Electric Utility",$X11631="IPP CHP",$X11631="IPP Non-CHP"))),FALSE,TRUE)),0)</f>
        <v>1</v>
      </c>
      <c r="D11631">
        <v>22214</v>
      </c>
      <c r="E11631" t="s">
        <v>8736</v>
      </c>
      <c r="F11631">
        <v>55015</v>
      </c>
      <c r="G11631" t="s">
        <v>8737</v>
      </c>
      <c r="H11631" t="s">
        <v>16</v>
      </c>
      <c r="I11631" t="s">
        <v>6073</v>
      </c>
      <c r="J11631" t="s">
        <v>415</v>
      </c>
      <c r="K11631" t="s">
        <v>60</v>
      </c>
      <c r="L11631" t="s">
        <v>61</v>
      </c>
      <c r="M11631" t="s">
        <v>1216</v>
      </c>
      <c r="N11631" t="s">
        <v>1217</v>
      </c>
      <c r="O11631">
        <v>143</v>
      </c>
      <c r="P11631">
        <v>0.85</v>
      </c>
      <c r="Q11631">
        <v>109</v>
      </c>
      <c r="R11631">
        <v>126</v>
      </c>
      <c r="S11631">
        <v>90</v>
      </c>
      <c r="T11631" t="s">
        <v>1219</v>
      </c>
      <c r="U11631" t="s">
        <v>280</v>
      </c>
      <c r="V11631" t="s">
        <v>280</v>
      </c>
      <c r="W11631" t="s">
        <v>1220</v>
      </c>
      <c r="X11631" t="s">
        <v>1338</v>
      </c>
      <c r="Y11631">
        <v>3</v>
      </c>
      <c r="Z11631" t="s">
        <v>1339</v>
      </c>
      <c r="AA11631" t="s">
        <v>19</v>
      </c>
      <c r="AB11631" t="s">
        <v>2720</v>
      </c>
      <c r="AC11631" t="s">
        <v>1216</v>
      </c>
      <c r="AD11631" t="s">
        <v>1216</v>
      </c>
      <c r="AE11631" t="s">
        <v>1216</v>
      </c>
      <c r="AF11631" t="s">
        <v>1216</v>
      </c>
    </row>
    <row r="11632" spans="1:32" hidden="1" x14ac:dyDescent="0.25">
      <c r="A11632" t="str">
        <f t="shared" si="181"/>
        <v>Natural Gas Fired Combined Cycle.NG</v>
      </c>
      <c r="B11632" t="str">
        <f>INDEX(Crosswalk!$B$2:$B$47,MATCH(A11632,Crosswalk!$A$2:$A$47,0))</f>
        <v>natural gas combined cycle</v>
      </c>
      <c r="C11632" t="b">
        <f>IFERROR(IF(AND(NOT(INDEX('Included Plant Filters'!$B:$B,MATCH(B11632,'Included Plant Filters'!$A:$A,0))),$W11632="Y"),FALSE,IF(AND(NOT(INDEX('Included Plant Filters'!$C:$C,MATCH(B11632,'Included Plant Filters'!$A:$A,0))),NOT(OR($X11632="Electric Utility",$X11632="IPP CHP",$X11632="IPP Non-CHP"))),FALSE,TRUE)),0)</f>
        <v>1</v>
      </c>
      <c r="D11632">
        <v>55773</v>
      </c>
      <c r="E11632" t="s">
        <v>8738</v>
      </c>
      <c r="F11632">
        <v>55026</v>
      </c>
      <c r="G11632" t="s">
        <v>8739</v>
      </c>
      <c r="H11632" t="s">
        <v>30</v>
      </c>
      <c r="I11632" t="s">
        <v>2915</v>
      </c>
      <c r="J11632" t="s">
        <v>513</v>
      </c>
      <c r="K11632" t="s">
        <v>34</v>
      </c>
      <c r="L11632" t="s">
        <v>119</v>
      </c>
      <c r="M11632" t="s">
        <v>1216</v>
      </c>
      <c r="N11632" t="s">
        <v>1217</v>
      </c>
      <c r="O11632">
        <v>200</v>
      </c>
      <c r="P11632">
        <v>0.85</v>
      </c>
      <c r="Q11632">
        <v>164.9</v>
      </c>
      <c r="R11632">
        <v>187.7</v>
      </c>
      <c r="S11632">
        <v>108</v>
      </c>
      <c r="T11632" t="s">
        <v>1219</v>
      </c>
      <c r="U11632" t="s">
        <v>280</v>
      </c>
      <c r="V11632" t="s">
        <v>280</v>
      </c>
      <c r="W11632" t="s">
        <v>1219</v>
      </c>
      <c r="X11632" t="s">
        <v>1272</v>
      </c>
      <c r="Y11632">
        <v>2</v>
      </c>
      <c r="Z11632" t="s">
        <v>1218</v>
      </c>
      <c r="AA11632" t="s">
        <v>19</v>
      </c>
      <c r="AB11632" t="s">
        <v>1216</v>
      </c>
      <c r="AC11632" t="s">
        <v>1216</v>
      </c>
      <c r="AD11632" t="s">
        <v>1216</v>
      </c>
      <c r="AE11632" t="s">
        <v>1216</v>
      </c>
      <c r="AF11632" t="s">
        <v>1216</v>
      </c>
    </row>
    <row r="11633" spans="1:32" hidden="1" x14ac:dyDescent="0.25">
      <c r="A11633" t="str">
        <f t="shared" si="181"/>
        <v>Other Waste Biomass.OBG</v>
      </c>
      <c r="B11633" t="str">
        <f>INDEX(Crosswalk!$B$2:$B$47,MATCH(A11633,Crosswalk!$A$2:$A$47,0))</f>
        <v>biomass</v>
      </c>
      <c r="C11633" t="b">
        <f>IFERROR(IF(AND(NOT(INDEX('Included Plant Filters'!$B:$B,MATCH(B11633,'Included Plant Filters'!$A:$A,0))),$W11633="Y"),FALSE,IF(AND(NOT(INDEX('Included Plant Filters'!$C:$C,MATCH(B11633,'Included Plant Filters'!$A:$A,0))),NOT(OR($X11633="Electric Utility",$X11633="IPP CHP",$X11633="IPP Non-CHP"))),FALSE,TRUE)),0)</f>
        <v>1</v>
      </c>
      <c r="D11633">
        <v>13157</v>
      </c>
      <c r="E11633" t="s">
        <v>1052</v>
      </c>
      <c r="F11633">
        <v>55027</v>
      </c>
      <c r="G11633" t="s">
        <v>1053</v>
      </c>
      <c r="H11633" t="s">
        <v>402</v>
      </c>
      <c r="I11633" t="s">
        <v>3487</v>
      </c>
      <c r="J11633" t="s">
        <v>1054</v>
      </c>
      <c r="K11633" t="s">
        <v>257</v>
      </c>
      <c r="L11633" t="s">
        <v>20</v>
      </c>
      <c r="M11633" t="s">
        <v>1216</v>
      </c>
      <c r="N11633" t="s">
        <v>1217</v>
      </c>
      <c r="O11633">
        <v>0.5</v>
      </c>
      <c r="P11633">
        <v>0.8</v>
      </c>
      <c r="Q11633">
        <v>0.5</v>
      </c>
      <c r="R11633">
        <v>0.5</v>
      </c>
      <c r="S11633">
        <v>0.3</v>
      </c>
      <c r="T11633" t="s">
        <v>1219</v>
      </c>
      <c r="U11633">
        <v>8</v>
      </c>
      <c r="V11633">
        <v>2025</v>
      </c>
      <c r="W11633" t="s">
        <v>1220</v>
      </c>
      <c r="X11633" t="s">
        <v>3105</v>
      </c>
      <c r="Y11633">
        <v>5</v>
      </c>
      <c r="Z11633" t="s">
        <v>1339</v>
      </c>
      <c r="AA11633" t="s">
        <v>95</v>
      </c>
      <c r="AB11633" t="s">
        <v>19</v>
      </c>
      <c r="AC11633" t="s">
        <v>1216</v>
      </c>
      <c r="AD11633" t="s">
        <v>1216</v>
      </c>
      <c r="AE11633" t="s">
        <v>1216</v>
      </c>
      <c r="AF11633" t="s">
        <v>1216</v>
      </c>
    </row>
    <row r="11634" spans="1:32" hidden="1" x14ac:dyDescent="0.25">
      <c r="A11634" t="str">
        <f t="shared" si="181"/>
        <v>Other Waste Biomass.OBG</v>
      </c>
      <c r="B11634" t="str">
        <f>INDEX(Crosswalk!$B$2:$B$47,MATCH(A11634,Crosswalk!$A$2:$A$47,0))</f>
        <v>biomass</v>
      </c>
      <c r="C11634" t="b">
        <f>IFERROR(IF(AND(NOT(INDEX('Included Plant Filters'!$B:$B,MATCH(B11634,'Included Plant Filters'!$A:$A,0))),$W11634="Y"),FALSE,IF(AND(NOT(INDEX('Included Plant Filters'!$C:$C,MATCH(B11634,'Included Plant Filters'!$A:$A,0))),NOT(OR($X11634="Electric Utility",$X11634="IPP CHP",$X11634="IPP Non-CHP"))),FALSE,TRUE)),0)</f>
        <v>1</v>
      </c>
      <c r="D11634">
        <v>13157</v>
      </c>
      <c r="E11634" t="s">
        <v>1052</v>
      </c>
      <c r="F11634">
        <v>55027</v>
      </c>
      <c r="G11634" t="s">
        <v>1053</v>
      </c>
      <c r="H11634" t="s">
        <v>402</v>
      </c>
      <c r="I11634" t="s">
        <v>3487</v>
      </c>
      <c r="J11634" t="s">
        <v>1055</v>
      </c>
      <c r="K11634" t="s">
        <v>257</v>
      </c>
      <c r="L11634" t="s">
        <v>20</v>
      </c>
      <c r="M11634" t="s">
        <v>1216</v>
      </c>
      <c r="N11634" t="s">
        <v>1217</v>
      </c>
      <c r="O11634">
        <v>0.5</v>
      </c>
      <c r="P11634">
        <v>0.8</v>
      </c>
      <c r="Q11634">
        <v>0.5</v>
      </c>
      <c r="R11634">
        <v>0.5</v>
      </c>
      <c r="S11634">
        <v>0.3</v>
      </c>
      <c r="T11634" t="s">
        <v>1219</v>
      </c>
      <c r="U11634">
        <v>8</v>
      </c>
      <c r="V11634">
        <v>2025</v>
      </c>
      <c r="W11634" t="s">
        <v>1220</v>
      </c>
      <c r="X11634" t="s">
        <v>3105</v>
      </c>
      <c r="Y11634">
        <v>5</v>
      </c>
      <c r="Z11634" t="s">
        <v>1339</v>
      </c>
      <c r="AA11634" t="s">
        <v>95</v>
      </c>
      <c r="AB11634" t="s">
        <v>19</v>
      </c>
      <c r="AC11634" t="s">
        <v>1216</v>
      </c>
      <c r="AD11634" t="s">
        <v>1216</v>
      </c>
      <c r="AE11634" t="s">
        <v>1216</v>
      </c>
      <c r="AF11634" t="s">
        <v>1216</v>
      </c>
    </row>
    <row r="11635" spans="1:32" hidden="1" x14ac:dyDescent="0.25">
      <c r="A11635" t="str">
        <f t="shared" si="181"/>
        <v>Other Waste Biomass.OBG</v>
      </c>
      <c r="B11635" t="str">
        <f>INDEX(Crosswalk!$B$2:$B$47,MATCH(A11635,Crosswalk!$A$2:$A$47,0))</f>
        <v>biomass</v>
      </c>
      <c r="C11635" t="b">
        <f>IFERROR(IF(AND(NOT(INDEX('Included Plant Filters'!$B:$B,MATCH(B11635,'Included Plant Filters'!$A:$A,0))),$W11635="Y"),FALSE,IF(AND(NOT(INDEX('Included Plant Filters'!$C:$C,MATCH(B11635,'Included Plant Filters'!$A:$A,0))),NOT(OR($X11635="Electric Utility",$X11635="IPP CHP",$X11635="IPP Non-CHP"))),FALSE,TRUE)),0)</f>
        <v>1</v>
      </c>
      <c r="D11635">
        <v>13157</v>
      </c>
      <c r="E11635" t="s">
        <v>1052</v>
      </c>
      <c r="F11635">
        <v>55027</v>
      </c>
      <c r="G11635" t="s">
        <v>1053</v>
      </c>
      <c r="H11635" t="s">
        <v>402</v>
      </c>
      <c r="I11635" t="s">
        <v>3487</v>
      </c>
      <c r="J11635" t="s">
        <v>1056</v>
      </c>
      <c r="K11635" t="s">
        <v>257</v>
      </c>
      <c r="L11635" t="s">
        <v>20</v>
      </c>
      <c r="M11635" t="s">
        <v>1216</v>
      </c>
      <c r="N11635" t="s">
        <v>1217</v>
      </c>
      <c r="O11635">
        <v>0.5</v>
      </c>
      <c r="P11635">
        <v>0.8</v>
      </c>
      <c r="Q11635">
        <v>0.5</v>
      </c>
      <c r="R11635">
        <v>0.5</v>
      </c>
      <c r="S11635">
        <v>0.3</v>
      </c>
      <c r="T11635" t="s">
        <v>1219</v>
      </c>
      <c r="U11635">
        <v>8</v>
      </c>
      <c r="V11635">
        <v>2025</v>
      </c>
      <c r="W11635" t="s">
        <v>1220</v>
      </c>
      <c r="X11635" t="s">
        <v>3105</v>
      </c>
      <c r="Y11635">
        <v>5</v>
      </c>
      <c r="Z11635" t="s">
        <v>1339</v>
      </c>
      <c r="AA11635" t="s">
        <v>95</v>
      </c>
      <c r="AB11635" t="s">
        <v>19</v>
      </c>
      <c r="AC11635" t="s">
        <v>1216</v>
      </c>
      <c r="AD11635" t="s">
        <v>1216</v>
      </c>
      <c r="AE11635" t="s">
        <v>1216</v>
      </c>
      <c r="AF11635" t="s">
        <v>1216</v>
      </c>
    </row>
    <row r="11636" spans="1:32" hidden="1" x14ac:dyDescent="0.25">
      <c r="A11636" t="str">
        <f t="shared" si="181"/>
        <v>Natural Gas Fired Combustion Turbine.NG</v>
      </c>
      <c r="B11636" t="str">
        <f>INDEX(Crosswalk!$B$2:$B$47,MATCH(A11636,Crosswalk!$A$2:$A$47,0))</f>
        <v>natural gas peaker</v>
      </c>
      <c r="C11636" t="b">
        <f>IFERROR(IF(AND(NOT(INDEX('Included Plant Filters'!$B:$B,MATCH(B11636,'Included Plant Filters'!$A:$A,0))),$W11636="Y"),FALSE,IF(AND(NOT(INDEX('Included Plant Filters'!$C:$C,MATCH(B11636,'Included Plant Filters'!$A:$A,0))),NOT(OR($X11636="Electric Utility",$X11636="IPP CHP",$X11636="IPP Non-CHP"))),FALSE,TRUE)),0)</f>
        <v>1</v>
      </c>
      <c r="D11636">
        <v>20860</v>
      </c>
      <c r="E11636" t="s">
        <v>460</v>
      </c>
      <c r="F11636">
        <v>55029</v>
      </c>
      <c r="G11636" t="s">
        <v>8740</v>
      </c>
      <c r="H11636" t="s">
        <v>53</v>
      </c>
      <c r="I11636" t="s">
        <v>3207</v>
      </c>
      <c r="J11636" t="s">
        <v>8741</v>
      </c>
      <c r="K11636" t="s">
        <v>60</v>
      </c>
      <c r="L11636" t="s">
        <v>61</v>
      </c>
      <c r="M11636" t="s">
        <v>1216</v>
      </c>
      <c r="N11636" t="s">
        <v>1217</v>
      </c>
      <c r="O11636">
        <v>192.3</v>
      </c>
      <c r="P11636">
        <v>0.85</v>
      </c>
      <c r="Q11636">
        <v>166</v>
      </c>
      <c r="R11636">
        <v>193.2</v>
      </c>
      <c r="S11636">
        <v>60</v>
      </c>
      <c r="T11636" t="s">
        <v>1219</v>
      </c>
      <c r="U11636" t="s">
        <v>280</v>
      </c>
      <c r="V11636" t="s">
        <v>280</v>
      </c>
      <c r="W11636" t="s">
        <v>1219</v>
      </c>
      <c r="X11636" t="s">
        <v>11</v>
      </c>
      <c r="Y11636">
        <v>1</v>
      </c>
      <c r="Z11636" t="s">
        <v>1218</v>
      </c>
      <c r="AA11636" t="s">
        <v>19</v>
      </c>
      <c r="AB11636" t="s">
        <v>26</v>
      </c>
      <c r="AC11636" t="s">
        <v>1216</v>
      </c>
      <c r="AD11636" t="s">
        <v>1216</v>
      </c>
      <c r="AE11636" t="s">
        <v>1216</v>
      </c>
      <c r="AF11636" t="s">
        <v>1216</v>
      </c>
    </row>
    <row r="11637" spans="1:32" hidden="1" x14ac:dyDescent="0.25">
      <c r="A11637" t="str">
        <f t="shared" si="181"/>
        <v>Natural Gas Fired Combustion Turbine.NG</v>
      </c>
      <c r="B11637" t="str">
        <f>INDEX(Crosswalk!$B$2:$B$47,MATCH(A11637,Crosswalk!$A$2:$A$47,0))</f>
        <v>natural gas peaker</v>
      </c>
      <c r="C11637" t="b">
        <f>IFERROR(IF(AND(NOT(INDEX('Included Plant Filters'!$B:$B,MATCH(B11637,'Included Plant Filters'!$A:$A,0))),$W11637="Y"),FALSE,IF(AND(NOT(INDEX('Included Plant Filters'!$C:$C,MATCH(B11637,'Included Plant Filters'!$A:$A,0))),NOT(OR($X11637="Electric Utility",$X11637="IPP CHP",$X11637="IPP Non-CHP"))),FALSE,TRUE)),0)</f>
        <v>0</v>
      </c>
      <c r="D11637">
        <v>55738</v>
      </c>
      <c r="E11637" t="s">
        <v>7811</v>
      </c>
      <c r="F11637">
        <v>55031</v>
      </c>
      <c r="G11637" t="s">
        <v>8742</v>
      </c>
      <c r="H11637" t="s">
        <v>41</v>
      </c>
      <c r="I11637" t="s">
        <v>1512</v>
      </c>
      <c r="J11637" t="s">
        <v>8741</v>
      </c>
      <c r="K11637" t="s">
        <v>60</v>
      </c>
      <c r="L11637" t="s">
        <v>61</v>
      </c>
      <c r="M11637" t="s">
        <v>1216</v>
      </c>
      <c r="N11637" t="s">
        <v>1217</v>
      </c>
      <c r="O11637">
        <v>54.5</v>
      </c>
      <c r="P11637">
        <v>0.85</v>
      </c>
      <c r="Q11637">
        <v>48.9</v>
      </c>
      <c r="R11637">
        <v>55.5</v>
      </c>
      <c r="S11637">
        <v>38</v>
      </c>
      <c r="T11637" t="s">
        <v>1219</v>
      </c>
      <c r="U11637">
        <v>3</v>
      </c>
      <c r="V11637">
        <v>2023</v>
      </c>
      <c r="W11637" t="s">
        <v>1220</v>
      </c>
      <c r="X11637" t="s">
        <v>2719</v>
      </c>
      <c r="Y11637">
        <v>7</v>
      </c>
      <c r="Z11637" t="s">
        <v>1339</v>
      </c>
      <c r="AA11637" t="s">
        <v>19</v>
      </c>
      <c r="AB11637" t="s">
        <v>26</v>
      </c>
      <c r="AC11637" t="s">
        <v>1216</v>
      </c>
      <c r="AD11637" t="s">
        <v>1216</v>
      </c>
      <c r="AE11637" t="s">
        <v>1216</v>
      </c>
      <c r="AF11637" t="s">
        <v>1216</v>
      </c>
    </row>
    <row r="11638" spans="1:32" hidden="1" x14ac:dyDescent="0.25">
      <c r="A11638" t="str">
        <f t="shared" si="181"/>
        <v>Natural Gas Fired Combustion Turbine.NG</v>
      </c>
      <c r="B11638" t="str">
        <f>INDEX(Crosswalk!$B$2:$B$47,MATCH(A11638,Crosswalk!$A$2:$A$47,0))</f>
        <v>natural gas peaker</v>
      </c>
      <c r="C11638" t="b">
        <f>IFERROR(IF(AND(NOT(INDEX('Included Plant Filters'!$B:$B,MATCH(B11638,'Included Plant Filters'!$A:$A,0))),$W11638="Y"),FALSE,IF(AND(NOT(INDEX('Included Plant Filters'!$C:$C,MATCH(B11638,'Included Plant Filters'!$A:$A,0))),NOT(OR($X11638="Electric Utility",$X11638="IPP CHP",$X11638="IPP Non-CHP"))),FALSE,TRUE)),0)</f>
        <v>0</v>
      </c>
      <c r="D11638">
        <v>55738</v>
      </c>
      <c r="E11638" t="s">
        <v>7811</v>
      </c>
      <c r="F11638">
        <v>55031</v>
      </c>
      <c r="G11638" t="s">
        <v>8742</v>
      </c>
      <c r="H11638" t="s">
        <v>41</v>
      </c>
      <c r="I11638" t="s">
        <v>1512</v>
      </c>
      <c r="J11638" t="s">
        <v>8743</v>
      </c>
      <c r="K11638" t="s">
        <v>60</v>
      </c>
      <c r="L11638" t="s">
        <v>61</v>
      </c>
      <c r="M11638" t="s">
        <v>1216</v>
      </c>
      <c r="N11638" t="s">
        <v>1217</v>
      </c>
      <c r="O11638">
        <v>54.5</v>
      </c>
      <c r="P11638">
        <v>0.85</v>
      </c>
      <c r="Q11638">
        <v>40.700000000000003</v>
      </c>
      <c r="R11638">
        <v>55.1</v>
      </c>
      <c r="S11638">
        <v>38</v>
      </c>
      <c r="T11638" t="s">
        <v>1219</v>
      </c>
      <c r="U11638">
        <v>3</v>
      </c>
      <c r="V11638">
        <v>2023</v>
      </c>
      <c r="W11638" t="s">
        <v>1220</v>
      </c>
      <c r="X11638" t="s">
        <v>2719</v>
      </c>
      <c r="Y11638">
        <v>7</v>
      </c>
      <c r="Z11638" t="s">
        <v>1339</v>
      </c>
      <c r="AA11638" t="s">
        <v>19</v>
      </c>
      <c r="AB11638" t="s">
        <v>26</v>
      </c>
      <c r="AC11638" t="s">
        <v>1216</v>
      </c>
      <c r="AD11638" t="s">
        <v>1216</v>
      </c>
      <c r="AE11638" t="s">
        <v>1216</v>
      </c>
      <c r="AF11638" t="s">
        <v>1216</v>
      </c>
    </row>
    <row r="11639" spans="1:32" hidden="1" x14ac:dyDescent="0.25">
      <c r="A11639" t="str">
        <f t="shared" si="181"/>
        <v>Natural Gas Fired Combustion Turbine.NG</v>
      </c>
      <c r="B11639" t="str">
        <f>INDEX(Crosswalk!$B$2:$B$47,MATCH(A11639,Crosswalk!$A$2:$A$47,0))</f>
        <v>natural gas peaker</v>
      </c>
      <c r="C11639" t="b">
        <f>IFERROR(IF(AND(NOT(INDEX('Included Plant Filters'!$B:$B,MATCH(B11639,'Included Plant Filters'!$A:$A,0))),$W11639="Y"),FALSE,IF(AND(NOT(INDEX('Included Plant Filters'!$C:$C,MATCH(B11639,'Included Plant Filters'!$A:$A,0))),NOT(OR($X11639="Electric Utility",$X11639="IPP CHP",$X11639="IPP Non-CHP"))),FALSE,TRUE)),0)</f>
        <v>0</v>
      </c>
      <c r="D11639">
        <v>55738</v>
      </c>
      <c r="E11639" t="s">
        <v>7811</v>
      </c>
      <c r="F11639">
        <v>55031</v>
      </c>
      <c r="G11639" t="s">
        <v>8742</v>
      </c>
      <c r="H11639" t="s">
        <v>41</v>
      </c>
      <c r="I11639" t="s">
        <v>1512</v>
      </c>
      <c r="J11639" t="s">
        <v>1481</v>
      </c>
      <c r="K11639" t="s">
        <v>60</v>
      </c>
      <c r="L11639" t="s">
        <v>61</v>
      </c>
      <c r="M11639" t="s">
        <v>1216</v>
      </c>
      <c r="N11639" t="s">
        <v>1217</v>
      </c>
      <c r="O11639">
        <v>54.5</v>
      </c>
      <c r="P11639">
        <v>0.85</v>
      </c>
      <c r="Q11639">
        <v>40.6</v>
      </c>
      <c r="R11639">
        <v>54</v>
      </c>
      <c r="S11639">
        <v>38</v>
      </c>
      <c r="T11639" t="s">
        <v>1219</v>
      </c>
      <c r="U11639">
        <v>3</v>
      </c>
      <c r="V11639">
        <v>2023</v>
      </c>
      <c r="W11639" t="s">
        <v>1220</v>
      </c>
      <c r="X11639" t="s">
        <v>2719</v>
      </c>
      <c r="Y11639">
        <v>7</v>
      </c>
      <c r="Z11639" t="s">
        <v>1339</v>
      </c>
      <c r="AA11639" t="s">
        <v>19</v>
      </c>
      <c r="AB11639" t="s">
        <v>26</v>
      </c>
      <c r="AC11639" t="s">
        <v>1216</v>
      </c>
      <c r="AD11639" t="s">
        <v>1216</v>
      </c>
      <c r="AE11639" t="s">
        <v>1216</v>
      </c>
      <c r="AF11639" t="s">
        <v>1216</v>
      </c>
    </row>
    <row r="11640" spans="1:32" hidden="1" x14ac:dyDescent="0.25">
      <c r="A11640" t="str">
        <f t="shared" si="181"/>
        <v>Other Waste Biomass.OBG</v>
      </c>
      <c r="B11640" t="str">
        <f>INDEX(Crosswalk!$B$2:$B$47,MATCH(A11640,Crosswalk!$A$2:$A$47,0))</f>
        <v>biomass</v>
      </c>
      <c r="C11640" t="b">
        <f>IFERROR(IF(AND(NOT(INDEX('Included Plant Filters'!$B:$B,MATCH(B11640,'Included Plant Filters'!$A:$A,0))),$W11640="Y"),FALSE,IF(AND(NOT(INDEX('Included Plant Filters'!$C:$C,MATCH(B11640,'Included Plant Filters'!$A:$A,0))),NOT(OR($X11640="Electric Utility",$X11640="IPP CHP",$X11640="IPP Non-CHP"))),FALSE,TRUE)),0)</f>
        <v>1</v>
      </c>
      <c r="D11640">
        <v>13157</v>
      </c>
      <c r="E11640" t="s">
        <v>1052</v>
      </c>
      <c r="F11640">
        <v>55033</v>
      </c>
      <c r="G11640" t="s">
        <v>8744</v>
      </c>
      <c r="H11640" t="s">
        <v>402</v>
      </c>
      <c r="I11640" t="s">
        <v>1387</v>
      </c>
      <c r="J11640" t="s">
        <v>8745</v>
      </c>
      <c r="K11640" t="s">
        <v>257</v>
      </c>
      <c r="L11640" t="s">
        <v>20</v>
      </c>
      <c r="M11640" t="s">
        <v>1216</v>
      </c>
      <c r="N11640" t="s">
        <v>1217</v>
      </c>
      <c r="O11640">
        <v>1</v>
      </c>
      <c r="P11640">
        <v>0.8</v>
      </c>
      <c r="Q11640">
        <v>1</v>
      </c>
      <c r="R11640">
        <v>1</v>
      </c>
      <c r="S11640">
        <v>0.7</v>
      </c>
      <c r="T11640" t="s">
        <v>1219</v>
      </c>
      <c r="U11640" t="s">
        <v>280</v>
      </c>
      <c r="V11640" t="s">
        <v>280</v>
      </c>
      <c r="W11640" t="s">
        <v>1220</v>
      </c>
      <c r="X11640" t="s">
        <v>3105</v>
      </c>
      <c r="Y11640">
        <v>5</v>
      </c>
      <c r="Z11640" t="s">
        <v>1339</v>
      </c>
      <c r="AA11640" t="s">
        <v>95</v>
      </c>
      <c r="AB11640" t="s">
        <v>19</v>
      </c>
      <c r="AC11640" t="s">
        <v>1216</v>
      </c>
      <c r="AD11640" t="s">
        <v>1216</v>
      </c>
      <c r="AE11640" t="s">
        <v>1216</v>
      </c>
      <c r="AF11640" t="s">
        <v>1216</v>
      </c>
    </row>
    <row r="11641" spans="1:32" hidden="1" x14ac:dyDescent="0.25">
      <c r="A11641" t="str">
        <f t="shared" si="181"/>
        <v>Other Waste Biomass.OBG</v>
      </c>
      <c r="B11641" t="str">
        <f>INDEX(Crosswalk!$B$2:$B$47,MATCH(A11641,Crosswalk!$A$2:$A$47,0))</f>
        <v>biomass</v>
      </c>
      <c r="C11641" t="b">
        <f>IFERROR(IF(AND(NOT(INDEX('Included Plant Filters'!$B:$B,MATCH(B11641,'Included Plant Filters'!$A:$A,0))),$W11641="Y"),FALSE,IF(AND(NOT(INDEX('Included Plant Filters'!$C:$C,MATCH(B11641,'Included Plant Filters'!$A:$A,0))),NOT(OR($X11641="Electric Utility",$X11641="IPP CHP",$X11641="IPP Non-CHP"))),FALSE,TRUE)),0)</f>
        <v>1</v>
      </c>
      <c r="D11641">
        <v>13157</v>
      </c>
      <c r="E11641" t="s">
        <v>1052</v>
      </c>
      <c r="F11641">
        <v>55033</v>
      </c>
      <c r="G11641" t="s">
        <v>8744</v>
      </c>
      <c r="H11641" t="s">
        <v>402</v>
      </c>
      <c r="I11641" t="s">
        <v>1387</v>
      </c>
      <c r="J11641" t="s">
        <v>8746</v>
      </c>
      <c r="K11641" t="s">
        <v>257</v>
      </c>
      <c r="L11641" t="s">
        <v>20</v>
      </c>
      <c r="M11641" t="s">
        <v>1216</v>
      </c>
      <c r="N11641" t="s">
        <v>1217</v>
      </c>
      <c r="O11641">
        <v>1</v>
      </c>
      <c r="P11641">
        <v>0.8</v>
      </c>
      <c r="Q11641">
        <v>1</v>
      </c>
      <c r="R11641">
        <v>1</v>
      </c>
      <c r="S11641">
        <v>0.7</v>
      </c>
      <c r="T11641" t="s">
        <v>1219</v>
      </c>
      <c r="U11641" t="s">
        <v>280</v>
      </c>
      <c r="V11641" t="s">
        <v>280</v>
      </c>
      <c r="W11641" t="s">
        <v>1220</v>
      </c>
      <c r="X11641" t="s">
        <v>3105</v>
      </c>
      <c r="Y11641">
        <v>5</v>
      </c>
      <c r="Z11641" t="s">
        <v>1339</v>
      </c>
      <c r="AA11641" t="s">
        <v>95</v>
      </c>
      <c r="AB11641" t="s">
        <v>19</v>
      </c>
      <c r="AC11641" t="s">
        <v>1216</v>
      </c>
      <c r="AD11641" t="s">
        <v>1216</v>
      </c>
      <c r="AE11641" t="s">
        <v>1216</v>
      </c>
      <c r="AF11641" t="s">
        <v>1216</v>
      </c>
    </row>
    <row r="11642" spans="1:32" hidden="1" x14ac:dyDescent="0.25">
      <c r="A11642" t="str">
        <f t="shared" si="181"/>
        <v>Other Waste Biomass.OBG</v>
      </c>
      <c r="B11642" t="str">
        <f>INDEX(Crosswalk!$B$2:$B$47,MATCH(A11642,Crosswalk!$A$2:$A$47,0))</f>
        <v>biomass</v>
      </c>
      <c r="C11642" t="b">
        <f>IFERROR(IF(AND(NOT(INDEX('Included Plant Filters'!$B:$B,MATCH(B11642,'Included Plant Filters'!$A:$A,0))),$W11642="Y"),FALSE,IF(AND(NOT(INDEX('Included Plant Filters'!$C:$C,MATCH(B11642,'Included Plant Filters'!$A:$A,0))),NOT(OR($X11642="Electric Utility",$X11642="IPP CHP",$X11642="IPP Non-CHP"))),FALSE,TRUE)),0)</f>
        <v>1</v>
      </c>
      <c r="D11642">
        <v>13157</v>
      </c>
      <c r="E11642" t="s">
        <v>1052</v>
      </c>
      <c r="F11642">
        <v>55033</v>
      </c>
      <c r="G11642" t="s">
        <v>8744</v>
      </c>
      <c r="H11642" t="s">
        <v>402</v>
      </c>
      <c r="I11642" t="s">
        <v>1387</v>
      </c>
      <c r="J11642" t="s">
        <v>8747</v>
      </c>
      <c r="K11642" t="s">
        <v>257</v>
      </c>
      <c r="L11642" t="s">
        <v>20</v>
      </c>
      <c r="M11642" t="s">
        <v>1216</v>
      </c>
      <c r="N11642" t="s">
        <v>1217</v>
      </c>
      <c r="O11642">
        <v>1</v>
      </c>
      <c r="P11642">
        <v>0.8</v>
      </c>
      <c r="Q11642">
        <v>1</v>
      </c>
      <c r="R11642">
        <v>1</v>
      </c>
      <c r="S11642">
        <v>0.7</v>
      </c>
      <c r="T11642" t="s">
        <v>1219</v>
      </c>
      <c r="U11642" t="s">
        <v>280</v>
      </c>
      <c r="V11642" t="s">
        <v>280</v>
      </c>
      <c r="W11642" t="s">
        <v>1220</v>
      </c>
      <c r="X11642" t="s">
        <v>3105</v>
      </c>
      <c r="Y11642">
        <v>5</v>
      </c>
      <c r="Z11642" t="s">
        <v>1339</v>
      </c>
      <c r="AA11642" t="s">
        <v>95</v>
      </c>
      <c r="AB11642" t="s">
        <v>19</v>
      </c>
      <c r="AC11642" t="s">
        <v>1216</v>
      </c>
      <c r="AD11642" t="s">
        <v>1216</v>
      </c>
      <c r="AE11642" t="s">
        <v>1216</v>
      </c>
      <c r="AF11642" t="s">
        <v>1216</v>
      </c>
    </row>
    <row r="11643" spans="1:32" hidden="1" x14ac:dyDescent="0.25">
      <c r="A11643" t="str">
        <f t="shared" si="181"/>
        <v>Other Waste Biomass.OBG</v>
      </c>
      <c r="B11643" t="str">
        <f>INDEX(Crosswalk!$B$2:$B$47,MATCH(A11643,Crosswalk!$A$2:$A$47,0))</f>
        <v>biomass</v>
      </c>
      <c r="C11643" t="b">
        <f>IFERROR(IF(AND(NOT(INDEX('Included Plant Filters'!$B:$B,MATCH(B11643,'Included Plant Filters'!$A:$A,0))),$W11643="Y"),FALSE,IF(AND(NOT(INDEX('Included Plant Filters'!$C:$C,MATCH(B11643,'Included Plant Filters'!$A:$A,0))),NOT(OR($X11643="Electric Utility",$X11643="IPP CHP",$X11643="IPP Non-CHP"))),FALSE,TRUE)),0)</f>
        <v>1</v>
      </c>
      <c r="D11643">
        <v>29729</v>
      </c>
      <c r="E11643" t="s">
        <v>8748</v>
      </c>
      <c r="F11643">
        <v>55035</v>
      </c>
      <c r="G11643" t="s">
        <v>8749</v>
      </c>
      <c r="H11643" t="s">
        <v>55</v>
      </c>
      <c r="I11643" t="s">
        <v>5141</v>
      </c>
      <c r="J11643" t="s">
        <v>17</v>
      </c>
      <c r="K11643" t="s">
        <v>257</v>
      </c>
      <c r="L11643" t="s">
        <v>20</v>
      </c>
      <c r="M11643" t="s">
        <v>1216</v>
      </c>
      <c r="N11643" t="s">
        <v>1217</v>
      </c>
      <c r="O11643">
        <v>0.8</v>
      </c>
      <c r="P11643">
        <v>0.8</v>
      </c>
      <c r="Q11643">
        <v>0.8</v>
      </c>
      <c r="R11643">
        <v>0.8</v>
      </c>
      <c r="S11643">
        <v>0.4</v>
      </c>
      <c r="T11643" t="s">
        <v>1219</v>
      </c>
      <c r="U11643" t="s">
        <v>280</v>
      </c>
      <c r="V11643" t="s">
        <v>280</v>
      </c>
      <c r="W11643" t="s">
        <v>1220</v>
      </c>
      <c r="X11643" t="s">
        <v>3105</v>
      </c>
      <c r="Y11643">
        <v>5</v>
      </c>
      <c r="Z11643" t="s">
        <v>1339</v>
      </c>
      <c r="AA11643" t="s">
        <v>95</v>
      </c>
      <c r="AB11643" t="s">
        <v>19</v>
      </c>
      <c r="AC11643" t="s">
        <v>1216</v>
      </c>
      <c r="AD11643" t="s">
        <v>1216</v>
      </c>
      <c r="AE11643" t="s">
        <v>1216</v>
      </c>
      <c r="AF11643" t="s">
        <v>1216</v>
      </c>
    </row>
    <row r="11644" spans="1:32" hidden="1" x14ac:dyDescent="0.25">
      <c r="A11644" t="str">
        <f t="shared" si="181"/>
        <v>Other Waste Biomass.OBG</v>
      </c>
      <c r="B11644" t="str">
        <f>INDEX(Crosswalk!$B$2:$B$47,MATCH(A11644,Crosswalk!$A$2:$A$47,0))</f>
        <v>biomass</v>
      </c>
      <c r="C11644" t="b">
        <f>IFERROR(IF(AND(NOT(INDEX('Included Plant Filters'!$B:$B,MATCH(B11644,'Included Plant Filters'!$A:$A,0))),$W11644="Y"),FALSE,IF(AND(NOT(INDEX('Included Plant Filters'!$C:$C,MATCH(B11644,'Included Plant Filters'!$A:$A,0))),NOT(OR($X11644="Electric Utility",$X11644="IPP CHP",$X11644="IPP Non-CHP"))),FALSE,TRUE)),0)</f>
        <v>1</v>
      </c>
      <c r="D11644">
        <v>29729</v>
      </c>
      <c r="E11644" t="s">
        <v>8748</v>
      </c>
      <c r="F11644">
        <v>55035</v>
      </c>
      <c r="G11644" t="s">
        <v>8749</v>
      </c>
      <c r="H11644" t="s">
        <v>55</v>
      </c>
      <c r="I11644" t="s">
        <v>5141</v>
      </c>
      <c r="J11644" t="s">
        <v>63</v>
      </c>
      <c r="K11644" t="s">
        <v>257</v>
      </c>
      <c r="L11644" t="s">
        <v>20</v>
      </c>
      <c r="M11644" t="s">
        <v>1216</v>
      </c>
      <c r="N11644" t="s">
        <v>1217</v>
      </c>
      <c r="O11644">
        <v>0.8</v>
      </c>
      <c r="P11644">
        <v>0.8</v>
      </c>
      <c r="Q11644">
        <v>0.8</v>
      </c>
      <c r="R11644">
        <v>0.8</v>
      </c>
      <c r="S11644">
        <v>0.4</v>
      </c>
      <c r="T11644" t="s">
        <v>1219</v>
      </c>
      <c r="U11644" t="s">
        <v>280</v>
      </c>
      <c r="V11644" t="s">
        <v>280</v>
      </c>
      <c r="W11644" t="s">
        <v>1220</v>
      </c>
      <c r="X11644" t="s">
        <v>3105</v>
      </c>
      <c r="Y11644">
        <v>5</v>
      </c>
      <c r="Z11644" t="s">
        <v>1339</v>
      </c>
      <c r="AA11644" t="s">
        <v>95</v>
      </c>
      <c r="AB11644" t="s">
        <v>19</v>
      </c>
      <c r="AC11644" t="s">
        <v>1216</v>
      </c>
      <c r="AD11644" t="s">
        <v>1216</v>
      </c>
      <c r="AE11644" t="s">
        <v>1216</v>
      </c>
      <c r="AF11644" t="s">
        <v>1216</v>
      </c>
    </row>
    <row r="11645" spans="1:32" hidden="1" x14ac:dyDescent="0.25">
      <c r="A11645" t="str">
        <f t="shared" si="181"/>
        <v>Natural Gas Fired Combustion Turbine.NG</v>
      </c>
      <c r="B11645" t="str">
        <f>INDEX(Crosswalk!$B$2:$B$47,MATCH(A11645,Crosswalk!$A$2:$A$47,0))</f>
        <v>natural gas peaker</v>
      </c>
      <c r="C11645" t="b">
        <f>IFERROR(IF(AND(NOT(INDEX('Included Plant Filters'!$B:$B,MATCH(B11645,'Included Plant Filters'!$A:$A,0))),$W11645="Y"),FALSE,IF(AND(NOT(INDEX('Included Plant Filters'!$C:$C,MATCH(B11645,'Included Plant Filters'!$A:$A,0))),NOT(OR($X11645="Electric Utility",$X11645="IPP CHP",$X11645="IPP Non-CHP"))),FALSE,TRUE)),0)</f>
        <v>0</v>
      </c>
      <c r="D11645">
        <v>21466</v>
      </c>
      <c r="E11645" t="s">
        <v>8750</v>
      </c>
      <c r="F11645">
        <v>55036</v>
      </c>
      <c r="G11645" t="s">
        <v>8751</v>
      </c>
      <c r="H11645" t="s">
        <v>421</v>
      </c>
      <c r="I11645" t="s">
        <v>2352</v>
      </c>
      <c r="J11645" t="s">
        <v>17</v>
      </c>
      <c r="K11645" t="s">
        <v>60</v>
      </c>
      <c r="L11645" t="s">
        <v>61</v>
      </c>
      <c r="M11645" t="s">
        <v>1216</v>
      </c>
      <c r="N11645" t="s">
        <v>1217</v>
      </c>
      <c r="O11645">
        <v>5</v>
      </c>
      <c r="P11645">
        <v>0.8</v>
      </c>
      <c r="Q11645">
        <v>4.5</v>
      </c>
      <c r="R11645">
        <v>4.7</v>
      </c>
      <c r="S11645">
        <v>0.4</v>
      </c>
      <c r="T11645" t="s">
        <v>1219</v>
      </c>
      <c r="U11645" t="s">
        <v>280</v>
      </c>
      <c r="V11645" t="s">
        <v>280</v>
      </c>
      <c r="W11645" t="s">
        <v>1220</v>
      </c>
      <c r="X11645" t="s">
        <v>3105</v>
      </c>
      <c r="Y11645">
        <v>5</v>
      </c>
      <c r="Z11645" t="s">
        <v>1339</v>
      </c>
      <c r="AA11645" t="s">
        <v>19</v>
      </c>
      <c r="AB11645" t="s">
        <v>1216</v>
      </c>
      <c r="AC11645" t="s">
        <v>1216</v>
      </c>
      <c r="AD11645" t="s">
        <v>1216</v>
      </c>
      <c r="AE11645" t="s">
        <v>1216</v>
      </c>
      <c r="AF11645" t="s">
        <v>1216</v>
      </c>
    </row>
    <row r="11646" spans="1:32" hidden="1" x14ac:dyDescent="0.25">
      <c r="A11646" t="str">
        <f t="shared" si="181"/>
        <v>Natural Gas Fired Combustion Turbine.NG</v>
      </c>
      <c r="B11646" t="str">
        <f>INDEX(Crosswalk!$B$2:$B$47,MATCH(A11646,Crosswalk!$A$2:$A$47,0))</f>
        <v>natural gas peaker</v>
      </c>
      <c r="C11646" t="b">
        <f>IFERROR(IF(AND(NOT(INDEX('Included Plant Filters'!$B:$B,MATCH(B11646,'Included Plant Filters'!$A:$A,0))),$W11646="Y"),FALSE,IF(AND(NOT(INDEX('Included Plant Filters'!$C:$C,MATCH(B11646,'Included Plant Filters'!$A:$A,0))),NOT(OR($X11646="Electric Utility",$X11646="IPP CHP",$X11646="IPP Non-CHP"))),FALSE,TRUE)),0)</f>
        <v>0</v>
      </c>
      <c r="D11646">
        <v>32487</v>
      </c>
      <c r="E11646" t="s">
        <v>8752</v>
      </c>
      <c r="F11646">
        <v>55037</v>
      </c>
      <c r="G11646" t="s">
        <v>8753</v>
      </c>
      <c r="H11646" t="s">
        <v>421</v>
      </c>
      <c r="I11646" t="s">
        <v>4195</v>
      </c>
      <c r="J11646" t="s">
        <v>8754</v>
      </c>
      <c r="K11646" t="s">
        <v>60</v>
      </c>
      <c r="L11646" t="s">
        <v>61</v>
      </c>
      <c r="M11646" t="s">
        <v>1216</v>
      </c>
      <c r="N11646" t="s">
        <v>1217</v>
      </c>
      <c r="O11646">
        <v>4.5</v>
      </c>
      <c r="P11646">
        <v>0.87</v>
      </c>
      <c r="Q11646">
        <v>3.8</v>
      </c>
      <c r="R11646">
        <v>3.7</v>
      </c>
      <c r="S11646">
        <v>0.6</v>
      </c>
      <c r="T11646" t="s">
        <v>1219</v>
      </c>
      <c r="U11646" t="s">
        <v>280</v>
      </c>
      <c r="V11646" t="s">
        <v>280</v>
      </c>
      <c r="W11646" t="s">
        <v>1220</v>
      </c>
      <c r="X11646" t="s">
        <v>3105</v>
      </c>
      <c r="Y11646">
        <v>5</v>
      </c>
      <c r="Z11646" t="s">
        <v>1339</v>
      </c>
      <c r="AA11646" t="s">
        <v>19</v>
      </c>
      <c r="AB11646" t="s">
        <v>1216</v>
      </c>
      <c r="AC11646" t="s">
        <v>1216</v>
      </c>
      <c r="AD11646" t="s">
        <v>1216</v>
      </c>
      <c r="AE11646" t="s">
        <v>1216</v>
      </c>
      <c r="AF11646" t="s">
        <v>1216</v>
      </c>
    </row>
    <row r="11647" spans="1:32" hidden="1" x14ac:dyDescent="0.25">
      <c r="A11647" t="str">
        <f t="shared" si="181"/>
        <v>Natural Gas Fired Combustion Turbine.NG</v>
      </c>
      <c r="B11647" t="str">
        <f>INDEX(Crosswalk!$B$2:$B$47,MATCH(A11647,Crosswalk!$A$2:$A$47,0))</f>
        <v>natural gas peaker</v>
      </c>
      <c r="C11647" t="b">
        <f>IFERROR(IF(AND(NOT(INDEX('Included Plant Filters'!$B:$B,MATCH(B11647,'Included Plant Filters'!$A:$A,0))),$W11647="Y"),FALSE,IF(AND(NOT(INDEX('Included Plant Filters'!$C:$C,MATCH(B11647,'Included Plant Filters'!$A:$A,0))),NOT(OR($X11647="Electric Utility",$X11647="IPP CHP",$X11647="IPP Non-CHP"))),FALSE,TRUE)),0)</f>
        <v>1</v>
      </c>
      <c r="D11647">
        <v>15473</v>
      </c>
      <c r="E11647" t="s">
        <v>535</v>
      </c>
      <c r="F11647">
        <v>55039</v>
      </c>
      <c r="G11647" t="s">
        <v>8755</v>
      </c>
      <c r="H11647" t="s">
        <v>94</v>
      </c>
      <c r="I11647" t="s">
        <v>3604</v>
      </c>
      <c r="J11647" t="s">
        <v>59</v>
      </c>
      <c r="K11647" t="s">
        <v>60</v>
      </c>
      <c r="L11647" t="s">
        <v>61</v>
      </c>
      <c r="M11647" t="s">
        <v>1216</v>
      </c>
      <c r="N11647" t="s">
        <v>1217</v>
      </c>
      <c r="O11647">
        <v>150</v>
      </c>
      <c r="P11647">
        <v>0.85</v>
      </c>
      <c r="Q11647">
        <v>140.69999999999999</v>
      </c>
      <c r="R11647">
        <v>149</v>
      </c>
      <c r="S11647">
        <v>65</v>
      </c>
      <c r="T11647" t="s">
        <v>1219</v>
      </c>
      <c r="U11647" t="s">
        <v>280</v>
      </c>
      <c r="V11647" t="s">
        <v>280</v>
      </c>
      <c r="W11647" t="s">
        <v>1219</v>
      </c>
      <c r="X11647" t="s">
        <v>11</v>
      </c>
      <c r="Y11647">
        <v>1</v>
      </c>
      <c r="Z11647" t="s">
        <v>1218</v>
      </c>
      <c r="AA11647" t="s">
        <v>19</v>
      </c>
      <c r="AB11647" t="s">
        <v>26</v>
      </c>
      <c r="AC11647" t="s">
        <v>1216</v>
      </c>
      <c r="AD11647" t="s">
        <v>1216</v>
      </c>
      <c r="AE11647" t="s">
        <v>1216</v>
      </c>
      <c r="AF11647" t="s">
        <v>1216</v>
      </c>
    </row>
    <row r="11648" spans="1:32" hidden="1" x14ac:dyDescent="0.25">
      <c r="A11648" t="str">
        <f t="shared" si="181"/>
        <v>Natural Gas Fired Combined Cycle.NG</v>
      </c>
      <c r="B11648" t="str">
        <f>INDEX(Crosswalk!$B$2:$B$47,MATCH(A11648,Crosswalk!$A$2:$A$47,0))</f>
        <v>natural gas combined cycle</v>
      </c>
      <c r="C11648" t="b">
        <f>IFERROR(IF(AND(NOT(INDEX('Included Plant Filters'!$B:$B,MATCH(B11648,'Included Plant Filters'!$A:$A,0))),$W11648="Y"),FALSE,IF(AND(NOT(INDEX('Included Plant Filters'!$C:$C,MATCH(B11648,'Included Plant Filters'!$A:$A,0))),NOT(OR($X11648="Electric Utility",$X11648="IPP CHP",$X11648="IPP Non-CHP"))),FALSE,TRUE)),0)</f>
        <v>1</v>
      </c>
      <c r="D11648">
        <v>12564</v>
      </c>
      <c r="E11648" t="s">
        <v>8756</v>
      </c>
      <c r="F11648">
        <v>55040</v>
      </c>
      <c r="G11648" t="s">
        <v>8757</v>
      </c>
      <c r="H11648" t="s">
        <v>397</v>
      </c>
      <c r="I11648" t="s">
        <v>4668</v>
      </c>
      <c r="J11648" t="s">
        <v>531</v>
      </c>
      <c r="K11648" t="s">
        <v>34</v>
      </c>
      <c r="L11648" t="s">
        <v>33</v>
      </c>
      <c r="M11648" t="s">
        <v>2229</v>
      </c>
      <c r="N11648" t="s">
        <v>1334</v>
      </c>
      <c r="O11648">
        <v>106.5</v>
      </c>
      <c r="P11648">
        <v>0.9</v>
      </c>
      <c r="Q11648">
        <v>101.5</v>
      </c>
      <c r="R11648">
        <v>115</v>
      </c>
      <c r="S11648">
        <v>80</v>
      </c>
      <c r="T11648" t="s">
        <v>1219</v>
      </c>
      <c r="U11648" t="s">
        <v>280</v>
      </c>
      <c r="V11648" t="s">
        <v>280</v>
      </c>
      <c r="W11648" t="s">
        <v>1220</v>
      </c>
      <c r="X11648" t="s">
        <v>1338</v>
      </c>
      <c r="Y11648">
        <v>3</v>
      </c>
      <c r="Z11648" t="s">
        <v>1339</v>
      </c>
      <c r="AA11648" t="s">
        <v>19</v>
      </c>
      <c r="AB11648" t="s">
        <v>26</v>
      </c>
      <c r="AC11648" t="s">
        <v>1216</v>
      </c>
      <c r="AD11648" t="s">
        <v>1216</v>
      </c>
      <c r="AE11648" t="s">
        <v>1216</v>
      </c>
      <c r="AF11648" t="s">
        <v>1216</v>
      </c>
    </row>
    <row r="11649" spans="1:32" hidden="1" x14ac:dyDescent="0.25">
      <c r="A11649" t="str">
        <f t="shared" si="181"/>
        <v>Natural Gas Fired Combined Cycle.NG</v>
      </c>
      <c r="B11649" t="str">
        <f>INDEX(Crosswalk!$B$2:$B$47,MATCH(A11649,Crosswalk!$A$2:$A$47,0))</f>
        <v>natural gas combined cycle</v>
      </c>
      <c r="C11649" t="b">
        <f>IFERROR(IF(AND(NOT(INDEX('Included Plant Filters'!$B:$B,MATCH(B11649,'Included Plant Filters'!$A:$A,0))),$W11649="Y"),FALSE,IF(AND(NOT(INDEX('Included Plant Filters'!$C:$C,MATCH(B11649,'Included Plant Filters'!$A:$A,0))),NOT(OR($X11649="Electric Utility",$X11649="IPP CHP",$X11649="IPP Non-CHP"))),FALSE,TRUE)),0)</f>
        <v>1</v>
      </c>
      <c r="D11649">
        <v>12564</v>
      </c>
      <c r="E11649" t="s">
        <v>8756</v>
      </c>
      <c r="F11649">
        <v>55040</v>
      </c>
      <c r="G11649" t="s">
        <v>8757</v>
      </c>
      <c r="H11649" t="s">
        <v>397</v>
      </c>
      <c r="I11649" t="s">
        <v>4668</v>
      </c>
      <c r="J11649" t="s">
        <v>530</v>
      </c>
      <c r="K11649" t="s">
        <v>34</v>
      </c>
      <c r="L11649" t="s">
        <v>33</v>
      </c>
      <c r="M11649" t="s">
        <v>2229</v>
      </c>
      <c r="N11649" t="s">
        <v>1334</v>
      </c>
      <c r="O11649">
        <v>106.5</v>
      </c>
      <c r="P11649">
        <v>0.9</v>
      </c>
      <c r="Q11649">
        <v>101.5</v>
      </c>
      <c r="R11649">
        <v>115</v>
      </c>
      <c r="S11649">
        <v>80</v>
      </c>
      <c r="T11649" t="s">
        <v>1219</v>
      </c>
      <c r="U11649" t="s">
        <v>280</v>
      </c>
      <c r="V11649" t="s">
        <v>280</v>
      </c>
      <c r="W11649" t="s">
        <v>1220</v>
      </c>
      <c r="X11649" t="s">
        <v>1338</v>
      </c>
      <c r="Y11649">
        <v>3</v>
      </c>
      <c r="Z11649" t="s">
        <v>1339</v>
      </c>
      <c r="AA11649" t="s">
        <v>19</v>
      </c>
      <c r="AB11649" t="s">
        <v>26</v>
      </c>
      <c r="AC11649" t="s">
        <v>1216</v>
      </c>
      <c r="AD11649" t="s">
        <v>1216</v>
      </c>
      <c r="AE11649" t="s">
        <v>1216</v>
      </c>
      <c r="AF11649" t="s">
        <v>1216</v>
      </c>
    </row>
    <row r="11650" spans="1:32" hidden="1" x14ac:dyDescent="0.25">
      <c r="A11650" t="str">
        <f t="shared" si="181"/>
        <v>Natural Gas Fired Combined Cycle.NG</v>
      </c>
      <c r="B11650" t="str">
        <f>INDEX(Crosswalk!$B$2:$B$47,MATCH(A11650,Crosswalk!$A$2:$A$47,0))</f>
        <v>natural gas combined cycle</v>
      </c>
      <c r="C11650" t="b">
        <f>IFERROR(IF(AND(NOT(INDEX('Included Plant Filters'!$B:$B,MATCH(B11650,'Included Plant Filters'!$A:$A,0))),$W11650="Y"),FALSE,IF(AND(NOT(INDEX('Included Plant Filters'!$C:$C,MATCH(B11650,'Included Plant Filters'!$A:$A,0))),NOT(OR($X11650="Electric Utility",$X11650="IPP CHP",$X11650="IPP Non-CHP"))),FALSE,TRUE)),0)</f>
        <v>1</v>
      </c>
      <c r="D11650">
        <v>12564</v>
      </c>
      <c r="E11650" t="s">
        <v>8756</v>
      </c>
      <c r="F11650">
        <v>55040</v>
      </c>
      <c r="G11650" t="s">
        <v>8757</v>
      </c>
      <c r="H11650" t="s">
        <v>397</v>
      </c>
      <c r="I11650" t="s">
        <v>4668</v>
      </c>
      <c r="J11650" t="s">
        <v>121</v>
      </c>
      <c r="K11650" t="s">
        <v>34</v>
      </c>
      <c r="L11650" t="s">
        <v>35</v>
      </c>
      <c r="M11650" t="s">
        <v>2229</v>
      </c>
      <c r="N11650" t="s">
        <v>1334</v>
      </c>
      <c r="O11650">
        <v>110</v>
      </c>
      <c r="P11650">
        <v>0.9</v>
      </c>
      <c r="Q11650">
        <v>100</v>
      </c>
      <c r="R11650">
        <v>100</v>
      </c>
      <c r="S11650">
        <v>50</v>
      </c>
      <c r="T11650" t="s">
        <v>1219</v>
      </c>
      <c r="U11650" t="s">
        <v>280</v>
      </c>
      <c r="V11650" t="s">
        <v>280</v>
      </c>
      <c r="W11650" t="s">
        <v>1220</v>
      </c>
      <c r="X11650" t="s">
        <v>1338</v>
      </c>
      <c r="Y11650">
        <v>3</v>
      </c>
      <c r="Z11650" t="s">
        <v>1339</v>
      </c>
      <c r="AA11650" t="s">
        <v>19</v>
      </c>
      <c r="AB11650" t="s">
        <v>1216</v>
      </c>
      <c r="AC11650" t="s">
        <v>1216</v>
      </c>
      <c r="AD11650" t="s">
        <v>1216</v>
      </c>
      <c r="AE11650" t="s">
        <v>1216</v>
      </c>
      <c r="AF11650" t="s">
        <v>1216</v>
      </c>
    </row>
    <row r="11651" spans="1:32" hidden="1" x14ac:dyDescent="0.25">
      <c r="A11651" t="str">
        <f t="shared" si="181"/>
        <v>Natural Gas Fired Combined Cycle.NG</v>
      </c>
      <c r="B11651" t="str">
        <f>INDEX(Crosswalk!$B$2:$B$47,MATCH(A11651,Crosswalk!$A$2:$A$47,0))</f>
        <v>natural gas combined cycle</v>
      </c>
      <c r="C11651" t="b">
        <f>IFERROR(IF(AND(NOT(INDEX('Included Plant Filters'!$B:$B,MATCH(B11651,'Included Plant Filters'!$A:$A,0))),$W11651="Y"),FALSE,IF(AND(NOT(INDEX('Included Plant Filters'!$C:$C,MATCH(B11651,'Included Plant Filters'!$A:$A,0))),NOT(OR($X11651="Electric Utility",$X11651="IPP CHP",$X11651="IPP Non-CHP"))),FALSE,TRUE)),0)</f>
        <v>1</v>
      </c>
      <c r="D11651">
        <v>1616</v>
      </c>
      <c r="E11651" t="s">
        <v>8758</v>
      </c>
      <c r="F11651">
        <v>55041</v>
      </c>
      <c r="G11651" t="s">
        <v>8759</v>
      </c>
      <c r="H11651" t="s">
        <v>30</v>
      </c>
      <c r="I11651" t="s">
        <v>2878</v>
      </c>
      <c r="J11651" t="s">
        <v>63</v>
      </c>
      <c r="K11651" t="s">
        <v>34</v>
      </c>
      <c r="L11651" t="s">
        <v>119</v>
      </c>
      <c r="M11651" t="s">
        <v>1216</v>
      </c>
      <c r="N11651" t="s">
        <v>1217</v>
      </c>
      <c r="O11651">
        <v>289</v>
      </c>
      <c r="P11651">
        <v>0.85</v>
      </c>
      <c r="Q11651">
        <v>229.3</v>
      </c>
      <c r="R11651">
        <v>246.3</v>
      </c>
      <c r="S11651">
        <v>150</v>
      </c>
      <c r="T11651" t="s">
        <v>1219</v>
      </c>
      <c r="U11651" t="s">
        <v>280</v>
      </c>
      <c r="V11651" t="s">
        <v>280</v>
      </c>
      <c r="W11651" t="s">
        <v>1219</v>
      </c>
      <c r="X11651" t="s">
        <v>1272</v>
      </c>
      <c r="Y11651">
        <v>2</v>
      </c>
      <c r="Z11651" t="s">
        <v>1218</v>
      </c>
      <c r="AA11651" t="s">
        <v>19</v>
      </c>
      <c r="AB11651" t="s">
        <v>1216</v>
      </c>
      <c r="AC11651" t="s">
        <v>1216</v>
      </c>
      <c r="AD11651" t="s">
        <v>1216</v>
      </c>
      <c r="AE11651" t="s">
        <v>1216</v>
      </c>
      <c r="AF11651" t="s">
        <v>1216</v>
      </c>
    </row>
    <row r="11652" spans="1:32" hidden="1" x14ac:dyDescent="0.25">
      <c r="A11652" t="str">
        <f t="shared" si="181"/>
        <v>Natural Gas Fired Combined Cycle.NG</v>
      </c>
      <c r="B11652" t="str">
        <f>INDEX(Crosswalk!$B$2:$B$47,MATCH(A11652,Crosswalk!$A$2:$A$47,0))</f>
        <v>natural gas combined cycle</v>
      </c>
      <c r="C11652" t="b">
        <f>IFERROR(IF(AND(NOT(INDEX('Included Plant Filters'!$B:$B,MATCH(B11652,'Included Plant Filters'!$A:$A,0))),$W11652="Y"),FALSE,IF(AND(NOT(INDEX('Included Plant Filters'!$C:$C,MATCH(B11652,'Included Plant Filters'!$A:$A,0))),NOT(OR($X11652="Electric Utility",$X11652="IPP CHP",$X11652="IPP Non-CHP"))),FALSE,TRUE)),0)</f>
        <v>1</v>
      </c>
      <c r="D11652">
        <v>2232</v>
      </c>
      <c r="E11652" t="s">
        <v>8760</v>
      </c>
      <c r="F11652">
        <v>55042</v>
      </c>
      <c r="G11652" t="s">
        <v>8761</v>
      </c>
      <c r="H11652" t="s">
        <v>33</v>
      </c>
      <c r="I11652" t="s">
        <v>1867</v>
      </c>
      <c r="J11652" t="s">
        <v>17</v>
      </c>
      <c r="K11652" t="s">
        <v>34</v>
      </c>
      <c r="L11652" t="s">
        <v>33</v>
      </c>
      <c r="M11652" t="s">
        <v>8762</v>
      </c>
      <c r="N11652" t="s">
        <v>1217</v>
      </c>
      <c r="O11652">
        <v>170</v>
      </c>
      <c r="P11652">
        <v>0.85</v>
      </c>
      <c r="Q11652">
        <v>180</v>
      </c>
      <c r="R11652">
        <v>185</v>
      </c>
      <c r="S11652" t="s">
        <v>280</v>
      </c>
      <c r="T11652" t="s">
        <v>1219</v>
      </c>
      <c r="U11652" t="s">
        <v>280</v>
      </c>
      <c r="V11652" t="s">
        <v>280</v>
      </c>
      <c r="W11652" t="s">
        <v>1219</v>
      </c>
      <c r="X11652" t="s">
        <v>1272</v>
      </c>
      <c r="Y11652">
        <v>2</v>
      </c>
      <c r="Z11652" t="s">
        <v>1218</v>
      </c>
      <c r="AA11652" t="s">
        <v>19</v>
      </c>
      <c r="AB11652" t="s">
        <v>1216</v>
      </c>
      <c r="AC11652" t="s">
        <v>1216</v>
      </c>
      <c r="AD11652" t="s">
        <v>1216</v>
      </c>
      <c r="AE11652" t="s">
        <v>1216</v>
      </c>
      <c r="AF11652" t="s">
        <v>1216</v>
      </c>
    </row>
    <row r="11653" spans="1:32" hidden="1" x14ac:dyDescent="0.25">
      <c r="A11653" t="str">
        <f t="shared" ref="A11653:A11716" si="182">CONCATENATE(K11653,".",AA11653)</f>
        <v>Natural Gas Fired Combined Cycle.NG</v>
      </c>
      <c r="B11653" t="str">
        <f>INDEX(Crosswalk!$B$2:$B$47,MATCH(A11653,Crosswalk!$A$2:$A$47,0))</f>
        <v>natural gas combined cycle</v>
      </c>
      <c r="C11653" t="b">
        <f>IFERROR(IF(AND(NOT(INDEX('Included Plant Filters'!$B:$B,MATCH(B11653,'Included Plant Filters'!$A:$A,0))),$W11653="Y"),FALSE,IF(AND(NOT(INDEX('Included Plant Filters'!$C:$C,MATCH(B11653,'Included Plant Filters'!$A:$A,0))),NOT(OR($X11653="Electric Utility",$X11653="IPP CHP",$X11653="IPP Non-CHP"))),FALSE,TRUE)),0)</f>
        <v>1</v>
      </c>
      <c r="D11653">
        <v>2232</v>
      </c>
      <c r="E11653" t="s">
        <v>8760</v>
      </c>
      <c r="F11653">
        <v>55042</v>
      </c>
      <c r="G11653" t="s">
        <v>8761</v>
      </c>
      <c r="H11653" t="s">
        <v>33</v>
      </c>
      <c r="I11653" t="s">
        <v>1867</v>
      </c>
      <c r="J11653" t="s">
        <v>63</v>
      </c>
      <c r="K11653" t="s">
        <v>34</v>
      </c>
      <c r="L11653" t="s">
        <v>33</v>
      </c>
      <c r="M11653" t="s">
        <v>8762</v>
      </c>
      <c r="N11653" t="s">
        <v>1217</v>
      </c>
      <c r="O11653">
        <v>170</v>
      </c>
      <c r="P11653">
        <v>0.85</v>
      </c>
      <c r="Q11653">
        <v>180</v>
      </c>
      <c r="R11653">
        <v>185</v>
      </c>
      <c r="S11653" t="s">
        <v>280</v>
      </c>
      <c r="T11653" t="s">
        <v>1219</v>
      </c>
      <c r="U11653" t="s">
        <v>280</v>
      </c>
      <c r="V11653" t="s">
        <v>280</v>
      </c>
      <c r="W11653" t="s">
        <v>1219</v>
      </c>
      <c r="X11653" t="s">
        <v>1272</v>
      </c>
      <c r="Y11653">
        <v>2</v>
      </c>
      <c r="Z11653" t="s">
        <v>1218</v>
      </c>
      <c r="AA11653" t="s">
        <v>19</v>
      </c>
      <c r="AB11653" t="s">
        <v>1216</v>
      </c>
      <c r="AC11653" t="s">
        <v>1216</v>
      </c>
      <c r="AD11653" t="s">
        <v>1216</v>
      </c>
      <c r="AE11653" t="s">
        <v>1216</v>
      </c>
      <c r="AF11653" t="s">
        <v>1216</v>
      </c>
    </row>
    <row r="11654" spans="1:32" hidden="1" x14ac:dyDescent="0.25">
      <c r="A11654" t="str">
        <f t="shared" si="182"/>
        <v>Natural Gas Fired Combined Cycle.NG</v>
      </c>
      <c r="B11654" t="str">
        <f>INDEX(Crosswalk!$B$2:$B$47,MATCH(A11654,Crosswalk!$A$2:$A$47,0))</f>
        <v>natural gas combined cycle</v>
      </c>
      <c r="C11654" t="b">
        <f>IFERROR(IF(AND(NOT(INDEX('Included Plant Filters'!$B:$B,MATCH(B11654,'Included Plant Filters'!$A:$A,0))),$W11654="Y"),FALSE,IF(AND(NOT(INDEX('Included Plant Filters'!$C:$C,MATCH(B11654,'Included Plant Filters'!$A:$A,0))),NOT(OR($X11654="Electric Utility",$X11654="IPP CHP",$X11654="IPP Non-CHP"))),FALSE,TRUE)),0)</f>
        <v>1</v>
      </c>
      <c r="D11654">
        <v>2232</v>
      </c>
      <c r="E11654" t="s">
        <v>8760</v>
      </c>
      <c r="F11654">
        <v>55042</v>
      </c>
      <c r="G11654" t="s">
        <v>8761</v>
      </c>
      <c r="H11654" t="s">
        <v>33</v>
      </c>
      <c r="I11654" t="s">
        <v>1867</v>
      </c>
      <c r="J11654" t="s">
        <v>416</v>
      </c>
      <c r="K11654" t="s">
        <v>34</v>
      </c>
      <c r="L11654" t="s">
        <v>35</v>
      </c>
      <c r="M11654" t="s">
        <v>8762</v>
      </c>
      <c r="N11654" t="s">
        <v>1217</v>
      </c>
      <c r="O11654">
        <v>180</v>
      </c>
      <c r="P11654">
        <v>0.85</v>
      </c>
      <c r="Q11654">
        <v>178</v>
      </c>
      <c r="R11654">
        <v>185</v>
      </c>
      <c r="S11654" t="s">
        <v>280</v>
      </c>
      <c r="T11654" t="s">
        <v>1219</v>
      </c>
      <c r="U11654" t="s">
        <v>280</v>
      </c>
      <c r="V11654" t="s">
        <v>280</v>
      </c>
      <c r="W11654" t="s">
        <v>1219</v>
      </c>
      <c r="X11654" t="s">
        <v>1272</v>
      </c>
      <c r="Y11654">
        <v>2</v>
      </c>
      <c r="Z11654" t="s">
        <v>1218</v>
      </c>
      <c r="AA11654" t="s">
        <v>19</v>
      </c>
      <c r="AB11654" t="s">
        <v>1216</v>
      </c>
      <c r="AC11654" t="s">
        <v>1216</v>
      </c>
      <c r="AD11654" t="s">
        <v>1216</v>
      </c>
      <c r="AE11654" t="s">
        <v>1216</v>
      </c>
      <c r="AF11654" t="s">
        <v>1216</v>
      </c>
    </row>
    <row r="11655" spans="1:32" hidden="1" x14ac:dyDescent="0.25">
      <c r="A11655" t="str">
        <f t="shared" si="182"/>
        <v>Natural Gas Fired Combined Cycle.NG</v>
      </c>
      <c r="B11655" t="str">
        <f>INDEX(Crosswalk!$B$2:$B$47,MATCH(A11655,Crosswalk!$A$2:$A$47,0))</f>
        <v>natural gas combined cycle</v>
      </c>
      <c r="C11655" t="b">
        <f>IFERROR(IF(AND(NOT(INDEX('Included Plant Filters'!$B:$B,MATCH(B11655,'Included Plant Filters'!$A:$A,0))),$W11655="Y"),FALSE,IF(AND(NOT(INDEX('Included Plant Filters'!$C:$C,MATCH(B11655,'Included Plant Filters'!$A:$A,0))),NOT(OR($X11655="Electric Utility",$X11655="IPP CHP",$X11655="IPP Non-CHP"))),FALSE,TRUE)),0)</f>
        <v>1</v>
      </c>
      <c r="D11655">
        <v>6833</v>
      </c>
      <c r="E11655" t="s">
        <v>8763</v>
      </c>
      <c r="F11655">
        <v>55043</v>
      </c>
      <c r="G11655" t="s">
        <v>8764</v>
      </c>
      <c r="H11655" t="s">
        <v>82</v>
      </c>
      <c r="I11655" t="s">
        <v>456</v>
      </c>
      <c r="J11655" t="s">
        <v>59</v>
      </c>
      <c r="K11655" t="s">
        <v>34</v>
      </c>
      <c r="L11655" t="s">
        <v>33</v>
      </c>
      <c r="M11655" t="s">
        <v>1392</v>
      </c>
      <c r="N11655" t="s">
        <v>1217</v>
      </c>
      <c r="O11655">
        <v>60</v>
      </c>
      <c r="P11655">
        <v>0.85</v>
      </c>
      <c r="Q11655">
        <v>51</v>
      </c>
      <c r="R11655">
        <v>66</v>
      </c>
      <c r="S11655">
        <v>50</v>
      </c>
      <c r="T11655" t="s">
        <v>1219</v>
      </c>
      <c r="U11655" t="s">
        <v>280</v>
      </c>
      <c r="V11655" t="s">
        <v>280</v>
      </c>
      <c r="W11655" t="s">
        <v>1220</v>
      </c>
      <c r="X11655" t="s">
        <v>1338</v>
      </c>
      <c r="Y11655">
        <v>3</v>
      </c>
      <c r="Z11655" t="s">
        <v>1339</v>
      </c>
      <c r="AA11655" t="s">
        <v>19</v>
      </c>
      <c r="AB11655" t="s">
        <v>1216</v>
      </c>
      <c r="AC11655" t="s">
        <v>1216</v>
      </c>
      <c r="AD11655" t="s">
        <v>1216</v>
      </c>
      <c r="AE11655" t="s">
        <v>1216</v>
      </c>
      <c r="AF11655" t="s">
        <v>1216</v>
      </c>
    </row>
    <row r="11656" spans="1:32" hidden="1" x14ac:dyDescent="0.25">
      <c r="A11656" t="str">
        <f t="shared" si="182"/>
        <v>Natural Gas Fired Combined Cycle.NG</v>
      </c>
      <c r="B11656" t="str">
        <f>INDEX(Crosswalk!$B$2:$B$47,MATCH(A11656,Crosswalk!$A$2:$A$47,0))</f>
        <v>natural gas combined cycle</v>
      </c>
      <c r="C11656" t="b">
        <f>IFERROR(IF(AND(NOT(INDEX('Included Plant Filters'!$B:$B,MATCH(B11656,'Included Plant Filters'!$A:$A,0))),$W11656="Y"),FALSE,IF(AND(NOT(INDEX('Included Plant Filters'!$C:$C,MATCH(B11656,'Included Plant Filters'!$A:$A,0))),NOT(OR($X11656="Electric Utility",$X11656="IPP CHP",$X11656="IPP Non-CHP"))),FALSE,TRUE)),0)</f>
        <v>1</v>
      </c>
      <c r="D11656">
        <v>6833</v>
      </c>
      <c r="E11656" t="s">
        <v>8763</v>
      </c>
      <c r="F11656">
        <v>55043</v>
      </c>
      <c r="G11656" t="s">
        <v>8764</v>
      </c>
      <c r="H11656" t="s">
        <v>82</v>
      </c>
      <c r="I11656" t="s">
        <v>456</v>
      </c>
      <c r="J11656" t="s">
        <v>121</v>
      </c>
      <c r="K11656" t="s">
        <v>34</v>
      </c>
      <c r="L11656" t="s">
        <v>35</v>
      </c>
      <c r="M11656" t="s">
        <v>1392</v>
      </c>
      <c r="N11656" t="s">
        <v>1217</v>
      </c>
      <c r="O11656">
        <v>41.2</v>
      </c>
      <c r="P11656">
        <v>0.85</v>
      </c>
      <c r="Q11656">
        <v>35</v>
      </c>
      <c r="R11656">
        <v>35</v>
      </c>
      <c r="S11656">
        <v>17</v>
      </c>
      <c r="T11656" t="s">
        <v>1219</v>
      </c>
      <c r="U11656" t="s">
        <v>280</v>
      </c>
      <c r="V11656" t="s">
        <v>280</v>
      </c>
      <c r="W11656" t="s">
        <v>1220</v>
      </c>
      <c r="X11656" t="s">
        <v>1338</v>
      </c>
      <c r="Y11656">
        <v>3</v>
      </c>
      <c r="Z11656" t="s">
        <v>1339</v>
      </c>
      <c r="AA11656" t="s">
        <v>19</v>
      </c>
      <c r="AB11656" t="s">
        <v>1216</v>
      </c>
      <c r="AC11656" t="s">
        <v>1216</v>
      </c>
      <c r="AD11656" t="s">
        <v>1216</v>
      </c>
      <c r="AE11656" t="s">
        <v>1216</v>
      </c>
      <c r="AF11656" t="s">
        <v>1216</v>
      </c>
    </row>
    <row r="11657" spans="1:32" hidden="1" x14ac:dyDescent="0.25">
      <c r="A11657" t="str">
        <f t="shared" si="182"/>
        <v>Wood/Wood Waste Biomass.BLQ</v>
      </c>
      <c r="B11657" t="str">
        <f>INDEX(Crosswalk!$B$2:$B$47,MATCH(A11657,Crosswalk!$A$2:$A$47,0))</f>
        <v>biomass</v>
      </c>
      <c r="C11657" t="b">
        <f>IFERROR(IF(AND(NOT(INDEX('Included Plant Filters'!$B:$B,MATCH(B11657,'Included Plant Filters'!$A:$A,0))),$W11657="Y"),FALSE,IF(AND(NOT(INDEX('Included Plant Filters'!$C:$C,MATCH(B11657,'Included Plant Filters'!$A:$A,0))),NOT(OR($X11657="Electric Utility",$X11657="IPP CHP",$X11657="IPP Non-CHP"))),FALSE,TRUE)),0)</f>
        <v>1</v>
      </c>
      <c r="D11657">
        <v>56310</v>
      </c>
      <c r="E11657" t="s">
        <v>6359</v>
      </c>
      <c r="F11657">
        <v>55044</v>
      </c>
      <c r="G11657" t="s">
        <v>8765</v>
      </c>
      <c r="H11657" t="s">
        <v>66</v>
      </c>
      <c r="I11657" t="s">
        <v>5259</v>
      </c>
      <c r="J11657" t="s">
        <v>136</v>
      </c>
      <c r="K11657" t="s">
        <v>255</v>
      </c>
      <c r="L11657" t="s">
        <v>15</v>
      </c>
      <c r="M11657" t="s">
        <v>1216</v>
      </c>
      <c r="N11657" t="s">
        <v>1217</v>
      </c>
      <c r="O11657">
        <v>15.6</v>
      </c>
      <c r="P11657">
        <v>0.85</v>
      </c>
      <c r="Q11657">
        <v>15.3</v>
      </c>
      <c r="R11657">
        <v>15.6</v>
      </c>
      <c r="S11657">
        <v>1</v>
      </c>
      <c r="T11657" t="s">
        <v>1219</v>
      </c>
      <c r="U11657" t="s">
        <v>280</v>
      </c>
      <c r="V11657" t="s">
        <v>280</v>
      </c>
      <c r="W11657" t="s">
        <v>1220</v>
      </c>
      <c r="X11657" t="s">
        <v>2719</v>
      </c>
      <c r="Y11657">
        <v>7</v>
      </c>
      <c r="Z11657" t="s">
        <v>1339</v>
      </c>
      <c r="AA11657" t="s">
        <v>135</v>
      </c>
      <c r="AB11657" t="s">
        <v>19</v>
      </c>
      <c r="AC11657" t="s">
        <v>26</v>
      </c>
      <c r="AD11657" t="s">
        <v>1216</v>
      </c>
      <c r="AE11657" t="s">
        <v>1216</v>
      </c>
      <c r="AF11657" t="s">
        <v>1216</v>
      </c>
    </row>
    <row r="11658" spans="1:32" hidden="1" x14ac:dyDescent="0.25">
      <c r="A11658" t="str">
        <f t="shared" si="182"/>
        <v>Natural Gas Fired Combined Cycle.NG</v>
      </c>
      <c r="B11658" t="str">
        <f>INDEX(Crosswalk!$B$2:$B$47,MATCH(A11658,Crosswalk!$A$2:$A$47,0))</f>
        <v>natural gas combined cycle</v>
      </c>
      <c r="C11658" t="b">
        <f>IFERROR(IF(AND(NOT(INDEX('Included Plant Filters'!$B:$B,MATCH(B11658,'Included Plant Filters'!$A:$A,0))),$W11658="Y"),FALSE,IF(AND(NOT(INDEX('Included Plant Filters'!$C:$C,MATCH(B11658,'Included Plant Filters'!$A:$A,0))),NOT(OR($X11658="Electric Utility",$X11658="IPP CHP",$X11658="IPP Non-CHP"))),FALSE,TRUE)),0)</f>
        <v>1</v>
      </c>
      <c r="D11658">
        <v>11059</v>
      </c>
      <c r="E11658" t="s">
        <v>8766</v>
      </c>
      <c r="F11658">
        <v>55047</v>
      </c>
      <c r="G11658" t="s">
        <v>8767</v>
      </c>
      <c r="H11658" t="s">
        <v>16</v>
      </c>
      <c r="I11658" t="s">
        <v>4218</v>
      </c>
      <c r="J11658" t="s">
        <v>126</v>
      </c>
      <c r="K11658" t="s">
        <v>34</v>
      </c>
      <c r="L11658" t="s">
        <v>33</v>
      </c>
      <c r="M11658" t="s">
        <v>167</v>
      </c>
      <c r="N11658" t="s">
        <v>1334</v>
      </c>
      <c r="O11658">
        <v>175</v>
      </c>
      <c r="P11658">
        <v>1</v>
      </c>
      <c r="Q11658">
        <v>165</v>
      </c>
      <c r="R11658">
        <v>175</v>
      </c>
      <c r="S11658">
        <v>65</v>
      </c>
      <c r="T11658" t="s">
        <v>1219</v>
      </c>
      <c r="U11658" t="s">
        <v>280</v>
      </c>
      <c r="V11658" t="s">
        <v>280</v>
      </c>
      <c r="W11658" t="s">
        <v>1220</v>
      </c>
      <c r="X11658" t="s">
        <v>1338</v>
      </c>
      <c r="Y11658">
        <v>3</v>
      </c>
      <c r="Z11658" t="s">
        <v>1339</v>
      </c>
      <c r="AA11658" t="s">
        <v>19</v>
      </c>
      <c r="AB11658" t="s">
        <v>1216</v>
      </c>
      <c r="AC11658" t="s">
        <v>1216</v>
      </c>
      <c r="AD11658" t="s">
        <v>1216</v>
      </c>
      <c r="AE11658" t="s">
        <v>1216</v>
      </c>
      <c r="AF11658" t="s">
        <v>1216</v>
      </c>
    </row>
    <row r="11659" spans="1:32" hidden="1" x14ac:dyDescent="0.25">
      <c r="A11659" t="str">
        <f t="shared" si="182"/>
        <v>Natural Gas Fired Combined Cycle.NG</v>
      </c>
      <c r="B11659" t="str">
        <f>INDEX(Crosswalk!$B$2:$B$47,MATCH(A11659,Crosswalk!$A$2:$A$47,0))</f>
        <v>natural gas combined cycle</v>
      </c>
      <c r="C11659" t="b">
        <f>IFERROR(IF(AND(NOT(INDEX('Included Plant Filters'!$B:$B,MATCH(B11659,'Included Plant Filters'!$A:$A,0))),$W11659="Y"),FALSE,IF(AND(NOT(INDEX('Included Plant Filters'!$C:$C,MATCH(B11659,'Included Plant Filters'!$A:$A,0))),NOT(OR($X11659="Electric Utility",$X11659="IPP CHP",$X11659="IPP Non-CHP"))),FALSE,TRUE)),0)</f>
        <v>1</v>
      </c>
      <c r="D11659">
        <v>11059</v>
      </c>
      <c r="E11659" t="s">
        <v>8766</v>
      </c>
      <c r="F11659">
        <v>55047</v>
      </c>
      <c r="G11659" t="s">
        <v>8767</v>
      </c>
      <c r="H11659" t="s">
        <v>16</v>
      </c>
      <c r="I11659" t="s">
        <v>4218</v>
      </c>
      <c r="J11659" t="s">
        <v>127</v>
      </c>
      <c r="K11659" t="s">
        <v>34</v>
      </c>
      <c r="L11659" t="s">
        <v>33</v>
      </c>
      <c r="M11659" t="s">
        <v>168</v>
      </c>
      <c r="N11659" t="s">
        <v>1334</v>
      </c>
      <c r="O11659">
        <v>185</v>
      </c>
      <c r="P11659">
        <v>1</v>
      </c>
      <c r="Q11659">
        <v>165</v>
      </c>
      <c r="R11659">
        <v>185</v>
      </c>
      <c r="S11659">
        <v>80</v>
      </c>
      <c r="T11659" t="s">
        <v>1219</v>
      </c>
      <c r="U11659" t="s">
        <v>280</v>
      </c>
      <c r="V11659" t="s">
        <v>280</v>
      </c>
      <c r="W11659" t="s">
        <v>1220</v>
      </c>
      <c r="X11659" t="s">
        <v>1338</v>
      </c>
      <c r="Y11659">
        <v>3</v>
      </c>
      <c r="Z11659" t="s">
        <v>1339</v>
      </c>
      <c r="AA11659" t="s">
        <v>19</v>
      </c>
      <c r="AB11659" t="s">
        <v>1216</v>
      </c>
      <c r="AC11659" t="s">
        <v>1216</v>
      </c>
      <c r="AD11659" t="s">
        <v>1216</v>
      </c>
      <c r="AE11659" t="s">
        <v>1216</v>
      </c>
      <c r="AF11659" t="s">
        <v>1216</v>
      </c>
    </row>
    <row r="11660" spans="1:32" hidden="1" x14ac:dyDescent="0.25">
      <c r="A11660" t="str">
        <f t="shared" si="182"/>
        <v>Natural Gas Fired Combined Cycle.NG</v>
      </c>
      <c r="B11660" t="str">
        <f>INDEX(Crosswalk!$B$2:$B$47,MATCH(A11660,Crosswalk!$A$2:$A$47,0))</f>
        <v>natural gas combined cycle</v>
      </c>
      <c r="C11660" t="b">
        <f>IFERROR(IF(AND(NOT(INDEX('Included Plant Filters'!$B:$B,MATCH(B11660,'Included Plant Filters'!$A:$A,0))),$W11660="Y"),FALSE,IF(AND(NOT(INDEX('Included Plant Filters'!$C:$C,MATCH(B11660,'Included Plant Filters'!$A:$A,0))),NOT(OR($X11660="Electric Utility",$X11660="IPP CHP",$X11660="IPP Non-CHP"))),FALSE,TRUE)),0)</f>
        <v>1</v>
      </c>
      <c r="D11660">
        <v>11059</v>
      </c>
      <c r="E11660" t="s">
        <v>8766</v>
      </c>
      <c r="F11660">
        <v>55047</v>
      </c>
      <c r="G11660" t="s">
        <v>8767</v>
      </c>
      <c r="H11660" t="s">
        <v>16</v>
      </c>
      <c r="I11660" t="s">
        <v>4218</v>
      </c>
      <c r="J11660" t="s">
        <v>439</v>
      </c>
      <c r="K11660" t="s">
        <v>34</v>
      </c>
      <c r="L11660" t="s">
        <v>33</v>
      </c>
      <c r="M11660" t="s">
        <v>168</v>
      </c>
      <c r="N11660" t="s">
        <v>1334</v>
      </c>
      <c r="O11660">
        <v>185</v>
      </c>
      <c r="P11660">
        <v>1</v>
      </c>
      <c r="Q11660">
        <v>165</v>
      </c>
      <c r="R11660">
        <v>185</v>
      </c>
      <c r="S11660">
        <v>80</v>
      </c>
      <c r="T11660" t="s">
        <v>1219</v>
      </c>
      <c r="U11660" t="s">
        <v>280</v>
      </c>
      <c r="V11660" t="s">
        <v>280</v>
      </c>
      <c r="W11660" t="s">
        <v>1220</v>
      </c>
      <c r="X11660" t="s">
        <v>1338</v>
      </c>
      <c r="Y11660">
        <v>3</v>
      </c>
      <c r="Z11660" t="s">
        <v>1339</v>
      </c>
      <c r="AA11660" t="s">
        <v>19</v>
      </c>
      <c r="AB11660" t="s">
        <v>1216</v>
      </c>
      <c r="AC11660" t="s">
        <v>1216</v>
      </c>
      <c r="AD11660" t="s">
        <v>1216</v>
      </c>
      <c r="AE11660" t="s">
        <v>1216</v>
      </c>
      <c r="AF11660" t="s">
        <v>1216</v>
      </c>
    </row>
    <row r="11661" spans="1:32" hidden="1" x14ac:dyDescent="0.25">
      <c r="A11661" t="str">
        <f t="shared" si="182"/>
        <v>Natural Gas Fired Combined Cycle.NG</v>
      </c>
      <c r="B11661" t="str">
        <f>INDEX(Crosswalk!$B$2:$B$47,MATCH(A11661,Crosswalk!$A$2:$A$47,0))</f>
        <v>natural gas combined cycle</v>
      </c>
      <c r="C11661" t="b">
        <f>IFERROR(IF(AND(NOT(INDEX('Included Plant Filters'!$B:$B,MATCH(B11661,'Included Plant Filters'!$A:$A,0))),$W11661="Y"),FALSE,IF(AND(NOT(INDEX('Included Plant Filters'!$C:$C,MATCH(B11661,'Included Plant Filters'!$A:$A,0))),NOT(OR($X11661="Electric Utility",$X11661="IPP CHP",$X11661="IPP Non-CHP"))),FALSE,TRUE)),0)</f>
        <v>1</v>
      </c>
      <c r="D11661">
        <v>11059</v>
      </c>
      <c r="E11661" t="s">
        <v>8766</v>
      </c>
      <c r="F11661">
        <v>55047</v>
      </c>
      <c r="G11661" t="s">
        <v>8767</v>
      </c>
      <c r="H11661" t="s">
        <v>16</v>
      </c>
      <c r="I11661" t="s">
        <v>4218</v>
      </c>
      <c r="J11661" t="s">
        <v>136</v>
      </c>
      <c r="K11661" t="s">
        <v>34</v>
      </c>
      <c r="L11661" t="s">
        <v>35</v>
      </c>
      <c r="M11661" t="s">
        <v>167</v>
      </c>
      <c r="N11661" t="s">
        <v>1334</v>
      </c>
      <c r="O11661">
        <v>85</v>
      </c>
      <c r="P11661">
        <v>1</v>
      </c>
      <c r="Q11661">
        <v>60</v>
      </c>
      <c r="R11661">
        <v>85</v>
      </c>
      <c r="S11661">
        <v>60</v>
      </c>
      <c r="T11661" t="s">
        <v>1219</v>
      </c>
      <c r="U11661" t="s">
        <v>280</v>
      </c>
      <c r="V11661" t="s">
        <v>280</v>
      </c>
      <c r="W11661" t="s">
        <v>1220</v>
      </c>
      <c r="X11661" t="s">
        <v>1338</v>
      </c>
      <c r="Y11661">
        <v>3</v>
      </c>
      <c r="Z11661" t="s">
        <v>1339</v>
      </c>
      <c r="AA11661" t="s">
        <v>19</v>
      </c>
      <c r="AB11661" t="s">
        <v>1216</v>
      </c>
      <c r="AC11661" t="s">
        <v>1216</v>
      </c>
      <c r="AD11661" t="s">
        <v>1216</v>
      </c>
      <c r="AE11661" t="s">
        <v>1216</v>
      </c>
      <c r="AF11661" t="s">
        <v>1216</v>
      </c>
    </row>
    <row r="11662" spans="1:32" hidden="1" x14ac:dyDescent="0.25">
      <c r="A11662" t="str">
        <f t="shared" si="182"/>
        <v>Natural Gas Fired Combined Cycle.NG</v>
      </c>
      <c r="B11662" t="str">
        <f>INDEX(Crosswalk!$B$2:$B$47,MATCH(A11662,Crosswalk!$A$2:$A$47,0))</f>
        <v>natural gas combined cycle</v>
      </c>
      <c r="C11662" t="b">
        <f>IFERROR(IF(AND(NOT(INDEX('Included Plant Filters'!$B:$B,MATCH(B11662,'Included Plant Filters'!$A:$A,0))),$W11662="Y"),FALSE,IF(AND(NOT(INDEX('Included Plant Filters'!$C:$C,MATCH(B11662,'Included Plant Filters'!$A:$A,0))),NOT(OR($X11662="Electric Utility",$X11662="IPP CHP",$X11662="IPP Non-CHP"))),FALSE,TRUE)),0)</f>
        <v>1</v>
      </c>
      <c r="D11662">
        <v>11059</v>
      </c>
      <c r="E11662" t="s">
        <v>8766</v>
      </c>
      <c r="F11662">
        <v>55047</v>
      </c>
      <c r="G11662" t="s">
        <v>8767</v>
      </c>
      <c r="H11662" t="s">
        <v>16</v>
      </c>
      <c r="I11662" t="s">
        <v>4218</v>
      </c>
      <c r="J11662" t="s">
        <v>6706</v>
      </c>
      <c r="K11662" t="s">
        <v>34</v>
      </c>
      <c r="L11662" t="s">
        <v>35</v>
      </c>
      <c r="M11662" t="s">
        <v>168</v>
      </c>
      <c r="N11662" t="s">
        <v>1334</v>
      </c>
      <c r="O11662">
        <v>185</v>
      </c>
      <c r="P11662">
        <v>1</v>
      </c>
      <c r="Q11662">
        <v>165</v>
      </c>
      <c r="R11662">
        <v>185</v>
      </c>
      <c r="S11662">
        <v>80</v>
      </c>
      <c r="T11662" t="s">
        <v>1219</v>
      </c>
      <c r="U11662" t="s">
        <v>280</v>
      </c>
      <c r="V11662" t="s">
        <v>280</v>
      </c>
      <c r="W11662" t="s">
        <v>1220</v>
      </c>
      <c r="X11662" t="s">
        <v>1338</v>
      </c>
      <c r="Y11662">
        <v>3</v>
      </c>
      <c r="Z11662" t="s">
        <v>1339</v>
      </c>
      <c r="AA11662" t="s">
        <v>19</v>
      </c>
      <c r="AB11662" t="s">
        <v>1216</v>
      </c>
      <c r="AC11662" t="s">
        <v>1216</v>
      </c>
      <c r="AD11662" t="s">
        <v>1216</v>
      </c>
      <c r="AE11662" t="s">
        <v>1216</v>
      </c>
      <c r="AF11662" t="s">
        <v>1216</v>
      </c>
    </row>
    <row r="11663" spans="1:32" hidden="1" x14ac:dyDescent="0.25">
      <c r="A11663" t="str">
        <f t="shared" si="182"/>
        <v>Natural Gas Fired Combined Cycle.NG</v>
      </c>
      <c r="B11663" t="str">
        <f>INDEX(Crosswalk!$B$2:$B$47,MATCH(A11663,Crosswalk!$A$2:$A$47,0))</f>
        <v>natural gas combined cycle</v>
      </c>
      <c r="C11663" t="b">
        <f>IFERROR(IF(AND(NOT(INDEX('Included Plant Filters'!$B:$B,MATCH(B11663,'Included Plant Filters'!$A:$A,0))),$W11663="Y"),FALSE,IF(AND(NOT(INDEX('Included Plant Filters'!$C:$C,MATCH(B11663,'Included Plant Filters'!$A:$A,0))),NOT(OR($X11663="Electric Utility",$X11663="IPP CHP",$X11663="IPP Non-CHP"))),FALSE,TRUE)),0)</f>
        <v>1</v>
      </c>
      <c r="D11663">
        <v>55510</v>
      </c>
      <c r="E11663" t="s">
        <v>8768</v>
      </c>
      <c r="F11663">
        <v>55048</v>
      </c>
      <c r="G11663" t="s">
        <v>8769</v>
      </c>
      <c r="H11663" t="s">
        <v>134</v>
      </c>
      <c r="I11663" t="s">
        <v>4352</v>
      </c>
      <c r="J11663" t="s">
        <v>513</v>
      </c>
      <c r="K11663" t="s">
        <v>34</v>
      </c>
      <c r="L11663" t="s">
        <v>33</v>
      </c>
      <c r="M11663">
        <v>1226</v>
      </c>
      <c r="N11663" t="s">
        <v>1217</v>
      </c>
      <c r="O11663">
        <v>179.3</v>
      </c>
      <c r="P11663">
        <v>0.85</v>
      </c>
      <c r="Q11663">
        <v>182.4</v>
      </c>
      <c r="R11663">
        <v>208.7</v>
      </c>
      <c r="S11663">
        <v>75</v>
      </c>
      <c r="T11663" t="s">
        <v>1219</v>
      </c>
      <c r="U11663" t="s">
        <v>280</v>
      </c>
      <c r="V11663" t="s">
        <v>280</v>
      </c>
      <c r="W11663" t="s">
        <v>1219</v>
      </c>
      <c r="X11663" t="s">
        <v>1272</v>
      </c>
      <c r="Y11663">
        <v>2</v>
      </c>
      <c r="Z11663" t="s">
        <v>1218</v>
      </c>
      <c r="AA11663" t="s">
        <v>19</v>
      </c>
      <c r="AB11663" t="s">
        <v>1216</v>
      </c>
      <c r="AC11663" t="s">
        <v>1216</v>
      </c>
      <c r="AD11663" t="s">
        <v>1216</v>
      </c>
      <c r="AE11663" t="s">
        <v>1216</v>
      </c>
      <c r="AF11663" t="s">
        <v>1216</v>
      </c>
    </row>
    <row r="11664" spans="1:32" hidden="1" x14ac:dyDescent="0.25">
      <c r="A11664" t="str">
        <f t="shared" si="182"/>
        <v>Natural Gas Fired Combined Cycle.NG</v>
      </c>
      <c r="B11664" t="str">
        <f>INDEX(Crosswalk!$B$2:$B$47,MATCH(A11664,Crosswalk!$A$2:$A$47,0))</f>
        <v>natural gas combined cycle</v>
      </c>
      <c r="C11664" t="b">
        <f>IFERROR(IF(AND(NOT(INDEX('Included Plant Filters'!$B:$B,MATCH(B11664,'Included Plant Filters'!$A:$A,0))),$W11664="Y"),FALSE,IF(AND(NOT(INDEX('Included Plant Filters'!$C:$C,MATCH(B11664,'Included Plant Filters'!$A:$A,0))),NOT(OR($X11664="Electric Utility",$X11664="IPP CHP",$X11664="IPP Non-CHP"))),FALSE,TRUE)),0)</f>
        <v>1</v>
      </c>
      <c r="D11664">
        <v>55510</v>
      </c>
      <c r="E11664" t="s">
        <v>8768</v>
      </c>
      <c r="F11664">
        <v>55048</v>
      </c>
      <c r="G11664" t="s">
        <v>8769</v>
      </c>
      <c r="H11664" t="s">
        <v>134</v>
      </c>
      <c r="I11664" t="s">
        <v>4352</v>
      </c>
      <c r="J11664" t="s">
        <v>512</v>
      </c>
      <c r="K11664" t="s">
        <v>34</v>
      </c>
      <c r="L11664" t="s">
        <v>35</v>
      </c>
      <c r="M11664">
        <v>1226</v>
      </c>
      <c r="N11664" t="s">
        <v>1217</v>
      </c>
      <c r="O11664">
        <v>93.2</v>
      </c>
      <c r="P11664">
        <v>0.85</v>
      </c>
      <c r="Q11664">
        <v>90.6</v>
      </c>
      <c r="R11664">
        <v>94.9</v>
      </c>
      <c r="S11664">
        <v>55</v>
      </c>
      <c r="T11664" t="s">
        <v>1219</v>
      </c>
      <c r="U11664" t="s">
        <v>280</v>
      </c>
      <c r="V11664" t="s">
        <v>280</v>
      </c>
      <c r="W11664" t="s">
        <v>1219</v>
      </c>
      <c r="X11664" t="s">
        <v>1272</v>
      </c>
      <c r="Y11664">
        <v>2</v>
      </c>
      <c r="Z11664" t="s">
        <v>1218</v>
      </c>
      <c r="AA11664" t="s">
        <v>19</v>
      </c>
      <c r="AB11664" t="s">
        <v>1216</v>
      </c>
      <c r="AC11664" t="s">
        <v>1216</v>
      </c>
      <c r="AD11664" t="s">
        <v>1216</v>
      </c>
      <c r="AE11664" t="s">
        <v>1216</v>
      </c>
      <c r="AF11664" t="s">
        <v>1216</v>
      </c>
    </row>
    <row r="11665" spans="1:32" hidden="1" x14ac:dyDescent="0.25">
      <c r="A11665" t="str">
        <f t="shared" si="182"/>
        <v>Natural Gas Fired Combustion Turbine.NG</v>
      </c>
      <c r="B11665" t="str">
        <f>INDEX(Crosswalk!$B$2:$B$47,MATCH(A11665,Crosswalk!$A$2:$A$47,0))</f>
        <v>natural gas peaker</v>
      </c>
      <c r="C11665" t="b">
        <f>IFERROR(IF(AND(NOT(INDEX('Included Plant Filters'!$B:$B,MATCH(B11665,'Included Plant Filters'!$A:$A,0))),$W11665="Y"),FALSE,IF(AND(NOT(INDEX('Included Plant Filters'!$C:$C,MATCH(B11665,'Included Plant Filters'!$A:$A,0))),NOT(OR($X11665="Electric Utility",$X11665="IPP CHP",$X11665="IPP Non-CHP"))),FALSE,TRUE)),0)</f>
        <v>0</v>
      </c>
      <c r="D11665">
        <v>65195</v>
      </c>
      <c r="E11665" t="s">
        <v>8770</v>
      </c>
      <c r="F11665">
        <v>55051</v>
      </c>
      <c r="G11665" t="s">
        <v>8771</v>
      </c>
      <c r="H11665" t="s">
        <v>87</v>
      </c>
      <c r="I11665" t="s">
        <v>7053</v>
      </c>
      <c r="J11665" t="s">
        <v>8772</v>
      </c>
      <c r="K11665" t="s">
        <v>60</v>
      </c>
      <c r="L11665" t="s">
        <v>61</v>
      </c>
      <c r="M11665" t="s">
        <v>1216</v>
      </c>
      <c r="N11665" t="s">
        <v>1217</v>
      </c>
      <c r="O11665">
        <v>102</v>
      </c>
      <c r="P11665">
        <v>0.85</v>
      </c>
      <c r="Q11665">
        <v>75</v>
      </c>
      <c r="R11665">
        <v>90</v>
      </c>
      <c r="S11665">
        <v>58</v>
      </c>
      <c r="T11665" t="s">
        <v>1219</v>
      </c>
      <c r="U11665" t="s">
        <v>280</v>
      </c>
      <c r="V11665" t="s">
        <v>280</v>
      </c>
      <c r="W11665" t="s">
        <v>1220</v>
      </c>
      <c r="X11665" t="s">
        <v>2719</v>
      </c>
      <c r="Y11665">
        <v>7</v>
      </c>
      <c r="Z11665" t="s">
        <v>1339</v>
      </c>
      <c r="AA11665" t="s">
        <v>19</v>
      </c>
      <c r="AB11665" t="s">
        <v>2720</v>
      </c>
      <c r="AC11665" t="s">
        <v>1216</v>
      </c>
      <c r="AD11665" t="s">
        <v>1216</v>
      </c>
      <c r="AE11665" t="s">
        <v>1216</v>
      </c>
      <c r="AF11665" t="s">
        <v>1216</v>
      </c>
    </row>
    <row r="11666" spans="1:32" hidden="1" x14ac:dyDescent="0.25">
      <c r="A11666" t="str">
        <f t="shared" si="182"/>
        <v>Natural Gas Fired Combustion Turbine.NG</v>
      </c>
      <c r="B11666" t="str">
        <f>INDEX(Crosswalk!$B$2:$B$47,MATCH(A11666,Crosswalk!$A$2:$A$47,0))</f>
        <v>natural gas peaker</v>
      </c>
      <c r="C11666" t="b">
        <f>IFERROR(IF(AND(NOT(INDEX('Included Plant Filters'!$B:$B,MATCH(B11666,'Included Plant Filters'!$A:$A,0))),$W11666="Y"),FALSE,IF(AND(NOT(INDEX('Included Plant Filters'!$C:$C,MATCH(B11666,'Included Plant Filters'!$A:$A,0))),NOT(OR($X11666="Electric Utility",$X11666="IPP CHP",$X11666="IPP Non-CHP"))),FALSE,TRUE)),0)</f>
        <v>0</v>
      </c>
      <c r="D11666">
        <v>65195</v>
      </c>
      <c r="E11666" t="s">
        <v>8770</v>
      </c>
      <c r="F11666">
        <v>55051</v>
      </c>
      <c r="G11666" t="s">
        <v>8771</v>
      </c>
      <c r="H11666" t="s">
        <v>87</v>
      </c>
      <c r="I11666" t="s">
        <v>7053</v>
      </c>
      <c r="J11666" t="s">
        <v>8773</v>
      </c>
      <c r="K11666" t="s">
        <v>60</v>
      </c>
      <c r="L11666" t="s">
        <v>61</v>
      </c>
      <c r="M11666" t="s">
        <v>1216</v>
      </c>
      <c r="N11666" t="s">
        <v>1217</v>
      </c>
      <c r="O11666">
        <v>102</v>
      </c>
      <c r="P11666">
        <v>0.85</v>
      </c>
      <c r="Q11666">
        <v>75</v>
      </c>
      <c r="R11666">
        <v>90</v>
      </c>
      <c r="S11666">
        <v>58</v>
      </c>
      <c r="T11666" t="s">
        <v>1219</v>
      </c>
      <c r="U11666" t="s">
        <v>280</v>
      </c>
      <c r="V11666" t="s">
        <v>280</v>
      </c>
      <c r="W11666" t="s">
        <v>1220</v>
      </c>
      <c r="X11666" t="s">
        <v>2719</v>
      </c>
      <c r="Y11666">
        <v>7</v>
      </c>
      <c r="Z11666" t="s">
        <v>1339</v>
      </c>
      <c r="AA11666" t="s">
        <v>19</v>
      </c>
      <c r="AB11666" t="s">
        <v>2720</v>
      </c>
      <c r="AC11666" t="s">
        <v>1216</v>
      </c>
      <c r="AD11666" t="s">
        <v>1216</v>
      </c>
      <c r="AE11666" t="s">
        <v>1216</v>
      </c>
      <c r="AF11666" t="s">
        <v>1216</v>
      </c>
    </row>
    <row r="11667" spans="1:32" hidden="1" x14ac:dyDescent="0.25">
      <c r="A11667" t="str">
        <f t="shared" si="182"/>
        <v>Natural Gas Fired Combustion Turbine.NG</v>
      </c>
      <c r="B11667" t="str">
        <f>INDEX(Crosswalk!$B$2:$B$47,MATCH(A11667,Crosswalk!$A$2:$A$47,0))</f>
        <v>natural gas peaker</v>
      </c>
      <c r="C11667" t="b">
        <f>IFERROR(IF(AND(NOT(INDEX('Included Plant Filters'!$B:$B,MATCH(B11667,'Included Plant Filters'!$A:$A,0))),$W11667="Y"),FALSE,IF(AND(NOT(INDEX('Included Plant Filters'!$C:$C,MATCH(B11667,'Included Plant Filters'!$A:$A,0))),NOT(OR($X11667="Electric Utility",$X11667="IPP CHP",$X11667="IPP Non-CHP"))),FALSE,TRUE)),0)</f>
        <v>0</v>
      </c>
      <c r="D11667">
        <v>65195</v>
      </c>
      <c r="E11667" t="s">
        <v>8770</v>
      </c>
      <c r="F11667">
        <v>55051</v>
      </c>
      <c r="G11667" t="s">
        <v>8771</v>
      </c>
      <c r="H11667" t="s">
        <v>87</v>
      </c>
      <c r="I11667" t="s">
        <v>7053</v>
      </c>
      <c r="J11667" t="s">
        <v>8774</v>
      </c>
      <c r="K11667" t="s">
        <v>60</v>
      </c>
      <c r="L11667" t="s">
        <v>61</v>
      </c>
      <c r="M11667" t="s">
        <v>1216</v>
      </c>
      <c r="N11667" t="s">
        <v>1217</v>
      </c>
      <c r="O11667">
        <v>102</v>
      </c>
      <c r="P11667">
        <v>0.85</v>
      </c>
      <c r="Q11667">
        <v>75</v>
      </c>
      <c r="R11667">
        <v>90</v>
      </c>
      <c r="S11667">
        <v>58</v>
      </c>
      <c r="T11667" t="s">
        <v>1219</v>
      </c>
      <c r="U11667" t="s">
        <v>280</v>
      </c>
      <c r="V11667" t="s">
        <v>280</v>
      </c>
      <c r="W11667" t="s">
        <v>1220</v>
      </c>
      <c r="X11667" t="s">
        <v>2719</v>
      </c>
      <c r="Y11667">
        <v>7</v>
      </c>
      <c r="Z11667" t="s">
        <v>1339</v>
      </c>
      <c r="AA11667" t="s">
        <v>19</v>
      </c>
      <c r="AB11667" t="s">
        <v>2720</v>
      </c>
      <c r="AC11667" t="s">
        <v>1216</v>
      </c>
      <c r="AD11667" t="s">
        <v>1216</v>
      </c>
      <c r="AE11667" t="s">
        <v>1216</v>
      </c>
      <c r="AF11667" t="s">
        <v>1216</v>
      </c>
    </row>
    <row r="11668" spans="1:32" hidden="1" x14ac:dyDescent="0.25">
      <c r="A11668" t="str">
        <f t="shared" si="182"/>
        <v>Natural Gas Internal Combustion Engine.NG</v>
      </c>
      <c r="B11668" t="str">
        <f>INDEX(Crosswalk!$B$2:$B$47,MATCH(A11668,Crosswalk!$A$2:$A$47,0))</f>
        <v>natural gas peaker</v>
      </c>
      <c r="C11668" t="b">
        <f>IFERROR(IF(AND(NOT(INDEX('Included Plant Filters'!$B:$B,MATCH(B11668,'Included Plant Filters'!$A:$A,0))),$W11668="Y"),FALSE,IF(AND(NOT(INDEX('Included Plant Filters'!$C:$C,MATCH(B11668,'Included Plant Filters'!$A:$A,0))),NOT(OR($X11668="Electric Utility",$X11668="IPP CHP",$X11668="IPP Non-CHP"))),FALSE,TRUE)),0)</f>
        <v>0</v>
      </c>
      <c r="D11668">
        <v>50114</v>
      </c>
      <c r="E11668" t="s">
        <v>8775</v>
      </c>
      <c r="F11668">
        <v>55052</v>
      </c>
      <c r="G11668" t="s">
        <v>8776</v>
      </c>
      <c r="H11668" t="s">
        <v>16</v>
      </c>
      <c r="I11668" t="s">
        <v>8777</v>
      </c>
      <c r="J11668" t="s">
        <v>8778</v>
      </c>
      <c r="K11668" t="s">
        <v>264</v>
      </c>
      <c r="L11668" t="s">
        <v>20</v>
      </c>
      <c r="M11668" t="s">
        <v>1216</v>
      </c>
      <c r="N11668" t="s">
        <v>1217</v>
      </c>
      <c r="O11668">
        <v>0.4</v>
      </c>
      <c r="P11668">
        <v>0.8</v>
      </c>
      <c r="Q11668">
        <v>0.4</v>
      </c>
      <c r="R11668">
        <v>0.4</v>
      </c>
      <c r="S11668">
        <v>0.3</v>
      </c>
      <c r="T11668" t="s">
        <v>1219</v>
      </c>
      <c r="U11668" t="s">
        <v>280</v>
      </c>
      <c r="V11668" t="s">
        <v>280</v>
      </c>
      <c r="W11668" t="s">
        <v>1219</v>
      </c>
      <c r="X11668" t="s">
        <v>5960</v>
      </c>
      <c r="Y11668">
        <v>6</v>
      </c>
      <c r="Z11668" t="s">
        <v>1218</v>
      </c>
      <c r="AA11668" t="s">
        <v>19</v>
      </c>
      <c r="AB11668" t="s">
        <v>1216</v>
      </c>
      <c r="AC11668" t="s">
        <v>1216</v>
      </c>
      <c r="AD11668" t="s">
        <v>1216</v>
      </c>
      <c r="AE11668" t="s">
        <v>1216</v>
      </c>
      <c r="AF11668" t="s">
        <v>1216</v>
      </c>
    </row>
    <row r="11669" spans="1:32" hidden="1" x14ac:dyDescent="0.25">
      <c r="A11669" t="str">
        <f t="shared" si="182"/>
        <v>Natural Gas Internal Combustion Engine.NG</v>
      </c>
      <c r="B11669" t="str">
        <f>INDEX(Crosswalk!$B$2:$B$47,MATCH(A11669,Crosswalk!$A$2:$A$47,0))</f>
        <v>natural gas peaker</v>
      </c>
      <c r="C11669" t="b">
        <f>IFERROR(IF(AND(NOT(INDEX('Included Plant Filters'!$B:$B,MATCH(B11669,'Included Plant Filters'!$A:$A,0))),$W11669="Y"),FALSE,IF(AND(NOT(INDEX('Included Plant Filters'!$C:$C,MATCH(B11669,'Included Plant Filters'!$A:$A,0))),NOT(OR($X11669="Electric Utility",$X11669="IPP CHP",$X11669="IPP Non-CHP"))),FALSE,TRUE)),0)</f>
        <v>0</v>
      </c>
      <c r="D11669">
        <v>50114</v>
      </c>
      <c r="E11669" t="s">
        <v>8775</v>
      </c>
      <c r="F11669">
        <v>55052</v>
      </c>
      <c r="G11669" t="s">
        <v>8776</v>
      </c>
      <c r="H11669" t="s">
        <v>16</v>
      </c>
      <c r="I11669" t="s">
        <v>8777</v>
      </c>
      <c r="J11669" t="s">
        <v>8779</v>
      </c>
      <c r="K11669" t="s">
        <v>264</v>
      </c>
      <c r="L11669" t="s">
        <v>20</v>
      </c>
      <c r="M11669" t="s">
        <v>1216</v>
      </c>
      <c r="N11669" t="s">
        <v>1217</v>
      </c>
      <c r="O11669">
        <v>0.4</v>
      </c>
      <c r="P11669">
        <v>0.8</v>
      </c>
      <c r="Q11669">
        <v>0.4</v>
      </c>
      <c r="R11669">
        <v>0.4</v>
      </c>
      <c r="S11669">
        <v>0.3</v>
      </c>
      <c r="T11669" t="s">
        <v>1219</v>
      </c>
      <c r="U11669" t="s">
        <v>280</v>
      </c>
      <c r="V11669" t="s">
        <v>280</v>
      </c>
      <c r="W11669" t="s">
        <v>1219</v>
      </c>
      <c r="X11669" t="s">
        <v>5960</v>
      </c>
      <c r="Y11669">
        <v>6</v>
      </c>
      <c r="Z11669" t="s">
        <v>1218</v>
      </c>
      <c r="AA11669" t="s">
        <v>19</v>
      </c>
      <c r="AB11669" t="s">
        <v>1216</v>
      </c>
      <c r="AC11669" t="s">
        <v>1216</v>
      </c>
      <c r="AD11669" t="s">
        <v>1216</v>
      </c>
      <c r="AE11669" t="s">
        <v>1216</v>
      </c>
      <c r="AF11669" t="s">
        <v>1216</v>
      </c>
    </row>
    <row r="11670" spans="1:32" hidden="1" x14ac:dyDescent="0.25">
      <c r="A11670" t="str">
        <f t="shared" si="182"/>
        <v>Natural Gas Internal Combustion Engine.NG</v>
      </c>
      <c r="B11670" t="str">
        <f>INDEX(Crosswalk!$B$2:$B$47,MATCH(A11670,Crosswalk!$A$2:$A$47,0))</f>
        <v>natural gas peaker</v>
      </c>
      <c r="C11670" t="b">
        <f>IFERROR(IF(AND(NOT(INDEX('Included Plant Filters'!$B:$B,MATCH(B11670,'Included Plant Filters'!$A:$A,0))),$W11670="Y"),FALSE,IF(AND(NOT(INDEX('Included Plant Filters'!$C:$C,MATCH(B11670,'Included Plant Filters'!$A:$A,0))),NOT(OR($X11670="Electric Utility",$X11670="IPP CHP",$X11670="IPP Non-CHP"))),FALSE,TRUE)),0)</f>
        <v>0</v>
      </c>
      <c r="D11670">
        <v>50114</v>
      </c>
      <c r="E11670" t="s">
        <v>8775</v>
      </c>
      <c r="F11670">
        <v>55052</v>
      </c>
      <c r="G11670" t="s">
        <v>8776</v>
      </c>
      <c r="H11670" t="s">
        <v>16</v>
      </c>
      <c r="I11670" t="s">
        <v>8777</v>
      </c>
      <c r="J11670" t="s">
        <v>8780</v>
      </c>
      <c r="K11670" t="s">
        <v>264</v>
      </c>
      <c r="L11670" t="s">
        <v>20</v>
      </c>
      <c r="M11670" t="s">
        <v>1216</v>
      </c>
      <c r="N11670" t="s">
        <v>1217</v>
      </c>
      <c r="O11670">
        <v>0.5</v>
      </c>
      <c r="P11670">
        <v>0.8</v>
      </c>
      <c r="Q11670">
        <v>0.5</v>
      </c>
      <c r="R11670">
        <v>0.5</v>
      </c>
      <c r="S11670">
        <v>0.3</v>
      </c>
      <c r="T11670" t="s">
        <v>1219</v>
      </c>
      <c r="U11670" t="s">
        <v>280</v>
      </c>
      <c r="V11670" t="s">
        <v>280</v>
      </c>
      <c r="W11670" t="s">
        <v>1219</v>
      </c>
      <c r="X11670" t="s">
        <v>5960</v>
      </c>
      <c r="Y11670">
        <v>6</v>
      </c>
      <c r="Z11670" t="s">
        <v>1218</v>
      </c>
      <c r="AA11670" t="s">
        <v>19</v>
      </c>
      <c r="AB11670" t="s">
        <v>1216</v>
      </c>
      <c r="AC11670" t="s">
        <v>1216</v>
      </c>
      <c r="AD11670" t="s">
        <v>1216</v>
      </c>
      <c r="AE11670" t="s">
        <v>1216</v>
      </c>
      <c r="AF11670" t="s">
        <v>1216</v>
      </c>
    </row>
    <row r="11671" spans="1:32" hidden="1" x14ac:dyDescent="0.25">
      <c r="A11671" t="str">
        <f t="shared" si="182"/>
        <v>Natural Gas Internal Combustion Engine.NG</v>
      </c>
      <c r="B11671" t="str">
        <f>INDEX(Crosswalk!$B$2:$B$47,MATCH(A11671,Crosswalk!$A$2:$A$47,0))</f>
        <v>natural gas peaker</v>
      </c>
      <c r="C11671" t="b">
        <f>IFERROR(IF(AND(NOT(INDEX('Included Plant Filters'!$B:$B,MATCH(B11671,'Included Plant Filters'!$A:$A,0))),$W11671="Y"),FALSE,IF(AND(NOT(INDEX('Included Plant Filters'!$C:$C,MATCH(B11671,'Included Plant Filters'!$A:$A,0))),NOT(OR($X11671="Electric Utility",$X11671="IPP CHP",$X11671="IPP Non-CHP"))),FALSE,TRUE)),0)</f>
        <v>0</v>
      </c>
      <c r="D11671">
        <v>50114</v>
      </c>
      <c r="E11671" t="s">
        <v>8775</v>
      </c>
      <c r="F11671">
        <v>55052</v>
      </c>
      <c r="G11671" t="s">
        <v>8776</v>
      </c>
      <c r="H11671" t="s">
        <v>16</v>
      </c>
      <c r="I11671" t="s">
        <v>8777</v>
      </c>
      <c r="J11671" t="s">
        <v>8781</v>
      </c>
      <c r="K11671" t="s">
        <v>264</v>
      </c>
      <c r="L11671" t="s">
        <v>20</v>
      </c>
      <c r="M11671" t="s">
        <v>1216</v>
      </c>
      <c r="N11671" t="s">
        <v>1217</v>
      </c>
      <c r="O11671">
        <v>0.5</v>
      </c>
      <c r="P11671">
        <v>0.8</v>
      </c>
      <c r="Q11671">
        <v>0.5</v>
      </c>
      <c r="R11671">
        <v>0.5</v>
      </c>
      <c r="S11671">
        <v>0.3</v>
      </c>
      <c r="T11671" t="s">
        <v>1219</v>
      </c>
      <c r="U11671" t="s">
        <v>280</v>
      </c>
      <c r="V11671" t="s">
        <v>280</v>
      </c>
      <c r="W11671" t="s">
        <v>1219</v>
      </c>
      <c r="X11671" t="s">
        <v>5960</v>
      </c>
      <c r="Y11671">
        <v>6</v>
      </c>
      <c r="Z11671" t="s">
        <v>1218</v>
      </c>
      <c r="AA11671" t="s">
        <v>19</v>
      </c>
      <c r="AB11671" t="s">
        <v>1216</v>
      </c>
      <c r="AC11671" t="s">
        <v>1216</v>
      </c>
      <c r="AD11671" t="s">
        <v>1216</v>
      </c>
      <c r="AE11671" t="s">
        <v>1216</v>
      </c>
      <c r="AF11671" t="s">
        <v>1216</v>
      </c>
    </row>
    <row r="11672" spans="1:32" hidden="1" x14ac:dyDescent="0.25">
      <c r="A11672" t="str">
        <f t="shared" si="182"/>
        <v>Natural Gas Internal Combustion Engine.NG</v>
      </c>
      <c r="B11672" t="str">
        <f>INDEX(Crosswalk!$B$2:$B$47,MATCH(A11672,Crosswalk!$A$2:$A$47,0))</f>
        <v>natural gas peaker</v>
      </c>
      <c r="C11672" t="b">
        <f>IFERROR(IF(AND(NOT(INDEX('Included Plant Filters'!$B:$B,MATCH(B11672,'Included Plant Filters'!$A:$A,0))),$W11672="Y"),FALSE,IF(AND(NOT(INDEX('Included Plant Filters'!$C:$C,MATCH(B11672,'Included Plant Filters'!$A:$A,0))),NOT(OR($X11672="Electric Utility",$X11672="IPP CHP",$X11672="IPP Non-CHP"))),FALSE,TRUE)),0)</f>
        <v>0</v>
      </c>
      <c r="D11672">
        <v>59366</v>
      </c>
      <c r="E11672" t="s">
        <v>8782</v>
      </c>
      <c r="F11672">
        <v>55053</v>
      </c>
      <c r="G11672" t="s">
        <v>8783</v>
      </c>
      <c r="H11672" t="s">
        <v>16</v>
      </c>
      <c r="I11672" t="s">
        <v>1625</v>
      </c>
      <c r="J11672" t="s">
        <v>391</v>
      </c>
      <c r="K11672" t="s">
        <v>264</v>
      </c>
      <c r="L11672" t="s">
        <v>20</v>
      </c>
      <c r="M11672" t="s">
        <v>1216</v>
      </c>
      <c r="N11672" t="s">
        <v>1217</v>
      </c>
      <c r="O11672">
        <v>0.8</v>
      </c>
      <c r="P11672">
        <v>0.8</v>
      </c>
      <c r="Q11672">
        <v>0.8</v>
      </c>
      <c r="R11672">
        <v>0.8</v>
      </c>
      <c r="S11672">
        <v>0.1</v>
      </c>
      <c r="T11672" t="s">
        <v>1219</v>
      </c>
      <c r="U11672" t="s">
        <v>280</v>
      </c>
      <c r="V11672" t="s">
        <v>280</v>
      </c>
      <c r="W11672" t="s">
        <v>1219</v>
      </c>
      <c r="X11672" t="s">
        <v>5960</v>
      </c>
      <c r="Y11672">
        <v>6</v>
      </c>
      <c r="Z11672" t="s">
        <v>1218</v>
      </c>
      <c r="AA11672" t="s">
        <v>19</v>
      </c>
      <c r="AB11672" t="s">
        <v>1216</v>
      </c>
      <c r="AC11672" t="s">
        <v>1216</v>
      </c>
      <c r="AD11672" t="s">
        <v>1216</v>
      </c>
      <c r="AE11672" t="s">
        <v>1216</v>
      </c>
      <c r="AF11672" t="s">
        <v>1216</v>
      </c>
    </row>
    <row r="11673" spans="1:32" hidden="1" x14ac:dyDescent="0.25">
      <c r="A11673" t="str">
        <f t="shared" si="182"/>
        <v>Natural Gas Internal Combustion Engine.NG</v>
      </c>
      <c r="B11673" t="str">
        <f>INDEX(Crosswalk!$B$2:$B$47,MATCH(A11673,Crosswalk!$A$2:$A$47,0))</f>
        <v>natural gas peaker</v>
      </c>
      <c r="C11673" t="b">
        <f>IFERROR(IF(AND(NOT(INDEX('Included Plant Filters'!$B:$B,MATCH(B11673,'Included Plant Filters'!$A:$A,0))),$W11673="Y"),FALSE,IF(AND(NOT(INDEX('Included Plant Filters'!$C:$C,MATCH(B11673,'Included Plant Filters'!$A:$A,0))),NOT(OR($X11673="Electric Utility",$X11673="IPP CHP",$X11673="IPP Non-CHP"))),FALSE,TRUE)),0)</f>
        <v>0</v>
      </c>
      <c r="D11673">
        <v>59366</v>
      </c>
      <c r="E11673" t="s">
        <v>8782</v>
      </c>
      <c r="F11673">
        <v>55053</v>
      </c>
      <c r="G11673" t="s">
        <v>8783</v>
      </c>
      <c r="H11673" t="s">
        <v>16</v>
      </c>
      <c r="I11673" t="s">
        <v>1625</v>
      </c>
      <c r="J11673" t="s">
        <v>392</v>
      </c>
      <c r="K11673" t="s">
        <v>264</v>
      </c>
      <c r="L11673" t="s">
        <v>20</v>
      </c>
      <c r="M11673" t="s">
        <v>1216</v>
      </c>
      <c r="N11673" t="s">
        <v>1217</v>
      </c>
      <c r="O11673">
        <v>0.8</v>
      </c>
      <c r="P11673">
        <v>0.8</v>
      </c>
      <c r="Q11673">
        <v>0.8</v>
      </c>
      <c r="R11673">
        <v>0.8</v>
      </c>
      <c r="S11673">
        <v>0.1</v>
      </c>
      <c r="T11673" t="s">
        <v>1219</v>
      </c>
      <c r="U11673" t="s">
        <v>280</v>
      </c>
      <c r="V11673" t="s">
        <v>280</v>
      </c>
      <c r="W11673" t="s">
        <v>1219</v>
      </c>
      <c r="X11673" t="s">
        <v>5960</v>
      </c>
      <c r="Y11673">
        <v>6</v>
      </c>
      <c r="Z11673" t="s">
        <v>1218</v>
      </c>
      <c r="AA11673" t="s">
        <v>19</v>
      </c>
      <c r="AB11673" t="s">
        <v>1216</v>
      </c>
      <c r="AC11673" t="s">
        <v>1216</v>
      </c>
      <c r="AD11673" t="s">
        <v>1216</v>
      </c>
      <c r="AE11673" t="s">
        <v>1216</v>
      </c>
      <c r="AF11673" t="s">
        <v>1216</v>
      </c>
    </row>
    <row r="11674" spans="1:32" hidden="1" x14ac:dyDescent="0.25">
      <c r="A11674" t="str">
        <f t="shared" si="182"/>
        <v>Natural Gas Internal Combustion Engine.NG</v>
      </c>
      <c r="B11674" t="str">
        <f>INDEX(Crosswalk!$B$2:$B$47,MATCH(A11674,Crosswalk!$A$2:$A$47,0))</f>
        <v>natural gas peaker</v>
      </c>
      <c r="C11674" t="b">
        <f>IFERROR(IF(AND(NOT(INDEX('Included Plant Filters'!$B:$B,MATCH(B11674,'Included Plant Filters'!$A:$A,0))),$W11674="Y"),FALSE,IF(AND(NOT(INDEX('Included Plant Filters'!$C:$C,MATCH(B11674,'Included Plant Filters'!$A:$A,0))),NOT(OR($X11674="Electric Utility",$X11674="IPP CHP",$X11674="IPP Non-CHP"))),FALSE,TRUE)),0)</f>
        <v>0</v>
      </c>
      <c r="D11674">
        <v>59366</v>
      </c>
      <c r="E11674" t="s">
        <v>8782</v>
      </c>
      <c r="F11674">
        <v>55053</v>
      </c>
      <c r="G11674" t="s">
        <v>8783</v>
      </c>
      <c r="H11674" t="s">
        <v>16</v>
      </c>
      <c r="I11674" t="s">
        <v>1625</v>
      </c>
      <c r="J11674" t="s">
        <v>426</v>
      </c>
      <c r="K11674" t="s">
        <v>264</v>
      </c>
      <c r="L11674" t="s">
        <v>20</v>
      </c>
      <c r="M11674" t="s">
        <v>1216</v>
      </c>
      <c r="N11674" t="s">
        <v>1217</v>
      </c>
      <c r="O11674">
        <v>0.8</v>
      </c>
      <c r="P11674">
        <v>0.8</v>
      </c>
      <c r="Q11674">
        <v>0.8</v>
      </c>
      <c r="R11674">
        <v>0.8</v>
      </c>
      <c r="S11674">
        <v>0.1</v>
      </c>
      <c r="T11674" t="s">
        <v>1219</v>
      </c>
      <c r="U11674" t="s">
        <v>280</v>
      </c>
      <c r="V11674" t="s">
        <v>280</v>
      </c>
      <c r="W11674" t="s">
        <v>1219</v>
      </c>
      <c r="X11674" t="s">
        <v>5960</v>
      </c>
      <c r="Y11674">
        <v>6</v>
      </c>
      <c r="Z11674" t="s">
        <v>1218</v>
      </c>
      <c r="AA11674" t="s">
        <v>19</v>
      </c>
      <c r="AB11674" t="s">
        <v>1216</v>
      </c>
      <c r="AC11674" t="s">
        <v>1216</v>
      </c>
      <c r="AD11674" t="s">
        <v>1216</v>
      </c>
      <c r="AE11674" t="s">
        <v>1216</v>
      </c>
      <c r="AF11674" t="s">
        <v>1216</v>
      </c>
    </row>
    <row r="11675" spans="1:32" hidden="1" x14ac:dyDescent="0.25">
      <c r="A11675" t="str">
        <f t="shared" si="182"/>
        <v>Natural Gas Internal Combustion Engine.NG</v>
      </c>
      <c r="B11675" t="str">
        <f>INDEX(Crosswalk!$B$2:$B$47,MATCH(A11675,Crosswalk!$A$2:$A$47,0))</f>
        <v>natural gas peaker</v>
      </c>
      <c r="C11675" t="b">
        <f>IFERROR(IF(AND(NOT(INDEX('Included Plant Filters'!$B:$B,MATCH(B11675,'Included Plant Filters'!$A:$A,0))),$W11675="Y"),FALSE,IF(AND(NOT(INDEX('Included Plant Filters'!$C:$C,MATCH(B11675,'Included Plant Filters'!$A:$A,0))),NOT(OR($X11675="Electric Utility",$X11675="IPP CHP",$X11675="IPP Non-CHP"))),FALSE,TRUE)),0)</f>
        <v>0</v>
      </c>
      <c r="D11675">
        <v>59366</v>
      </c>
      <c r="E11675" t="s">
        <v>8782</v>
      </c>
      <c r="F11675">
        <v>55053</v>
      </c>
      <c r="G11675" t="s">
        <v>8783</v>
      </c>
      <c r="H11675" t="s">
        <v>16</v>
      </c>
      <c r="I11675" t="s">
        <v>1625</v>
      </c>
      <c r="J11675" t="s">
        <v>492</v>
      </c>
      <c r="K11675" t="s">
        <v>264</v>
      </c>
      <c r="L11675" t="s">
        <v>20</v>
      </c>
      <c r="M11675" t="s">
        <v>1216</v>
      </c>
      <c r="N11675" t="s">
        <v>1217</v>
      </c>
      <c r="O11675">
        <v>0.8</v>
      </c>
      <c r="P11675">
        <v>0.8</v>
      </c>
      <c r="Q11675">
        <v>0.8</v>
      </c>
      <c r="R11675">
        <v>0.8</v>
      </c>
      <c r="S11675">
        <v>0.1</v>
      </c>
      <c r="T11675" t="s">
        <v>1219</v>
      </c>
      <c r="U11675" t="s">
        <v>280</v>
      </c>
      <c r="V11675" t="s">
        <v>280</v>
      </c>
      <c r="W11675" t="s">
        <v>1219</v>
      </c>
      <c r="X11675" t="s">
        <v>5960</v>
      </c>
      <c r="Y11675">
        <v>6</v>
      </c>
      <c r="Z11675" t="s">
        <v>1218</v>
      </c>
      <c r="AA11675" t="s">
        <v>19</v>
      </c>
      <c r="AB11675" t="s">
        <v>1216</v>
      </c>
      <c r="AC11675" t="s">
        <v>1216</v>
      </c>
      <c r="AD11675" t="s">
        <v>1216</v>
      </c>
      <c r="AE11675" t="s">
        <v>1216</v>
      </c>
      <c r="AF11675" t="s">
        <v>1216</v>
      </c>
    </row>
    <row r="11676" spans="1:32" hidden="1" x14ac:dyDescent="0.25">
      <c r="A11676" t="str">
        <f t="shared" si="182"/>
        <v>Natural Gas Internal Combustion Engine.NG</v>
      </c>
      <c r="B11676" t="str">
        <f>INDEX(Crosswalk!$B$2:$B$47,MATCH(A11676,Crosswalk!$A$2:$A$47,0))</f>
        <v>natural gas peaker</v>
      </c>
      <c r="C11676" t="b">
        <f>IFERROR(IF(AND(NOT(INDEX('Included Plant Filters'!$B:$B,MATCH(B11676,'Included Plant Filters'!$A:$A,0))),$W11676="Y"),FALSE,IF(AND(NOT(INDEX('Included Plant Filters'!$C:$C,MATCH(B11676,'Included Plant Filters'!$A:$A,0))),NOT(OR($X11676="Electric Utility",$X11676="IPP CHP",$X11676="IPP Non-CHP"))),FALSE,TRUE)),0)</f>
        <v>0</v>
      </c>
      <c r="D11676">
        <v>59366</v>
      </c>
      <c r="E11676" t="s">
        <v>8782</v>
      </c>
      <c r="F11676">
        <v>55053</v>
      </c>
      <c r="G11676" t="s">
        <v>8783</v>
      </c>
      <c r="H11676" t="s">
        <v>16</v>
      </c>
      <c r="I11676" t="s">
        <v>1625</v>
      </c>
      <c r="J11676" t="s">
        <v>8784</v>
      </c>
      <c r="K11676" t="s">
        <v>264</v>
      </c>
      <c r="L11676" t="s">
        <v>20</v>
      </c>
      <c r="M11676" t="s">
        <v>1216</v>
      </c>
      <c r="N11676" t="s">
        <v>1217</v>
      </c>
      <c r="O11676">
        <v>0.8</v>
      </c>
      <c r="P11676">
        <v>0.8</v>
      </c>
      <c r="Q11676">
        <v>0.8</v>
      </c>
      <c r="R11676">
        <v>0.8</v>
      </c>
      <c r="S11676">
        <v>0.1</v>
      </c>
      <c r="T11676" t="s">
        <v>1219</v>
      </c>
      <c r="U11676" t="s">
        <v>280</v>
      </c>
      <c r="V11676" t="s">
        <v>280</v>
      </c>
      <c r="W11676" t="s">
        <v>1219</v>
      </c>
      <c r="X11676" t="s">
        <v>5960</v>
      </c>
      <c r="Y11676">
        <v>6</v>
      </c>
      <c r="Z11676" t="s">
        <v>1218</v>
      </c>
      <c r="AA11676" t="s">
        <v>19</v>
      </c>
      <c r="AB11676" t="s">
        <v>1216</v>
      </c>
      <c r="AC11676" t="s">
        <v>1216</v>
      </c>
      <c r="AD11676" t="s">
        <v>1216</v>
      </c>
      <c r="AE11676" t="s">
        <v>1216</v>
      </c>
      <c r="AF11676" t="s">
        <v>1216</v>
      </c>
    </row>
    <row r="11677" spans="1:32" hidden="1" x14ac:dyDescent="0.25">
      <c r="A11677" t="str">
        <f t="shared" si="182"/>
        <v>Natural Gas Internal Combustion Engine.NG</v>
      </c>
      <c r="B11677" t="str">
        <f>INDEX(Crosswalk!$B$2:$B$47,MATCH(A11677,Crosswalk!$A$2:$A$47,0))</f>
        <v>natural gas peaker</v>
      </c>
      <c r="C11677" t="b">
        <f>IFERROR(IF(AND(NOT(INDEX('Included Plant Filters'!$B:$B,MATCH(B11677,'Included Plant Filters'!$A:$A,0))),$W11677="Y"),FALSE,IF(AND(NOT(INDEX('Included Plant Filters'!$C:$C,MATCH(B11677,'Included Plant Filters'!$A:$A,0))),NOT(OR($X11677="Electric Utility",$X11677="IPP CHP",$X11677="IPP Non-CHP"))),FALSE,TRUE)),0)</f>
        <v>0</v>
      </c>
      <c r="D11677">
        <v>59366</v>
      </c>
      <c r="E11677" t="s">
        <v>8782</v>
      </c>
      <c r="F11677">
        <v>55053</v>
      </c>
      <c r="G11677" t="s">
        <v>8783</v>
      </c>
      <c r="H11677" t="s">
        <v>16</v>
      </c>
      <c r="I11677" t="s">
        <v>1625</v>
      </c>
      <c r="J11677" t="s">
        <v>8785</v>
      </c>
      <c r="K11677" t="s">
        <v>264</v>
      </c>
      <c r="L11677" t="s">
        <v>20</v>
      </c>
      <c r="M11677" t="s">
        <v>1216</v>
      </c>
      <c r="N11677" t="s">
        <v>1217</v>
      </c>
      <c r="O11677">
        <v>0.8</v>
      </c>
      <c r="P11677">
        <v>0.8</v>
      </c>
      <c r="Q11677">
        <v>0.8</v>
      </c>
      <c r="R11677">
        <v>0.8</v>
      </c>
      <c r="S11677">
        <v>0.1</v>
      </c>
      <c r="T11677" t="s">
        <v>1219</v>
      </c>
      <c r="U11677" t="s">
        <v>280</v>
      </c>
      <c r="V11677" t="s">
        <v>280</v>
      </c>
      <c r="W11677" t="s">
        <v>1219</v>
      </c>
      <c r="X11677" t="s">
        <v>5960</v>
      </c>
      <c r="Y11677">
        <v>6</v>
      </c>
      <c r="Z11677" t="s">
        <v>1218</v>
      </c>
      <c r="AA11677" t="s">
        <v>19</v>
      </c>
      <c r="AB11677" t="s">
        <v>1216</v>
      </c>
      <c r="AC11677" t="s">
        <v>1216</v>
      </c>
      <c r="AD11677" t="s">
        <v>1216</v>
      </c>
      <c r="AE11677" t="s">
        <v>1216</v>
      </c>
      <c r="AF11677" t="s">
        <v>1216</v>
      </c>
    </row>
    <row r="11678" spans="1:32" hidden="1" x14ac:dyDescent="0.25">
      <c r="A11678" t="str">
        <f t="shared" si="182"/>
        <v>Natural Gas Internal Combustion Engine.NG</v>
      </c>
      <c r="B11678" t="str">
        <f>INDEX(Crosswalk!$B$2:$B$47,MATCH(A11678,Crosswalk!$A$2:$A$47,0))</f>
        <v>natural gas peaker</v>
      </c>
      <c r="C11678" t="b">
        <f>IFERROR(IF(AND(NOT(INDEX('Included Plant Filters'!$B:$B,MATCH(B11678,'Included Plant Filters'!$A:$A,0))),$W11678="Y"),FALSE,IF(AND(NOT(INDEX('Included Plant Filters'!$C:$C,MATCH(B11678,'Included Plant Filters'!$A:$A,0))),NOT(OR($X11678="Electric Utility",$X11678="IPP CHP",$X11678="IPP Non-CHP"))),FALSE,TRUE)),0)</f>
        <v>0</v>
      </c>
      <c r="D11678">
        <v>59366</v>
      </c>
      <c r="E11678" t="s">
        <v>8782</v>
      </c>
      <c r="F11678">
        <v>55053</v>
      </c>
      <c r="G11678" t="s">
        <v>8783</v>
      </c>
      <c r="H11678" t="s">
        <v>16</v>
      </c>
      <c r="I11678" t="s">
        <v>1625</v>
      </c>
      <c r="J11678" t="s">
        <v>8786</v>
      </c>
      <c r="K11678" t="s">
        <v>264</v>
      </c>
      <c r="L11678" t="s">
        <v>20</v>
      </c>
      <c r="M11678" t="s">
        <v>1216</v>
      </c>
      <c r="N11678" t="s">
        <v>1217</v>
      </c>
      <c r="O11678">
        <v>0.8</v>
      </c>
      <c r="P11678">
        <v>0.8</v>
      </c>
      <c r="Q11678">
        <v>0.8</v>
      </c>
      <c r="R11678">
        <v>0.8</v>
      </c>
      <c r="S11678">
        <v>0.1</v>
      </c>
      <c r="T11678" t="s">
        <v>1219</v>
      </c>
      <c r="U11678" t="s">
        <v>280</v>
      </c>
      <c r="V11678" t="s">
        <v>280</v>
      </c>
      <c r="W11678" t="s">
        <v>1219</v>
      </c>
      <c r="X11678" t="s">
        <v>5960</v>
      </c>
      <c r="Y11678">
        <v>6</v>
      </c>
      <c r="Z11678" t="s">
        <v>1218</v>
      </c>
      <c r="AA11678" t="s">
        <v>19</v>
      </c>
      <c r="AB11678" t="s">
        <v>1216</v>
      </c>
      <c r="AC11678" t="s">
        <v>1216</v>
      </c>
      <c r="AD11678" t="s">
        <v>1216</v>
      </c>
      <c r="AE11678" t="s">
        <v>1216</v>
      </c>
      <c r="AF11678" t="s">
        <v>1216</v>
      </c>
    </row>
    <row r="11679" spans="1:32" hidden="1" x14ac:dyDescent="0.25">
      <c r="A11679" t="str">
        <f t="shared" si="182"/>
        <v>Natural Gas Internal Combustion Engine.NG</v>
      </c>
      <c r="B11679" t="str">
        <f>INDEX(Crosswalk!$B$2:$B$47,MATCH(A11679,Crosswalk!$A$2:$A$47,0))</f>
        <v>natural gas peaker</v>
      </c>
      <c r="C11679" t="b">
        <f>IFERROR(IF(AND(NOT(INDEX('Included Plant Filters'!$B:$B,MATCH(B11679,'Included Plant Filters'!$A:$A,0))),$W11679="Y"),FALSE,IF(AND(NOT(INDEX('Included Plant Filters'!$C:$C,MATCH(B11679,'Included Plant Filters'!$A:$A,0))),NOT(OR($X11679="Electric Utility",$X11679="IPP CHP",$X11679="IPP Non-CHP"))),FALSE,TRUE)),0)</f>
        <v>0</v>
      </c>
      <c r="D11679">
        <v>59366</v>
      </c>
      <c r="E11679" t="s">
        <v>8782</v>
      </c>
      <c r="F11679">
        <v>55053</v>
      </c>
      <c r="G11679" t="s">
        <v>8783</v>
      </c>
      <c r="H11679" t="s">
        <v>16</v>
      </c>
      <c r="I11679" t="s">
        <v>1625</v>
      </c>
      <c r="J11679" t="s">
        <v>8787</v>
      </c>
      <c r="K11679" t="s">
        <v>264</v>
      </c>
      <c r="L11679" t="s">
        <v>20</v>
      </c>
      <c r="M11679" t="s">
        <v>1216</v>
      </c>
      <c r="N11679" t="s">
        <v>1217</v>
      </c>
      <c r="O11679">
        <v>0.8</v>
      </c>
      <c r="P11679">
        <v>0.8</v>
      </c>
      <c r="Q11679">
        <v>0.8</v>
      </c>
      <c r="R11679">
        <v>0.8</v>
      </c>
      <c r="S11679">
        <v>0.1</v>
      </c>
      <c r="T11679" t="s">
        <v>1219</v>
      </c>
      <c r="U11679" t="s">
        <v>280</v>
      </c>
      <c r="V11679" t="s">
        <v>280</v>
      </c>
      <c r="W11679" t="s">
        <v>1219</v>
      </c>
      <c r="X11679" t="s">
        <v>5960</v>
      </c>
      <c r="Y11679">
        <v>6</v>
      </c>
      <c r="Z11679" t="s">
        <v>1218</v>
      </c>
      <c r="AA11679" t="s">
        <v>19</v>
      </c>
      <c r="AB11679" t="s">
        <v>1216</v>
      </c>
      <c r="AC11679" t="s">
        <v>1216</v>
      </c>
      <c r="AD11679" t="s">
        <v>1216</v>
      </c>
      <c r="AE11679" t="s">
        <v>1216</v>
      </c>
      <c r="AF11679" t="s">
        <v>1216</v>
      </c>
    </row>
    <row r="11680" spans="1:32" hidden="1" x14ac:dyDescent="0.25">
      <c r="A11680" t="str">
        <f t="shared" si="182"/>
        <v>Natural Gas Internal Combustion Engine.NG</v>
      </c>
      <c r="B11680" t="str">
        <f>INDEX(Crosswalk!$B$2:$B$47,MATCH(A11680,Crosswalk!$A$2:$A$47,0))</f>
        <v>natural gas peaker</v>
      </c>
      <c r="C11680" t="b">
        <f>IFERROR(IF(AND(NOT(INDEX('Included Plant Filters'!$B:$B,MATCH(B11680,'Included Plant Filters'!$A:$A,0))),$W11680="Y"),FALSE,IF(AND(NOT(INDEX('Included Plant Filters'!$C:$C,MATCH(B11680,'Included Plant Filters'!$A:$A,0))),NOT(OR($X11680="Electric Utility",$X11680="IPP CHP",$X11680="IPP Non-CHP"))),FALSE,TRUE)),0)</f>
        <v>0</v>
      </c>
      <c r="D11680">
        <v>59366</v>
      </c>
      <c r="E11680" t="s">
        <v>8782</v>
      </c>
      <c r="F11680">
        <v>55053</v>
      </c>
      <c r="G11680" t="s">
        <v>8783</v>
      </c>
      <c r="H11680" t="s">
        <v>16</v>
      </c>
      <c r="I11680" t="s">
        <v>1625</v>
      </c>
      <c r="J11680" t="s">
        <v>8788</v>
      </c>
      <c r="K11680" t="s">
        <v>264</v>
      </c>
      <c r="L11680" t="s">
        <v>20</v>
      </c>
      <c r="M11680" t="s">
        <v>1216</v>
      </c>
      <c r="N11680" t="s">
        <v>1217</v>
      </c>
      <c r="O11680">
        <v>0.8</v>
      </c>
      <c r="P11680">
        <v>0.8</v>
      </c>
      <c r="Q11680">
        <v>0.8</v>
      </c>
      <c r="R11680">
        <v>0.8</v>
      </c>
      <c r="S11680">
        <v>0.1</v>
      </c>
      <c r="T11680" t="s">
        <v>1219</v>
      </c>
      <c r="U11680" t="s">
        <v>280</v>
      </c>
      <c r="V11680" t="s">
        <v>280</v>
      </c>
      <c r="W11680" t="s">
        <v>1219</v>
      </c>
      <c r="X11680" t="s">
        <v>5960</v>
      </c>
      <c r="Y11680">
        <v>6</v>
      </c>
      <c r="Z11680" t="s">
        <v>1218</v>
      </c>
      <c r="AA11680" t="s">
        <v>19</v>
      </c>
      <c r="AB11680" t="s">
        <v>1216</v>
      </c>
      <c r="AC11680" t="s">
        <v>1216</v>
      </c>
      <c r="AD11680" t="s">
        <v>1216</v>
      </c>
      <c r="AE11680" t="s">
        <v>1216</v>
      </c>
      <c r="AF11680" t="s">
        <v>1216</v>
      </c>
    </row>
    <row r="11681" spans="1:32" hidden="1" x14ac:dyDescent="0.25">
      <c r="A11681" t="str">
        <f t="shared" si="182"/>
        <v>Natural Gas Internal Combustion Engine.NG</v>
      </c>
      <c r="B11681" t="str">
        <f>INDEX(Crosswalk!$B$2:$B$47,MATCH(A11681,Crosswalk!$A$2:$A$47,0))</f>
        <v>natural gas peaker</v>
      </c>
      <c r="C11681" t="b">
        <f>IFERROR(IF(AND(NOT(INDEX('Included Plant Filters'!$B:$B,MATCH(B11681,'Included Plant Filters'!$A:$A,0))),$W11681="Y"),FALSE,IF(AND(NOT(INDEX('Included Plant Filters'!$C:$C,MATCH(B11681,'Included Plant Filters'!$A:$A,0))),NOT(OR($X11681="Electric Utility",$X11681="IPP CHP",$X11681="IPP Non-CHP"))),FALSE,TRUE)),0)</f>
        <v>0</v>
      </c>
      <c r="D11681">
        <v>59366</v>
      </c>
      <c r="E11681" t="s">
        <v>8782</v>
      </c>
      <c r="F11681">
        <v>55053</v>
      </c>
      <c r="G11681" t="s">
        <v>8783</v>
      </c>
      <c r="H11681" t="s">
        <v>16</v>
      </c>
      <c r="I11681" t="s">
        <v>1625</v>
      </c>
      <c r="J11681" t="s">
        <v>8789</v>
      </c>
      <c r="K11681" t="s">
        <v>264</v>
      </c>
      <c r="L11681" t="s">
        <v>20</v>
      </c>
      <c r="M11681" t="s">
        <v>1216</v>
      </c>
      <c r="N11681" t="s">
        <v>1217</v>
      </c>
      <c r="O11681">
        <v>0.8</v>
      </c>
      <c r="P11681">
        <v>0.8</v>
      </c>
      <c r="Q11681">
        <v>0.8</v>
      </c>
      <c r="R11681">
        <v>0.8</v>
      </c>
      <c r="S11681">
        <v>0.1</v>
      </c>
      <c r="T11681" t="s">
        <v>1219</v>
      </c>
      <c r="U11681" t="s">
        <v>280</v>
      </c>
      <c r="V11681" t="s">
        <v>280</v>
      </c>
      <c r="W11681" t="s">
        <v>1219</v>
      </c>
      <c r="X11681" t="s">
        <v>5960</v>
      </c>
      <c r="Y11681">
        <v>6</v>
      </c>
      <c r="Z11681" t="s">
        <v>1218</v>
      </c>
      <c r="AA11681" t="s">
        <v>19</v>
      </c>
      <c r="AB11681" t="s">
        <v>1216</v>
      </c>
      <c r="AC11681" t="s">
        <v>1216</v>
      </c>
      <c r="AD11681" t="s">
        <v>1216</v>
      </c>
      <c r="AE11681" t="s">
        <v>1216</v>
      </c>
      <c r="AF11681" t="s">
        <v>1216</v>
      </c>
    </row>
    <row r="11682" spans="1:32" hidden="1" x14ac:dyDescent="0.25">
      <c r="A11682" t="str">
        <f t="shared" si="182"/>
        <v>Natural Gas Internal Combustion Engine.NG</v>
      </c>
      <c r="B11682" t="str">
        <f>INDEX(Crosswalk!$B$2:$B$47,MATCH(A11682,Crosswalk!$A$2:$A$47,0))</f>
        <v>natural gas peaker</v>
      </c>
      <c r="C11682" t="b">
        <f>IFERROR(IF(AND(NOT(INDEX('Included Plant Filters'!$B:$B,MATCH(B11682,'Included Plant Filters'!$A:$A,0))),$W11682="Y"),FALSE,IF(AND(NOT(INDEX('Included Plant Filters'!$C:$C,MATCH(B11682,'Included Plant Filters'!$A:$A,0))),NOT(OR($X11682="Electric Utility",$X11682="IPP CHP",$X11682="IPP Non-CHP"))),FALSE,TRUE)),0)</f>
        <v>0</v>
      </c>
      <c r="D11682">
        <v>59366</v>
      </c>
      <c r="E11682" t="s">
        <v>8782</v>
      </c>
      <c r="F11682">
        <v>55053</v>
      </c>
      <c r="G11682" t="s">
        <v>8783</v>
      </c>
      <c r="H11682" t="s">
        <v>16</v>
      </c>
      <c r="I11682" t="s">
        <v>1625</v>
      </c>
      <c r="J11682" t="s">
        <v>8790</v>
      </c>
      <c r="K11682" t="s">
        <v>264</v>
      </c>
      <c r="L11682" t="s">
        <v>20</v>
      </c>
      <c r="M11682" t="s">
        <v>1216</v>
      </c>
      <c r="N11682" t="s">
        <v>1217</v>
      </c>
      <c r="O11682">
        <v>0.8</v>
      </c>
      <c r="P11682">
        <v>0.8</v>
      </c>
      <c r="Q11682">
        <v>0.8</v>
      </c>
      <c r="R11682">
        <v>0.8</v>
      </c>
      <c r="S11682">
        <v>0.1</v>
      </c>
      <c r="T11682" t="s">
        <v>1219</v>
      </c>
      <c r="U11682" t="s">
        <v>280</v>
      </c>
      <c r="V11682" t="s">
        <v>280</v>
      </c>
      <c r="W11682" t="s">
        <v>1219</v>
      </c>
      <c r="X11682" t="s">
        <v>5960</v>
      </c>
      <c r="Y11682">
        <v>6</v>
      </c>
      <c r="Z11682" t="s">
        <v>1218</v>
      </c>
      <c r="AA11682" t="s">
        <v>19</v>
      </c>
      <c r="AB11682" t="s">
        <v>1216</v>
      </c>
      <c r="AC11682" t="s">
        <v>1216</v>
      </c>
      <c r="AD11682" t="s">
        <v>1216</v>
      </c>
      <c r="AE11682" t="s">
        <v>1216</v>
      </c>
      <c r="AF11682" t="s">
        <v>1216</v>
      </c>
    </row>
    <row r="11683" spans="1:32" hidden="1" x14ac:dyDescent="0.25">
      <c r="A11683" t="str">
        <f t="shared" si="182"/>
        <v>Natural Gas Internal Combustion Engine.NG</v>
      </c>
      <c r="B11683" t="str">
        <f>INDEX(Crosswalk!$B$2:$B$47,MATCH(A11683,Crosswalk!$A$2:$A$47,0))</f>
        <v>natural gas peaker</v>
      </c>
      <c r="C11683" t="b">
        <f>IFERROR(IF(AND(NOT(INDEX('Included Plant Filters'!$B:$B,MATCH(B11683,'Included Plant Filters'!$A:$A,0))),$W11683="Y"),FALSE,IF(AND(NOT(INDEX('Included Plant Filters'!$C:$C,MATCH(B11683,'Included Plant Filters'!$A:$A,0))),NOT(OR($X11683="Electric Utility",$X11683="IPP CHP",$X11683="IPP Non-CHP"))),FALSE,TRUE)),0)</f>
        <v>0</v>
      </c>
      <c r="D11683">
        <v>59366</v>
      </c>
      <c r="E11683" t="s">
        <v>8782</v>
      </c>
      <c r="F11683">
        <v>55053</v>
      </c>
      <c r="G11683" t="s">
        <v>8783</v>
      </c>
      <c r="H11683" t="s">
        <v>16</v>
      </c>
      <c r="I11683" t="s">
        <v>1625</v>
      </c>
      <c r="J11683" t="s">
        <v>8791</v>
      </c>
      <c r="K11683" t="s">
        <v>264</v>
      </c>
      <c r="L11683" t="s">
        <v>20</v>
      </c>
      <c r="M11683" t="s">
        <v>1216</v>
      </c>
      <c r="N11683" t="s">
        <v>1217</v>
      </c>
      <c r="O11683">
        <v>0.8</v>
      </c>
      <c r="P11683">
        <v>0.8</v>
      </c>
      <c r="Q11683">
        <v>0.8</v>
      </c>
      <c r="R11683">
        <v>0.8</v>
      </c>
      <c r="S11683">
        <v>0.1</v>
      </c>
      <c r="T11683" t="s">
        <v>1219</v>
      </c>
      <c r="U11683" t="s">
        <v>280</v>
      </c>
      <c r="V11683" t="s">
        <v>280</v>
      </c>
      <c r="W11683" t="s">
        <v>1219</v>
      </c>
      <c r="X11683" t="s">
        <v>5960</v>
      </c>
      <c r="Y11683">
        <v>6</v>
      </c>
      <c r="Z11683" t="s">
        <v>1218</v>
      </c>
      <c r="AA11683" t="s">
        <v>19</v>
      </c>
      <c r="AB11683" t="s">
        <v>1216</v>
      </c>
      <c r="AC11683" t="s">
        <v>1216</v>
      </c>
      <c r="AD11683" t="s">
        <v>1216</v>
      </c>
      <c r="AE11683" t="s">
        <v>1216</v>
      </c>
      <c r="AF11683" t="s">
        <v>1216</v>
      </c>
    </row>
    <row r="11684" spans="1:32" hidden="1" x14ac:dyDescent="0.25">
      <c r="A11684" t="str">
        <f t="shared" si="182"/>
        <v>Natural Gas Internal Combustion Engine.NG</v>
      </c>
      <c r="B11684" t="str">
        <f>INDEX(Crosswalk!$B$2:$B$47,MATCH(A11684,Crosswalk!$A$2:$A$47,0))</f>
        <v>natural gas peaker</v>
      </c>
      <c r="C11684" t="b">
        <f>IFERROR(IF(AND(NOT(INDEX('Included Plant Filters'!$B:$B,MATCH(B11684,'Included Plant Filters'!$A:$A,0))),$W11684="Y"),FALSE,IF(AND(NOT(INDEX('Included Plant Filters'!$C:$C,MATCH(B11684,'Included Plant Filters'!$A:$A,0))),NOT(OR($X11684="Electric Utility",$X11684="IPP CHP",$X11684="IPP Non-CHP"))),FALSE,TRUE)),0)</f>
        <v>0</v>
      </c>
      <c r="D11684">
        <v>59366</v>
      </c>
      <c r="E11684" t="s">
        <v>8782</v>
      </c>
      <c r="F11684">
        <v>55053</v>
      </c>
      <c r="G11684" t="s">
        <v>8783</v>
      </c>
      <c r="H11684" t="s">
        <v>16</v>
      </c>
      <c r="I11684" t="s">
        <v>1625</v>
      </c>
      <c r="J11684" t="s">
        <v>8792</v>
      </c>
      <c r="K11684" t="s">
        <v>264</v>
      </c>
      <c r="L11684" t="s">
        <v>20</v>
      </c>
      <c r="M11684" t="s">
        <v>1216</v>
      </c>
      <c r="N11684" t="s">
        <v>1217</v>
      </c>
      <c r="O11684">
        <v>0.8</v>
      </c>
      <c r="P11684">
        <v>0.8</v>
      </c>
      <c r="Q11684">
        <v>0.8</v>
      </c>
      <c r="R11684">
        <v>0.8</v>
      </c>
      <c r="S11684">
        <v>0.1</v>
      </c>
      <c r="T11684" t="s">
        <v>1219</v>
      </c>
      <c r="U11684" t="s">
        <v>280</v>
      </c>
      <c r="V11684" t="s">
        <v>280</v>
      </c>
      <c r="W11684" t="s">
        <v>1219</v>
      </c>
      <c r="X11684" t="s">
        <v>5960</v>
      </c>
      <c r="Y11684">
        <v>6</v>
      </c>
      <c r="Z11684" t="s">
        <v>1218</v>
      </c>
      <c r="AA11684" t="s">
        <v>19</v>
      </c>
      <c r="AB11684" t="s">
        <v>1216</v>
      </c>
      <c r="AC11684" t="s">
        <v>1216</v>
      </c>
      <c r="AD11684" t="s">
        <v>1216</v>
      </c>
      <c r="AE11684" t="s">
        <v>1216</v>
      </c>
      <c r="AF11684" t="s">
        <v>1216</v>
      </c>
    </row>
    <row r="11685" spans="1:32" hidden="1" x14ac:dyDescent="0.25">
      <c r="A11685" t="str">
        <f t="shared" si="182"/>
        <v>Landfill Gas.LFG</v>
      </c>
      <c r="B11685" t="str">
        <f>INDEX(Crosswalk!$B$2:$B$47,MATCH(A11685,Crosswalk!$A$2:$A$47,0))</f>
        <v>natural gas peaker</v>
      </c>
      <c r="C11685" t="b">
        <f>IFERROR(IF(AND(NOT(INDEX('Included Plant Filters'!$B:$B,MATCH(B11685,'Included Plant Filters'!$A:$A,0))),$W11685="Y"),FALSE,IF(AND(NOT(INDEX('Included Plant Filters'!$C:$C,MATCH(B11685,'Included Plant Filters'!$A:$A,0))),NOT(OR($X11685="Electric Utility",$X11685="IPP CHP",$X11685="IPP Non-CHP"))),FALSE,TRUE)),0)</f>
        <v>1</v>
      </c>
      <c r="D11685">
        <v>9267</v>
      </c>
      <c r="E11685" t="s">
        <v>1113</v>
      </c>
      <c r="F11685">
        <v>55054</v>
      </c>
      <c r="G11685" t="s">
        <v>8793</v>
      </c>
      <c r="H11685" t="s">
        <v>37</v>
      </c>
      <c r="I11685" t="s">
        <v>2945</v>
      </c>
      <c r="J11685" t="s">
        <v>24</v>
      </c>
      <c r="K11685" t="s">
        <v>56</v>
      </c>
      <c r="L11685" t="s">
        <v>61</v>
      </c>
      <c r="M11685" t="s">
        <v>1216</v>
      </c>
      <c r="N11685" t="s">
        <v>1217</v>
      </c>
      <c r="O11685">
        <v>5</v>
      </c>
      <c r="P11685">
        <v>0.8</v>
      </c>
      <c r="Q11685">
        <v>3.6</v>
      </c>
      <c r="R11685">
        <v>3.8</v>
      </c>
      <c r="S11685">
        <v>1.5</v>
      </c>
      <c r="T11685" t="s">
        <v>1219</v>
      </c>
      <c r="U11685" t="s">
        <v>280</v>
      </c>
      <c r="V11685" t="s">
        <v>280</v>
      </c>
      <c r="W11685" t="s">
        <v>1219</v>
      </c>
      <c r="X11685" t="s">
        <v>11</v>
      </c>
      <c r="Y11685">
        <v>1</v>
      </c>
      <c r="Z11685" t="s">
        <v>1218</v>
      </c>
      <c r="AA11685" t="s">
        <v>57</v>
      </c>
      <c r="AB11685" t="s">
        <v>1216</v>
      </c>
      <c r="AC11685" t="s">
        <v>1216</v>
      </c>
      <c r="AD11685" t="s">
        <v>1216</v>
      </c>
      <c r="AE11685" t="s">
        <v>1216</v>
      </c>
      <c r="AF11685" t="s">
        <v>1216</v>
      </c>
    </row>
    <row r="11686" spans="1:32" hidden="1" x14ac:dyDescent="0.25">
      <c r="A11686" t="str">
        <f t="shared" si="182"/>
        <v>Landfill Gas.LFG</v>
      </c>
      <c r="B11686" t="str">
        <f>INDEX(Crosswalk!$B$2:$B$47,MATCH(A11686,Crosswalk!$A$2:$A$47,0))</f>
        <v>natural gas peaker</v>
      </c>
      <c r="C11686" t="b">
        <f>IFERROR(IF(AND(NOT(INDEX('Included Plant Filters'!$B:$B,MATCH(B11686,'Included Plant Filters'!$A:$A,0))),$W11686="Y"),FALSE,IF(AND(NOT(INDEX('Included Plant Filters'!$C:$C,MATCH(B11686,'Included Plant Filters'!$A:$A,0))),NOT(OR($X11686="Electric Utility",$X11686="IPP CHP",$X11686="IPP Non-CHP"))),FALSE,TRUE)),0)</f>
        <v>1</v>
      </c>
      <c r="D11686">
        <v>9267</v>
      </c>
      <c r="E11686" t="s">
        <v>1113</v>
      </c>
      <c r="F11686">
        <v>55054</v>
      </c>
      <c r="G11686" t="s">
        <v>8793</v>
      </c>
      <c r="H11686" t="s">
        <v>37</v>
      </c>
      <c r="I11686" t="s">
        <v>2945</v>
      </c>
      <c r="J11686" t="s">
        <v>21</v>
      </c>
      <c r="K11686" t="s">
        <v>56</v>
      </c>
      <c r="L11686" t="s">
        <v>61</v>
      </c>
      <c r="M11686" t="s">
        <v>1216</v>
      </c>
      <c r="N11686" t="s">
        <v>1217</v>
      </c>
      <c r="O11686">
        <v>5</v>
      </c>
      <c r="P11686">
        <v>0.8</v>
      </c>
      <c r="Q11686">
        <v>3.6</v>
      </c>
      <c r="R11686">
        <v>3.8</v>
      </c>
      <c r="S11686">
        <v>1.5</v>
      </c>
      <c r="T11686" t="s">
        <v>1219</v>
      </c>
      <c r="U11686" t="s">
        <v>280</v>
      </c>
      <c r="V11686" t="s">
        <v>280</v>
      </c>
      <c r="W11686" t="s">
        <v>1219</v>
      </c>
      <c r="X11686" t="s">
        <v>11</v>
      </c>
      <c r="Y11686">
        <v>1</v>
      </c>
      <c r="Z11686" t="s">
        <v>1218</v>
      </c>
      <c r="AA11686" t="s">
        <v>57</v>
      </c>
      <c r="AB11686" t="s">
        <v>1216</v>
      </c>
      <c r="AC11686" t="s">
        <v>1216</v>
      </c>
      <c r="AD11686" t="s">
        <v>1216</v>
      </c>
      <c r="AE11686" t="s">
        <v>1216</v>
      </c>
      <c r="AF11686" t="s">
        <v>1216</v>
      </c>
    </row>
    <row r="11687" spans="1:32" hidden="1" x14ac:dyDescent="0.25">
      <c r="A11687" t="str">
        <f t="shared" si="182"/>
        <v>Landfill Gas.LFG</v>
      </c>
      <c r="B11687" t="str">
        <f>INDEX(Crosswalk!$B$2:$B$47,MATCH(A11687,Crosswalk!$A$2:$A$47,0))</f>
        <v>natural gas peaker</v>
      </c>
      <c r="C11687" t="b">
        <f>IFERROR(IF(AND(NOT(INDEX('Included Plant Filters'!$B:$B,MATCH(B11687,'Included Plant Filters'!$A:$A,0))),$W11687="Y"),FALSE,IF(AND(NOT(INDEX('Included Plant Filters'!$C:$C,MATCH(B11687,'Included Plant Filters'!$A:$A,0))),NOT(OR($X11687="Electric Utility",$X11687="IPP CHP",$X11687="IPP Non-CHP"))),FALSE,TRUE)),0)</f>
        <v>1</v>
      </c>
      <c r="D11687">
        <v>9267</v>
      </c>
      <c r="E11687" t="s">
        <v>1113</v>
      </c>
      <c r="F11687">
        <v>55054</v>
      </c>
      <c r="G11687" t="s">
        <v>8793</v>
      </c>
      <c r="H11687" t="s">
        <v>37</v>
      </c>
      <c r="I11687" t="s">
        <v>2945</v>
      </c>
      <c r="J11687" t="s">
        <v>63</v>
      </c>
      <c r="K11687" t="s">
        <v>56</v>
      </c>
      <c r="L11687" t="s">
        <v>61</v>
      </c>
      <c r="M11687" t="s">
        <v>1216</v>
      </c>
      <c r="N11687" t="s">
        <v>1217</v>
      </c>
      <c r="O11687">
        <v>5</v>
      </c>
      <c r="P11687">
        <v>0.8</v>
      </c>
      <c r="Q11687">
        <v>3.6</v>
      </c>
      <c r="R11687">
        <v>3.8</v>
      </c>
      <c r="S11687">
        <v>1.5</v>
      </c>
      <c r="T11687" t="s">
        <v>1219</v>
      </c>
      <c r="U11687" t="s">
        <v>280</v>
      </c>
      <c r="V11687" t="s">
        <v>280</v>
      </c>
      <c r="W11687" t="s">
        <v>1219</v>
      </c>
      <c r="X11687" t="s">
        <v>11</v>
      </c>
      <c r="Y11687">
        <v>1</v>
      </c>
      <c r="Z11687" t="s">
        <v>1218</v>
      </c>
      <c r="AA11687" t="s">
        <v>57</v>
      </c>
      <c r="AB11687" t="s">
        <v>1216</v>
      </c>
      <c r="AC11687" t="s">
        <v>1216</v>
      </c>
      <c r="AD11687" t="s">
        <v>1216</v>
      </c>
      <c r="AE11687" t="s">
        <v>1216</v>
      </c>
      <c r="AF11687" t="s">
        <v>1216</v>
      </c>
    </row>
    <row r="11688" spans="1:32" hidden="1" x14ac:dyDescent="0.25">
      <c r="A11688" t="str">
        <f t="shared" si="182"/>
        <v>Natural Gas Fired Combustion Turbine.NG</v>
      </c>
      <c r="B11688" t="str">
        <f>INDEX(Crosswalk!$B$2:$B$47,MATCH(A11688,Crosswalk!$A$2:$A$47,0))</f>
        <v>natural gas peaker</v>
      </c>
      <c r="C11688" t="b">
        <f>IFERROR(IF(AND(NOT(INDEX('Included Plant Filters'!$B:$B,MATCH(B11688,'Included Plant Filters'!$A:$A,0))),$W11688="Y"),FALSE,IF(AND(NOT(INDEX('Included Plant Filters'!$C:$C,MATCH(B11688,'Included Plant Filters'!$A:$A,0))),NOT(OR($X11688="Electric Utility",$X11688="IPP CHP",$X11688="IPP Non-CHP"))),FALSE,TRUE)),0)</f>
        <v>1</v>
      </c>
      <c r="D11688">
        <v>18535</v>
      </c>
      <c r="E11688" t="s">
        <v>8794</v>
      </c>
      <c r="F11688">
        <v>55061</v>
      </c>
      <c r="G11688" t="s">
        <v>8795</v>
      </c>
      <c r="H11688" t="s">
        <v>397</v>
      </c>
      <c r="I11688" t="s">
        <v>5720</v>
      </c>
      <c r="J11688" t="s">
        <v>141</v>
      </c>
      <c r="K11688" t="s">
        <v>60</v>
      </c>
      <c r="L11688" t="s">
        <v>61</v>
      </c>
      <c r="M11688" t="s">
        <v>1216</v>
      </c>
      <c r="N11688" t="s">
        <v>1245</v>
      </c>
      <c r="O11688">
        <v>183.2</v>
      </c>
      <c r="P11688">
        <v>0.9</v>
      </c>
      <c r="Q11688">
        <v>157.5</v>
      </c>
      <c r="R11688">
        <v>157.5</v>
      </c>
      <c r="S11688">
        <v>90</v>
      </c>
      <c r="T11688" t="s">
        <v>1219</v>
      </c>
      <c r="U11688" t="s">
        <v>280</v>
      </c>
      <c r="V11688" t="s">
        <v>280</v>
      </c>
      <c r="W11688" t="s">
        <v>1219</v>
      </c>
      <c r="X11688" t="s">
        <v>1272</v>
      </c>
      <c r="Y11688">
        <v>2</v>
      </c>
      <c r="Z11688" t="s">
        <v>1218</v>
      </c>
      <c r="AA11688" t="s">
        <v>19</v>
      </c>
      <c r="AB11688" t="s">
        <v>26</v>
      </c>
      <c r="AC11688" t="s">
        <v>1216</v>
      </c>
      <c r="AD11688" t="s">
        <v>1216</v>
      </c>
      <c r="AE11688" t="s">
        <v>1216</v>
      </c>
      <c r="AF11688" t="s">
        <v>1216</v>
      </c>
    </row>
    <row r="11689" spans="1:32" hidden="1" x14ac:dyDescent="0.25">
      <c r="A11689" t="str">
        <f t="shared" si="182"/>
        <v>Natural Gas Fired Combustion Turbine.NG</v>
      </c>
      <c r="B11689" t="str">
        <f>INDEX(Crosswalk!$B$2:$B$47,MATCH(A11689,Crosswalk!$A$2:$A$47,0))</f>
        <v>natural gas peaker</v>
      </c>
      <c r="C11689" t="b">
        <f>IFERROR(IF(AND(NOT(INDEX('Included Plant Filters'!$B:$B,MATCH(B11689,'Included Plant Filters'!$A:$A,0))),$W11689="Y"),FALSE,IF(AND(NOT(INDEX('Included Plant Filters'!$C:$C,MATCH(B11689,'Included Plant Filters'!$A:$A,0))),NOT(OR($X11689="Electric Utility",$X11689="IPP CHP",$X11689="IPP Non-CHP"))),FALSE,TRUE)),0)</f>
        <v>1</v>
      </c>
      <c r="D11689">
        <v>18535</v>
      </c>
      <c r="E11689" t="s">
        <v>8794</v>
      </c>
      <c r="F11689">
        <v>55061</v>
      </c>
      <c r="G11689" t="s">
        <v>8795</v>
      </c>
      <c r="H11689" t="s">
        <v>397</v>
      </c>
      <c r="I11689" t="s">
        <v>5720</v>
      </c>
      <c r="J11689" t="s">
        <v>3264</v>
      </c>
      <c r="K11689" t="s">
        <v>60</v>
      </c>
      <c r="L11689" t="s">
        <v>61</v>
      </c>
      <c r="M11689" t="s">
        <v>1216</v>
      </c>
      <c r="N11689" t="s">
        <v>1245</v>
      </c>
      <c r="O11689">
        <v>183.2</v>
      </c>
      <c r="P11689">
        <v>0.9</v>
      </c>
      <c r="Q11689">
        <v>157.5</v>
      </c>
      <c r="R11689">
        <v>157.5</v>
      </c>
      <c r="S11689">
        <v>90</v>
      </c>
      <c r="T11689" t="s">
        <v>1219</v>
      </c>
      <c r="U11689" t="s">
        <v>280</v>
      </c>
      <c r="V11689" t="s">
        <v>280</v>
      </c>
      <c r="W11689" t="s">
        <v>1219</v>
      </c>
      <c r="X11689" t="s">
        <v>1272</v>
      </c>
      <c r="Y11689">
        <v>2</v>
      </c>
      <c r="Z11689" t="s">
        <v>1218</v>
      </c>
      <c r="AA11689" t="s">
        <v>19</v>
      </c>
      <c r="AB11689" t="s">
        <v>26</v>
      </c>
      <c r="AC11689" t="s">
        <v>1216</v>
      </c>
      <c r="AD11689" t="s">
        <v>1216</v>
      </c>
      <c r="AE11689" t="s">
        <v>1216</v>
      </c>
      <c r="AF11689" t="s">
        <v>1216</v>
      </c>
    </row>
    <row r="11690" spans="1:32" hidden="1" x14ac:dyDescent="0.25">
      <c r="A11690" t="str">
        <f t="shared" si="182"/>
        <v>Natural Gas Fired Combustion Turbine.NG</v>
      </c>
      <c r="B11690" t="str">
        <f>INDEX(Crosswalk!$B$2:$B$47,MATCH(A11690,Crosswalk!$A$2:$A$47,0))</f>
        <v>natural gas peaker</v>
      </c>
      <c r="C11690" t="b">
        <f>IFERROR(IF(AND(NOT(INDEX('Included Plant Filters'!$B:$B,MATCH(B11690,'Included Plant Filters'!$A:$A,0))),$W11690="Y"),FALSE,IF(AND(NOT(INDEX('Included Plant Filters'!$C:$C,MATCH(B11690,'Included Plant Filters'!$A:$A,0))),NOT(OR($X11690="Electric Utility",$X11690="IPP CHP",$X11690="IPP Non-CHP"))),FALSE,TRUE)),0)</f>
        <v>1</v>
      </c>
      <c r="D11690">
        <v>18535</v>
      </c>
      <c r="E11690" t="s">
        <v>8794</v>
      </c>
      <c r="F11690">
        <v>55061</v>
      </c>
      <c r="G11690" t="s">
        <v>8795</v>
      </c>
      <c r="H11690" t="s">
        <v>397</v>
      </c>
      <c r="I11690" t="s">
        <v>5720</v>
      </c>
      <c r="J11690" t="s">
        <v>6721</v>
      </c>
      <c r="K11690" t="s">
        <v>60</v>
      </c>
      <c r="L11690" t="s">
        <v>61</v>
      </c>
      <c r="M11690" t="s">
        <v>1216</v>
      </c>
      <c r="N11690" t="s">
        <v>1245</v>
      </c>
      <c r="O11690">
        <v>183.2</v>
      </c>
      <c r="P11690">
        <v>0.9</v>
      </c>
      <c r="Q11690">
        <v>157.5</v>
      </c>
      <c r="R11690">
        <v>157.5</v>
      </c>
      <c r="S11690">
        <v>90</v>
      </c>
      <c r="T11690" t="s">
        <v>1219</v>
      </c>
      <c r="U11690" t="s">
        <v>280</v>
      </c>
      <c r="V11690" t="s">
        <v>280</v>
      </c>
      <c r="W11690" t="s">
        <v>1219</v>
      </c>
      <c r="X11690" t="s">
        <v>1272</v>
      </c>
      <c r="Y11690">
        <v>2</v>
      </c>
      <c r="Z11690" t="s">
        <v>1218</v>
      </c>
      <c r="AA11690" t="s">
        <v>19</v>
      </c>
      <c r="AB11690" t="s">
        <v>26</v>
      </c>
      <c r="AC11690" t="s">
        <v>1216</v>
      </c>
      <c r="AD11690" t="s">
        <v>1216</v>
      </c>
      <c r="AE11690" t="s">
        <v>1216</v>
      </c>
      <c r="AF11690" t="s">
        <v>1216</v>
      </c>
    </row>
    <row r="11691" spans="1:32" hidden="1" x14ac:dyDescent="0.25">
      <c r="A11691" t="str">
        <f t="shared" si="182"/>
        <v>Natural Gas Fired Combustion Turbine.NG</v>
      </c>
      <c r="B11691" t="str">
        <f>INDEX(Crosswalk!$B$2:$B$47,MATCH(A11691,Crosswalk!$A$2:$A$47,0))</f>
        <v>natural gas peaker</v>
      </c>
      <c r="C11691" t="b">
        <f>IFERROR(IF(AND(NOT(INDEX('Included Plant Filters'!$B:$B,MATCH(B11691,'Included Plant Filters'!$A:$A,0))),$W11691="Y"),FALSE,IF(AND(NOT(INDEX('Included Plant Filters'!$C:$C,MATCH(B11691,'Included Plant Filters'!$A:$A,0))),NOT(OR($X11691="Electric Utility",$X11691="IPP CHP",$X11691="IPP Non-CHP"))),FALSE,TRUE)),0)</f>
        <v>1</v>
      </c>
      <c r="D11691">
        <v>18535</v>
      </c>
      <c r="E11691" t="s">
        <v>8794</v>
      </c>
      <c r="F11691">
        <v>55061</v>
      </c>
      <c r="G11691" t="s">
        <v>8795</v>
      </c>
      <c r="H11691" t="s">
        <v>397</v>
      </c>
      <c r="I11691" t="s">
        <v>5720</v>
      </c>
      <c r="J11691" t="s">
        <v>6722</v>
      </c>
      <c r="K11691" t="s">
        <v>60</v>
      </c>
      <c r="L11691" t="s">
        <v>61</v>
      </c>
      <c r="M11691" t="s">
        <v>1216</v>
      </c>
      <c r="N11691" t="s">
        <v>1245</v>
      </c>
      <c r="O11691">
        <v>183.2</v>
      </c>
      <c r="P11691">
        <v>0.9</v>
      </c>
      <c r="Q11691">
        <v>157.5</v>
      </c>
      <c r="R11691">
        <v>157.5</v>
      </c>
      <c r="S11691">
        <v>90</v>
      </c>
      <c r="T11691" t="s">
        <v>1219</v>
      </c>
      <c r="U11691" t="s">
        <v>280</v>
      </c>
      <c r="V11691" t="s">
        <v>280</v>
      </c>
      <c r="W11691" t="s">
        <v>1219</v>
      </c>
      <c r="X11691" t="s">
        <v>1272</v>
      </c>
      <c r="Y11691">
        <v>2</v>
      </c>
      <c r="Z11691" t="s">
        <v>1218</v>
      </c>
      <c r="AA11691" t="s">
        <v>19</v>
      </c>
      <c r="AB11691" t="s">
        <v>26</v>
      </c>
      <c r="AC11691" t="s">
        <v>1216</v>
      </c>
      <c r="AD11691" t="s">
        <v>1216</v>
      </c>
      <c r="AE11691" t="s">
        <v>1216</v>
      </c>
      <c r="AF11691" t="s">
        <v>1216</v>
      </c>
    </row>
    <row r="11692" spans="1:32" hidden="1" x14ac:dyDescent="0.25">
      <c r="A11692" t="str">
        <f t="shared" si="182"/>
        <v>Natural Gas Fired Combustion Turbine.NG</v>
      </c>
      <c r="B11692" t="str">
        <f>INDEX(Crosswalk!$B$2:$B$47,MATCH(A11692,Crosswalk!$A$2:$A$47,0))</f>
        <v>natural gas peaker</v>
      </c>
      <c r="C11692" t="b">
        <f>IFERROR(IF(AND(NOT(INDEX('Included Plant Filters'!$B:$B,MATCH(B11692,'Included Plant Filters'!$A:$A,0))),$W11692="Y"),FALSE,IF(AND(NOT(INDEX('Included Plant Filters'!$C:$C,MATCH(B11692,'Included Plant Filters'!$A:$A,0))),NOT(OR($X11692="Electric Utility",$X11692="IPP CHP",$X11692="IPP Non-CHP"))),FALSE,TRUE)),0)</f>
        <v>1</v>
      </c>
      <c r="D11692">
        <v>18535</v>
      </c>
      <c r="E11692" t="s">
        <v>8794</v>
      </c>
      <c r="F11692">
        <v>55061</v>
      </c>
      <c r="G11692" t="s">
        <v>8795</v>
      </c>
      <c r="H11692" t="s">
        <v>397</v>
      </c>
      <c r="I11692" t="s">
        <v>5720</v>
      </c>
      <c r="J11692" t="s">
        <v>6723</v>
      </c>
      <c r="K11692" t="s">
        <v>60</v>
      </c>
      <c r="L11692" t="s">
        <v>61</v>
      </c>
      <c r="M11692" t="s">
        <v>1216</v>
      </c>
      <c r="N11692" t="s">
        <v>1245</v>
      </c>
      <c r="O11692">
        <v>183.2</v>
      </c>
      <c r="P11692">
        <v>0.9</v>
      </c>
      <c r="Q11692">
        <v>157.5</v>
      </c>
      <c r="R11692">
        <v>157.5</v>
      </c>
      <c r="S11692">
        <v>90</v>
      </c>
      <c r="T11692" t="s">
        <v>1219</v>
      </c>
      <c r="U11692" t="s">
        <v>280</v>
      </c>
      <c r="V11692" t="s">
        <v>280</v>
      </c>
      <c r="W11692" t="s">
        <v>1219</v>
      </c>
      <c r="X11692" t="s">
        <v>1272</v>
      </c>
      <c r="Y11692">
        <v>2</v>
      </c>
      <c r="Z11692" t="s">
        <v>1218</v>
      </c>
      <c r="AA11692" t="s">
        <v>19</v>
      </c>
      <c r="AB11692" t="s">
        <v>26</v>
      </c>
      <c r="AC11692" t="s">
        <v>1216</v>
      </c>
      <c r="AD11692" t="s">
        <v>1216</v>
      </c>
      <c r="AE11692" t="s">
        <v>1216</v>
      </c>
      <c r="AF11692" t="s">
        <v>1216</v>
      </c>
    </row>
    <row r="11693" spans="1:32" hidden="1" x14ac:dyDescent="0.25">
      <c r="A11693" t="str">
        <f t="shared" si="182"/>
        <v>Natural Gas Fired Combustion Turbine.NG</v>
      </c>
      <c r="B11693" t="str">
        <f>INDEX(Crosswalk!$B$2:$B$47,MATCH(A11693,Crosswalk!$A$2:$A$47,0))</f>
        <v>natural gas peaker</v>
      </c>
      <c r="C11693" t="b">
        <f>IFERROR(IF(AND(NOT(INDEX('Included Plant Filters'!$B:$B,MATCH(B11693,'Included Plant Filters'!$A:$A,0))),$W11693="Y"),FALSE,IF(AND(NOT(INDEX('Included Plant Filters'!$C:$C,MATCH(B11693,'Included Plant Filters'!$A:$A,0))),NOT(OR($X11693="Electric Utility",$X11693="IPP CHP",$X11693="IPP Non-CHP"))),FALSE,TRUE)),0)</f>
        <v>1</v>
      </c>
      <c r="D11693">
        <v>18535</v>
      </c>
      <c r="E11693" t="s">
        <v>8794</v>
      </c>
      <c r="F11693">
        <v>55061</v>
      </c>
      <c r="G11693" t="s">
        <v>8795</v>
      </c>
      <c r="H11693" t="s">
        <v>397</v>
      </c>
      <c r="I11693" t="s">
        <v>5720</v>
      </c>
      <c r="J11693" t="s">
        <v>6724</v>
      </c>
      <c r="K11693" t="s">
        <v>60</v>
      </c>
      <c r="L11693" t="s">
        <v>61</v>
      </c>
      <c r="M11693" t="s">
        <v>1216</v>
      </c>
      <c r="N11693" t="s">
        <v>1245</v>
      </c>
      <c r="O11693">
        <v>183.2</v>
      </c>
      <c r="P11693">
        <v>0.9</v>
      </c>
      <c r="Q11693">
        <v>157.5</v>
      </c>
      <c r="R11693">
        <v>157.5</v>
      </c>
      <c r="S11693">
        <v>90</v>
      </c>
      <c r="T11693" t="s">
        <v>1219</v>
      </c>
      <c r="U11693" t="s">
        <v>280</v>
      </c>
      <c r="V11693" t="s">
        <v>280</v>
      </c>
      <c r="W11693" t="s">
        <v>1219</v>
      </c>
      <c r="X11693" t="s">
        <v>1272</v>
      </c>
      <c r="Y11693">
        <v>2</v>
      </c>
      <c r="Z11693" t="s">
        <v>1218</v>
      </c>
      <c r="AA11693" t="s">
        <v>19</v>
      </c>
      <c r="AB11693" t="s">
        <v>26</v>
      </c>
      <c r="AC11693" t="s">
        <v>1216</v>
      </c>
      <c r="AD11693" t="s">
        <v>1216</v>
      </c>
      <c r="AE11693" t="s">
        <v>1216</v>
      </c>
      <c r="AF11693" t="s">
        <v>1216</v>
      </c>
    </row>
    <row r="11694" spans="1:32" hidden="1" x14ac:dyDescent="0.25">
      <c r="A11694" t="str">
        <f t="shared" si="182"/>
        <v>Natural Gas Fired Combined Cycle.NG</v>
      </c>
      <c r="B11694" t="str">
        <f>INDEX(Crosswalk!$B$2:$B$47,MATCH(A11694,Crosswalk!$A$2:$A$47,0))</f>
        <v>natural gas combined cycle</v>
      </c>
      <c r="C11694" t="b">
        <f>IFERROR(IF(AND(NOT(INDEX('Included Plant Filters'!$B:$B,MATCH(B11694,'Included Plant Filters'!$A:$A,0))),$W11694="Y"),FALSE,IF(AND(NOT(INDEX('Included Plant Filters'!$C:$C,MATCH(B11694,'Included Plant Filters'!$A:$A,0))),NOT(OR($X11694="Electric Utility",$X11694="IPP CHP",$X11694="IPP Non-CHP"))),FALSE,TRUE)),0)</f>
        <v>1</v>
      </c>
      <c r="D11694">
        <v>18611</v>
      </c>
      <c r="E11694" t="s">
        <v>8796</v>
      </c>
      <c r="F11694">
        <v>55062</v>
      </c>
      <c r="G11694" t="s">
        <v>8797</v>
      </c>
      <c r="H11694" t="s">
        <v>16</v>
      </c>
      <c r="I11694" t="s">
        <v>8798</v>
      </c>
      <c r="J11694" t="s">
        <v>141</v>
      </c>
      <c r="K11694" t="s">
        <v>34</v>
      </c>
      <c r="L11694" t="s">
        <v>33</v>
      </c>
      <c r="M11694" t="s">
        <v>136</v>
      </c>
      <c r="N11694" t="s">
        <v>1245</v>
      </c>
      <c r="O11694">
        <v>183.2</v>
      </c>
      <c r="P11694">
        <v>0.9</v>
      </c>
      <c r="Q11694">
        <v>155</v>
      </c>
      <c r="R11694">
        <v>177</v>
      </c>
      <c r="S11694">
        <v>90</v>
      </c>
      <c r="T11694" t="s">
        <v>1219</v>
      </c>
      <c r="U11694" t="s">
        <v>280</v>
      </c>
      <c r="V11694" t="s">
        <v>280</v>
      </c>
      <c r="W11694" t="s">
        <v>1219</v>
      </c>
      <c r="X11694" t="s">
        <v>1272</v>
      </c>
      <c r="Y11694">
        <v>2</v>
      </c>
      <c r="Z11694" t="s">
        <v>1218</v>
      </c>
      <c r="AA11694" t="s">
        <v>19</v>
      </c>
      <c r="AB11694" t="s">
        <v>1216</v>
      </c>
      <c r="AC11694" t="s">
        <v>1216</v>
      </c>
      <c r="AD11694" t="s">
        <v>1216</v>
      </c>
      <c r="AE11694" t="s">
        <v>1216</v>
      </c>
      <c r="AF11694" t="s">
        <v>1216</v>
      </c>
    </row>
    <row r="11695" spans="1:32" hidden="1" x14ac:dyDescent="0.25">
      <c r="A11695" t="str">
        <f t="shared" si="182"/>
        <v>Natural Gas Fired Combined Cycle.NG</v>
      </c>
      <c r="B11695" t="str">
        <f>INDEX(Crosswalk!$B$2:$B$47,MATCH(A11695,Crosswalk!$A$2:$A$47,0))</f>
        <v>natural gas combined cycle</v>
      </c>
      <c r="C11695" t="b">
        <f>IFERROR(IF(AND(NOT(INDEX('Included Plant Filters'!$B:$B,MATCH(B11695,'Included Plant Filters'!$A:$A,0))),$W11695="Y"),FALSE,IF(AND(NOT(INDEX('Included Plant Filters'!$C:$C,MATCH(B11695,'Included Plant Filters'!$A:$A,0))),NOT(OR($X11695="Electric Utility",$X11695="IPP CHP",$X11695="IPP Non-CHP"))),FALSE,TRUE)),0)</f>
        <v>1</v>
      </c>
      <c r="D11695">
        <v>18611</v>
      </c>
      <c r="E11695" t="s">
        <v>8796</v>
      </c>
      <c r="F11695">
        <v>55062</v>
      </c>
      <c r="G11695" t="s">
        <v>8797</v>
      </c>
      <c r="H11695" t="s">
        <v>16</v>
      </c>
      <c r="I11695" t="s">
        <v>8798</v>
      </c>
      <c r="J11695" t="s">
        <v>3264</v>
      </c>
      <c r="K11695" t="s">
        <v>34</v>
      </c>
      <c r="L11695" t="s">
        <v>33</v>
      </c>
      <c r="M11695" t="s">
        <v>136</v>
      </c>
      <c r="N11695" t="s">
        <v>1245</v>
      </c>
      <c r="O11695">
        <v>183.2</v>
      </c>
      <c r="P11695">
        <v>0.9</v>
      </c>
      <c r="Q11695">
        <v>155</v>
      </c>
      <c r="R11695">
        <v>177</v>
      </c>
      <c r="S11695">
        <v>90</v>
      </c>
      <c r="T11695" t="s">
        <v>1219</v>
      </c>
      <c r="U11695" t="s">
        <v>280</v>
      </c>
      <c r="V11695" t="s">
        <v>280</v>
      </c>
      <c r="W11695" t="s">
        <v>1219</v>
      </c>
      <c r="X11695" t="s">
        <v>1272</v>
      </c>
      <c r="Y11695">
        <v>2</v>
      </c>
      <c r="Z11695" t="s">
        <v>1218</v>
      </c>
      <c r="AA11695" t="s">
        <v>19</v>
      </c>
      <c r="AB11695" t="s">
        <v>1216</v>
      </c>
      <c r="AC11695" t="s">
        <v>1216</v>
      </c>
      <c r="AD11695" t="s">
        <v>1216</v>
      </c>
      <c r="AE11695" t="s">
        <v>1216</v>
      </c>
      <c r="AF11695" t="s">
        <v>1216</v>
      </c>
    </row>
    <row r="11696" spans="1:32" hidden="1" x14ac:dyDescent="0.25">
      <c r="A11696" t="str">
        <f t="shared" si="182"/>
        <v>Natural Gas Fired Combined Cycle.NG</v>
      </c>
      <c r="B11696" t="str">
        <f>INDEX(Crosswalk!$B$2:$B$47,MATCH(A11696,Crosswalk!$A$2:$A$47,0))</f>
        <v>natural gas combined cycle</v>
      </c>
      <c r="C11696" t="b">
        <f>IFERROR(IF(AND(NOT(INDEX('Included Plant Filters'!$B:$B,MATCH(B11696,'Included Plant Filters'!$A:$A,0))),$W11696="Y"),FALSE,IF(AND(NOT(INDEX('Included Plant Filters'!$C:$C,MATCH(B11696,'Included Plant Filters'!$A:$A,0))),NOT(OR($X11696="Electric Utility",$X11696="IPP CHP",$X11696="IPP Non-CHP"))),FALSE,TRUE)),0)</f>
        <v>1</v>
      </c>
      <c r="D11696">
        <v>18611</v>
      </c>
      <c r="E11696" t="s">
        <v>8796</v>
      </c>
      <c r="F11696">
        <v>55062</v>
      </c>
      <c r="G11696" t="s">
        <v>8797</v>
      </c>
      <c r="H11696" t="s">
        <v>16</v>
      </c>
      <c r="I11696" t="s">
        <v>8798</v>
      </c>
      <c r="J11696" t="s">
        <v>6721</v>
      </c>
      <c r="K11696" t="s">
        <v>34</v>
      </c>
      <c r="L11696" t="s">
        <v>33</v>
      </c>
      <c r="M11696" t="s">
        <v>136</v>
      </c>
      <c r="N11696" t="s">
        <v>1245</v>
      </c>
      <c r="O11696">
        <v>183.2</v>
      </c>
      <c r="P11696">
        <v>0.9</v>
      </c>
      <c r="Q11696">
        <v>155</v>
      </c>
      <c r="R11696">
        <v>177</v>
      </c>
      <c r="S11696">
        <v>90</v>
      </c>
      <c r="T11696" t="s">
        <v>1219</v>
      </c>
      <c r="U11696" t="s">
        <v>280</v>
      </c>
      <c r="V11696" t="s">
        <v>280</v>
      </c>
      <c r="W11696" t="s">
        <v>1219</v>
      </c>
      <c r="X11696" t="s">
        <v>1272</v>
      </c>
      <c r="Y11696">
        <v>2</v>
      </c>
      <c r="Z11696" t="s">
        <v>1218</v>
      </c>
      <c r="AA11696" t="s">
        <v>19</v>
      </c>
      <c r="AB11696" t="s">
        <v>1216</v>
      </c>
      <c r="AC11696" t="s">
        <v>1216</v>
      </c>
      <c r="AD11696" t="s">
        <v>1216</v>
      </c>
      <c r="AE11696" t="s">
        <v>1216</v>
      </c>
      <c r="AF11696" t="s">
        <v>1216</v>
      </c>
    </row>
    <row r="11697" spans="1:32" hidden="1" x14ac:dyDescent="0.25">
      <c r="A11697" t="str">
        <f t="shared" si="182"/>
        <v>Natural Gas Fired Combined Cycle.NG</v>
      </c>
      <c r="B11697" t="str">
        <f>INDEX(Crosswalk!$B$2:$B$47,MATCH(A11697,Crosswalk!$A$2:$A$47,0))</f>
        <v>natural gas combined cycle</v>
      </c>
      <c r="C11697" t="b">
        <f>IFERROR(IF(AND(NOT(INDEX('Included Plant Filters'!$B:$B,MATCH(B11697,'Included Plant Filters'!$A:$A,0))),$W11697="Y"),FALSE,IF(AND(NOT(INDEX('Included Plant Filters'!$C:$C,MATCH(B11697,'Included Plant Filters'!$A:$A,0))),NOT(OR($X11697="Electric Utility",$X11697="IPP CHP",$X11697="IPP Non-CHP"))),FALSE,TRUE)),0)</f>
        <v>1</v>
      </c>
      <c r="D11697">
        <v>18611</v>
      </c>
      <c r="E11697" t="s">
        <v>8796</v>
      </c>
      <c r="F11697">
        <v>55062</v>
      </c>
      <c r="G11697" t="s">
        <v>8797</v>
      </c>
      <c r="H11697" t="s">
        <v>16</v>
      </c>
      <c r="I11697" t="s">
        <v>8798</v>
      </c>
      <c r="J11697" t="s">
        <v>136</v>
      </c>
      <c r="K11697" t="s">
        <v>34</v>
      </c>
      <c r="L11697" t="s">
        <v>35</v>
      </c>
      <c r="M11697" t="s">
        <v>136</v>
      </c>
      <c r="N11697" t="s">
        <v>1245</v>
      </c>
      <c r="O11697">
        <v>390.1</v>
      </c>
      <c r="P11697">
        <v>0.9</v>
      </c>
      <c r="Q11697">
        <v>395</v>
      </c>
      <c r="R11697">
        <v>395</v>
      </c>
      <c r="S11697">
        <v>60</v>
      </c>
      <c r="T11697" t="s">
        <v>1219</v>
      </c>
      <c r="U11697" t="s">
        <v>280</v>
      </c>
      <c r="V11697" t="s">
        <v>280</v>
      </c>
      <c r="W11697" t="s">
        <v>1219</v>
      </c>
      <c r="X11697" t="s">
        <v>1272</v>
      </c>
      <c r="Y11697">
        <v>2</v>
      </c>
      <c r="Z11697" t="s">
        <v>1218</v>
      </c>
      <c r="AA11697" t="s">
        <v>19</v>
      </c>
      <c r="AB11697" t="s">
        <v>1216</v>
      </c>
      <c r="AC11697" t="s">
        <v>1216</v>
      </c>
      <c r="AD11697" t="s">
        <v>1216</v>
      </c>
      <c r="AE11697" t="s">
        <v>1216</v>
      </c>
      <c r="AF11697" t="s">
        <v>1216</v>
      </c>
    </row>
    <row r="11698" spans="1:32" hidden="1" x14ac:dyDescent="0.25">
      <c r="A11698" t="str">
        <f t="shared" si="182"/>
        <v>Natural Gas Fired Combined Cycle.NG</v>
      </c>
      <c r="B11698" t="str">
        <f>INDEX(Crosswalk!$B$2:$B$47,MATCH(A11698,Crosswalk!$A$2:$A$47,0))</f>
        <v>natural gas combined cycle</v>
      </c>
      <c r="C11698" t="b">
        <f>IFERROR(IF(AND(NOT(INDEX('Included Plant Filters'!$B:$B,MATCH(B11698,'Included Plant Filters'!$A:$A,0))),$W11698="Y"),FALSE,IF(AND(NOT(INDEX('Included Plant Filters'!$C:$C,MATCH(B11698,'Included Plant Filters'!$A:$A,0))),NOT(OR($X11698="Electric Utility",$X11698="IPP CHP",$X11698="IPP Non-CHP"))),FALSE,TRUE)),0)</f>
        <v>1</v>
      </c>
      <c r="D11698">
        <v>17568</v>
      </c>
      <c r="E11698" t="s">
        <v>628</v>
      </c>
      <c r="F11698">
        <v>55063</v>
      </c>
      <c r="G11698" t="s">
        <v>8799</v>
      </c>
      <c r="H11698" t="s">
        <v>411</v>
      </c>
      <c r="I11698" t="s">
        <v>8800</v>
      </c>
      <c r="J11698" t="s">
        <v>126</v>
      </c>
      <c r="K11698" t="s">
        <v>34</v>
      </c>
      <c r="L11698" t="s">
        <v>33</v>
      </c>
      <c r="M11698" t="s">
        <v>1392</v>
      </c>
      <c r="N11698" t="s">
        <v>1217</v>
      </c>
      <c r="O11698">
        <v>184.5</v>
      </c>
      <c r="P11698">
        <v>0.9</v>
      </c>
      <c r="Q11698">
        <v>176</v>
      </c>
      <c r="R11698">
        <v>184.5</v>
      </c>
      <c r="S11698">
        <v>115</v>
      </c>
      <c r="T11698" t="s">
        <v>1219</v>
      </c>
      <c r="U11698" t="s">
        <v>280</v>
      </c>
      <c r="V11698" t="s">
        <v>280</v>
      </c>
      <c r="W11698" t="s">
        <v>1219</v>
      </c>
      <c r="X11698" t="s">
        <v>11</v>
      </c>
      <c r="Y11698">
        <v>1</v>
      </c>
      <c r="Z11698" t="s">
        <v>1218</v>
      </c>
      <c r="AA11698" t="s">
        <v>19</v>
      </c>
      <c r="AB11698" t="s">
        <v>1216</v>
      </c>
      <c r="AC11698" t="s">
        <v>1216</v>
      </c>
      <c r="AD11698" t="s">
        <v>1216</v>
      </c>
      <c r="AE11698" t="s">
        <v>1216</v>
      </c>
      <c r="AF11698" t="s">
        <v>1216</v>
      </c>
    </row>
    <row r="11699" spans="1:32" hidden="1" x14ac:dyDescent="0.25">
      <c r="A11699" t="str">
        <f t="shared" si="182"/>
        <v>Natural Gas Fired Combined Cycle.NG</v>
      </c>
      <c r="B11699" t="str">
        <f>INDEX(Crosswalk!$B$2:$B$47,MATCH(A11699,Crosswalk!$A$2:$A$47,0))</f>
        <v>natural gas combined cycle</v>
      </c>
      <c r="C11699" t="b">
        <f>IFERROR(IF(AND(NOT(INDEX('Included Plant Filters'!$B:$B,MATCH(B11699,'Included Plant Filters'!$A:$A,0))),$W11699="Y"),FALSE,IF(AND(NOT(INDEX('Included Plant Filters'!$C:$C,MATCH(B11699,'Included Plant Filters'!$A:$A,0))),NOT(OR($X11699="Electric Utility",$X11699="IPP CHP",$X11699="IPP Non-CHP"))),FALSE,TRUE)),0)</f>
        <v>1</v>
      </c>
      <c r="D11699">
        <v>17568</v>
      </c>
      <c r="E11699" t="s">
        <v>628</v>
      </c>
      <c r="F11699">
        <v>55063</v>
      </c>
      <c r="G11699" t="s">
        <v>8799</v>
      </c>
      <c r="H11699" t="s">
        <v>411</v>
      </c>
      <c r="I11699" t="s">
        <v>8800</v>
      </c>
      <c r="J11699" t="s">
        <v>127</v>
      </c>
      <c r="K11699" t="s">
        <v>34</v>
      </c>
      <c r="L11699" t="s">
        <v>33</v>
      </c>
      <c r="M11699" t="s">
        <v>1395</v>
      </c>
      <c r="N11699" t="s">
        <v>1217</v>
      </c>
      <c r="O11699">
        <v>184.5</v>
      </c>
      <c r="P11699">
        <v>0.9</v>
      </c>
      <c r="Q11699">
        <v>176</v>
      </c>
      <c r="R11699">
        <v>184.5</v>
      </c>
      <c r="S11699">
        <v>115</v>
      </c>
      <c r="T11699" t="s">
        <v>1219</v>
      </c>
      <c r="U11699" t="s">
        <v>280</v>
      </c>
      <c r="V11699" t="s">
        <v>280</v>
      </c>
      <c r="W11699" t="s">
        <v>1219</v>
      </c>
      <c r="X11699" t="s">
        <v>11</v>
      </c>
      <c r="Y11699">
        <v>1</v>
      </c>
      <c r="Z11699" t="s">
        <v>1218</v>
      </c>
      <c r="AA11699" t="s">
        <v>19</v>
      </c>
      <c r="AB11699" t="s">
        <v>1216</v>
      </c>
      <c r="AC11699" t="s">
        <v>1216</v>
      </c>
      <c r="AD11699" t="s">
        <v>1216</v>
      </c>
      <c r="AE11699" t="s">
        <v>1216</v>
      </c>
      <c r="AF11699" t="s">
        <v>1216</v>
      </c>
    </row>
    <row r="11700" spans="1:32" hidden="1" x14ac:dyDescent="0.25">
      <c r="A11700" t="str">
        <f t="shared" si="182"/>
        <v>Natural Gas Fired Combined Cycle.NG</v>
      </c>
      <c r="B11700" t="str">
        <f>INDEX(Crosswalk!$B$2:$B$47,MATCH(A11700,Crosswalk!$A$2:$A$47,0))</f>
        <v>natural gas combined cycle</v>
      </c>
      <c r="C11700" t="b">
        <f>IFERROR(IF(AND(NOT(INDEX('Included Plant Filters'!$B:$B,MATCH(B11700,'Included Plant Filters'!$A:$A,0))),$W11700="Y"),FALSE,IF(AND(NOT(INDEX('Included Plant Filters'!$C:$C,MATCH(B11700,'Included Plant Filters'!$A:$A,0))),NOT(OR($X11700="Electric Utility",$X11700="IPP CHP",$X11700="IPP Non-CHP"))),FALSE,TRUE)),0)</f>
        <v>1</v>
      </c>
      <c r="D11700">
        <v>17568</v>
      </c>
      <c r="E11700" t="s">
        <v>628</v>
      </c>
      <c r="F11700">
        <v>55063</v>
      </c>
      <c r="G11700" t="s">
        <v>8799</v>
      </c>
      <c r="H11700" t="s">
        <v>411</v>
      </c>
      <c r="I11700" t="s">
        <v>8800</v>
      </c>
      <c r="J11700" t="s">
        <v>439</v>
      </c>
      <c r="K11700" t="s">
        <v>34</v>
      </c>
      <c r="L11700" t="s">
        <v>33</v>
      </c>
      <c r="M11700" t="s">
        <v>2905</v>
      </c>
      <c r="N11700" t="s">
        <v>1217</v>
      </c>
      <c r="O11700">
        <v>184.5</v>
      </c>
      <c r="P11700">
        <v>0.9</v>
      </c>
      <c r="Q11700">
        <v>176</v>
      </c>
      <c r="R11700">
        <v>184.5</v>
      </c>
      <c r="S11700">
        <v>115</v>
      </c>
      <c r="T11700" t="s">
        <v>1219</v>
      </c>
      <c r="U11700" t="s">
        <v>280</v>
      </c>
      <c r="V11700" t="s">
        <v>280</v>
      </c>
      <c r="W11700" t="s">
        <v>1219</v>
      </c>
      <c r="X11700" t="s">
        <v>11</v>
      </c>
      <c r="Y11700">
        <v>1</v>
      </c>
      <c r="Z11700" t="s">
        <v>1218</v>
      </c>
      <c r="AA11700" t="s">
        <v>19</v>
      </c>
      <c r="AB11700" t="s">
        <v>1216</v>
      </c>
      <c r="AC11700" t="s">
        <v>1216</v>
      </c>
      <c r="AD11700" t="s">
        <v>1216</v>
      </c>
      <c r="AE11700" t="s">
        <v>1216</v>
      </c>
      <c r="AF11700" t="s">
        <v>1216</v>
      </c>
    </row>
    <row r="11701" spans="1:32" hidden="1" x14ac:dyDescent="0.25">
      <c r="A11701" t="str">
        <f t="shared" si="182"/>
        <v>Natural Gas Fired Combined Cycle.NG</v>
      </c>
      <c r="B11701" t="str">
        <f>INDEX(Crosswalk!$B$2:$B$47,MATCH(A11701,Crosswalk!$A$2:$A$47,0))</f>
        <v>natural gas combined cycle</v>
      </c>
      <c r="C11701" t="b">
        <f>IFERROR(IF(AND(NOT(INDEX('Included Plant Filters'!$B:$B,MATCH(B11701,'Included Plant Filters'!$A:$A,0))),$W11701="Y"),FALSE,IF(AND(NOT(INDEX('Included Plant Filters'!$C:$C,MATCH(B11701,'Included Plant Filters'!$A:$A,0))),NOT(OR($X11701="Electric Utility",$X11701="IPP CHP",$X11701="IPP Non-CHP"))),FALSE,TRUE)),0)</f>
        <v>1</v>
      </c>
      <c r="D11701">
        <v>17568</v>
      </c>
      <c r="E11701" t="s">
        <v>628</v>
      </c>
      <c r="F11701">
        <v>55063</v>
      </c>
      <c r="G11701" t="s">
        <v>8799</v>
      </c>
      <c r="H11701" t="s">
        <v>411</v>
      </c>
      <c r="I11701" t="s">
        <v>8800</v>
      </c>
      <c r="J11701" t="s">
        <v>136</v>
      </c>
      <c r="K11701" t="s">
        <v>34</v>
      </c>
      <c r="L11701" t="s">
        <v>35</v>
      </c>
      <c r="M11701" t="s">
        <v>1392</v>
      </c>
      <c r="N11701" t="s">
        <v>1217</v>
      </c>
      <c r="O11701">
        <v>112.5</v>
      </c>
      <c r="P11701">
        <v>0.9</v>
      </c>
      <c r="Q11701">
        <v>110</v>
      </c>
      <c r="R11701">
        <v>110</v>
      </c>
      <c r="S11701">
        <v>40</v>
      </c>
      <c r="T11701" t="s">
        <v>1219</v>
      </c>
      <c r="U11701" t="s">
        <v>280</v>
      </c>
      <c r="V11701" t="s">
        <v>280</v>
      </c>
      <c r="W11701" t="s">
        <v>1219</v>
      </c>
      <c r="X11701" t="s">
        <v>11</v>
      </c>
      <c r="Y11701">
        <v>1</v>
      </c>
      <c r="Z11701" t="s">
        <v>1218</v>
      </c>
      <c r="AA11701" t="s">
        <v>19</v>
      </c>
      <c r="AB11701" t="s">
        <v>1216</v>
      </c>
      <c r="AC11701" t="s">
        <v>1216</v>
      </c>
      <c r="AD11701" t="s">
        <v>1216</v>
      </c>
      <c r="AE11701" t="s">
        <v>1216</v>
      </c>
      <c r="AF11701" t="s">
        <v>1216</v>
      </c>
    </row>
    <row r="11702" spans="1:32" hidden="1" x14ac:dyDescent="0.25">
      <c r="A11702" t="str">
        <f t="shared" si="182"/>
        <v>Natural Gas Fired Combined Cycle.NG</v>
      </c>
      <c r="B11702" t="str">
        <f>INDEX(Crosswalk!$B$2:$B$47,MATCH(A11702,Crosswalk!$A$2:$A$47,0))</f>
        <v>natural gas combined cycle</v>
      </c>
      <c r="C11702" t="b">
        <f>IFERROR(IF(AND(NOT(INDEX('Included Plant Filters'!$B:$B,MATCH(B11702,'Included Plant Filters'!$A:$A,0))),$W11702="Y"),FALSE,IF(AND(NOT(INDEX('Included Plant Filters'!$C:$C,MATCH(B11702,'Included Plant Filters'!$A:$A,0))),NOT(OR($X11702="Electric Utility",$X11702="IPP CHP",$X11702="IPP Non-CHP"))),FALSE,TRUE)),0)</f>
        <v>1</v>
      </c>
      <c r="D11702">
        <v>17568</v>
      </c>
      <c r="E11702" t="s">
        <v>628</v>
      </c>
      <c r="F11702">
        <v>55063</v>
      </c>
      <c r="G11702" t="s">
        <v>8799</v>
      </c>
      <c r="H11702" t="s">
        <v>411</v>
      </c>
      <c r="I11702" t="s">
        <v>8800</v>
      </c>
      <c r="J11702" t="s">
        <v>6706</v>
      </c>
      <c r="K11702" t="s">
        <v>34</v>
      </c>
      <c r="L11702" t="s">
        <v>35</v>
      </c>
      <c r="M11702" t="s">
        <v>1395</v>
      </c>
      <c r="N11702" t="s">
        <v>1217</v>
      </c>
      <c r="O11702">
        <v>112.5</v>
      </c>
      <c r="P11702">
        <v>0.9</v>
      </c>
      <c r="Q11702">
        <v>110</v>
      </c>
      <c r="R11702">
        <v>110</v>
      </c>
      <c r="S11702">
        <v>40</v>
      </c>
      <c r="T11702" t="s">
        <v>1219</v>
      </c>
      <c r="U11702" t="s">
        <v>280</v>
      </c>
      <c r="V11702" t="s">
        <v>280</v>
      </c>
      <c r="W11702" t="s">
        <v>1219</v>
      </c>
      <c r="X11702" t="s">
        <v>11</v>
      </c>
      <c r="Y11702">
        <v>1</v>
      </c>
      <c r="Z11702" t="s">
        <v>1218</v>
      </c>
      <c r="AA11702" t="s">
        <v>19</v>
      </c>
      <c r="AB11702" t="s">
        <v>1216</v>
      </c>
      <c r="AC11702" t="s">
        <v>1216</v>
      </c>
      <c r="AD11702" t="s">
        <v>1216</v>
      </c>
      <c r="AE11702" t="s">
        <v>1216</v>
      </c>
      <c r="AF11702" t="s">
        <v>1216</v>
      </c>
    </row>
    <row r="11703" spans="1:32" hidden="1" x14ac:dyDescent="0.25">
      <c r="A11703" t="str">
        <f t="shared" si="182"/>
        <v>Natural Gas Fired Combined Cycle.NG</v>
      </c>
      <c r="B11703" t="str">
        <f>INDEX(Crosswalk!$B$2:$B$47,MATCH(A11703,Crosswalk!$A$2:$A$47,0))</f>
        <v>natural gas combined cycle</v>
      </c>
      <c r="C11703" t="b">
        <f>IFERROR(IF(AND(NOT(INDEX('Included Plant Filters'!$B:$B,MATCH(B11703,'Included Plant Filters'!$A:$A,0))),$W11703="Y"),FALSE,IF(AND(NOT(INDEX('Included Plant Filters'!$C:$C,MATCH(B11703,'Included Plant Filters'!$A:$A,0))),NOT(OR($X11703="Electric Utility",$X11703="IPP CHP",$X11703="IPP Non-CHP"))),FALSE,TRUE)),0)</f>
        <v>1</v>
      </c>
      <c r="D11703">
        <v>17568</v>
      </c>
      <c r="E11703" t="s">
        <v>628</v>
      </c>
      <c r="F11703">
        <v>55063</v>
      </c>
      <c r="G11703" t="s">
        <v>8799</v>
      </c>
      <c r="H11703" t="s">
        <v>411</v>
      </c>
      <c r="I11703" t="s">
        <v>8800</v>
      </c>
      <c r="J11703" t="s">
        <v>6707</v>
      </c>
      <c r="K11703" t="s">
        <v>34</v>
      </c>
      <c r="L11703" t="s">
        <v>35</v>
      </c>
      <c r="M11703" t="s">
        <v>2905</v>
      </c>
      <c r="N11703" t="s">
        <v>1217</v>
      </c>
      <c r="O11703">
        <v>112.5</v>
      </c>
      <c r="P11703">
        <v>0.9</v>
      </c>
      <c r="Q11703">
        <v>110</v>
      </c>
      <c r="R11703">
        <v>110</v>
      </c>
      <c r="S11703">
        <v>40</v>
      </c>
      <c r="T11703" t="s">
        <v>1219</v>
      </c>
      <c r="U11703" t="s">
        <v>280</v>
      </c>
      <c r="V11703" t="s">
        <v>280</v>
      </c>
      <c r="W11703" t="s">
        <v>1219</v>
      </c>
      <c r="X11703" t="s">
        <v>11</v>
      </c>
      <c r="Y11703">
        <v>1</v>
      </c>
      <c r="Z11703" t="s">
        <v>1218</v>
      </c>
      <c r="AA11703" t="s">
        <v>19</v>
      </c>
      <c r="AB11703" t="s">
        <v>1216</v>
      </c>
      <c r="AC11703" t="s">
        <v>1216</v>
      </c>
      <c r="AD11703" t="s">
        <v>1216</v>
      </c>
      <c r="AE11703" t="s">
        <v>1216</v>
      </c>
      <c r="AF11703" t="s">
        <v>1216</v>
      </c>
    </row>
    <row r="11704" spans="1:32" hidden="1" x14ac:dyDescent="0.25">
      <c r="A11704" t="str">
        <f t="shared" si="182"/>
        <v>Natural Gas Fired Combustion Turbine.NG</v>
      </c>
      <c r="B11704" t="str">
        <f>INDEX(Crosswalk!$B$2:$B$47,MATCH(A11704,Crosswalk!$A$2:$A$47,0))</f>
        <v>natural gas peaker</v>
      </c>
      <c r="C11704" t="b">
        <f>IFERROR(IF(AND(NOT(INDEX('Included Plant Filters'!$B:$B,MATCH(B11704,'Included Plant Filters'!$A:$A,0))),$W11704="Y"),FALSE,IF(AND(NOT(INDEX('Included Plant Filters'!$C:$C,MATCH(B11704,'Included Plant Filters'!$A:$A,0))),NOT(OR($X11704="Electric Utility",$X11704="IPP CHP",$X11704="IPP Non-CHP"))),FALSE,TRUE)),0)</f>
        <v>1</v>
      </c>
      <c r="D11704">
        <v>23913</v>
      </c>
      <c r="E11704" t="s">
        <v>8801</v>
      </c>
      <c r="F11704">
        <v>55064</v>
      </c>
      <c r="G11704" t="s">
        <v>8802</v>
      </c>
      <c r="H11704" t="s">
        <v>16</v>
      </c>
      <c r="I11704" t="s">
        <v>6011</v>
      </c>
      <c r="J11704" t="s">
        <v>513</v>
      </c>
      <c r="K11704" t="s">
        <v>60</v>
      </c>
      <c r="L11704" t="s">
        <v>61</v>
      </c>
      <c r="M11704" t="s">
        <v>1216</v>
      </c>
      <c r="N11704" t="s">
        <v>1217</v>
      </c>
      <c r="O11704">
        <v>126.9</v>
      </c>
      <c r="P11704">
        <v>0.9</v>
      </c>
      <c r="Q11704">
        <v>107.5</v>
      </c>
      <c r="R11704">
        <v>126.9</v>
      </c>
      <c r="S11704">
        <v>80</v>
      </c>
      <c r="T11704" t="s">
        <v>1219</v>
      </c>
      <c r="U11704" t="s">
        <v>280</v>
      </c>
      <c r="V11704" t="s">
        <v>280</v>
      </c>
      <c r="W11704" t="s">
        <v>1220</v>
      </c>
      <c r="X11704" t="s">
        <v>1338</v>
      </c>
      <c r="Y11704">
        <v>3</v>
      </c>
      <c r="Z11704" t="s">
        <v>1339</v>
      </c>
      <c r="AA11704" t="s">
        <v>19</v>
      </c>
      <c r="AB11704" t="s">
        <v>1216</v>
      </c>
      <c r="AC11704" t="s">
        <v>1216</v>
      </c>
      <c r="AD11704" t="s">
        <v>1216</v>
      </c>
      <c r="AE11704" t="s">
        <v>1216</v>
      </c>
      <c r="AF11704" t="s">
        <v>1216</v>
      </c>
    </row>
    <row r="11705" spans="1:32" hidden="1" x14ac:dyDescent="0.25">
      <c r="A11705" t="str">
        <f t="shared" si="182"/>
        <v>Natural Gas Fired Combustion Turbine.NG</v>
      </c>
      <c r="B11705" t="str">
        <f>INDEX(Crosswalk!$B$2:$B$47,MATCH(A11705,Crosswalk!$A$2:$A$47,0))</f>
        <v>natural gas peaker</v>
      </c>
      <c r="C11705" t="b">
        <f>IFERROR(IF(AND(NOT(INDEX('Included Plant Filters'!$B:$B,MATCH(B11705,'Included Plant Filters'!$A:$A,0))),$W11705="Y"),FALSE,IF(AND(NOT(INDEX('Included Plant Filters'!$C:$C,MATCH(B11705,'Included Plant Filters'!$A:$A,0))),NOT(OR($X11705="Electric Utility",$X11705="IPP CHP",$X11705="IPP Non-CHP"))),FALSE,TRUE)),0)</f>
        <v>1</v>
      </c>
      <c r="D11705">
        <v>23913</v>
      </c>
      <c r="E11705" t="s">
        <v>8801</v>
      </c>
      <c r="F11705">
        <v>55064</v>
      </c>
      <c r="G11705" t="s">
        <v>8802</v>
      </c>
      <c r="H11705" t="s">
        <v>16</v>
      </c>
      <c r="I11705" t="s">
        <v>6011</v>
      </c>
      <c r="J11705" t="s">
        <v>8803</v>
      </c>
      <c r="K11705" t="s">
        <v>60</v>
      </c>
      <c r="L11705" t="s">
        <v>61</v>
      </c>
      <c r="M11705" t="s">
        <v>1216</v>
      </c>
      <c r="N11705" t="s">
        <v>1217</v>
      </c>
      <c r="O11705">
        <v>117</v>
      </c>
      <c r="P11705">
        <v>0.998</v>
      </c>
      <c r="Q11705">
        <v>112.7</v>
      </c>
      <c r="R11705">
        <v>117</v>
      </c>
      <c r="S11705">
        <v>80</v>
      </c>
      <c r="T11705" t="s">
        <v>1219</v>
      </c>
      <c r="U11705" t="s">
        <v>280</v>
      </c>
      <c r="V11705" t="s">
        <v>280</v>
      </c>
      <c r="W11705" t="s">
        <v>1220</v>
      </c>
      <c r="X11705" t="s">
        <v>1338</v>
      </c>
      <c r="Y11705">
        <v>3</v>
      </c>
      <c r="Z11705" t="s">
        <v>1339</v>
      </c>
      <c r="AA11705" t="s">
        <v>19</v>
      </c>
      <c r="AB11705" t="s">
        <v>1216</v>
      </c>
      <c r="AC11705" t="s">
        <v>1216</v>
      </c>
      <c r="AD11705" t="s">
        <v>1216</v>
      </c>
      <c r="AE11705" t="s">
        <v>1216</v>
      </c>
      <c r="AF11705" t="s">
        <v>1216</v>
      </c>
    </row>
    <row r="11706" spans="1:32" hidden="1" x14ac:dyDescent="0.25">
      <c r="A11706" t="str">
        <f t="shared" si="182"/>
        <v>Natural Gas Fired Combined Cycle.NG</v>
      </c>
      <c r="B11706" t="str">
        <f>INDEX(Crosswalk!$B$2:$B$47,MATCH(A11706,Crosswalk!$A$2:$A$47,0))</f>
        <v>natural gas combined cycle</v>
      </c>
      <c r="C11706" t="b">
        <f>IFERROR(IF(AND(NOT(INDEX('Included Plant Filters'!$B:$B,MATCH(B11706,'Included Plant Filters'!$A:$A,0))),$W11706="Y"),FALSE,IF(AND(NOT(INDEX('Included Plant Filters'!$C:$C,MATCH(B11706,'Included Plant Filters'!$A:$A,0))),NOT(OR($X11706="Electric Utility",$X11706="IPP CHP",$X11706="IPP Non-CHP"))),FALSE,TRUE)),0)</f>
        <v>1</v>
      </c>
      <c r="D11706">
        <v>7349</v>
      </c>
      <c r="E11706" t="s">
        <v>8804</v>
      </c>
      <c r="F11706">
        <v>55065</v>
      </c>
      <c r="G11706" t="s">
        <v>8805</v>
      </c>
      <c r="H11706" t="s">
        <v>16</v>
      </c>
      <c r="I11706" t="s">
        <v>7725</v>
      </c>
      <c r="J11706" t="s">
        <v>17</v>
      </c>
      <c r="K11706" t="s">
        <v>34</v>
      </c>
      <c r="L11706" t="s">
        <v>33</v>
      </c>
      <c r="M11706" t="s">
        <v>1392</v>
      </c>
      <c r="N11706" t="s">
        <v>1217</v>
      </c>
      <c r="O11706">
        <v>174.2</v>
      </c>
      <c r="P11706">
        <v>0.9</v>
      </c>
      <c r="Q11706">
        <v>154.6</v>
      </c>
      <c r="R11706">
        <v>154</v>
      </c>
      <c r="S11706">
        <v>90</v>
      </c>
      <c r="T11706" t="s">
        <v>1219</v>
      </c>
      <c r="U11706" t="s">
        <v>280</v>
      </c>
      <c r="V11706" t="s">
        <v>280</v>
      </c>
      <c r="W11706" t="s">
        <v>1219</v>
      </c>
      <c r="X11706" t="s">
        <v>11</v>
      </c>
      <c r="Y11706">
        <v>1</v>
      </c>
      <c r="Z11706" t="s">
        <v>1218</v>
      </c>
      <c r="AA11706" t="s">
        <v>19</v>
      </c>
      <c r="AB11706" t="s">
        <v>1216</v>
      </c>
      <c r="AC11706" t="s">
        <v>1216</v>
      </c>
      <c r="AD11706" t="s">
        <v>1216</v>
      </c>
      <c r="AE11706" t="s">
        <v>1216</v>
      </c>
      <c r="AF11706" t="s">
        <v>1216</v>
      </c>
    </row>
    <row r="11707" spans="1:32" hidden="1" x14ac:dyDescent="0.25">
      <c r="A11707" t="str">
        <f t="shared" si="182"/>
        <v>Natural Gas Fired Combined Cycle.NG</v>
      </c>
      <c r="B11707" t="str">
        <f>INDEX(Crosswalk!$B$2:$B$47,MATCH(A11707,Crosswalk!$A$2:$A$47,0))</f>
        <v>natural gas combined cycle</v>
      </c>
      <c r="C11707" t="b">
        <f>IFERROR(IF(AND(NOT(INDEX('Included Plant Filters'!$B:$B,MATCH(B11707,'Included Plant Filters'!$A:$A,0))),$W11707="Y"),FALSE,IF(AND(NOT(INDEX('Included Plant Filters'!$C:$C,MATCH(B11707,'Included Plant Filters'!$A:$A,0))),NOT(OR($X11707="Electric Utility",$X11707="IPP CHP",$X11707="IPP Non-CHP"))),FALSE,TRUE)),0)</f>
        <v>1</v>
      </c>
      <c r="D11707">
        <v>7349</v>
      </c>
      <c r="E11707" t="s">
        <v>8804</v>
      </c>
      <c r="F11707">
        <v>55065</v>
      </c>
      <c r="G11707" t="s">
        <v>8805</v>
      </c>
      <c r="H11707" t="s">
        <v>16</v>
      </c>
      <c r="I11707" t="s">
        <v>7725</v>
      </c>
      <c r="J11707" t="s">
        <v>63</v>
      </c>
      <c r="K11707" t="s">
        <v>34</v>
      </c>
      <c r="L11707" t="s">
        <v>33</v>
      </c>
      <c r="M11707" t="s">
        <v>1392</v>
      </c>
      <c r="N11707" t="s">
        <v>1217</v>
      </c>
      <c r="O11707">
        <v>174.2</v>
      </c>
      <c r="P11707">
        <v>0.9</v>
      </c>
      <c r="Q11707">
        <v>150.9</v>
      </c>
      <c r="R11707">
        <v>153</v>
      </c>
      <c r="S11707">
        <v>90</v>
      </c>
      <c r="T11707" t="s">
        <v>1219</v>
      </c>
      <c r="U11707" t="s">
        <v>280</v>
      </c>
      <c r="V11707" t="s">
        <v>280</v>
      </c>
      <c r="W11707" t="s">
        <v>1219</v>
      </c>
      <c r="X11707" t="s">
        <v>11</v>
      </c>
      <c r="Y11707">
        <v>1</v>
      </c>
      <c r="Z11707" t="s">
        <v>1218</v>
      </c>
      <c r="AA11707" t="s">
        <v>19</v>
      </c>
      <c r="AB11707" t="s">
        <v>1216</v>
      </c>
      <c r="AC11707" t="s">
        <v>1216</v>
      </c>
      <c r="AD11707" t="s">
        <v>1216</v>
      </c>
      <c r="AE11707" t="s">
        <v>1216</v>
      </c>
      <c r="AF11707" t="s">
        <v>1216</v>
      </c>
    </row>
    <row r="11708" spans="1:32" hidden="1" x14ac:dyDescent="0.25">
      <c r="A11708" t="str">
        <f t="shared" si="182"/>
        <v>Natural Gas Fired Combined Cycle.NG</v>
      </c>
      <c r="B11708" t="str">
        <f>INDEX(Crosswalk!$B$2:$B$47,MATCH(A11708,Crosswalk!$A$2:$A$47,0))</f>
        <v>natural gas combined cycle</v>
      </c>
      <c r="C11708" t="b">
        <f>IFERROR(IF(AND(NOT(INDEX('Included Plant Filters'!$B:$B,MATCH(B11708,'Included Plant Filters'!$A:$A,0))),$W11708="Y"),FALSE,IF(AND(NOT(INDEX('Included Plant Filters'!$C:$C,MATCH(B11708,'Included Plant Filters'!$A:$A,0))),NOT(OR($X11708="Electric Utility",$X11708="IPP CHP",$X11708="IPP Non-CHP"))),FALSE,TRUE)),0)</f>
        <v>1</v>
      </c>
      <c r="D11708">
        <v>7349</v>
      </c>
      <c r="E11708" t="s">
        <v>8804</v>
      </c>
      <c r="F11708">
        <v>55065</v>
      </c>
      <c r="G11708" t="s">
        <v>8805</v>
      </c>
      <c r="H11708" t="s">
        <v>16</v>
      </c>
      <c r="I11708" t="s">
        <v>7725</v>
      </c>
      <c r="J11708" t="s">
        <v>416</v>
      </c>
      <c r="K11708" t="s">
        <v>34</v>
      </c>
      <c r="L11708" t="s">
        <v>35</v>
      </c>
      <c r="M11708" t="s">
        <v>1392</v>
      </c>
      <c r="N11708" t="s">
        <v>1217</v>
      </c>
      <c r="O11708">
        <v>172.6</v>
      </c>
      <c r="P11708">
        <v>0.9</v>
      </c>
      <c r="Q11708">
        <v>157.6</v>
      </c>
      <c r="R11708">
        <v>157</v>
      </c>
      <c r="S11708">
        <v>115</v>
      </c>
      <c r="T11708" t="s">
        <v>1219</v>
      </c>
      <c r="U11708" t="s">
        <v>280</v>
      </c>
      <c r="V11708" t="s">
        <v>280</v>
      </c>
      <c r="W11708" t="s">
        <v>1219</v>
      </c>
      <c r="X11708" t="s">
        <v>11</v>
      </c>
      <c r="Y11708">
        <v>1</v>
      </c>
      <c r="Z11708" t="s">
        <v>1218</v>
      </c>
      <c r="AA11708" t="s">
        <v>19</v>
      </c>
      <c r="AB11708" t="s">
        <v>1216</v>
      </c>
      <c r="AC11708" t="s">
        <v>1216</v>
      </c>
      <c r="AD11708" t="s">
        <v>1216</v>
      </c>
      <c r="AE11708" t="s">
        <v>1216</v>
      </c>
      <c r="AF11708" t="s">
        <v>1216</v>
      </c>
    </row>
    <row r="11709" spans="1:32" hidden="1" x14ac:dyDescent="0.25">
      <c r="A11709" t="str">
        <f t="shared" si="182"/>
        <v>All Other.WH</v>
      </c>
      <c r="B11709" t="str">
        <f>INDEX(Crosswalk!$B$2:$B$47,MATCH(A11709,Crosswalk!$A$2:$A$47,0))</f>
        <v>other</v>
      </c>
      <c r="C11709" t="b">
        <f>IFERROR(IF(AND(NOT(INDEX('Included Plant Filters'!$B:$B,MATCH(B11709,'Included Plant Filters'!$A:$A,0))),$W11709="Y"),FALSE,IF(AND(NOT(INDEX('Included Plant Filters'!$C:$C,MATCH(B11709,'Included Plant Filters'!$A:$A,0))),NOT(OR($X11709="Electric Utility",$X11709="IPP CHP",$X11709="IPP Non-CHP"))),FALSE,TRUE)),0)</f>
        <v>0</v>
      </c>
      <c r="D11709">
        <v>4174</v>
      </c>
      <c r="E11709" t="s">
        <v>8806</v>
      </c>
      <c r="F11709">
        <v>55066</v>
      </c>
      <c r="G11709" t="s">
        <v>8807</v>
      </c>
      <c r="H11709" t="s">
        <v>70</v>
      </c>
      <c r="I11709" t="s">
        <v>1829</v>
      </c>
      <c r="J11709" t="s">
        <v>7201</v>
      </c>
      <c r="K11709" t="s">
        <v>259</v>
      </c>
      <c r="L11709" t="s">
        <v>15</v>
      </c>
      <c r="M11709" t="s">
        <v>1216</v>
      </c>
      <c r="N11709" t="s">
        <v>1334</v>
      </c>
      <c r="O11709">
        <v>94.6</v>
      </c>
      <c r="P11709">
        <v>1</v>
      </c>
      <c r="Q11709">
        <v>88</v>
      </c>
      <c r="R11709">
        <v>88</v>
      </c>
      <c r="S11709">
        <v>10</v>
      </c>
      <c r="T11709" t="s">
        <v>1219</v>
      </c>
      <c r="U11709" t="s">
        <v>280</v>
      </c>
      <c r="V11709" t="s">
        <v>280</v>
      </c>
      <c r="W11709" t="s">
        <v>1219</v>
      </c>
      <c r="X11709" t="s">
        <v>5960</v>
      </c>
      <c r="Y11709">
        <v>6</v>
      </c>
      <c r="Z11709" t="s">
        <v>1218</v>
      </c>
      <c r="AA11709" t="s">
        <v>128</v>
      </c>
      <c r="AB11709" t="s">
        <v>1216</v>
      </c>
      <c r="AC11709" t="s">
        <v>1216</v>
      </c>
      <c r="AD11709" t="s">
        <v>1216</v>
      </c>
      <c r="AE11709" t="s">
        <v>1216</v>
      </c>
      <c r="AF11709" t="s">
        <v>1216</v>
      </c>
    </row>
    <row r="11710" spans="1:32" hidden="1" x14ac:dyDescent="0.25">
      <c r="A11710" t="str">
        <f t="shared" si="182"/>
        <v>Petroleum Liquids.DFO</v>
      </c>
      <c r="B11710" t="str">
        <f>INDEX(Crosswalk!$B$2:$B$47,MATCH(A11710,Crosswalk!$A$2:$A$47,0))</f>
        <v>petroleum</v>
      </c>
      <c r="C11710" t="b">
        <f>IFERROR(IF(AND(NOT(INDEX('Included Plant Filters'!$B:$B,MATCH(B11710,'Included Plant Filters'!$A:$A,0))),$W11710="Y"),FALSE,IF(AND(NOT(INDEX('Included Plant Filters'!$C:$C,MATCH(B11710,'Included Plant Filters'!$A:$A,0))),NOT(OR($X11710="Electric Utility",$X11710="IPP CHP",$X11710="IPP Non-CHP"))),FALSE,TRUE)),0)</f>
        <v>1</v>
      </c>
      <c r="D11710">
        <v>54704</v>
      </c>
      <c r="E11710" t="s">
        <v>8808</v>
      </c>
      <c r="F11710">
        <v>55067</v>
      </c>
      <c r="G11710" t="s">
        <v>8809</v>
      </c>
      <c r="H11710" t="s">
        <v>37</v>
      </c>
      <c r="I11710" t="s">
        <v>2242</v>
      </c>
      <c r="J11710" t="s">
        <v>415</v>
      </c>
      <c r="K11710" t="s">
        <v>13</v>
      </c>
      <c r="L11710" t="s">
        <v>20</v>
      </c>
      <c r="M11710" t="s">
        <v>1216</v>
      </c>
      <c r="N11710" t="s">
        <v>1217</v>
      </c>
      <c r="O11710">
        <v>2</v>
      </c>
      <c r="P11710">
        <v>1</v>
      </c>
      <c r="Q11710">
        <v>2</v>
      </c>
      <c r="R11710">
        <v>2</v>
      </c>
      <c r="S11710">
        <v>2</v>
      </c>
      <c r="T11710" t="s">
        <v>1219</v>
      </c>
      <c r="U11710" t="s">
        <v>280</v>
      </c>
      <c r="V11710" t="s">
        <v>280</v>
      </c>
      <c r="W11710" t="s">
        <v>1219</v>
      </c>
      <c r="X11710" t="s">
        <v>1272</v>
      </c>
      <c r="Y11710">
        <v>2</v>
      </c>
      <c r="Z11710" t="s">
        <v>1218</v>
      </c>
      <c r="AA11710" t="s">
        <v>26</v>
      </c>
      <c r="AB11710" t="s">
        <v>1216</v>
      </c>
      <c r="AC11710" t="s">
        <v>1216</v>
      </c>
      <c r="AD11710" t="s">
        <v>1216</v>
      </c>
      <c r="AE11710" t="s">
        <v>1216</v>
      </c>
      <c r="AF11710" t="s">
        <v>1216</v>
      </c>
    </row>
    <row r="11711" spans="1:32" hidden="1" x14ac:dyDescent="0.25">
      <c r="A11711" t="str">
        <f t="shared" si="182"/>
        <v>Petroleum Liquids.DFO</v>
      </c>
      <c r="B11711" t="str">
        <f>INDEX(Crosswalk!$B$2:$B$47,MATCH(A11711,Crosswalk!$A$2:$A$47,0))</f>
        <v>petroleum</v>
      </c>
      <c r="C11711" t="b">
        <f>IFERROR(IF(AND(NOT(INDEX('Included Plant Filters'!$B:$B,MATCH(B11711,'Included Plant Filters'!$A:$A,0))),$W11711="Y"),FALSE,IF(AND(NOT(INDEX('Included Plant Filters'!$C:$C,MATCH(B11711,'Included Plant Filters'!$A:$A,0))),NOT(OR($X11711="Electric Utility",$X11711="IPP CHP",$X11711="IPP Non-CHP"))),FALSE,TRUE)),0)</f>
        <v>1</v>
      </c>
      <c r="D11711">
        <v>54704</v>
      </c>
      <c r="E11711" t="s">
        <v>8808</v>
      </c>
      <c r="F11711">
        <v>55067</v>
      </c>
      <c r="G11711" t="s">
        <v>8809</v>
      </c>
      <c r="H11711" t="s">
        <v>37</v>
      </c>
      <c r="I11711" t="s">
        <v>2242</v>
      </c>
      <c r="J11711" t="s">
        <v>91</v>
      </c>
      <c r="K11711" t="s">
        <v>13</v>
      </c>
      <c r="L11711" t="s">
        <v>20</v>
      </c>
      <c r="M11711" t="s">
        <v>1216</v>
      </c>
      <c r="N11711" t="s">
        <v>1217</v>
      </c>
      <c r="O11711">
        <v>2</v>
      </c>
      <c r="P11711">
        <v>1</v>
      </c>
      <c r="Q11711">
        <v>2</v>
      </c>
      <c r="R11711">
        <v>2</v>
      </c>
      <c r="S11711">
        <v>2</v>
      </c>
      <c r="T11711" t="s">
        <v>1219</v>
      </c>
      <c r="U11711" t="s">
        <v>280</v>
      </c>
      <c r="V11711" t="s">
        <v>280</v>
      </c>
      <c r="W11711" t="s">
        <v>1219</v>
      </c>
      <c r="X11711" t="s">
        <v>1272</v>
      </c>
      <c r="Y11711">
        <v>2</v>
      </c>
      <c r="Z11711" t="s">
        <v>1218</v>
      </c>
      <c r="AA11711" t="s">
        <v>26</v>
      </c>
      <c r="AB11711" t="s">
        <v>1216</v>
      </c>
      <c r="AC11711" t="s">
        <v>1216</v>
      </c>
      <c r="AD11711" t="s">
        <v>1216</v>
      </c>
      <c r="AE11711" t="s">
        <v>1216</v>
      </c>
      <c r="AF11711" t="s">
        <v>1216</v>
      </c>
    </row>
    <row r="11712" spans="1:32" hidden="1" x14ac:dyDescent="0.25">
      <c r="A11712" t="str">
        <f t="shared" si="182"/>
        <v>Petroleum Liquids.DFO</v>
      </c>
      <c r="B11712" t="str">
        <f>INDEX(Crosswalk!$B$2:$B$47,MATCH(A11712,Crosswalk!$A$2:$A$47,0))</f>
        <v>petroleum</v>
      </c>
      <c r="C11712" t="b">
        <f>IFERROR(IF(AND(NOT(INDEX('Included Plant Filters'!$B:$B,MATCH(B11712,'Included Plant Filters'!$A:$A,0))),$W11712="Y"),FALSE,IF(AND(NOT(INDEX('Included Plant Filters'!$C:$C,MATCH(B11712,'Included Plant Filters'!$A:$A,0))),NOT(OR($X11712="Electric Utility",$X11712="IPP CHP",$X11712="IPP Non-CHP"))),FALSE,TRUE)),0)</f>
        <v>1</v>
      </c>
      <c r="D11712">
        <v>54704</v>
      </c>
      <c r="E11712" t="s">
        <v>8808</v>
      </c>
      <c r="F11712">
        <v>55067</v>
      </c>
      <c r="G11712" t="s">
        <v>8809</v>
      </c>
      <c r="H11712" t="s">
        <v>37</v>
      </c>
      <c r="I11712" t="s">
        <v>2242</v>
      </c>
      <c r="J11712" t="s">
        <v>92</v>
      </c>
      <c r="K11712" t="s">
        <v>13</v>
      </c>
      <c r="L11712" t="s">
        <v>20</v>
      </c>
      <c r="M11712" t="s">
        <v>1216</v>
      </c>
      <c r="N11712" t="s">
        <v>1217</v>
      </c>
      <c r="O11712">
        <v>2</v>
      </c>
      <c r="P11712">
        <v>1</v>
      </c>
      <c r="Q11712">
        <v>2</v>
      </c>
      <c r="R11712">
        <v>2</v>
      </c>
      <c r="S11712">
        <v>2</v>
      </c>
      <c r="T11712" t="s">
        <v>1219</v>
      </c>
      <c r="U11712" t="s">
        <v>280</v>
      </c>
      <c r="V11712" t="s">
        <v>280</v>
      </c>
      <c r="W11712" t="s">
        <v>1219</v>
      </c>
      <c r="X11712" t="s">
        <v>1272</v>
      </c>
      <c r="Y11712">
        <v>2</v>
      </c>
      <c r="Z11712" t="s">
        <v>1218</v>
      </c>
      <c r="AA11712" t="s">
        <v>26</v>
      </c>
      <c r="AB11712" t="s">
        <v>1216</v>
      </c>
      <c r="AC11712" t="s">
        <v>1216</v>
      </c>
      <c r="AD11712" t="s">
        <v>1216</v>
      </c>
      <c r="AE11712" t="s">
        <v>1216</v>
      </c>
      <c r="AF11712" t="s">
        <v>1216</v>
      </c>
    </row>
    <row r="11713" spans="1:32" hidden="1" x14ac:dyDescent="0.25">
      <c r="A11713" t="str">
        <f t="shared" si="182"/>
        <v>Natural Gas Fired Combined Cycle.NG</v>
      </c>
      <c r="B11713" t="str">
        <f>INDEX(Crosswalk!$B$2:$B$47,MATCH(A11713,Crosswalk!$A$2:$A$47,0))</f>
        <v>natural gas combined cycle</v>
      </c>
      <c r="C11713" t="b">
        <f>IFERROR(IF(AND(NOT(INDEX('Included Plant Filters'!$B:$B,MATCH(B11713,'Included Plant Filters'!$A:$A,0))),$W11713="Y"),FALSE,IF(AND(NOT(INDEX('Included Plant Filters'!$C:$C,MATCH(B11713,'Included Plant Filters'!$A:$A,0))),NOT(OR($X11713="Electric Utility",$X11713="IPP CHP",$X11713="IPP Non-CHP"))),FALSE,TRUE)),0)</f>
        <v>1</v>
      </c>
      <c r="D11713">
        <v>4966</v>
      </c>
      <c r="E11713" t="s">
        <v>8810</v>
      </c>
      <c r="F11713">
        <v>55068</v>
      </c>
      <c r="G11713" t="s">
        <v>8811</v>
      </c>
      <c r="H11713" t="s">
        <v>41</v>
      </c>
      <c r="I11713" t="s">
        <v>2757</v>
      </c>
      <c r="J11713" t="s">
        <v>17</v>
      </c>
      <c r="K11713" t="s">
        <v>34</v>
      </c>
      <c r="L11713" t="s">
        <v>33</v>
      </c>
      <c r="M11713" t="s">
        <v>1392</v>
      </c>
      <c r="N11713" t="s">
        <v>1217</v>
      </c>
      <c r="O11713">
        <v>177.8</v>
      </c>
      <c r="P11713">
        <v>0.85</v>
      </c>
      <c r="Q11713">
        <v>156.69999999999999</v>
      </c>
      <c r="R11713">
        <v>173.5</v>
      </c>
      <c r="S11713">
        <v>65</v>
      </c>
      <c r="T11713" t="s">
        <v>1219</v>
      </c>
      <c r="U11713" t="s">
        <v>280</v>
      </c>
      <c r="V11713" t="s">
        <v>280</v>
      </c>
      <c r="W11713" t="s">
        <v>1219</v>
      </c>
      <c r="X11713" t="s">
        <v>1272</v>
      </c>
      <c r="Y11713">
        <v>2</v>
      </c>
      <c r="Z11713" t="s">
        <v>1218</v>
      </c>
      <c r="AA11713" t="s">
        <v>19</v>
      </c>
      <c r="AB11713" t="s">
        <v>1216</v>
      </c>
      <c r="AC11713" t="s">
        <v>1216</v>
      </c>
      <c r="AD11713" t="s">
        <v>1216</v>
      </c>
      <c r="AE11713" t="s">
        <v>1216</v>
      </c>
      <c r="AF11713" t="s">
        <v>1216</v>
      </c>
    </row>
    <row r="11714" spans="1:32" hidden="1" x14ac:dyDescent="0.25">
      <c r="A11714" t="str">
        <f t="shared" si="182"/>
        <v>Natural Gas Fired Combined Cycle.NG</v>
      </c>
      <c r="B11714" t="str">
        <f>INDEX(Crosswalk!$B$2:$B$47,MATCH(A11714,Crosswalk!$A$2:$A$47,0))</f>
        <v>natural gas combined cycle</v>
      </c>
      <c r="C11714" t="b">
        <f>IFERROR(IF(AND(NOT(INDEX('Included Plant Filters'!$B:$B,MATCH(B11714,'Included Plant Filters'!$A:$A,0))),$W11714="Y"),FALSE,IF(AND(NOT(INDEX('Included Plant Filters'!$C:$C,MATCH(B11714,'Included Plant Filters'!$A:$A,0))),NOT(OR($X11714="Electric Utility",$X11714="IPP CHP",$X11714="IPP Non-CHP"))),FALSE,TRUE)),0)</f>
        <v>1</v>
      </c>
      <c r="D11714">
        <v>4966</v>
      </c>
      <c r="E11714" t="s">
        <v>8810</v>
      </c>
      <c r="F11714">
        <v>55068</v>
      </c>
      <c r="G11714" t="s">
        <v>8811</v>
      </c>
      <c r="H11714" t="s">
        <v>41</v>
      </c>
      <c r="I11714" t="s">
        <v>2757</v>
      </c>
      <c r="J11714" t="s">
        <v>63</v>
      </c>
      <c r="K11714" t="s">
        <v>34</v>
      </c>
      <c r="L11714" t="s">
        <v>33</v>
      </c>
      <c r="M11714" t="s">
        <v>1392</v>
      </c>
      <c r="N11714" t="s">
        <v>1217</v>
      </c>
      <c r="O11714">
        <v>177.8</v>
      </c>
      <c r="P11714">
        <v>0.85</v>
      </c>
      <c r="Q11714">
        <v>157.69999999999999</v>
      </c>
      <c r="R11714">
        <v>175.1</v>
      </c>
      <c r="S11714">
        <v>65</v>
      </c>
      <c r="T11714" t="s">
        <v>1219</v>
      </c>
      <c r="U11714" t="s">
        <v>280</v>
      </c>
      <c r="V11714" t="s">
        <v>280</v>
      </c>
      <c r="W11714" t="s">
        <v>1219</v>
      </c>
      <c r="X11714" t="s">
        <v>1272</v>
      </c>
      <c r="Y11714">
        <v>2</v>
      </c>
      <c r="Z11714" t="s">
        <v>1218</v>
      </c>
      <c r="AA11714" t="s">
        <v>19</v>
      </c>
      <c r="AB11714" t="s">
        <v>1216</v>
      </c>
      <c r="AC11714" t="s">
        <v>1216</v>
      </c>
      <c r="AD11714" t="s">
        <v>1216</v>
      </c>
      <c r="AE11714" t="s">
        <v>1216</v>
      </c>
      <c r="AF11714" t="s">
        <v>1216</v>
      </c>
    </row>
    <row r="11715" spans="1:32" hidden="1" x14ac:dyDescent="0.25">
      <c r="A11715" t="str">
        <f t="shared" si="182"/>
        <v>Natural Gas Fired Combined Cycle.NG</v>
      </c>
      <c r="B11715" t="str">
        <f>INDEX(Crosswalk!$B$2:$B$47,MATCH(A11715,Crosswalk!$A$2:$A$47,0))</f>
        <v>natural gas combined cycle</v>
      </c>
      <c r="C11715" t="b">
        <f>IFERROR(IF(AND(NOT(INDEX('Included Plant Filters'!$B:$B,MATCH(B11715,'Included Plant Filters'!$A:$A,0))),$W11715="Y"),FALSE,IF(AND(NOT(INDEX('Included Plant Filters'!$C:$C,MATCH(B11715,'Included Plant Filters'!$A:$A,0))),NOT(OR($X11715="Electric Utility",$X11715="IPP CHP",$X11715="IPP Non-CHP"))),FALSE,TRUE)),0)</f>
        <v>1</v>
      </c>
      <c r="D11715">
        <v>4966</v>
      </c>
      <c r="E11715" t="s">
        <v>8810</v>
      </c>
      <c r="F11715">
        <v>55068</v>
      </c>
      <c r="G11715" t="s">
        <v>8811</v>
      </c>
      <c r="H11715" t="s">
        <v>41</v>
      </c>
      <c r="I11715" t="s">
        <v>2757</v>
      </c>
      <c r="J11715" t="s">
        <v>416</v>
      </c>
      <c r="K11715" t="s">
        <v>34</v>
      </c>
      <c r="L11715" t="s">
        <v>35</v>
      </c>
      <c r="M11715" t="s">
        <v>1392</v>
      </c>
      <c r="N11715" t="s">
        <v>1217</v>
      </c>
      <c r="O11715">
        <v>194.6</v>
      </c>
      <c r="P11715">
        <v>0.85</v>
      </c>
      <c r="Q11715">
        <v>179.6</v>
      </c>
      <c r="R11715">
        <v>191.4</v>
      </c>
      <c r="S11715">
        <v>40</v>
      </c>
      <c r="T11715" t="s">
        <v>1219</v>
      </c>
      <c r="U11715" t="s">
        <v>280</v>
      </c>
      <c r="V11715" t="s">
        <v>280</v>
      </c>
      <c r="W11715" t="s">
        <v>1219</v>
      </c>
      <c r="X11715" t="s">
        <v>1272</v>
      </c>
      <c r="Y11715">
        <v>2</v>
      </c>
      <c r="Z11715" t="s">
        <v>1218</v>
      </c>
      <c r="AA11715" t="s">
        <v>19</v>
      </c>
      <c r="AB11715" t="s">
        <v>1216</v>
      </c>
      <c r="AC11715" t="s">
        <v>1216</v>
      </c>
      <c r="AD11715" t="s">
        <v>1216</v>
      </c>
      <c r="AE11715" t="s">
        <v>1216</v>
      </c>
      <c r="AF11715" t="s">
        <v>1216</v>
      </c>
    </row>
    <row r="11716" spans="1:32" hidden="1" x14ac:dyDescent="0.25">
      <c r="A11716" t="str">
        <f t="shared" si="182"/>
        <v>Landfill Gas.LFG</v>
      </c>
      <c r="B11716" t="str">
        <f>INDEX(Crosswalk!$B$2:$B$47,MATCH(A11716,Crosswalk!$A$2:$A$47,0))</f>
        <v>natural gas peaker</v>
      </c>
      <c r="C11716" t="b">
        <f>IFERROR(IF(AND(NOT(INDEX('Included Plant Filters'!$B:$B,MATCH(B11716,'Included Plant Filters'!$A:$A,0))),$W11716="Y"),FALSE,IF(AND(NOT(INDEX('Included Plant Filters'!$C:$C,MATCH(B11716,'Included Plant Filters'!$A:$A,0))),NOT(OR($X11716="Electric Utility",$X11716="IPP CHP",$X11716="IPP Non-CHP"))),FALSE,TRUE)),0)</f>
        <v>1</v>
      </c>
      <c r="D11716">
        <v>54842</v>
      </c>
      <c r="E11716" t="s">
        <v>5533</v>
      </c>
      <c r="F11716">
        <v>55074</v>
      </c>
      <c r="G11716" t="s">
        <v>8812</v>
      </c>
      <c r="H11716" t="s">
        <v>67</v>
      </c>
      <c r="I11716" t="s">
        <v>2596</v>
      </c>
      <c r="J11716" t="s">
        <v>17</v>
      </c>
      <c r="K11716" t="s">
        <v>56</v>
      </c>
      <c r="L11716" t="s">
        <v>20</v>
      </c>
      <c r="M11716" t="s">
        <v>1216</v>
      </c>
      <c r="N11716" t="s">
        <v>1217</v>
      </c>
      <c r="O11716">
        <v>3</v>
      </c>
      <c r="P11716">
        <v>0.98</v>
      </c>
      <c r="Q11716">
        <v>3</v>
      </c>
      <c r="R11716">
        <v>3</v>
      </c>
      <c r="S11716">
        <v>0.6</v>
      </c>
      <c r="T11716" t="s">
        <v>1219</v>
      </c>
      <c r="U11716" t="s">
        <v>280</v>
      </c>
      <c r="V11716" t="s">
        <v>280</v>
      </c>
      <c r="W11716" t="s">
        <v>1219</v>
      </c>
      <c r="X11716" t="s">
        <v>1272</v>
      </c>
      <c r="Y11716">
        <v>2</v>
      </c>
      <c r="Z11716" t="s">
        <v>1218</v>
      </c>
      <c r="AA11716" t="s">
        <v>57</v>
      </c>
      <c r="AB11716" t="s">
        <v>1216</v>
      </c>
      <c r="AC11716" t="s">
        <v>1216</v>
      </c>
      <c r="AD11716" t="s">
        <v>1216</v>
      </c>
      <c r="AE11716" t="s">
        <v>1216</v>
      </c>
      <c r="AF11716" t="s">
        <v>1216</v>
      </c>
    </row>
    <row r="11717" spans="1:32" hidden="1" x14ac:dyDescent="0.25">
      <c r="A11717" t="str">
        <f t="shared" ref="A11717:A11780" si="183">CONCATENATE(K11717,".",AA11717)</f>
        <v>Landfill Gas.LFG</v>
      </c>
      <c r="B11717" t="str">
        <f>INDEX(Crosswalk!$B$2:$B$47,MATCH(A11717,Crosswalk!$A$2:$A$47,0))</f>
        <v>natural gas peaker</v>
      </c>
      <c r="C11717" t="b">
        <f>IFERROR(IF(AND(NOT(INDEX('Included Plant Filters'!$B:$B,MATCH(B11717,'Included Plant Filters'!$A:$A,0))),$W11717="Y"),FALSE,IF(AND(NOT(INDEX('Included Plant Filters'!$C:$C,MATCH(B11717,'Included Plant Filters'!$A:$A,0))),NOT(OR($X11717="Electric Utility",$X11717="IPP CHP",$X11717="IPP Non-CHP"))),FALSE,TRUE)),0)</f>
        <v>1</v>
      </c>
      <c r="D11717">
        <v>54842</v>
      </c>
      <c r="E11717" t="s">
        <v>5533</v>
      </c>
      <c r="F11717">
        <v>55074</v>
      </c>
      <c r="G11717" t="s">
        <v>8812</v>
      </c>
      <c r="H11717" t="s">
        <v>67</v>
      </c>
      <c r="I11717" t="s">
        <v>2596</v>
      </c>
      <c r="J11717" t="s">
        <v>63</v>
      </c>
      <c r="K11717" t="s">
        <v>56</v>
      </c>
      <c r="L11717" t="s">
        <v>20</v>
      </c>
      <c r="M11717" t="s">
        <v>1216</v>
      </c>
      <c r="N11717" t="s">
        <v>1217</v>
      </c>
      <c r="O11717">
        <v>3</v>
      </c>
      <c r="P11717">
        <v>0.98</v>
      </c>
      <c r="Q11717">
        <v>3</v>
      </c>
      <c r="R11717">
        <v>3</v>
      </c>
      <c r="S11717">
        <v>0.6</v>
      </c>
      <c r="T11717" t="s">
        <v>1219</v>
      </c>
      <c r="U11717" t="s">
        <v>280</v>
      </c>
      <c r="V11717" t="s">
        <v>280</v>
      </c>
      <c r="W11717" t="s">
        <v>1219</v>
      </c>
      <c r="X11717" t="s">
        <v>1272</v>
      </c>
      <c r="Y11717">
        <v>2</v>
      </c>
      <c r="Z11717" t="s">
        <v>1218</v>
      </c>
      <c r="AA11717" t="s">
        <v>57</v>
      </c>
      <c r="AB11717" t="s">
        <v>1216</v>
      </c>
      <c r="AC11717" t="s">
        <v>1216</v>
      </c>
      <c r="AD11717" t="s">
        <v>1216</v>
      </c>
      <c r="AE11717" t="s">
        <v>1216</v>
      </c>
      <c r="AF11717" t="s">
        <v>1216</v>
      </c>
    </row>
    <row r="11718" spans="1:32" hidden="1" x14ac:dyDescent="0.25">
      <c r="A11718" t="str">
        <f t="shared" si="183"/>
        <v>Natural Gas Fired Combined Cycle.NG</v>
      </c>
      <c r="B11718" t="str">
        <f>INDEX(Crosswalk!$B$2:$B$47,MATCH(A11718,Crosswalk!$A$2:$A$47,0))</f>
        <v>natural gas combined cycle</v>
      </c>
      <c r="C11718" t="b">
        <f>IFERROR(IF(AND(NOT(INDEX('Included Plant Filters'!$B:$B,MATCH(B11718,'Included Plant Filters'!$A:$A,0))),$W11718="Y"),FALSE,IF(AND(NOT(INDEX('Included Plant Filters'!$C:$C,MATCH(B11718,'Included Plant Filters'!$A:$A,0))),NOT(OR($X11718="Electric Utility",$X11718="IPP CHP",$X11718="IPP Non-CHP"))),FALSE,TRUE)),0)</f>
        <v>1</v>
      </c>
      <c r="D11718">
        <v>28764</v>
      </c>
      <c r="E11718" t="s">
        <v>8813</v>
      </c>
      <c r="F11718">
        <v>55075</v>
      </c>
      <c r="G11718" t="s">
        <v>8814</v>
      </c>
      <c r="H11718" t="s">
        <v>409</v>
      </c>
      <c r="I11718" t="s">
        <v>2325</v>
      </c>
      <c r="J11718" t="s">
        <v>8741</v>
      </c>
      <c r="K11718" t="s">
        <v>34</v>
      </c>
      <c r="L11718" t="s">
        <v>33</v>
      </c>
      <c r="M11718" t="s">
        <v>2229</v>
      </c>
      <c r="N11718" t="s">
        <v>1217</v>
      </c>
      <c r="O11718">
        <v>180</v>
      </c>
      <c r="P11718">
        <v>0.85</v>
      </c>
      <c r="Q11718">
        <v>145</v>
      </c>
      <c r="R11718">
        <v>180</v>
      </c>
      <c r="S11718">
        <v>100</v>
      </c>
      <c r="T11718" t="s">
        <v>1219</v>
      </c>
      <c r="U11718" t="s">
        <v>280</v>
      </c>
      <c r="V11718" t="s">
        <v>280</v>
      </c>
      <c r="W11718" t="s">
        <v>1220</v>
      </c>
      <c r="X11718" t="s">
        <v>1338</v>
      </c>
      <c r="Y11718">
        <v>3</v>
      </c>
      <c r="Z11718" t="s">
        <v>1339</v>
      </c>
      <c r="AA11718" t="s">
        <v>19</v>
      </c>
      <c r="AB11718" t="s">
        <v>1216</v>
      </c>
      <c r="AC11718" t="s">
        <v>1216</v>
      </c>
      <c r="AD11718" t="s">
        <v>1216</v>
      </c>
      <c r="AE11718" t="s">
        <v>1216</v>
      </c>
      <c r="AF11718" t="s">
        <v>1216</v>
      </c>
    </row>
    <row r="11719" spans="1:32" hidden="1" x14ac:dyDescent="0.25">
      <c r="A11719" t="str">
        <f t="shared" si="183"/>
        <v>Natural Gas Fired Combined Cycle.NG</v>
      </c>
      <c r="B11719" t="str">
        <f>INDEX(Crosswalk!$B$2:$B$47,MATCH(A11719,Crosswalk!$A$2:$A$47,0))</f>
        <v>natural gas combined cycle</v>
      </c>
      <c r="C11719" t="b">
        <f>IFERROR(IF(AND(NOT(INDEX('Included Plant Filters'!$B:$B,MATCH(B11719,'Included Plant Filters'!$A:$A,0))),$W11719="Y"),FALSE,IF(AND(NOT(INDEX('Included Plant Filters'!$C:$C,MATCH(B11719,'Included Plant Filters'!$A:$A,0))),NOT(OR($X11719="Electric Utility",$X11719="IPP CHP",$X11719="IPP Non-CHP"))),FALSE,TRUE)),0)</f>
        <v>1</v>
      </c>
      <c r="D11719">
        <v>28764</v>
      </c>
      <c r="E11719" t="s">
        <v>8813</v>
      </c>
      <c r="F11719">
        <v>55075</v>
      </c>
      <c r="G11719" t="s">
        <v>8814</v>
      </c>
      <c r="H11719" t="s">
        <v>409</v>
      </c>
      <c r="I11719" t="s">
        <v>2325</v>
      </c>
      <c r="J11719" t="s">
        <v>6140</v>
      </c>
      <c r="K11719" t="s">
        <v>34</v>
      </c>
      <c r="L11719" t="s">
        <v>35</v>
      </c>
      <c r="M11719" t="s">
        <v>2229</v>
      </c>
      <c r="N11719" t="s">
        <v>1217</v>
      </c>
      <c r="O11719">
        <v>50.4</v>
      </c>
      <c r="P11719">
        <v>0.9</v>
      </c>
      <c r="Q11719">
        <v>42</v>
      </c>
      <c r="R11719">
        <v>47</v>
      </c>
      <c r="S11719">
        <v>12</v>
      </c>
      <c r="T11719" t="s">
        <v>1219</v>
      </c>
      <c r="U11719" t="s">
        <v>280</v>
      </c>
      <c r="V11719" t="s">
        <v>280</v>
      </c>
      <c r="W11719" t="s">
        <v>1220</v>
      </c>
      <c r="X11719" t="s">
        <v>1338</v>
      </c>
      <c r="Y11719">
        <v>3</v>
      </c>
      <c r="Z11719" t="s">
        <v>1339</v>
      </c>
      <c r="AA11719" t="s">
        <v>19</v>
      </c>
      <c r="AB11719" t="s">
        <v>1216</v>
      </c>
      <c r="AC11719" t="s">
        <v>1216</v>
      </c>
      <c r="AD11719" t="s">
        <v>1216</v>
      </c>
      <c r="AE11719" t="s">
        <v>1216</v>
      </c>
      <c r="AF11719" t="s">
        <v>1216</v>
      </c>
    </row>
    <row r="11720" spans="1:32" hidden="1" x14ac:dyDescent="0.25">
      <c r="A11720" t="str">
        <f t="shared" si="183"/>
        <v>Conventional Steam Coal.LIG</v>
      </c>
      <c r="B11720" t="str">
        <f>INDEX(Crosswalk!$B$2:$B$47,MATCH(A11720,Crosswalk!$A$2:$A$47,0))</f>
        <v>lignite</v>
      </c>
      <c r="C11720" t="b">
        <f>IFERROR(IF(AND(NOT(INDEX('Included Plant Filters'!$B:$B,MATCH(B11720,'Included Plant Filters'!$A:$A,0))),$W11720="Y"),FALSE,IF(AND(NOT(INDEX('Included Plant Filters'!$C:$C,MATCH(B11720,'Included Plant Filters'!$A:$A,0))),NOT(OR($X11720="Electric Utility",$X11720="IPP CHP",$X11720="IPP Non-CHP"))),FALSE,TRUE)),0)</f>
        <v>1</v>
      </c>
      <c r="D11720">
        <v>3593</v>
      </c>
      <c r="E11720" t="s">
        <v>8815</v>
      </c>
      <c r="F11720">
        <v>55076</v>
      </c>
      <c r="G11720" t="s">
        <v>8816</v>
      </c>
      <c r="H11720" t="s">
        <v>411</v>
      </c>
      <c r="I11720" t="s">
        <v>5143</v>
      </c>
      <c r="J11720" t="s">
        <v>8817</v>
      </c>
      <c r="K11720" t="s">
        <v>28</v>
      </c>
      <c r="L11720" t="s">
        <v>15</v>
      </c>
      <c r="M11720" t="s">
        <v>1216</v>
      </c>
      <c r="N11720" t="s">
        <v>1334</v>
      </c>
      <c r="O11720">
        <v>513.70000000000005</v>
      </c>
      <c r="P11720">
        <v>0.9</v>
      </c>
      <c r="Q11720">
        <v>440</v>
      </c>
      <c r="R11720">
        <v>440</v>
      </c>
      <c r="S11720">
        <v>350</v>
      </c>
      <c r="T11720" t="s">
        <v>1219</v>
      </c>
      <c r="U11720" t="s">
        <v>280</v>
      </c>
      <c r="V11720" t="s">
        <v>280</v>
      </c>
      <c r="W11720" t="s">
        <v>1219</v>
      </c>
      <c r="X11720" t="s">
        <v>1272</v>
      </c>
      <c r="Y11720">
        <v>2</v>
      </c>
      <c r="Z11720" t="s">
        <v>1218</v>
      </c>
      <c r="AA11720" t="s">
        <v>129</v>
      </c>
      <c r="AB11720" t="s">
        <v>1216</v>
      </c>
      <c r="AC11720" t="s">
        <v>1216</v>
      </c>
      <c r="AD11720" t="s">
        <v>1216</v>
      </c>
      <c r="AE11720" t="s">
        <v>1216</v>
      </c>
      <c r="AF11720" t="s">
        <v>1216</v>
      </c>
    </row>
    <row r="11721" spans="1:32" hidden="1" x14ac:dyDescent="0.25">
      <c r="A11721" t="str">
        <f t="shared" si="183"/>
        <v>Natural Gas Fired Combined Cycle.NG</v>
      </c>
      <c r="B11721" t="str">
        <f>INDEX(Crosswalk!$B$2:$B$47,MATCH(A11721,Crosswalk!$A$2:$A$47,0))</f>
        <v>natural gas combined cycle</v>
      </c>
      <c r="C11721" t="b">
        <f>IFERROR(IF(AND(NOT(INDEX('Included Plant Filters'!$B:$B,MATCH(B11721,'Included Plant Filters'!$A:$A,0))),$W11721="Y"),FALSE,IF(AND(NOT(INDEX('Included Plant Filters'!$C:$C,MATCH(B11721,'Included Plant Filters'!$A:$A,0))),NOT(OR($X11721="Electric Utility",$X11721="IPP CHP",$X11721="IPP Non-CHP"))),FALSE,TRUE)),0)</f>
        <v>1</v>
      </c>
      <c r="D11721">
        <v>5695</v>
      </c>
      <c r="E11721" t="s">
        <v>625</v>
      </c>
      <c r="F11721">
        <v>55077</v>
      </c>
      <c r="G11721" t="s">
        <v>624</v>
      </c>
      <c r="H11721" t="s">
        <v>401</v>
      </c>
      <c r="I11721" t="s">
        <v>1285</v>
      </c>
      <c r="J11721" t="s">
        <v>627</v>
      </c>
      <c r="K11721" t="s">
        <v>34</v>
      </c>
      <c r="L11721" t="s">
        <v>33</v>
      </c>
      <c r="M11721" t="s">
        <v>1392</v>
      </c>
      <c r="N11721" t="s">
        <v>1217</v>
      </c>
      <c r="O11721">
        <v>170.9</v>
      </c>
      <c r="P11721">
        <v>0.85</v>
      </c>
      <c r="Q11721">
        <v>140</v>
      </c>
      <c r="R11721">
        <v>150</v>
      </c>
      <c r="S11721">
        <v>84</v>
      </c>
      <c r="T11721" t="s">
        <v>1219</v>
      </c>
      <c r="U11721">
        <v>4</v>
      </c>
      <c r="V11721">
        <v>2027</v>
      </c>
      <c r="W11721" t="s">
        <v>1219</v>
      </c>
      <c r="X11721" t="s">
        <v>11</v>
      </c>
      <c r="Y11721">
        <v>1</v>
      </c>
      <c r="Z11721" t="s">
        <v>1218</v>
      </c>
      <c r="AA11721" t="s">
        <v>19</v>
      </c>
      <c r="AB11721" t="s">
        <v>1216</v>
      </c>
      <c r="AC11721" t="s">
        <v>1216</v>
      </c>
      <c r="AD11721" t="s">
        <v>1216</v>
      </c>
      <c r="AE11721" t="s">
        <v>1216</v>
      </c>
      <c r="AF11721" t="s">
        <v>1216</v>
      </c>
    </row>
    <row r="11722" spans="1:32" hidden="1" x14ac:dyDescent="0.25">
      <c r="A11722" t="str">
        <f t="shared" si="183"/>
        <v>Natural Gas Fired Combined Cycle.NG</v>
      </c>
      <c r="B11722" t="str">
        <f>INDEX(Crosswalk!$B$2:$B$47,MATCH(A11722,Crosswalk!$A$2:$A$47,0))</f>
        <v>natural gas combined cycle</v>
      </c>
      <c r="C11722" t="b">
        <f>IFERROR(IF(AND(NOT(INDEX('Included Plant Filters'!$B:$B,MATCH(B11722,'Included Plant Filters'!$A:$A,0))),$W11722="Y"),FALSE,IF(AND(NOT(INDEX('Included Plant Filters'!$C:$C,MATCH(B11722,'Included Plant Filters'!$A:$A,0))),NOT(OR($X11722="Electric Utility",$X11722="IPP CHP",$X11722="IPP Non-CHP"))),FALSE,TRUE)),0)</f>
        <v>1</v>
      </c>
      <c r="D11722">
        <v>5695</v>
      </c>
      <c r="E11722" t="s">
        <v>625</v>
      </c>
      <c r="F11722">
        <v>55077</v>
      </c>
      <c r="G11722" t="s">
        <v>624</v>
      </c>
      <c r="H11722" t="s">
        <v>401</v>
      </c>
      <c r="I11722" t="s">
        <v>1285</v>
      </c>
      <c r="J11722" t="s">
        <v>626</v>
      </c>
      <c r="K11722" t="s">
        <v>34</v>
      </c>
      <c r="L11722" t="s">
        <v>33</v>
      </c>
      <c r="M11722" t="s">
        <v>1392</v>
      </c>
      <c r="N11722" t="s">
        <v>1217</v>
      </c>
      <c r="O11722">
        <v>170.9</v>
      </c>
      <c r="P11722">
        <v>0.85</v>
      </c>
      <c r="Q11722">
        <v>140</v>
      </c>
      <c r="R11722">
        <v>150</v>
      </c>
      <c r="S11722">
        <v>84</v>
      </c>
      <c r="T11722" t="s">
        <v>1219</v>
      </c>
      <c r="U11722">
        <v>4</v>
      </c>
      <c r="V11722">
        <v>2027</v>
      </c>
      <c r="W11722" t="s">
        <v>1219</v>
      </c>
      <c r="X11722" t="s">
        <v>11</v>
      </c>
      <c r="Y11722">
        <v>1</v>
      </c>
      <c r="Z11722" t="s">
        <v>1218</v>
      </c>
      <c r="AA11722" t="s">
        <v>19</v>
      </c>
      <c r="AB11722" t="s">
        <v>1216</v>
      </c>
      <c r="AC11722" t="s">
        <v>1216</v>
      </c>
      <c r="AD11722" t="s">
        <v>1216</v>
      </c>
      <c r="AE11722" t="s">
        <v>1216</v>
      </c>
      <c r="AF11722" t="s">
        <v>1216</v>
      </c>
    </row>
    <row r="11723" spans="1:32" hidden="1" x14ac:dyDescent="0.25">
      <c r="A11723" t="str">
        <f t="shared" si="183"/>
        <v>Natural Gas Fired Combined Cycle.NG</v>
      </c>
      <c r="B11723" t="str">
        <f>INDEX(Crosswalk!$B$2:$B$47,MATCH(A11723,Crosswalk!$A$2:$A$47,0))</f>
        <v>natural gas combined cycle</v>
      </c>
      <c r="C11723" t="b">
        <f>IFERROR(IF(AND(NOT(INDEX('Included Plant Filters'!$B:$B,MATCH(B11723,'Included Plant Filters'!$A:$A,0))),$W11723="Y"),FALSE,IF(AND(NOT(INDEX('Included Plant Filters'!$C:$C,MATCH(B11723,'Included Plant Filters'!$A:$A,0))),NOT(OR($X11723="Electric Utility",$X11723="IPP CHP",$X11723="IPP Non-CHP"))),FALSE,TRUE)),0)</f>
        <v>1</v>
      </c>
      <c r="D11723">
        <v>5695</v>
      </c>
      <c r="E11723" t="s">
        <v>625</v>
      </c>
      <c r="F11723">
        <v>55077</v>
      </c>
      <c r="G11723" t="s">
        <v>624</v>
      </c>
      <c r="H11723" t="s">
        <v>401</v>
      </c>
      <c r="I11723" t="s">
        <v>1285</v>
      </c>
      <c r="J11723" t="s">
        <v>623</v>
      </c>
      <c r="K11723" t="s">
        <v>34</v>
      </c>
      <c r="L11723" t="s">
        <v>35</v>
      </c>
      <c r="M11723" t="s">
        <v>1392</v>
      </c>
      <c r="N11723" t="s">
        <v>1217</v>
      </c>
      <c r="O11723">
        <v>195.5</v>
      </c>
      <c r="P11723">
        <v>0.85</v>
      </c>
      <c r="Q11723">
        <v>170</v>
      </c>
      <c r="R11723">
        <v>190</v>
      </c>
      <c r="S11723">
        <v>112</v>
      </c>
      <c r="T11723" t="s">
        <v>1219</v>
      </c>
      <c r="U11723">
        <v>4</v>
      </c>
      <c r="V11723">
        <v>2027</v>
      </c>
      <c r="W11723" t="s">
        <v>1219</v>
      </c>
      <c r="X11723" t="s">
        <v>11</v>
      </c>
      <c r="Y11723">
        <v>1</v>
      </c>
      <c r="Z11723" t="s">
        <v>1218</v>
      </c>
      <c r="AA11723" t="s">
        <v>19</v>
      </c>
      <c r="AB11723" t="s">
        <v>1216</v>
      </c>
      <c r="AC11723" t="s">
        <v>1216</v>
      </c>
      <c r="AD11723" t="s">
        <v>1216</v>
      </c>
      <c r="AE11723" t="s">
        <v>1216</v>
      </c>
      <c r="AF11723" t="s">
        <v>1216</v>
      </c>
    </row>
    <row r="11724" spans="1:32" hidden="1" x14ac:dyDescent="0.25">
      <c r="A11724" t="str">
        <f t="shared" si="183"/>
        <v>Natural Gas Fired Combined Cycle.NG</v>
      </c>
      <c r="B11724" t="str">
        <f>INDEX(Crosswalk!$B$2:$B$47,MATCH(A11724,Crosswalk!$A$2:$A$47,0))</f>
        <v>natural gas combined cycle</v>
      </c>
      <c r="C11724" t="b">
        <f>IFERROR(IF(AND(NOT(INDEX('Included Plant Filters'!$B:$B,MATCH(B11724,'Included Plant Filters'!$A:$A,0))),$W11724="Y"),FALSE,IF(AND(NOT(INDEX('Included Plant Filters'!$C:$C,MATCH(B11724,'Included Plant Filters'!$A:$A,0))),NOT(OR($X11724="Electric Utility",$X11724="IPP CHP",$X11724="IPP Non-CHP"))),FALSE,TRUE)),0)</f>
        <v>1</v>
      </c>
      <c r="D11724">
        <v>12713</v>
      </c>
      <c r="E11724" t="s">
        <v>8818</v>
      </c>
      <c r="F11724">
        <v>55079</v>
      </c>
      <c r="G11724" t="s">
        <v>8819</v>
      </c>
      <c r="H11724" t="s">
        <v>30</v>
      </c>
      <c r="I11724" t="s">
        <v>4769</v>
      </c>
      <c r="J11724" t="s">
        <v>8741</v>
      </c>
      <c r="K11724" t="s">
        <v>34</v>
      </c>
      <c r="L11724" t="s">
        <v>33</v>
      </c>
      <c r="M11724" t="s">
        <v>2229</v>
      </c>
      <c r="N11724" t="s">
        <v>1217</v>
      </c>
      <c r="O11724">
        <v>295.2</v>
      </c>
      <c r="P11724">
        <v>0.9</v>
      </c>
      <c r="Q11724">
        <v>211.8</v>
      </c>
      <c r="R11724">
        <v>243</v>
      </c>
      <c r="S11724">
        <v>115</v>
      </c>
      <c r="T11724" t="s">
        <v>1219</v>
      </c>
      <c r="U11724" t="s">
        <v>280</v>
      </c>
      <c r="V11724" t="s">
        <v>280</v>
      </c>
      <c r="W11724" t="s">
        <v>1219</v>
      </c>
      <c r="X11724" t="s">
        <v>1272</v>
      </c>
      <c r="Y11724">
        <v>2</v>
      </c>
      <c r="Z11724" t="s">
        <v>1218</v>
      </c>
      <c r="AA11724" t="s">
        <v>19</v>
      </c>
      <c r="AB11724" t="s">
        <v>1216</v>
      </c>
      <c r="AC11724" t="s">
        <v>1216</v>
      </c>
      <c r="AD11724" t="s">
        <v>1216</v>
      </c>
      <c r="AE11724" t="s">
        <v>1216</v>
      </c>
      <c r="AF11724" t="s">
        <v>1216</v>
      </c>
    </row>
    <row r="11725" spans="1:32" hidden="1" x14ac:dyDescent="0.25">
      <c r="A11725" t="str">
        <f t="shared" si="183"/>
        <v>Natural Gas Fired Combined Cycle.NG</v>
      </c>
      <c r="B11725" t="str">
        <f>INDEX(Crosswalk!$B$2:$B$47,MATCH(A11725,Crosswalk!$A$2:$A$47,0))</f>
        <v>natural gas combined cycle</v>
      </c>
      <c r="C11725" t="b">
        <f>IFERROR(IF(AND(NOT(INDEX('Included Plant Filters'!$B:$B,MATCH(B11725,'Included Plant Filters'!$A:$A,0))),$W11725="Y"),FALSE,IF(AND(NOT(INDEX('Included Plant Filters'!$C:$C,MATCH(B11725,'Included Plant Filters'!$A:$A,0))),NOT(OR($X11725="Electric Utility",$X11725="IPP CHP",$X11725="IPP Non-CHP"))),FALSE,TRUE)),0)</f>
        <v>1</v>
      </c>
      <c r="D11725">
        <v>12713</v>
      </c>
      <c r="E11725" t="s">
        <v>8818</v>
      </c>
      <c r="F11725">
        <v>55079</v>
      </c>
      <c r="G11725" t="s">
        <v>8819</v>
      </c>
      <c r="H11725" t="s">
        <v>30</v>
      </c>
      <c r="I11725" t="s">
        <v>4769</v>
      </c>
      <c r="J11725" t="s">
        <v>6140</v>
      </c>
      <c r="K11725" t="s">
        <v>34</v>
      </c>
      <c r="L11725" t="s">
        <v>35</v>
      </c>
      <c r="M11725" t="s">
        <v>2229</v>
      </c>
      <c r="N11725" t="s">
        <v>1217</v>
      </c>
      <c r="O11725">
        <v>132.30000000000001</v>
      </c>
      <c r="P11725">
        <v>0.9</v>
      </c>
      <c r="Q11725">
        <v>118.5</v>
      </c>
      <c r="R11725">
        <v>135.9</v>
      </c>
      <c r="S11725">
        <v>65</v>
      </c>
      <c r="T11725" t="s">
        <v>1219</v>
      </c>
      <c r="U11725" t="s">
        <v>280</v>
      </c>
      <c r="V11725" t="s">
        <v>280</v>
      </c>
      <c r="W11725" t="s">
        <v>1219</v>
      </c>
      <c r="X11725" t="s">
        <v>1272</v>
      </c>
      <c r="Y11725">
        <v>2</v>
      </c>
      <c r="Z11725" t="s">
        <v>1218</v>
      </c>
      <c r="AA11725" t="s">
        <v>19</v>
      </c>
      <c r="AB11725" t="s">
        <v>1216</v>
      </c>
      <c r="AC11725" t="s">
        <v>1216</v>
      </c>
      <c r="AD11725" t="s">
        <v>1216</v>
      </c>
      <c r="AE11725" t="s">
        <v>1216</v>
      </c>
      <c r="AF11725" t="s">
        <v>1216</v>
      </c>
    </row>
    <row r="11726" spans="1:32" hidden="1" x14ac:dyDescent="0.25">
      <c r="A11726" t="str">
        <f t="shared" si="183"/>
        <v>Natural Gas Fired Combustion Turbine.NG</v>
      </c>
      <c r="B11726" t="str">
        <f>INDEX(Crosswalk!$B$2:$B$47,MATCH(A11726,Crosswalk!$A$2:$A$47,0))</f>
        <v>natural gas peaker</v>
      </c>
      <c r="C11726" t="b">
        <f>IFERROR(IF(AND(NOT(INDEX('Included Plant Filters'!$B:$B,MATCH(B11726,'Included Plant Filters'!$A:$A,0))),$W11726="Y"),FALSE,IF(AND(NOT(INDEX('Included Plant Filters'!$C:$C,MATCH(B11726,'Included Plant Filters'!$A:$A,0))),NOT(OR($X11726="Electric Utility",$X11726="IPP CHP",$X11726="IPP Non-CHP"))),FALSE,TRUE)),0)</f>
        <v>1</v>
      </c>
      <c r="D11726">
        <v>18642</v>
      </c>
      <c r="E11726" t="s">
        <v>65</v>
      </c>
      <c r="F11726">
        <v>55081</v>
      </c>
      <c r="G11726" t="s">
        <v>8820</v>
      </c>
      <c r="H11726" t="s">
        <v>421</v>
      </c>
      <c r="I11726" t="s">
        <v>3815</v>
      </c>
      <c r="J11726" t="s">
        <v>24</v>
      </c>
      <c r="K11726" t="s">
        <v>60</v>
      </c>
      <c r="L11726" t="s">
        <v>61</v>
      </c>
      <c r="M11726" t="s">
        <v>1216</v>
      </c>
      <c r="N11726" t="s">
        <v>1217</v>
      </c>
      <c r="O11726">
        <v>112</v>
      </c>
      <c r="P11726">
        <v>0.9</v>
      </c>
      <c r="Q11726">
        <v>110</v>
      </c>
      <c r="R11726">
        <v>124</v>
      </c>
      <c r="S11726">
        <v>75</v>
      </c>
      <c r="T11726" t="s">
        <v>1219</v>
      </c>
      <c r="U11726" t="s">
        <v>280</v>
      </c>
      <c r="V11726" t="s">
        <v>280</v>
      </c>
      <c r="W11726" t="s">
        <v>1219</v>
      </c>
      <c r="X11726" t="s">
        <v>11</v>
      </c>
      <c r="Y11726">
        <v>1</v>
      </c>
      <c r="Z11726" t="s">
        <v>1218</v>
      </c>
      <c r="AA11726" t="s">
        <v>19</v>
      </c>
      <c r="AB11726" t="s">
        <v>26</v>
      </c>
      <c r="AC11726" t="s">
        <v>1216</v>
      </c>
      <c r="AD11726" t="s">
        <v>1216</v>
      </c>
      <c r="AE11726" t="s">
        <v>1216</v>
      </c>
      <c r="AF11726" t="s">
        <v>1216</v>
      </c>
    </row>
    <row r="11727" spans="1:32" hidden="1" x14ac:dyDescent="0.25">
      <c r="A11727" t="str">
        <f t="shared" si="183"/>
        <v>Natural Gas Fired Combustion Turbine.NG</v>
      </c>
      <c r="B11727" t="str">
        <f>INDEX(Crosswalk!$B$2:$B$47,MATCH(A11727,Crosswalk!$A$2:$A$47,0))</f>
        <v>natural gas peaker</v>
      </c>
      <c r="C11727" t="b">
        <f>IFERROR(IF(AND(NOT(INDEX('Included Plant Filters'!$B:$B,MATCH(B11727,'Included Plant Filters'!$A:$A,0))),$W11727="Y"),FALSE,IF(AND(NOT(INDEX('Included Plant Filters'!$C:$C,MATCH(B11727,'Included Plant Filters'!$A:$A,0))),NOT(OR($X11727="Electric Utility",$X11727="IPP CHP",$X11727="IPP Non-CHP"))),FALSE,TRUE)),0)</f>
        <v>1</v>
      </c>
      <c r="D11727">
        <v>18642</v>
      </c>
      <c r="E11727" t="s">
        <v>65</v>
      </c>
      <c r="F11727">
        <v>55081</v>
      </c>
      <c r="G11727" t="s">
        <v>8820</v>
      </c>
      <c r="H11727" t="s">
        <v>421</v>
      </c>
      <c r="I11727" t="s">
        <v>3815</v>
      </c>
      <c r="J11727" t="s">
        <v>25</v>
      </c>
      <c r="K11727" t="s">
        <v>60</v>
      </c>
      <c r="L11727" t="s">
        <v>61</v>
      </c>
      <c r="M11727" t="s">
        <v>1216</v>
      </c>
      <c r="N11727" t="s">
        <v>1217</v>
      </c>
      <c r="O11727">
        <v>112</v>
      </c>
      <c r="P11727">
        <v>0.9</v>
      </c>
      <c r="Q11727">
        <v>110</v>
      </c>
      <c r="R11727">
        <v>124</v>
      </c>
      <c r="S11727">
        <v>75</v>
      </c>
      <c r="T11727" t="s">
        <v>1219</v>
      </c>
      <c r="U11727" t="s">
        <v>280</v>
      </c>
      <c r="V11727" t="s">
        <v>280</v>
      </c>
      <c r="W11727" t="s">
        <v>1219</v>
      </c>
      <c r="X11727" t="s">
        <v>11</v>
      </c>
      <c r="Y11727">
        <v>1</v>
      </c>
      <c r="Z11727" t="s">
        <v>1218</v>
      </c>
      <c r="AA11727" t="s">
        <v>19</v>
      </c>
      <c r="AB11727" t="s">
        <v>26</v>
      </c>
      <c r="AC11727" t="s">
        <v>1216</v>
      </c>
      <c r="AD11727" t="s">
        <v>1216</v>
      </c>
      <c r="AE11727" t="s">
        <v>1216</v>
      </c>
      <c r="AF11727" t="s">
        <v>1216</v>
      </c>
    </row>
    <row r="11728" spans="1:32" hidden="1" x14ac:dyDescent="0.25">
      <c r="A11728" t="str">
        <f t="shared" si="183"/>
        <v>Natural Gas Fired Combustion Turbine.NG</v>
      </c>
      <c r="B11728" t="str">
        <f>INDEX(Crosswalk!$B$2:$B$47,MATCH(A11728,Crosswalk!$A$2:$A$47,0))</f>
        <v>natural gas peaker</v>
      </c>
      <c r="C11728" t="b">
        <f>IFERROR(IF(AND(NOT(INDEX('Included Plant Filters'!$B:$B,MATCH(B11728,'Included Plant Filters'!$A:$A,0))),$W11728="Y"),FALSE,IF(AND(NOT(INDEX('Included Plant Filters'!$C:$C,MATCH(B11728,'Included Plant Filters'!$A:$A,0))),NOT(OR($X11728="Electric Utility",$X11728="IPP CHP",$X11728="IPP Non-CHP"))),FALSE,TRUE)),0)</f>
        <v>1</v>
      </c>
      <c r="D11728">
        <v>18642</v>
      </c>
      <c r="E11728" t="s">
        <v>65</v>
      </c>
      <c r="F11728">
        <v>55081</v>
      </c>
      <c r="G11728" t="s">
        <v>8820</v>
      </c>
      <c r="H11728" t="s">
        <v>421</v>
      </c>
      <c r="I11728" t="s">
        <v>3815</v>
      </c>
      <c r="J11728" t="s">
        <v>21</v>
      </c>
      <c r="K11728" t="s">
        <v>60</v>
      </c>
      <c r="L11728" t="s">
        <v>61</v>
      </c>
      <c r="M11728" t="s">
        <v>1216</v>
      </c>
      <c r="N11728" t="s">
        <v>1217</v>
      </c>
      <c r="O11728">
        <v>118</v>
      </c>
      <c r="P11728">
        <v>0.9</v>
      </c>
      <c r="Q11728">
        <v>118</v>
      </c>
      <c r="R11728">
        <v>132</v>
      </c>
      <c r="S11728">
        <v>84</v>
      </c>
      <c r="T11728" t="s">
        <v>1219</v>
      </c>
      <c r="U11728" t="s">
        <v>280</v>
      </c>
      <c r="V11728" t="s">
        <v>280</v>
      </c>
      <c r="W11728" t="s">
        <v>1219</v>
      </c>
      <c r="X11728" t="s">
        <v>11</v>
      </c>
      <c r="Y11728">
        <v>1</v>
      </c>
      <c r="Z11728" t="s">
        <v>1218</v>
      </c>
      <c r="AA11728" t="s">
        <v>19</v>
      </c>
      <c r="AB11728" t="s">
        <v>26</v>
      </c>
      <c r="AC11728" t="s">
        <v>1216</v>
      </c>
      <c r="AD11728" t="s">
        <v>1216</v>
      </c>
      <c r="AE11728" t="s">
        <v>1216</v>
      </c>
      <c r="AF11728" t="s">
        <v>1216</v>
      </c>
    </row>
    <row r="11729" spans="1:32" hidden="1" x14ac:dyDescent="0.25">
      <c r="A11729" t="str">
        <f t="shared" si="183"/>
        <v>Natural Gas Fired Combustion Turbine.NG</v>
      </c>
      <c r="B11729" t="str">
        <f>INDEX(Crosswalk!$B$2:$B$47,MATCH(A11729,Crosswalk!$A$2:$A$47,0))</f>
        <v>natural gas peaker</v>
      </c>
      <c r="C11729" t="b">
        <f>IFERROR(IF(AND(NOT(INDEX('Included Plant Filters'!$B:$B,MATCH(B11729,'Included Plant Filters'!$A:$A,0))),$W11729="Y"),FALSE,IF(AND(NOT(INDEX('Included Plant Filters'!$C:$C,MATCH(B11729,'Included Plant Filters'!$A:$A,0))),NOT(OR($X11729="Electric Utility",$X11729="IPP CHP",$X11729="IPP Non-CHP"))),FALSE,TRUE)),0)</f>
        <v>1</v>
      </c>
      <c r="D11729">
        <v>18642</v>
      </c>
      <c r="E11729" t="s">
        <v>65</v>
      </c>
      <c r="F11729">
        <v>55081</v>
      </c>
      <c r="G11729" t="s">
        <v>8820</v>
      </c>
      <c r="H11729" t="s">
        <v>421</v>
      </c>
      <c r="I11729" t="s">
        <v>3815</v>
      </c>
      <c r="J11729" t="s">
        <v>46</v>
      </c>
      <c r="K11729" t="s">
        <v>60</v>
      </c>
      <c r="L11729" t="s">
        <v>61</v>
      </c>
      <c r="M11729" t="s">
        <v>1216</v>
      </c>
      <c r="N11729" t="s">
        <v>1217</v>
      </c>
      <c r="O11729">
        <v>118</v>
      </c>
      <c r="P11729">
        <v>0.9</v>
      </c>
      <c r="Q11729">
        <v>118</v>
      </c>
      <c r="R11729">
        <v>132</v>
      </c>
      <c r="S11729">
        <v>84</v>
      </c>
      <c r="T11729" t="s">
        <v>1219</v>
      </c>
      <c r="U11729" t="s">
        <v>280</v>
      </c>
      <c r="V11729" t="s">
        <v>280</v>
      </c>
      <c r="W11729" t="s">
        <v>1219</v>
      </c>
      <c r="X11729" t="s">
        <v>11</v>
      </c>
      <c r="Y11729">
        <v>1</v>
      </c>
      <c r="Z11729" t="s">
        <v>1218</v>
      </c>
      <c r="AA11729" t="s">
        <v>19</v>
      </c>
      <c r="AB11729" t="s">
        <v>26</v>
      </c>
      <c r="AC11729" t="s">
        <v>1216</v>
      </c>
      <c r="AD11729" t="s">
        <v>1216</v>
      </c>
      <c r="AE11729" t="s">
        <v>1216</v>
      </c>
      <c r="AF11729" t="s">
        <v>1216</v>
      </c>
    </row>
    <row r="11730" spans="1:32" hidden="1" x14ac:dyDescent="0.25">
      <c r="A11730" t="str">
        <f t="shared" si="183"/>
        <v>Natural Gas Fired Combined Cycle.NG</v>
      </c>
      <c r="B11730" t="str">
        <f>INDEX(Crosswalk!$B$2:$B$47,MATCH(A11730,Crosswalk!$A$2:$A$47,0))</f>
        <v>natural gas combined cycle</v>
      </c>
      <c r="C11730" t="b">
        <f>IFERROR(IF(AND(NOT(INDEX('Included Plant Filters'!$B:$B,MATCH(B11730,'Included Plant Filters'!$A:$A,0))),$W11730="Y"),FALSE,IF(AND(NOT(INDEX('Included Plant Filters'!$C:$C,MATCH(B11730,'Included Plant Filters'!$A:$A,0))),NOT(OR($X11730="Electric Utility",$X11730="IPP CHP",$X11730="IPP Non-CHP"))),FALSE,TRUE)),0)</f>
        <v>1</v>
      </c>
      <c r="D11730">
        <v>4464</v>
      </c>
      <c r="E11730" t="s">
        <v>8821</v>
      </c>
      <c r="F11730">
        <v>55084</v>
      </c>
      <c r="G11730" t="s">
        <v>8822</v>
      </c>
      <c r="H11730" t="s">
        <v>35</v>
      </c>
      <c r="I11730" t="s">
        <v>6266</v>
      </c>
      <c r="J11730" t="s">
        <v>1400</v>
      </c>
      <c r="K11730" t="s">
        <v>34</v>
      </c>
      <c r="L11730" t="s">
        <v>119</v>
      </c>
      <c r="M11730" t="s">
        <v>1216</v>
      </c>
      <c r="N11730" t="s">
        <v>1245</v>
      </c>
      <c r="O11730">
        <v>247.4</v>
      </c>
      <c r="P11730">
        <v>1</v>
      </c>
      <c r="Q11730">
        <v>247.4</v>
      </c>
      <c r="R11730">
        <v>247.4</v>
      </c>
      <c r="S11730">
        <v>120</v>
      </c>
      <c r="T11730" t="s">
        <v>1219</v>
      </c>
      <c r="U11730" t="s">
        <v>280</v>
      </c>
      <c r="V11730" t="s">
        <v>280</v>
      </c>
      <c r="W11730" t="s">
        <v>1220</v>
      </c>
      <c r="X11730" t="s">
        <v>1338</v>
      </c>
      <c r="Y11730">
        <v>3</v>
      </c>
      <c r="Z11730" t="s">
        <v>1339</v>
      </c>
      <c r="AA11730" t="s">
        <v>19</v>
      </c>
      <c r="AB11730" t="s">
        <v>1216</v>
      </c>
      <c r="AC11730" t="s">
        <v>1216</v>
      </c>
      <c r="AD11730" t="s">
        <v>1216</v>
      </c>
      <c r="AE11730" t="s">
        <v>1216</v>
      </c>
      <c r="AF11730" t="s">
        <v>1216</v>
      </c>
    </row>
    <row r="11731" spans="1:32" hidden="1" x14ac:dyDescent="0.25">
      <c r="A11731" t="str">
        <f t="shared" si="183"/>
        <v>Natural Gas Fired Combined Cycle.NG</v>
      </c>
      <c r="B11731" t="str">
        <f>INDEX(Crosswalk!$B$2:$B$47,MATCH(A11731,Crosswalk!$A$2:$A$47,0))</f>
        <v>natural gas combined cycle</v>
      </c>
      <c r="C11731" t="b">
        <f>IFERROR(IF(AND(NOT(INDEX('Included Plant Filters'!$B:$B,MATCH(B11731,'Included Plant Filters'!$A:$A,0))),$W11731="Y"),FALSE,IF(AND(NOT(INDEX('Included Plant Filters'!$C:$C,MATCH(B11731,'Included Plant Filters'!$A:$A,0))),NOT(OR($X11731="Electric Utility",$X11731="IPP CHP",$X11731="IPP Non-CHP"))),FALSE,TRUE)),0)</f>
        <v>1</v>
      </c>
      <c r="D11731">
        <v>7667</v>
      </c>
      <c r="E11731" t="s">
        <v>8823</v>
      </c>
      <c r="F11731">
        <v>55086</v>
      </c>
      <c r="G11731" t="s">
        <v>8824</v>
      </c>
      <c r="H11731" t="s">
        <v>16</v>
      </c>
      <c r="I11731" t="s">
        <v>8825</v>
      </c>
      <c r="J11731" t="s">
        <v>6610</v>
      </c>
      <c r="K11731" t="s">
        <v>34</v>
      </c>
      <c r="L11731" t="s">
        <v>33</v>
      </c>
      <c r="M11731" t="s">
        <v>1392</v>
      </c>
      <c r="N11731" t="s">
        <v>1217</v>
      </c>
      <c r="O11731">
        <v>166</v>
      </c>
      <c r="P11731">
        <v>0.9</v>
      </c>
      <c r="Q11731">
        <v>141</v>
      </c>
      <c r="R11731">
        <v>162</v>
      </c>
      <c r="S11731">
        <v>90</v>
      </c>
      <c r="T11731" t="s">
        <v>1219</v>
      </c>
      <c r="U11731" t="s">
        <v>280</v>
      </c>
      <c r="V11731" t="s">
        <v>280</v>
      </c>
      <c r="W11731" t="s">
        <v>1219</v>
      </c>
      <c r="X11731" t="s">
        <v>1272</v>
      </c>
      <c r="Y11731">
        <v>2</v>
      </c>
      <c r="Z11731" t="s">
        <v>1218</v>
      </c>
      <c r="AA11731" t="s">
        <v>19</v>
      </c>
      <c r="AB11731" t="s">
        <v>1216</v>
      </c>
      <c r="AC11731" t="s">
        <v>1216</v>
      </c>
      <c r="AD11731" t="s">
        <v>1216</v>
      </c>
      <c r="AE11731" t="s">
        <v>1216</v>
      </c>
      <c r="AF11731" t="s">
        <v>1216</v>
      </c>
    </row>
    <row r="11732" spans="1:32" hidden="1" x14ac:dyDescent="0.25">
      <c r="A11732" t="str">
        <f t="shared" si="183"/>
        <v>Natural Gas Fired Combined Cycle.NG</v>
      </c>
      <c r="B11732" t="str">
        <f>INDEX(Crosswalk!$B$2:$B$47,MATCH(A11732,Crosswalk!$A$2:$A$47,0))</f>
        <v>natural gas combined cycle</v>
      </c>
      <c r="C11732" t="b">
        <f>IFERROR(IF(AND(NOT(INDEX('Included Plant Filters'!$B:$B,MATCH(B11732,'Included Plant Filters'!$A:$A,0))),$W11732="Y"),FALSE,IF(AND(NOT(INDEX('Included Plant Filters'!$C:$C,MATCH(B11732,'Included Plant Filters'!$A:$A,0))),NOT(OR($X11732="Electric Utility",$X11732="IPP CHP",$X11732="IPP Non-CHP"))),FALSE,TRUE)),0)</f>
        <v>1</v>
      </c>
      <c r="D11732">
        <v>7667</v>
      </c>
      <c r="E11732" t="s">
        <v>8823</v>
      </c>
      <c r="F11732">
        <v>55086</v>
      </c>
      <c r="G11732" t="s">
        <v>8824</v>
      </c>
      <c r="H11732" t="s">
        <v>16</v>
      </c>
      <c r="I11732" t="s">
        <v>8825</v>
      </c>
      <c r="J11732" t="s">
        <v>6611</v>
      </c>
      <c r="K11732" t="s">
        <v>34</v>
      </c>
      <c r="L11732" t="s">
        <v>33</v>
      </c>
      <c r="M11732" t="s">
        <v>1392</v>
      </c>
      <c r="N11732" t="s">
        <v>1217</v>
      </c>
      <c r="O11732">
        <v>166</v>
      </c>
      <c r="P11732">
        <v>0.9</v>
      </c>
      <c r="Q11732">
        <v>140</v>
      </c>
      <c r="R11732">
        <v>162</v>
      </c>
      <c r="S11732">
        <v>90</v>
      </c>
      <c r="T11732" t="s">
        <v>1219</v>
      </c>
      <c r="U11732" t="s">
        <v>280</v>
      </c>
      <c r="V11732" t="s">
        <v>280</v>
      </c>
      <c r="W11732" t="s">
        <v>1219</v>
      </c>
      <c r="X11732" t="s">
        <v>1272</v>
      </c>
      <c r="Y11732">
        <v>2</v>
      </c>
      <c r="Z11732" t="s">
        <v>1218</v>
      </c>
      <c r="AA11732" t="s">
        <v>19</v>
      </c>
      <c r="AB11732" t="s">
        <v>1216</v>
      </c>
      <c r="AC11732" t="s">
        <v>1216</v>
      </c>
      <c r="AD11732" t="s">
        <v>1216</v>
      </c>
      <c r="AE11732" t="s">
        <v>1216</v>
      </c>
      <c r="AF11732" t="s">
        <v>1216</v>
      </c>
    </row>
    <row r="11733" spans="1:32" hidden="1" x14ac:dyDescent="0.25">
      <c r="A11733" t="str">
        <f t="shared" si="183"/>
        <v>Natural Gas Fired Combined Cycle.NG</v>
      </c>
      <c r="B11733" t="str">
        <f>INDEX(Crosswalk!$B$2:$B$47,MATCH(A11733,Crosswalk!$A$2:$A$47,0))</f>
        <v>natural gas combined cycle</v>
      </c>
      <c r="C11733" t="b">
        <f>IFERROR(IF(AND(NOT(INDEX('Included Plant Filters'!$B:$B,MATCH(B11733,'Included Plant Filters'!$A:$A,0))),$W11733="Y"),FALSE,IF(AND(NOT(INDEX('Included Plant Filters'!$C:$C,MATCH(B11733,'Included Plant Filters'!$A:$A,0))),NOT(OR($X11733="Electric Utility",$X11733="IPP CHP",$X11733="IPP Non-CHP"))),FALSE,TRUE)),0)</f>
        <v>1</v>
      </c>
      <c r="D11733">
        <v>7667</v>
      </c>
      <c r="E11733" t="s">
        <v>8823</v>
      </c>
      <c r="F11733">
        <v>55086</v>
      </c>
      <c r="G11733" t="s">
        <v>8824</v>
      </c>
      <c r="H11733" t="s">
        <v>16</v>
      </c>
      <c r="I11733" t="s">
        <v>8825</v>
      </c>
      <c r="J11733" t="s">
        <v>86</v>
      </c>
      <c r="K11733" t="s">
        <v>34</v>
      </c>
      <c r="L11733" t="s">
        <v>35</v>
      </c>
      <c r="M11733" t="s">
        <v>1392</v>
      </c>
      <c r="N11733" t="s">
        <v>1217</v>
      </c>
      <c r="O11733">
        <v>100</v>
      </c>
      <c r="P11733">
        <v>0.9</v>
      </c>
      <c r="Q11733">
        <v>85</v>
      </c>
      <c r="R11733">
        <v>87</v>
      </c>
      <c r="S11733">
        <v>5</v>
      </c>
      <c r="T11733" t="s">
        <v>1219</v>
      </c>
      <c r="U11733" t="s">
        <v>280</v>
      </c>
      <c r="V11733" t="s">
        <v>280</v>
      </c>
      <c r="W11733" t="s">
        <v>1219</v>
      </c>
      <c r="X11733" t="s">
        <v>1272</v>
      </c>
      <c r="Y11733">
        <v>2</v>
      </c>
      <c r="Z11733" t="s">
        <v>1218</v>
      </c>
      <c r="AA11733" t="s">
        <v>19</v>
      </c>
      <c r="AB11733" t="s">
        <v>1216</v>
      </c>
      <c r="AC11733" t="s">
        <v>1216</v>
      </c>
      <c r="AD11733" t="s">
        <v>1216</v>
      </c>
      <c r="AE11733" t="s">
        <v>1216</v>
      </c>
      <c r="AF11733" t="s">
        <v>1216</v>
      </c>
    </row>
    <row r="11734" spans="1:32" hidden="1" x14ac:dyDescent="0.25">
      <c r="A11734" t="str">
        <f t="shared" si="183"/>
        <v>Natural Gas Fired Combustion Turbine.NG</v>
      </c>
      <c r="B11734" t="str">
        <f>INDEX(Crosswalk!$B$2:$B$47,MATCH(A11734,Crosswalk!$A$2:$A$47,0))</f>
        <v>natural gas peaker</v>
      </c>
      <c r="C11734" t="b">
        <f>IFERROR(IF(AND(NOT(INDEX('Included Plant Filters'!$B:$B,MATCH(B11734,'Included Plant Filters'!$A:$A,0))),$W11734="Y"),FALSE,IF(AND(NOT(INDEX('Included Plant Filters'!$C:$C,MATCH(B11734,'Included Plant Filters'!$A:$A,0))),NOT(OR($X11734="Electric Utility",$X11734="IPP CHP",$X11734="IPP Non-CHP"))),FALSE,TRUE)),0)</f>
        <v>1</v>
      </c>
      <c r="D11734">
        <v>4254</v>
      </c>
      <c r="E11734" t="s">
        <v>414</v>
      </c>
      <c r="F11734">
        <v>55087</v>
      </c>
      <c r="G11734" t="s">
        <v>8826</v>
      </c>
      <c r="H11734" t="s">
        <v>85</v>
      </c>
      <c r="I11734" t="s">
        <v>2643</v>
      </c>
      <c r="J11734" t="s">
        <v>489</v>
      </c>
      <c r="K11734" t="s">
        <v>60</v>
      </c>
      <c r="L11734" t="s">
        <v>61</v>
      </c>
      <c r="M11734" t="s">
        <v>1216</v>
      </c>
      <c r="N11734" t="s">
        <v>1217</v>
      </c>
      <c r="O11734">
        <v>188.7</v>
      </c>
      <c r="P11734">
        <v>0.85</v>
      </c>
      <c r="Q11734">
        <v>159.4</v>
      </c>
      <c r="R11734">
        <v>180</v>
      </c>
      <c r="S11734">
        <v>90</v>
      </c>
      <c r="T11734" t="s">
        <v>1219</v>
      </c>
      <c r="U11734" t="s">
        <v>280</v>
      </c>
      <c r="V11734" t="s">
        <v>280</v>
      </c>
      <c r="W11734" t="s">
        <v>1219</v>
      </c>
      <c r="X11734" t="s">
        <v>11</v>
      </c>
      <c r="Y11734">
        <v>1</v>
      </c>
      <c r="Z11734" t="s">
        <v>1218</v>
      </c>
      <c r="AA11734" t="s">
        <v>19</v>
      </c>
      <c r="AB11734" t="s">
        <v>1216</v>
      </c>
      <c r="AC11734" t="s">
        <v>1216</v>
      </c>
      <c r="AD11734" t="s">
        <v>1216</v>
      </c>
      <c r="AE11734" t="s">
        <v>1216</v>
      </c>
      <c r="AF11734" t="s">
        <v>1216</v>
      </c>
    </row>
    <row r="11735" spans="1:32" hidden="1" x14ac:dyDescent="0.25">
      <c r="A11735" t="str">
        <f t="shared" si="183"/>
        <v>Natural Gas Fired Combustion Turbine.NG</v>
      </c>
      <c r="B11735" t="str">
        <f>INDEX(Crosswalk!$B$2:$B$47,MATCH(A11735,Crosswalk!$A$2:$A$47,0))</f>
        <v>natural gas peaker</v>
      </c>
      <c r="C11735" t="b">
        <f>IFERROR(IF(AND(NOT(INDEX('Included Plant Filters'!$B:$B,MATCH(B11735,'Included Plant Filters'!$A:$A,0))),$W11735="Y"),FALSE,IF(AND(NOT(INDEX('Included Plant Filters'!$C:$C,MATCH(B11735,'Included Plant Filters'!$A:$A,0))),NOT(OR($X11735="Electric Utility",$X11735="IPP CHP",$X11735="IPP Non-CHP"))),FALSE,TRUE)),0)</f>
        <v>1</v>
      </c>
      <c r="D11735">
        <v>4254</v>
      </c>
      <c r="E11735" t="s">
        <v>414</v>
      </c>
      <c r="F11735">
        <v>55087</v>
      </c>
      <c r="G11735" t="s">
        <v>8826</v>
      </c>
      <c r="H11735" t="s">
        <v>85</v>
      </c>
      <c r="I11735" t="s">
        <v>2643</v>
      </c>
      <c r="J11735" t="s">
        <v>488</v>
      </c>
      <c r="K11735" t="s">
        <v>60</v>
      </c>
      <c r="L11735" t="s">
        <v>61</v>
      </c>
      <c r="M11735" t="s">
        <v>1216</v>
      </c>
      <c r="N11735" t="s">
        <v>1217</v>
      </c>
      <c r="O11735">
        <v>188.7</v>
      </c>
      <c r="P11735">
        <v>0.85</v>
      </c>
      <c r="Q11735">
        <v>158.80000000000001</v>
      </c>
      <c r="R11735">
        <v>177.6</v>
      </c>
      <c r="S11735">
        <v>90</v>
      </c>
      <c r="T11735" t="s">
        <v>1219</v>
      </c>
      <c r="U11735" t="s">
        <v>280</v>
      </c>
      <c r="V11735" t="s">
        <v>280</v>
      </c>
      <c r="W11735" t="s">
        <v>1219</v>
      </c>
      <c r="X11735" t="s">
        <v>11</v>
      </c>
      <c r="Y11735">
        <v>1</v>
      </c>
      <c r="Z11735" t="s">
        <v>1218</v>
      </c>
      <c r="AA11735" t="s">
        <v>19</v>
      </c>
      <c r="AB11735" t="s">
        <v>1216</v>
      </c>
      <c r="AC11735" t="s">
        <v>1216</v>
      </c>
      <c r="AD11735" t="s">
        <v>1216</v>
      </c>
      <c r="AE11735" t="s">
        <v>1216</v>
      </c>
      <c r="AF11735" t="s">
        <v>1216</v>
      </c>
    </row>
    <row r="11736" spans="1:32" hidden="1" x14ac:dyDescent="0.25">
      <c r="A11736" t="str">
        <f t="shared" si="183"/>
        <v>Natural Gas Fired Combined Cycle.NG</v>
      </c>
      <c r="B11736" t="str">
        <f>INDEX(Crosswalk!$B$2:$B$47,MATCH(A11736,Crosswalk!$A$2:$A$47,0))</f>
        <v>natural gas combined cycle</v>
      </c>
      <c r="C11736" t="b">
        <f>IFERROR(IF(AND(NOT(INDEX('Included Plant Filters'!$B:$B,MATCH(B11736,'Included Plant Filters'!$A:$A,0))),$W11736="Y"),FALSE,IF(AND(NOT(INDEX('Included Plant Filters'!$C:$C,MATCH(B11736,'Included Plant Filters'!$A:$A,0))),NOT(OR($X11736="Electric Utility",$X11736="IPP CHP",$X11736="IPP Non-CHP"))),FALSE,TRUE)),0)</f>
        <v>1</v>
      </c>
      <c r="D11736">
        <v>4254</v>
      </c>
      <c r="E11736" t="s">
        <v>414</v>
      </c>
      <c r="F11736">
        <v>55087</v>
      </c>
      <c r="G11736" t="s">
        <v>8826</v>
      </c>
      <c r="H11736" t="s">
        <v>85</v>
      </c>
      <c r="I11736" t="s">
        <v>2643</v>
      </c>
      <c r="J11736" t="s">
        <v>576</v>
      </c>
      <c r="K11736" t="s">
        <v>34</v>
      </c>
      <c r="L11736" t="s">
        <v>33</v>
      </c>
      <c r="M11736" t="s">
        <v>8827</v>
      </c>
      <c r="N11736" t="s">
        <v>1217</v>
      </c>
      <c r="O11736">
        <v>188.7</v>
      </c>
      <c r="P11736">
        <v>0.85</v>
      </c>
      <c r="Q11736">
        <v>155.5</v>
      </c>
      <c r="R11736">
        <v>178.2</v>
      </c>
      <c r="S11736">
        <v>115</v>
      </c>
      <c r="T11736" t="s">
        <v>1219</v>
      </c>
      <c r="U11736" t="s">
        <v>280</v>
      </c>
      <c r="V11736" t="s">
        <v>280</v>
      </c>
      <c r="W11736" t="s">
        <v>1219</v>
      </c>
      <c r="X11736" t="s">
        <v>11</v>
      </c>
      <c r="Y11736">
        <v>1</v>
      </c>
      <c r="Z11736" t="s">
        <v>1218</v>
      </c>
      <c r="AA11736" t="s">
        <v>19</v>
      </c>
      <c r="AB11736" t="s">
        <v>1216</v>
      </c>
      <c r="AC11736" t="s">
        <v>1216</v>
      </c>
      <c r="AD11736" t="s">
        <v>1216</v>
      </c>
      <c r="AE11736" t="s">
        <v>1216</v>
      </c>
      <c r="AF11736" t="s">
        <v>1216</v>
      </c>
    </row>
    <row r="11737" spans="1:32" hidden="1" x14ac:dyDescent="0.25">
      <c r="A11737" t="str">
        <f t="shared" si="183"/>
        <v>Natural Gas Fired Combined Cycle.NG</v>
      </c>
      <c r="B11737" t="str">
        <f>INDEX(Crosswalk!$B$2:$B$47,MATCH(A11737,Crosswalk!$A$2:$A$47,0))</f>
        <v>natural gas combined cycle</v>
      </c>
      <c r="C11737" t="b">
        <f>IFERROR(IF(AND(NOT(INDEX('Included Plant Filters'!$B:$B,MATCH(B11737,'Included Plant Filters'!$A:$A,0))),$W11737="Y"),FALSE,IF(AND(NOT(INDEX('Included Plant Filters'!$C:$C,MATCH(B11737,'Included Plant Filters'!$A:$A,0))),NOT(OR($X11737="Electric Utility",$X11737="IPP CHP",$X11737="IPP Non-CHP"))),FALSE,TRUE)),0)</f>
        <v>1</v>
      </c>
      <c r="D11737">
        <v>4254</v>
      </c>
      <c r="E11737" t="s">
        <v>414</v>
      </c>
      <c r="F11737">
        <v>55087</v>
      </c>
      <c r="G11737" t="s">
        <v>8826</v>
      </c>
      <c r="H11737" t="s">
        <v>85</v>
      </c>
      <c r="I11737" t="s">
        <v>2643</v>
      </c>
      <c r="J11737" t="s">
        <v>583</v>
      </c>
      <c r="K11737" t="s">
        <v>34</v>
      </c>
      <c r="L11737" t="s">
        <v>33</v>
      </c>
      <c r="M11737" t="s">
        <v>8827</v>
      </c>
      <c r="N11737" t="s">
        <v>1217</v>
      </c>
      <c r="O11737">
        <v>188.7</v>
      </c>
      <c r="P11737">
        <v>0.85</v>
      </c>
      <c r="Q11737">
        <v>154</v>
      </c>
      <c r="R11737">
        <v>173.5</v>
      </c>
      <c r="S11737">
        <v>115</v>
      </c>
      <c r="T11737" t="s">
        <v>1219</v>
      </c>
      <c r="U11737" t="s">
        <v>280</v>
      </c>
      <c r="V11737" t="s">
        <v>280</v>
      </c>
      <c r="W11737" t="s">
        <v>1219</v>
      </c>
      <c r="X11737" t="s">
        <v>11</v>
      </c>
      <c r="Y11737">
        <v>1</v>
      </c>
      <c r="Z11737" t="s">
        <v>1218</v>
      </c>
      <c r="AA11737" t="s">
        <v>19</v>
      </c>
      <c r="AB11737" t="s">
        <v>1216</v>
      </c>
      <c r="AC11737" t="s">
        <v>1216</v>
      </c>
      <c r="AD11737" t="s">
        <v>1216</v>
      </c>
      <c r="AE11737" t="s">
        <v>1216</v>
      </c>
      <c r="AF11737" t="s">
        <v>1216</v>
      </c>
    </row>
    <row r="11738" spans="1:32" hidden="1" x14ac:dyDescent="0.25">
      <c r="A11738" t="str">
        <f t="shared" si="183"/>
        <v>Natural Gas Fired Combined Cycle.NG</v>
      </c>
      <c r="B11738" t="str">
        <f>INDEX(Crosswalk!$B$2:$B$47,MATCH(A11738,Crosswalk!$A$2:$A$47,0))</f>
        <v>natural gas combined cycle</v>
      </c>
      <c r="C11738" t="b">
        <f>IFERROR(IF(AND(NOT(INDEX('Included Plant Filters'!$B:$B,MATCH(B11738,'Included Plant Filters'!$A:$A,0))),$W11738="Y"),FALSE,IF(AND(NOT(INDEX('Included Plant Filters'!$C:$C,MATCH(B11738,'Included Plant Filters'!$A:$A,0))),NOT(OR($X11738="Electric Utility",$X11738="IPP CHP",$X11738="IPP Non-CHP"))),FALSE,TRUE)),0)</f>
        <v>1</v>
      </c>
      <c r="D11738">
        <v>4254</v>
      </c>
      <c r="E11738" t="s">
        <v>414</v>
      </c>
      <c r="F11738">
        <v>55087</v>
      </c>
      <c r="G11738" t="s">
        <v>8826</v>
      </c>
      <c r="H11738" t="s">
        <v>85</v>
      </c>
      <c r="I11738" t="s">
        <v>2643</v>
      </c>
      <c r="J11738" t="s">
        <v>1938</v>
      </c>
      <c r="K11738" t="s">
        <v>34</v>
      </c>
      <c r="L11738" t="s">
        <v>35</v>
      </c>
      <c r="M11738" t="s">
        <v>8827</v>
      </c>
      <c r="N11738" t="s">
        <v>1217</v>
      </c>
      <c r="O11738">
        <v>213.4</v>
      </c>
      <c r="P11738">
        <v>0.85</v>
      </c>
      <c r="Q11738">
        <v>215</v>
      </c>
      <c r="R11738">
        <v>215</v>
      </c>
      <c r="S11738">
        <v>120</v>
      </c>
      <c r="T11738" t="s">
        <v>1219</v>
      </c>
      <c r="U11738" t="s">
        <v>280</v>
      </c>
      <c r="V11738" t="s">
        <v>280</v>
      </c>
      <c r="W11738" t="s">
        <v>1219</v>
      </c>
      <c r="X11738" t="s">
        <v>11</v>
      </c>
      <c r="Y11738">
        <v>1</v>
      </c>
      <c r="Z11738" t="s">
        <v>1218</v>
      </c>
      <c r="AA11738" t="s">
        <v>19</v>
      </c>
      <c r="AB11738" t="s">
        <v>1216</v>
      </c>
      <c r="AC11738" t="s">
        <v>1216</v>
      </c>
      <c r="AD11738" t="s">
        <v>1216</v>
      </c>
      <c r="AE11738" t="s">
        <v>1216</v>
      </c>
      <c r="AF11738" t="s">
        <v>1216</v>
      </c>
    </row>
    <row r="11739" spans="1:32" hidden="1" x14ac:dyDescent="0.25">
      <c r="A11739" t="str">
        <f t="shared" si="183"/>
        <v>Natural Gas Fired Combustion Turbine.NG</v>
      </c>
      <c r="B11739" t="str">
        <f>INDEX(Crosswalk!$B$2:$B$47,MATCH(A11739,Crosswalk!$A$2:$A$47,0))</f>
        <v>natural gas peaker</v>
      </c>
      <c r="C11739" t="b">
        <f>IFERROR(IF(AND(NOT(INDEX('Included Plant Filters'!$B:$B,MATCH(B11739,'Included Plant Filters'!$A:$A,0))),$W11739="Y"),FALSE,IF(AND(NOT(INDEX('Included Plant Filters'!$C:$C,MATCH(B11739,'Included Plant Filters'!$A:$A,0))),NOT(OR($X11739="Electric Utility",$X11739="IPP CHP",$X11739="IPP Non-CHP"))),FALSE,TRUE)),0)</f>
        <v>1</v>
      </c>
      <c r="D11739">
        <v>4945</v>
      </c>
      <c r="E11739" t="s">
        <v>8828</v>
      </c>
      <c r="F11739">
        <v>55088</v>
      </c>
      <c r="G11739" t="s">
        <v>8829</v>
      </c>
      <c r="H11739" t="s">
        <v>85</v>
      </c>
      <c r="I11739" t="s">
        <v>2372</v>
      </c>
      <c r="J11739" t="s">
        <v>8830</v>
      </c>
      <c r="K11739" t="s">
        <v>60</v>
      </c>
      <c r="L11739" t="s">
        <v>61</v>
      </c>
      <c r="M11739">
        <v>1</v>
      </c>
      <c r="N11739" t="s">
        <v>1217</v>
      </c>
      <c r="O11739">
        <v>157.30000000000001</v>
      </c>
      <c r="P11739">
        <v>0.85</v>
      </c>
      <c r="Q11739">
        <v>163</v>
      </c>
      <c r="R11739">
        <v>200</v>
      </c>
      <c r="S11739">
        <v>130</v>
      </c>
      <c r="T11739" t="s">
        <v>1219</v>
      </c>
      <c r="U11739" t="s">
        <v>280</v>
      </c>
      <c r="V11739" t="s">
        <v>280</v>
      </c>
      <c r="W11739" t="s">
        <v>1220</v>
      </c>
      <c r="X11739" t="s">
        <v>1338</v>
      </c>
      <c r="Y11739">
        <v>3</v>
      </c>
      <c r="Z11739" t="s">
        <v>1339</v>
      </c>
      <c r="AA11739" t="s">
        <v>19</v>
      </c>
      <c r="AB11739" t="s">
        <v>1216</v>
      </c>
      <c r="AC11739" t="s">
        <v>1216</v>
      </c>
      <c r="AD11739" t="s">
        <v>1216</v>
      </c>
      <c r="AE11739" t="s">
        <v>1216</v>
      </c>
      <c r="AF11739" t="s">
        <v>1216</v>
      </c>
    </row>
    <row r="11740" spans="1:32" hidden="1" x14ac:dyDescent="0.25">
      <c r="A11740" t="str">
        <f t="shared" si="183"/>
        <v>Natural Gas Fired Combustion Turbine.NG</v>
      </c>
      <c r="B11740" t="str">
        <f>INDEX(Crosswalk!$B$2:$B$47,MATCH(A11740,Crosswalk!$A$2:$A$47,0))</f>
        <v>natural gas peaker</v>
      </c>
      <c r="C11740" t="b">
        <f>IFERROR(IF(AND(NOT(INDEX('Included Plant Filters'!$B:$B,MATCH(B11740,'Included Plant Filters'!$A:$A,0))),$W11740="Y"),FALSE,IF(AND(NOT(INDEX('Included Plant Filters'!$C:$C,MATCH(B11740,'Included Plant Filters'!$A:$A,0))),NOT(OR($X11740="Electric Utility",$X11740="IPP CHP",$X11740="IPP Non-CHP"))),FALSE,TRUE)),0)</f>
        <v>1</v>
      </c>
      <c r="D11740">
        <v>4945</v>
      </c>
      <c r="E11740" t="s">
        <v>8828</v>
      </c>
      <c r="F11740">
        <v>55088</v>
      </c>
      <c r="G11740" t="s">
        <v>8829</v>
      </c>
      <c r="H11740" t="s">
        <v>85</v>
      </c>
      <c r="I11740" t="s">
        <v>2372</v>
      </c>
      <c r="J11740" t="s">
        <v>97</v>
      </c>
      <c r="K11740" t="s">
        <v>60</v>
      </c>
      <c r="L11740" t="s">
        <v>61</v>
      </c>
      <c r="M11740">
        <v>1</v>
      </c>
      <c r="N11740" t="s">
        <v>1217</v>
      </c>
      <c r="O11740">
        <v>157.30000000000001</v>
      </c>
      <c r="P11740">
        <v>0.85</v>
      </c>
      <c r="Q11740">
        <v>163</v>
      </c>
      <c r="R11740">
        <v>200</v>
      </c>
      <c r="S11740">
        <v>130</v>
      </c>
      <c r="T11740" t="s">
        <v>1219</v>
      </c>
      <c r="U11740" t="s">
        <v>280</v>
      </c>
      <c r="V11740" t="s">
        <v>280</v>
      </c>
      <c r="W11740" t="s">
        <v>1220</v>
      </c>
      <c r="X11740" t="s">
        <v>1338</v>
      </c>
      <c r="Y11740">
        <v>3</v>
      </c>
      <c r="Z11740" t="s">
        <v>1339</v>
      </c>
      <c r="AA11740" t="s">
        <v>19</v>
      </c>
      <c r="AB11740" t="s">
        <v>1216</v>
      </c>
      <c r="AC11740" t="s">
        <v>1216</v>
      </c>
      <c r="AD11740" t="s">
        <v>1216</v>
      </c>
      <c r="AE11740" t="s">
        <v>1216</v>
      </c>
      <c r="AF11740" t="s">
        <v>1216</v>
      </c>
    </row>
    <row r="11741" spans="1:32" hidden="1" x14ac:dyDescent="0.25">
      <c r="A11741" t="str">
        <f t="shared" si="183"/>
        <v>Natural Gas Fired Combustion Turbine.NG</v>
      </c>
      <c r="B11741" t="str">
        <f>INDEX(Crosswalk!$B$2:$B$47,MATCH(A11741,Crosswalk!$A$2:$A$47,0))</f>
        <v>natural gas peaker</v>
      </c>
      <c r="C11741" t="b">
        <f>IFERROR(IF(AND(NOT(INDEX('Included Plant Filters'!$B:$B,MATCH(B11741,'Included Plant Filters'!$A:$A,0))),$W11741="Y"),FALSE,IF(AND(NOT(INDEX('Included Plant Filters'!$C:$C,MATCH(B11741,'Included Plant Filters'!$A:$A,0))),NOT(OR($X11741="Electric Utility",$X11741="IPP CHP",$X11741="IPP Non-CHP"))),FALSE,TRUE)),0)</f>
        <v>1</v>
      </c>
      <c r="D11741">
        <v>4945</v>
      </c>
      <c r="E11741" t="s">
        <v>8828</v>
      </c>
      <c r="F11741">
        <v>55088</v>
      </c>
      <c r="G11741" t="s">
        <v>8829</v>
      </c>
      <c r="H11741" t="s">
        <v>85</v>
      </c>
      <c r="I11741" t="s">
        <v>2372</v>
      </c>
      <c r="J11741" t="s">
        <v>8831</v>
      </c>
      <c r="K11741" t="s">
        <v>60</v>
      </c>
      <c r="L11741" t="s">
        <v>61</v>
      </c>
      <c r="M11741" t="s">
        <v>1216</v>
      </c>
      <c r="N11741" t="s">
        <v>1217</v>
      </c>
      <c r="O11741">
        <v>195.3</v>
      </c>
      <c r="P11741">
        <v>0.85</v>
      </c>
      <c r="Q11741">
        <v>163</v>
      </c>
      <c r="R11741">
        <v>200</v>
      </c>
      <c r="S11741">
        <v>95</v>
      </c>
      <c r="T11741" t="s">
        <v>1219</v>
      </c>
      <c r="U11741" t="s">
        <v>280</v>
      </c>
      <c r="V11741" t="s">
        <v>280</v>
      </c>
      <c r="W11741" t="s">
        <v>1219</v>
      </c>
      <c r="X11741" t="s">
        <v>1338</v>
      </c>
      <c r="Y11741">
        <v>3</v>
      </c>
      <c r="Z11741" t="s">
        <v>1218</v>
      </c>
      <c r="AA11741" t="s">
        <v>19</v>
      </c>
      <c r="AB11741" t="s">
        <v>1216</v>
      </c>
      <c r="AC11741" t="s">
        <v>1216</v>
      </c>
      <c r="AD11741" t="s">
        <v>1216</v>
      </c>
      <c r="AE11741" t="s">
        <v>1216</v>
      </c>
      <c r="AF11741" t="s">
        <v>1216</v>
      </c>
    </row>
    <row r="11742" spans="1:32" hidden="1" x14ac:dyDescent="0.25">
      <c r="A11742" t="str">
        <f t="shared" si="183"/>
        <v>Other Gases.BFG</v>
      </c>
      <c r="B11742" t="str">
        <f>INDEX(Crosswalk!$B$2:$B$47,MATCH(A11742,Crosswalk!$A$2:$A$47,0))</f>
        <v>other</v>
      </c>
      <c r="C11742" t="b">
        <f>IFERROR(IF(AND(NOT(INDEX('Included Plant Filters'!$B:$B,MATCH(B11742,'Included Plant Filters'!$A:$A,0))),$W11742="Y"),FALSE,IF(AND(NOT(INDEX('Included Plant Filters'!$C:$C,MATCH(B11742,'Included Plant Filters'!$A:$A,0))),NOT(OR($X11742="Electric Utility",$X11742="IPP CHP",$X11742="IPP Non-CHP"))),FALSE,TRUE)),0)</f>
        <v>1</v>
      </c>
      <c r="D11742">
        <v>4945</v>
      </c>
      <c r="E11742" t="s">
        <v>8828</v>
      </c>
      <c r="F11742">
        <v>55088</v>
      </c>
      <c r="G11742" t="s">
        <v>8829</v>
      </c>
      <c r="H11742" t="s">
        <v>85</v>
      </c>
      <c r="I11742" t="s">
        <v>2372</v>
      </c>
      <c r="J11742" t="s">
        <v>121</v>
      </c>
      <c r="K11742" t="s">
        <v>2718</v>
      </c>
      <c r="L11742" t="s">
        <v>15</v>
      </c>
      <c r="M11742">
        <v>1</v>
      </c>
      <c r="N11742" t="s">
        <v>1217</v>
      </c>
      <c r="O11742">
        <v>238</v>
      </c>
      <c r="P11742">
        <v>0.85</v>
      </c>
      <c r="Q11742">
        <v>250</v>
      </c>
      <c r="R11742">
        <v>250</v>
      </c>
      <c r="S11742">
        <v>30</v>
      </c>
      <c r="T11742" t="s">
        <v>1219</v>
      </c>
      <c r="U11742" t="s">
        <v>280</v>
      </c>
      <c r="V11742" t="s">
        <v>280</v>
      </c>
      <c r="W11742" t="s">
        <v>1220</v>
      </c>
      <c r="X11742" t="s">
        <v>1338</v>
      </c>
      <c r="Y11742">
        <v>3</v>
      </c>
      <c r="Z11742" t="s">
        <v>1339</v>
      </c>
      <c r="AA11742" t="s">
        <v>6181</v>
      </c>
      <c r="AB11742" t="s">
        <v>19</v>
      </c>
      <c r="AC11742" t="s">
        <v>1216</v>
      </c>
      <c r="AD11742" t="s">
        <v>1216</v>
      </c>
      <c r="AE11742" t="s">
        <v>1216</v>
      </c>
      <c r="AF11742" t="s">
        <v>1216</v>
      </c>
    </row>
    <row r="11743" spans="1:32" hidden="1" x14ac:dyDescent="0.25">
      <c r="A11743" t="str">
        <f t="shared" si="183"/>
        <v>Natural Gas Fired Combined Cycle.NG</v>
      </c>
      <c r="B11743" t="str">
        <f>INDEX(Crosswalk!$B$2:$B$47,MATCH(A11743,Crosswalk!$A$2:$A$47,0))</f>
        <v>natural gas combined cycle</v>
      </c>
      <c r="C11743" t="b">
        <f>IFERROR(IF(AND(NOT(INDEX('Included Plant Filters'!$B:$B,MATCH(B11743,'Included Plant Filters'!$A:$A,0))),$W11743="Y"),FALSE,IF(AND(NOT(INDEX('Included Plant Filters'!$C:$C,MATCH(B11743,'Included Plant Filters'!$A:$A,0))),NOT(OR($X11743="Electric Utility",$X11743="IPP CHP",$X11743="IPP Non-CHP"))),FALSE,TRUE)),0)</f>
        <v>0</v>
      </c>
      <c r="D11743">
        <v>13914</v>
      </c>
      <c r="E11743" t="s">
        <v>6859</v>
      </c>
      <c r="F11743">
        <v>55089</v>
      </c>
      <c r="G11743" t="s">
        <v>8832</v>
      </c>
      <c r="H11743" t="s">
        <v>87</v>
      </c>
      <c r="I11743" t="s">
        <v>2734</v>
      </c>
      <c r="J11743" t="s">
        <v>531</v>
      </c>
      <c r="K11743" t="s">
        <v>34</v>
      </c>
      <c r="L11743" t="s">
        <v>33</v>
      </c>
      <c r="M11743" t="s">
        <v>1392</v>
      </c>
      <c r="N11743" t="s">
        <v>1217</v>
      </c>
      <c r="O11743">
        <v>178.5</v>
      </c>
      <c r="P11743">
        <v>0.85</v>
      </c>
      <c r="Q11743">
        <v>146.6</v>
      </c>
      <c r="R11743">
        <v>178.9</v>
      </c>
      <c r="S11743">
        <v>60</v>
      </c>
      <c r="T11743" t="s">
        <v>1219</v>
      </c>
      <c r="U11743" t="s">
        <v>280</v>
      </c>
      <c r="V11743" t="s">
        <v>280</v>
      </c>
      <c r="W11743" t="s">
        <v>1220</v>
      </c>
      <c r="X11743" t="s">
        <v>2719</v>
      </c>
      <c r="Y11743">
        <v>7</v>
      </c>
      <c r="Z11743" t="s">
        <v>1339</v>
      </c>
      <c r="AA11743" t="s">
        <v>19</v>
      </c>
      <c r="AB11743" t="s">
        <v>2720</v>
      </c>
      <c r="AC11743" t="s">
        <v>1216</v>
      </c>
      <c r="AD11743" t="s">
        <v>1216</v>
      </c>
      <c r="AE11743" t="s">
        <v>1216</v>
      </c>
      <c r="AF11743" t="s">
        <v>1216</v>
      </c>
    </row>
    <row r="11744" spans="1:32" hidden="1" x14ac:dyDescent="0.25">
      <c r="A11744" t="str">
        <f t="shared" si="183"/>
        <v>Natural Gas Fired Combined Cycle.NG</v>
      </c>
      <c r="B11744" t="str">
        <f>INDEX(Crosswalk!$B$2:$B$47,MATCH(A11744,Crosswalk!$A$2:$A$47,0))</f>
        <v>natural gas combined cycle</v>
      </c>
      <c r="C11744" t="b">
        <f>IFERROR(IF(AND(NOT(INDEX('Included Plant Filters'!$B:$B,MATCH(B11744,'Included Plant Filters'!$A:$A,0))),$W11744="Y"),FALSE,IF(AND(NOT(INDEX('Included Plant Filters'!$C:$C,MATCH(B11744,'Included Plant Filters'!$A:$A,0))),NOT(OR($X11744="Electric Utility",$X11744="IPP CHP",$X11744="IPP Non-CHP"))),FALSE,TRUE)),0)</f>
        <v>0</v>
      </c>
      <c r="D11744">
        <v>13914</v>
      </c>
      <c r="E11744" t="s">
        <v>6859</v>
      </c>
      <c r="F11744">
        <v>55089</v>
      </c>
      <c r="G11744" t="s">
        <v>8832</v>
      </c>
      <c r="H11744" t="s">
        <v>87</v>
      </c>
      <c r="I11744" t="s">
        <v>2734</v>
      </c>
      <c r="J11744" t="s">
        <v>530</v>
      </c>
      <c r="K11744" t="s">
        <v>34</v>
      </c>
      <c r="L11744" t="s">
        <v>33</v>
      </c>
      <c r="M11744" t="s">
        <v>1392</v>
      </c>
      <c r="N11744" t="s">
        <v>1217</v>
      </c>
      <c r="O11744">
        <v>178.5</v>
      </c>
      <c r="P11744">
        <v>0.85</v>
      </c>
      <c r="Q11744">
        <v>142.9</v>
      </c>
      <c r="R11744">
        <v>176.2</v>
      </c>
      <c r="S11744">
        <v>60</v>
      </c>
      <c r="T11744" t="s">
        <v>1219</v>
      </c>
      <c r="U11744" t="s">
        <v>280</v>
      </c>
      <c r="V11744" t="s">
        <v>280</v>
      </c>
      <c r="W11744" t="s">
        <v>1220</v>
      </c>
      <c r="X11744" t="s">
        <v>2719</v>
      </c>
      <c r="Y11744">
        <v>7</v>
      </c>
      <c r="Z11744" t="s">
        <v>1339</v>
      </c>
      <c r="AA11744" t="s">
        <v>19</v>
      </c>
      <c r="AB11744" t="s">
        <v>2720</v>
      </c>
      <c r="AC11744" t="s">
        <v>1216</v>
      </c>
      <c r="AD11744" t="s">
        <v>1216</v>
      </c>
      <c r="AE11744" t="s">
        <v>1216</v>
      </c>
      <c r="AF11744" t="s">
        <v>1216</v>
      </c>
    </row>
    <row r="11745" spans="1:32" hidden="1" x14ac:dyDescent="0.25">
      <c r="A11745" t="str">
        <f t="shared" si="183"/>
        <v>Natural Gas Fired Combined Cycle.NG</v>
      </c>
      <c r="B11745" t="str">
        <f>INDEX(Crosswalk!$B$2:$B$47,MATCH(A11745,Crosswalk!$A$2:$A$47,0))</f>
        <v>natural gas combined cycle</v>
      </c>
      <c r="C11745" t="b">
        <f>IFERROR(IF(AND(NOT(INDEX('Included Plant Filters'!$B:$B,MATCH(B11745,'Included Plant Filters'!$A:$A,0))),$W11745="Y"),FALSE,IF(AND(NOT(INDEX('Included Plant Filters'!$C:$C,MATCH(B11745,'Included Plant Filters'!$A:$A,0))),NOT(OR($X11745="Electric Utility",$X11745="IPP CHP",$X11745="IPP Non-CHP"))),FALSE,TRUE)),0)</f>
        <v>0</v>
      </c>
      <c r="D11745">
        <v>13914</v>
      </c>
      <c r="E11745" t="s">
        <v>6859</v>
      </c>
      <c r="F11745">
        <v>55089</v>
      </c>
      <c r="G11745" t="s">
        <v>8832</v>
      </c>
      <c r="H11745" t="s">
        <v>87</v>
      </c>
      <c r="I11745" t="s">
        <v>2734</v>
      </c>
      <c r="J11745" t="s">
        <v>1661</v>
      </c>
      <c r="K11745" t="s">
        <v>34</v>
      </c>
      <c r="L11745" t="s">
        <v>33</v>
      </c>
      <c r="M11745" t="s">
        <v>1392</v>
      </c>
      <c r="N11745" t="s">
        <v>1217</v>
      </c>
      <c r="O11745">
        <v>178.5</v>
      </c>
      <c r="P11745">
        <v>0.85</v>
      </c>
      <c r="Q11745">
        <v>150.30000000000001</v>
      </c>
      <c r="R11745">
        <v>187.2</v>
      </c>
      <c r="S11745">
        <v>60</v>
      </c>
      <c r="T11745" t="s">
        <v>1219</v>
      </c>
      <c r="U11745" t="s">
        <v>280</v>
      </c>
      <c r="V11745" t="s">
        <v>280</v>
      </c>
      <c r="W11745" t="s">
        <v>1220</v>
      </c>
      <c r="X11745" t="s">
        <v>2719</v>
      </c>
      <c r="Y11745">
        <v>7</v>
      </c>
      <c r="Z11745" t="s">
        <v>1339</v>
      </c>
      <c r="AA11745" t="s">
        <v>19</v>
      </c>
      <c r="AB11745" t="s">
        <v>2720</v>
      </c>
      <c r="AC11745" t="s">
        <v>1216</v>
      </c>
      <c r="AD11745" t="s">
        <v>1216</v>
      </c>
      <c r="AE11745" t="s">
        <v>1216</v>
      </c>
      <c r="AF11745" t="s">
        <v>1216</v>
      </c>
    </row>
    <row r="11746" spans="1:32" hidden="1" x14ac:dyDescent="0.25">
      <c r="A11746" t="str">
        <f t="shared" si="183"/>
        <v>Natural Gas Fired Combined Cycle.NG</v>
      </c>
      <c r="B11746" t="str">
        <f>INDEX(Crosswalk!$B$2:$B$47,MATCH(A11746,Crosswalk!$A$2:$A$47,0))</f>
        <v>natural gas combined cycle</v>
      </c>
      <c r="C11746" t="b">
        <f>IFERROR(IF(AND(NOT(INDEX('Included Plant Filters'!$B:$B,MATCH(B11746,'Included Plant Filters'!$A:$A,0))),$W11746="Y"),FALSE,IF(AND(NOT(INDEX('Included Plant Filters'!$C:$C,MATCH(B11746,'Included Plant Filters'!$A:$A,0))),NOT(OR($X11746="Electric Utility",$X11746="IPP CHP",$X11746="IPP Non-CHP"))),FALSE,TRUE)),0)</f>
        <v>0</v>
      </c>
      <c r="D11746">
        <v>13914</v>
      </c>
      <c r="E11746" t="s">
        <v>6859</v>
      </c>
      <c r="F11746">
        <v>55089</v>
      </c>
      <c r="G11746" t="s">
        <v>8832</v>
      </c>
      <c r="H11746" t="s">
        <v>87</v>
      </c>
      <c r="I11746" t="s">
        <v>2734</v>
      </c>
      <c r="J11746" t="s">
        <v>121</v>
      </c>
      <c r="K11746" t="s">
        <v>34</v>
      </c>
      <c r="L11746" t="s">
        <v>35</v>
      </c>
      <c r="M11746" t="s">
        <v>1392</v>
      </c>
      <c r="N11746" t="s">
        <v>1217</v>
      </c>
      <c r="O11746">
        <v>358.7</v>
      </c>
      <c r="P11746">
        <v>0.85</v>
      </c>
      <c r="Q11746">
        <v>299.10000000000002</v>
      </c>
      <c r="R11746">
        <v>323.5</v>
      </c>
      <c r="S11746">
        <v>75</v>
      </c>
      <c r="T11746" t="s">
        <v>1219</v>
      </c>
      <c r="U11746" t="s">
        <v>280</v>
      </c>
      <c r="V11746" t="s">
        <v>280</v>
      </c>
      <c r="W11746" t="s">
        <v>1220</v>
      </c>
      <c r="X11746" t="s">
        <v>2719</v>
      </c>
      <c r="Y11746">
        <v>7</v>
      </c>
      <c r="Z11746" t="s">
        <v>1339</v>
      </c>
      <c r="AA11746" t="s">
        <v>19</v>
      </c>
      <c r="AB11746" t="s">
        <v>2720</v>
      </c>
      <c r="AC11746" t="s">
        <v>1216</v>
      </c>
      <c r="AD11746" t="s">
        <v>1216</v>
      </c>
      <c r="AE11746" t="s">
        <v>1216</v>
      </c>
      <c r="AF11746" t="s">
        <v>1216</v>
      </c>
    </row>
    <row r="11747" spans="1:32" hidden="1" x14ac:dyDescent="0.25">
      <c r="A11747" t="str">
        <f t="shared" si="183"/>
        <v>Wood/Wood Waste Biomass.WDS</v>
      </c>
      <c r="B11747" t="str">
        <f>INDEX(Crosswalk!$B$2:$B$47,MATCH(A11747,Crosswalk!$A$2:$A$47,0))</f>
        <v>biomass</v>
      </c>
      <c r="C11747" t="b">
        <f>IFERROR(IF(AND(NOT(INDEX('Included Plant Filters'!$B:$B,MATCH(B11747,'Included Plant Filters'!$A:$A,0))),$W11747="Y"),FALSE,IF(AND(NOT(INDEX('Included Plant Filters'!$C:$C,MATCH(B11747,'Included Plant Filters'!$A:$A,0))),NOT(OR($X11747="Electric Utility",$X11747="IPP CHP",$X11747="IPP Non-CHP"))),FALSE,TRUE)),0)</f>
        <v>1</v>
      </c>
      <c r="D11747">
        <v>54900</v>
      </c>
      <c r="E11747" t="s">
        <v>8833</v>
      </c>
      <c r="F11747">
        <v>55090</v>
      </c>
      <c r="G11747" t="s">
        <v>8834</v>
      </c>
      <c r="H11747" t="s">
        <v>424</v>
      </c>
      <c r="I11747" t="s">
        <v>8835</v>
      </c>
      <c r="J11747" t="s">
        <v>17</v>
      </c>
      <c r="K11747" t="s">
        <v>255</v>
      </c>
      <c r="L11747" t="s">
        <v>15</v>
      </c>
      <c r="M11747" t="s">
        <v>1216</v>
      </c>
      <c r="N11747" t="s">
        <v>1217</v>
      </c>
      <c r="O11747">
        <v>6.2</v>
      </c>
      <c r="P11747">
        <v>0.8</v>
      </c>
      <c r="Q11747">
        <v>5.8</v>
      </c>
      <c r="R11747">
        <v>5.8</v>
      </c>
      <c r="S11747">
        <v>1.5</v>
      </c>
      <c r="T11747" t="s">
        <v>1219</v>
      </c>
      <c r="U11747" t="s">
        <v>280</v>
      </c>
      <c r="V11747" t="s">
        <v>280</v>
      </c>
      <c r="W11747" t="s">
        <v>1220</v>
      </c>
      <c r="X11747" t="s">
        <v>1338</v>
      </c>
      <c r="Y11747">
        <v>3</v>
      </c>
      <c r="Z11747" t="s">
        <v>1339</v>
      </c>
      <c r="AA11747" t="s">
        <v>81</v>
      </c>
      <c r="AB11747" t="s">
        <v>1216</v>
      </c>
      <c r="AC11747" t="s">
        <v>1216</v>
      </c>
      <c r="AD11747" t="s">
        <v>1216</v>
      </c>
      <c r="AE11747" t="s">
        <v>1216</v>
      </c>
      <c r="AF11747" t="s">
        <v>1216</v>
      </c>
    </row>
    <row r="11748" spans="1:32" hidden="1" x14ac:dyDescent="0.25">
      <c r="A11748" t="str">
        <f t="shared" si="183"/>
        <v>Natural Gas Fired Combined Cycle.NG</v>
      </c>
      <c r="B11748" t="str">
        <f>INDEX(Crosswalk!$B$2:$B$47,MATCH(A11748,Crosswalk!$A$2:$A$47,0))</f>
        <v>natural gas combined cycle</v>
      </c>
      <c r="C11748" t="b">
        <f>IFERROR(IF(AND(NOT(INDEX('Included Plant Filters'!$B:$B,MATCH(B11748,'Included Plant Filters'!$A:$A,0))),$W11748="Y"),FALSE,IF(AND(NOT(INDEX('Included Plant Filters'!$C:$C,MATCH(B11748,'Included Plant Filters'!$A:$A,0))),NOT(OR($X11748="Electric Utility",$X11748="IPP CHP",$X11748="IPP Non-CHP"))),FALSE,TRUE)),0)</f>
        <v>1</v>
      </c>
      <c r="D11748">
        <v>12501</v>
      </c>
      <c r="E11748" t="s">
        <v>8836</v>
      </c>
      <c r="F11748">
        <v>55091</v>
      </c>
      <c r="G11748" t="s">
        <v>8837</v>
      </c>
      <c r="H11748" t="s">
        <v>16</v>
      </c>
      <c r="I11748" t="s">
        <v>8838</v>
      </c>
      <c r="J11748" t="s">
        <v>8839</v>
      </c>
      <c r="K11748" t="s">
        <v>34</v>
      </c>
      <c r="L11748" t="s">
        <v>119</v>
      </c>
      <c r="M11748" t="s">
        <v>1216</v>
      </c>
      <c r="N11748" t="s">
        <v>1217</v>
      </c>
      <c r="O11748">
        <v>289</v>
      </c>
      <c r="P11748">
        <v>0.85</v>
      </c>
      <c r="Q11748">
        <v>255</v>
      </c>
      <c r="R11748">
        <v>260</v>
      </c>
      <c r="S11748">
        <v>150</v>
      </c>
      <c r="T11748" t="s">
        <v>1219</v>
      </c>
      <c r="U11748" t="s">
        <v>280</v>
      </c>
      <c r="V11748" t="s">
        <v>280</v>
      </c>
      <c r="W11748" t="s">
        <v>1219</v>
      </c>
      <c r="X11748" t="s">
        <v>1272</v>
      </c>
      <c r="Y11748">
        <v>2</v>
      </c>
      <c r="Z11748" t="s">
        <v>1218</v>
      </c>
      <c r="AA11748" t="s">
        <v>19</v>
      </c>
      <c r="AB11748" t="s">
        <v>1216</v>
      </c>
      <c r="AC11748" t="s">
        <v>1216</v>
      </c>
      <c r="AD11748" t="s">
        <v>1216</v>
      </c>
      <c r="AE11748" t="s">
        <v>1216</v>
      </c>
      <c r="AF11748" t="s">
        <v>1216</v>
      </c>
    </row>
    <row r="11749" spans="1:32" hidden="1" x14ac:dyDescent="0.25">
      <c r="A11749" t="str">
        <f t="shared" si="183"/>
        <v>Natural Gas Fired Combined Cycle.NG</v>
      </c>
      <c r="B11749" t="str">
        <f>INDEX(Crosswalk!$B$2:$B$47,MATCH(A11749,Crosswalk!$A$2:$A$47,0))</f>
        <v>natural gas combined cycle</v>
      </c>
      <c r="C11749" t="b">
        <f>IFERROR(IF(AND(NOT(INDEX('Included Plant Filters'!$B:$B,MATCH(B11749,'Included Plant Filters'!$A:$A,0))),$W11749="Y"),FALSE,IF(AND(NOT(INDEX('Included Plant Filters'!$C:$C,MATCH(B11749,'Included Plant Filters'!$A:$A,0))),NOT(OR($X11749="Electric Utility",$X11749="IPP CHP",$X11749="IPP Non-CHP"))),FALSE,TRUE)),0)</f>
        <v>1</v>
      </c>
      <c r="D11749">
        <v>12501</v>
      </c>
      <c r="E11749" t="s">
        <v>8836</v>
      </c>
      <c r="F11749">
        <v>55091</v>
      </c>
      <c r="G11749" t="s">
        <v>8837</v>
      </c>
      <c r="H11749" t="s">
        <v>16</v>
      </c>
      <c r="I11749" t="s">
        <v>8838</v>
      </c>
      <c r="J11749" t="s">
        <v>8840</v>
      </c>
      <c r="K11749" t="s">
        <v>34</v>
      </c>
      <c r="L11749" t="s">
        <v>119</v>
      </c>
      <c r="M11749" t="s">
        <v>1216</v>
      </c>
      <c r="N11749" t="s">
        <v>1217</v>
      </c>
      <c r="O11749">
        <v>289</v>
      </c>
      <c r="P11749">
        <v>0.85</v>
      </c>
      <c r="Q11749">
        <v>270</v>
      </c>
      <c r="R11749">
        <v>285</v>
      </c>
      <c r="S11749">
        <v>150</v>
      </c>
      <c r="T11749" t="s">
        <v>1219</v>
      </c>
      <c r="U11749" t="s">
        <v>280</v>
      </c>
      <c r="V11749" t="s">
        <v>280</v>
      </c>
      <c r="W11749" t="s">
        <v>1219</v>
      </c>
      <c r="X11749" t="s">
        <v>1272</v>
      </c>
      <c r="Y11749">
        <v>2</v>
      </c>
      <c r="Z11749" t="s">
        <v>1218</v>
      </c>
      <c r="AA11749" t="s">
        <v>19</v>
      </c>
      <c r="AB11749" t="s">
        <v>1216</v>
      </c>
      <c r="AC11749" t="s">
        <v>1216</v>
      </c>
      <c r="AD11749" t="s">
        <v>1216</v>
      </c>
      <c r="AE11749" t="s">
        <v>1216</v>
      </c>
      <c r="AF11749" t="s">
        <v>1216</v>
      </c>
    </row>
    <row r="11750" spans="1:32" hidden="1" x14ac:dyDescent="0.25">
      <c r="A11750" t="str">
        <f t="shared" si="183"/>
        <v>Natural Gas Fired Combined Cycle.NG</v>
      </c>
      <c r="B11750" t="str">
        <f>INDEX(Crosswalk!$B$2:$B$47,MATCH(A11750,Crosswalk!$A$2:$A$47,0))</f>
        <v>natural gas combined cycle</v>
      </c>
      <c r="C11750" t="b">
        <f>IFERROR(IF(AND(NOT(INDEX('Included Plant Filters'!$B:$B,MATCH(B11750,'Included Plant Filters'!$A:$A,0))),$W11750="Y"),FALSE,IF(AND(NOT(INDEX('Included Plant Filters'!$C:$C,MATCH(B11750,'Included Plant Filters'!$A:$A,0))),NOT(OR($X11750="Electric Utility",$X11750="IPP CHP",$X11750="IPP Non-CHP"))),FALSE,TRUE)),0)</f>
        <v>1</v>
      </c>
      <c r="D11750">
        <v>12501</v>
      </c>
      <c r="E11750" t="s">
        <v>8836</v>
      </c>
      <c r="F11750">
        <v>55091</v>
      </c>
      <c r="G11750" t="s">
        <v>8837</v>
      </c>
      <c r="H11750" t="s">
        <v>16</v>
      </c>
      <c r="I11750" t="s">
        <v>8838</v>
      </c>
      <c r="J11750" t="s">
        <v>8841</v>
      </c>
      <c r="K11750" t="s">
        <v>34</v>
      </c>
      <c r="L11750" t="s">
        <v>119</v>
      </c>
      <c r="M11750" t="s">
        <v>1216</v>
      </c>
      <c r="N11750" t="s">
        <v>1217</v>
      </c>
      <c r="O11750">
        <v>289</v>
      </c>
      <c r="P11750">
        <v>0.85</v>
      </c>
      <c r="Q11750">
        <v>270</v>
      </c>
      <c r="R11750">
        <v>285</v>
      </c>
      <c r="S11750">
        <v>150</v>
      </c>
      <c r="T11750" t="s">
        <v>1219</v>
      </c>
      <c r="U11750" t="s">
        <v>280</v>
      </c>
      <c r="V11750" t="s">
        <v>280</v>
      </c>
      <c r="W11750" t="s">
        <v>1219</v>
      </c>
      <c r="X11750" t="s">
        <v>1272</v>
      </c>
      <c r="Y11750">
        <v>2</v>
      </c>
      <c r="Z11750" t="s">
        <v>1218</v>
      </c>
      <c r="AA11750" t="s">
        <v>19</v>
      </c>
      <c r="AB11750" t="s">
        <v>1216</v>
      </c>
      <c r="AC11750" t="s">
        <v>1216</v>
      </c>
      <c r="AD11750" t="s">
        <v>1216</v>
      </c>
      <c r="AE11750" t="s">
        <v>1216</v>
      </c>
      <c r="AF11750" t="s">
        <v>1216</v>
      </c>
    </row>
    <row r="11751" spans="1:32" hidden="1" x14ac:dyDescent="0.25">
      <c r="A11751" t="str">
        <f t="shared" si="183"/>
        <v>Natural Gas Fired Combined Cycle.NG</v>
      </c>
      <c r="B11751" t="str">
        <f>INDEX(Crosswalk!$B$2:$B$47,MATCH(A11751,Crosswalk!$A$2:$A$47,0))</f>
        <v>natural gas combined cycle</v>
      </c>
      <c r="C11751" t="b">
        <f>IFERROR(IF(AND(NOT(INDEX('Included Plant Filters'!$B:$B,MATCH(B11751,'Included Plant Filters'!$A:$A,0))),$W11751="Y"),FALSE,IF(AND(NOT(INDEX('Included Plant Filters'!$C:$C,MATCH(B11751,'Included Plant Filters'!$A:$A,0))),NOT(OR($X11751="Electric Utility",$X11751="IPP CHP",$X11751="IPP Non-CHP"))),FALSE,TRUE)),0)</f>
        <v>1</v>
      </c>
      <c r="D11751">
        <v>12501</v>
      </c>
      <c r="E11751" t="s">
        <v>8836</v>
      </c>
      <c r="F11751">
        <v>55091</v>
      </c>
      <c r="G11751" t="s">
        <v>8837</v>
      </c>
      <c r="H11751" t="s">
        <v>16</v>
      </c>
      <c r="I11751" t="s">
        <v>8838</v>
      </c>
      <c r="J11751" t="s">
        <v>8842</v>
      </c>
      <c r="K11751" t="s">
        <v>34</v>
      </c>
      <c r="L11751" t="s">
        <v>119</v>
      </c>
      <c r="M11751" t="s">
        <v>1216</v>
      </c>
      <c r="N11751" t="s">
        <v>1217</v>
      </c>
      <c r="O11751">
        <v>289</v>
      </c>
      <c r="P11751">
        <v>0.85</v>
      </c>
      <c r="Q11751">
        <v>270</v>
      </c>
      <c r="R11751">
        <v>285</v>
      </c>
      <c r="S11751">
        <v>150</v>
      </c>
      <c r="T11751" t="s">
        <v>1220</v>
      </c>
      <c r="U11751" t="s">
        <v>280</v>
      </c>
      <c r="V11751" t="s">
        <v>280</v>
      </c>
      <c r="W11751" t="s">
        <v>1219</v>
      </c>
      <c r="X11751" t="s">
        <v>1272</v>
      </c>
      <c r="Y11751">
        <v>2</v>
      </c>
      <c r="Z11751" t="s">
        <v>1218</v>
      </c>
      <c r="AA11751" t="s">
        <v>19</v>
      </c>
      <c r="AB11751" t="s">
        <v>1216</v>
      </c>
      <c r="AC11751" t="s">
        <v>1216</v>
      </c>
      <c r="AD11751" t="s">
        <v>1216</v>
      </c>
      <c r="AE11751" t="s">
        <v>1216</v>
      </c>
      <c r="AF11751" t="s">
        <v>1216</v>
      </c>
    </row>
    <row r="11752" spans="1:32" hidden="1" x14ac:dyDescent="0.25">
      <c r="A11752" t="str">
        <f t="shared" si="183"/>
        <v>Natural Gas Fired Combined Cycle.NG</v>
      </c>
      <c r="B11752" t="str">
        <f>INDEX(Crosswalk!$B$2:$B$47,MATCH(A11752,Crosswalk!$A$2:$A$47,0))</f>
        <v>natural gas combined cycle</v>
      </c>
      <c r="C11752" t="b">
        <f>IFERROR(IF(AND(NOT(INDEX('Included Plant Filters'!$B:$B,MATCH(B11752,'Included Plant Filters'!$A:$A,0))),$W11752="Y"),FALSE,IF(AND(NOT(INDEX('Included Plant Filters'!$C:$C,MATCH(B11752,'Included Plant Filters'!$A:$A,0))),NOT(OR($X11752="Electric Utility",$X11752="IPP CHP",$X11752="IPP Non-CHP"))),FALSE,TRUE)),0)</f>
        <v>1</v>
      </c>
      <c r="D11752">
        <v>12501</v>
      </c>
      <c r="E11752" t="s">
        <v>8836</v>
      </c>
      <c r="F11752">
        <v>55091</v>
      </c>
      <c r="G11752" t="s">
        <v>8837</v>
      </c>
      <c r="H11752" t="s">
        <v>16</v>
      </c>
      <c r="I11752" t="s">
        <v>8838</v>
      </c>
      <c r="J11752" t="s">
        <v>8843</v>
      </c>
      <c r="K11752" t="s">
        <v>34</v>
      </c>
      <c r="L11752" t="s">
        <v>119</v>
      </c>
      <c r="M11752" t="s">
        <v>1216</v>
      </c>
      <c r="N11752" t="s">
        <v>1217</v>
      </c>
      <c r="O11752">
        <v>289</v>
      </c>
      <c r="P11752">
        <v>0.85</v>
      </c>
      <c r="Q11752">
        <v>270</v>
      </c>
      <c r="R11752">
        <v>285</v>
      </c>
      <c r="S11752">
        <v>150</v>
      </c>
      <c r="T11752" t="s">
        <v>1219</v>
      </c>
      <c r="U11752" t="s">
        <v>280</v>
      </c>
      <c r="V11752" t="s">
        <v>280</v>
      </c>
      <c r="W11752" t="s">
        <v>1219</v>
      </c>
      <c r="X11752" t="s">
        <v>1272</v>
      </c>
      <c r="Y11752">
        <v>2</v>
      </c>
      <c r="Z11752" t="s">
        <v>1218</v>
      </c>
      <c r="AA11752" t="s">
        <v>19</v>
      </c>
      <c r="AB11752" t="s">
        <v>1216</v>
      </c>
      <c r="AC11752" t="s">
        <v>1216</v>
      </c>
      <c r="AD11752" t="s">
        <v>1216</v>
      </c>
      <c r="AE11752" t="s">
        <v>1216</v>
      </c>
      <c r="AF11752" t="s">
        <v>1216</v>
      </c>
    </row>
    <row r="11753" spans="1:32" hidden="1" x14ac:dyDescent="0.25">
      <c r="A11753" t="str">
        <f t="shared" si="183"/>
        <v>Natural Gas Fired Combined Cycle.NG</v>
      </c>
      <c r="B11753" t="str">
        <f>INDEX(Crosswalk!$B$2:$B$47,MATCH(A11753,Crosswalk!$A$2:$A$47,0))</f>
        <v>natural gas combined cycle</v>
      </c>
      <c r="C11753" t="b">
        <f>IFERROR(IF(AND(NOT(INDEX('Included Plant Filters'!$B:$B,MATCH(B11753,'Included Plant Filters'!$A:$A,0))),$W11753="Y"),FALSE,IF(AND(NOT(INDEX('Included Plant Filters'!$C:$C,MATCH(B11753,'Included Plant Filters'!$A:$A,0))),NOT(OR($X11753="Electric Utility",$X11753="IPP CHP",$X11753="IPP Non-CHP"))),FALSE,TRUE)),0)</f>
        <v>1</v>
      </c>
      <c r="D11753">
        <v>12501</v>
      </c>
      <c r="E11753" t="s">
        <v>8836</v>
      </c>
      <c r="F11753">
        <v>55091</v>
      </c>
      <c r="G11753" t="s">
        <v>8837</v>
      </c>
      <c r="H11753" t="s">
        <v>16</v>
      </c>
      <c r="I11753" t="s">
        <v>8838</v>
      </c>
      <c r="J11753" t="s">
        <v>8844</v>
      </c>
      <c r="K11753" t="s">
        <v>34</v>
      </c>
      <c r="L11753" t="s">
        <v>119</v>
      </c>
      <c r="M11753" t="s">
        <v>1216</v>
      </c>
      <c r="N11753" t="s">
        <v>1217</v>
      </c>
      <c r="O11753">
        <v>289</v>
      </c>
      <c r="P11753">
        <v>0.85</v>
      </c>
      <c r="Q11753">
        <v>270</v>
      </c>
      <c r="R11753">
        <v>285</v>
      </c>
      <c r="S11753">
        <v>110</v>
      </c>
      <c r="T11753" t="s">
        <v>1219</v>
      </c>
      <c r="U11753" t="s">
        <v>280</v>
      </c>
      <c r="V11753" t="s">
        <v>280</v>
      </c>
      <c r="W11753" t="s">
        <v>1219</v>
      </c>
      <c r="X11753" t="s">
        <v>1272</v>
      </c>
      <c r="Y11753">
        <v>2</v>
      </c>
      <c r="Z11753" t="s">
        <v>1218</v>
      </c>
      <c r="AA11753" t="s">
        <v>19</v>
      </c>
      <c r="AB11753" t="s">
        <v>1216</v>
      </c>
      <c r="AC11753" t="s">
        <v>1216</v>
      </c>
      <c r="AD11753" t="s">
        <v>1216</v>
      </c>
      <c r="AE11753" t="s">
        <v>1216</v>
      </c>
      <c r="AF11753" t="s">
        <v>1216</v>
      </c>
    </row>
    <row r="11754" spans="1:32" hidden="1" x14ac:dyDescent="0.25">
      <c r="A11754" t="str">
        <f t="shared" si="183"/>
        <v>Landfill Gas.LFG</v>
      </c>
      <c r="B11754" t="str">
        <f>INDEX(Crosswalk!$B$2:$B$47,MATCH(A11754,Crosswalk!$A$2:$A$47,0))</f>
        <v>natural gas peaker</v>
      </c>
      <c r="C11754" t="b">
        <f>IFERROR(IF(AND(NOT(INDEX('Included Plant Filters'!$B:$B,MATCH(B11754,'Included Plant Filters'!$A:$A,0))),$W11754="Y"),FALSE,IF(AND(NOT(INDEX('Included Plant Filters'!$C:$C,MATCH(B11754,'Included Plant Filters'!$A:$A,0))),NOT(OR($X11754="Electric Utility",$X11754="IPP CHP",$X11754="IPP Non-CHP"))),FALSE,TRUE)),0)</f>
        <v>1</v>
      </c>
      <c r="D11754">
        <v>57226</v>
      </c>
      <c r="E11754" t="s">
        <v>8845</v>
      </c>
      <c r="F11754">
        <v>55093</v>
      </c>
      <c r="G11754" t="s">
        <v>8846</v>
      </c>
      <c r="H11754" t="s">
        <v>30</v>
      </c>
      <c r="I11754" t="s">
        <v>2915</v>
      </c>
      <c r="J11754" t="s">
        <v>513</v>
      </c>
      <c r="K11754" t="s">
        <v>56</v>
      </c>
      <c r="L11754" t="s">
        <v>20</v>
      </c>
      <c r="M11754" t="s">
        <v>1216</v>
      </c>
      <c r="N11754" t="s">
        <v>1217</v>
      </c>
      <c r="O11754">
        <v>0.9</v>
      </c>
      <c r="P11754">
        <v>0.98</v>
      </c>
      <c r="Q11754">
        <v>0.9</v>
      </c>
      <c r="R11754">
        <v>0.9</v>
      </c>
      <c r="S11754">
        <v>0.7</v>
      </c>
      <c r="T11754" t="s">
        <v>1219</v>
      </c>
      <c r="U11754" t="s">
        <v>280</v>
      </c>
      <c r="V11754" t="s">
        <v>280</v>
      </c>
      <c r="W11754" t="s">
        <v>1219</v>
      </c>
      <c r="X11754" t="s">
        <v>1272</v>
      </c>
      <c r="Y11754">
        <v>2</v>
      </c>
      <c r="Z11754" t="s">
        <v>1218</v>
      </c>
      <c r="AA11754" t="s">
        <v>57</v>
      </c>
      <c r="AB11754" t="s">
        <v>1216</v>
      </c>
      <c r="AC11754" t="s">
        <v>1216</v>
      </c>
      <c r="AD11754" t="s">
        <v>1216</v>
      </c>
      <c r="AE11754" t="s">
        <v>1216</v>
      </c>
      <c r="AF11754" t="s">
        <v>1216</v>
      </c>
    </row>
    <row r="11755" spans="1:32" hidden="1" x14ac:dyDescent="0.25">
      <c r="A11755" t="str">
        <f t="shared" si="183"/>
        <v>Landfill Gas.LFG</v>
      </c>
      <c r="B11755" t="str">
        <f>INDEX(Crosswalk!$B$2:$B$47,MATCH(A11755,Crosswalk!$A$2:$A$47,0))</f>
        <v>natural gas peaker</v>
      </c>
      <c r="C11755" t="b">
        <f>IFERROR(IF(AND(NOT(INDEX('Included Plant Filters'!$B:$B,MATCH(B11755,'Included Plant Filters'!$A:$A,0))),$W11755="Y"),FALSE,IF(AND(NOT(INDEX('Included Plant Filters'!$C:$C,MATCH(B11755,'Included Plant Filters'!$A:$A,0))),NOT(OR($X11755="Electric Utility",$X11755="IPP CHP",$X11755="IPP Non-CHP"))),FALSE,TRUE)),0)</f>
        <v>1</v>
      </c>
      <c r="D11755">
        <v>57226</v>
      </c>
      <c r="E11755" t="s">
        <v>8845</v>
      </c>
      <c r="F11755">
        <v>55093</v>
      </c>
      <c r="G11755" t="s">
        <v>8846</v>
      </c>
      <c r="H11755" t="s">
        <v>30</v>
      </c>
      <c r="I11755" t="s">
        <v>2915</v>
      </c>
      <c r="J11755" t="s">
        <v>512</v>
      </c>
      <c r="K11755" t="s">
        <v>56</v>
      </c>
      <c r="L11755" t="s">
        <v>20</v>
      </c>
      <c r="M11755" t="s">
        <v>1216</v>
      </c>
      <c r="N11755" t="s">
        <v>1217</v>
      </c>
      <c r="O11755">
        <v>0.9</v>
      </c>
      <c r="P11755">
        <v>0.98</v>
      </c>
      <c r="Q11755">
        <v>0.9</v>
      </c>
      <c r="R11755">
        <v>0.9</v>
      </c>
      <c r="S11755">
        <v>0.7</v>
      </c>
      <c r="T11755" t="s">
        <v>1219</v>
      </c>
      <c r="U11755" t="s">
        <v>280</v>
      </c>
      <c r="V11755" t="s">
        <v>280</v>
      </c>
      <c r="W11755" t="s">
        <v>1219</v>
      </c>
      <c r="X11755" t="s">
        <v>1272</v>
      </c>
      <c r="Y11755">
        <v>2</v>
      </c>
      <c r="Z11755" t="s">
        <v>1218</v>
      </c>
      <c r="AA11755" t="s">
        <v>57</v>
      </c>
      <c r="AB11755" t="s">
        <v>1216</v>
      </c>
      <c r="AC11755" t="s">
        <v>1216</v>
      </c>
      <c r="AD11755" t="s">
        <v>1216</v>
      </c>
      <c r="AE11755" t="s">
        <v>1216</v>
      </c>
      <c r="AF11755" t="s">
        <v>1216</v>
      </c>
    </row>
    <row r="11756" spans="1:32" hidden="1" x14ac:dyDescent="0.25">
      <c r="A11756" t="str">
        <f t="shared" si="183"/>
        <v>Landfill Gas.LFG</v>
      </c>
      <c r="B11756" t="str">
        <f>INDEX(Crosswalk!$B$2:$B$47,MATCH(A11756,Crosswalk!$A$2:$A$47,0))</f>
        <v>natural gas peaker</v>
      </c>
      <c r="C11756" t="b">
        <f>IFERROR(IF(AND(NOT(INDEX('Included Plant Filters'!$B:$B,MATCH(B11756,'Included Plant Filters'!$A:$A,0))),$W11756="Y"),FALSE,IF(AND(NOT(INDEX('Included Plant Filters'!$C:$C,MATCH(B11756,'Included Plant Filters'!$A:$A,0))),NOT(OR($X11756="Electric Utility",$X11756="IPP CHP",$X11756="IPP Non-CHP"))),FALSE,TRUE)),0)</f>
        <v>1</v>
      </c>
      <c r="D11756">
        <v>57226</v>
      </c>
      <c r="E11756" t="s">
        <v>8845</v>
      </c>
      <c r="F11756">
        <v>55093</v>
      </c>
      <c r="G11756" t="s">
        <v>8846</v>
      </c>
      <c r="H11756" t="s">
        <v>30</v>
      </c>
      <c r="I11756" t="s">
        <v>2915</v>
      </c>
      <c r="J11756" t="s">
        <v>6508</v>
      </c>
      <c r="K11756" t="s">
        <v>56</v>
      </c>
      <c r="L11756" t="s">
        <v>20</v>
      </c>
      <c r="M11756" t="s">
        <v>1216</v>
      </c>
      <c r="N11756" t="s">
        <v>1217</v>
      </c>
      <c r="O11756">
        <v>0.9</v>
      </c>
      <c r="P11756">
        <v>0.98</v>
      </c>
      <c r="Q11756">
        <v>0.9</v>
      </c>
      <c r="R11756">
        <v>0.9</v>
      </c>
      <c r="S11756">
        <v>0.7</v>
      </c>
      <c r="T11756" t="s">
        <v>1219</v>
      </c>
      <c r="U11756" t="s">
        <v>280</v>
      </c>
      <c r="V11756" t="s">
        <v>280</v>
      </c>
      <c r="W11756" t="s">
        <v>1219</v>
      </c>
      <c r="X11756" t="s">
        <v>1272</v>
      </c>
      <c r="Y11756">
        <v>2</v>
      </c>
      <c r="Z11756" t="s">
        <v>1218</v>
      </c>
      <c r="AA11756" t="s">
        <v>57</v>
      </c>
      <c r="AB11756" t="s">
        <v>1216</v>
      </c>
      <c r="AC11756" t="s">
        <v>1216</v>
      </c>
      <c r="AD11756" t="s">
        <v>1216</v>
      </c>
      <c r="AE11756" t="s">
        <v>1216</v>
      </c>
      <c r="AF11756" t="s">
        <v>1216</v>
      </c>
    </row>
    <row r="11757" spans="1:32" hidden="1" x14ac:dyDescent="0.25">
      <c r="A11757" t="str">
        <f t="shared" si="183"/>
        <v>Landfill Gas.LFG</v>
      </c>
      <c r="B11757" t="str">
        <f>INDEX(Crosswalk!$B$2:$B$47,MATCH(A11757,Crosswalk!$A$2:$A$47,0))</f>
        <v>natural gas peaker</v>
      </c>
      <c r="C11757" t="b">
        <f>IFERROR(IF(AND(NOT(INDEX('Included Plant Filters'!$B:$B,MATCH(B11757,'Included Plant Filters'!$A:$A,0))),$W11757="Y"),FALSE,IF(AND(NOT(INDEX('Included Plant Filters'!$C:$C,MATCH(B11757,'Included Plant Filters'!$A:$A,0))),NOT(OR($X11757="Electric Utility",$X11757="IPP CHP",$X11757="IPP Non-CHP"))),FALSE,TRUE)),0)</f>
        <v>1</v>
      </c>
      <c r="D11757">
        <v>57226</v>
      </c>
      <c r="E11757" t="s">
        <v>8845</v>
      </c>
      <c r="F11757">
        <v>55093</v>
      </c>
      <c r="G11757" t="s">
        <v>8846</v>
      </c>
      <c r="H11757" t="s">
        <v>30</v>
      </c>
      <c r="I11757" t="s">
        <v>2915</v>
      </c>
      <c r="J11757" t="s">
        <v>8207</v>
      </c>
      <c r="K11757" t="s">
        <v>56</v>
      </c>
      <c r="L11757" t="s">
        <v>20</v>
      </c>
      <c r="M11757" t="s">
        <v>1216</v>
      </c>
      <c r="N11757" t="s">
        <v>1217</v>
      </c>
      <c r="O11757">
        <v>0.9</v>
      </c>
      <c r="P11757">
        <v>0.98</v>
      </c>
      <c r="Q11757">
        <v>0.9</v>
      </c>
      <c r="R11757">
        <v>0.9</v>
      </c>
      <c r="S11757">
        <v>0.7</v>
      </c>
      <c r="T11757" t="s">
        <v>1219</v>
      </c>
      <c r="U11757" t="s">
        <v>280</v>
      </c>
      <c r="V11757" t="s">
        <v>280</v>
      </c>
      <c r="W11757" t="s">
        <v>1219</v>
      </c>
      <c r="X11757" t="s">
        <v>1272</v>
      </c>
      <c r="Y11757">
        <v>2</v>
      </c>
      <c r="Z11757" t="s">
        <v>1218</v>
      </c>
      <c r="AA11757" t="s">
        <v>57</v>
      </c>
      <c r="AB11757" t="s">
        <v>1216</v>
      </c>
      <c r="AC11757" t="s">
        <v>1216</v>
      </c>
      <c r="AD11757" t="s">
        <v>1216</v>
      </c>
      <c r="AE11757" t="s">
        <v>1216</v>
      </c>
      <c r="AF11757" t="s">
        <v>1216</v>
      </c>
    </row>
    <row r="11758" spans="1:32" hidden="1" x14ac:dyDescent="0.25">
      <c r="A11758" t="str">
        <f t="shared" si="183"/>
        <v>Landfill Gas.LFG</v>
      </c>
      <c r="B11758" t="str">
        <f>INDEX(Crosswalk!$B$2:$B$47,MATCH(A11758,Crosswalk!$A$2:$A$47,0))</f>
        <v>natural gas peaker</v>
      </c>
      <c r="C11758" t="b">
        <f>IFERROR(IF(AND(NOT(INDEX('Included Plant Filters'!$B:$B,MATCH(B11758,'Included Plant Filters'!$A:$A,0))),$W11758="Y"),FALSE,IF(AND(NOT(INDEX('Included Plant Filters'!$C:$C,MATCH(B11758,'Included Plant Filters'!$A:$A,0))),NOT(OR($X11758="Electric Utility",$X11758="IPP CHP",$X11758="IPP Non-CHP"))),FALSE,TRUE)),0)</f>
        <v>1</v>
      </c>
      <c r="D11758">
        <v>57227</v>
      </c>
      <c r="E11758" t="s">
        <v>8847</v>
      </c>
      <c r="F11758">
        <v>55094</v>
      </c>
      <c r="G11758" t="s">
        <v>8848</v>
      </c>
      <c r="H11758" t="s">
        <v>35</v>
      </c>
      <c r="I11758" t="s">
        <v>1785</v>
      </c>
      <c r="J11758" t="s">
        <v>513</v>
      </c>
      <c r="K11758" t="s">
        <v>56</v>
      </c>
      <c r="L11758" t="s">
        <v>20</v>
      </c>
      <c r="M11758" t="s">
        <v>1216</v>
      </c>
      <c r="N11758" t="s">
        <v>1217</v>
      </c>
      <c r="O11758">
        <v>1.6</v>
      </c>
      <c r="P11758">
        <v>0.98</v>
      </c>
      <c r="Q11758">
        <v>1.6</v>
      </c>
      <c r="R11758">
        <v>1.6</v>
      </c>
      <c r="S11758">
        <v>1.3</v>
      </c>
      <c r="T11758" t="s">
        <v>1219</v>
      </c>
      <c r="U11758" t="s">
        <v>280</v>
      </c>
      <c r="V11758" t="s">
        <v>280</v>
      </c>
      <c r="W11758" t="s">
        <v>1220</v>
      </c>
      <c r="X11758" t="s">
        <v>1338</v>
      </c>
      <c r="Y11758">
        <v>3</v>
      </c>
      <c r="Z11758" t="s">
        <v>1339</v>
      </c>
      <c r="AA11758" t="s">
        <v>57</v>
      </c>
      <c r="AB11758" t="s">
        <v>95</v>
      </c>
      <c r="AC11758" t="s">
        <v>1216</v>
      </c>
      <c r="AD11758" t="s">
        <v>1216</v>
      </c>
      <c r="AE11758" t="s">
        <v>1216</v>
      </c>
      <c r="AF11758" t="s">
        <v>1216</v>
      </c>
    </row>
    <row r="11759" spans="1:32" hidden="1" x14ac:dyDescent="0.25">
      <c r="A11759" t="str">
        <f t="shared" si="183"/>
        <v>Landfill Gas.LFG</v>
      </c>
      <c r="B11759" t="str">
        <f>INDEX(Crosswalk!$B$2:$B$47,MATCH(A11759,Crosswalk!$A$2:$A$47,0))</f>
        <v>natural gas peaker</v>
      </c>
      <c r="C11759" t="b">
        <f>IFERROR(IF(AND(NOT(INDEX('Included Plant Filters'!$B:$B,MATCH(B11759,'Included Plant Filters'!$A:$A,0))),$W11759="Y"),FALSE,IF(AND(NOT(INDEX('Included Plant Filters'!$C:$C,MATCH(B11759,'Included Plant Filters'!$A:$A,0))),NOT(OR($X11759="Electric Utility",$X11759="IPP CHP",$X11759="IPP Non-CHP"))),FALSE,TRUE)),0)</f>
        <v>1</v>
      </c>
      <c r="D11759">
        <v>57227</v>
      </c>
      <c r="E11759" t="s">
        <v>8847</v>
      </c>
      <c r="F11759">
        <v>55094</v>
      </c>
      <c r="G11759" t="s">
        <v>8848</v>
      </c>
      <c r="H11759" t="s">
        <v>35</v>
      </c>
      <c r="I11759" t="s">
        <v>1785</v>
      </c>
      <c r="J11759" t="s">
        <v>512</v>
      </c>
      <c r="K11759" t="s">
        <v>56</v>
      </c>
      <c r="L11759" t="s">
        <v>20</v>
      </c>
      <c r="M11759" t="s">
        <v>1216</v>
      </c>
      <c r="N11759" t="s">
        <v>1217</v>
      </c>
      <c r="O11759">
        <v>1.6</v>
      </c>
      <c r="P11759">
        <v>0.98</v>
      </c>
      <c r="Q11759">
        <v>1.6</v>
      </c>
      <c r="R11759">
        <v>1.6</v>
      </c>
      <c r="S11759">
        <v>1.3</v>
      </c>
      <c r="T11759" t="s">
        <v>1219</v>
      </c>
      <c r="U11759" t="s">
        <v>280</v>
      </c>
      <c r="V11759" t="s">
        <v>280</v>
      </c>
      <c r="W11759" t="s">
        <v>1220</v>
      </c>
      <c r="X11759" t="s">
        <v>1338</v>
      </c>
      <c r="Y11759">
        <v>3</v>
      </c>
      <c r="Z11759" t="s">
        <v>1339</v>
      </c>
      <c r="AA11759" t="s">
        <v>57</v>
      </c>
      <c r="AB11759" t="s">
        <v>95</v>
      </c>
      <c r="AC11759" t="s">
        <v>1216</v>
      </c>
      <c r="AD11759" t="s">
        <v>1216</v>
      </c>
      <c r="AE11759" t="s">
        <v>1216</v>
      </c>
      <c r="AF11759" t="s">
        <v>1216</v>
      </c>
    </row>
    <row r="11760" spans="1:32" hidden="1" x14ac:dyDescent="0.25">
      <c r="A11760" t="str">
        <f t="shared" si="183"/>
        <v>Landfill Gas.LFG</v>
      </c>
      <c r="B11760" t="str">
        <f>INDEX(Crosswalk!$B$2:$B$47,MATCH(A11760,Crosswalk!$A$2:$A$47,0))</f>
        <v>natural gas peaker</v>
      </c>
      <c r="C11760" t="b">
        <f>IFERROR(IF(AND(NOT(INDEX('Included Plant Filters'!$B:$B,MATCH(B11760,'Included Plant Filters'!$A:$A,0))),$W11760="Y"),FALSE,IF(AND(NOT(INDEX('Included Plant Filters'!$C:$C,MATCH(B11760,'Included Plant Filters'!$A:$A,0))),NOT(OR($X11760="Electric Utility",$X11760="IPP CHP",$X11760="IPP Non-CHP"))),FALSE,TRUE)),0)</f>
        <v>1</v>
      </c>
      <c r="D11760">
        <v>57227</v>
      </c>
      <c r="E11760" t="s">
        <v>8847</v>
      </c>
      <c r="F11760">
        <v>55094</v>
      </c>
      <c r="G11760" t="s">
        <v>8848</v>
      </c>
      <c r="H11760" t="s">
        <v>35</v>
      </c>
      <c r="I11760" t="s">
        <v>1785</v>
      </c>
      <c r="J11760" t="s">
        <v>6508</v>
      </c>
      <c r="K11760" t="s">
        <v>56</v>
      </c>
      <c r="L11760" t="s">
        <v>20</v>
      </c>
      <c r="M11760" t="s">
        <v>1216</v>
      </c>
      <c r="N11760" t="s">
        <v>1217</v>
      </c>
      <c r="O11760">
        <v>1.6</v>
      </c>
      <c r="P11760">
        <v>0.98</v>
      </c>
      <c r="Q11760">
        <v>1.6</v>
      </c>
      <c r="R11760">
        <v>1.6</v>
      </c>
      <c r="S11760">
        <v>1.3</v>
      </c>
      <c r="T11760" t="s">
        <v>1219</v>
      </c>
      <c r="U11760" t="s">
        <v>280</v>
      </c>
      <c r="V11760" t="s">
        <v>280</v>
      </c>
      <c r="W11760" t="s">
        <v>1220</v>
      </c>
      <c r="X11760" t="s">
        <v>1338</v>
      </c>
      <c r="Y11760">
        <v>3</v>
      </c>
      <c r="Z11760" t="s">
        <v>1339</v>
      </c>
      <c r="AA11760" t="s">
        <v>57</v>
      </c>
      <c r="AB11760" t="s">
        <v>95</v>
      </c>
      <c r="AC11760" t="s">
        <v>1216</v>
      </c>
      <c r="AD11760" t="s">
        <v>1216</v>
      </c>
      <c r="AE11760" t="s">
        <v>1216</v>
      </c>
      <c r="AF11760" t="s">
        <v>1216</v>
      </c>
    </row>
    <row r="11761" spans="1:32" hidden="1" x14ac:dyDescent="0.25">
      <c r="A11761" t="str">
        <f t="shared" si="183"/>
        <v>Landfill Gas.LFG</v>
      </c>
      <c r="B11761" t="str">
        <f>INDEX(Crosswalk!$B$2:$B$47,MATCH(A11761,Crosswalk!$A$2:$A$47,0))</f>
        <v>natural gas peaker</v>
      </c>
      <c r="C11761" t="b">
        <f>IFERROR(IF(AND(NOT(INDEX('Included Plant Filters'!$B:$B,MATCH(B11761,'Included Plant Filters'!$A:$A,0))),$W11761="Y"),FALSE,IF(AND(NOT(INDEX('Included Plant Filters'!$C:$C,MATCH(B11761,'Included Plant Filters'!$A:$A,0))),NOT(OR($X11761="Electric Utility",$X11761="IPP CHP",$X11761="IPP Non-CHP"))),FALSE,TRUE)),0)</f>
        <v>1</v>
      </c>
      <c r="D11761">
        <v>57227</v>
      </c>
      <c r="E11761" t="s">
        <v>8847</v>
      </c>
      <c r="F11761">
        <v>55094</v>
      </c>
      <c r="G11761" t="s">
        <v>8848</v>
      </c>
      <c r="H11761" t="s">
        <v>35</v>
      </c>
      <c r="I11761" t="s">
        <v>1785</v>
      </c>
      <c r="J11761" t="s">
        <v>8207</v>
      </c>
      <c r="K11761" t="s">
        <v>56</v>
      </c>
      <c r="L11761" t="s">
        <v>20</v>
      </c>
      <c r="M11761" t="s">
        <v>1216</v>
      </c>
      <c r="N11761" t="s">
        <v>1217</v>
      </c>
      <c r="O11761">
        <v>1.6</v>
      </c>
      <c r="P11761">
        <v>0.98</v>
      </c>
      <c r="Q11761">
        <v>1.6</v>
      </c>
      <c r="R11761">
        <v>1.6</v>
      </c>
      <c r="S11761">
        <v>1.3</v>
      </c>
      <c r="T11761" t="s">
        <v>1219</v>
      </c>
      <c r="U11761" t="s">
        <v>280</v>
      </c>
      <c r="V11761" t="s">
        <v>280</v>
      </c>
      <c r="W11761" t="s">
        <v>1220</v>
      </c>
      <c r="X11761" t="s">
        <v>1338</v>
      </c>
      <c r="Y11761">
        <v>3</v>
      </c>
      <c r="Z11761" t="s">
        <v>1339</v>
      </c>
      <c r="AA11761" t="s">
        <v>57</v>
      </c>
      <c r="AB11761" t="s">
        <v>95</v>
      </c>
      <c r="AC11761" t="s">
        <v>1216</v>
      </c>
      <c r="AD11761" t="s">
        <v>1216</v>
      </c>
      <c r="AE11761" t="s">
        <v>1216</v>
      </c>
      <c r="AF11761" t="s">
        <v>1216</v>
      </c>
    </row>
    <row r="11762" spans="1:32" hidden="1" x14ac:dyDescent="0.25">
      <c r="A11762" t="str">
        <f t="shared" si="183"/>
        <v>Natural Gas Fired Combustion Turbine.NG</v>
      </c>
      <c r="B11762" t="str">
        <f>INDEX(Crosswalk!$B$2:$B$47,MATCH(A11762,Crosswalk!$A$2:$A$47,0))</f>
        <v>natural gas peaker</v>
      </c>
      <c r="C11762" t="b">
        <f>IFERROR(IF(AND(NOT(INDEX('Included Plant Filters'!$B:$B,MATCH(B11762,'Included Plant Filters'!$A:$A,0))),$W11762="Y"),FALSE,IF(AND(NOT(INDEX('Included Plant Filters'!$C:$C,MATCH(B11762,'Included Plant Filters'!$A:$A,0))),NOT(OR($X11762="Electric Utility",$X11762="IPP CHP",$X11762="IPP Non-CHP"))),FALSE,TRUE)),0)</f>
        <v>1</v>
      </c>
      <c r="D11762">
        <v>15343</v>
      </c>
      <c r="E11762" t="s">
        <v>8849</v>
      </c>
      <c r="F11762">
        <v>55096</v>
      </c>
      <c r="G11762" t="s">
        <v>8850</v>
      </c>
      <c r="H11762" t="s">
        <v>70</v>
      </c>
      <c r="I11762" t="s">
        <v>6180</v>
      </c>
      <c r="J11762" t="s">
        <v>61</v>
      </c>
      <c r="K11762" t="s">
        <v>60</v>
      </c>
      <c r="L11762" t="s">
        <v>61</v>
      </c>
      <c r="M11762" t="s">
        <v>1216</v>
      </c>
      <c r="N11762" t="s">
        <v>1217</v>
      </c>
      <c r="O11762">
        <v>42</v>
      </c>
      <c r="P11762">
        <v>0.85</v>
      </c>
      <c r="Q11762">
        <v>34</v>
      </c>
      <c r="R11762">
        <v>42</v>
      </c>
      <c r="S11762">
        <v>25</v>
      </c>
      <c r="T11762" t="s">
        <v>1219</v>
      </c>
      <c r="U11762" t="s">
        <v>280</v>
      </c>
      <c r="V11762" t="s">
        <v>280</v>
      </c>
      <c r="W11762" t="s">
        <v>1220</v>
      </c>
      <c r="X11762" t="s">
        <v>1338</v>
      </c>
      <c r="Y11762">
        <v>3</v>
      </c>
      <c r="Z11762" t="s">
        <v>1339</v>
      </c>
      <c r="AA11762" t="s">
        <v>19</v>
      </c>
      <c r="AB11762" t="s">
        <v>1216</v>
      </c>
      <c r="AC11762" t="s">
        <v>1216</v>
      </c>
      <c r="AD11762" t="s">
        <v>1216</v>
      </c>
      <c r="AE11762" t="s">
        <v>1216</v>
      </c>
      <c r="AF11762" t="s">
        <v>1216</v>
      </c>
    </row>
    <row r="11763" spans="1:32" hidden="1" x14ac:dyDescent="0.25">
      <c r="A11763" t="str">
        <f t="shared" si="183"/>
        <v>Natural Gas Steam Turbine.NG</v>
      </c>
      <c r="B11763" t="str">
        <f>INDEX(Crosswalk!$B$2:$B$47,MATCH(A11763,Crosswalk!$A$2:$A$47,0))</f>
        <v>natural gas steam turbine</v>
      </c>
      <c r="C11763" t="b">
        <f>IFERROR(IF(AND(NOT(INDEX('Included Plant Filters'!$B:$B,MATCH(B11763,'Included Plant Filters'!$A:$A,0))),$W11763="Y"),FALSE,IF(AND(NOT(INDEX('Included Plant Filters'!$C:$C,MATCH(B11763,'Included Plant Filters'!$A:$A,0))),NOT(OR($X11763="Electric Utility",$X11763="IPP CHP",$X11763="IPP Non-CHP"))),FALSE,TRUE)),0)</f>
        <v>1</v>
      </c>
      <c r="D11763">
        <v>15343</v>
      </c>
      <c r="E11763" t="s">
        <v>8849</v>
      </c>
      <c r="F11763">
        <v>55096</v>
      </c>
      <c r="G11763" t="s">
        <v>8850</v>
      </c>
      <c r="H11763" t="s">
        <v>70</v>
      </c>
      <c r="I11763" t="s">
        <v>6180</v>
      </c>
      <c r="J11763" t="s">
        <v>15</v>
      </c>
      <c r="K11763" t="s">
        <v>263</v>
      </c>
      <c r="L11763" t="s">
        <v>15</v>
      </c>
      <c r="M11763" t="s">
        <v>1216</v>
      </c>
      <c r="N11763" t="s">
        <v>1217</v>
      </c>
      <c r="O11763">
        <v>19</v>
      </c>
      <c r="P11763">
        <v>0.8</v>
      </c>
      <c r="Q11763">
        <v>19</v>
      </c>
      <c r="R11763">
        <v>19</v>
      </c>
      <c r="S11763">
        <v>2</v>
      </c>
      <c r="T11763" t="s">
        <v>1219</v>
      </c>
      <c r="U11763" t="s">
        <v>280</v>
      </c>
      <c r="V11763" t="s">
        <v>280</v>
      </c>
      <c r="W11763" t="s">
        <v>1220</v>
      </c>
      <c r="X11763" t="s">
        <v>1338</v>
      </c>
      <c r="Y11763">
        <v>3</v>
      </c>
      <c r="Z11763" t="s">
        <v>79</v>
      </c>
      <c r="AA11763" t="s">
        <v>19</v>
      </c>
      <c r="AB11763" t="s">
        <v>1216</v>
      </c>
      <c r="AC11763" t="s">
        <v>1216</v>
      </c>
      <c r="AD11763" t="s">
        <v>1216</v>
      </c>
      <c r="AE11763" t="s">
        <v>1216</v>
      </c>
      <c r="AF11763" t="s">
        <v>1216</v>
      </c>
    </row>
    <row r="11764" spans="1:32" hidden="1" x14ac:dyDescent="0.25">
      <c r="A11764" t="str">
        <f t="shared" si="183"/>
        <v>Natural Gas Fired Combined Cycle.NG</v>
      </c>
      <c r="B11764" t="str">
        <f>INDEX(Crosswalk!$B$2:$B$47,MATCH(A11764,Crosswalk!$A$2:$A$47,0))</f>
        <v>natural gas combined cycle</v>
      </c>
      <c r="C11764" t="b">
        <f>IFERROR(IF(AND(NOT(INDEX('Included Plant Filters'!$B:$B,MATCH(B11764,'Included Plant Filters'!$A:$A,0))),$W11764="Y"),FALSE,IF(AND(NOT(INDEX('Included Plant Filters'!$C:$C,MATCH(B11764,'Included Plant Filters'!$A:$A,0))),NOT(OR($X11764="Electric Utility",$X11764="IPP CHP",$X11764="IPP Non-CHP"))),FALSE,TRUE)),0)</f>
        <v>1</v>
      </c>
      <c r="D11764">
        <v>60477</v>
      </c>
      <c r="E11764" t="s">
        <v>8851</v>
      </c>
      <c r="F11764">
        <v>55097</v>
      </c>
      <c r="G11764" t="s">
        <v>8852</v>
      </c>
      <c r="H11764" t="s">
        <v>16</v>
      </c>
      <c r="I11764" t="s">
        <v>6797</v>
      </c>
      <c r="J11764" t="s">
        <v>126</v>
      </c>
      <c r="K11764" t="s">
        <v>34</v>
      </c>
      <c r="L11764" t="s">
        <v>33</v>
      </c>
      <c r="M11764" t="s">
        <v>7589</v>
      </c>
      <c r="N11764" t="s">
        <v>1217</v>
      </c>
      <c r="O11764">
        <v>176</v>
      </c>
      <c r="P11764">
        <v>0.85</v>
      </c>
      <c r="Q11764">
        <v>153</v>
      </c>
      <c r="R11764">
        <v>186</v>
      </c>
      <c r="S11764">
        <v>90</v>
      </c>
      <c r="T11764" t="s">
        <v>1219</v>
      </c>
      <c r="U11764" t="s">
        <v>280</v>
      </c>
      <c r="V11764" t="s">
        <v>280</v>
      </c>
      <c r="W11764" t="s">
        <v>1219</v>
      </c>
      <c r="X11764" t="s">
        <v>1272</v>
      </c>
      <c r="Y11764">
        <v>2</v>
      </c>
      <c r="Z11764" t="s">
        <v>1218</v>
      </c>
      <c r="AA11764" t="s">
        <v>19</v>
      </c>
      <c r="AB11764" t="s">
        <v>1216</v>
      </c>
      <c r="AC11764" t="s">
        <v>1216</v>
      </c>
      <c r="AD11764" t="s">
        <v>1216</v>
      </c>
      <c r="AE11764" t="s">
        <v>1216</v>
      </c>
      <c r="AF11764" t="s">
        <v>1216</v>
      </c>
    </row>
    <row r="11765" spans="1:32" hidden="1" x14ac:dyDescent="0.25">
      <c r="A11765" t="str">
        <f t="shared" si="183"/>
        <v>Natural Gas Fired Combined Cycle.NG</v>
      </c>
      <c r="B11765" t="str">
        <f>INDEX(Crosswalk!$B$2:$B$47,MATCH(A11765,Crosswalk!$A$2:$A$47,0))</f>
        <v>natural gas combined cycle</v>
      </c>
      <c r="C11765" t="b">
        <f>IFERROR(IF(AND(NOT(INDEX('Included Plant Filters'!$B:$B,MATCH(B11765,'Included Plant Filters'!$A:$A,0))),$W11765="Y"),FALSE,IF(AND(NOT(INDEX('Included Plant Filters'!$C:$C,MATCH(B11765,'Included Plant Filters'!$A:$A,0))),NOT(OR($X11765="Electric Utility",$X11765="IPP CHP",$X11765="IPP Non-CHP"))),FALSE,TRUE)),0)</f>
        <v>1</v>
      </c>
      <c r="D11765">
        <v>60477</v>
      </c>
      <c r="E11765" t="s">
        <v>8851</v>
      </c>
      <c r="F11765">
        <v>55097</v>
      </c>
      <c r="G11765" t="s">
        <v>8852</v>
      </c>
      <c r="H11765" t="s">
        <v>16</v>
      </c>
      <c r="I11765" t="s">
        <v>6797</v>
      </c>
      <c r="J11765" t="s">
        <v>127</v>
      </c>
      <c r="K11765" t="s">
        <v>34</v>
      </c>
      <c r="L11765" t="s">
        <v>33</v>
      </c>
      <c r="M11765" t="s">
        <v>7589</v>
      </c>
      <c r="N11765" t="s">
        <v>1217</v>
      </c>
      <c r="O11765">
        <v>176</v>
      </c>
      <c r="P11765">
        <v>0.85</v>
      </c>
      <c r="Q11765">
        <v>145</v>
      </c>
      <c r="R11765">
        <v>178</v>
      </c>
      <c r="S11765">
        <v>90</v>
      </c>
      <c r="T11765" t="s">
        <v>1219</v>
      </c>
      <c r="U11765" t="s">
        <v>280</v>
      </c>
      <c r="V11765" t="s">
        <v>280</v>
      </c>
      <c r="W11765" t="s">
        <v>1219</v>
      </c>
      <c r="X11765" t="s">
        <v>1272</v>
      </c>
      <c r="Y11765">
        <v>2</v>
      </c>
      <c r="Z11765" t="s">
        <v>1218</v>
      </c>
      <c r="AA11765" t="s">
        <v>19</v>
      </c>
      <c r="AB11765" t="s">
        <v>1216</v>
      </c>
      <c r="AC11765" t="s">
        <v>1216</v>
      </c>
      <c r="AD11765" t="s">
        <v>1216</v>
      </c>
      <c r="AE11765" t="s">
        <v>1216</v>
      </c>
      <c r="AF11765" t="s">
        <v>1216</v>
      </c>
    </row>
    <row r="11766" spans="1:32" hidden="1" x14ac:dyDescent="0.25">
      <c r="A11766" t="str">
        <f t="shared" si="183"/>
        <v>Natural Gas Fired Combined Cycle.NG</v>
      </c>
      <c r="B11766" t="str">
        <f>INDEX(Crosswalk!$B$2:$B$47,MATCH(A11766,Crosswalk!$A$2:$A$47,0))</f>
        <v>natural gas combined cycle</v>
      </c>
      <c r="C11766" t="b">
        <f>IFERROR(IF(AND(NOT(INDEX('Included Plant Filters'!$B:$B,MATCH(B11766,'Included Plant Filters'!$A:$A,0))),$W11766="Y"),FALSE,IF(AND(NOT(INDEX('Included Plant Filters'!$C:$C,MATCH(B11766,'Included Plant Filters'!$A:$A,0))),NOT(OR($X11766="Electric Utility",$X11766="IPP CHP",$X11766="IPP Non-CHP"))),FALSE,TRUE)),0)</f>
        <v>1</v>
      </c>
      <c r="D11766">
        <v>60477</v>
      </c>
      <c r="E11766" t="s">
        <v>8851</v>
      </c>
      <c r="F11766">
        <v>55097</v>
      </c>
      <c r="G11766" t="s">
        <v>8852</v>
      </c>
      <c r="H11766" t="s">
        <v>16</v>
      </c>
      <c r="I11766" t="s">
        <v>6797</v>
      </c>
      <c r="J11766" t="s">
        <v>439</v>
      </c>
      <c r="K11766" t="s">
        <v>34</v>
      </c>
      <c r="L11766" t="s">
        <v>33</v>
      </c>
      <c r="M11766" t="s">
        <v>8173</v>
      </c>
      <c r="N11766" t="s">
        <v>1217</v>
      </c>
      <c r="O11766">
        <v>176</v>
      </c>
      <c r="P11766">
        <v>0.85</v>
      </c>
      <c r="Q11766">
        <v>145</v>
      </c>
      <c r="R11766">
        <v>178</v>
      </c>
      <c r="S11766">
        <v>90</v>
      </c>
      <c r="T11766" t="s">
        <v>1219</v>
      </c>
      <c r="U11766" t="s">
        <v>280</v>
      </c>
      <c r="V11766" t="s">
        <v>280</v>
      </c>
      <c r="W11766" t="s">
        <v>1219</v>
      </c>
      <c r="X11766" t="s">
        <v>1272</v>
      </c>
      <c r="Y11766">
        <v>2</v>
      </c>
      <c r="Z11766" t="s">
        <v>1218</v>
      </c>
      <c r="AA11766" t="s">
        <v>19</v>
      </c>
      <c r="AB11766" t="s">
        <v>1216</v>
      </c>
      <c r="AC11766" t="s">
        <v>1216</v>
      </c>
      <c r="AD11766" t="s">
        <v>1216</v>
      </c>
      <c r="AE11766" t="s">
        <v>1216</v>
      </c>
      <c r="AF11766" t="s">
        <v>1216</v>
      </c>
    </row>
    <row r="11767" spans="1:32" hidden="1" x14ac:dyDescent="0.25">
      <c r="A11767" t="str">
        <f t="shared" si="183"/>
        <v>Natural Gas Fired Combined Cycle.NG</v>
      </c>
      <c r="B11767" t="str">
        <f>INDEX(Crosswalk!$B$2:$B$47,MATCH(A11767,Crosswalk!$A$2:$A$47,0))</f>
        <v>natural gas combined cycle</v>
      </c>
      <c r="C11767" t="b">
        <f>IFERROR(IF(AND(NOT(INDEX('Included Plant Filters'!$B:$B,MATCH(B11767,'Included Plant Filters'!$A:$A,0))),$W11767="Y"),FALSE,IF(AND(NOT(INDEX('Included Plant Filters'!$C:$C,MATCH(B11767,'Included Plant Filters'!$A:$A,0))),NOT(OR($X11767="Electric Utility",$X11767="IPP CHP",$X11767="IPP Non-CHP"))),FALSE,TRUE)),0)</f>
        <v>1</v>
      </c>
      <c r="D11767">
        <v>60477</v>
      </c>
      <c r="E11767" t="s">
        <v>8851</v>
      </c>
      <c r="F11767">
        <v>55097</v>
      </c>
      <c r="G11767" t="s">
        <v>8852</v>
      </c>
      <c r="H11767" t="s">
        <v>16</v>
      </c>
      <c r="I11767" t="s">
        <v>6797</v>
      </c>
      <c r="J11767" t="s">
        <v>438</v>
      </c>
      <c r="K11767" t="s">
        <v>34</v>
      </c>
      <c r="L11767" t="s">
        <v>33</v>
      </c>
      <c r="M11767" t="s">
        <v>8173</v>
      </c>
      <c r="N11767" t="s">
        <v>1217</v>
      </c>
      <c r="O11767">
        <v>176</v>
      </c>
      <c r="P11767">
        <v>0.85</v>
      </c>
      <c r="Q11767">
        <v>153</v>
      </c>
      <c r="R11767">
        <v>186</v>
      </c>
      <c r="S11767">
        <v>90</v>
      </c>
      <c r="T11767" t="s">
        <v>1219</v>
      </c>
      <c r="U11767" t="s">
        <v>280</v>
      </c>
      <c r="V11767" t="s">
        <v>280</v>
      </c>
      <c r="W11767" t="s">
        <v>1219</v>
      </c>
      <c r="X11767" t="s">
        <v>1272</v>
      </c>
      <c r="Y11767">
        <v>2</v>
      </c>
      <c r="Z11767" t="s">
        <v>1218</v>
      </c>
      <c r="AA11767" t="s">
        <v>19</v>
      </c>
      <c r="AB11767" t="s">
        <v>1216</v>
      </c>
      <c r="AC11767" t="s">
        <v>1216</v>
      </c>
      <c r="AD11767" t="s">
        <v>1216</v>
      </c>
      <c r="AE11767" t="s">
        <v>1216</v>
      </c>
      <c r="AF11767" t="s">
        <v>1216</v>
      </c>
    </row>
    <row r="11768" spans="1:32" hidden="1" x14ac:dyDescent="0.25">
      <c r="A11768" t="str">
        <f t="shared" si="183"/>
        <v>Natural Gas Fired Combined Cycle.NG</v>
      </c>
      <c r="B11768" t="str">
        <f>INDEX(Crosswalk!$B$2:$B$47,MATCH(A11768,Crosswalk!$A$2:$A$47,0))</f>
        <v>natural gas combined cycle</v>
      </c>
      <c r="C11768" t="b">
        <f>IFERROR(IF(AND(NOT(INDEX('Included Plant Filters'!$B:$B,MATCH(B11768,'Included Plant Filters'!$A:$A,0))),$W11768="Y"),FALSE,IF(AND(NOT(INDEX('Included Plant Filters'!$C:$C,MATCH(B11768,'Included Plant Filters'!$A:$A,0))),NOT(OR($X11768="Electric Utility",$X11768="IPP CHP",$X11768="IPP Non-CHP"))),FALSE,TRUE)),0)</f>
        <v>1</v>
      </c>
      <c r="D11768">
        <v>60477</v>
      </c>
      <c r="E11768" t="s">
        <v>8851</v>
      </c>
      <c r="F11768">
        <v>55097</v>
      </c>
      <c r="G11768" t="s">
        <v>8852</v>
      </c>
      <c r="H11768" t="s">
        <v>16</v>
      </c>
      <c r="I11768" t="s">
        <v>6797</v>
      </c>
      <c r="J11768" t="s">
        <v>136</v>
      </c>
      <c r="K11768" t="s">
        <v>34</v>
      </c>
      <c r="L11768" t="s">
        <v>35</v>
      </c>
      <c r="M11768" t="s">
        <v>7589</v>
      </c>
      <c r="N11768" t="s">
        <v>1217</v>
      </c>
      <c r="O11768">
        <v>204.3</v>
      </c>
      <c r="P11768">
        <v>0.85</v>
      </c>
      <c r="Q11768">
        <v>204</v>
      </c>
      <c r="R11768">
        <v>204</v>
      </c>
      <c r="S11768">
        <v>65</v>
      </c>
      <c r="T11768" t="s">
        <v>1219</v>
      </c>
      <c r="U11768" t="s">
        <v>280</v>
      </c>
      <c r="V11768" t="s">
        <v>280</v>
      </c>
      <c r="W11768" t="s">
        <v>1219</v>
      </c>
      <c r="X11768" t="s">
        <v>1272</v>
      </c>
      <c r="Y11768">
        <v>2</v>
      </c>
      <c r="Z11768" t="s">
        <v>1218</v>
      </c>
      <c r="AA11768" t="s">
        <v>19</v>
      </c>
      <c r="AB11768" t="s">
        <v>1216</v>
      </c>
      <c r="AC11768" t="s">
        <v>1216</v>
      </c>
      <c r="AD11768" t="s">
        <v>1216</v>
      </c>
      <c r="AE11768" t="s">
        <v>1216</v>
      </c>
      <c r="AF11768" t="s">
        <v>1216</v>
      </c>
    </row>
    <row r="11769" spans="1:32" hidden="1" x14ac:dyDescent="0.25">
      <c r="A11769" t="str">
        <f t="shared" si="183"/>
        <v>Natural Gas Fired Combined Cycle.NG</v>
      </c>
      <c r="B11769" t="str">
        <f>INDEX(Crosswalk!$B$2:$B$47,MATCH(A11769,Crosswalk!$A$2:$A$47,0))</f>
        <v>natural gas combined cycle</v>
      </c>
      <c r="C11769" t="b">
        <f>IFERROR(IF(AND(NOT(INDEX('Included Plant Filters'!$B:$B,MATCH(B11769,'Included Plant Filters'!$A:$A,0))),$W11769="Y"),FALSE,IF(AND(NOT(INDEX('Included Plant Filters'!$C:$C,MATCH(B11769,'Included Plant Filters'!$A:$A,0))),NOT(OR($X11769="Electric Utility",$X11769="IPP CHP",$X11769="IPP Non-CHP"))),FALSE,TRUE)),0)</f>
        <v>1</v>
      </c>
      <c r="D11769">
        <v>60477</v>
      </c>
      <c r="E11769" t="s">
        <v>8851</v>
      </c>
      <c r="F11769">
        <v>55097</v>
      </c>
      <c r="G11769" t="s">
        <v>8852</v>
      </c>
      <c r="H11769" t="s">
        <v>16</v>
      </c>
      <c r="I11769" t="s">
        <v>6797</v>
      </c>
      <c r="J11769" t="s">
        <v>6706</v>
      </c>
      <c r="K11769" t="s">
        <v>34</v>
      </c>
      <c r="L11769" t="s">
        <v>35</v>
      </c>
      <c r="M11769" t="s">
        <v>8173</v>
      </c>
      <c r="N11769" t="s">
        <v>1217</v>
      </c>
      <c r="O11769">
        <v>204.3</v>
      </c>
      <c r="P11769">
        <v>0.85</v>
      </c>
      <c r="Q11769">
        <v>204</v>
      </c>
      <c r="R11769">
        <v>204</v>
      </c>
      <c r="S11769">
        <v>65</v>
      </c>
      <c r="T11769" t="s">
        <v>1219</v>
      </c>
      <c r="U11769" t="s">
        <v>280</v>
      </c>
      <c r="V11769" t="s">
        <v>280</v>
      </c>
      <c r="W11769" t="s">
        <v>1219</v>
      </c>
      <c r="X11769" t="s">
        <v>1272</v>
      </c>
      <c r="Y11769">
        <v>2</v>
      </c>
      <c r="Z11769" t="s">
        <v>1218</v>
      </c>
      <c r="AA11769" t="s">
        <v>19</v>
      </c>
      <c r="AB11769" t="s">
        <v>1216</v>
      </c>
      <c r="AC11769" t="s">
        <v>1216</v>
      </c>
      <c r="AD11769" t="s">
        <v>1216</v>
      </c>
      <c r="AE11769" t="s">
        <v>1216</v>
      </c>
      <c r="AF11769" t="s">
        <v>1216</v>
      </c>
    </row>
    <row r="11770" spans="1:32" hidden="1" x14ac:dyDescent="0.25">
      <c r="A11770" t="str">
        <f t="shared" si="183"/>
        <v>Natural Gas Fired Combined Cycle.NG</v>
      </c>
      <c r="B11770" t="str">
        <f>INDEX(Crosswalk!$B$2:$B$47,MATCH(A11770,Crosswalk!$A$2:$A$47,0))</f>
        <v>natural gas combined cycle</v>
      </c>
      <c r="C11770" t="b">
        <f>IFERROR(IF(AND(NOT(INDEX('Included Plant Filters'!$B:$B,MATCH(B11770,'Included Plant Filters'!$A:$A,0))),$W11770="Y"),FALSE,IF(AND(NOT(INDEX('Included Plant Filters'!$C:$C,MATCH(B11770,'Included Plant Filters'!$A:$A,0))),NOT(OR($X11770="Electric Utility",$X11770="IPP CHP",$X11770="IPP Non-CHP"))),FALSE,TRUE)),0)</f>
        <v>1</v>
      </c>
      <c r="D11770">
        <v>54821</v>
      </c>
      <c r="E11770" t="s">
        <v>8853</v>
      </c>
      <c r="F11770">
        <v>55100</v>
      </c>
      <c r="G11770" t="s">
        <v>8854</v>
      </c>
      <c r="H11770" t="s">
        <v>41</v>
      </c>
      <c r="I11770" t="s">
        <v>6370</v>
      </c>
      <c r="J11770" t="s">
        <v>513</v>
      </c>
      <c r="K11770" t="s">
        <v>34</v>
      </c>
      <c r="L11770" t="s">
        <v>33</v>
      </c>
      <c r="M11770" t="s">
        <v>1392</v>
      </c>
      <c r="N11770" t="s">
        <v>1217</v>
      </c>
      <c r="O11770">
        <v>179.4</v>
      </c>
      <c r="P11770">
        <v>0.85</v>
      </c>
      <c r="Q11770">
        <v>165</v>
      </c>
      <c r="R11770">
        <v>183.9</v>
      </c>
      <c r="S11770">
        <v>85</v>
      </c>
      <c r="T11770" t="s">
        <v>1220</v>
      </c>
      <c r="U11770" t="s">
        <v>280</v>
      </c>
      <c r="V11770" t="s">
        <v>280</v>
      </c>
      <c r="W11770" t="s">
        <v>1219</v>
      </c>
      <c r="X11770" t="s">
        <v>1272</v>
      </c>
      <c r="Y11770">
        <v>2</v>
      </c>
      <c r="Z11770" t="s">
        <v>1218</v>
      </c>
      <c r="AA11770" t="s">
        <v>19</v>
      </c>
      <c r="AB11770" t="s">
        <v>1216</v>
      </c>
      <c r="AC11770" t="s">
        <v>1216</v>
      </c>
      <c r="AD11770" t="s">
        <v>1216</v>
      </c>
      <c r="AE11770" t="s">
        <v>1216</v>
      </c>
      <c r="AF11770" t="s">
        <v>1216</v>
      </c>
    </row>
    <row r="11771" spans="1:32" hidden="1" x14ac:dyDescent="0.25">
      <c r="A11771" t="str">
        <f t="shared" si="183"/>
        <v>Natural Gas Fired Combined Cycle.NG</v>
      </c>
      <c r="B11771" t="str">
        <f>INDEX(Crosswalk!$B$2:$B$47,MATCH(A11771,Crosswalk!$A$2:$A$47,0))</f>
        <v>natural gas combined cycle</v>
      </c>
      <c r="C11771" t="b">
        <f>IFERROR(IF(AND(NOT(INDEX('Included Plant Filters'!$B:$B,MATCH(B11771,'Included Plant Filters'!$A:$A,0))),$W11771="Y"),FALSE,IF(AND(NOT(INDEX('Included Plant Filters'!$C:$C,MATCH(B11771,'Included Plant Filters'!$A:$A,0))),NOT(OR($X11771="Electric Utility",$X11771="IPP CHP",$X11771="IPP Non-CHP"))),FALSE,TRUE)),0)</f>
        <v>1</v>
      </c>
      <c r="D11771">
        <v>54821</v>
      </c>
      <c r="E11771" t="s">
        <v>8853</v>
      </c>
      <c r="F11771">
        <v>55100</v>
      </c>
      <c r="G11771" t="s">
        <v>8854</v>
      </c>
      <c r="H11771" t="s">
        <v>41</v>
      </c>
      <c r="I11771" t="s">
        <v>6370</v>
      </c>
      <c r="J11771" t="s">
        <v>512</v>
      </c>
      <c r="K11771" t="s">
        <v>34</v>
      </c>
      <c r="L11771" t="s">
        <v>35</v>
      </c>
      <c r="M11771" t="s">
        <v>1392</v>
      </c>
      <c r="N11771" t="s">
        <v>1217</v>
      </c>
      <c r="O11771">
        <v>95.1</v>
      </c>
      <c r="P11771">
        <v>0.85</v>
      </c>
      <c r="Q11771">
        <v>86</v>
      </c>
      <c r="R11771">
        <v>88</v>
      </c>
      <c r="S11771">
        <v>55</v>
      </c>
      <c r="T11771" t="s">
        <v>1219</v>
      </c>
      <c r="U11771" t="s">
        <v>280</v>
      </c>
      <c r="V11771" t="s">
        <v>280</v>
      </c>
      <c r="W11771" t="s">
        <v>1219</v>
      </c>
      <c r="X11771" t="s">
        <v>1272</v>
      </c>
      <c r="Y11771">
        <v>2</v>
      </c>
      <c r="Z11771" t="s">
        <v>1218</v>
      </c>
      <c r="AA11771" t="s">
        <v>19</v>
      </c>
      <c r="AB11771" t="s">
        <v>1216</v>
      </c>
      <c r="AC11771" t="s">
        <v>1216</v>
      </c>
      <c r="AD11771" t="s">
        <v>1216</v>
      </c>
      <c r="AE11771" t="s">
        <v>1216</v>
      </c>
      <c r="AF11771" t="s">
        <v>1216</v>
      </c>
    </row>
    <row r="11772" spans="1:32" hidden="1" x14ac:dyDescent="0.25">
      <c r="A11772" t="str">
        <f t="shared" si="183"/>
        <v>Natural Gas Fired Combustion Turbine.NG</v>
      </c>
      <c r="B11772" t="str">
        <f>INDEX(Crosswalk!$B$2:$B$47,MATCH(A11772,Crosswalk!$A$2:$A$47,0))</f>
        <v>natural gas peaker</v>
      </c>
      <c r="C11772" t="b">
        <f>IFERROR(IF(AND(NOT(INDEX('Included Plant Filters'!$B:$B,MATCH(B11772,'Included Plant Filters'!$A:$A,0))),$W11772="Y"),FALSE,IF(AND(NOT(INDEX('Included Plant Filters'!$C:$C,MATCH(B11772,'Included Plant Filters'!$A:$A,0))),NOT(OR($X11772="Electric Utility",$X11772="IPP CHP",$X11772="IPP Non-CHP"))),FALSE,TRUE)),0)</f>
        <v>1</v>
      </c>
      <c r="D11772">
        <v>3838</v>
      </c>
      <c r="E11772" t="s">
        <v>8855</v>
      </c>
      <c r="F11772">
        <v>55101</v>
      </c>
      <c r="G11772" t="s">
        <v>8856</v>
      </c>
      <c r="H11772" t="s">
        <v>85</v>
      </c>
      <c r="I11772" t="s">
        <v>8857</v>
      </c>
      <c r="J11772" t="s">
        <v>6985</v>
      </c>
      <c r="K11772" t="s">
        <v>60</v>
      </c>
      <c r="L11772" t="s">
        <v>61</v>
      </c>
      <c r="M11772" t="s">
        <v>1216</v>
      </c>
      <c r="N11772" t="s">
        <v>1217</v>
      </c>
      <c r="O11772">
        <v>77.400000000000006</v>
      </c>
      <c r="P11772">
        <v>0.9</v>
      </c>
      <c r="Q11772">
        <v>72</v>
      </c>
      <c r="R11772">
        <v>76</v>
      </c>
      <c r="S11772">
        <v>55</v>
      </c>
      <c r="T11772" t="s">
        <v>1219</v>
      </c>
      <c r="U11772" t="s">
        <v>280</v>
      </c>
      <c r="V11772" t="s">
        <v>280</v>
      </c>
      <c r="W11772" t="s">
        <v>1219</v>
      </c>
      <c r="X11772" t="s">
        <v>1272</v>
      </c>
      <c r="Y11772">
        <v>2</v>
      </c>
      <c r="Z11772" t="s">
        <v>1218</v>
      </c>
      <c r="AA11772" t="s">
        <v>19</v>
      </c>
      <c r="AB11772" t="s">
        <v>1216</v>
      </c>
      <c r="AC11772" t="s">
        <v>1216</v>
      </c>
      <c r="AD11772" t="s">
        <v>1216</v>
      </c>
      <c r="AE11772" t="s">
        <v>1216</v>
      </c>
      <c r="AF11772" t="s">
        <v>1216</v>
      </c>
    </row>
    <row r="11773" spans="1:32" hidden="1" x14ac:dyDescent="0.25">
      <c r="A11773" t="str">
        <f t="shared" si="183"/>
        <v>Natural Gas Fired Combustion Turbine.NG</v>
      </c>
      <c r="B11773" t="str">
        <f>INDEX(Crosswalk!$B$2:$B$47,MATCH(A11773,Crosswalk!$A$2:$A$47,0))</f>
        <v>natural gas peaker</v>
      </c>
      <c r="C11773" t="b">
        <f>IFERROR(IF(AND(NOT(INDEX('Included Plant Filters'!$B:$B,MATCH(B11773,'Included Plant Filters'!$A:$A,0))),$W11773="Y"),FALSE,IF(AND(NOT(INDEX('Included Plant Filters'!$C:$C,MATCH(B11773,'Included Plant Filters'!$A:$A,0))),NOT(OR($X11773="Electric Utility",$X11773="IPP CHP",$X11773="IPP Non-CHP"))),FALSE,TRUE)),0)</f>
        <v>1</v>
      </c>
      <c r="D11773">
        <v>3838</v>
      </c>
      <c r="E11773" t="s">
        <v>8855</v>
      </c>
      <c r="F11773">
        <v>55102</v>
      </c>
      <c r="G11773" t="s">
        <v>8858</v>
      </c>
      <c r="H11773" t="s">
        <v>85</v>
      </c>
      <c r="I11773" t="s">
        <v>5742</v>
      </c>
      <c r="J11773" t="s">
        <v>5606</v>
      </c>
      <c r="K11773" t="s">
        <v>60</v>
      </c>
      <c r="L11773" t="s">
        <v>61</v>
      </c>
      <c r="M11773" t="s">
        <v>1216</v>
      </c>
      <c r="N11773" t="s">
        <v>1217</v>
      </c>
      <c r="O11773">
        <v>42.9</v>
      </c>
      <c r="P11773">
        <v>0.85</v>
      </c>
      <c r="Q11773">
        <v>33</v>
      </c>
      <c r="R11773">
        <v>40</v>
      </c>
      <c r="S11773">
        <v>25.2</v>
      </c>
      <c r="T11773" t="s">
        <v>1219</v>
      </c>
      <c r="U11773" t="s">
        <v>280</v>
      </c>
      <c r="V11773" t="s">
        <v>280</v>
      </c>
      <c r="W11773" t="s">
        <v>1219</v>
      </c>
      <c r="X11773" t="s">
        <v>1272</v>
      </c>
      <c r="Y11773">
        <v>2</v>
      </c>
      <c r="Z11773" t="s">
        <v>1218</v>
      </c>
      <c r="AA11773" t="s">
        <v>19</v>
      </c>
      <c r="AB11773" t="s">
        <v>1216</v>
      </c>
      <c r="AC11773" t="s">
        <v>1216</v>
      </c>
      <c r="AD11773" t="s">
        <v>1216</v>
      </c>
      <c r="AE11773" t="s">
        <v>1216</v>
      </c>
      <c r="AF11773" t="s">
        <v>1216</v>
      </c>
    </row>
    <row r="11774" spans="1:32" hidden="1" x14ac:dyDescent="0.25">
      <c r="A11774" t="str">
        <f t="shared" si="183"/>
        <v>Natural Gas Fired Combustion Turbine.NG</v>
      </c>
      <c r="B11774" t="str">
        <f>INDEX(Crosswalk!$B$2:$B$47,MATCH(A11774,Crosswalk!$A$2:$A$47,0))</f>
        <v>natural gas peaker</v>
      </c>
      <c r="C11774" t="b">
        <f>IFERROR(IF(AND(NOT(INDEX('Included Plant Filters'!$B:$B,MATCH(B11774,'Included Plant Filters'!$A:$A,0))),$W11774="Y"),FALSE,IF(AND(NOT(INDEX('Included Plant Filters'!$C:$C,MATCH(B11774,'Included Plant Filters'!$A:$A,0))),NOT(OR($X11774="Electric Utility",$X11774="IPP CHP",$X11774="IPP Non-CHP"))),FALSE,TRUE)),0)</f>
        <v>1</v>
      </c>
      <c r="D11774">
        <v>3838</v>
      </c>
      <c r="E11774" t="s">
        <v>8855</v>
      </c>
      <c r="F11774">
        <v>55102</v>
      </c>
      <c r="G11774" t="s">
        <v>8858</v>
      </c>
      <c r="H11774" t="s">
        <v>85</v>
      </c>
      <c r="I11774" t="s">
        <v>5742</v>
      </c>
      <c r="J11774" t="s">
        <v>5607</v>
      </c>
      <c r="K11774" t="s">
        <v>60</v>
      </c>
      <c r="L11774" t="s">
        <v>61</v>
      </c>
      <c r="M11774" t="s">
        <v>1216</v>
      </c>
      <c r="N11774" t="s">
        <v>1217</v>
      </c>
      <c r="O11774">
        <v>42.4</v>
      </c>
      <c r="P11774">
        <v>0.85</v>
      </c>
      <c r="Q11774">
        <v>33</v>
      </c>
      <c r="R11774">
        <v>40</v>
      </c>
      <c r="S11774">
        <v>26.8</v>
      </c>
      <c r="T11774" t="s">
        <v>1219</v>
      </c>
      <c r="U11774" t="s">
        <v>280</v>
      </c>
      <c r="V11774" t="s">
        <v>280</v>
      </c>
      <c r="W11774" t="s">
        <v>1219</v>
      </c>
      <c r="X11774" t="s">
        <v>1272</v>
      </c>
      <c r="Y11774">
        <v>2</v>
      </c>
      <c r="Z11774" t="s">
        <v>1218</v>
      </c>
      <c r="AA11774" t="s">
        <v>19</v>
      </c>
      <c r="AB11774" t="s">
        <v>1216</v>
      </c>
      <c r="AC11774" t="s">
        <v>1216</v>
      </c>
      <c r="AD11774" t="s">
        <v>1216</v>
      </c>
      <c r="AE11774" t="s">
        <v>1216</v>
      </c>
      <c r="AF11774" t="s">
        <v>1216</v>
      </c>
    </row>
    <row r="11775" spans="1:32" hidden="1" x14ac:dyDescent="0.25">
      <c r="A11775" t="str">
        <f t="shared" si="183"/>
        <v>Natural Gas Fired Combustion Turbine.NG</v>
      </c>
      <c r="B11775" t="str">
        <f>INDEX(Crosswalk!$B$2:$B$47,MATCH(A11775,Crosswalk!$A$2:$A$47,0))</f>
        <v>natural gas peaker</v>
      </c>
      <c r="C11775" t="b">
        <f>IFERROR(IF(AND(NOT(INDEX('Included Plant Filters'!$B:$B,MATCH(B11775,'Included Plant Filters'!$A:$A,0))),$W11775="Y"),FALSE,IF(AND(NOT(INDEX('Included Plant Filters'!$C:$C,MATCH(B11775,'Included Plant Filters'!$A:$A,0))),NOT(OR($X11775="Electric Utility",$X11775="IPP CHP",$X11775="IPP Non-CHP"))),FALSE,TRUE)),0)</f>
        <v>1</v>
      </c>
      <c r="D11775">
        <v>3838</v>
      </c>
      <c r="E11775" t="s">
        <v>8855</v>
      </c>
      <c r="F11775">
        <v>55102</v>
      </c>
      <c r="G11775" t="s">
        <v>8858</v>
      </c>
      <c r="H11775" t="s">
        <v>85</v>
      </c>
      <c r="I11775" t="s">
        <v>5742</v>
      </c>
      <c r="J11775" t="s">
        <v>5608</v>
      </c>
      <c r="K11775" t="s">
        <v>60</v>
      </c>
      <c r="L11775" t="s">
        <v>61</v>
      </c>
      <c r="M11775" t="s">
        <v>1216</v>
      </c>
      <c r="N11775" t="s">
        <v>1217</v>
      </c>
      <c r="O11775">
        <v>42.4</v>
      </c>
      <c r="P11775">
        <v>0.85</v>
      </c>
      <c r="Q11775">
        <v>33</v>
      </c>
      <c r="R11775">
        <v>40</v>
      </c>
      <c r="S11775">
        <v>24.4</v>
      </c>
      <c r="T11775" t="s">
        <v>1219</v>
      </c>
      <c r="U11775" t="s">
        <v>280</v>
      </c>
      <c r="V11775" t="s">
        <v>280</v>
      </c>
      <c r="W11775" t="s">
        <v>1219</v>
      </c>
      <c r="X11775" t="s">
        <v>1272</v>
      </c>
      <c r="Y11775">
        <v>2</v>
      </c>
      <c r="Z11775" t="s">
        <v>1218</v>
      </c>
      <c r="AA11775" t="s">
        <v>19</v>
      </c>
      <c r="AB11775" t="s">
        <v>1216</v>
      </c>
      <c r="AC11775" t="s">
        <v>1216</v>
      </c>
      <c r="AD11775" t="s">
        <v>1216</v>
      </c>
      <c r="AE11775" t="s">
        <v>1216</v>
      </c>
      <c r="AF11775" t="s">
        <v>1216</v>
      </c>
    </row>
    <row r="11776" spans="1:32" hidden="1" x14ac:dyDescent="0.25">
      <c r="A11776" t="str">
        <f t="shared" si="183"/>
        <v>Natural Gas Fired Combustion Turbine.NG</v>
      </c>
      <c r="B11776" t="str">
        <f>INDEX(Crosswalk!$B$2:$B$47,MATCH(A11776,Crosswalk!$A$2:$A$47,0))</f>
        <v>natural gas peaker</v>
      </c>
      <c r="C11776" t="b">
        <f>IFERROR(IF(AND(NOT(INDEX('Included Plant Filters'!$B:$B,MATCH(B11776,'Included Plant Filters'!$A:$A,0))),$W11776="Y"),FALSE,IF(AND(NOT(INDEX('Included Plant Filters'!$C:$C,MATCH(B11776,'Included Plant Filters'!$A:$A,0))),NOT(OR($X11776="Electric Utility",$X11776="IPP CHP",$X11776="IPP Non-CHP"))),FALSE,TRUE)),0)</f>
        <v>1</v>
      </c>
      <c r="D11776">
        <v>3838</v>
      </c>
      <c r="E11776" t="s">
        <v>8855</v>
      </c>
      <c r="F11776">
        <v>55102</v>
      </c>
      <c r="G11776" t="s">
        <v>8858</v>
      </c>
      <c r="H11776" t="s">
        <v>85</v>
      </c>
      <c r="I11776" t="s">
        <v>5742</v>
      </c>
      <c r="J11776" t="s">
        <v>5609</v>
      </c>
      <c r="K11776" t="s">
        <v>60</v>
      </c>
      <c r="L11776" t="s">
        <v>61</v>
      </c>
      <c r="M11776" t="s">
        <v>1216</v>
      </c>
      <c r="N11776" t="s">
        <v>1217</v>
      </c>
      <c r="O11776">
        <v>42.4</v>
      </c>
      <c r="P11776">
        <v>0.85</v>
      </c>
      <c r="Q11776">
        <v>33</v>
      </c>
      <c r="R11776">
        <v>40</v>
      </c>
      <c r="S11776">
        <v>28.4</v>
      </c>
      <c r="T11776" t="s">
        <v>1219</v>
      </c>
      <c r="U11776" t="s">
        <v>280</v>
      </c>
      <c r="V11776" t="s">
        <v>280</v>
      </c>
      <c r="W11776" t="s">
        <v>1219</v>
      </c>
      <c r="X11776" t="s">
        <v>1272</v>
      </c>
      <c r="Y11776">
        <v>2</v>
      </c>
      <c r="Z11776" t="s">
        <v>1218</v>
      </c>
      <c r="AA11776" t="s">
        <v>19</v>
      </c>
      <c r="AB11776" t="s">
        <v>1216</v>
      </c>
      <c r="AC11776" t="s">
        <v>1216</v>
      </c>
      <c r="AD11776" t="s">
        <v>1216</v>
      </c>
      <c r="AE11776" t="s">
        <v>1216</v>
      </c>
      <c r="AF11776" t="s">
        <v>1216</v>
      </c>
    </row>
    <row r="11777" spans="1:32" hidden="1" x14ac:dyDescent="0.25">
      <c r="A11777" t="str">
        <f t="shared" si="183"/>
        <v>Natural Gas Fired Combined Cycle.NG</v>
      </c>
      <c r="B11777" t="str">
        <f>INDEX(Crosswalk!$B$2:$B$47,MATCH(A11777,Crosswalk!$A$2:$A$47,0))</f>
        <v>natural gas combined cycle</v>
      </c>
      <c r="C11777" t="b">
        <f>IFERROR(IF(AND(NOT(INDEX('Included Plant Filters'!$B:$B,MATCH(B11777,'Included Plant Filters'!$A:$A,0))),$W11777="Y"),FALSE,IF(AND(NOT(INDEX('Included Plant Filters'!$C:$C,MATCH(B11777,'Included Plant Filters'!$A:$A,0))),NOT(OR($X11777="Electric Utility",$X11777="IPP CHP",$X11777="IPP Non-CHP"))),FALSE,TRUE)),0)</f>
        <v>1</v>
      </c>
      <c r="D11777">
        <v>14372</v>
      </c>
      <c r="E11777" t="s">
        <v>8859</v>
      </c>
      <c r="F11777">
        <v>55103</v>
      </c>
      <c r="G11777" t="s">
        <v>8860</v>
      </c>
      <c r="H11777" t="s">
        <v>131</v>
      </c>
      <c r="I11777" t="s">
        <v>3967</v>
      </c>
      <c r="J11777" t="s">
        <v>531</v>
      </c>
      <c r="K11777" t="s">
        <v>34</v>
      </c>
      <c r="L11777" t="s">
        <v>33</v>
      </c>
      <c r="M11777" t="s">
        <v>1392</v>
      </c>
      <c r="N11777" t="s">
        <v>1334</v>
      </c>
      <c r="O11777">
        <v>161.5</v>
      </c>
      <c r="P11777">
        <v>0.85</v>
      </c>
      <c r="Q11777">
        <v>155</v>
      </c>
      <c r="R11777">
        <v>184</v>
      </c>
      <c r="S11777">
        <v>90</v>
      </c>
      <c r="T11777" t="s">
        <v>1219</v>
      </c>
      <c r="U11777" t="s">
        <v>280</v>
      </c>
      <c r="V11777" t="s">
        <v>280</v>
      </c>
      <c r="W11777" t="s">
        <v>1220</v>
      </c>
      <c r="X11777" t="s">
        <v>1338</v>
      </c>
      <c r="Y11777">
        <v>3</v>
      </c>
      <c r="Z11777" t="s">
        <v>1339</v>
      </c>
      <c r="AA11777" t="s">
        <v>19</v>
      </c>
      <c r="AB11777" t="s">
        <v>1216</v>
      </c>
      <c r="AC11777" t="s">
        <v>1216</v>
      </c>
      <c r="AD11777" t="s">
        <v>1216</v>
      </c>
      <c r="AE11777" t="s">
        <v>1216</v>
      </c>
      <c r="AF11777" t="s">
        <v>1216</v>
      </c>
    </row>
    <row r="11778" spans="1:32" hidden="1" x14ac:dyDescent="0.25">
      <c r="A11778" t="str">
        <f t="shared" si="183"/>
        <v>Natural Gas Fired Combined Cycle.NG</v>
      </c>
      <c r="B11778" t="str">
        <f>INDEX(Crosswalk!$B$2:$B$47,MATCH(A11778,Crosswalk!$A$2:$A$47,0))</f>
        <v>natural gas combined cycle</v>
      </c>
      <c r="C11778" t="b">
        <f>IFERROR(IF(AND(NOT(INDEX('Included Plant Filters'!$B:$B,MATCH(B11778,'Included Plant Filters'!$A:$A,0))),$W11778="Y"),FALSE,IF(AND(NOT(INDEX('Included Plant Filters'!$C:$C,MATCH(B11778,'Included Plant Filters'!$A:$A,0))),NOT(OR($X11778="Electric Utility",$X11778="IPP CHP",$X11778="IPP Non-CHP"))),FALSE,TRUE)),0)</f>
        <v>1</v>
      </c>
      <c r="D11778">
        <v>14372</v>
      </c>
      <c r="E11778" t="s">
        <v>8859</v>
      </c>
      <c r="F11778">
        <v>55103</v>
      </c>
      <c r="G11778" t="s">
        <v>8860</v>
      </c>
      <c r="H11778" t="s">
        <v>131</v>
      </c>
      <c r="I11778" t="s">
        <v>3967</v>
      </c>
      <c r="J11778" t="s">
        <v>530</v>
      </c>
      <c r="K11778" t="s">
        <v>34</v>
      </c>
      <c r="L11778" t="s">
        <v>33</v>
      </c>
      <c r="M11778" t="s">
        <v>1392</v>
      </c>
      <c r="N11778" t="s">
        <v>1334</v>
      </c>
      <c r="O11778">
        <v>161.5</v>
      </c>
      <c r="P11778">
        <v>0.85</v>
      </c>
      <c r="Q11778">
        <v>155</v>
      </c>
      <c r="R11778">
        <v>184</v>
      </c>
      <c r="S11778">
        <v>90</v>
      </c>
      <c r="T11778" t="s">
        <v>1219</v>
      </c>
      <c r="U11778" t="s">
        <v>280</v>
      </c>
      <c r="V11778" t="s">
        <v>280</v>
      </c>
      <c r="W11778" t="s">
        <v>1220</v>
      </c>
      <c r="X11778" t="s">
        <v>1338</v>
      </c>
      <c r="Y11778">
        <v>3</v>
      </c>
      <c r="Z11778" t="s">
        <v>1339</v>
      </c>
      <c r="AA11778" t="s">
        <v>19</v>
      </c>
      <c r="AB11778" t="s">
        <v>1216</v>
      </c>
      <c r="AC11778" t="s">
        <v>1216</v>
      </c>
      <c r="AD11778" t="s">
        <v>1216</v>
      </c>
      <c r="AE11778" t="s">
        <v>1216</v>
      </c>
      <c r="AF11778" t="s">
        <v>1216</v>
      </c>
    </row>
    <row r="11779" spans="1:32" hidden="1" x14ac:dyDescent="0.25">
      <c r="A11779" t="str">
        <f t="shared" si="183"/>
        <v>Natural Gas Fired Combined Cycle.NG</v>
      </c>
      <c r="B11779" t="str">
        <f>INDEX(Crosswalk!$B$2:$B$47,MATCH(A11779,Crosswalk!$A$2:$A$47,0))</f>
        <v>natural gas combined cycle</v>
      </c>
      <c r="C11779" t="b">
        <f>IFERROR(IF(AND(NOT(INDEX('Included Plant Filters'!$B:$B,MATCH(B11779,'Included Plant Filters'!$A:$A,0))),$W11779="Y"),FALSE,IF(AND(NOT(INDEX('Included Plant Filters'!$C:$C,MATCH(B11779,'Included Plant Filters'!$A:$A,0))),NOT(OR($X11779="Electric Utility",$X11779="IPP CHP",$X11779="IPP Non-CHP"))),FALSE,TRUE)),0)</f>
        <v>1</v>
      </c>
      <c r="D11779">
        <v>14372</v>
      </c>
      <c r="E11779" t="s">
        <v>8859</v>
      </c>
      <c r="F11779">
        <v>55103</v>
      </c>
      <c r="G11779" t="s">
        <v>8860</v>
      </c>
      <c r="H11779" t="s">
        <v>131</v>
      </c>
      <c r="I11779" t="s">
        <v>3967</v>
      </c>
      <c r="J11779" t="s">
        <v>121</v>
      </c>
      <c r="K11779" t="s">
        <v>34</v>
      </c>
      <c r="L11779" t="s">
        <v>35</v>
      </c>
      <c r="M11779" t="s">
        <v>1392</v>
      </c>
      <c r="N11779" t="s">
        <v>1334</v>
      </c>
      <c r="O11779">
        <v>178.5</v>
      </c>
      <c r="P11779">
        <v>0.85</v>
      </c>
      <c r="Q11779">
        <v>180</v>
      </c>
      <c r="R11779">
        <v>190</v>
      </c>
      <c r="S11779">
        <v>50</v>
      </c>
      <c r="T11779" t="s">
        <v>1219</v>
      </c>
      <c r="U11779" t="s">
        <v>280</v>
      </c>
      <c r="V11779" t="s">
        <v>280</v>
      </c>
      <c r="W11779" t="s">
        <v>1220</v>
      </c>
      <c r="X11779" t="s">
        <v>1338</v>
      </c>
      <c r="Y11779">
        <v>3</v>
      </c>
      <c r="Z11779" t="s">
        <v>79</v>
      </c>
      <c r="AA11779" t="s">
        <v>19</v>
      </c>
      <c r="AB11779" t="s">
        <v>1216</v>
      </c>
      <c r="AC11779" t="s">
        <v>1216</v>
      </c>
      <c r="AD11779" t="s">
        <v>1216</v>
      </c>
      <c r="AE11779" t="s">
        <v>1216</v>
      </c>
      <c r="AF11779" t="s">
        <v>1216</v>
      </c>
    </row>
    <row r="11780" spans="1:32" hidden="1" x14ac:dyDescent="0.25">
      <c r="A11780" t="str">
        <f t="shared" si="183"/>
        <v>Natural Gas Fired Combined Cycle.NG</v>
      </c>
      <c r="B11780" t="str">
        <f>INDEX(Crosswalk!$B$2:$B$47,MATCH(A11780,Crosswalk!$A$2:$A$47,0))</f>
        <v>natural gas combined cycle</v>
      </c>
      <c r="C11780" t="b">
        <f>IFERROR(IF(AND(NOT(INDEX('Included Plant Filters'!$B:$B,MATCH(B11780,'Included Plant Filters'!$A:$A,0))),$W11780="Y"),FALSE,IF(AND(NOT(INDEX('Included Plant Filters'!$C:$C,MATCH(B11780,'Included Plant Filters'!$A:$A,0))),NOT(OR($X11780="Electric Utility",$X11780="IPP CHP",$X11780="IPP Non-CHP"))),FALSE,TRUE)),0)</f>
        <v>1</v>
      </c>
      <c r="D11780">
        <v>6832</v>
      </c>
      <c r="E11780" t="s">
        <v>8861</v>
      </c>
      <c r="F11780">
        <v>55107</v>
      </c>
      <c r="G11780" t="s">
        <v>8862</v>
      </c>
      <c r="H11780" t="s">
        <v>134</v>
      </c>
      <c r="I11780" t="s">
        <v>4095</v>
      </c>
      <c r="J11780" t="s">
        <v>126</v>
      </c>
      <c r="K11780" t="s">
        <v>34</v>
      </c>
      <c r="L11780" t="s">
        <v>33</v>
      </c>
      <c r="M11780" t="s">
        <v>1392</v>
      </c>
      <c r="N11780" t="s">
        <v>1334</v>
      </c>
      <c r="O11780">
        <v>196</v>
      </c>
      <c r="P11780">
        <v>0.85</v>
      </c>
      <c r="Q11780">
        <v>168</v>
      </c>
      <c r="R11780">
        <v>197.5</v>
      </c>
      <c r="S11780">
        <v>110</v>
      </c>
      <c r="T11780" t="s">
        <v>1219</v>
      </c>
      <c r="U11780" t="s">
        <v>280</v>
      </c>
      <c r="V11780" t="s">
        <v>280</v>
      </c>
      <c r="W11780" t="s">
        <v>1219</v>
      </c>
      <c r="X11780" t="s">
        <v>1272</v>
      </c>
      <c r="Y11780">
        <v>2</v>
      </c>
      <c r="Z11780" t="s">
        <v>1218</v>
      </c>
      <c r="AA11780" t="s">
        <v>19</v>
      </c>
      <c r="AB11780" t="s">
        <v>1216</v>
      </c>
      <c r="AC11780" t="s">
        <v>1216</v>
      </c>
      <c r="AD11780" t="s">
        <v>1216</v>
      </c>
      <c r="AE11780" t="s">
        <v>1216</v>
      </c>
      <c r="AF11780" t="s">
        <v>1216</v>
      </c>
    </row>
    <row r="11781" spans="1:32" hidden="1" x14ac:dyDescent="0.25">
      <c r="A11781" t="str">
        <f t="shared" ref="A11781:A11844" si="184">CONCATENATE(K11781,".",AA11781)</f>
        <v>Natural Gas Fired Combined Cycle.NG</v>
      </c>
      <c r="B11781" t="str">
        <f>INDEX(Crosswalk!$B$2:$B$47,MATCH(A11781,Crosswalk!$A$2:$A$47,0))</f>
        <v>natural gas combined cycle</v>
      </c>
      <c r="C11781" t="b">
        <f>IFERROR(IF(AND(NOT(INDEX('Included Plant Filters'!$B:$B,MATCH(B11781,'Included Plant Filters'!$A:$A,0))),$W11781="Y"),FALSE,IF(AND(NOT(INDEX('Included Plant Filters'!$C:$C,MATCH(B11781,'Included Plant Filters'!$A:$A,0))),NOT(OR($X11781="Electric Utility",$X11781="IPP CHP",$X11781="IPP Non-CHP"))),FALSE,TRUE)),0)</f>
        <v>1</v>
      </c>
      <c r="D11781">
        <v>6832</v>
      </c>
      <c r="E11781" t="s">
        <v>8861</v>
      </c>
      <c r="F11781">
        <v>55107</v>
      </c>
      <c r="G11781" t="s">
        <v>8862</v>
      </c>
      <c r="H11781" t="s">
        <v>134</v>
      </c>
      <c r="I11781" t="s">
        <v>4095</v>
      </c>
      <c r="J11781" t="s">
        <v>127</v>
      </c>
      <c r="K11781" t="s">
        <v>34</v>
      </c>
      <c r="L11781" t="s">
        <v>33</v>
      </c>
      <c r="M11781" t="s">
        <v>1392</v>
      </c>
      <c r="N11781" t="s">
        <v>1334</v>
      </c>
      <c r="O11781">
        <v>196</v>
      </c>
      <c r="P11781">
        <v>0.85</v>
      </c>
      <c r="Q11781">
        <v>168</v>
      </c>
      <c r="R11781">
        <v>197.5</v>
      </c>
      <c r="S11781">
        <v>110</v>
      </c>
      <c r="T11781" t="s">
        <v>1219</v>
      </c>
      <c r="U11781" t="s">
        <v>280</v>
      </c>
      <c r="V11781" t="s">
        <v>280</v>
      </c>
      <c r="W11781" t="s">
        <v>1219</v>
      </c>
      <c r="X11781" t="s">
        <v>1272</v>
      </c>
      <c r="Y11781">
        <v>2</v>
      </c>
      <c r="Z11781" t="s">
        <v>1218</v>
      </c>
      <c r="AA11781" t="s">
        <v>19</v>
      </c>
      <c r="AB11781" t="s">
        <v>1216</v>
      </c>
      <c r="AC11781" t="s">
        <v>1216</v>
      </c>
      <c r="AD11781" t="s">
        <v>1216</v>
      </c>
      <c r="AE11781" t="s">
        <v>1216</v>
      </c>
      <c r="AF11781" t="s">
        <v>1216</v>
      </c>
    </row>
    <row r="11782" spans="1:32" hidden="1" x14ac:dyDescent="0.25">
      <c r="A11782" t="str">
        <f t="shared" si="184"/>
        <v>Natural Gas Fired Combined Cycle.NG</v>
      </c>
      <c r="B11782" t="str">
        <f>INDEX(Crosswalk!$B$2:$B$47,MATCH(A11782,Crosswalk!$A$2:$A$47,0))</f>
        <v>natural gas combined cycle</v>
      </c>
      <c r="C11782" t="b">
        <f>IFERROR(IF(AND(NOT(INDEX('Included Plant Filters'!$B:$B,MATCH(B11782,'Included Plant Filters'!$A:$A,0))),$W11782="Y"),FALSE,IF(AND(NOT(INDEX('Included Plant Filters'!$C:$C,MATCH(B11782,'Included Plant Filters'!$A:$A,0))),NOT(OR($X11782="Electric Utility",$X11782="IPP CHP",$X11782="IPP Non-CHP"))),FALSE,TRUE)),0)</f>
        <v>1</v>
      </c>
      <c r="D11782">
        <v>6832</v>
      </c>
      <c r="E11782" t="s">
        <v>8861</v>
      </c>
      <c r="F11782">
        <v>55107</v>
      </c>
      <c r="G11782" t="s">
        <v>8862</v>
      </c>
      <c r="H11782" t="s">
        <v>134</v>
      </c>
      <c r="I11782" t="s">
        <v>4095</v>
      </c>
      <c r="J11782" t="s">
        <v>136</v>
      </c>
      <c r="K11782" t="s">
        <v>34</v>
      </c>
      <c r="L11782" t="s">
        <v>35</v>
      </c>
      <c r="M11782" t="s">
        <v>1392</v>
      </c>
      <c r="N11782" t="s">
        <v>1334</v>
      </c>
      <c r="O11782">
        <v>204</v>
      </c>
      <c r="P11782">
        <v>0.85</v>
      </c>
      <c r="Q11782">
        <v>218</v>
      </c>
      <c r="R11782">
        <v>220</v>
      </c>
      <c r="S11782">
        <v>145</v>
      </c>
      <c r="T11782" t="s">
        <v>1219</v>
      </c>
      <c r="U11782" t="s">
        <v>280</v>
      </c>
      <c r="V11782" t="s">
        <v>280</v>
      </c>
      <c r="W11782" t="s">
        <v>1219</v>
      </c>
      <c r="X11782" t="s">
        <v>1272</v>
      </c>
      <c r="Y11782">
        <v>2</v>
      </c>
      <c r="Z11782" t="s">
        <v>1218</v>
      </c>
      <c r="AA11782" t="s">
        <v>19</v>
      </c>
      <c r="AB11782" t="s">
        <v>1216</v>
      </c>
      <c r="AC11782" t="s">
        <v>1216</v>
      </c>
      <c r="AD11782" t="s">
        <v>1216</v>
      </c>
      <c r="AE11782" t="s">
        <v>1216</v>
      </c>
      <c r="AF11782" t="s">
        <v>1216</v>
      </c>
    </row>
    <row r="11783" spans="1:32" hidden="1" x14ac:dyDescent="0.25">
      <c r="A11783" t="str">
        <f t="shared" si="184"/>
        <v>Natural Gas Fired Combustion Turbine.NG</v>
      </c>
      <c r="B11783" t="str">
        <f>INDEX(Crosswalk!$B$2:$B$47,MATCH(A11783,Crosswalk!$A$2:$A$47,0))</f>
        <v>natural gas peaker</v>
      </c>
      <c r="C11783" t="b">
        <f>IFERROR(IF(AND(NOT(INDEX('Included Plant Filters'!$B:$B,MATCH(B11783,'Included Plant Filters'!$A:$A,0))),$W11783="Y"),FALSE,IF(AND(NOT(INDEX('Included Plant Filters'!$C:$C,MATCH(B11783,'Included Plant Filters'!$A:$A,0))),NOT(OR($X11783="Electric Utility",$X11783="IPP CHP",$X11783="IPP Non-CHP"))),FALSE,TRUE)),0)</f>
        <v>1</v>
      </c>
      <c r="D11783">
        <v>64030</v>
      </c>
      <c r="E11783" t="s">
        <v>8863</v>
      </c>
      <c r="F11783">
        <v>55109</v>
      </c>
      <c r="G11783" t="s">
        <v>8864</v>
      </c>
      <c r="H11783" t="s">
        <v>37</v>
      </c>
      <c r="I11783" t="s">
        <v>7050</v>
      </c>
      <c r="J11783" t="s">
        <v>1827</v>
      </c>
      <c r="K11783" t="s">
        <v>60</v>
      </c>
      <c r="L11783" t="s">
        <v>61</v>
      </c>
      <c r="M11783" t="s">
        <v>1216</v>
      </c>
      <c r="N11783" t="s">
        <v>1334</v>
      </c>
      <c r="O11783">
        <v>122.4</v>
      </c>
      <c r="P11783">
        <v>0.85</v>
      </c>
      <c r="Q11783">
        <v>104.9</v>
      </c>
      <c r="R11783">
        <v>126.8</v>
      </c>
      <c r="S11783">
        <v>65</v>
      </c>
      <c r="T11783" t="s">
        <v>1219</v>
      </c>
      <c r="U11783" t="s">
        <v>280</v>
      </c>
      <c r="V11783" t="s">
        <v>280</v>
      </c>
      <c r="W11783" t="s">
        <v>1219</v>
      </c>
      <c r="X11783" t="s">
        <v>1272</v>
      </c>
      <c r="Y11783">
        <v>2</v>
      </c>
      <c r="Z11783" t="s">
        <v>1218</v>
      </c>
      <c r="AA11783" t="s">
        <v>19</v>
      </c>
      <c r="AB11783" t="s">
        <v>1216</v>
      </c>
      <c r="AC11783" t="s">
        <v>1216</v>
      </c>
      <c r="AD11783" t="s">
        <v>1216</v>
      </c>
      <c r="AE11783" t="s">
        <v>1216</v>
      </c>
      <c r="AF11783" t="s">
        <v>1216</v>
      </c>
    </row>
    <row r="11784" spans="1:32" hidden="1" x14ac:dyDescent="0.25">
      <c r="A11784" t="str">
        <f t="shared" si="184"/>
        <v>Natural Gas Fired Combustion Turbine.NG</v>
      </c>
      <c r="B11784" t="str">
        <f>INDEX(Crosswalk!$B$2:$B$47,MATCH(A11784,Crosswalk!$A$2:$A$47,0))</f>
        <v>natural gas peaker</v>
      </c>
      <c r="C11784" t="b">
        <f>IFERROR(IF(AND(NOT(INDEX('Included Plant Filters'!$B:$B,MATCH(B11784,'Included Plant Filters'!$A:$A,0))),$W11784="Y"),FALSE,IF(AND(NOT(INDEX('Included Plant Filters'!$C:$C,MATCH(B11784,'Included Plant Filters'!$A:$A,0))),NOT(OR($X11784="Electric Utility",$X11784="IPP CHP",$X11784="IPP Non-CHP"))),FALSE,TRUE)),0)</f>
        <v>1</v>
      </c>
      <c r="D11784">
        <v>64030</v>
      </c>
      <c r="E11784" t="s">
        <v>8863</v>
      </c>
      <c r="F11784">
        <v>55109</v>
      </c>
      <c r="G11784" t="s">
        <v>8864</v>
      </c>
      <c r="H11784" t="s">
        <v>37</v>
      </c>
      <c r="I11784" t="s">
        <v>7050</v>
      </c>
      <c r="J11784" t="s">
        <v>518</v>
      </c>
      <c r="K11784" t="s">
        <v>60</v>
      </c>
      <c r="L11784" t="s">
        <v>61</v>
      </c>
      <c r="M11784" t="s">
        <v>1216</v>
      </c>
      <c r="N11784" t="s">
        <v>1334</v>
      </c>
      <c r="O11784">
        <v>125.8</v>
      </c>
      <c r="P11784">
        <v>0.85</v>
      </c>
      <c r="Q11784">
        <v>101.4</v>
      </c>
      <c r="R11784">
        <v>116.9</v>
      </c>
      <c r="S11784">
        <v>65</v>
      </c>
      <c r="T11784" t="s">
        <v>1219</v>
      </c>
      <c r="U11784" t="s">
        <v>280</v>
      </c>
      <c r="V11784" t="s">
        <v>280</v>
      </c>
      <c r="W11784" t="s">
        <v>1219</v>
      </c>
      <c r="X11784" t="s">
        <v>1272</v>
      </c>
      <c r="Y11784">
        <v>2</v>
      </c>
      <c r="Z11784" t="s">
        <v>1218</v>
      </c>
      <c r="AA11784" t="s">
        <v>19</v>
      </c>
      <c r="AB11784" t="s">
        <v>1216</v>
      </c>
      <c r="AC11784" t="s">
        <v>1216</v>
      </c>
      <c r="AD11784" t="s">
        <v>1216</v>
      </c>
      <c r="AE11784" t="s">
        <v>1216</v>
      </c>
      <c r="AF11784" t="s">
        <v>1216</v>
      </c>
    </row>
    <row r="11785" spans="1:32" hidden="1" x14ac:dyDescent="0.25">
      <c r="A11785" t="str">
        <f t="shared" si="184"/>
        <v>Natural Gas Fired Combustion Turbine.NG</v>
      </c>
      <c r="B11785" t="str">
        <f>INDEX(Crosswalk!$B$2:$B$47,MATCH(A11785,Crosswalk!$A$2:$A$47,0))</f>
        <v>natural gas peaker</v>
      </c>
      <c r="C11785" t="b">
        <f>IFERROR(IF(AND(NOT(INDEX('Included Plant Filters'!$B:$B,MATCH(B11785,'Included Plant Filters'!$A:$A,0))),$W11785="Y"),FALSE,IF(AND(NOT(INDEX('Included Plant Filters'!$C:$C,MATCH(B11785,'Included Plant Filters'!$A:$A,0))),NOT(OR($X11785="Electric Utility",$X11785="IPP CHP",$X11785="IPP Non-CHP"))),FALSE,TRUE)),0)</f>
        <v>1</v>
      </c>
      <c r="D11785">
        <v>64030</v>
      </c>
      <c r="E11785" t="s">
        <v>8863</v>
      </c>
      <c r="F11785">
        <v>55109</v>
      </c>
      <c r="G11785" t="s">
        <v>8864</v>
      </c>
      <c r="H11785" t="s">
        <v>37</v>
      </c>
      <c r="I11785" t="s">
        <v>7050</v>
      </c>
      <c r="J11785" t="s">
        <v>517</v>
      </c>
      <c r="K11785" t="s">
        <v>60</v>
      </c>
      <c r="L11785" t="s">
        <v>61</v>
      </c>
      <c r="M11785" t="s">
        <v>1216</v>
      </c>
      <c r="N11785" t="s">
        <v>1334</v>
      </c>
      <c r="O11785">
        <v>125.8</v>
      </c>
      <c r="P11785">
        <v>0.85</v>
      </c>
      <c r="Q11785">
        <v>103.6</v>
      </c>
      <c r="R11785">
        <v>118.4</v>
      </c>
      <c r="S11785">
        <v>65</v>
      </c>
      <c r="T11785" t="s">
        <v>1219</v>
      </c>
      <c r="U11785" t="s">
        <v>280</v>
      </c>
      <c r="V11785" t="s">
        <v>280</v>
      </c>
      <c r="W11785" t="s">
        <v>1219</v>
      </c>
      <c r="X11785" t="s">
        <v>1272</v>
      </c>
      <c r="Y11785">
        <v>2</v>
      </c>
      <c r="Z11785" t="s">
        <v>1218</v>
      </c>
      <c r="AA11785" t="s">
        <v>19</v>
      </c>
      <c r="AB11785" t="s">
        <v>1216</v>
      </c>
      <c r="AC11785" t="s">
        <v>1216</v>
      </c>
      <c r="AD11785" t="s">
        <v>1216</v>
      </c>
      <c r="AE11785" t="s">
        <v>1216</v>
      </c>
      <c r="AF11785" t="s">
        <v>1216</v>
      </c>
    </row>
    <row r="11786" spans="1:32" hidden="1" x14ac:dyDescent="0.25">
      <c r="A11786" t="str">
        <f t="shared" si="184"/>
        <v>Natural Gas Fired Combustion Turbine.NG</v>
      </c>
      <c r="B11786" t="str">
        <f>INDEX(Crosswalk!$B$2:$B$47,MATCH(A11786,Crosswalk!$A$2:$A$47,0))</f>
        <v>natural gas peaker</v>
      </c>
      <c r="C11786" t="b">
        <f>IFERROR(IF(AND(NOT(INDEX('Included Plant Filters'!$B:$B,MATCH(B11786,'Included Plant Filters'!$A:$A,0))),$W11786="Y"),FALSE,IF(AND(NOT(INDEX('Included Plant Filters'!$C:$C,MATCH(B11786,'Included Plant Filters'!$A:$A,0))),NOT(OR($X11786="Electric Utility",$X11786="IPP CHP",$X11786="IPP Non-CHP"))),FALSE,TRUE)),0)</f>
        <v>1</v>
      </c>
      <c r="D11786">
        <v>64030</v>
      </c>
      <c r="E11786" t="s">
        <v>8863</v>
      </c>
      <c r="F11786">
        <v>55109</v>
      </c>
      <c r="G11786" t="s">
        <v>8864</v>
      </c>
      <c r="H11786" t="s">
        <v>37</v>
      </c>
      <c r="I11786" t="s">
        <v>7050</v>
      </c>
      <c r="J11786" t="s">
        <v>6267</v>
      </c>
      <c r="K11786" t="s">
        <v>60</v>
      </c>
      <c r="L11786" t="s">
        <v>61</v>
      </c>
      <c r="M11786" t="s">
        <v>1216</v>
      </c>
      <c r="N11786" t="s">
        <v>1334</v>
      </c>
      <c r="O11786">
        <v>41.5</v>
      </c>
      <c r="P11786">
        <v>0.9</v>
      </c>
      <c r="Q11786">
        <v>28.7</v>
      </c>
      <c r="R11786">
        <v>35</v>
      </c>
      <c r="S11786">
        <v>18</v>
      </c>
      <c r="T11786" t="s">
        <v>1219</v>
      </c>
      <c r="U11786" t="s">
        <v>280</v>
      </c>
      <c r="V11786" t="s">
        <v>280</v>
      </c>
      <c r="W11786" t="s">
        <v>1219</v>
      </c>
      <c r="X11786" t="s">
        <v>1272</v>
      </c>
      <c r="Y11786">
        <v>2</v>
      </c>
      <c r="Z11786" t="s">
        <v>1218</v>
      </c>
      <c r="AA11786" t="s">
        <v>19</v>
      </c>
      <c r="AB11786" t="s">
        <v>1216</v>
      </c>
      <c r="AC11786" t="s">
        <v>1216</v>
      </c>
      <c r="AD11786" t="s">
        <v>1216</v>
      </c>
      <c r="AE11786" t="s">
        <v>1216</v>
      </c>
      <c r="AF11786" t="s">
        <v>1216</v>
      </c>
    </row>
    <row r="11787" spans="1:32" hidden="1" x14ac:dyDescent="0.25">
      <c r="A11787" t="str">
        <f t="shared" si="184"/>
        <v>Natural Gas Fired Combustion Turbine.NG</v>
      </c>
      <c r="B11787" t="str">
        <f>INDEX(Crosswalk!$B$2:$B$47,MATCH(A11787,Crosswalk!$A$2:$A$47,0))</f>
        <v>natural gas peaker</v>
      </c>
      <c r="C11787" t="b">
        <f>IFERROR(IF(AND(NOT(INDEX('Included Plant Filters'!$B:$B,MATCH(B11787,'Included Plant Filters'!$A:$A,0))),$W11787="Y"),FALSE,IF(AND(NOT(INDEX('Included Plant Filters'!$C:$C,MATCH(B11787,'Included Plant Filters'!$A:$A,0))),NOT(OR($X11787="Electric Utility",$X11787="IPP CHP",$X11787="IPP Non-CHP"))),FALSE,TRUE)),0)</f>
        <v>1</v>
      </c>
      <c r="D11787">
        <v>15470</v>
      </c>
      <c r="E11787" t="s">
        <v>271</v>
      </c>
      <c r="F11787">
        <v>55110</v>
      </c>
      <c r="G11787" t="s">
        <v>2260</v>
      </c>
      <c r="H11787" t="s">
        <v>58</v>
      </c>
      <c r="I11787" t="s">
        <v>2571</v>
      </c>
      <c r="J11787" t="s">
        <v>531</v>
      </c>
      <c r="K11787" t="s">
        <v>60</v>
      </c>
      <c r="L11787" t="s">
        <v>61</v>
      </c>
      <c r="M11787" t="s">
        <v>1216</v>
      </c>
      <c r="N11787" t="s">
        <v>1217</v>
      </c>
      <c r="O11787">
        <v>86.5</v>
      </c>
      <c r="P11787">
        <v>0.85</v>
      </c>
      <c r="Q11787">
        <v>71</v>
      </c>
      <c r="R11787">
        <v>88</v>
      </c>
      <c r="S11787">
        <v>50</v>
      </c>
      <c r="T11787" t="s">
        <v>1219</v>
      </c>
      <c r="U11787" t="s">
        <v>280</v>
      </c>
      <c r="V11787" t="s">
        <v>280</v>
      </c>
      <c r="W11787" t="s">
        <v>1219</v>
      </c>
      <c r="X11787" t="s">
        <v>11</v>
      </c>
      <c r="Y11787">
        <v>1</v>
      </c>
      <c r="Z11787" t="s">
        <v>1218</v>
      </c>
      <c r="AA11787" t="s">
        <v>19</v>
      </c>
      <c r="AB11787" t="s">
        <v>1216</v>
      </c>
      <c r="AC11787" t="s">
        <v>1216</v>
      </c>
      <c r="AD11787" t="s">
        <v>1216</v>
      </c>
      <c r="AE11787" t="s">
        <v>1216</v>
      </c>
      <c r="AF11787" t="s">
        <v>1216</v>
      </c>
    </row>
    <row r="11788" spans="1:32" hidden="1" x14ac:dyDescent="0.25">
      <c r="A11788" t="str">
        <f t="shared" si="184"/>
        <v>Natural Gas Fired Combustion Turbine.NG</v>
      </c>
      <c r="B11788" t="str">
        <f>INDEX(Crosswalk!$B$2:$B$47,MATCH(A11788,Crosswalk!$A$2:$A$47,0))</f>
        <v>natural gas peaker</v>
      </c>
      <c r="C11788" t="b">
        <f>IFERROR(IF(AND(NOT(INDEX('Included Plant Filters'!$B:$B,MATCH(B11788,'Included Plant Filters'!$A:$A,0))),$W11788="Y"),FALSE,IF(AND(NOT(INDEX('Included Plant Filters'!$C:$C,MATCH(B11788,'Included Plant Filters'!$A:$A,0))),NOT(OR($X11788="Electric Utility",$X11788="IPP CHP",$X11788="IPP Non-CHP"))),FALSE,TRUE)),0)</f>
        <v>1</v>
      </c>
      <c r="D11788">
        <v>15470</v>
      </c>
      <c r="E11788" t="s">
        <v>271</v>
      </c>
      <c r="F11788">
        <v>55110</v>
      </c>
      <c r="G11788" t="s">
        <v>2260</v>
      </c>
      <c r="H11788" t="s">
        <v>58</v>
      </c>
      <c r="I11788" t="s">
        <v>2571</v>
      </c>
      <c r="J11788" t="s">
        <v>530</v>
      </c>
      <c r="K11788" t="s">
        <v>60</v>
      </c>
      <c r="L11788" t="s">
        <v>61</v>
      </c>
      <c r="M11788" t="s">
        <v>1216</v>
      </c>
      <c r="N11788" t="s">
        <v>1217</v>
      </c>
      <c r="O11788">
        <v>86.5</v>
      </c>
      <c r="P11788">
        <v>0.85</v>
      </c>
      <c r="Q11788">
        <v>71</v>
      </c>
      <c r="R11788">
        <v>88</v>
      </c>
      <c r="S11788">
        <v>50</v>
      </c>
      <c r="T11788" t="s">
        <v>1219</v>
      </c>
      <c r="U11788" t="s">
        <v>280</v>
      </c>
      <c r="V11788" t="s">
        <v>280</v>
      </c>
      <c r="W11788" t="s">
        <v>1219</v>
      </c>
      <c r="X11788" t="s">
        <v>11</v>
      </c>
      <c r="Y11788">
        <v>1</v>
      </c>
      <c r="Z11788" t="s">
        <v>1218</v>
      </c>
      <c r="AA11788" t="s">
        <v>19</v>
      </c>
      <c r="AB11788" t="s">
        <v>1216</v>
      </c>
      <c r="AC11788" t="s">
        <v>1216</v>
      </c>
      <c r="AD11788" t="s">
        <v>1216</v>
      </c>
      <c r="AE11788" t="s">
        <v>1216</v>
      </c>
      <c r="AF11788" t="s">
        <v>1216</v>
      </c>
    </row>
    <row r="11789" spans="1:32" hidden="1" x14ac:dyDescent="0.25">
      <c r="A11789" t="str">
        <f t="shared" si="184"/>
        <v>Natural Gas Fired Combustion Turbine.NG</v>
      </c>
      <c r="B11789" t="str">
        <f>INDEX(Crosswalk!$B$2:$B$47,MATCH(A11789,Crosswalk!$A$2:$A$47,0))</f>
        <v>natural gas peaker</v>
      </c>
      <c r="C11789" t="b">
        <f>IFERROR(IF(AND(NOT(INDEX('Included Plant Filters'!$B:$B,MATCH(B11789,'Included Plant Filters'!$A:$A,0))),$W11789="Y"),FALSE,IF(AND(NOT(INDEX('Included Plant Filters'!$C:$C,MATCH(B11789,'Included Plant Filters'!$A:$A,0))),NOT(OR($X11789="Electric Utility",$X11789="IPP CHP",$X11789="IPP Non-CHP"))),FALSE,TRUE)),0)</f>
        <v>1</v>
      </c>
      <c r="D11789">
        <v>15470</v>
      </c>
      <c r="E11789" t="s">
        <v>271</v>
      </c>
      <c r="F11789">
        <v>55110</v>
      </c>
      <c r="G11789" t="s">
        <v>2260</v>
      </c>
      <c r="H11789" t="s">
        <v>58</v>
      </c>
      <c r="I11789" t="s">
        <v>2571</v>
      </c>
      <c r="J11789" t="s">
        <v>1661</v>
      </c>
      <c r="K11789" t="s">
        <v>60</v>
      </c>
      <c r="L11789" t="s">
        <v>61</v>
      </c>
      <c r="M11789" t="s">
        <v>1216</v>
      </c>
      <c r="N11789" t="s">
        <v>1217</v>
      </c>
      <c r="O11789">
        <v>86.5</v>
      </c>
      <c r="P11789">
        <v>0.85</v>
      </c>
      <c r="Q11789">
        <v>69</v>
      </c>
      <c r="R11789">
        <v>88</v>
      </c>
      <c r="S11789">
        <v>50</v>
      </c>
      <c r="T11789" t="s">
        <v>1219</v>
      </c>
      <c r="U11789" t="s">
        <v>280</v>
      </c>
      <c r="V11789" t="s">
        <v>280</v>
      </c>
      <c r="W11789" t="s">
        <v>1219</v>
      </c>
      <c r="X11789" t="s">
        <v>11</v>
      </c>
      <c r="Y11789">
        <v>1</v>
      </c>
      <c r="Z11789" t="s">
        <v>1218</v>
      </c>
      <c r="AA11789" t="s">
        <v>19</v>
      </c>
      <c r="AB11789" t="s">
        <v>1216</v>
      </c>
      <c r="AC11789" t="s">
        <v>1216</v>
      </c>
      <c r="AD11789" t="s">
        <v>1216</v>
      </c>
      <c r="AE11789" t="s">
        <v>1216</v>
      </c>
      <c r="AF11789" t="s">
        <v>1216</v>
      </c>
    </row>
    <row r="11790" spans="1:32" hidden="1" x14ac:dyDescent="0.25">
      <c r="A11790" t="str">
        <f t="shared" si="184"/>
        <v>Natural Gas Fired Combustion Turbine.NG</v>
      </c>
      <c r="B11790" t="str">
        <f>INDEX(Crosswalk!$B$2:$B$47,MATCH(A11790,Crosswalk!$A$2:$A$47,0))</f>
        <v>natural gas peaker</v>
      </c>
      <c r="C11790" t="b">
        <f>IFERROR(IF(AND(NOT(INDEX('Included Plant Filters'!$B:$B,MATCH(B11790,'Included Plant Filters'!$A:$A,0))),$W11790="Y"),FALSE,IF(AND(NOT(INDEX('Included Plant Filters'!$C:$C,MATCH(B11790,'Included Plant Filters'!$A:$A,0))),NOT(OR($X11790="Electric Utility",$X11790="IPP CHP",$X11790="IPP Non-CHP"))),FALSE,TRUE)),0)</f>
        <v>1</v>
      </c>
      <c r="D11790">
        <v>15470</v>
      </c>
      <c r="E11790" t="s">
        <v>271</v>
      </c>
      <c r="F11790">
        <v>55110</v>
      </c>
      <c r="G11790" t="s">
        <v>2260</v>
      </c>
      <c r="H11790" t="s">
        <v>58</v>
      </c>
      <c r="I11790" t="s">
        <v>2571</v>
      </c>
      <c r="J11790" t="s">
        <v>1662</v>
      </c>
      <c r="K11790" t="s">
        <v>60</v>
      </c>
      <c r="L11790" t="s">
        <v>61</v>
      </c>
      <c r="M11790" t="s">
        <v>1216</v>
      </c>
      <c r="N11790" t="s">
        <v>1217</v>
      </c>
      <c r="O11790">
        <v>86.5</v>
      </c>
      <c r="P11790">
        <v>0.85</v>
      </c>
      <c r="Q11790">
        <v>70</v>
      </c>
      <c r="R11790">
        <v>88</v>
      </c>
      <c r="S11790">
        <v>50</v>
      </c>
      <c r="T11790" t="s">
        <v>1219</v>
      </c>
      <c r="U11790" t="s">
        <v>280</v>
      </c>
      <c r="V11790" t="s">
        <v>280</v>
      </c>
      <c r="W11790" t="s">
        <v>1219</v>
      </c>
      <c r="X11790" t="s">
        <v>11</v>
      </c>
      <c r="Y11790">
        <v>1</v>
      </c>
      <c r="Z11790" t="s">
        <v>1218</v>
      </c>
      <c r="AA11790" t="s">
        <v>19</v>
      </c>
      <c r="AB11790" t="s">
        <v>1216</v>
      </c>
      <c r="AC11790" t="s">
        <v>1216</v>
      </c>
      <c r="AD11790" t="s">
        <v>1216</v>
      </c>
      <c r="AE11790" t="s">
        <v>1216</v>
      </c>
      <c r="AF11790" t="s">
        <v>1216</v>
      </c>
    </row>
    <row r="11791" spans="1:32" hidden="1" x14ac:dyDescent="0.25">
      <c r="A11791" t="str">
        <f t="shared" si="184"/>
        <v>Natural Gas Fired Combustion Turbine.NG</v>
      </c>
      <c r="B11791" t="str">
        <f>INDEX(Crosswalk!$B$2:$B$47,MATCH(A11791,Crosswalk!$A$2:$A$47,0))</f>
        <v>natural gas peaker</v>
      </c>
      <c r="C11791" t="b">
        <f>IFERROR(IF(AND(NOT(INDEX('Included Plant Filters'!$B:$B,MATCH(B11791,'Included Plant Filters'!$A:$A,0))),$W11791="Y"),FALSE,IF(AND(NOT(INDEX('Included Plant Filters'!$C:$C,MATCH(B11791,'Included Plant Filters'!$A:$A,0))),NOT(OR($X11791="Electric Utility",$X11791="IPP CHP",$X11791="IPP Non-CHP"))),FALSE,TRUE)),0)</f>
        <v>1</v>
      </c>
      <c r="D11791">
        <v>15470</v>
      </c>
      <c r="E11791" t="s">
        <v>271</v>
      </c>
      <c r="F11791">
        <v>55110</v>
      </c>
      <c r="G11791" t="s">
        <v>2260</v>
      </c>
      <c r="H11791" t="s">
        <v>58</v>
      </c>
      <c r="I11791" t="s">
        <v>2571</v>
      </c>
      <c r="J11791" t="s">
        <v>3788</v>
      </c>
      <c r="K11791" t="s">
        <v>60</v>
      </c>
      <c r="L11791" t="s">
        <v>61</v>
      </c>
      <c r="M11791" t="s">
        <v>1216</v>
      </c>
      <c r="N11791" t="s">
        <v>1217</v>
      </c>
      <c r="O11791">
        <v>86.5</v>
      </c>
      <c r="P11791">
        <v>0.85</v>
      </c>
      <c r="Q11791">
        <v>70</v>
      </c>
      <c r="R11791">
        <v>88</v>
      </c>
      <c r="S11791">
        <v>50</v>
      </c>
      <c r="T11791" t="s">
        <v>1219</v>
      </c>
      <c r="U11791" t="s">
        <v>280</v>
      </c>
      <c r="V11791" t="s">
        <v>280</v>
      </c>
      <c r="W11791" t="s">
        <v>1219</v>
      </c>
      <c r="X11791" t="s">
        <v>11</v>
      </c>
      <c r="Y11791">
        <v>1</v>
      </c>
      <c r="Z11791" t="s">
        <v>1218</v>
      </c>
      <c r="AA11791" t="s">
        <v>19</v>
      </c>
      <c r="AB11791" t="s">
        <v>1216</v>
      </c>
      <c r="AC11791" t="s">
        <v>1216</v>
      </c>
      <c r="AD11791" t="s">
        <v>1216</v>
      </c>
      <c r="AE11791" t="s">
        <v>1216</v>
      </c>
      <c r="AF11791" t="s">
        <v>1216</v>
      </c>
    </row>
    <row r="11792" spans="1:32" hidden="1" x14ac:dyDescent="0.25">
      <c r="A11792" t="str">
        <f t="shared" si="184"/>
        <v>Natural Gas Fired Combustion Turbine.NG</v>
      </c>
      <c r="B11792" t="str">
        <f>INDEX(Crosswalk!$B$2:$B$47,MATCH(A11792,Crosswalk!$A$2:$A$47,0))</f>
        <v>natural gas peaker</v>
      </c>
      <c r="C11792" t="b">
        <f>IFERROR(IF(AND(NOT(INDEX('Included Plant Filters'!$B:$B,MATCH(B11792,'Included Plant Filters'!$A:$A,0))),$W11792="Y"),FALSE,IF(AND(NOT(INDEX('Included Plant Filters'!$C:$C,MATCH(B11792,'Included Plant Filters'!$A:$A,0))),NOT(OR($X11792="Electric Utility",$X11792="IPP CHP",$X11792="IPP Non-CHP"))),FALSE,TRUE)),0)</f>
        <v>1</v>
      </c>
      <c r="D11792">
        <v>15470</v>
      </c>
      <c r="E11792" t="s">
        <v>271</v>
      </c>
      <c r="F11792">
        <v>55110</v>
      </c>
      <c r="G11792" t="s">
        <v>2260</v>
      </c>
      <c r="H11792" t="s">
        <v>58</v>
      </c>
      <c r="I11792" t="s">
        <v>2571</v>
      </c>
      <c r="J11792" t="s">
        <v>4238</v>
      </c>
      <c r="K11792" t="s">
        <v>60</v>
      </c>
      <c r="L11792" t="s">
        <v>61</v>
      </c>
      <c r="M11792" t="s">
        <v>1216</v>
      </c>
      <c r="N11792" t="s">
        <v>1217</v>
      </c>
      <c r="O11792">
        <v>86.5</v>
      </c>
      <c r="P11792">
        <v>0.85</v>
      </c>
      <c r="Q11792">
        <v>72</v>
      </c>
      <c r="R11792">
        <v>88</v>
      </c>
      <c r="S11792">
        <v>50</v>
      </c>
      <c r="T11792" t="s">
        <v>1219</v>
      </c>
      <c r="U11792" t="s">
        <v>280</v>
      </c>
      <c r="V11792" t="s">
        <v>280</v>
      </c>
      <c r="W11792" t="s">
        <v>1219</v>
      </c>
      <c r="X11792" t="s">
        <v>11</v>
      </c>
      <c r="Y11792">
        <v>1</v>
      </c>
      <c r="Z11792" t="s">
        <v>1218</v>
      </c>
      <c r="AA11792" t="s">
        <v>19</v>
      </c>
      <c r="AB11792" t="s">
        <v>1216</v>
      </c>
      <c r="AC11792" t="s">
        <v>1216</v>
      </c>
      <c r="AD11792" t="s">
        <v>1216</v>
      </c>
      <c r="AE11792" t="s">
        <v>1216</v>
      </c>
      <c r="AF11792" t="s">
        <v>1216</v>
      </c>
    </row>
    <row r="11793" spans="1:32" hidden="1" x14ac:dyDescent="0.25">
      <c r="A11793" t="str">
        <f t="shared" si="184"/>
        <v>Natural Gas Fired Combustion Turbine.NG</v>
      </c>
      <c r="B11793" t="str">
        <f>INDEX(Crosswalk!$B$2:$B$47,MATCH(A11793,Crosswalk!$A$2:$A$47,0))</f>
        <v>natural gas peaker</v>
      </c>
      <c r="C11793" t="b">
        <f>IFERROR(IF(AND(NOT(INDEX('Included Plant Filters'!$B:$B,MATCH(B11793,'Included Plant Filters'!$A:$A,0))),$W11793="Y"),FALSE,IF(AND(NOT(INDEX('Included Plant Filters'!$C:$C,MATCH(B11793,'Included Plant Filters'!$A:$A,0))),NOT(OR($X11793="Electric Utility",$X11793="IPP CHP",$X11793="IPP Non-CHP"))),FALSE,TRUE)),0)</f>
        <v>1</v>
      </c>
      <c r="D11793">
        <v>15470</v>
      </c>
      <c r="E11793" t="s">
        <v>271</v>
      </c>
      <c r="F11793">
        <v>55110</v>
      </c>
      <c r="G11793" t="s">
        <v>2260</v>
      </c>
      <c r="H11793" t="s">
        <v>58</v>
      </c>
      <c r="I11793" t="s">
        <v>2571</v>
      </c>
      <c r="J11793" t="s">
        <v>3806</v>
      </c>
      <c r="K11793" t="s">
        <v>60</v>
      </c>
      <c r="L11793" t="s">
        <v>61</v>
      </c>
      <c r="M11793" t="s">
        <v>1216</v>
      </c>
      <c r="N11793" t="s">
        <v>1217</v>
      </c>
      <c r="O11793">
        <v>86.5</v>
      </c>
      <c r="P11793">
        <v>0.85</v>
      </c>
      <c r="Q11793">
        <v>73</v>
      </c>
      <c r="R11793">
        <v>88</v>
      </c>
      <c r="S11793">
        <v>50</v>
      </c>
      <c r="T11793" t="s">
        <v>1219</v>
      </c>
      <c r="U11793" t="s">
        <v>280</v>
      </c>
      <c r="V11793" t="s">
        <v>280</v>
      </c>
      <c r="W11793" t="s">
        <v>1219</v>
      </c>
      <c r="X11793" t="s">
        <v>11</v>
      </c>
      <c r="Y11793">
        <v>1</v>
      </c>
      <c r="Z11793" t="s">
        <v>1218</v>
      </c>
      <c r="AA11793" t="s">
        <v>19</v>
      </c>
      <c r="AB11793" t="s">
        <v>1216</v>
      </c>
      <c r="AC11793" t="s">
        <v>1216</v>
      </c>
      <c r="AD11793" t="s">
        <v>1216</v>
      </c>
      <c r="AE11793" t="s">
        <v>1216</v>
      </c>
      <c r="AF11793" t="s">
        <v>1216</v>
      </c>
    </row>
    <row r="11794" spans="1:32" hidden="1" x14ac:dyDescent="0.25">
      <c r="A11794" t="str">
        <f t="shared" si="184"/>
        <v>Natural Gas Fired Combustion Turbine.NG</v>
      </c>
      <c r="B11794" t="str">
        <f>INDEX(Crosswalk!$B$2:$B$47,MATCH(A11794,Crosswalk!$A$2:$A$47,0))</f>
        <v>natural gas peaker</v>
      </c>
      <c r="C11794" t="b">
        <f>IFERROR(IF(AND(NOT(INDEX('Included Plant Filters'!$B:$B,MATCH(B11794,'Included Plant Filters'!$A:$A,0))),$W11794="Y"),FALSE,IF(AND(NOT(INDEX('Included Plant Filters'!$C:$C,MATCH(B11794,'Included Plant Filters'!$A:$A,0))),NOT(OR($X11794="Electric Utility",$X11794="IPP CHP",$X11794="IPP Non-CHP"))),FALSE,TRUE)),0)</f>
        <v>1</v>
      </c>
      <c r="D11794">
        <v>15470</v>
      </c>
      <c r="E11794" t="s">
        <v>271</v>
      </c>
      <c r="F11794">
        <v>55110</v>
      </c>
      <c r="G11794" t="s">
        <v>2260</v>
      </c>
      <c r="H11794" t="s">
        <v>58</v>
      </c>
      <c r="I11794" t="s">
        <v>2571</v>
      </c>
      <c r="J11794" t="s">
        <v>3829</v>
      </c>
      <c r="K11794" t="s">
        <v>60</v>
      </c>
      <c r="L11794" t="s">
        <v>61</v>
      </c>
      <c r="M11794" t="s">
        <v>1216</v>
      </c>
      <c r="N11794" t="s">
        <v>1217</v>
      </c>
      <c r="O11794">
        <v>86.5</v>
      </c>
      <c r="P11794">
        <v>0.85</v>
      </c>
      <c r="Q11794">
        <v>70</v>
      </c>
      <c r="R11794">
        <v>88</v>
      </c>
      <c r="S11794">
        <v>50</v>
      </c>
      <c r="T11794" t="s">
        <v>1219</v>
      </c>
      <c r="U11794" t="s">
        <v>280</v>
      </c>
      <c r="V11794" t="s">
        <v>280</v>
      </c>
      <c r="W11794" t="s">
        <v>1219</v>
      </c>
      <c r="X11794" t="s">
        <v>11</v>
      </c>
      <c r="Y11794">
        <v>1</v>
      </c>
      <c r="Z11794" t="s">
        <v>1218</v>
      </c>
      <c r="AA11794" t="s">
        <v>19</v>
      </c>
      <c r="AB11794" t="s">
        <v>1216</v>
      </c>
      <c r="AC11794" t="s">
        <v>1216</v>
      </c>
      <c r="AD11794" t="s">
        <v>1216</v>
      </c>
      <c r="AE11794" t="s">
        <v>1216</v>
      </c>
      <c r="AF11794" t="s">
        <v>1216</v>
      </c>
    </row>
    <row r="11795" spans="1:32" hidden="1" x14ac:dyDescent="0.25">
      <c r="A11795" t="str">
        <f t="shared" si="184"/>
        <v>Natural Gas Fired Combustion Turbine.NG</v>
      </c>
      <c r="B11795" t="str">
        <f>INDEX(Crosswalk!$B$2:$B$47,MATCH(A11795,Crosswalk!$A$2:$A$47,0))</f>
        <v>natural gas peaker</v>
      </c>
      <c r="C11795" t="b">
        <f>IFERROR(IF(AND(NOT(INDEX('Included Plant Filters'!$B:$B,MATCH(B11795,'Included Plant Filters'!$A:$A,0))),$W11795="Y"),FALSE,IF(AND(NOT(INDEX('Included Plant Filters'!$C:$C,MATCH(B11795,'Included Plant Filters'!$A:$A,0))),NOT(OR($X11795="Electric Utility",$X11795="IPP CHP",$X11795="IPP Non-CHP"))),FALSE,TRUE)),0)</f>
        <v>1</v>
      </c>
      <c r="D11795">
        <v>3542</v>
      </c>
      <c r="E11795" t="s">
        <v>3873</v>
      </c>
      <c r="F11795">
        <v>55111</v>
      </c>
      <c r="G11795" t="s">
        <v>8865</v>
      </c>
      <c r="H11795" t="s">
        <v>70</v>
      </c>
      <c r="I11795" t="s">
        <v>2348</v>
      </c>
      <c r="J11795" t="s">
        <v>531</v>
      </c>
      <c r="K11795" t="s">
        <v>60</v>
      </c>
      <c r="L11795" t="s">
        <v>61</v>
      </c>
      <c r="M11795" t="s">
        <v>1216</v>
      </c>
      <c r="N11795" t="s">
        <v>1245</v>
      </c>
      <c r="O11795">
        <v>86.5</v>
      </c>
      <c r="P11795">
        <v>0.85</v>
      </c>
      <c r="Q11795">
        <v>72</v>
      </c>
      <c r="R11795">
        <v>96</v>
      </c>
      <c r="S11795">
        <v>50</v>
      </c>
      <c r="T11795" t="s">
        <v>1219</v>
      </c>
      <c r="U11795" t="s">
        <v>280</v>
      </c>
      <c r="V11795" t="s">
        <v>280</v>
      </c>
      <c r="W11795" t="s">
        <v>1219</v>
      </c>
      <c r="X11795" t="s">
        <v>11</v>
      </c>
      <c r="Y11795">
        <v>1</v>
      </c>
      <c r="Z11795" t="s">
        <v>1218</v>
      </c>
      <c r="AA11795" t="s">
        <v>19</v>
      </c>
      <c r="AB11795" t="s">
        <v>1216</v>
      </c>
      <c r="AC11795" t="s">
        <v>1216</v>
      </c>
      <c r="AD11795" t="s">
        <v>1216</v>
      </c>
      <c r="AE11795" t="s">
        <v>1216</v>
      </c>
      <c r="AF11795" t="s">
        <v>1216</v>
      </c>
    </row>
    <row r="11796" spans="1:32" hidden="1" x14ac:dyDescent="0.25">
      <c r="A11796" t="str">
        <f t="shared" si="184"/>
        <v>Natural Gas Fired Combustion Turbine.NG</v>
      </c>
      <c r="B11796" t="str">
        <f>INDEX(Crosswalk!$B$2:$B$47,MATCH(A11796,Crosswalk!$A$2:$A$47,0))</f>
        <v>natural gas peaker</v>
      </c>
      <c r="C11796" t="b">
        <f>IFERROR(IF(AND(NOT(INDEX('Included Plant Filters'!$B:$B,MATCH(B11796,'Included Plant Filters'!$A:$A,0))),$W11796="Y"),FALSE,IF(AND(NOT(INDEX('Included Plant Filters'!$C:$C,MATCH(B11796,'Included Plant Filters'!$A:$A,0))),NOT(OR($X11796="Electric Utility",$X11796="IPP CHP",$X11796="IPP Non-CHP"))),FALSE,TRUE)),0)</f>
        <v>1</v>
      </c>
      <c r="D11796">
        <v>3542</v>
      </c>
      <c r="E11796" t="s">
        <v>3873</v>
      </c>
      <c r="F11796">
        <v>55111</v>
      </c>
      <c r="G11796" t="s">
        <v>8865</v>
      </c>
      <c r="H11796" t="s">
        <v>70</v>
      </c>
      <c r="I11796" t="s">
        <v>2348</v>
      </c>
      <c r="J11796" t="s">
        <v>530</v>
      </c>
      <c r="K11796" t="s">
        <v>60</v>
      </c>
      <c r="L11796" t="s">
        <v>61</v>
      </c>
      <c r="M11796" t="s">
        <v>1216</v>
      </c>
      <c r="N11796" t="s">
        <v>1245</v>
      </c>
      <c r="O11796">
        <v>86.5</v>
      </c>
      <c r="P11796">
        <v>0.85</v>
      </c>
      <c r="Q11796">
        <v>72</v>
      </c>
      <c r="R11796">
        <v>94</v>
      </c>
      <c r="S11796">
        <v>50</v>
      </c>
      <c r="T11796" t="s">
        <v>1219</v>
      </c>
      <c r="U11796" t="s">
        <v>280</v>
      </c>
      <c r="V11796" t="s">
        <v>280</v>
      </c>
      <c r="W11796" t="s">
        <v>1219</v>
      </c>
      <c r="X11796" t="s">
        <v>11</v>
      </c>
      <c r="Y11796">
        <v>1</v>
      </c>
      <c r="Z11796" t="s">
        <v>1218</v>
      </c>
      <c r="AA11796" t="s">
        <v>19</v>
      </c>
      <c r="AB11796" t="s">
        <v>1216</v>
      </c>
      <c r="AC11796" t="s">
        <v>1216</v>
      </c>
      <c r="AD11796" t="s">
        <v>1216</v>
      </c>
      <c r="AE11796" t="s">
        <v>1216</v>
      </c>
      <c r="AF11796" t="s">
        <v>1216</v>
      </c>
    </row>
    <row r="11797" spans="1:32" hidden="1" x14ac:dyDescent="0.25">
      <c r="A11797" t="str">
        <f t="shared" si="184"/>
        <v>Natural Gas Fired Combustion Turbine.NG</v>
      </c>
      <c r="B11797" t="str">
        <f>INDEX(Crosswalk!$B$2:$B$47,MATCH(A11797,Crosswalk!$A$2:$A$47,0))</f>
        <v>natural gas peaker</v>
      </c>
      <c r="C11797" t="b">
        <f>IFERROR(IF(AND(NOT(INDEX('Included Plant Filters'!$B:$B,MATCH(B11797,'Included Plant Filters'!$A:$A,0))),$W11797="Y"),FALSE,IF(AND(NOT(INDEX('Included Plant Filters'!$C:$C,MATCH(B11797,'Included Plant Filters'!$A:$A,0))),NOT(OR($X11797="Electric Utility",$X11797="IPP CHP",$X11797="IPP Non-CHP"))),FALSE,TRUE)),0)</f>
        <v>1</v>
      </c>
      <c r="D11797">
        <v>3542</v>
      </c>
      <c r="E11797" t="s">
        <v>3873</v>
      </c>
      <c r="F11797">
        <v>55111</v>
      </c>
      <c r="G11797" t="s">
        <v>8865</v>
      </c>
      <c r="H11797" t="s">
        <v>70</v>
      </c>
      <c r="I11797" t="s">
        <v>2348</v>
      </c>
      <c r="J11797" t="s">
        <v>1661</v>
      </c>
      <c r="K11797" t="s">
        <v>60</v>
      </c>
      <c r="L11797" t="s">
        <v>61</v>
      </c>
      <c r="M11797" t="s">
        <v>1216</v>
      </c>
      <c r="N11797" t="s">
        <v>1245</v>
      </c>
      <c r="O11797">
        <v>86.5</v>
      </c>
      <c r="P11797">
        <v>0.85</v>
      </c>
      <c r="Q11797">
        <v>71</v>
      </c>
      <c r="R11797">
        <v>95</v>
      </c>
      <c r="S11797">
        <v>50</v>
      </c>
      <c r="T11797" t="s">
        <v>1219</v>
      </c>
      <c r="U11797" t="s">
        <v>280</v>
      </c>
      <c r="V11797" t="s">
        <v>280</v>
      </c>
      <c r="W11797" t="s">
        <v>1219</v>
      </c>
      <c r="X11797" t="s">
        <v>11</v>
      </c>
      <c r="Y11797">
        <v>1</v>
      </c>
      <c r="Z11797" t="s">
        <v>1218</v>
      </c>
      <c r="AA11797" t="s">
        <v>19</v>
      </c>
      <c r="AB11797" t="s">
        <v>1216</v>
      </c>
      <c r="AC11797" t="s">
        <v>1216</v>
      </c>
      <c r="AD11797" t="s">
        <v>1216</v>
      </c>
      <c r="AE11797" t="s">
        <v>1216</v>
      </c>
      <c r="AF11797" t="s">
        <v>1216</v>
      </c>
    </row>
    <row r="11798" spans="1:32" hidden="1" x14ac:dyDescent="0.25">
      <c r="A11798" t="str">
        <f t="shared" si="184"/>
        <v>Natural Gas Fired Combustion Turbine.NG</v>
      </c>
      <c r="B11798" t="str">
        <f>INDEX(Crosswalk!$B$2:$B$47,MATCH(A11798,Crosswalk!$A$2:$A$47,0))</f>
        <v>natural gas peaker</v>
      </c>
      <c r="C11798" t="b">
        <f>IFERROR(IF(AND(NOT(INDEX('Included Plant Filters'!$B:$B,MATCH(B11798,'Included Plant Filters'!$A:$A,0))),$W11798="Y"),FALSE,IF(AND(NOT(INDEX('Included Plant Filters'!$C:$C,MATCH(B11798,'Included Plant Filters'!$A:$A,0))),NOT(OR($X11798="Electric Utility",$X11798="IPP CHP",$X11798="IPP Non-CHP"))),FALSE,TRUE)),0)</f>
        <v>1</v>
      </c>
      <c r="D11798">
        <v>3542</v>
      </c>
      <c r="E11798" t="s">
        <v>3873</v>
      </c>
      <c r="F11798">
        <v>55111</v>
      </c>
      <c r="G11798" t="s">
        <v>8865</v>
      </c>
      <c r="H11798" t="s">
        <v>70</v>
      </c>
      <c r="I11798" t="s">
        <v>2348</v>
      </c>
      <c r="J11798" t="s">
        <v>1662</v>
      </c>
      <c r="K11798" t="s">
        <v>60</v>
      </c>
      <c r="L11798" t="s">
        <v>61</v>
      </c>
      <c r="M11798" t="s">
        <v>1216</v>
      </c>
      <c r="N11798" t="s">
        <v>1245</v>
      </c>
      <c r="O11798">
        <v>86.5</v>
      </c>
      <c r="P11798">
        <v>0.85</v>
      </c>
      <c r="Q11798">
        <v>73</v>
      </c>
      <c r="R11798">
        <v>97</v>
      </c>
      <c r="S11798">
        <v>50</v>
      </c>
      <c r="T11798" t="s">
        <v>1219</v>
      </c>
      <c r="U11798" t="s">
        <v>280</v>
      </c>
      <c r="V11798" t="s">
        <v>280</v>
      </c>
      <c r="W11798" t="s">
        <v>1219</v>
      </c>
      <c r="X11798" t="s">
        <v>11</v>
      </c>
      <c r="Y11798">
        <v>1</v>
      </c>
      <c r="Z11798" t="s">
        <v>1218</v>
      </c>
      <c r="AA11798" t="s">
        <v>19</v>
      </c>
      <c r="AB11798" t="s">
        <v>1216</v>
      </c>
      <c r="AC11798" t="s">
        <v>1216</v>
      </c>
      <c r="AD11798" t="s">
        <v>1216</v>
      </c>
      <c r="AE11798" t="s">
        <v>1216</v>
      </c>
      <c r="AF11798" t="s">
        <v>1216</v>
      </c>
    </row>
    <row r="11799" spans="1:32" hidden="1" x14ac:dyDescent="0.25">
      <c r="A11799" t="str">
        <f t="shared" si="184"/>
        <v>Natural Gas Fired Combustion Turbine.NG</v>
      </c>
      <c r="B11799" t="str">
        <f>INDEX(Crosswalk!$B$2:$B$47,MATCH(A11799,Crosswalk!$A$2:$A$47,0))</f>
        <v>natural gas peaker</v>
      </c>
      <c r="C11799" t="b">
        <f>IFERROR(IF(AND(NOT(INDEX('Included Plant Filters'!$B:$B,MATCH(B11799,'Included Plant Filters'!$A:$A,0))),$W11799="Y"),FALSE,IF(AND(NOT(INDEX('Included Plant Filters'!$C:$C,MATCH(B11799,'Included Plant Filters'!$A:$A,0))),NOT(OR($X11799="Electric Utility",$X11799="IPP CHP",$X11799="IPP Non-CHP"))),FALSE,TRUE)),0)</f>
        <v>1</v>
      </c>
      <c r="D11799">
        <v>3542</v>
      </c>
      <c r="E11799" t="s">
        <v>3873</v>
      </c>
      <c r="F11799">
        <v>55111</v>
      </c>
      <c r="G11799" t="s">
        <v>8865</v>
      </c>
      <c r="H11799" t="s">
        <v>70</v>
      </c>
      <c r="I11799" t="s">
        <v>2348</v>
      </c>
      <c r="J11799" t="s">
        <v>3788</v>
      </c>
      <c r="K11799" t="s">
        <v>60</v>
      </c>
      <c r="L11799" t="s">
        <v>61</v>
      </c>
      <c r="M11799" t="s">
        <v>1216</v>
      </c>
      <c r="N11799" t="s">
        <v>1245</v>
      </c>
      <c r="O11799">
        <v>86.5</v>
      </c>
      <c r="P11799">
        <v>0.85</v>
      </c>
      <c r="Q11799">
        <v>71</v>
      </c>
      <c r="R11799">
        <v>92</v>
      </c>
      <c r="S11799">
        <v>50</v>
      </c>
      <c r="T11799" t="s">
        <v>1219</v>
      </c>
      <c r="U11799" t="s">
        <v>280</v>
      </c>
      <c r="V11799" t="s">
        <v>280</v>
      </c>
      <c r="W11799" t="s">
        <v>1219</v>
      </c>
      <c r="X11799" t="s">
        <v>11</v>
      </c>
      <c r="Y11799">
        <v>1</v>
      </c>
      <c r="Z11799" t="s">
        <v>1218</v>
      </c>
      <c r="AA11799" t="s">
        <v>19</v>
      </c>
      <c r="AB11799" t="s">
        <v>1216</v>
      </c>
      <c r="AC11799" t="s">
        <v>1216</v>
      </c>
      <c r="AD11799" t="s">
        <v>1216</v>
      </c>
      <c r="AE11799" t="s">
        <v>1216</v>
      </c>
      <c r="AF11799" t="s">
        <v>1216</v>
      </c>
    </row>
    <row r="11800" spans="1:32" hidden="1" x14ac:dyDescent="0.25">
      <c r="A11800" t="str">
        <f t="shared" si="184"/>
        <v>Natural Gas Fired Combustion Turbine.NG</v>
      </c>
      <c r="B11800" t="str">
        <f>INDEX(Crosswalk!$B$2:$B$47,MATCH(A11800,Crosswalk!$A$2:$A$47,0))</f>
        <v>natural gas peaker</v>
      </c>
      <c r="C11800" t="b">
        <f>IFERROR(IF(AND(NOT(INDEX('Included Plant Filters'!$B:$B,MATCH(B11800,'Included Plant Filters'!$A:$A,0))),$W11800="Y"),FALSE,IF(AND(NOT(INDEX('Included Plant Filters'!$C:$C,MATCH(B11800,'Included Plant Filters'!$A:$A,0))),NOT(OR($X11800="Electric Utility",$X11800="IPP CHP",$X11800="IPP Non-CHP"))),FALSE,TRUE)),0)</f>
        <v>1</v>
      </c>
      <c r="D11800">
        <v>3542</v>
      </c>
      <c r="E11800" t="s">
        <v>3873</v>
      </c>
      <c r="F11800">
        <v>55111</v>
      </c>
      <c r="G11800" t="s">
        <v>8865</v>
      </c>
      <c r="H11800" t="s">
        <v>70</v>
      </c>
      <c r="I11800" t="s">
        <v>2348</v>
      </c>
      <c r="J11800" t="s">
        <v>4238</v>
      </c>
      <c r="K11800" t="s">
        <v>60</v>
      </c>
      <c r="L11800" t="s">
        <v>61</v>
      </c>
      <c r="M11800" t="s">
        <v>1216</v>
      </c>
      <c r="N11800" t="s">
        <v>1245</v>
      </c>
      <c r="O11800">
        <v>86.5</v>
      </c>
      <c r="P11800">
        <v>0.85</v>
      </c>
      <c r="Q11800">
        <v>72</v>
      </c>
      <c r="R11800">
        <v>95</v>
      </c>
      <c r="S11800">
        <v>50</v>
      </c>
      <c r="T11800" t="s">
        <v>1219</v>
      </c>
      <c r="U11800" t="s">
        <v>280</v>
      </c>
      <c r="V11800" t="s">
        <v>280</v>
      </c>
      <c r="W11800" t="s">
        <v>1219</v>
      </c>
      <c r="X11800" t="s">
        <v>11</v>
      </c>
      <c r="Y11800">
        <v>1</v>
      </c>
      <c r="Z11800" t="s">
        <v>1218</v>
      </c>
      <c r="AA11800" t="s">
        <v>19</v>
      </c>
      <c r="AB11800" t="s">
        <v>1216</v>
      </c>
      <c r="AC11800" t="s">
        <v>1216</v>
      </c>
      <c r="AD11800" t="s">
        <v>1216</v>
      </c>
      <c r="AE11800" t="s">
        <v>1216</v>
      </c>
      <c r="AF11800" t="s">
        <v>1216</v>
      </c>
    </row>
    <row r="11801" spans="1:32" hidden="1" x14ac:dyDescent="0.25">
      <c r="A11801" t="str">
        <f t="shared" si="184"/>
        <v>Natural Gas Fired Combustion Turbine.NG</v>
      </c>
      <c r="B11801" t="str">
        <f>INDEX(Crosswalk!$B$2:$B$47,MATCH(A11801,Crosswalk!$A$2:$A$47,0))</f>
        <v>natural gas peaker</v>
      </c>
      <c r="C11801" t="b">
        <f>IFERROR(IF(AND(NOT(INDEX('Included Plant Filters'!$B:$B,MATCH(B11801,'Included Plant Filters'!$A:$A,0))),$W11801="Y"),FALSE,IF(AND(NOT(INDEX('Included Plant Filters'!$C:$C,MATCH(B11801,'Included Plant Filters'!$A:$A,0))),NOT(OR($X11801="Electric Utility",$X11801="IPP CHP",$X11801="IPP Non-CHP"))),FALSE,TRUE)),0)</f>
        <v>1</v>
      </c>
      <c r="D11801">
        <v>3542</v>
      </c>
      <c r="E11801" t="s">
        <v>3873</v>
      </c>
      <c r="F11801">
        <v>55111</v>
      </c>
      <c r="G11801" t="s">
        <v>8865</v>
      </c>
      <c r="H11801" t="s">
        <v>70</v>
      </c>
      <c r="I11801" t="s">
        <v>2348</v>
      </c>
      <c r="J11801" t="s">
        <v>3806</v>
      </c>
      <c r="K11801" t="s">
        <v>60</v>
      </c>
      <c r="L11801" t="s">
        <v>61</v>
      </c>
      <c r="M11801" t="s">
        <v>1216</v>
      </c>
      <c r="N11801" t="s">
        <v>1245</v>
      </c>
      <c r="O11801">
        <v>86.5</v>
      </c>
      <c r="P11801">
        <v>0.85</v>
      </c>
      <c r="Q11801">
        <v>72</v>
      </c>
      <c r="R11801">
        <v>96</v>
      </c>
      <c r="S11801">
        <v>50</v>
      </c>
      <c r="T11801" t="s">
        <v>1219</v>
      </c>
      <c r="U11801" t="s">
        <v>280</v>
      </c>
      <c r="V11801" t="s">
        <v>280</v>
      </c>
      <c r="W11801" t="s">
        <v>1219</v>
      </c>
      <c r="X11801" t="s">
        <v>11</v>
      </c>
      <c r="Y11801">
        <v>1</v>
      </c>
      <c r="Z11801" t="s">
        <v>1218</v>
      </c>
      <c r="AA11801" t="s">
        <v>19</v>
      </c>
      <c r="AB11801" t="s">
        <v>1216</v>
      </c>
      <c r="AC11801" t="s">
        <v>1216</v>
      </c>
      <c r="AD11801" t="s">
        <v>1216</v>
      </c>
      <c r="AE11801" t="s">
        <v>1216</v>
      </c>
      <c r="AF11801" t="s">
        <v>1216</v>
      </c>
    </row>
    <row r="11802" spans="1:32" hidden="1" x14ac:dyDescent="0.25">
      <c r="A11802" t="str">
        <f t="shared" si="184"/>
        <v>Natural Gas Fired Combustion Turbine.NG</v>
      </c>
      <c r="B11802" t="str">
        <f>INDEX(Crosswalk!$B$2:$B$47,MATCH(A11802,Crosswalk!$A$2:$A$47,0))</f>
        <v>natural gas peaker</v>
      </c>
      <c r="C11802" t="b">
        <f>IFERROR(IF(AND(NOT(INDEX('Included Plant Filters'!$B:$B,MATCH(B11802,'Included Plant Filters'!$A:$A,0))),$W11802="Y"),FALSE,IF(AND(NOT(INDEX('Included Plant Filters'!$C:$C,MATCH(B11802,'Included Plant Filters'!$A:$A,0))),NOT(OR($X11802="Electric Utility",$X11802="IPP CHP",$X11802="IPP Non-CHP"))),FALSE,TRUE)),0)</f>
        <v>1</v>
      </c>
      <c r="D11802">
        <v>3542</v>
      </c>
      <c r="E11802" t="s">
        <v>3873</v>
      </c>
      <c r="F11802">
        <v>55111</v>
      </c>
      <c r="G11802" t="s">
        <v>8865</v>
      </c>
      <c r="H11802" t="s">
        <v>70</v>
      </c>
      <c r="I11802" t="s">
        <v>2348</v>
      </c>
      <c r="J11802" t="s">
        <v>3829</v>
      </c>
      <c r="K11802" t="s">
        <v>60</v>
      </c>
      <c r="L11802" t="s">
        <v>61</v>
      </c>
      <c r="M11802" t="s">
        <v>1216</v>
      </c>
      <c r="N11802" t="s">
        <v>1245</v>
      </c>
      <c r="O11802">
        <v>86.5</v>
      </c>
      <c r="P11802">
        <v>0.85</v>
      </c>
      <c r="Q11802">
        <v>73</v>
      </c>
      <c r="R11802">
        <v>98</v>
      </c>
      <c r="S11802">
        <v>50</v>
      </c>
      <c r="T11802" t="s">
        <v>1219</v>
      </c>
      <c r="U11802" t="s">
        <v>280</v>
      </c>
      <c r="V11802" t="s">
        <v>280</v>
      </c>
      <c r="W11802" t="s">
        <v>1219</v>
      </c>
      <c r="X11802" t="s">
        <v>11</v>
      </c>
      <c r="Y11802">
        <v>1</v>
      </c>
      <c r="Z11802" t="s">
        <v>1218</v>
      </c>
      <c r="AA11802" t="s">
        <v>19</v>
      </c>
      <c r="AB11802" t="s">
        <v>1216</v>
      </c>
      <c r="AC11802" t="s">
        <v>1216</v>
      </c>
      <c r="AD11802" t="s">
        <v>1216</v>
      </c>
      <c r="AE11802" t="s">
        <v>1216</v>
      </c>
      <c r="AF11802" t="s">
        <v>1216</v>
      </c>
    </row>
    <row r="11803" spans="1:32" hidden="1" x14ac:dyDescent="0.25">
      <c r="A11803" t="str">
        <f t="shared" si="184"/>
        <v>Natural Gas Fired Combined Cycle.NG</v>
      </c>
      <c r="B11803" t="str">
        <f>INDEX(Crosswalk!$B$2:$B$47,MATCH(A11803,Crosswalk!$A$2:$A$47,0))</f>
        <v>natural gas combined cycle</v>
      </c>
      <c r="C11803" t="b">
        <f>IFERROR(IF(AND(NOT(INDEX('Included Plant Filters'!$B:$B,MATCH(B11803,'Included Plant Filters'!$A:$A,0))),$W11803="Y"),FALSE,IF(AND(NOT(INDEX('Included Plant Filters'!$C:$C,MATCH(B11803,'Included Plant Filters'!$A:$A,0))),NOT(OR($X11803="Electric Utility",$X11803="IPP CHP",$X11803="IPP Non-CHP"))),FALSE,TRUE)),0)</f>
        <v>1</v>
      </c>
      <c r="D11803">
        <v>22650</v>
      </c>
      <c r="E11803" t="s">
        <v>8866</v>
      </c>
      <c r="F11803">
        <v>55112</v>
      </c>
      <c r="G11803" t="s">
        <v>8867</v>
      </c>
      <c r="H11803" t="s">
        <v>35</v>
      </c>
      <c r="I11803" t="s">
        <v>6273</v>
      </c>
      <c r="J11803" t="s">
        <v>8741</v>
      </c>
      <c r="K11803" t="s">
        <v>34</v>
      </c>
      <c r="L11803" t="s">
        <v>33</v>
      </c>
      <c r="M11803" t="s">
        <v>1392</v>
      </c>
      <c r="N11803" t="s">
        <v>1217</v>
      </c>
      <c r="O11803">
        <v>212</v>
      </c>
      <c r="P11803">
        <v>0.95</v>
      </c>
      <c r="Q11803">
        <v>175</v>
      </c>
      <c r="R11803">
        <v>185</v>
      </c>
      <c r="S11803">
        <v>110</v>
      </c>
      <c r="T11803" t="s">
        <v>1219</v>
      </c>
      <c r="U11803" t="s">
        <v>280</v>
      </c>
      <c r="V11803" t="s">
        <v>280</v>
      </c>
      <c r="W11803" t="s">
        <v>1219</v>
      </c>
      <c r="X11803" t="s">
        <v>1272</v>
      </c>
      <c r="Y11803">
        <v>2</v>
      </c>
      <c r="Z11803" t="s">
        <v>1218</v>
      </c>
      <c r="AA11803" t="s">
        <v>19</v>
      </c>
      <c r="AB11803" t="s">
        <v>1216</v>
      </c>
      <c r="AC11803" t="s">
        <v>1216</v>
      </c>
      <c r="AD11803" t="s">
        <v>1216</v>
      </c>
      <c r="AE11803" t="s">
        <v>1216</v>
      </c>
      <c r="AF11803" t="s">
        <v>1216</v>
      </c>
    </row>
    <row r="11804" spans="1:32" hidden="1" x14ac:dyDescent="0.25">
      <c r="A11804" t="str">
        <f t="shared" si="184"/>
        <v>Natural Gas Fired Combined Cycle.NG</v>
      </c>
      <c r="B11804" t="str">
        <f>INDEX(Crosswalk!$B$2:$B$47,MATCH(A11804,Crosswalk!$A$2:$A$47,0))</f>
        <v>natural gas combined cycle</v>
      </c>
      <c r="C11804" t="b">
        <f>IFERROR(IF(AND(NOT(INDEX('Included Plant Filters'!$B:$B,MATCH(B11804,'Included Plant Filters'!$A:$A,0))),$W11804="Y"),FALSE,IF(AND(NOT(INDEX('Included Plant Filters'!$C:$C,MATCH(B11804,'Included Plant Filters'!$A:$A,0))),NOT(OR($X11804="Electric Utility",$X11804="IPP CHP",$X11804="IPP Non-CHP"))),FALSE,TRUE)),0)</f>
        <v>1</v>
      </c>
      <c r="D11804">
        <v>22650</v>
      </c>
      <c r="E11804" t="s">
        <v>8866</v>
      </c>
      <c r="F11804">
        <v>55112</v>
      </c>
      <c r="G11804" t="s">
        <v>8867</v>
      </c>
      <c r="H11804" t="s">
        <v>35</v>
      </c>
      <c r="I11804" t="s">
        <v>6273</v>
      </c>
      <c r="J11804" t="s">
        <v>8743</v>
      </c>
      <c r="K11804" t="s">
        <v>34</v>
      </c>
      <c r="L11804" t="s">
        <v>33</v>
      </c>
      <c r="M11804" t="s">
        <v>1392</v>
      </c>
      <c r="N11804" t="s">
        <v>1217</v>
      </c>
      <c r="O11804">
        <v>212</v>
      </c>
      <c r="P11804">
        <v>0.95</v>
      </c>
      <c r="Q11804">
        <v>175</v>
      </c>
      <c r="R11804">
        <v>185</v>
      </c>
      <c r="S11804">
        <v>110</v>
      </c>
      <c r="T11804" t="s">
        <v>1219</v>
      </c>
      <c r="U11804" t="s">
        <v>280</v>
      </c>
      <c r="V11804" t="s">
        <v>280</v>
      </c>
      <c r="W11804" t="s">
        <v>1219</v>
      </c>
      <c r="X11804" t="s">
        <v>1272</v>
      </c>
      <c r="Y11804">
        <v>2</v>
      </c>
      <c r="Z11804" t="s">
        <v>1218</v>
      </c>
      <c r="AA11804" t="s">
        <v>19</v>
      </c>
      <c r="AB11804" t="s">
        <v>1216</v>
      </c>
      <c r="AC11804" t="s">
        <v>1216</v>
      </c>
      <c r="AD11804" t="s">
        <v>1216</v>
      </c>
      <c r="AE11804" t="s">
        <v>1216</v>
      </c>
      <c r="AF11804" t="s">
        <v>1216</v>
      </c>
    </row>
    <row r="11805" spans="1:32" hidden="1" x14ac:dyDescent="0.25">
      <c r="A11805" t="str">
        <f t="shared" si="184"/>
        <v>Natural Gas Fired Combined Cycle.NG</v>
      </c>
      <c r="B11805" t="str">
        <f>INDEX(Crosswalk!$B$2:$B$47,MATCH(A11805,Crosswalk!$A$2:$A$47,0))</f>
        <v>natural gas combined cycle</v>
      </c>
      <c r="C11805" t="b">
        <f>IFERROR(IF(AND(NOT(INDEX('Included Plant Filters'!$B:$B,MATCH(B11805,'Included Plant Filters'!$A:$A,0))),$W11805="Y"),FALSE,IF(AND(NOT(INDEX('Included Plant Filters'!$C:$C,MATCH(B11805,'Included Plant Filters'!$A:$A,0))),NOT(OR($X11805="Electric Utility",$X11805="IPP CHP",$X11805="IPP Non-CHP"))),FALSE,TRUE)),0)</f>
        <v>1</v>
      </c>
      <c r="D11805">
        <v>22650</v>
      </c>
      <c r="E11805" t="s">
        <v>8866</v>
      </c>
      <c r="F11805">
        <v>55112</v>
      </c>
      <c r="G11805" t="s">
        <v>8867</v>
      </c>
      <c r="H11805" t="s">
        <v>35</v>
      </c>
      <c r="I11805" t="s">
        <v>6273</v>
      </c>
      <c r="J11805" t="s">
        <v>6140</v>
      </c>
      <c r="K11805" t="s">
        <v>34</v>
      </c>
      <c r="L11805" t="s">
        <v>35</v>
      </c>
      <c r="M11805" t="s">
        <v>1392</v>
      </c>
      <c r="N11805" t="s">
        <v>1217</v>
      </c>
      <c r="O11805">
        <v>212</v>
      </c>
      <c r="P11805">
        <v>0.95</v>
      </c>
      <c r="Q11805">
        <v>180</v>
      </c>
      <c r="R11805">
        <v>185</v>
      </c>
      <c r="S11805">
        <v>55</v>
      </c>
      <c r="T11805" t="s">
        <v>1219</v>
      </c>
      <c r="U11805" t="s">
        <v>280</v>
      </c>
      <c r="V11805" t="s">
        <v>280</v>
      </c>
      <c r="W11805" t="s">
        <v>1219</v>
      </c>
      <c r="X11805" t="s">
        <v>1272</v>
      </c>
      <c r="Y11805">
        <v>2</v>
      </c>
      <c r="Z11805" t="s">
        <v>1218</v>
      </c>
      <c r="AA11805" t="s">
        <v>19</v>
      </c>
      <c r="AB11805" t="s">
        <v>1216</v>
      </c>
      <c r="AC11805" t="s">
        <v>1216</v>
      </c>
      <c r="AD11805" t="s">
        <v>1216</v>
      </c>
      <c r="AE11805" t="s">
        <v>1216</v>
      </c>
      <c r="AF11805" t="s">
        <v>1216</v>
      </c>
    </row>
    <row r="11806" spans="1:32" hidden="1" x14ac:dyDescent="0.25">
      <c r="A11806" t="str">
        <f t="shared" si="184"/>
        <v>Natural Gas Fired Combustion Turbine.NG</v>
      </c>
      <c r="B11806" t="str">
        <f>INDEX(Crosswalk!$B$2:$B$47,MATCH(A11806,Crosswalk!$A$2:$A$47,0))</f>
        <v>natural gas peaker</v>
      </c>
      <c r="C11806" t="b">
        <f>IFERROR(IF(AND(NOT(INDEX('Included Plant Filters'!$B:$B,MATCH(B11806,'Included Plant Filters'!$A:$A,0))),$W11806="Y"),FALSE,IF(AND(NOT(INDEX('Included Plant Filters'!$C:$C,MATCH(B11806,'Included Plant Filters'!$A:$A,0))),NOT(OR($X11806="Electric Utility",$X11806="IPP CHP",$X11806="IPP Non-CHP"))),FALSE,TRUE)),0)</f>
        <v>1</v>
      </c>
      <c r="D11806">
        <v>5416</v>
      </c>
      <c r="E11806" t="s">
        <v>54</v>
      </c>
      <c r="F11806">
        <v>55116</v>
      </c>
      <c r="G11806" t="s">
        <v>8868</v>
      </c>
      <c r="H11806" t="s">
        <v>36</v>
      </c>
      <c r="I11806" t="s">
        <v>3551</v>
      </c>
      <c r="J11806" t="s">
        <v>531</v>
      </c>
      <c r="K11806" t="s">
        <v>60</v>
      </c>
      <c r="L11806" t="s">
        <v>61</v>
      </c>
      <c r="M11806" t="s">
        <v>1216</v>
      </c>
      <c r="N11806" t="s">
        <v>1217</v>
      </c>
      <c r="O11806">
        <v>195.5</v>
      </c>
      <c r="P11806">
        <v>0.85</v>
      </c>
      <c r="Q11806">
        <v>165</v>
      </c>
      <c r="R11806">
        <v>179</v>
      </c>
      <c r="S11806">
        <v>130</v>
      </c>
      <c r="T11806" t="s">
        <v>1219</v>
      </c>
      <c r="U11806" t="s">
        <v>280</v>
      </c>
      <c r="V11806" t="s">
        <v>280</v>
      </c>
      <c r="W11806" t="s">
        <v>1219</v>
      </c>
      <c r="X11806" t="s">
        <v>11</v>
      </c>
      <c r="Y11806">
        <v>1</v>
      </c>
      <c r="Z11806" t="s">
        <v>1218</v>
      </c>
      <c r="AA11806" t="s">
        <v>19</v>
      </c>
      <c r="AB11806" t="s">
        <v>26</v>
      </c>
      <c r="AC11806" t="s">
        <v>1216</v>
      </c>
      <c r="AD11806" t="s">
        <v>1216</v>
      </c>
      <c r="AE11806" t="s">
        <v>1216</v>
      </c>
      <c r="AF11806" t="s">
        <v>1216</v>
      </c>
    </row>
    <row r="11807" spans="1:32" hidden="1" x14ac:dyDescent="0.25">
      <c r="A11807" t="str">
        <f t="shared" si="184"/>
        <v>Natural Gas Fired Combustion Turbine.NG</v>
      </c>
      <c r="B11807" t="str">
        <f>INDEX(Crosswalk!$B$2:$B$47,MATCH(A11807,Crosswalk!$A$2:$A$47,0))</f>
        <v>natural gas peaker</v>
      </c>
      <c r="C11807" t="b">
        <f>IFERROR(IF(AND(NOT(INDEX('Included Plant Filters'!$B:$B,MATCH(B11807,'Included Plant Filters'!$A:$A,0))),$W11807="Y"),FALSE,IF(AND(NOT(INDEX('Included Plant Filters'!$C:$C,MATCH(B11807,'Included Plant Filters'!$A:$A,0))),NOT(OR($X11807="Electric Utility",$X11807="IPP CHP",$X11807="IPP Non-CHP"))),FALSE,TRUE)),0)</f>
        <v>1</v>
      </c>
      <c r="D11807">
        <v>5416</v>
      </c>
      <c r="E11807" t="s">
        <v>54</v>
      </c>
      <c r="F11807">
        <v>55116</v>
      </c>
      <c r="G11807" t="s">
        <v>8868</v>
      </c>
      <c r="H11807" t="s">
        <v>36</v>
      </c>
      <c r="I11807" t="s">
        <v>3551</v>
      </c>
      <c r="J11807" t="s">
        <v>530</v>
      </c>
      <c r="K11807" t="s">
        <v>60</v>
      </c>
      <c r="L11807" t="s">
        <v>61</v>
      </c>
      <c r="M11807" t="s">
        <v>1216</v>
      </c>
      <c r="N11807" t="s">
        <v>1217</v>
      </c>
      <c r="O11807">
        <v>195.5</v>
      </c>
      <c r="P11807">
        <v>0.85</v>
      </c>
      <c r="Q11807">
        <v>165</v>
      </c>
      <c r="R11807">
        <v>179</v>
      </c>
      <c r="S11807">
        <v>130</v>
      </c>
      <c r="T11807" t="s">
        <v>1219</v>
      </c>
      <c r="U11807" t="s">
        <v>280</v>
      </c>
      <c r="V11807" t="s">
        <v>280</v>
      </c>
      <c r="W11807" t="s">
        <v>1219</v>
      </c>
      <c r="X11807" t="s">
        <v>11</v>
      </c>
      <c r="Y11807">
        <v>1</v>
      </c>
      <c r="Z11807" t="s">
        <v>1218</v>
      </c>
      <c r="AA11807" t="s">
        <v>19</v>
      </c>
      <c r="AB11807" t="s">
        <v>26</v>
      </c>
      <c r="AC11807" t="s">
        <v>1216</v>
      </c>
      <c r="AD11807" t="s">
        <v>1216</v>
      </c>
      <c r="AE11807" t="s">
        <v>1216</v>
      </c>
      <c r="AF11807" t="s">
        <v>1216</v>
      </c>
    </row>
    <row r="11808" spans="1:32" hidden="1" x14ac:dyDescent="0.25">
      <c r="A11808" t="str">
        <f t="shared" si="184"/>
        <v>Natural Gas Fired Combustion Turbine.NG</v>
      </c>
      <c r="B11808" t="str">
        <f>INDEX(Crosswalk!$B$2:$B$47,MATCH(A11808,Crosswalk!$A$2:$A$47,0))</f>
        <v>natural gas peaker</v>
      </c>
      <c r="C11808" t="b">
        <f>IFERROR(IF(AND(NOT(INDEX('Included Plant Filters'!$B:$B,MATCH(B11808,'Included Plant Filters'!$A:$A,0))),$W11808="Y"),FALSE,IF(AND(NOT(INDEX('Included Plant Filters'!$C:$C,MATCH(B11808,'Included Plant Filters'!$A:$A,0))),NOT(OR($X11808="Electric Utility",$X11808="IPP CHP",$X11808="IPP Non-CHP"))),FALSE,TRUE)),0)</f>
        <v>1</v>
      </c>
      <c r="D11808">
        <v>5416</v>
      </c>
      <c r="E11808" t="s">
        <v>54</v>
      </c>
      <c r="F11808">
        <v>55116</v>
      </c>
      <c r="G11808" t="s">
        <v>8868</v>
      </c>
      <c r="H11808" t="s">
        <v>36</v>
      </c>
      <c r="I11808" t="s">
        <v>3551</v>
      </c>
      <c r="J11808" t="s">
        <v>1661</v>
      </c>
      <c r="K11808" t="s">
        <v>60</v>
      </c>
      <c r="L11808" t="s">
        <v>61</v>
      </c>
      <c r="M11808" t="s">
        <v>1216</v>
      </c>
      <c r="N11808" t="s">
        <v>1217</v>
      </c>
      <c r="O11808">
        <v>195.5</v>
      </c>
      <c r="P11808">
        <v>0.85</v>
      </c>
      <c r="Q11808">
        <v>165</v>
      </c>
      <c r="R11808">
        <v>179</v>
      </c>
      <c r="S11808">
        <v>130</v>
      </c>
      <c r="T11808" t="s">
        <v>1219</v>
      </c>
      <c r="U11808" t="s">
        <v>280</v>
      </c>
      <c r="V11808" t="s">
        <v>280</v>
      </c>
      <c r="W11808" t="s">
        <v>1219</v>
      </c>
      <c r="X11808" t="s">
        <v>11</v>
      </c>
      <c r="Y11808">
        <v>1</v>
      </c>
      <c r="Z11808" t="s">
        <v>1218</v>
      </c>
      <c r="AA11808" t="s">
        <v>19</v>
      </c>
      <c r="AB11808" t="s">
        <v>26</v>
      </c>
      <c r="AC11808" t="s">
        <v>1216</v>
      </c>
      <c r="AD11808" t="s">
        <v>1216</v>
      </c>
      <c r="AE11808" t="s">
        <v>1216</v>
      </c>
      <c r="AF11808" t="s">
        <v>1216</v>
      </c>
    </row>
    <row r="11809" spans="1:32" hidden="1" x14ac:dyDescent="0.25">
      <c r="A11809" t="str">
        <f t="shared" si="184"/>
        <v>Natural Gas Fired Combustion Turbine.NG</v>
      </c>
      <c r="B11809" t="str">
        <f>INDEX(Crosswalk!$B$2:$B$47,MATCH(A11809,Crosswalk!$A$2:$A$47,0))</f>
        <v>natural gas peaker</v>
      </c>
      <c r="C11809" t="b">
        <f>IFERROR(IF(AND(NOT(INDEX('Included Plant Filters'!$B:$B,MATCH(B11809,'Included Plant Filters'!$A:$A,0))),$W11809="Y"),FALSE,IF(AND(NOT(INDEX('Included Plant Filters'!$C:$C,MATCH(B11809,'Included Plant Filters'!$A:$A,0))),NOT(OR($X11809="Electric Utility",$X11809="IPP CHP",$X11809="IPP Non-CHP"))),FALSE,TRUE)),0)</f>
        <v>1</v>
      </c>
      <c r="D11809">
        <v>5416</v>
      </c>
      <c r="E11809" t="s">
        <v>54</v>
      </c>
      <c r="F11809">
        <v>55116</v>
      </c>
      <c r="G11809" t="s">
        <v>8868</v>
      </c>
      <c r="H11809" t="s">
        <v>36</v>
      </c>
      <c r="I11809" t="s">
        <v>3551</v>
      </c>
      <c r="J11809" t="s">
        <v>1662</v>
      </c>
      <c r="K11809" t="s">
        <v>60</v>
      </c>
      <c r="L11809" t="s">
        <v>61</v>
      </c>
      <c r="M11809" t="s">
        <v>1216</v>
      </c>
      <c r="N11809" t="s">
        <v>1217</v>
      </c>
      <c r="O11809">
        <v>195.5</v>
      </c>
      <c r="P11809">
        <v>0.85</v>
      </c>
      <c r="Q11809">
        <v>165</v>
      </c>
      <c r="R11809">
        <v>179</v>
      </c>
      <c r="S11809">
        <v>130</v>
      </c>
      <c r="T11809" t="s">
        <v>1219</v>
      </c>
      <c r="U11809" t="s">
        <v>280</v>
      </c>
      <c r="V11809" t="s">
        <v>280</v>
      </c>
      <c r="W11809" t="s">
        <v>1219</v>
      </c>
      <c r="X11809" t="s">
        <v>11</v>
      </c>
      <c r="Y11809">
        <v>1</v>
      </c>
      <c r="Z11809" t="s">
        <v>1218</v>
      </c>
      <c r="AA11809" t="s">
        <v>19</v>
      </c>
      <c r="AB11809" t="s">
        <v>26</v>
      </c>
      <c r="AC11809" t="s">
        <v>1216</v>
      </c>
      <c r="AD11809" t="s">
        <v>1216</v>
      </c>
      <c r="AE11809" t="s">
        <v>1216</v>
      </c>
      <c r="AF11809" t="s">
        <v>1216</v>
      </c>
    </row>
    <row r="11810" spans="1:32" hidden="1" x14ac:dyDescent="0.25">
      <c r="A11810" t="str">
        <f t="shared" si="184"/>
        <v>Natural Gas Fired Combustion Turbine.NG</v>
      </c>
      <c r="B11810" t="str">
        <f>INDEX(Crosswalk!$B$2:$B$47,MATCH(A11810,Crosswalk!$A$2:$A$47,0))</f>
        <v>natural gas peaker</v>
      </c>
      <c r="C11810" t="b">
        <f>IFERROR(IF(AND(NOT(INDEX('Included Plant Filters'!$B:$B,MATCH(B11810,'Included Plant Filters'!$A:$A,0))),$W11810="Y"),FALSE,IF(AND(NOT(INDEX('Included Plant Filters'!$C:$C,MATCH(B11810,'Included Plant Filters'!$A:$A,0))),NOT(OR($X11810="Electric Utility",$X11810="IPP CHP",$X11810="IPP Non-CHP"))),FALSE,TRUE)),0)</f>
        <v>1</v>
      </c>
      <c r="D11810">
        <v>5416</v>
      </c>
      <c r="E11810" t="s">
        <v>54</v>
      </c>
      <c r="F11810">
        <v>55116</v>
      </c>
      <c r="G11810" t="s">
        <v>8868</v>
      </c>
      <c r="H11810" t="s">
        <v>36</v>
      </c>
      <c r="I11810" t="s">
        <v>3551</v>
      </c>
      <c r="J11810" t="s">
        <v>3788</v>
      </c>
      <c r="K11810" t="s">
        <v>60</v>
      </c>
      <c r="L11810" t="s">
        <v>61</v>
      </c>
      <c r="M11810" t="s">
        <v>1216</v>
      </c>
      <c r="N11810" t="s">
        <v>1217</v>
      </c>
      <c r="O11810">
        <v>195.5</v>
      </c>
      <c r="P11810">
        <v>0.85</v>
      </c>
      <c r="Q11810">
        <v>165</v>
      </c>
      <c r="R11810">
        <v>179</v>
      </c>
      <c r="S11810">
        <v>130</v>
      </c>
      <c r="T11810" t="s">
        <v>1219</v>
      </c>
      <c r="U11810" t="s">
        <v>280</v>
      </c>
      <c r="V11810" t="s">
        <v>280</v>
      </c>
      <c r="W11810" t="s">
        <v>1219</v>
      </c>
      <c r="X11810" t="s">
        <v>11</v>
      </c>
      <c r="Y11810">
        <v>1</v>
      </c>
      <c r="Z11810" t="s">
        <v>1218</v>
      </c>
      <c r="AA11810" t="s">
        <v>19</v>
      </c>
      <c r="AB11810" t="s">
        <v>26</v>
      </c>
      <c r="AC11810" t="s">
        <v>1216</v>
      </c>
      <c r="AD11810" t="s">
        <v>1216</v>
      </c>
      <c r="AE11810" t="s">
        <v>1216</v>
      </c>
      <c r="AF11810" t="s">
        <v>1216</v>
      </c>
    </row>
    <row r="11811" spans="1:32" hidden="1" x14ac:dyDescent="0.25">
      <c r="A11811" t="str">
        <f t="shared" si="184"/>
        <v>Natural Gas Fired Combined Cycle.NG</v>
      </c>
      <c r="B11811" t="str">
        <f>INDEX(Crosswalk!$B$2:$B$47,MATCH(A11811,Crosswalk!$A$2:$A$47,0))</f>
        <v>natural gas combined cycle</v>
      </c>
      <c r="C11811" t="b">
        <f>IFERROR(IF(AND(NOT(INDEX('Included Plant Filters'!$B:$B,MATCH(B11811,'Included Plant Filters'!$A:$A,0))),$W11811="Y"),FALSE,IF(AND(NOT(INDEX('Included Plant Filters'!$C:$C,MATCH(B11811,'Included Plant Filters'!$A:$A,0))),NOT(OR($X11811="Electric Utility",$X11811="IPP CHP",$X11811="IPP Non-CHP"))),FALSE,TRUE)),0)</f>
        <v>0</v>
      </c>
      <c r="D11811">
        <v>14306</v>
      </c>
      <c r="E11811" t="s">
        <v>7215</v>
      </c>
      <c r="F11811">
        <v>55117</v>
      </c>
      <c r="G11811" t="s">
        <v>8869</v>
      </c>
      <c r="H11811" t="s">
        <v>87</v>
      </c>
      <c r="I11811" t="s">
        <v>2723</v>
      </c>
      <c r="J11811" t="s">
        <v>8870</v>
      </c>
      <c r="K11811" t="s">
        <v>34</v>
      </c>
      <c r="L11811" t="s">
        <v>35</v>
      </c>
      <c r="M11811" t="s">
        <v>1392</v>
      </c>
      <c r="N11811" t="s">
        <v>1217</v>
      </c>
      <c r="O11811">
        <v>103</v>
      </c>
      <c r="P11811">
        <v>0.85</v>
      </c>
      <c r="Q11811">
        <v>80</v>
      </c>
      <c r="R11811">
        <v>80</v>
      </c>
      <c r="S11811">
        <v>20</v>
      </c>
      <c r="T11811" t="s">
        <v>1219</v>
      </c>
      <c r="U11811" t="s">
        <v>280</v>
      </c>
      <c r="V11811" t="s">
        <v>280</v>
      </c>
      <c r="W11811" t="s">
        <v>1220</v>
      </c>
      <c r="X11811" t="s">
        <v>2719</v>
      </c>
      <c r="Y11811">
        <v>7</v>
      </c>
      <c r="Z11811" t="s">
        <v>79</v>
      </c>
      <c r="AA11811" t="s">
        <v>19</v>
      </c>
      <c r="AB11811" t="s">
        <v>1216</v>
      </c>
      <c r="AC11811" t="s">
        <v>1216</v>
      </c>
      <c r="AD11811" t="s">
        <v>1216</v>
      </c>
      <c r="AE11811" t="s">
        <v>1216</v>
      </c>
      <c r="AF11811" t="s">
        <v>1216</v>
      </c>
    </row>
    <row r="11812" spans="1:32" hidden="1" x14ac:dyDescent="0.25">
      <c r="A11812" t="str">
        <f t="shared" si="184"/>
        <v>Natural Gas Fired Combined Cycle.NG</v>
      </c>
      <c r="B11812" t="str">
        <f>INDEX(Crosswalk!$B$2:$B$47,MATCH(A11812,Crosswalk!$A$2:$A$47,0))</f>
        <v>natural gas combined cycle</v>
      </c>
      <c r="C11812" t="b">
        <f>IFERROR(IF(AND(NOT(INDEX('Included Plant Filters'!$B:$B,MATCH(B11812,'Included Plant Filters'!$A:$A,0))),$W11812="Y"),FALSE,IF(AND(NOT(INDEX('Included Plant Filters'!$C:$C,MATCH(B11812,'Included Plant Filters'!$A:$A,0))),NOT(OR($X11812="Electric Utility",$X11812="IPP CHP",$X11812="IPP Non-CHP"))),FALSE,TRUE)),0)</f>
        <v>0</v>
      </c>
      <c r="D11812">
        <v>14306</v>
      </c>
      <c r="E11812" t="s">
        <v>7215</v>
      </c>
      <c r="F11812">
        <v>55117</v>
      </c>
      <c r="G11812" t="s">
        <v>8869</v>
      </c>
      <c r="H11812" t="s">
        <v>87</v>
      </c>
      <c r="I11812" t="s">
        <v>2723</v>
      </c>
      <c r="J11812" t="s">
        <v>8871</v>
      </c>
      <c r="K11812" t="s">
        <v>34</v>
      </c>
      <c r="L11812" t="s">
        <v>33</v>
      </c>
      <c r="M11812" t="s">
        <v>1392</v>
      </c>
      <c r="N11812" t="s">
        <v>1217</v>
      </c>
      <c r="O11812">
        <v>195</v>
      </c>
      <c r="P11812">
        <v>0.85</v>
      </c>
      <c r="Q11812">
        <v>167.7</v>
      </c>
      <c r="R11812">
        <v>183.3</v>
      </c>
      <c r="S11812">
        <v>100</v>
      </c>
      <c r="T11812" t="s">
        <v>1219</v>
      </c>
      <c r="U11812" t="s">
        <v>280</v>
      </c>
      <c r="V11812" t="s">
        <v>280</v>
      </c>
      <c r="W11812" t="s">
        <v>1220</v>
      </c>
      <c r="X11812" t="s">
        <v>2719</v>
      </c>
      <c r="Y11812">
        <v>7</v>
      </c>
      <c r="Z11812" t="s">
        <v>1339</v>
      </c>
      <c r="AA11812" t="s">
        <v>19</v>
      </c>
      <c r="AB11812" t="s">
        <v>1216</v>
      </c>
      <c r="AC11812" t="s">
        <v>1216</v>
      </c>
      <c r="AD11812" t="s">
        <v>1216</v>
      </c>
      <c r="AE11812" t="s">
        <v>1216</v>
      </c>
      <c r="AF11812" t="s">
        <v>1216</v>
      </c>
    </row>
    <row r="11813" spans="1:32" hidden="1" x14ac:dyDescent="0.25">
      <c r="A11813" t="str">
        <f t="shared" si="184"/>
        <v>Natural Gas Fired Combined Cycle.NG</v>
      </c>
      <c r="B11813" t="str">
        <f>INDEX(Crosswalk!$B$2:$B$47,MATCH(A11813,Crosswalk!$A$2:$A$47,0))</f>
        <v>natural gas combined cycle</v>
      </c>
      <c r="C11813" t="b">
        <f>IFERROR(IF(AND(NOT(INDEX('Included Plant Filters'!$B:$B,MATCH(B11813,'Included Plant Filters'!$A:$A,0))),$W11813="Y"),FALSE,IF(AND(NOT(INDEX('Included Plant Filters'!$C:$C,MATCH(B11813,'Included Plant Filters'!$A:$A,0))),NOT(OR($X11813="Electric Utility",$X11813="IPP CHP",$X11813="IPP Non-CHP"))),FALSE,TRUE)),0)</f>
        <v>0</v>
      </c>
      <c r="D11813">
        <v>14306</v>
      </c>
      <c r="E11813" t="s">
        <v>7215</v>
      </c>
      <c r="F11813">
        <v>55117</v>
      </c>
      <c r="G11813" t="s">
        <v>8869</v>
      </c>
      <c r="H11813" t="s">
        <v>87</v>
      </c>
      <c r="I11813" t="s">
        <v>2723</v>
      </c>
      <c r="J11813" t="s">
        <v>8872</v>
      </c>
      <c r="K11813" t="s">
        <v>34</v>
      </c>
      <c r="L11813" t="s">
        <v>33</v>
      </c>
      <c r="M11813" t="s">
        <v>1392</v>
      </c>
      <c r="N11813" t="s">
        <v>1217</v>
      </c>
      <c r="O11813">
        <v>195</v>
      </c>
      <c r="P11813">
        <v>0.85</v>
      </c>
      <c r="Q11813">
        <v>167.7</v>
      </c>
      <c r="R11813">
        <v>183.3</v>
      </c>
      <c r="S11813">
        <v>100</v>
      </c>
      <c r="T11813" t="s">
        <v>1219</v>
      </c>
      <c r="U11813" t="s">
        <v>280</v>
      </c>
      <c r="V11813" t="s">
        <v>280</v>
      </c>
      <c r="W11813" t="s">
        <v>1220</v>
      </c>
      <c r="X11813" t="s">
        <v>2719</v>
      </c>
      <c r="Y11813">
        <v>7</v>
      </c>
      <c r="Z11813" t="s">
        <v>1339</v>
      </c>
      <c r="AA11813" t="s">
        <v>19</v>
      </c>
      <c r="AB11813" t="s">
        <v>1216</v>
      </c>
      <c r="AC11813" t="s">
        <v>1216</v>
      </c>
      <c r="AD11813" t="s">
        <v>1216</v>
      </c>
      <c r="AE11813" t="s">
        <v>1216</v>
      </c>
      <c r="AF11813" t="s">
        <v>1216</v>
      </c>
    </row>
    <row r="11814" spans="1:32" hidden="1" x14ac:dyDescent="0.25">
      <c r="A11814" t="str">
        <f t="shared" si="184"/>
        <v>Natural Gas Fired Combustion Turbine.NG</v>
      </c>
      <c r="B11814" t="str">
        <f>INDEX(Crosswalk!$B$2:$B$47,MATCH(A11814,Crosswalk!$A$2:$A$47,0))</f>
        <v>natural gas peaker</v>
      </c>
      <c r="C11814" t="b">
        <f>IFERROR(IF(AND(NOT(INDEX('Included Plant Filters'!$B:$B,MATCH(B11814,'Included Plant Filters'!$A:$A,0))),$W11814="Y"),FALSE,IF(AND(NOT(INDEX('Included Plant Filters'!$C:$C,MATCH(B11814,'Included Plant Filters'!$A:$A,0))),NOT(OR($X11814="Electric Utility",$X11814="IPP CHP",$X11814="IPP Non-CHP"))),FALSE,TRUE)),0)</f>
        <v>0</v>
      </c>
      <c r="D11814">
        <v>1357</v>
      </c>
      <c r="E11814" t="s">
        <v>8873</v>
      </c>
      <c r="F11814">
        <v>55122</v>
      </c>
      <c r="G11814" t="s">
        <v>8874</v>
      </c>
      <c r="H11814" t="s">
        <v>16</v>
      </c>
      <c r="I11814" t="s">
        <v>2325</v>
      </c>
      <c r="J11814" t="s">
        <v>2870</v>
      </c>
      <c r="K11814" t="s">
        <v>60</v>
      </c>
      <c r="L11814" t="s">
        <v>61</v>
      </c>
      <c r="M11814" t="s">
        <v>1216</v>
      </c>
      <c r="N11814" t="s">
        <v>1245</v>
      </c>
      <c r="O11814">
        <v>41.6</v>
      </c>
      <c r="P11814">
        <v>1</v>
      </c>
      <c r="Q11814">
        <v>35</v>
      </c>
      <c r="R11814">
        <v>40</v>
      </c>
      <c r="S11814">
        <v>27</v>
      </c>
      <c r="T11814" t="s">
        <v>1219</v>
      </c>
      <c r="U11814" t="s">
        <v>280</v>
      </c>
      <c r="V11814" t="s">
        <v>280</v>
      </c>
      <c r="W11814" t="s">
        <v>1220</v>
      </c>
      <c r="X11814" t="s">
        <v>2719</v>
      </c>
      <c r="Y11814">
        <v>7</v>
      </c>
      <c r="Z11814" t="s">
        <v>1339</v>
      </c>
      <c r="AA11814" t="s">
        <v>19</v>
      </c>
      <c r="AB11814" t="s">
        <v>1216</v>
      </c>
      <c r="AC11814" t="s">
        <v>1216</v>
      </c>
      <c r="AD11814" t="s">
        <v>1216</v>
      </c>
      <c r="AE11814" t="s">
        <v>1216</v>
      </c>
      <c r="AF11814" t="s">
        <v>1216</v>
      </c>
    </row>
    <row r="11815" spans="1:32" hidden="1" x14ac:dyDescent="0.25">
      <c r="A11815" t="str">
        <f t="shared" si="184"/>
        <v>Natural Gas Fired Combustion Turbine.NG</v>
      </c>
      <c r="B11815" t="str">
        <f>INDEX(Crosswalk!$B$2:$B$47,MATCH(A11815,Crosswalk!$A$2:$A$47,0))</f>
        <v>natural gas peaker</v>
      </c>
      <c r="C11815" t="b">
        <f>IFERROR(IF(AND(NOT(INDEX('Included Plant Filters'!$B:$B,MATCH(B11815,'Included Plant Filters'!$A:$A,0))),$W11815="Y"),FALSE,IF(AND(NOT(INDEX('Included Plant Filters'!$C:$C,MATCH(B11815,'Included Plant Filters'!$A:$A,0))),NOT(OR($X11815="Electric Utility",$X11815="IPP CHP",$X11815="IPP Non-CHP"))),FALSE,TRUE)),0)</f>
        <v>0</v>
      </c>
      <c r="D11815">
        <v>1357</v>
      </c>
      <c r="E11815" t="s">
        <v>8873</v>
      </c>
      <c r="F11815">
        <v>55122</v>
      </c>
      <c r="G11815" t="s">
        <v>8874</v>
      </c>
      <c r="H11815" t="s">
        <v>16</v>
      </c>
      <c r="I11815" t="s">
        <v>2325</v>
      </c>
      <c r="J11815" t="s">
        <v>2871</v>
      </c>
      <c r="K11815" t="s">
        <v>60</v>
      </c>
      <c r="L11815" t="s">
        <v>61</v>
      </c>
      <c r="M11815" t="s">
        <v>1216</v>
      </c>
      <c r="N11815" t="s">
        <v>1245</v>
      </c>
      <c r="O11815">
        <v>41.6</v>
      </c>
      <c r="P11815">
        <v>1</v>
      </c>
      <c r="Q11815">
        <v>35</v>
      </c>
      <c r="R11815">
        <v>40</v>
      </c>
      <c r="S11815">
        <v>27</v>
      </c>
      <c r="T11815" t="s">
        <v>1219</v>
      </c>
      <c r="U11815" t="s">
        <v>280</v>
      </c>
      <c r="V11815" t="s">
        <v>280</v>
      </c>
      <c r="W11815" t="s">
        <v>1220</v>
      </c>
      <c r="X11815" t="s">
        <v>2719</v>
      </c>
      <c r="Y11815">
        <v>7</v>
      </c>
      <c r="Z11815" t="s">
        <v>1339</v>
      </c>
      <c r="AA11815" t="s">
        <v>19</v>
      </c>
      <c r="AB11815" t="s">
        <v>1216</v>
      </c>
      <c r="AC11815" t="s">
        <v>1216</v>
      </c>
      <c r="AD11815" t="s">
        <v>1216</v>
      </c>
      <c r="AE11815" t="s">
        <v>1216</v>
      </c>
      <c r="AF11815" t="s">
        <v>1216</v>
      </c>
    </row>
    <row r="11816" spans="1:32" hidden="1" x14ac:dyDescent="0.25">
      <c r="A11816" t="str">
        <f t="shared" si="184"/>
        <v>Natural Gas Fired Combined Cycle.NG</v>
      </c>
      <c r="B11816" t="str">
        <f>INDEX(Crosswalk!$B$2:$B$47,MATCH(A11816,Crosswalk!$A$2:$A$47,0))</f>
        <v>natural gas combined cycle</v>
      </c>
      <c r="C11816" t="b">
        <f>IFERROR(IF(AND(NOT(INDEX('Included Plant Filters'!$B:$B,MATCH(B11816,'Included Plant Filters'!$A:$A,0))),$W11816="Y"),FALSE,IF(AND(NOT(INDEX('Included Plant Filters'!$C:$C,MATCH(B11816,'Included Plant Filters'!$A:$A,0))),NOT(OR($X11816="Electric Utility",$X11816="IPP CHP",$X11816="IPP Non-CHP"))),FALSE,TRUE)),0)</f>
        <v>1</v>
      </c>
      <c r="D11816">
        <v>2877</v>
      </c>
      <c r="E11816" t="s">
        <v>8875</v>
      </c>
      <c r="F11816">
        <v>55123</v>
      </c>
      <c r="G11816" t="s">
        <v>8876</v>
      </c>
      <c r="H11816" t="s">
        <v>16</v>
      </c>
      <c r="I11816" t="s">
        <v>5774</v>
      </c>
      <c r="J11816" t="s">
        <v>126</v>
      </c>
      <c r="K11816" t="s">
        <v>34</v>
      </c>
      <c r="L11816" t="s">
        <v>33</v>
      </c>
      <c r="M11816" t="s">
        <v>86</v>
      </c>
      <c r="N11816" t="s">
        <v>1217</v>
      </c>
      <c r="O11816">
        <v>267</v>
      </c>
      <c r="P11816">
        <v>0.85</v>
      </c>
      <c r="Q11816">
        <v>221</v>
      </c>
      <c r="R11816">
        <v>232</v>
      </c>
      <c r="S11816">
        <v>135</v>
      </c>
      <c r="T11816" t="s">
        <v>1219</v>
      </c>
      <c r="U11816" t="s">
        <v>280</v>
      </c>
      <c r="V11816" t="s">
        <v>280</v>
      </c>
      <c r="W11816" t="s">
        <v>1219</v>
      </c>
      <c r="X11816" t="s">
        <v>1272</v>
      </c>
      <c r="Y11816">
        <v>2</v>
      </c>
      <c r="Z11816" t="s">
        <v>1218</v>
      </c>
      <c r="AA11816" t="s">
        <v>19</v>
      </c>
      <c r="AB11816" t="s">
        <v>1216</v>
      </c>
      <c r="AC11816" t="s">
        <v>1216</v>
      </c>
      <c r="AD11816" t="s">
        <v>1216</v>
      </c>
      <c r="AE11816" t="s">
        <v>1216</v>
      </c>
      <c r="AF11816" t="s">
        <v>1216</v>
      </c>
    </row>
    <row r="11817" spans="1:32" hidden="1" x14ac:dyDescent="0.25">
      <c r="A11817" t="str">
        <f t="shared" si="184"/>
        <v>Natural Gas Fired Combined Cycle.NG</v>
      </c>
      <c r="B11817" t="str">
        <f>INDEX(Crosswalk!$B$2:$B$47,MATCH(A11817,Crosswalk!$A$2:$A$47,0))</f>
        <v>natural gas combined cycle</v>
      </c>
      <c r="C11817" t="b">
        <f>IFERROR(IF(AND(NOT(INDEX('Included Plant Filters'!$B:$B,MATCH(B11817,'Included Plant Filters'!$A:$A,0))),$W11817="Y"),FALSE,IF(AND(NOT(INDEX('Included Plant Filters'!$C:$C,MATCH(B11817,'Included Plant Filters'!$A:$A,0))),NOT(OR($X11817="Electric Utility",$X11817="IPP CHP",$X11817="IPP Non-CHP"))),FALSE,TRUE)),0)</f>
        <v>1</v>
      </c>
      <c r="D11817">
        <v>2877</v>
      </c>
      <c r="E11817" t="s">
        <v>8875</v>
      </c>
      <c r="F11817">
        <v>55123</v>
      </c>
      <c r="G11817" t="s">
        <v>8876</v>
      </c>
      <c r="H11817" t="s">
        <v>16</v>
      </c>
      <c r="I11817" t="s">
        <v>5774</v>
      </c>
      <c r="J11817" t="s">
        <v>127</v>
      </c>
      <c r="K11817" t="s">
        <v>34</v>
      </c>
      <c r="L11817" t="s">
        <v>33</v>
      </c>
      <c r="M11817" t="s">
        <v>86</v>
      </c>
      <c r="N11817" t="s">
        <v>1217</v>
      </c>
      <c r="O11817">
        <v>267</v>
      </c>
      <c r="P11817">
        <v>0.85</v>
      </c>
      <c r="Q11817">
        <v>221</v>
      </c>
      <c r="R11817">
        <v>232</v>
      </c>
      <c r="S11817">
        <v>135</v>
      </c>
      <c r="T11817" t="s">
        <v>1219</v>
      </c>
      <c r="U11817" t="s">
        <v>280</v>
      </c>
      <c r="V11817" t="s">
        <v>280</v>
      </c>
      <c r="W11817" t="s">
        <v>1219</v>
      </c>
      <c r="X11817" t="s">
        <v>1272</v>
      </c>
      <c r="Y11817">
        <v>2</v>
      </c>
      <c r="Z11817" t="s">
        <v>1218</v>
      </c>
      <c r="AA11817" t="s">
        <v>19</v>
      </c>
      <c r="AB11817" t="s">
        <v>1216</v>
      </c>
      <c r="AC11817" t="s">
        <v>1216</v>
      </c>
      <c r="AD11817" t="s">
        <v>1216</v>
      </c>
      <c r="AE11817" t="s">
        <v>1216</v>
      </c>
      <c r="AF11817" t="s">
        <v>1216</v>
      </c>
    </row>
    <row r="11818" spans="1:32" hidden="1" x14ac:dyDescent="0.25">
      <c r="A11818" t="str">
        <f t="shared" si="184"/>
        <v>Natural Gas Fired Combined Cycle.NG</v>
      </c>
      <c r="B11818" t="str">
        <f>INDEX(Crosswalk!$B$2:$B$47,MATCH(A11818,Crosswalk!$A$2:$A$47,0))</f>
        <v>natural gas combined cycle</v>
      </c>
      <c r="C11818" t="b">
        <f>IFERROR(IF(AND(NOT(INDEX('Included Plant Filters'!$B:$B,MATCH(B11818,'Included Plant Filters'!$A:$A,0))),$W11818="Y"),FALSE,IF(AND(NOT(INDEX('Included Plant Filters'!$C:$C,MATCH(B11818,'Included Plant Filters'!$A:$A,0))),NOT(OR($X11818="Electric Utility",$X11818="IPP CHP",$X11818="IPP Non-CHP"))),FALSE,TRUE)),0)</f>
        <v>1</v>
      </c>
      <c r="D11818">
        <v>2877</v>
      </c>
      <c r="E11818" t="s">
        <v>8875</v>
      </c>
      <c r="F11818">
        <v>55123</v>
      </c>
      <c r="G11818" t="s">
        <v>8876</v>
      </c>
      <c r="H11818" t="s">
        <v>16</v>
      </c>
      <c r="I11818" t="s">
        <v>5774</v>
      </c>
      <c r="J11818" t="s">
        <v>86</v>
      </c>
      <c r="K11818" t="s">
        <v>34</v>
      </c>
      <c r="L11818" t="s">
        <v>35</v>
      </c>
      <c r="M11818" t="s">
        <v>86</v>
      </c>
      <c r="N11818" t="s">
        <v>1217</v>
      </c>
      <c r="O11818">
        <v>267</v>
      </c>
      <c r="P11818">
        <v>0.85</v>
      </c>
      <c r="Q11818">
        <v>240</v>
      </c>
      <c r="R11818">
        <v>253</v>
      </c>
      <c r="S11818">
        <v>170</v>
      </c>
      <c r="T11818" t="s">
        <v>1219</v>
      </c>
      <c r="U11818" t="s">
        <v>280</v>
      </c>
      <c r="V11818" t="s">
        <v>280</v>
      </c>
      <c r="W11818" t="s">
        <v>1219</v>
      </c>
      <c r="X11818" t="s">
        <v>1272</v>
      </c>
      <c r="Y11818">
        <v>2</v>
      </c>
      <c r="Z11818" t="s">
        <v>1218</v>
      </c>
      <c r="AA11818" t="s">
        <v>19</v>
      </c>
      <c r="AB11818" t="s">
        <v>1216</v>
      </c>
      <c r="AC11818" t="s">
        <v>1216</v>
      </c>
      <c r="AD11818" t="s">
        <v>1216</v>
      </c>
      <c r="AE11818" t="s">
        <v>1216</v>
      </c>
      <c r="AF11818" t="s">
        <v>1216</v>
      </c>
    </row>
    <row r="11819" spans="1:32" hidden="1" x14ac:dyDescent="0.25">
      <c r="A11819" t="str">
        <f t="shared" si="184"/>
        <v>Natural Gas Fired Combined Cycle.NG</v>
      </c>
      <c r="B11819" t="str">
        <f>INDEX(Crosswalk!$B$2:$B$47,MATCH(A11819,Crosswalk!$A$2:$A$47,0))</f>
        <v>natural gas combined cycle</v>
      </c>
      <c r="C11819" t="b">
        <f>IFERROR(IF(AND(NOT(INDEX('Included Plant Filters'!$B:$B,MATCH(B11819,'Included Plant Filters'!$A:$A,0))),$W11819="Y"),FALSE,IF(AND(NOT(INDEX('Included Plant Filters'!$C:$C,MATCH(B11819,'Included Plant Filters'!$A:$A,0))),NOT(OR($X11819="Electric Utility",$X11819="IPP CHP",$X11819="IPP Non-CHP"))),FALSE,TRUE)),0)</f>
        <v>1</v>
      </c>
      <c r="D11819">
        <v>56090</v>
      </c>
      <c r="E11819" t="s">
        <v>8877</v>
      </c>
      <c r="F11819">
        <v>55124</v>
      </c>
      <c r="G11819" t="s">
        <v>8877</v>
      </c>
      <c r="H11819" t="s">
        <v>48</v>
      </c>
      <c r="I11819" t="s">
        <v>1459</v>
      </c>
      <c r="J11819" t="s">
        <v>126</v>
      </c>
      <c r="K11819" t="s">
        <v>34</v>
      </c>
      <c r="L11819" t="s">
        <v>33</v>
      </c>
      <c r="M11819">
        <v>1111</v>
      </c>
      <c r="N11819" t="s">
        <v>1217</v>
      </c>
      <c r="O11819">
        <v>176.6</v>
      </c>
      <c r="P11819">
        <v>0.85</v>
      </c>
      <c r="Q11819">
        <v>147</v>
      </c>
      <c r="R11819">
        <v>147</v>
      </c>
      <c r="S11819">
        <v>75</v>
      </c>
      <c r="T11819" t="s">
        <v>1219</v>
      </c>
      <c r="U11819" t="s">
        <v>280</v>
      </c>
      <c r="V11819" t="s">
        <v>280</v>
      </c>
      <c r="W11819" t="s">
        <v>1219</v>
      </c>
      <c r="X11819" t="s">
        <v>1272</v>
      </c>
      <c r="Y11819">
        <v>2</v>
      </c>
      <c r="Z11819" t="s">
        <v>1218</v>
      </c>
      <c r="AA11819" t="s">
        <v>19</v>
      </c>
      <c r="AB11819" t="s">
        <v>1216</v>
      </c>
      <c r="AC11819" t="s">
        <v>1216</v>
      </c>
      <c r="AD11819" t="s">
        <v>1216</v>
      </c>
      <c r="AE11819" t="s">
        <v>1216</v>
      </c>
      <c r="AF11819" t="s">
        <v>1216</v>
      </c>
    </row>
    <row r="11820" spans="1:32" hidden="1" x14ac:dyDescent="0.25">
      <c r="A11820" t="str">
        <f t="shared" si="184"/>
        <v>Natural Gas Fired Combined Cycle.NG</v>
      </c>
      <c r="B11820" t="str">
        <f>INDEX(Crosswalk!$B$2:$B$47,MATCH(A11820,Crosswalk!$A$2:$A$47,0))</f>
        <v>natural gas combined cycle</v>
      </c>
      <c r="C11820" t="b">
        <f>IFERROR(IF(AND(NOT(INDEX('Included Plant Filters'!$B:$B,MATCH(B11820,'Included Plant Filters'!$A:$A,0))),$W11820="Y"),FALSE,IF(AND(NOT(INDEX('Included Plant Filters'!$C:$C,MATCH(B11820,'Included Plant Filters'!$A:$A,0))),NOT(OR($X11820="Electric Utility",$X11820="IPP CHP",$X11820="IPP Non-CHP"))),FALSE,TRUE)),0)</f>
        <v>1</v>
      </c>
      <c r="D11820">
        <v>56090</v>
      </c>
      <c r="E11820" t="s">
        <v>8877</v>
      </c>
      <c r="F11820">
        <v>55124</v>
      </c>
      <c r="G11820" t="s">
        <v>8877</v>
      </c>
      <c r="H11820" t="s">
        <v>48</v>
      </c>
      <c r="I11820" t="s">
        <v>1459</v>
      </c>
      <c r="J11820" t="s">
        <v>127</v>
      </c>
      <c r="K11820" t="s">
        <v>34</v>
      </c>
      <c r="L11820" t="s">
        <v>33</v>
      </c>
      <c r="M11820">
        <v>1111</v>
      </c>
      <c r="N11820" t="s">
        <v>1217</v>
      </c>
      <c r="O11820">
        <v>176.6</v>
      </c>
      <c r="P11820">
        <v>0.85</v>
      </c>
      <c r="Q11820">
        <v>147</v>
      </c>
      <c r="R11820">
        <v>147</v>
      </c>
      <c r="S11820">
        <v>75</v>
      </c>
      <c r="T11820" t="s">
        <v>1219</v>
      </c>
      <c r="U11820" t="s">
        <v>280</v>
      </c>
      <c r="V11820" t="s">
        <v>280</v>
      </c>
      <c r="W11820" t="s">
        <v>1219</v>
      </c>
      <c r="X11820" t="s">
        <v>1272</v>
      </c>
      <c r="Y11820">
        <v>2</v>
      </c>
      <c r="Z11820" t="s">
        <v>1218</v>
      </c>
      <c r="AA11820" t="s">
        <v>19</v>
      </c>
      <c r="AB11820" t="s">
        <v>1216</v>
      </c>
      <c r="AC11820" t="s">
        <v>1216</v>
      </c>
      <c r="AD11820" t="s">
        <v>1216</v>
      </c>
      <c r="AE11820" t="s">
        <v>1216</v>
      </c>
      <c r="AF11820" t="s">
        <v>1216</v>
      </c>
    </row>
    <row r="11821" spans="1:32" hidden="1" x14ac:dyDescent="0.25">
      <c r="A11821" t="str">
        <f t="shared" si="184"/>
        <v>Natural Gas Fired Combined Cycle.NG</v>
      </c>
      <c r="B11821" t="str">
        <f>INDEX(Crosswalk!$B$2:$B$47,MATCH(A11821,Crosswalk!$A$2:$A$47,0))</f>
        <v>natural gas combined cycle</v>
      </c>
      <c r="C11821" t="b">
        <f>IFERROR(IF(AND(NOT(INDEX('Included Plant Filters'!$B:$B,MATCH(B11821,'Included Plant Filters'!$A:$A,0))),$W11821="Y"),FALSE,IF(AND(NOT(INDEX('Included Plant Filters'!$C:$C,MATCH(B11821,'Included Plant Filters'!$A:$A,0))),NOT(OR($X11821="Electric Utility",$X11821="IPP CHP",$X11821="IPP Non-CHP"))),FALSE,TRUE)),0)</f>
        <v>1</v>
      </c>
      <c r="D11821">
        <v>56090</v>
      </c>
      <c r="E11821" t="s">
        <v>8877</v>
      </c>
      <c r="F11821">
        <v>55124</v>
      </c>
      <c r="G11821" t="s">
        <v>8877</v>
      </c>
      <c r="H11821" t="s">
        <v>48</v>
      </c>
      <c r="I11821" t="s">
        <v>1459</v>
      </c>
      <c r="J11821" t="s">
        <v>86</v>
      </c>
      <c r="K11821" t="s">
        <v>34</v>
      </c>
      <c r="L11821" t="s">
        <v>35</v>
      </c>
      <c r="M11821">
        <v>1111</v>
      </c>
      <c r="N11821" t="s">
        <v>1217</v>
      </c>
      <c r="O11821">
        <v>301.8</v>
      </c>
      <c r="P11821">
        <v>0.85</v>
      </c>
      <c r="Q11821">
        <v>276</v>
      </c>
      <c r="R11821">
        <v>276</v>
      </c>
      <c r="S11821">
        <v>50</v>
      </c>
      <c r="T11821" t="s">
        <v>1219</v>
      </c>
      <c r="U11821" t="s">
        <v>280</v>
      </c>
      <c r="V11821" t="s">
        <v>280</v>
      </c>
      <c r="W11821" t="s">
        <v>1219</v>
      </c>
      <c r="X11821" t="s">
        <v>1272</v>
      </c>
      <c r="Y11821">
        <v>2</v>
      </c>
      <c r="Z11821" t="s">
        <v>1218</v>
      </c>
      <c r="AA11821" t="s">
        <v>19</v>
      </c>
      <c r="AB11821" t="s">
        <v>1216</v>
      </c>
      <c r="AC11821" t="s">
        <v>1216</v>
      </c>
      <c r="AD11821" t="s">
        <v>1216</v>
      </c>
      <c r="AE11821" t="s">
        <v>1216</v>
      </c>
      <c r="AF11821" t="s">
        <v>1216</v>
      </c>
    </row>
    <row r="11822" spans="1:32" hidden="1" x14ac:dyDescent="0.25">
      <c r="A11822" t="str">
        <f t="shared" si="184"/>
        <v>Onshore Wind Turbine.WND</v>
      </c>
      <c r="B11822" t="str">
        <f>INDEX(Crosswalk!$B$2:$B$47,MATCH(A11822,Crosswalk!$A$2:$A$47,0))</f>
        <v>onshore wind</v>
      </c>
      <c r="C11822" t="b">
        <f>IFERROR(IF(AND(NOT(INDEX('Included Plant Filters'!$B:$B,MATCH(B11822,'Included Plant Filters'!$A:$A,0))),$W11822="Y"),FALSE,IF(AND(NOT(INDEX('Included Plant Filters'!$C:$C,MATCH(B11822,'Included Plant Filters'!$A:$A,0))),NOT(OR($X11822="Electric Utility",$X11822="IPP CHP",$X11822="IPP Non-CHP"))),FALSE,TRUE)),0)</f>
        <v>1</v>
      </c>
      <c r="D11822">
        <v>6017</v>
      </c>
      <c r="E11822" t="s">
        <v>8878</v>
      </c>
      <c r="F11822">
        <v>55125</v>
      </c>
      <c r="G11822" t="s">
        <v>8879</v>
      </c>
      <c r="H11822" t="s">
        <v>131</v>
      </c>
      <c r="I11822" t="s">
        <v>4000</v>
      </c>
      <c r="J11822" t="s">
        <v>140</v>
      </c>
      <c r="K11822" t="s">
        <v>258</v>
      </c>
      <c r="L11822" t="s">
        <v>112</v>
      </c>
      <c r="M11822" t="s">
        <v>1216</v>
      </c>
      <c r="N11822" t="s">
        <v>1217</v>
      </c>
      <c r="O11822">
        <v>25</v>
      </c>
      <c r="P11822" t="s">
        <v>280</v>
      </c>
      <c r="Q11822">
        <v>25</v>
      </c>
      <c r="R11822">
        <v>25</v>
      </c>
      <c r="S11822">
        <v>1.2</v>
      </c>
      <c r="T11822" t="s">
        <v>1219</v>
      </c>
      <c r="U11822" t="s">
        <v>280</v>
      </c>
      <c r="V11822" t="s">
        <v>280</v>
      </c>
      <c r="W11822" t="s">
        <v>1219</v>
      </c>
      <c r="X11822" t="s">
        <v>1272</v>
      </c>
      <c r="Y11822">
        <v>2</v>
      </c>
      <c r="Z11822" t="s">
        <v>1218</v>
      </c>
      <c r="AA11822" t="s">
        <v>113</v>
      </c>
      <c r="AB11822" t="s">
        <v>1216</v>
      </c>
      <c r="AC11822" t="s">
        <v>1216</v>
      </c>
      <c r="AD11822" t="s">
        <v>1216</v>
      </c>
      <c r="AE11822" t="s">
        <v>1216</v>
      </c>
      <c r="AF11822" t="s">
        <v>1216</v>
      </c>
    </row>
    <row r="11823" spans="1:32" hidden="1" x14ac:dyDescent="0.25">
      <c r="A11823" t="str">
        <f t="shared" si="184"/>
        <v>Natural Gas Fired Combined Cycle.NG</v>
      </c>
      <c r="B11823" t="str">
        <f>INDEX(Crosswalk!$B$2:$B$47,MATCH(A11823,Crosswalk!$A$2:$A$47,0))</f>
        <v>natural gas combined cycle</v>
      </c>
      <c r="C11823" t="b">
        <f>IFERROR(IF(AND(NOT(INDEX('Included Plant Filters'!$B:$B,MATCH(B11823,'Included Plant Filters'!$A:$A,0))),$W11823="Y"),FALSE,IF(AND(NOT(INDEX('Included Plant Filters'!$C:$C,MATCH(B11823,'Included Plant Filters'!$A:$A,0))),NOT(OR($X11823="Electric Utility",$X11823="IPP CHP",$X11823="IPP Non-CHP"))),FALSE,TRUE)),0)</f>
        <v>1</v>
      </c>
      <c r="D11823">
        <v>12568</v>
      </c>
      <c r="E11823" t="s">
        <v>8880</v>
      </c>
      <c r="F11823">
        <v>55126</v>
      </c>
      <c r="G11823" t="s">
        <v>8881</v>
      </c>
      <c r="H11823" t="s">
        <v>33</v>
      </c>
      <c r="I11823" t="s">
        <v>1863</v>
      </c>
      <c r="J11823" t="s">
        <v>8882</v>
      </c>
      <c r="K11823" t="s">
        <v>34</v>
      </c>
      <c r="L11823" t="s">
        <v>119</v>
      </c>
      <c r="M11823" t="s">
        <v>1216</v>
      </c>
      <c r="N11823" t="s">
        <v>1217</v>
      </c>
      <c r="O11823">
        <v>289</v>
      </c>
      <c r="P11823">
        <v>0.85</v>
      </c>
      <c r="Q11823">
        <v>270.7</v>
      </c>
      <c r="R11823">
        <v>295.60000000000002</v>
      </c>
      <c r="S11823">
        <v>148</v>
      </c>
      <c r="T11823" t="s">
        <v>1219</v>
      </c>
      <c r="U11823" t="s">
        <v>280</v>
      </c>
      <c r="V11823" t="s">
        <v>280</v>
      </c>
      <c r="W11823" t="s">
        <v>1219</v>
      </c>
      <c r="X11823" t="s">
        <v>1272</v>
      </c>
      <c r="Y11823">
        <v>2</v>
      </c>
      <c r="Z11823" t="s">
        <v>1218</v>
      </c>
      <c r="AA11823" t="s">
        <v>19</v>
      </c>
      <c r="AB11823" t="s">
        <v>1216</v>
      </c>
      <c r="AC11823" t="s">
        <v>1216</v>
      </c>
      <c r="AD11823" t="s">
        <v>1216</v>
      </c>
      <c r="AE11823" t="s">
        <v>1216</v>
      </c>
      <c r="AF11823" t="s">
        <v>1216</v>
      </c>
    </row>
    <row r="11824" spans="1:32" hidden="1" x14ac:dyDescent="0.25">
      <c r="A11824" t="str">
        <f t="shared" si="184"/>
        <v>Natural Gas Fired Combined Cycle.NG</v>
      </c>
      <c r="B11824" t="str">
        <f>INDEX(Crosswalk!$B$2:$B$47,MATCH(A11824,Crosswalk!$A$2:$A$47,0))</f>
        <v>natural gas combined cycle</v>
      </c>
      <c r="C11824" t="b">
        <f>IFERROR(IF(AND(NOT(INDEX('Included Plant Filters'!$B:$B,MATCH(B11824,'Included Plant Filters'!$A:$A,0))),$W11824="Y"),FALSE,IF(AND(NOT(INDEX('Included Plant Filters'!$C:$C,MATCH(B11824,'Included Plant Filters'!$A:$A,0))),NOT(OR($X11824="Electric Utility",$X11824="IPP CHP",$X11824="IPP Non-CHP"))),FALSE,TRUE)),0)</f>
        <v>1</v>
      </c>
      <c r="D11824">
        <v>12568</v>
      </c>
      <c r="E11824" t="s">
        <v>8880</v>
      </c>
      <c r="F11824">
        <v>55126</v>
      </c>
      <c r="G11824" t="s">
        <v>8881</v>
      </c>
      <c r="H11824" t="s">
        <v>33</v>
      </c>
      <c r="I11824" t="s">
        <v>1863</v>
      </c>
      <c r="J11824" t="s">
        <v>8883</v>
      </c>
      <c r="K11824" t="s">
        <v>34</v>
      </c>
      <c r="L11824" t="s">
        <v>119</v>
      </c>
      <c r="M11824" t="s">
        <v>1216</v>
      </c>
      <c r="N11824" t="s">
        <v>1217</v>
      </c>
      <c r="O11824">
        <v>289</v>
      </c>
      <c r="P11824">
        <v>0.85</v>
      </c>
      <c r="Q11824">
        <v>263.60000000000002</v>
      </c>
      <c r="R11824">
        <v>289.7</v>
      </c>
      <c r="S11824">
        <v>160</v>
      </c>
      <c r="T11824" t="s">
        <v>1219</v>
      </c>
      <c r="U11824" t="s">
        <v>280</v>
      </c>
      <c r="V11824" t="s">
        <v>280</v>
      </c>
      <c r="W11824" t="s">
        <v>1219</v>
      </c>
      <c r="X11824" t="s">
        <v>1272</v>
      </c>
      <c r="Y11824">
        <v>2</v>
      </c>
      <c r="Z11824" t="s">
        <v>1218</v>
      </c>
      <c r="AA11824" t="s">
        <v>19</v>
      </c>
      <c r="AB11824" t="s">
        <v>1216</v>
      </c>
      <c r="AC11824" t="s">
        <v>1216</v>
      </c>
      <c r="AD11824" t="s">
        <v>1216</v>
      </c>
      <c r="AE11824" t="s">
        <v>1216</v>
      </c>
      <c r="AF11824" t="s">
        <v>1216</v>
      </c>
    </row>
    <row r="11825" spans="1:32" hidden="1" x14ac:dyDescent="0.25">
      <c r="A11825" t="str">
        <f t="shared" si="184"/>
        <v>Natural Gas Fired Combustion Turbine.NG</v>
      </c>
      <c r="B11825" t="str">
        <f>INDEX(Crosswalk!$B$2:$B$47,MATCH(A11825,Crosswalk!$A$2:$A$47,0))</f>
        <v>natural gas peaker</v>
      </c>
      <c r="C11825" t="b">
        <f>IFERROR(IF(AND(NOT(INDEX('Included Plant Filters'!$B:$B,MATCH(B11825,'Included Plant Filters'!$A:$A,0))),$W11825="Y"),FALSE,IF(AND(NOT(INDEX('Included Plant Filters'!$C:$C,MATCH(B11825,'Included Plant Filters'!$A:$A,0))),NOT(OR($X11825="Electric Utility",$X11825="IPP CHP",$X11825="IPP Non-CHP"))),FALSE,TRUE)),0)</f>
        <v>1</v>
      </c>
      <c r="D11825">
        <v>15466</v>
      </c>
      <c r="E11825" t="s">
        <v>463</v>
      </c>
      <c r="F11825">
        <v>55127</v>
      </c>
      <c r="G11825" t="s">
        <v>8884</v>
      </c>
      <c r="H11825" t="s">
        <v>72</v>
      </c>
      <c r="I11825" t="s">
        <v>2340</v>
      </c>
      <c r="J11825" t="s">
        <v>2870</v>
      </c>
      <c r="K11825" t="s">
        <v>60</v>
      </c>
      <c r="L11825" t="s">
        <v>61</v>
      </c>
      <c r="M11825" t="s">
        <v>1216</v>
      </c>
      <c r="N11825" t="s">
        <v>1217</v>
      </c>
      <c r="O11825">
        <v>150</v>
      </c>
      <c r="P11825">
        <v>0.9</v>
      </c>
      <c r="Q11825">
        <v>132</v>
      </c>
      <c r="R11825">
        <v>160</v>
      </c>
      <c r="S11825">
        <v>80</v>
      </c>
      <c r="T11825" t="s">
        <v>1219</v>
      </c>
      <c r="U11825" t="s">
        <v>280</v>
      </c>
      <c r="V11825" t="s">
        <v>280</v>
      </c>
      <c r="W11825" t="s">
        <v>1219</v>
      </c>
      <c r="X11825" t="s">
        <v>1272</v>
      </c>
      <c r="Y11825">
        <v>2</v>
      </c>
      <c r="Z11825" t="s">
        <v>1218</v>
      </c>
      <c r="AA11825" t="s">
        <v>19</v>
      </c>
      <c r="AB11825" t="s">
        <v>1216</v>
      </c>
      <c r="AC11825" t="s">
        <v>1216</v>
      </c>
      <c r="AD11825" t="s">
        <v>1216</v>
      </c>
      <c r="AE11825" t="s">
        <v>1216</v>
      </c>
      <c r="AF11825" t="s">
        <v>1216</v>
      </c>
    </row>
    <row r="11826" spans="1:32" hidden="1" x14ac:dyDescent="0.25">
      <c r="A11826" t="str">
        <f t="shared" si="184"/>
        <v>Natural Gas Fired Combustion Turbine.NG</v>
      </c>
      <c r="B11826" t="str">
        <f>INDEX(Crosswalk!$B$2:$B$47,MATCH(A11826,Crosswalk!$A$2:$A$47,0))</f>
        <v>natural gas peaker</v>
      </c>
      <c r="C11826" t="b">
        <f>IFERROR(IF(AND(NOT(INDEX('Included Plant Filters'!$B:$B,MATCH(B11826,'Included Plant Filters'!$A:$A,0))),$W11826="Y"),FALSE,IF(AND(NOT(INDEX('Included Plant Filters'!$C:$C,MATCH(B11826,'Included Plant Filters'!$A:$A,0))),NOT(OR($X11826="Electric Utility",$X11826="IPP CHP",$X11826="IPP Non-CHP"))),FALSE,TRUE)),0)</f>
        <v>1</v>
      </c>
      <c r="D11826">
        <v>15466</v>
      </c>
      <c r="E11826" t="s">
        <v>463</v>
      </c>
      <c r="F11826">
        <v>55127</v>
      </c>
      <c r="G11826" t="s">
        <v>8884</v>
      </c>
      <c r="H11826" t="s">
        <v>72</v>
      </c>
      <c r="I11826" t="s">
        <v>2340</v>
      </c>
      <c r="J11826" t="s">
        <v>2871</v>
      </c>
      <c r="K11826" t="s">
        <v>60</v>
      </c>
      <c r="L11826" t="s">
        <v>61</v>
      </c>
      <c r="M11826" t="s">
        <v>1216</v>
      </c>
      <c r="N11826" t="s">
        <v>1217</v>
      </c>
      <c r="O11826">
        <v>150</v>
      </c>
      <c r="P11826">
        <v>0.9</v>
      </c>
      <c r="Q11826">
        <v>132</v>
      </c>
      <c r="R11826">
        <v>160</v>
      </c>
      <c r="S11826">
        <v>80</v>
      </c>
      <c r="T11826" t="s">
        <v>1219</v>
      </c>
      <c r="U11826" t="s">
        <v>280</v>
      </c>
      <c r="V11826" t="s">
        <v>280</v>
      </c>
      <c r="W11826" t="s">
        <v>1219</v>
      </c>
      <c r="X11826" t="s">
        <v>1272</v>
      </c>
      <c r="Y11826">
        <v>2</v>
      </c>
      <c r="Z11826" t="s">
        <v>1218</v>
      </c>
      <c r="AA11826" t="s">
        <v>19</v>
      </c>
      <c r="AB11826" t="s">
        <v>1216</v>
      </c>
      <c r="AC11826" t="s">
        <v>1216</v>
      </c>
      <c r="AD11826" t="s">
        <v>1216</v>
      </c>
      <c r="AE11826" t="s">
        <v>1216</v>
      </c>
      <c r="AF11826" t="s">
        <v>1216</v>
      </c>
    </row>
    <row r="11827" spans="1:32" hidden="1" x14ac:dyDescent="0.25">
      <c r="A11827" t="str">
        <f t="shared" si="184"/>
        <v>Natural Gas Fired Combustion Turbine.NG</v>
      </c>
      <c r="B11827" t="str">
        <f>INDEX(Crosswalk!$B$2:$B$47,MATCH(A11827,Crosswalk!$A$2:$A$47,0))</f>
        <v>natural gas peaker</v>
      </c>
      <c r="C11827" t="b">
        <f>IFERROR(IF(AND(NOT(INDEX('Included Plant Filters'!$B:$B,MATCH(B11827,'Included Plant Filters'!$A:$A,0))),$W11827="Y"),FALSE,IF(AND(NOT(INDEX('Included Plant Filters'!$C:$C,MATCH(B11827,'Included Plant Filters'!$A:$A,0))),NOT(OR($X11827="Electric Utility",$X11827="IPP CHP",$X11827="IPP Non-CHP"))),FALSE,TRUE)),0)</f>
        <v>1</v>
      </c>
      <c r="D11827">
        <v>59415</v>
      </c>
      <c r="E11827" t="s">
        <v>8885</v>
      </c>
      <c r="F11827">
        <v>55128</v>
      </c>
      <c r="G11827" t="s">
        <v>8886</v>
      </c>
      <c r="H11827" t="s">
        <v>397</v>
      </c>
      <c r="I11827" t="s">
        <v>5572</v>
      </c>
      <c r="J11827" t="s">
        <v>8887</v>
      </c>
      <c r="K11827" t="s">
        <v>60</v>
      </c>
      <c r="L11827" t="s">
        <v>61</v>
      </c>
      <c r="M11827" t="s">
        <v>1216</v>
      </c>
      <c r="N11827" t="s">
        <v>1334</v>
      </c>
      <c r="O11827">
        <v>164.7</v>
      </c>
      <c r="P11827">
        <v>0.9</v>
      </c>
      <c r="Q11827">
        <v>151.5</v>
      </c>
      <c r="R11827">
        <v>175</v>
      </c>
      <c r="S11827">
        <v>100</v>
      </c>
      <c r="T11827" t="s">
        <v>1219</v>
      </c>
      <c r="U11827" t="s">
        <v>280</v>
      </c>
      <c r="V11827" t="s">
        <v>280</v>
      </c>
      <c r="W11827" t="s">
        <v>1219</v>
      </c>
      <c r="X11827" t="s">
        <v>1272</v>
      </c>
      <c r="Y11827">
        <v>2</v>
      </c>
      <c r="Z11827" t="s">
        <v>1218</v>
      </c>
      <c r="AA11827" t="s">
        <v>19</v>
      </c>
      <c r="AB11827" t="s">
        <v>1216</v>
      </c>
      <c r="AC11827" t="s">
        <v>1216</v>
      </c>
      <c r="AD11827" t="s">
        <v>1216</v>
      </c>
      <c r="AE11827" t="s">
        <v>1216</v>
      </c>
      <c r="AF11827" t="s">
        <v>1216</v>
      </c>
    </row>
    <row r="11828" spans="1:32" hidden="1" x14ac:dyDescent="0.25">
      <c r="A11828" t="str">
        <f t="shared" si="184"/>
        <v>Natural Gas Fired Combustion Turbine.NG</v>
      </c>
      <c r="B11828" t="str">
        <f>INDEX(Crosswalk!$B$2:$B$47,MATCH(A11828,Crosswalk!$A$2:$A$47,0))</f>
        <v>natural gas peaker</v>
      </c>
      <c r="C11828" t="b">
        <f>IFERROR(IF(AND(NOT(INDEX('Included Plant Filters'!$B:$B,MATCH(B11828,'Included Plant Filters'!$A:$A,0))),$W11828="Y"),FALSE,IF(AND(NOT(INDEX('Included Plant Filters'!$C:$C,MATCH(B11828,'Included Plant Filters'!$A:$A,0))),NOT(OR($X11828="Electric Utility",$X11828="IPP CHP",$X11828="IPP Non-CHP"))),FALSE,TRUE)),0)</f>
        <v>1</v>
      </c>
      <c r="D11828">
        <v>59415</v>
      </c>
      <c r="E11828" t="s">
        <v>8885</v>
      </c>
      <c r="F11828">
        <v>55128</v>
      </c>
      <c r="G11828" t="s">
        <v>8886</v>
      </c>
      <c r="H11828" t="s">
        <v>397</v>
      </c>
      <c r="I11828" t="s">
        <v>5572</v>
      </c>
      <c r="J11828" t="s">
        <v>8888</v>
      </c>
      <c r="K11828" t="s">
        <v>60</v>
      </c>
      <c r="L11828" t="s">
        <v>61</v>
      </c>
      <c r="M11828" t="s">
        <v>1216</v>
      </c>
      <c r="N11828" t="s">
        <v>1334</v>
      </c>
      <c r="O11828">
        <v>164.7</v>
      </c>
      <c r="P11828">
        <v>0.9</v>
      </c>
      <c r="Q11828">
        <v>151.5</v>
      </c>
      <c r="R11828">
        <v>175</v>
      </c>
      <c r="S11828">
        <v>100</v>
      </c>
      <c r="T11828" t="s">
        <v>1219</v>
      </c>
      <c r="U11828" t="s">
        <v>280</v>
      </c>
      <c r="V11828" t="s">
        <v>280</v>
      </c>
      <c r="W11828" t="s">
        <v>1219</v>
      </c>
      <c r="X11828" t="s">
        <v>1272</v>
      </c>
      <c r="Y11828">
        <v>2</v>
      </c>
      <c r="Z11828" t="s">
        <v>1218</v>
      </c>
      <c r="AA11828" t="s">
        <v>19</v>
      </c>
      <c r="AB11828" t="s">
        <v>1216</v>
      </c>
      <c r="AC11828" t="s">
        <v>1216</v>
      </c>
      <c r="AD11828" t="s">
        <v>1216</v>
      </c>
      <c r="AE11828" t="s">
        <v>1216</v>
      </c>
      <c r="AF11828" t="s">
        <v>1216</v>
      </c>
    </row>
    <row r="11829" spans="1:32" hidden="1" x14ac:dyDescent="0.25">
      <c r="A11829" t="str">
        <f t="shared" si="184"/>
        <v>Natural Gas Fired Combustion Turbine.NG</v>
      </c>
      <c r="B11829" t="str">
        <f>INDEX(Crosswalk!$B$2:$B$47,MATCH(A11829,Crosswalk!$A$2:$A$47,0))</f>
        <v>natural gas peaker</v>
      </c>
      <c r="C11829" t="b">
        <f>IFERROR(IF(AND(NOT(INDEX('Included Plant Filters'!$B:$B,MATCH(B11829,'Included Plant Filters'!$A:$A,0))),$W11829="Y"),FALSE,IF(AND(NOT(INDEX('Included Plant Filters'!$C:$C,MATCH(B11829,'Included Plant Filters'!$A:$A,0))),NOT(OR($X11829="Electric Utility",$X11829="IPP CHP",$X11829="IPP Non-CHP"))),FALSE,TRUE)),0)</f>
        <v>1</v>
      </c>
      <c r="D11829">
        <v>59415</v>
      </c>
      <c r="E11829" t="s">
        <v>8885</v>
      </c>
      <c r="F11829">
        <v>55128</v>
      </c>
      <c r="G11829" t="s">
        <v>8886</v>
      </c>
      <c r="H11829" t="s">
        <v>397</v>
      </c>
      <c r="I11829" t="s">
        <v>5572</v>
      </c>
      <c r="J11829" t="s">
        <v>8889</v>
      </c>
      <c r="K11829" t="s">
        <v>60</v>
      </c>
      <c r="L11829" t="s">
        <v>61</v>
      </c>
      <c r="M11829" t="s">
        <v>1216</v>
      </c>
      <c r="N11829" t="s">
        <v>1334</v>
      </c>
      <c r="O11829">
        <v>164.7</v>
      </c>
      <c r="P11829">
        <v>0.9</v>
      </c>
      <c r="Q11829">
        <v>151.5</v>
      </c>
      <c r="R11829">
        <v>175</v>
      </c>
      <c r="S11829">
        <v>100</v>
      </c>
      <c r="T11829" t="s">
        <v>1219</v>
      </c>
      <c r="U11829" t="s">
        <v>280</v>
      </c>
      <c r="V11829" t="s">
        <v>280</v>
      </c>
      <c r="W11829" t="s">
        <v>1219</v>
      </c>
      <c r="X11829" t="s">
        <v>1272</v>
      </c>
      <c r="Y11829">
        <v>2</v>
      </c>
      <c r="Z11829" t="s">
        <v>1218</v>
      </c>
      <c r="AA11829" t="s">
        <v>19</v>
      </c>
      <c r="AB11829" t="s">
        <v>1216</v>
      </c>
      <c r="AC11829" t="s">
        <v>1216</v>
      </c>
      <c r="AD11829" t="s">
        <v>1216</v>
      </c>
      <c r="AE11829" t="s">
        <v>1216</v>
      </c>
      <c r="AF11829" t="s">
        <v>1216</v>
      </c>
    </row>
    <row r="11830" spans="1:32" hidden="1" x14ac:dyDescent="0.25">
      <c r="A11830" t="str">
        <f t="shared" si="184"/>
        <v>Natural Gas Fired Combined Cycle.NG</v>
      </c>
      <c r="B11830" t="str">
        <f>INDEX(Crosswalk!$B$2:$B$47,MATCH(A11830,Crosswalk!$A$2:$A$47,0))</f>
        <v>natural gas combined cycle</v>
      </c>
      <c r="C11830" t="b">
        <f>IFERROR(IF(AND(NOT(INDEX('Included Plant Filters'!$B:$B,MATCH(B11830,'Included Plant Filters'!$A:$A,0))),$W11830="Y"),FALSE,IF(AND(NOT(INDEX('Included Plant Filters'!$C:$C,MATCH(B11830,'Included Plant Filters'!$A:$A,0))),NOT(OR($X11830="Electric Utility",$X11830="IPP CHP",$X11830="IPP Non-CHP"))),FALSE,TRUE)),0)</f>
        <v>1</v>
      </c>
      <c r="D11830">
        <v>16572</v>
      </c>
      <c r="E11830" t="s">
        <v>507</v>
      </c>
      <c r="F11830">
        <v>55129</v>
      </c>
      <c r="G11830" t="s">
        <v>8890</v>
      </c>
      <c r="H11830" t="s">
        <v>48</v>
      </c>
      <c r="I11830" t="s">
        <v>1399</v>
      </c>
      <c r="J11830" t="s">
        <v>126</v>
      </c>
      <c r="K11830" t="s">
        <v>34</v>
      </c>
      <c r="L11830" t="s">
        <v>33</v>
      </c>
      <c r="M11830" t="s">
        <v>6707</v>
      </c>
      <c r="N11830" t="s">
        <v>1217</v>
      </c>
      <c r="O11830">
        <v>187</v>
      </c>
      <c r="P11830">
        <v>0.85</v>
      </c>
      <c r="Q11830">
        <v>182</v>
      </c>
      <c r="R11830">
        <v>196</v>
      </c>
      <c r="S11830">
        <v>100</v>
      </c>
      <c r="T11830" t="s">
        <v>1219</v>
      </c>
      <c r="U11830" t="s">
        <v>280</v>
      </c>
      <c r="V11830" t="s">
        <v>280</v>
      </c>
      <c r="W11830" t="s">
        <v>1219</v>
      </c>
      <c r="X11830" t="s">
        <v>11</v>
      </c>
      <c r="Y11830">
        <v>1</v>
      </c>
      <c r="Z11830" t="s">
        <v>1218</v>
      </c>
      <c r="AA11830" t="s">
        <v>19</v>
      </c>
      <c r="AB11830" t="s">
        <v>1216</v>
      </c>
      <c r="AC11830" t="s">
        <v>1216</v>
      </c>
      <c r="AD11830" t="s">
        <v>1216</v>
      </c>
      <c r="AE11830" t="s">
        <v>1216</v>
      </c>
      <c r="AF11830" t="s">
        <v>1216</v>
      </c>
    </row>
    <row r="11831" spans="1:32" hidden="1" x14ac:dyDescent="0.25">
      <c r="A11831" t="str">
        <f t="shared" si="184"/>
        <v>Natural Gas Fired Combined Cycle.NG</v>
      </c>
      <c r="B11831" t="str">
        <f>INDEX(Crosswalk!$B$2:$B$47,MATCH(A11831,Crosswalk!$A$2:$A$47,0))</f>
        <v>natural gas combined cycle</v>
      </c>
      <c r="C11831" t="b">
        <f>IFERROR(IF(AND(NOT(INDEX('Included Plant Filters'!$B:$B,MATCH(B11831,'Included Plant Filters'!$A:$A,0))),$W11831="Y"),FALSE,IF(AND(NOT(INDEX('Included Plant Filters'!$C:$C,MATCH(B11831,'Included Plant Filters'!$A:$A,0))),NOT(OR($X11831="Electric Utility",$X11831="IPP CHP",$X11831="IPP Non-CHP"))),FALSE,TRUE)),0)</f>
        <v>1</v>
      </c>
      <c r="D11831">
        <v>16572</v>
      </c>
      <c r="E11831" t="s">
        <v>507</v>
      </c>
      <c r="F11831">
        <v>55129</v>
      </c>
      <c r="G11831" t="s">
        <v>8890</v>
      </c>
      <c r="H11831" t="s">
        <v>48</v>
      </c>
      <c r="I11831" t="s">
        <v>1399</v>
      </c>
      <c r="J11831" t="s">
        <v>127</v>
      </c>
      <c r="K11831" t="s">
        <v>34</v>
      </c>
      <c r="L11831" t="s">
        <v>33</v>
      </c>
      <c r="M11831" t="s">
        <v>6707</v>
      </c>
      <c r="N11831" t="s">
        <v>1217</v>
      </c>
      <c r="O11831">
        <v>187</v>
      </c>
      <c r="P11831">
        <v>0.85</v>
      </c>
      <c r="Q11831">
        <v>182</v>
      </c>
      <c r="R11831">
        <v>196</v>
      </c>
      <c r="S11831">
        <v>100</v>
      </c>
      <c r="T11831" t="s">
        <v>1220</v>
      </c>
      <c r="U11831" t="s">
        <v>280</v>
      </c>
      <c r="V11831" t="s">
        <v>280</v>
      </c>
      <c r="W11831" t="s">
        <v>1219</v>
      </c>
      <c r="X11831" t="s">
        <v>11</v>
      </c>
      <c r="Y11831">
        <v>1</v>
      </c>
      <c r="Z11831" t="s">
        <v>1218</v>
      </c>
      <c r="AA11831" t="s">
        <v>19</v>
      </c>
      <c r="AB11831" t="s">
        <v>1216</v>
      </c>
      <c r="AC11831" t="s">
        <v>1216</v>
      </c>
      <c r="AD11831" t="s">
        <v>1216</v>
      </c>
      <c r="AE11831" t="s">
        <v>1216</v>
      </c>
      <c r="AF11831" t="s">
        <v>1216</v>
      </c>
    </row>
    <row r="11832" spans="1:32" hidden="1" x14ac:dyDescent="0.25">
      <c r="A11832" t="str">
        <f t="shared" si="184"/>
        <v>Natural Gas Fired Combustion Turbine.NG</v>
      </c>
      <c r="B11832" t="str">
        <f>INDEX(Crosswalk!$B$2:$B$47,MATCH(A11832,Crosswalk!$A$2:$A$47,0))</f>
        <v>natural gas peaker</v>
      </c>
      <c r="C11832" t="b">
        <f>IFERROR(IF(AND(NOT(INDEX('Included Plant Filters'!$B:$B,MATCH(B11832,'Included Plant Filters'!$A:$A,0))),$W11832="Y"),FALSE,IF(AND(NOT(INDEX('Included Plant Filters'!$C:$C,MATCH(B11832,'Included Plant Filters'!$A:$A,0))),NOT(OR($X11832="Electric Utility",$X11832="IPP CHP",$X11832="IPP Non-CHP"))),FALSE,TRUE)),0)</f>
        <v>1</v>
      </c>
      <c r="D11832">
        <v>16572</v>
      </c>
      <c r="E11832" t="s">
        <v>507</v>
      </c>
      <c r="F11832">
        <v>55129</v>
      </c>
      <c r="G11832" t="s">
        <v>8890</v>
      </c>
      <c r="H11832" t="s">
        <v>48</v>
      </c>
      <c r="I11832" t="s">
        <v>1399</v>
      </c>
      <c r="J11832" t="s">
        <v>438</v>
      </c>
      <c r="K11832" t="s">
        <v>60</v>
      </c>
      <c r="L11832" t="s">
        <v>61</v>
      </c>
      <c r="M11832" t="s">
        <v>1216</v>
      </c>
      <c r="N11832" t="s">
        <v>1217</v>
      </c>
      <c r="O11832">
        <v>49.5</v>
      </c>
      <c r="P11832">
        <v>0.85</v>
      </c>
      <c r="Q11832">
        <v>43.4</v>
      </c>
      <c r="R11832">
        <v>47.7</v>
      </c>
      <c r="S11832">
        <v>22</v>
      </c>
      <c r="T11832" t="s">
        <v>1219</v>
      </c>
      <c r="U11832" t="s">
        <v>280</v>
      </c>
      <c r="V11832" t="s">
        <v>280</v>
      </c>
      <c r="W11832" t="s">
        <v>1219</v>
      </c>
      <c r="X11832" t="s">
        <v>11</v>
      </c>
      <c r="Y11832">
        <v>1</v>
      </c>
      <c r="Z11832" t="s">
        <v>1218</v>
      </c>
      <c r="AA11832" t="s">
        <v>19</v>
      </c>
      <c r="AB11832" t="s">
        <v>1216</v>
      </c>
      <c r="AC11832" t="s">
        <v>1216</v>
      </c>
      <c r="AD11832" t="s">
        <v>1216</v>
      </c>
      <c r="AE11832" t="s">
        <v>1216</v>
      </c>
      <c r="AF11832" t="s">
        <v>1216</v>
      </c>
    </row>
    <row r="11833" spans="1:32" hidden="1" x14ac:dyDescent="0.25">
      <c r="A11833" t="str">
        <f t="shared" si="184"/>
        <v>Natural Gas Fired Combustion Turbine.NG</v>
      </c>
      <c r="B11833" t="str">
        <f>INDEX(Crosswalk!$B$2:$B$47,MATCH(A11833,Crosswalk!$A$2:$A$47,0))</f>
        <v>natural gas peaker</v>
      </c>
      <c r="C11833" t="b">
        <f>IFERROR(IF(AND(NOT(INDEX('Included Plant Filters'!$B:$B,MATCH(B11833,'Included Plant Filters'!$A:$A,0))),$W11833="Y"),FALSE,IF(AND(NOT(INDEX('Included Plant Filters'!$C:$C,MATCH(B11833,'Included Plant Filters'!$A:$A,0))),NOT(OR($X11833="Electric Utility",$X11833="IPP CHP",$X11833="IPP Non-CHP"))),FALSE,TRUE)),0)</f>
        <v>1</v>
      </c>
      <c r="D11833">
        <v>16572</v>
      </c>
      <c r="E11833" t="s">
        <v>507</v>
      </c>
      <c r="F11833">
        <v>55129</v>
      </c>
      <c r="G11833" t="s">
        <v>8890</v>
      </c>
      <c r="H11833" t="s">
        <v>48</v>
      </c>
      <c r="I11833" t="s">
        <v>1399</v>
      </c>
      <c r="J11833" t="s">
        <v>8891</v>
      </c>
      <c r="K11833" t="s">
        <v>60</v>
      </c>
      <c r="L11833" t="s">
        <v>61</v>
      </c>
      <c r="M11833" t="s">
        <v>1216</v>
      </c>
      <c r="N11833" t="s">
        <v>1217</v>
      </c>
      <c r="O11833">
        <v>49.5</v>
      </c>
      <c r="P11833">
        <v>0.85</v>
      </c>
      <c r="Q11833">
        <v>43.4</v>
      </c>
      <c r="R11833">
        <v>47.7</v>
      </c>
      <c r="S11833">
        <v>22</v>
      </c>
      <c r="T11833" t="s">
        <v>1219</v>
      </c>
      <c r="U11833" t="s">
        <v>280</v>
      </c>
      <c r="V11833" t="s">
        <v>280</v>
      </c>
      <c r="W11833" t="s">
        <v>1219</v>
      </c>
      <c r="X11833" t="s">
        <v>11</v>
      </c>
      <c r="Y11833">
        <v>1</v>
      </c>
      <c r="Z11833" t="s">
        <v>1218</v>
      </c>
      <c r="AA11833" t="s">
        <v>19</v>
      </c>
      <c r="AB11833" t="s">
        <v>1216</v>
      </c>
      <c r="AC11833" t="s">
        <v>1216</v>
      </c>
      <c r="AD11833" t="s">
        <v>1216</v>
      </c>
      <c r="AE11833" t="s">
        <v>1216</v>
      </c>
      <c r="AF11833" t="s">
        <v>1216</v>
      </c>
    </row>
    <row r="11834" spans="1:32" hidden="1" x14ac:dyDescent="0.25">
      <c r="A11834" t="str">
        <f t="shared" si="184"/>
        <v>Natural Gas Fired Combined Cycle.NG</v>
      </c>
      <c r="B11834" t="str">
        <f>INDEX(Crosswalk!$B$2:$B$47,MATCH(A11834,Crosswalk!$A$2:$A$47,0))</f>
        <v>natural gas combined cycle</v>
      </c>
      <c r="C11834" t="b">
        <f>IFERROR(IF(AND(NOT(INDEX('Included Plant Filters'!$B:$B,MATCH(B11834,'Included Plant Filters'!$A:$A,0))),$W11834="Y"),FALSE,IF(AND(NOT(INDEX('Included Plant Filters'!$C:$C,MATCH(B11834,'Included Plant Filters'!$A:$A,0))),NOT(OR($X11834="Electric Utility",$X11834="IPP CHP",$X11834="IPP Non-CHP"))),FALSE,TRUE)),0)</f>
        <v>1</v>
      </c>
      <c r="D11834">
        <v>16572</v>
      </c>
      <c r="E11834" t="s">
        <v>507</v>
      </c>
      <c r="F11834">
        <v>55129</v>
      </c>
      <c r="G11834" t="s">
        <v>8890</v>
      </c>
      <c r="H11834" t="s">
        <v>48</v>
      </c>
      <c r="I11834" t="s">
        <v>1399</v>
      </c>
      <c r="J11834" t="s">
        <v>86</v>
      </c>
      <c r="K11834" t="s">
        <v>34</v>
      </c>
      <c r="L11834" t="s">
        <v>35</v>
      </c>
      <c r="M11834" t="s">
        <v>6707</v>
      </c>
      <c r="N11834" t="s">
        <v>1217</v>
      </c>
      <c r="O11834">
        <v>272.10000000000002</v>
      </c>
      <c r="P11834">
        <v>0.85</v>
      </c>
      <c r="Q11834">
        <v>253</v>
      </c>
      <c r="R11834">
        <v>269</v>
      </c>
      <c r="S11834">
        <v>70</v>
      </c>
      <c r="T11834" t="s">
        <v>1219</v>
      </c>
      <c r="U11834" t="s">
        <v>280</v>
      </c>
      <c r="V11834" t="s">
        <v>280</v>
      </c>
      <c r="W11834" t="s">
        <v>1219</v>
      </c>
      <c r="X11834" t="s">
        <v>11</v>
      </c>
      <c r="Y11834">
        <v>1</v>
      </c>
      <c r="Z11834" t="s">
        <v>1218</v>
      </c>
      <c r="AA11834" t="s">
        <v>19</v>
      </c>
      <c r="AB11834" t="s">
        <v>1216</v>
      </c>
      <c r="AC11834" t="s">
        <v>1216</v>
      </c>
      <c r="AD11834" t="s">
        <v>1216</v>
      </c>
      <c r="AE11834" t="s">
        <v>1216</v>
      </c>
      <c r="AF11834" t="s">
        <v>1216</v>
      </c>
    </row>
    <row r="11835" spans="1:32" hidden="1" x14ac:dyDescent="0.25">
      <c r="A11835" t="str">
        <f t="shared" si="184"/>
        <v>Natural Gas Fired Combined Cycle.NG</v>
      </c>
      <c r="B11835" t="str">
        <f>INDEX(Crosswalk!$B$2:$B$47,MATCH(A11835,Crosswalk!$A$2:$A$47,0))</f>
        <v>natural gas combined cycle</v>
      </c>
      <c r="C11835" t="b">
        <f>IFERROR(IF(AND(NOT(INDEX('Included Plant Filters'!$B:$B,MATCH(B11835,'Included Plant Filters'!$A:$A,0))),$W11835="Y"),FALSE,IF(AND(NOT(INDEX('Included Plant Filters'!$C:$C,MATCH(B11835,'Included Plant Filters'!$A:$A,0))),NOT(OR($X11835="Electric Utility",$X11835="IPP CHP",$X11835="IPP Non-CHP"))),FALSE,TRUE)),0)</f>
        <v>1</v>
      </c>
      <c r="D11835">
        <v>57141</v>
      </c>
      <c r="E11835" t="s">
        <v>8892</v>
      </c>
      <c r="F11835">
        <v>55131</v>
      </c>
      <c r="G11835" t="s">
        <v>8893</v>
      </c>
      <c r="H11835" t="s">
        <v>37</v>
      </c>
      <c r="I11835" t="s">
        <v>8894</v>
      </c>
      <c r="J11835" t="s">
        <v>126</v>
      </c>
      <c r="K11835" t="s">
        <v>34</v>
      </c>
      <c r="L11835" t="s">
        <v>33</v>
      </c>
      <c r="M11835" t="s">
        <v>8895</v>
      </c>
      <c r="N11835" t="s">
        <v>1217</v>
      </c>
      <c r="O11835">
        <v>180</v>
      </c>
      <c r="P11835">
        <v>0.85</v>
      </c>
      <c r="Q11835">
        <v>160</v>
      </c>
      <c r="R11835">
        <v>190</v>
      </c>
      <c r="S11835">
        <v>90</v>
      </c>
      <c r="T11835" t="s">
        <v>1219</v>
      </c>
      <c r="U11835" t="s">
        <v>280</v>
      </c>
      <c r="V11835" t="s">
        <v>280</v>
      </c>
      <c r="W11835" t="s">
        <v>1219</v>
      </c>
      <c r="X11835" t="s">
        <v>1272</v>
      </c>
      <c r="Y11835">
        <v>2</v>
      </c>
      <c r="Z11835" t="s">
        <v>1218</v>
      </c>
      <c r="AA11835" t="s">
        <v>19</v>
      </c>
      <c r="AB11835" t="s">
        <v>1216</v>
      </c>
      <c r="AC11835" t="s">
        <v>1216</v>
      </c>
      <c r="AD11835" t="s">
        <v>1216</v>
      </c>
      <c r="AE11835" t="s">
        <v>1216</v>
      </c>
      <c r="AF11835" t="s">
        <v>1216</v>
      </c>
    </row>
    <row r="11836" spans="1:32" hidden="1" x14ac:dyDescent="0.25">
      <c r="A11836" t="str">
        <f t="shared" si="184"/>
        <v>Natural Gas Fired Combined Cycle.NG</v>
      </c>
      <c r="B11836" t="str">
        <f>INDEX(Crosswalk!$B$2:$B$47,MATCH(A11836,Crosswalk!$A$2:$A$47,0))</f>
        <v>natural gas combined cycle</v>
      </c>
      <c r="C11836" t="b">
        <f>IFERROR(IF(AND(NOT(INDEX('Included Plant Filters'!$B:$B,MATCH(B11836,'Included Plant Filters'!$A:$A,0))),$W11836="Y"),FALSE,IF(AND(NOT(INDEX('Included Plant Filters'!$C:$C,MATCH(B11836,'Included Plant Filters'!$A:$A,0))),NOT(OR($X11836="Electric Utility",$X11836="IPP CHP",$X11836="IPP Non-CHP"))),FALSE,TRUE)),0)</f>
        <v>1</v>
      </c>
      <c r="D11836">
        <v>57141</v>
      </c>
      <c r="E11836" t="s">
        <v>8892</v>
      </c>
      <c r="F11836">
        <v>55131</v>
      </c>
      <c r="G11836" t="s">
        <v>8893</v>
      </c>
      <c r="H11836" t="s">
        <v>37</v>
      </c>
      <c r="I11836" t="s">
        <v>8894</v>
      </c>
      <c r="J11836" t="s">
        <v>127</v>
      </c>
      <c r="K11836" t="s">
        <v>34</v>
      </c>
      <c r="L11836" t="s">
        <v>33</v>
      </c>
      <c r="M11836" t="s">
        <v>8896</v>
      </c>
      <c r="N11836" t="s">
        <v>1217</v>
      </c>
      <c r="O11836">
        <v>180</v>
      </c>
      <c r="P11836">
        <v>0.85</v>
      </c>
      <c r="Q11836">
        <v>160</v>
      </c>
      <c r="R11836">
        <v>190</v>
      </c>
      <c r="S11836">
        <v>90</v>
      </c>
      <c r="T11836" t="s">
        <v>1219</v>
      </c>
      <c r="U11836" t="s">
        <v>280</v>
      </c>
      <c r="V11836" t="s">
        <v>280</v>
      </c>
      <c r="W11836" t="s">
        <v>1219</v>
      </c>
      <c r="X11836" t="s">
        <v>1272</v>
      </c>
      <c r="Y11836">
        <v>2</v>
      </c>
      <c r="Z11836" t="s">
        <v>1218</v>
      </c>
      <c r="AA11836" t="s">
        <v>19</v>
      </c>
      <c r="AB11836" t="s">
        <v>1216</v>
      </c>
      <c r="AC11836" t="s">
        <v>1216</v>
      </c>
      <c r="AD11836" t="s">
        <v>1216</v>
      </c>
      <c r="AE11836" t="s">
        <v>1216</v>
      </c>
      <c r="AF11836" t="s">
        <v>1216</v>
      </c>
    </row>
    <row r="11837" spans="1:32" hidden="1" x14ac:dyDescent="0.25">
      <c r="A11837" t="str">
        <f t="shared" si="184"/>
        <v>Natural Gas Fired Combined Cycle.NG</v>
      </c>
      <c r="B11837" t="str">
        <f>INDEX(Crosswalk!$B$2:$B$47,MATCH(A11837,Crosswalk!$A$2:$A$47,0))</f>
        <v>natural gas combined cycle</v>
      </c>
      <c r="C11837" t="b">
        <f>IFERROR(IF(AND(NOT(INDEX('Included Plant Filters'!$B:$B,MATCH(B11837,'Included Plant Filters'!$A:$A,0))),$W11837="Y"),FALSE,IF(AND(NOT(INDEX('Included Plant Filters'!$C:$C,MATCH(B11837,'Included Plant Filters'!$A:$A,0))),NOT(OR($X11837="Electric Utility",$X11837="IPP CHP",$X11837="IPP Non-CHP"))),FALSE,TRUE)),0)</f>
        <v>1</v>
      </c>
      <c r="D11837">
        <v>57141</v>
      </c>
      <c r="E11837" t="s">
        <v>8892</v>
      </c>
      <c r="F11837">
        <v>55131</v>
      </c>
      <c r="G11837" t="s">
        <v>8893</v>
      </c>
      <c r="H11837" t="s">
        <v>37</v>
      </c>
      <c r="I11837" t="s">
        <v>8894</v>
      </c>
      <c r="J11837" t="s">
        <v>439</v>
      </c>
      <c r="K11837" t="s">
        <v>34</v>
      </c>
      <c r="L11837" t="s">
        <v>33</v>
      </c>
      <c r="M11837" t="s">
        <v>8897</v>
      </c>
      <c r="N11837" t="s">
        <v>1217</v>
      </c>
      <c r="O11837">
        <v>180</v>
      </c>
      <c r="P11837">
        <v>0.85</v>
      </c>
      <c r="Q11837">
        <v>160</v>
      </c>
      <c r="R11837">
        <v>190</v>
      </c>
      <c r="S11837">
        <v>90</v>
      </c>
      <c r="T11837" t="s">
        <v>1219</v>
      </c>
      <c r="U11837" t="s">
        <v>280</v>
      </c>
      <c r="V11837" t="s">
        <v>280</v>
      </c>
      <c r="W11837" t="s">
        <v>1219</v>
      </c>
      <c r="X11837" t="s">
        <v>1272</v>
      </c>
      <c r="Y11837">
        <v>2</v>
      </c>
      <c r="Z11837" t="s">
        <v>1218</v>
      </c>
      <c r="AA11837" t="s">
        <v>19</v>
      </c>
      <c r="AB11837" t="s">
        <v>1216</v>
      </c>
      <c r="AC11837" t="s">
        <v>1216</v>
      </c>
      <c r="AD11837" t="s">
        <v>1216</v>
      </c>
      <c r="AE11837" t="s">
        <v>1216</v>
      </c>
      <c r="AF11837" t="s">
        <v>1216</v>
      </c>
    </row>
    <row r="11838" spans="1:32" hidden="1" x14ac:dyDescent="0.25">
      <c r="A11838" t="str">
        <f t="shared" si="184"/>
        <v>Natural Gas Fired Combined Cycle.NG</v>
      </c>
      <c r="B11838" t="str">
        <f>INDEX(Crosswalk!$B$2:$B$47,MATCH(A11838,Crosswalk!$A$2:$A$47,0))</f>
        <v>natural gas combined cycle</v>
      </c>
      <c r="C11838" t="b">
        <f>IFERROR(IF(AND(NOT(INDEX('Included Plant Filters'!$B:$B,MATCH(B11838,'Included Plant Filters'!$A:$A,0))),$W11838="Y"),FALSE,IF(AND(NOT(INDEX('Included Plant Filters'!$C:$C,MATCH(B11838,'Included Plant Filters'!$A:$A,0))),NOT(OR($X11838="Electric Utility",$X11838="IPP CHP",$X11838="IPP Non-CHP"))),FALSE,TRUE)),0)</f>
        <v>1</v>
      </c>
      <c r="D11838">
        <v>57141</v>
      </c>
      <c r="E11838" t="s">
        <v>8892</v>
      </c>
      <c r="F11838">
        <v>55131</v>
      </c>
      <c r="G11838" t="s">
        <v>8893</v>
      </c>
      <c r="H11838" t="s">
        <v>37</v>
      </c>
      <c r="I11838" t="s">
        <v>8894</v>
      </c>
      <c r="J11838" t="s">
        <v>438</v>
      </c>
      <c r="K11838" t="s">
        <v>34</v>
      </c>
      <c r="L11838" t="s">
        <v>33</v>
      </c>
      <c r="M11838" t="s">
        <v>8898</v>
      </c>
      <c r="N11838" t="s">
        <v>1217</v>
      </c>
      <c r="O11838">
        <v>180</v>
      </c>
      <c r="P11838">
        <v>0.85</v>
      </c>
      <c r="Q11838">
        <v>160</v>
      </c>
      <c r="R11838">
        <v>190</v>
      </c>
      <c r="S11838">
        <v>90</v>
      </c>
      <c r="T11838" t="s">
        <v>1219</v>
      </c>
      <c r="U11838" t="s">
        <v>280</v>
      </c>
      <c r="V11838" t="s">
        <v>280</v>
      </c>
      <c r="W11838" t="s">
        <v>1219</v>
      </c>
      <c r="X11838" t="s">
        <v>1272</v>
      </c>
      <c r="Y11838">
        <v>2</v>
      </c>
      <c r="Z11838" t="s">
        <v>1218</v>
      </c>
      <c r="AA11838" t="s">
        <v>19</v>
      </c>
      <c r="AB11838" t="s">
        <v>1216</v>
      </c>
      <c r="AC11838" t="s">
        <v>1216</v>
      </c>
      <c r="AD11838" t="s">
        <v>1216</v>
      </c>
      <c r="AE11838" t="s">
        <v>1216</v>
      </c>
      <c r="AF11838" t="s">
        <v>1216</v>
      </c>
    </row>
    <row r="11839" spans="1:32" hidden="1" x14ac:dyDescent="0.25">
      <c r="A11839" t="str">
        <f t="shared" si="184"/>
        <v>Natural Gas Fired Combined Cycle.NG</v>
      </c>
      <c r="B11839" t="str">
        <f>INDEX(Crosswalk!$B$2:$B$47,MATCH(A11839,Crosswalk!$A$2:$A$47,0))</f>
        <v>natural gas combined cycle</v>
      </c>
      <c r="C11839" t="b">
        <f>IFERROR(IF(AND(NOT(INDEX('Included Plant Filters'!$B:$B,MATCH(B11839,'Included Plant Filters'!$A:$A,0))),$W11839="Y"),FALSE,IF(AND(NOT(INDEX('Included Plant Filters'!$C:$C,MATCH(B11839,'Included Plant Filters'!$A:$A,0))),NOT(OR($X11839="Electric Utility",$X11839="IPP CHP",$X11839="IPP Non-CHP"))),FALSE,TRUE)),0)</f>
        <v>1</v>
      </c>
      <c r="D11839">
        <v>57141</v>
      </c>
      <c r="E11839" t="s">
        <v>8892</v>
      </c>
      <c r="F11839">
        <v>55131</v>
      </c>
      <c r="G11839" t="s">
        <v>8893</v>
      </c>
      <c r="H11839" t="s">
        <v>37</v>
      </c>
      <c r="I11839" t="s">
        <v>8894</v>
      </c>
      <c r="J11839" t="s">
        <v>136</v>
      </c>
      <c r="K11839" t="s">
        <v>34</v>
      </c>
      <c r="L11839" t="s">
        <v>35</v>
      </c>
      <c r="M11839" t="s">
        <v>8895</v>
      </c>
      <c r="N11839" t="s">
        <v>1217</v>
      </c>
      <c r="O11839">
        <v>134</v>
      </c>
      <c r="P11839">
        <v>0.85</v>
      </c>
      <c r="Q11839">
        <v>125</v>
      </c>
      <c r="R11839">
        <v>125</v>
      </c>
      <c r="S11839">
        <v>65</v>
      </c>
      <c r="T11839" t="s">
        <v>1219</v>
      </c>
      <c r="U11839" t="s">
        <v>280</v>
      </c>
      <c r="V11839" t="s">
        <v>280</v>
      </c>
      <c r="W11839" t="s">
        <v>1219</v>
      </c>
      <c r="X11839" t="s">
        <v>1272</v>
      </c>
      <c r="Y11839">
        <v>2</v>
      </c>
      <c r="Z11839" t="s">
        <v>1218</v>
      </c>
      <c r="AA11839" t="s">
        <v>19</v>
      </c>
      <c r="AB11839" t="s">
        <v>1216</v>
      </c>
      <c r="AC11839" t="s">
        <v>1216</v>
      </c>
      <c r="AD11839" t="s">
        <v>1216</v>
      </c>
      <c r="AE11839" t="s">
        <v>1216</v>
      </c>
      <c r="AF11839" t="s">
        <v>1216</v>
      </c>
    </row>
    <row r="11840" spans="1:32" hidden="1" x14ac:dyDescent="0.25">
      <c r="A11840" t="str">
        <f t="shared" si="184"/>
        <v>Natural Gas Fired Combined Cycle.NG</v>
      </c>
      <c r="B11840" t="str">
        <f>INDEX(Crosswalk!$B$2:$B$47,MATCH(A11840,Crosswalk!$A$2:$A$47,0))</f>
        <v>natural gas combined cycle</v>
      </c>
      <c r="C11840" t="b">
        <f>IFERROR(IF(AND(NOT(INDEX('Included Plant Filters'!$B:$B,MATCH(B11840,'Included Plant Filters'!$A:$A,0))),$W11840="Y"),FALSE,IF(AND(NOT(INDEX('Included Plant Filters'!$C:$C,MATCH(B11840,'Included Plant Filters'!$A:$A,0))),NOT(OR($X11840="Electric Utility",$X11840="IPP CHP",$X11840="IPP Non-CHP"))),FALSE,TRUE)),0)</f>
        <v>1</v>
      </c>
      <c r="D11840">
        <v>57141</v>
      </c>
      <c r="E11840" t="s">
        <v>8892</v>
      </c>
      <c r="F11840">
        <v>55131</v>
      </c>
      <c r="G11840" t="s">
        <v>8893</v>
      </c>
      <c r="H11840" t="s">
        <v>37</v>
      </c>
      <c r="I11840" t="s">
        <v>8894</v>
      </c>
      <c r="J11840" t="s">
        <v>6706</v>
      </c>
      <c r="K11840" t="s">
        <v>34</v>
      </c>
      <c r="L11840" t="s">
        <v>35</v>
      </c>
      <c r="M11840" t="s">
        <v>8896</v>
      </c>
      <c r="N11840" t="s">
        <v>1217</v>
      </c>
      <c r="O11840">
        <v>134</v>
      </c>
      <c r="P11840">
        <v>0.85</v>
      </c>
      <c r="Q11840">
        <v>125</v>
      </c>
      <c r="R11840">
        <v>125</v>
      </c>
      <c r="S11840">
        <v>65</v>
      </c>
      <c r="T11840" t="s">
        <v>1219</v>
      </c>
      <c r="U11840" t="s">
        <v>280</v>
      </c>
      <c r="V11840" t="s">
        <v>280</v>
      </c>
      <c r="W11840" t="s">
        <v>1219</v>
      </c>
      <c r="X11840" t="s">
        <v>1272</v>
      </c>
      <c r="Y11840">
        <v>2</v>
      </c>
      <c r="Z11840" t="s">
        <v>1218</v>
      </c>
      <c r="AA11840" t="s">
        <v>19</v>
      </c>
      <c r="AB11840" t="s">
        <v>1216</v>
      </c>
      <c r="AC11840" t="s">
        <v>1216</v>
      </c>
      <c r="AD11840" t="s">
        <v>1216</v>
      </c>
      <c r="AE11840" t="s">
        <v>1216</v>
      </c>
      <c r="AF11840" t="s">
        <v>1216</v>
      </c>
    </row>
    <row r="11841" spans="1:32" hidden="1" x14ac:dyDescent="0.25">
      <c r="A11841" t="str">
        <f t="shared" si="184"/>
        <v>Natural Gas Fired Combined Cycle.NG</v>
      </c>
      <c r="B11841" t="str">
        <f>INDEX(Crosswalk!$B$2:$B$47,MATCH(A11841,Crosswalk!$A$2:$A$47,0))</f>
        <v>natural gas combined cycle</v>
      </c>
      <c r="C11841" t="b">
        <f>IFERROR(IF(AND(NOT(INDEX('Included Plant Filters'!$B:$B,MATCH(B11841,'Included Plant Filters'!$A:$A,0))),$W11841="Y"),FALSE,IF(AND(NOT(INDEX('Included Plant Filters'!$C:$C,MATCH(B11841,'Included Plant Filters'!$A:$A,0))),NOT(OR($X11841="Electric Utility",$X11841="IPP CHP",$X11841="IPP Non-CHP"))),FALSE,TRUE)),0)</f>
        <v>1</v>
      </c>
      <c r="D11841">
        <v>57141</v>
      </c>
      <c r="E11841" t="s">
        <v>8892</v>
      </c>
      <c r="F11841">
        <v>55131</v>
      </c>
      <c r="G11841" t="s">
        <v>8893</v>
      </c>
      <c r="H11841" t="s">
        <v>37</v>
      </c>
      <c r="I11841" t="s">
        <v>8894</v>
      </c>
      <c r="J11841" t="s">
        <v>6707</v>
      </c>
      <c r="K11841" t="s">
        <v>34</v>
      </c>
      <c r="L11841" t="s">
        <v>35</v>
      </c>
      <c r="M11841" t="s">
        <v>8897</v>
      </c>
      <c r="N11841" t="s">
        <v>1217</v>
      </c>
      <c r="O11841">
        <v>134</v>
      </c>
      <c r="P11841">
        <v>0.85</v>
      </c>
      <c r="Q11841">
        <v>125</v>
      </c>
      <c r="R11841">
        <v>125</v>
      </c>
      <c r="S11841">
        <v>65</v>
      </c>
      <c r="T11841" t="s">
        <v>1219</v>
      </c>
      <c r="U11841" t="s">
        <v>280</v>
      </c>
      <c r="V11841" t="s">
        <v>280</v>
      </c>
      <c r="W11841" t="s">
        <v>1219</v>
      </c>
      <c r="X11841" t="s">
        <v>1272</v>
      </c>
      <c r="Y11841">
        <v>2</v>
      </c>
      <c r="Z11841" t="s">
        <v>1218</v>
      </c>
      <c r="AA11841" t="s">
        <v>19</v>
      </c>
      <c r="AB11841" t="s">
        <v>1216</v>
      </c>
      <c r="AC11841" t="s">
        <v>1216</v>
      </c>
      <c r="AD11841" t="s">
        <v>1216</v>
      </c>
      <c r="AE11841" t="s">
        <v>1216</v>
      </c>
      <c r="AF11841" t="s">
        <v>1216</v>
      </c>
    </row>
    <row r="11842" spans="1:32" hidden="1" x14ac:dyDescent="0.25">
      <c r="A11842" t="str">
        <f t="shared" si="184"/>
        <v>Natural Gas Fired Combined Cycle.NG</v>
      </c>
      <c r="B11842" t="str">
        <f>INDEX(Crosswalk!$B$2:$B$47,MATCH(A11842,Crosswalk!$A$2:$A$47,0))</f>
        <v>natural gas combined cycle</v>
      </c>
      <c r="C11842" t="b">
        <f>IFERROR(IF(AND(NOT(INDEX('Included Plant Filters'!$B:$B,MATCH(B11842,'Included Plant Filters'!$A:$A,0))),$W11842="Y"),FALSE,IF(AND(NOT(INDEX('Included Plant Filters'!$C:$C,MATCH(B11842,'Included Plant Filters'!$A:$A,0))),NOT(OR($X11842="Electric Utility",$X11842="IPP CHP",$X11842="IPP Non-CHP"))),FALSE,TRUE)),0)</f>
        <v>1</v>
      </c>
      <c r="D11842">
        <v>57141</v>
      </c>
      <c r="E11842" t="s">
        <v>8892</v>
      </c>
      <c r="F11842">
        <v>55131</v>
      </c>
      <c r="G11842" t="s">
        <v>8893</v>
      </c>
      <c r="H11842" t="s">
        <v>37</v>
      </c>
      <c r="I11842" t="s">
        <v>8894</v>
      </c>
      <c r="J11842" t="s">
        <v>8899</v>
      </c>
      <c r="K11842" t="s">
        <v>34</v>
      </c>
      <c r="L11842" t="s">
        <v>35</v>
      </c>
      <c r="M11842" t="s">
        <v>8898</v>
      </c>
      <c r="N11842" t="s">
        <v>1217</v>
      </c>
      <c r="O11842">
        <v>134</v>
      </c>
      <c r="P11842">
        <v>0.85</v>
      </c>
      <c r="Q11842">
        <v>125</v>
      </c>
      <c r="R11842">
        <v>125</v>
      </c>
      <c r="S11842">
        <v>65</v>
      </c>
      <c r="T11842" t="s">
        <v>1219</v>
      </c>
      <c r="U11842" t="s">
        <v>280</v>
      </c>
      <c r="V11842" t="s">
        <v>280</v>
      </c>
      <c r="W11842" t="s">
        <v>1219</v>
      </c>
      <c r="X11842" t="s">
        <v>1272</v>
      </c>
      <c r="Y11842">
        <v>2</v>
      </c>
      <c r="Z11842" t="s">
        <v>1218</v>
      </c>
      <c r="AA11842" t="s">
        <v>19</v>
      </c>
      <c r="AB11842" t="s">
        <v>1216</v>
      </c>
      <c r="AC11842" t="s">
        <v>1216</v>
      </c>
      <c r="AD11842" t="s">
        <v>1216</v>
      </c>
      <c r="AE11842" t="s">
        <v>1216</v>
      </c>
      <c r="AF11842" t="s">
        <v>1216</v>
      </c>
    </row>
    <row r="11843" spans="1:32" hidden="1" x14ac:dyDescent="0.25">
      <c r="A11843" t="str">
        <f t="shared" si="184"/>
        <v>Natural Gas Fired Combined Cycle.NG</v>
      </c>
      <c r="B11843" t="str">
        <f>INDEX(Crosswalk!$B$2:$B$47,MATCH(A11843,Crosswalk!$A$2:$A$47,0))</f>
        <v>natural gas combined cycle</v>
      </c>
      <c r="C11843" t="b">
        <f>IFERROR(IF(AND(NOT(INDEX('Included Plant Filters'!$B:$B,MATCH(B11843,'Included Plant Filters'!$A:$A,0))),$W11843="Y"),FALSE,IF(AND(NOT(INDEX('Included Plant Filters'!$C:$C,MATCH(B11843,'Included Plant Filters'!$A:$A,0))),NOT(OR($X11843="Electric Utility",$X11843="IPP CHP",$X11843="IPP Non-CHP"))),FALSE,TRUE)),0)</f>
        <v>1</v>
      </c>
      <c r="D11843">
        <v>18518</v>
      </c>
      <c r="E11843" t="s">
        <v>8900</v>
      </c>
      <c r="F11843">
        <v>55132</v>
      </c>
      <c r="G11843" t="s">
        <v>8901</v>
      </c>
      <c r="H11843" t="s">
        <v>16</v>
      </c>
      <c r="I11843" t="s">
        <v>4521</v>
      </c>
      <c r="J11843" t="s">
        <v>141</v>
      </c>
      <c r="K11843" t="s">
        <v>34</v>
      </c>
      <c r="L11843" t="s">
        <v>33</v>
      </c>
      <c r="M11843" t="s">
        <v>136</v>
      </c>
      <c r="N11843" t="s">
        <v>1245</v>
      </c>
      <c r="O11843">
        <v>183.2</v>
      </c>
      <c r="P11843">
        <v>0.9</v>
      </c>
      <c r="Q11843">
        <v>146</v>
      </c>
      <c r="R11843">
        <v>167</v>
      </c>
      <c r="S11843">
        <v>90</v>
      </c>
      <c r="T11843" t="s">
        <v>1219</v>
      </c>
      <c r="U11843" t="s">
        <v>280</v>
      </c>
      <c r="V11843" t="s">
        <v>280</v>
      </c>
      <c r="W11843" t="s">
        <v>1219</v>
      </c>
      <c r="X11843" t="s">
        <v>1272</v>
      </c>
      <c r="Y11843">
        <v>2</v>
      </c>
      <c r="Z11843" t="s">
        <v>1218</v>
      </c>
      <c r="AA11843" t="s">
        <v>19</v>
      </c>
      <c r="AB11843" t="s">
        <v>26</v>
      </c>
      <c r="AC11843" t="s">
        <v>1216</v>
      </c>
      <c r="AD11843" t="s">
        <v>1216</v>
      </c>
      <c r="AE11843" t="s">
        <v>1216</v>
      </c>
      <c r="AF11843" t="s">
        <v>1216</v>
      </c>
    </row>
    <row r="11844" spans="1:32" hidden="1" x14ac:dyDescent="0.25">
      <c r="A11844" t="str">
        <f t="shared" si="184"/>
        <v>Natural Gas Fired Combined Cycle.NG</v>
      </c>
      <c r="B11844" t="str">
        <f>INDEX(Crosswalk!$B$2:$B$47,MATCH(A11844,Crosswalk!$A$2:$A$47,0))</f>
        <v>natural gas combined cycle</v>
      </c>
      <c r="C11844" t="b">
        <f>IFERROR(IF(AND(NOT(INDEX('Included Plant Filters'!$B:$B,MATCH(B11844,'Included Plant Filters'!$A:$A,0))),$W11844="Y"),FALSE,IF(AND(NOT(INDEX('Included Plant Filters'!$C:$C,MATCH(B11844,'Included Plant Filters'!$A:$A,0))),NOT(OR($X11844="Electric Utility",$X11844="IPP CHP",$X11844="IPP Non-CHP"))),FALSE,TRUE)),0)</f>
        <v>1</v>
      </c>
      <c r="D11844">
        <v>18518</v>
      </c>
      <c r="E11844" t="s">
        <v>8900</v>
      </c>
      <c r="F11844">
        <v>55132</v>
      </c>
      <c r="G11844" t="s">
        <v>8901</v>
      </c>
      <c r="H11844" t="s">
        <v>16</v>
      </c>
      <c r="I11844" t="s">
        <v>4521</v>
      </c>
      <c r="J11844" t="s">
        <v>3264</v>
      </c>
      <c r="K11844" t="s">
        <v>34</v>
      </c>
      <c r="L11844" t="s">
        <v>33</v>
      </c>
      <c r="M11844" t="s">
        <v>136</v>
      </c>
      <c r="N11844" t="s">
        <v>1245</v>
      </c>
      <c r="O11844">
        <v>183.2</v>
      </c>
      <c r="P11844">
        <v>0.9</v>
      </c>
      <c r="Q11844">
        <v>148</v>
      </c>
      <c r="R11844">
        <v>169</v>
      </c>
      <c r="S11844">
        <v>90</v>
      </c>
      <c r="T11844" t="s">
        <v>1219</v>
      </c>
      <c r="U11844" t="s">
        <v>280</v>
      </c>
      <c r="V11844" t="s">
        <v>280</v>
      </c>
      <c r="W11844" t="s">
        <v>1219</v>
      </c>
      <c r="X11844" t="s">
        <v>1272</v>
      </c>
      <c r="Y11844">
        <v>2</v>
      </c>
      <c r="Z11844" t="s">
        <v>1218</v>
      </c>
      <c r="AA11844" t="s">
        <v>19</v>
      </c>
      <c r="AB11844" t="s">
        <v>26</v>
      </c>
      <c r="AC11844" t="s">
        <v>1216</v>
      </c>
      <c r="AD11844" t="s">
        <v>1216</v>
      </c>
      <c r="AE11844" t="s">
        <v>1216</v>
      </c>
      <c r="AF11844" t="s">
        <v>1216</v>
      </c>
    </row>
    <row r="11845" spans="1:32" hidden="1" x14ac:dyDescent="0.25">
      <c r="A11845" t="str">
        <f t="shared" ref="A11845:A11908" si="185">CONCATENATE(K11845,".",AA11845)</f>
        <v>Natural Gas Fired Combined Cycle.NG</v>
      </c>
      <c r="B11845" t="str">
        <f>INDEX(Crosswalk!$B$2:$B$47,MATCH(A11845,Crosswalk!$A$2:$A$47,0))</f>
        <v>natural gas combined cycle</v>
      </c>
      <c r="C11845" t="b">
        <f>IFERROR(IF(AND(NOT(INDEX('Included Plant Filters'!$B:$B,MATCH(B11845,'Included Plant Filters'!$A:$A,0))),$W11845="Y"),FALSE,IF(AND(NOT(INDEX('Included Plant Filters'!$C:$C,MATCH(B11845,'Included Plant Filters'!$A:$A,0))),NOT(OR($X11845="Electric Utility",$X11845="IPP CHP",$X11845="IPP Non-CHP"))),FALSE,TRUE)),0)</f>
        <v>1</v>
      </c>
      <c r="D11845">
        <v>18518</v>
      </c>
      <c r="E11845" t="s">
        <v>8900</v>
      </c>
      <c r="F11845">
        <v>55132</v>
      </c>
      <c r="G11845" t="s">
        <v>8901</v>
      </c>
      <c r="H11845" t="s">
        <v>16</v>
      </c>
      <c r="I11845" t="s">
        <v>4521</v>
      </c>
      <c r="J11845" t="s">
        <v>6721</v>
      </c>
      <c r="K11845" t="s">
        <v>34</v>
      </c>
      <c r="L11845" t="s">
        <v>33</v>
      </c>
      <c r="M11845" t="s">
        <v>136</v>
      </c>
      <c r="N11845" t="s">
        <v>1245</v>
      </c>
      <c r="O11845">
        <v>183.2</v>
      </c>
      <c r="P11845">
        <v>0.9</v>
      </c>
      <c r="Q11845">
        <v>146</v>
      </c>
      <c r="R11845">
        <v>167</v>
      </c>
      <c r="S11845">
        <v>90</v>
      </c>
      <c r="T11845" t="s">
        <v>1219</v>
      </c>
      <c r="U11845" t="s">
        <v>280</v>
      </c>
      <c r="V11845" t="s">
        <v>280</v>
      </c>
      <c r="W11845" t="s">
        <v>1219</v>
      </c>
      <c r="X11845" t="s">
        <v>1272</v>
      </c>
      <c r="Y11845">
        <v>2</v>
      </c>
      <c r="Z11845" t="s">
        <v>1218</v>
      </c>
      <c r="AA11845" t="s">
        <v>19</v>
      </c>
      <c r="AB11845" t="s">
        <v>26</v>
      </c>
      <c r="AC11845" t="s">
        <v>1216</v>
      </c>
      <c r="AD11845" t="s">
        <v>1216</v>
      </c>
      <c r="AE11845" t="s">
        <v>1216</v>
      </c>
      <c r="AF11845" t="s">
        <v>1216</v>
      </c>
    </row>
    <row r="11846" spans="1:32" hidden="1" x14ac:dyDescent="0.25">
      <c r="A11846" t="str">
        <f t="shared" si="185"/>
        <v>Natural Gas Fired Combined Cycle.NG</v>
      </c>
      <c r="B11846" t="str">
        <f>INDEX(Crosswalk!$B$2:$B$47,MATCH(A11846,Crosswalk!$A$2:$A$47,0))</f>
        <v>natural gas combined cycle</v>
      </c>
      <c r="C11846" t="b">
        <f>IFERROR(IF(AND(NOT(INDEX('Included Plant Filters'!$B:$B,MATCH(B11846,'Included Plant Filters'!$A:$A,0))),$W11846="Y"),FALSE,IF(AND(NOT(INDEX('Included Plant Filters'!$C:$C,MATCH(B11846,'Included Plant Filters'!$A:$A,0))),NOT(OR($X11846="Electric Utility",$X11846="IPP CHP",$X11846="IPP Non-CHP"))),FALSE,TRUE)),0)</f>
        <v>1</v>
      </c>
      <c r="D11846">
        <v>18518</v>
      </c>
      <c r="E11846" t="s">
        <v>8900</v>
      </c>
      <c r="F11846">
        <v>55132</v>
      </c>
      <c r="G11846" t="s">
        <v>8901</v>
      </c>
      <c r="H11846" t="s">
        <v>16</v>
      </c>
      <c r="I11846" t="s">
        <v>4521</v>
      </c>
      <c r="J11846" t="s">
        <v>136</v>
      </c>
      <c r="K11846" t="s">
        <v>34</v>
      </c>
      <c r="L11846" t="s">
        <v>35</v>
      </c>
      <c r="M11846" t="s">
        <v>136</v>
      </c>
      <c r="N11846" t="s">
        <v>1245</v>
      </c>
      <c r="O11846">
        <v>390</v>
      </c>
      <c r="P11846">
        <v>0.9</v>
      </c>
      <c r="Q11846">
        <v>405</v>
      </c>
      <c r="R11846">
        <v>405</v>
      </c>
      <c r="S11846">
        <v>190</v>
      </c>
      <c r="T11846" t="s">
        <v>1219</v>
      </c>
      <c r="U11846" t="s">
        <v>280</v>
      </c>
      <c r="V11846" t="s">
        <v>280</v>
      </c>
      <c r="W11846" t="s">
        <v>1219</v>
      </c>
      <c r="X11846" t="s">
        <v>1272</v>
      </c>
      <c r="Y11846">
        <v>2</v>
      </c>
      <c r="Z11846" t="s">
        <v>1218</v>
      </c>
      <c r="AA11846" t="s">
        <v>19</v>
      </c>
      <c r="AB11846" t="s">
        <v>1216</v>
      </c>
      <c r="AC11846" t="s">
        <v>1216</v>
      </c>
      <c r="AD11846" t="s">
        <v>1216</v>
      </c>
      <c r="AE11846" t="s">
        <v>1216</v>
      </c>
      <c r="AF11846" t="s">
        <v>1216</v>
      </c>
    </row>
    <row r="11847" spans="1:32" hidden="1" x14ac:dyDescent="0.25">
      <c r="A11847" t="str">
        <f t="shared" si="185"/>
        <v>Petroleum Liquids.DFO</v>
      </c>
      <c r="B11847" t="str">
        <f>INDEX(Crosswalk!$B$2:$B$47,MATCH(A11847,Crosswalk!$A$2:$A$47,0))</f>
        <v>petroleum</v>
      </c>
      <c r="C11847" t="b">
        <f>IFERROR(IF(AND(NOT(INDEX('Included Plant Filters'!$B:$B,MATCH(B11847,'Included Plant Filters'!$A:$A,0))),$W11847="Y"),FALSE,IF(AND(NOT(INDEX('Included Plant Filters'!$C:$C,MATCH(B11847,'Included Plant Filters'!$A:$A,0))),NOT(OR($X11847="Electric Utility",$X11847="IPP CHP",$X11847="IPP Non-CHP"))),FALSE,TRUE)),0)</f>
        <v>0</v>
      </c>
      <c r="D11847">
        <v>18981</v>
      </c>
      <c r="E11847" t="s">
        <v>7968</v>
      </c>
      <c r="F11847">
        <v>55133</v>
      </c>
      <c r="G11847" t="s">
        <v>8902</v>
      </c>
      <c r="H11847" t="s">
        <v>88</v>
      </c>
      <c r="I11847" t="s">
        <v>3111</v>
      </c>
      <c r="J11847" t="s">
        <v>8903</v>
      </c>
      <c r="K11847" t="s">
        <v>13</v>
      </c>
      <c r="L11847" t="s">
        <v>20</v>
      </c>
      <c r="M11847" t="s">
        <v>1216</v>
      </c>
      <c r="N11847" t="s">
        <v>1217</v>
      </c>
      <c r="O11847">
        <v>2</v>
      </c>
      <c r="P11847">
        <v>0.8</v>
      </c>
      <c r="Q11847">
        <v>1.6</v>
      </c>
      <c r="R11847">
        <v>1.3</v>
      </c>
      <c r="S11847">
        <v>0</v>
      </c>
      <c r="T11847" t="s">
        <v>1219</v>
      </c>
      <c r="U11847" t="s">
        <v>280</v>
      </c>
      <c r="V11847" t="s">
        <v>280</v>
      </c>
      <c r="W11847" t="s">
        <v>1219</v>
      </c>
      <c r="X11847" t="s">
        <v>5960</v>
      </c>
      <c r="Y11847">
        <v>6</v>
      </c>
      <c r="Z11847" t="s">
        <v>1218</v>
      </c>
      <c r="AA11847" t="s">
        <v>26</v>
      </c>
      <c r="AB11847" t="s">
        <v>1216</v>
      </c>
      <c r="AC11847" t="s">
        <v>1216</v>
      </c>
      <c r="AD11847" t="s">
        <v>1216</v>
      </c>
      <c r="AE11847" t="s">
        <v>1216</v>
      </c>
      <c r="AF11847" t="s">
        <v>1216</v>
      </c>
    </row>
    <row r="11848" spans="1:32" hidden="1" x14ac:dyDescent="0.25">
      <c r="A11848" t="str">
        <f t="shared" si="185"/>
        <v>Petroleum Liquids.DFO</v>
      </c>
      <c r="B11848" t="str">
        <f>INDEX(Crosswalk!$B$2:$B$47,MATCH(A11848,Crosswalk!$A$2:$A$47,0))</f>
        <v>petroleum</v>
      </c>
      <c r="C11848" t="b">
        <f>IFERROR(IF(AND(NOT(INDEX('Included Plant Filters'!$B:$B,MATCH(B11848,'Included Plant Filters'!$A:$A,0))),$W11848="Y"),FALSE,IF(AND(NOT(INDEX('Included Plant Filters'!$C:$C,MATCH(B11848,'Included Plant Filters'!$A:$A,0))),NOT(OR($X11848="Electric Utility",$X11848="IPP CHP",$X11848="IPP Non-CHP"))),FALSE,TRUE)),0)</f>
        <v>0</v>
      </c>
      <c r="D11848">
        <v>18981</v>
      </c>
      <c r="E11848" t="s">
        <v>7968</v>
      </c>
      <c r="F11848">
        <v>55133</v>
      </c>
      <c r="G11848" t="s">
        <v>8902</v>
      </c>
      <c r="H11848" t="s">
        <v>88</v>
      </c>
      <c r="I11848" t="s">
        <v>3111</v>
      </c>
      <c r="J11848" t="s">
        <v>8904</v>
      </c>
      <c r="K11848" t="s">
        <v>13</v>
      </c>
      <c r="L11848" t="s">
        <v>20</v>
      </c>
      <c r="M11848" t="s">
        <v>1216</v>
      </c>
      <c r="N11848" t="s">
        <v>1217</v>
      </c>
      <c r="O11848">
        <v>2</v>
      </c>
      <c r="P11848">
        <v>0.8</v>
      </c>
      <c r="Q11848">
        <v>1.6</v>
      </c>
      <c r="R11848">
        <v>1.3</v>
      </c>
      <c r="S11848">
        <v>0</v>
      </c>
      <c r="T11848" t="s">
        <v>1219</v>
      </c>
      <c r="U11848" t="s">
        <v>280</v>
      </c>
      <c r="V11848" t="s">
        <v>280</v>
      </c>
      <c r="W11848" t="s">
        <v>1219</v>
      </c>
      <c r="X11848" t="s">
        <v>5960</v>
      </c>
      <c r="Y11848">
        <v>6</v>
      </c>
      <c r="Z11848" t="s">
        <v>1218</v>
      </c>
      <c r="AA11848" t="s">
        <v>26</v>
      </c>
      <c r="AB11848" t="s">
        <v>1216</v>
      </c>
      <c r="AC11848" t="s">
        <v>1216</v>
      </c>
      <c r="AD11848" t="s">
        <v>1216</v>
      </c>
      <c r="AE11848" t="s">
        <v>1216</v>
      </c>
      <c r="AF11848" t="s">
        <v>1216</v>
      </c>
    </row>
    <row r="11849" spans="1:32" hidden="1" x14ac:dyDescent="0.25">
      <c r="A11849" t="str">
        <f t="shared" si="185"/>
        <v>Petroleum Liquids.DFO</v>
      </c>
      <c r="B11849" t="str">
        <f>INDEX(Crosswalk!$B$2:$B$47,MATCH(A11849,Crosswalk!$A$2:$A$47,0))</f>
        <v>petroleum</v>
      </c>
      <c r="C11849" t="b">
        <f>IFERROR(IF(AND(NOT(INDEX('Included Plant Filters'!$B:$B,MATCH(B11849,'Included Plant Filters'!$A:$A,0))),$W11849="Y"),FALSE,IF(AND(NOT(INDEX('Included Plant Filters'!$C:$C,MATCH(B11849,'Included Plant Filters'!$A:$A,0))),NOT(OR($X11849="Electric Utility",$X11849="IPP CHP",$X11849="IPP Non-CHP"))),FALSE,TRUE)),0)</f>
        <v>0</v>
      </c>
      <c r="D11849">
        <v>18981</v>
      </c>
      <c r="E11849" t="s">
        <v>7968</v>
      </c>
      <c r="F11849">
        <v>55133</v>
      </c>
      <c r="G11849" t="s">
        <v>8902</v>
      </c>
      <c r="H11849" t="s">
        <v>88</v>
      </c>
      <c r="I11849" t="s">
        <v>3111</v>
      </c>
      <c r="J11849" t="s">
        <v>8905</v>
      </c>
      <c r="K11849" t="s">
        <v>13</v>
      </c>
      <c r="L11849" t="s">
        <v>20</v>
      </c>
      <c r="M11849" t="s">
        <v>1216</v>
      </c>
      <c r="N11849" t="s">
        <v>1217</v>
      </c>
      <c r="O11849">
        <v>2</v>
      </c>
      <c r="P11849">
        <v>0.8</v>
      </c>
      <c r="Q11849">
        <v>1.6</v>
      </c>
      <c r="R11849">
        <v>1.3</v>
      </c>
      <c r="S11849">
        <v>0</v>
      </c>
      <c r="T11849" t="s">
        <v>1219</v>
      </c>
      <c r="U11849" t="s">
        <v>280</v>
      </c>
      <c r="V11849" t="s">
        <v>280</v>
      </c>
      <c r="W11849" t="s">
        <v>1219</v>
      </c>
      <c r="X11849" t="s">
        <v>5960</v>
      </c>
      <c r="Y11849">
        <v>6</v>
      </c>
      <c r="Z11849" t="s">
        <v>1218</v>
      </c>
      <c r="AA11849" t="s">
        <v>26</v>
      </c>
      <c r="AB11849" t="s">
        <v>1216</v>
      </c>
      <c r="AC11849" t="s">
        <v>1216</v>
      </c>
      <c r="AD11849" t="s">
        <v>1216</v>
      </c>
      <c r="AE11849" t="s">
        <v>1216</v>
      </c>
      <c r="AF11849" t="s">
        <v>1216</v>
      </c>
    </row>
    <row r="11850" spans="1:32" hidden="1" x14ac:dyDescent="0.25">
      <c r="A11850" t="str">
        <f t="shared" si="185"/>
        <v>Petroleum Liquids.DFO</v>
      </c>
      <c r="B11850" t="str">
        <f>INDEX(Crosswalk!$B$2:$B$47,MATCH(A11850,Crosswalk!$A$2:$A$47,0))</f>
        <v>petroleum</v>
      </c>
      <c r="C11850" t="b">
        <f>IFERROR(IF(AND(NOT(INDEX('Included Plant Filters'!$B:$B,MATCH(B11850,'Included Plant Filters'!$A:$A,0))),$W11850="Y"),FALSE,IF(AND(NOT(INDEX('Included Plant Filters'!$C:$C,MATCH(B11850,'Included Plant Filters'!$A:$A,0))),NOT(OR($X11850="Electric Utility",$X11850="IPP CHP",$X11850="IPP Non-CHP"))),FALSE,TRUE)),0)</f>
        <v>0</v>
      </c>
      <c r="D11850">
        <v>18981</v>
      </c>
      <c r="E11850" t="s">
        <v>7968</v>
      </c>
      <c r="F11850">
        <v>55133</v>
      </c>
      <c r="G11850" t="s">
        <v>8902</v>
      </c>
      <c r="H11850" t="s">
        <v>88</v>
      </c>
      <c r="I11850" t="s">
        <v>3111</v>
      </c>
      <c r="J11850" t="s">
        <v>8906</v>
      </c>
      <c r="K11850" t="s">
        <v>13</v>
      </c>
      <c r="L11850" t="s">
        <v>20</v>
      </c>
      <c r="M11850" t="s">
        <v>1216</v>
      </c>
      <c r="N11850" t="s">
        <v>1217</v>
      </c>
      <c r="O11850">
        <v>2</v>
      </c>
      <c r="P11850">
        <v>0.8</v>
      </c>
      <c r="Q11850">
        <v>1.6</v>
      </c>
      <c r="R11850">
        <v>1.3</v>
      </c>
      <c r="S11850">
        <v>0</v>
      </c>
      <c r="T11850" t="s">
        <v>1219</v>
      </c>
      <c r="U11850" t="s">
        <v>280</v>
      </c>
      <c r="V11850" t="s">
        <v>280</v>
      </c>
      <c r="W11850" t="s">
        <v>1219</v>
      </c>
      <c r="X11850" t="s">
        <v>5960</v>
      </c>
      <c r="Y11850">
        <v>6</v>
      </c>
      <c r="Z11850" t="s">
        <v>1218</v>
      </c>
      <c r="AA11850" t="s">
        <v>26</v>
      </c>
      <c r="AB11850" t="s">
        <v>1216</v>
      </c>
      <c r="AC11850" t="s">
        <v>1216</v>
      </c>
      <c r="AD11850" t="s">
        <v>1216</v>
      </c>
      <c r="AE11850" t="s">
        <v>1216</v>
      </c>
      <c r="AF11850" t="s">
        <v>1216</v>
      </c>
    </row>
    <row r="11851" spans="1:32" hidden="1" x14ac:dyDescent="0.25">
      <c r="A11851" t="str">
        <f t="shared" si="185"/>
        <v>Petroleum Liquids.DFO</v>
      </c>
      <c r="B11851" t="str">
        <f>INDEX(Crosswalk!$B$2:$B$47,MATCH(A11851,Crosswalk!$A$2:$A$47,0))</f>
        <v>petroleum</v>
      </c>
      <c r="C11851" t="b">
        <f>IFERROR(IF(AND(NOT(INDEX('Included Plant Filters'!$B:$B,MATCH(B11851,'Included Plant Filters'!$A:$A,0))),$W11851="Y"),FALSE,IF(AND(NOT(INDEX('Included Plant Filters'!$C:$C,MATCH(B11851,'Included Plant Filters'!$A:$A,0))),NOT(OR($X11851="Electric Utility",$X11851="IPP CHP",$X11851="IPP Non-CHP"))),FALSE,TRUE)),0)</f>
        <v>0</v>
      </c>
      <c r="D11851">
        <v>18981</v>
      </c>
      <c r="E11851" t="s">
        <v>7968</v>
      </c>
      <c r="F11851">
        <v>55133</v>
      </c>
      <c r="G11851" t="s">
        <v>8902</v>
      </c>
      <c r="H11851" t="s">
        <v>88</v>
      </c>
      <c r="I11851" t="s">
        <v>3111</v>
      </c>
      <c r="J11851" t="s">
        <v>8907</v>
      </c>
      <c r="K11851" t="s">
        <v>13</v>
      </c>
      <c r="L11851" t="s">
        <v>20</v>
      </c>
      <c r="M11851" t="s">
        <v>1216</v>
      </c>
      <c r="N11851" t="s">
        <v>1217</v>
      </c>
      <c r="O11851">
        <v>2</v>
      </c>
      <c r="P11851">
        <v>0.8</v>
      </c>
      <c r="Q11851">
        <v>1.6</v>
      </c>
      <c r="R11851">
        <v>1.3</v>
      </c>
      <c r="S11851">
        <v>0</v>
      </c>
      <c r="T11851" t="s">
        <v>1219</v>
      </c>
      <c r="U11851" t="s">
        <v>280</v>
      </c>
      <c r="V11851" t="s">
        <v>280</v>
      </c>
      <c r="W11851" t="s">
        <v>1219</v>
      </c>
      <c r="X11851" t="s">
        <v>5960</v>
      </c>
      <c r="Y11851">
        <v>6</v>
      </c>
      <c r="Z11851" t="s">
        <v>1218</v>
      </c>
      <c r="AA11851" t="s">
        <v>26</v>
      </c>
      <c r="AB11851" t="s">
        <v>1216</v>
      </c>
      <c r="AC11851" t="s">
        <v>1216</v>
      </c>
      <c r="AD11851" t="s">
        <v>1216</v>
      </c>
      <c r="AE11851" t="s">
        <v>1216</v>
      </c>
      <c r="AF11851" t="s">
        <v>1216</v>
      </c>
    </row>
    <row r="11852" spans="1:32" hidden="1" x14ac:dyDescent="0.25">
      <c r="A11852" t="str">
        <f t="shared" si="185"/>
        <v>Petroleum Liquids.DFO</v>
      </c>
      <c r="B11852" t="str">
        <f>INDEX(Crosswalk!$B$2:$B$47,MATCH(A11852,Crosswalk!$A$2:$A$47,0))</f>
        <v>petroleum</v>
      </c>
      <c r="C11852" t="b">
        <f>IFERROR(IF(AND(NOT(INDEX('Included Plant Filters'!$B:$B,MATCH(B11852,'Included Plant Filters'!$A:$A,0))),$W11852="Y"),FALSE,IF(AND(NOT(INDEX('Included Plant Filters'!$C:$C,MATCH(B11852,'Included Plant Filters'!$A:$A,0))),NOT(OR($X11852="Electric Utility",$X11852="IPP CHP",$X11852="IPP Non-CHP"))),FALSE,TRUE)),0)</f>
        <v>0</v>
      </c>
      <c r="D11852">
        <v>18981</v>
      </c>
      <c r="E11852" t="s">
        <v>7968</v>
      </c>
      <c r="F11852">
        <v>55133</v>
      </c>
      <c r="G11852" t="s">
        <v>8902</v>
      </c>
      <c r="H11852" t="s">
        <v>88</v>
      </c>
      <c r="I11852" t="s">
        <v>3111</v>
      </c>
      <c r="J11852" t="s">
        <v>8908</v>
      </c>
      <c r="K11852" t="s">
        <v>13</v>
      </c>
      <c r="L11852" t="s">
        <v>20</v>
      </c>
      <c r="M11852" t="s">
        <v>1216</v>
      </c>
      <c r="N11852" t="s">
        <v>1217</v>
      </c>
      <c r="O11852">
        <v>2</v>
      </c>
      <c r="P11852">
        <v>0.8</v>
      </c>
      <c r="Q11852">
        <v>1.6</v>
      </c>
      <c r="R11852">
        <v>1.3</v>
      </c>
      <c r="S11852">
        <v>0</v>
      </c>
      <c r="T11852" t="s">
        <v>1219</v>
      </c>
      <c r="U11852" t="s">
        <v>280</v>
      </c>
      <c r="V11852" t="s">
        <v>280</v>
      </c>
      <c r="W11852" t="s">
        <v>1219</v>
      </c>
      <c r="X11852" t="s">
        <v>5960</v>
      </c>
      <c r="Y11852">
        <v>6</v>
      </c>
      <c r="Z11852" t="s">
        <v>1218</v>
      </c>
      <c r="AA11852" t="s">
        <v>26</v>
      </c>
      <c r="AB11852" t="s">
        <v>1216</v>
      </c>
      <c r="AC11852" t="s">
        <v>1216</v>
      </c>
      <c r="AD11852" t="s">
        <v>1216</v>
      </c>
      <c r="AE11852" t="s">
        <v>1216</v>
      </c>
      <c r="AF11852" t="s">
        <v>1216</v>
      </c>
    </row>
    <row r="11853" spans="1:32" hidden="1" x14ac:dyDescent="0.25">
      <c r="A11853" t="str">
        <f t="shared" si="185"/>
        <v>Petroleum Liquids.DFO</v>
      </c>
      <c r="B11853" t="str">
        <f>INDEX(Crosswalk!$B$2:$B$47,MATCH(A11853,Crosswalk!$A$2:$A$47,0))</f>
        <v>petroleum</v>
      </c>
      <c r="C11853" t="b">
        <f>IFERROR(IF(AND(NOT(INDEX('Included Plant Filters'!$B:$B,MATCH(B11853,'Included Plant Filters'!$A:$A,0))),$W11853="Y"),FALSE,IF(AND(NOT(INDEX('Included Plant Filters'!$C:$C,MATCH(B11853,'Included Plant Filters'!$A:$A,0))),NOT(OR($X11853="Electric Utility",$X11853="IPP CHP",$X11853="IPP Non-CHP"))),FALSE,TRUE)),0)</f>
        <v>0</v>
      </c>
      <c r="D11853">
        <v>18981</v>
      </c>
      <c r="E11853" t="s">
        <v>7968</v>
      </c>
      <c r="F11853">
        <v>55133</v>
      </c>
      <c r="G11853" t="s">
        <v>8902</v>
      </c>
      <c r="H11853" t="s">
        <v>88</v>
      </c>
      <c r="I11853" t="s">
        <v>3111</v>
      </c>
      <c r="J11853" t="s">
        <v>8909</v>
      </c>
      <c r="K11853" t="s">
        <v>13</v>
      </c>
      <c r="L11853" t="s">
        <v>20</v>
      </c>
      <c r="M11853" t="s">
        <v>1216</v>
      </c>
      <c r="N11853" t="s">
        <v>1217</v>
      </c>
      <c r="O11853">
        <v>2</v>
      </c>
      <c r="P11853">
        <v>0.8</v>
      </c>
      <c r="Q11853">
        <v>1.6</v>
      </c>
      <c r="R11853">
        <v>1.3</v>
      </c>
      <c r="S11853">
        <v>0</v>
      </c>
      <c r="T11853" t="s">
        <v>1219</v>
      </c>
      <c r="U11853" t="s">
        <v>280</v>
      </c>
      <c r="V11853" t="s">
        <v>280</v>
      </c>
      <c r="W11853" t="s">
        <v>1219</v>
      </c>
      <c r="X11853" t="s">
        <v>5960</v>
      </c>
      <c r="Y11853">
        <v>6</v>
      </c>
      <c r="Z11853" t="s">
        <v>1218</v>
      </c>
      <c r="AA11853" t="s">
        <v>26</v>
      </c>
      <c r="AB11853" t="s">
        <v>1216</v>
      </c>
      <c r="AC11853" t="s">
        <v>1216</v>
      </c>
      <c r="AD11853" t="s">
        <v>1216</v>
      </c>
      <c r="AE11853" t="s">
        <v>1216</v>
      </c>
      <c r="AF11853" t="s">
        <v>1216</v>
      </c>
    </row>
    <row r="11854" spans="1:32" hidden="1" x14ac:dyDescent="0.25">
      <c r="A11854" t="str">
        <f t="shared" si="185"/>
        <v>Natural Gas Fired Combustion Turbine.NG</v>
      </c>
      <c r="B11854" t="str">
        <f>INDEX(Crosswalk!$B$2:$B$47,MATCH(A11854,Crosswalk!$A$2:$A$47,0))</f>
        <v>natural gas peaker</v>
      </c>
      <c r="C11854" t="b">
        <f>IFERROR(IF(AND(NOT(INDEX('Included Plant Filters'!$B:$B,MATCH(B11854,'Included Plant Filters'!$A:$A,0))),$W11854="Y"),FALSE,IF(AND(NOT(INDEX('Included Plant Filters'!$C:$C,MATCH(B11854,'Included Plant Filters'!$A:$A,0))),NOT(OR($X11854="Electric Utility",$X11854="IPP CHP",$X11854="IPP Non-CHP"))),FALSE,TRUE)),0)</f>
        <v>1</v>
      </c>
      <c r="D11854">
        <v>20856</v>
      </c>
      <c r="E11854" t="s">
        <v>227</v>
      </c>
      <c r="F11854">
        <v>55135</v>
      </c>
      <c r="G11854" t="s">
        <v>8910</v>
      </c>
      <c r="H11854" t="s">
        <v>53</v>
      </c>
      <c r="I11854" t="s">
        <v>2257</v>
      </c>
      <c r="J11854" t="s">
        <v>8741</v>
      </c>
      <c r="K11854" t="s">
        <v>60</v>
      </c>
      <c r="L11854" t="s">
        <v>61</v>
      </c>
      <c r="M11854" t="s">
        <v>1216</v>
      </c>
      <c r="N11854" t="s">
        <v>1217</v>
      </c>
      <c r="O11854">
        <v>185.5</v>
      </c>
      <c r="P11854">
        <v>0.85</v>
      </c>
      <c r="Q11854">
        <v>150.6</v>
      </c>
      <c r="R11854">
        <v>171.2</v>
      </c>
      <c r="S11854">
        <v>100</v>
      </c>
      <c r="T11854" t="s">
        <v>1219</v>
      </c>
      <c r="U11854" t="s">
        <v>280</v>
      </c>
      <c r="V11854" t="s">
        <v>280</v>
      </c>
      <c r="W11854" t="s">
        <v>1219</v>
      </c>
      <c r="X11854" t="s">
        <v>11</v>
      </c>
      <c r="Y11854">
        <v>1</v>
      </c>
      <c r="Z11854" t="s">
        <v>1218</v>
      </c>
      <c r="AA11854" t="s">
        <v>19</v>
      </c>
      <c r="AB11854" t="s">
        <v>1216</v>
      </c>
      <c r="AC11854" t="s">
        <v>1216</v>
      </c>
      <c r="AD11854" t="s">
        <v>1216</v>
      </c>
      <c r="AE11854" t="s">
        <v>1216</v>
      </c>
      <c r="AF11854" t="s">
        <v>1216</v>
      </c>
    </row>
    <row r="11855" spans="1:32" hidden="1" x14ac:dyDescent="0.25">
      <c r="A11855" t="str">
        <f t="shared" si="185"/>
        <v>Natural Gas Fired Combustion Turbine.NG</v>
      </c>
      <c r="B11855" t="str">
        <f>INDEX(Crosswalk!$B$2:$B$47,MATCH(A11855,Crosswalk!$A$2:$A$47,0))</f>
        <v>natural gas peaker</v>
      </c>
      <c r="C11855" t="b">
        <f>IFERROR(IF(AND(NOT(INDEX('Included Plant Filters'!$B:$B,MATCH(B11855,'Included Plant Filters'!$A:$A,0))),$W11855="Y"),FALSE,IF(AND(NOT(INDEX('Included Plant Filters'!$C:$C,MATCH(B11855,'Included Plant Filters'!$A:$A,0))),NOT(OR($X11855="Electric Utility",$X11855="IPP CHP",$X11855="IPP Non-CHP"))),FALSE,TRUE)),0)</f>
        <v>1</v>
      </c>
      <c r="D11855">
        <v>20856</v>
      </c>
      <c r="E11855" t="s">
        <v>227</v>
      </c>
      <c r="F11855">
        <v>55135</v>
      </c>
      <c r="G11855" t="s">
        <v>8910</v>
      </c>
      <c r="H11855" t="s">
        <v>53</v>
      </c>
      <c r="I11855" t="s">
        <v>2257</v>
      </c>
      <c r="J11855" t="s">
        <v>8743</v>
      </c>
      <c r="K11855" t="s">
        <v>60</v>
      </c>
      <c r="L11855" t="s">
        <v>61</v>
      </c>
      <c r="M11855" t="s">
        <v>1216</v>
      </c>
      <c r="N11855" t="s">
        <v>1217</v>
      </c>
      <c r="O11855">
        <v>185.5</v>
      </c>
      <c r="P11855">
        <v>0.85</v>
      </c>
      <c r="Q11855">
        <v>153.9</v>
      </c>
      <c r="R11855">
        <v>175.1</v>
      </c>
      <c r="S11855">
        <v>100</v>
      </c>
      <c r="T11855" t="s">
        <v>1219</v>
      </c>
      <c r="U11855" t="s">
        <v>280</v>
      </c>
      <c r="V11855" t="s">
        <v>280</v>
      </c>
      <c r="W11855" t="s">
        <v>1219</v>
      </c>
      <c r="X11855" t="s">
        <v>11</v>
      </c>
      <c r="Y11855">
        <v>1</v>
      </c>
      <c r="Z11855" t="s">
        <v>1218</v>
      </c>
      <c r="AA11855" t="s">
        <v>19</v>
      </c>
      <c r="AB11855" t="s">
        <v>1216</v>
      </c>
      <c r="AC11855" t="s">
        <v>1216</v>
      </c>
      <c r="AD11855" t="s">
        <v>1216</v>
      </c>
      <c r="AE11855" t="s">
        <v>1216</v>
      </c>
      <c r="AF11855" t="s">
        <v>1216</v>
      </c>
    </row>
    <row r="11856" spans="1:32" hidden="1" x14ac:dyDescent="0.25">
      <c r="A11856" t="str">
        <f t="shared" si="185"/>
        <v>Natural Gas Fired Combined Cycle.NG</v>
      </c>
      <c r="B11856" t="str">
        <f>INDEX(Crosswalk!$B$2:$B$47,MATCH(A11856,Crosswalk!$A$2:$A$47,0))</f>
        <v>natural gas combined cycle</v>
      </c>
      <c r="C11856" t="b">
        <f>IFERROR(IF(AND(NOT(INDEX('Included Plant Filters'!$B:$B,MATCH(B11856,'Included Plant Filters'!$A:$A,0))),$W11856="Y"),FALSE,IF(AND(NOT(INDEX('Included Plant Filters'!$C:$C,MATCH(B11856,'Included Plant Filters'!$A:$A,0))),NOT(OR($X11856="Electric Utility",$X11856="IPP CHP",$X11856="IPP Non-CHP"))),FALSE,TRUE)),0)</f>
        <v>1</v>
      </c>
      <c r="D11856">
        <v>16604</v>
      </c>
      <c r="E11856" t="s">
        <v>465</v>
      </c>
      <c r="F11856">
        <v>55137</v>
      </c>
      <c r="G11856" t="s">
        <v>8911</v>
      </c>
      <c r="H11856" t="s">
        <v>16</v>
      </c>
      <c r="I11856" t="s">
        <v>4258</v>
      </c>
      <c r="J11856" t="s">
        <v>126</v>
      </c>
      <c r="K11856" t="s">
        <v>34</v>
      </c>
      <c r="L11856" t="s">
        <v>33</v>
      </c>
      <c r="M11856" t="s">
        <v>1392</v>
      </c>
      <c r="N11856" t="s">
        <v>1217</v>
      </c>
      <c r="O11856">
        <v>189</v>
      </c>
      <c r="P11856">
        <v>0.85</v>
      </c>
      <c r="Q11856">
        <v>158</v>
      </c>
      <c r="R11856">
        <v>193</v>
      </c>
      <c r="S11856">
        <v>100</v>
      </c>
      <c r="T11856" t="s">
        <v>1219</v>
      </c>
      <c r="U11856" t="s">
        <v>280</v>
      </c>
      <c r="V11856" t="s">
        <v>280</v>
      </c>
      <c r="W11856" t="s">
        <v>1219</v>
      </c>
      <c r="X11856" t="s">
        <v>11</v>
      </c>
      <c r="Y11856">
        <v>1</v>
      </c>
      <c r="Z11856" t="s">
        <v>1218</v>
      </c>
      <c r="AA11856" t="s">
        <v>19</v>
      </c>
      <c r="AB11856" t="s">
        <v>1216</v>
      </c>
      <c r="AC11856" t="s">
        <v>1216</v>
      </c>
      <c r="AD11856" t="s">
        <v>1216</v>
      </c>
      <c r="AE11856" t="s">
        <v>1216</v>
      </c>
      <c r="AF11856" t="s">
        <v>1216</v>
      </c>
    </row>
    <row r="11857" spans="1:32" hidden="1" x14ac:dyDescent="0.25">
      <c r="A11857" t="str">
        <f t="shared" si="185"/>
        <v>Natural Gas Fired Combined Cycle.NG</v>
      </c>
      <c r="B11857" t="str">
        <f>INDEX(Crosswalk!$B$2:$B$47,MATCH(A11857,Crosswalk!$A$2:$A$47,0))</f>
        <v>natural gas combined cycle</v>
      </c>
      <c r="C11857" t="b">
        <f>IFERROR(IF(AND(NOT(INDEX('Included Plant Filters'!$B:$B,MATCH(B11857,'Included Plant Filters'!$A:$A,0))),$W11857="Y"),FALSE,IF(AND(NOT(INDEX('Included Plant Filters'!$C:$C,MATCH(B11857,'Included Plant Filters'!$A:$A,0))),NOT(OR($X11857="Electric Utility",$X11857="IPP CHP",$X11857="IPP Non-CHP"))),FALSE,TRUE)),0)</f>
        <v>1</v>
      </c>
      <c r="D11857">
        <v>16604</v>
      </c>
      <c r="E11857" t="s">
        <v>465</v>
      </c>
      <c r="F11857">
        <v>55137</v>
      </c>
      <c r="G11857" t="s">
        <v>8911</v>
      </c>
      <c r="H11857" t="s">
        <v>16</v>
      </c>
      <c r="I11857" t="s">
        <v>4258</v>
      </c>
      <c r="J11857" t="s">
        <v>127</v>
      </c>
      <c r="K11857" t="s">
        <v>34</v>
      </c>
      <c r="L11857" t="s">
        <v>33</v>
      </c>
      <c r="M11857" t="s">
        <v>1392</v>
      </c>
      <c r="N11857" t="s">
        <v>1217</v>
      </c>
      <c r="O11857">
        <v>189</v>
      </c>
      <c r="P11857">
        <v>0.85</v>
      </c>
      <c r="Q11857">
        <v>158</v>
      </c>
      <c r="R11857">
        <v>193</v>
      </c>
      <c r="S11857">
        <v>100</v>
      </c>
      <c r="T11857" t="s">
        <v>1219</v>
      </c>
      <c r="U11857" t="s">
        <v>280</v>
      </c>
      <c r="V11857" t="s">
        <v>280</v>
      </c>
      <c r="W11857" t="s">
        <v>1219</v>
      </c>
      <c r="X11857" t="s">
        <v>11</v>
      </c>
      <c r="Y11857">
        <v>1</v>
      </c>
      <c r="Z11857" t="s">
        <v>1218</v>
      </c>
      <c r="AA11857" t="s">
        <v>19</v>
      </c>
      <c r="AB11857" t="s">
        <v>1216</v>
      </c>
      <c r="AC11857" t="s">
        <v>1216</v>
      </c>
      <c r="AD11857" t="s">
        <v>1216</v>
      </c>
      <c r="AE11857" t="s">
        <v>1216</v>
      </c>
      <c r="AF11857" t="s">
        <v>1216</v>
      </c>
    </row>
    <row r="11858" spans="1:32" hidden="1" x14ac:dyDescent="0.25">
      <c r="A11858" t="str">
        <f t="shared" si="185"/>
        <v>Natural Gas Fired Combined Cycle.NG</v>
      </c>
      <c r="B11858" t="str">
        <f>INDEX(Crosswalk!$B$2:$B$47,MATCH(A11858,Crosswalk!$A$2:$A$47,0))</f>
        <v>natural gas combined cycle</v>
      </c>
      <c r="C11858" t="b">
        <f>IFERROR(IF(AND(NOT(INDEX('Included Plant Filters'!$B:$B,MATCH(B11858,'Included Plant Filters'!$A:$A,0))),$W11858="Y"),FALSE,IF(AND(NOT(INDEX('Included Plant Filters'!$C:$C,MATCH(B11858,'Included Plant Filters'!$A:$A,0))),NOT(OR($X11858="Electric Utility",$X11858="IPP CHP",$X11858="IPP Non-CHP"))),FALSE,TRUE)),0)</f>
        <v>1</v>
      </c>
      <c r="D11858">
        <v>16604</v>
      </c>
      <c r="E11858" t="s">
        <v>465</v>
      </c>
      <c r="F11858">
        <v>55137</v>
      </c>
      <c r="G11858" t="s">
        <v>8911</v>
      </c>
      <c r="H11858" t="s">
        <v>16</v>
      </c>
      <c r="I11858" t="s">
        <v>4258</v>
      </c>
      <c r="J11858" t="s">
        <v>439</v>
      </c>
      <c r="K11858" t="s">
        <v>34</v>
      </c>
      <c r="L11858" t="s">
        <v>33</v>
      </c>
      <c r="M11858" t="s">
        <v>1392</v>
      </c>
      <c r="N11858" t="s">
        <v>1217</v>
      </c>
      <c r="O11858">
        <v>189</v>
      </c>
      <c r="P11858">
        <v>0.85</v>
      </c>
      <c r="Q11858">
        <v>158</v>
      </c>
      <c r="R11858">
        <v>193</v>
      </c>
      <c r="S11858">
        <v>100</v>
      </c>
      <c r="T11858" t="s">
        <v>1219</v>
      </c>
      <c r="U11858" t="s">
        <v>280</v>
      </c>
      <c r="V11858" t="s">
        <v>280</v>
      </c>
      <c r="W11858" t="s">
        <v>1219</v>
      </c>
      <c r="X11858" t="s">
        <v>11</v>
      </c>
      <c r="Y11858">
        <v>1</v>
      </c>
      <c r="Z11858" t="s">
        <v>1218</v>
      </c>
      <c r="AA11858" t="s">
        <v>19</v>
      </c>
      <c r="AB11858" t="s">
        <v>1216</v>
      </c>
      <c r="AC11858" t="s">
        <v>1216</v>
      </c>
      <c r="AD11858" t="s">
        <v>1216</v>
      </c>
      <c r="AE11858" t="s">
        <v>1216</v>
      </c>
      <c r="AF11858" t="s">
        <v>1216</v>
      </c>
    </row>
    <row r="11859" spans="1:32" hidden="1" x14ac:dyDescent="0.25">
      <c r="A11859" t="str">
        <f t="shared" si="185"/>
        <v>Natural Gas Fired Combined Cycle.NG</v>
      </c>
      <c r="B11859" t="str">
        <f>INDEX(Crosswalk!$B$2:$B$47,MATCH(A11859,Crosswalk!$A$2:$A$47,0))</f>
        <v>natural gas combined cycle</v>
      </c>
      <c r="C11859" t="b">
        <f>IFERROR(IF(AND(NOT(INDEX('Included Plant Filters'!$B:$B,MATCH(B11859,'Included Plant Filters'!$A:$A,0))),$W11859="Y"),FALSE,IF(AND(NOT(INDEX('Included Plant Filters'!$C:$C,MATCH(B11859,'Included Plant Filters'!$A:$A,0))),NOT(OR($X11859="Electric Utility",$X11859="IPP CHP",$X11859="IPP Non-CHP"))),FALSE,TRUE)),0)</f>
        <v>1</v>
      </c>
      <c r="D11859">
        <v>16604</v>
      </c>
      <c r="E11859" t="s">
        <v>465</v>
      </c>
      <c r="F11859">
        <v>55137</v>
      </c>
      <c r="G11859" t="s">
        <v>8911</v>
      </c>
      <c r="H11859" t="s">
        <v>16</v>
      </c>
      <c r="I11859" t="s">
        <v>4258</v>
      </c>
      <c r="J11859" t="s">
        <v>136</v>
      </c>
      <c r="K11859" t="s">
        <v>34</v>
      </c>
      <c r="L11859" t="s">
        <v>35</v>
      </c>
      <c r="M11859" t="s">
        <v>1392</v>
      </c>
      <c r="N11859" t="s">
        <v>1217</v>
      </c>
      <c r="O11859">
        <v>373.2</v>
      </c>
      <c r="P11859">
        <v>0.85</v>
      </c>
      <c r="Q11859">
        <v>303</v>
      </c>
      <c r="R11859">
        <v>319</v>
      </c>
      <c r="S11859">
        <v>50</v>
      </c>
      <c r="T11859" t="s">
        <v>1219</v>
      </c>
      <c r="U11859" t="s">
        <v>280</v>
      </c>
      <c r="V11859" t="s">
        <v>280</v>
      </c>
      <c r="W11859" t="s">
        <v>1219</v>
      </c>
      <c r="X11859" t="s">
        <v>11</v>
      </c>
      <c r="Y11859">
        <v>1</v>
      </c>
      <c r="Z11859" t="s">
        <v>1218</v>
      </c>
      <c r="AA11859" t="s">
        <v>19</v>
      </c>
      <c r="AB11859" t="s">
        <v>1216</v>
      </c>
      <c r="AC11859" t="s">
        <v>1216</v>
      </c>
      <c r="AD11859" t="s">
        <v>1216</v>
      </c>
      <c r="AE11859" t="s">
        <v>1216</v>
      </c>
      <c r="AF11859" t="s">
        <v>1216</v>
      </c>
    </row>
    <row r="11860" spans="1:32" hidden="1" x14ac:dyDescent="0.25">
      <c r="A11860" t="str">
        <f t="shared" si="185"/>
        <v>Natural Gas Fired Combustion Turbine.NG</v>
      </c>
      <c r="B11860" t="str">
        <f>INDEX(Crosswalk!$B$2:$B$47,MATCH(A11860,Crosswalk!$A$2:$A$47,0))</f>
        <v>natural gas peaker</v>
      </c>
      <c r="C11860" t="b">
        <f>IFERROR(IF(AND(NOT(INDEX('Included Plant Filters'!$B:$B,MATCH(B11860,'Included Plant Filters'!$A:$A,0))),$W11860="Y"),FALSE,IF(AND(NOT(INDEX('Included Plant Filters'!$C:$C,MATCH(B11860,'Included Plant Filters'!$A:$A,0))),NOT(OR($X11860="Electric Utility",$X11860="IPP CHP",$X11860="IPP Non-CHP"))),FALSE,TRUE)),0)</f>
        <v>1</v>
      </c>
      <c r="D11860">
        <v>60492</v>
      </c>
      <c r="E11860" t="s">
        <v>8912</v>
      </c>
      <c r="F11860">
        <v>55138</v>
      </c>
      <c r="G11860" t="s">
        <v>8913</v>
      </c>
      <c r="H11860" t="s">
        <v>66</v>
      </c>
      <c r="I11860" t="s">
        <v>8914</v>
      </c>
      <c r="J11860" t="s">
        <v>2870</v>
      </c>
      <c r="K11860" t="s">
        <v>60</v>
      </c>
      <c r="L11860" t="s">
        <v>61</v>
      </c>
      <c r="M11860" t="s">
        <v>1216</v>
      </c>
      <c r="N11860" t="s">
        <v>1217</v>
      </c>
      <c r="O11860">
        <v>51.5</v>
      </c>
      <c r="P11860">
        <v>0.9</v>
      </c>
      <c r="Q11860">
        <v>50</v>
      </c>
      <c r="R11860">
        <v>50</v>
      </c>
      <c r="S11860">
        <v>50</v>
      </c>
      <c r="T11860" t="s">
        <v>1219</v>
      </c>
      <c r="U11860" t="s">
        <v>280</v>
      </c>
      <c r="V11860" t="s">
        <v>280</v>
      </c>
      <c r="W11860" t="s">
        <v>1219</v>
      </c>
      <c r="X11860" t="s">
        <v>1272</v>
      </c>
      <c r="Y11860">
        <v>2</v>
      </c>
      <c r="Z11860" t="s">
        <v>1218</v>
      </c>
      <c r="AA11860" t="s">
        <v>19</v>
      </c>
      <c r="AB11860" t="s">
        <v>1216</v>
      </c>
      <c r="AC11860" t="s">
        <v>1216</v>
      </c>
      <c r="AD11860" t="s">
        <v>1216</v>
      </c>
      <c r="AE11860" t="s">
        <v>1216</v>
      </c>
      <c r="AF11860" t="s">
        <v>1216</v>
      </c>
    </row>
    <row r="11861" spans="1:32" hidden="1" x14ac:dyDescent="0.25">
      <c r="A11861" t="str">
        <f t="shared" si="185"/>
        <v>Natural Gas Fired Combustion Turbine.NG</v>
      </c>
      <c r="B11861" t="str">
        <f>INDEX(Crosswalk!$B$2:$B$47,MATCH(A11861,Crosswalk!$A$2:$A$47,0))</f>
        <v>natural gas peaker</v>
      </c>
      <c r="C11861" t="b">
        <f>IFERROR(IF(AND(NOT(INDEX('Included Plant Filters'!$B:$B,MATCH(B11861,'Included Plant Filters'!$A:$A,0))),$W11861="Y"),FALSE,IF(AND(NOT(INDEX('Included Plant Filters'!$C:$C,MATCH(B11861,'Included Plant Filters'!$A:$A,0))),NOT(OR($X11861="Electric Utility",$X11861="IPP CHP",$X11861="IPP Non-CHP"))),FALSE,TRUE)),0)</f>
        <v>1</v>
      </c>
      <c r="D11861">
        <v>60492</v>
      </c>
      <c r="E11861" t="s">
        <v>8912</v>
      </c>
      <c r="F11861">
        <v>55138</v>
      </c>
      <c r="G11861" t="s">
        <v>8913</v>
      </c>
      <c r="H11861" t="s">
        <v>66</v>
      </c>
      <c r="I11861" t="s">
        <v>8914</v>
      </c>
      <c r="J11861" t="s">
        <v>2871</v>
      </c>
      <c r="K11861" t="s">
        <v>60</v>
      </c>
      <c r="L11861" t="s">
        <v>61</v>
      </c>
      <c r="M11861" t="s">
        <v>1216</v>
      </c>
      <c r="N11861" t="s">
        <v>1217</v>
      </c>
      <c r="O11861">
        <v>51.5</v>
      </c>
      <c r="P11861">
        <v>0.9</v>
      </c>
      <c r="Q11861">
        <v>50</v>
      </c>
      <c r="R11861">
        <v>50</v>
      </c>
      <c r="S11861">
        <v>50</v>
      </c>
      <c r="T11861" t="s">
        <v>1219</v>
      </c>
      <c r="U11861" t="s">
        <v>280</v>
      </c>
      <c r="V11861" t="s">
        <v>280</v>
      </c>
      <c r="W11861" t="s">
        <v>1219</v>
      </c>
      <c r="X11861" t="s">
        <v>1272</v>
      </c>
      <c r="Y11861">
        <v>2</v>
      </c>
      <c r="Z11861" t="s">
        <v>1218</v>
      </c>
      <c r="AA11861" t="s">
        <v>19</v>
      </c>
      <c r="AB11861" t="s">
        <v>1216</v>
      </c>
      <c r="AC11861" t="s">
        <v>1216</v>
      </c>
      <c r="AD11861" t="s">
        <v>1216</v>
      </c>
      <c r="AE11861" t="s">
        <v>1216</v>
      </c>
      <c r="AF11861" t="s">
        <v>1216</v>
      </c>
    </row>
    <row r="11862" spans="1:32" hidden="1" x14ac:dyDescent="0.25">
      <c r="A11862" t="str">
        <f t="shared" si="185"/>
        <v>Natural Gas Fired Combined Cycle.NG</v>
      </c>
      <c r="B11862" t="str">
        <f>INDEX(Crosswalk!$B$2:$B$47,MATCH(A11862,Crosswalk!$A$2:$A$47,0))</f>
        <v>natural gas combined cycle</v>
      </c>
      <c r="C11862" t="b">
        <f>IFERROR(IF(AND(NOT(INDEX('Included Plant Filters'!$B:$B,MATCH(B11862,'Included Plant Filters'!$A:$A,0))),$W11862="Y"),FALSE,IF(AND(NOT(INDEX('Included Plant Filters'!$C:$C,MATCH(B11862,'Included Plant Filters'!$A:$A,0))),NOT(OR($X11862="Electric Utility",$X11862="IPP CHP",$X11862="IPP Non-CHP"))),FALSE,TRUE)),0)</f>
        <v>1</v>
      </c>
      <c r="D11862">
        <v>313</v>
      </c>
      <c r="E11862" t="s">
        <v>8915</v>
      </c>
      <c r="F11862">
        <v>55139</v>
      </c>
      <c r="G11862" t="s">
        <v>8916</v>
      </c>
      <c r="H11862" t="s">
        <v>16</v>
      </c>
      <c r="I11862" t="s">
        <v>5882</v>
      </c>
      <c r="J11862" t="s">
        <v>126</v>
      </c>
      <c r="K11862" t="s">
        <v>34</v>
      </c>
      <c r="L11862" t="s">
        <v>33</v>
      </c>
      <c r="M11862" t="s">
        <v>7589</v>
      </c>
      <c r="N11862" t="s">
        <v>1217</v>
      </c>
      <c r="O11862">
        <v>243.9</v>
      </c>
      <c r="P11862">
        <v>0.9</v>
      </c>
      <c r="Q11862">
        <v>236</v>
      </c>
      <c r="R11862">
        <v>250.5</v>
      </c>
      <c r="S11862">
        <v>84</v>
      </c>
      <c r="T11862" t="s">
        <v>1219</v>
      </c>
      <c r="U11862" t="s">
        <v>280</v>
      </c>
      <c r="V11862" t="s">
        <v>280</v>
      </c>
      <c r="W11862" t="s">
        <v>1219</v>
      </c>
      <c r="X11862" t="s">
        <v>1272</v>
      </c>
      <c r="Y11862">
        <v>2</v>
      </c>
      <c r="Z11862" t="s">
        <v>1218</v>
      </c>
      <c r="AA11862" t="s">
        <v>19</v>
      </c>
      <c r="AB11862" t="s">
        <v>1216</v>
      </c>
      <c r="AC11862" t="s">
        <v>1216</v>
      </c>
      <c r="AD11862" t="s">
        <v>1216</v>
      </c>
      <c r="AE11862" t="s">
        <v>1216</v>
      </c>
      <c r="AF11862" t="s">
        <v>1216</v>
      </c>
    </row>
    <row r="11863" spans="1:32" hidden="1" x14ac:dyDescent="0.25">
      <c r="A11863" t="str">
        <f t="shared" si="185"/>
        <v>Natural Gas Fired Combined Cycle.NG</v>
      </c>
      <c r="B11863" t="str">
        <f>INDEX(Crosswalk!$B$2:$B$47,MATCH(A11863,Crosswalk!$A$2:$A$47,0))</f>
        <v>natural gas combined cycle</v>
      </c>
      <c r="C11863" t="b">
        <f>IFERROR(IF(AND(NOT(INDEX('Included Plant Filters'!$B:$B,MATCH(B11863,'Included Plant Filters'!$A:$A,0))),$W11863="Y"),FALSE,IF(AND(NOT(INDEX('Included Plant Filters'!$C:$C,MATCH(B11863,'Included Plant Filters'!$A:$A,0))),NOT(OR($X11863="Electric Utility",$X11863="IPP CHP",$X11863="IPP Non-CHP"))),FALSE,TRUE)),0)</f>
        <v>1</v>
      </c>
      <c r="D11863">
        <v>313</v>
      </c>
      <c r="E11863" t="s">
        <v>8915</v>
      </c>
      <c r="F11863">
        <v>55139</v>
      </c>
      <c r="G11863" t="s">
        <v>8916</v>
      </c>
      <c r="H11863" t="s">
        <v>16</v>
      </c>
      <c r="I11863" t="s">
        <v>5882</v>
      </c>
      <c r="J11863" t="s">
        <v>127</v>
      </c>
      <c r="K11863" t="s">
        <v>34</v>
      </c>
      <c r="L11863" t="s">
        <v>33</v>
      </c>
      <c r="M11863" t="s">
        <v>7589</v>
      </c>
      <c r="N11863" t="s">
        <v>1217</v>
      </c>
      <c r="O11863">
        <v>243.9</v>
      </c>
      <c r="P11863">
        <v>0.9</v>
      </c>
      <c r="Q11863">
        <v>234.5</v>
      </c>
      <c r="R11863">
        <v>249</v>
      </c>
      <c r="S11863">
        <v>84</v>
      </c>
      <c r="T11863" t="s">
        <v>1219</v>
      </c>
      <c r="U11863" t="s">
        <v>280</v>
      </c>
      <c r="V11863" t="s">
        <v>280</v>
      </c>
      <c r="W11863" t="s">
        <v>1219</v>
      </c>
      <c r="X11863" t="s">
        <v>1272</v>
      </c>
      <c r="Y11863">
        <v>2</v>
      </c>
      <c r="Z11863" t="s">
        <v>1218</v>
      </c>
      <c r="AA11863" t="s">
        <v>19</v>
      </c>
      <c r="AB11863" t="s">
        <v>1216</v>
      </c>
      <c r="AC11863" t="s">
        <v>1216</v>
      </c>
      <c r="AD11863" t="s">
        <v>1216</v>
      </c>
      <c r="AE11863" t="s">
        <v>1216</v>
      </c>
      <c r="AF11863" t="s">
        <v>1216</v>
      </c>
    </row>
    <row r="11864" spans="1:32" hidden="1" x14ac:dyDescent="0.25">
      <c r="A11864" t="str">
        <f t="shared" si="185"/>
        <v>Natural Gas Fired Combined Cycle.NG</v>
      </c>
      <c r="B11864" t="str">
        <f>INDEX(Crosswalk!$B$2:$B$47,MATCH(A11864,Crosswalk!$A$2:$A$47,0))</f>
        <v>natural gas combined cycle</v>
      </c>
      <c r="C11864" t="b">
        <f>IFERROR(IF(AND(NOT(INDEX('Included Plant Filters'!$B:$B,MATCH(B11864,'Included Plant Filters'!$A:$A,0))),$W11864="Y"),FALSE,IF(AND(NOT(INDEX('Included Plant Filters'!$C:$C,MATCH(B11864,'Included Plant Filters'!$A:$A,0))),NOT(OR($X11864="Electric Utility",$X11864="IPP CHP",$X11864="IPP Non-CHP"))),FALSE,TRUE)),0)</f>
        <v>1</v>
      </c>
      <c r="D11864">
        <v>313</v>
      </c>
      <c r="E11864" t="s">
        <v>8915</v>
      </c>
      <c r="F11864">
        <v>55139</v>
      </c>
      <c r="G11864" t="s">
        <v>8916</v>
      </c>
      <c r="H11864" t="s">
        <v>16</v>
      </c>
      <c r="I11864" t="s">
        <v>5882</v>
      </c>
      <c r="J11864" t="s">
        <v>15</v>
      </c>
      <c r="K11864" t="s">
        <v>34</v>
      </c>
      <c r="L11864" t="s">
        <v>35</v>
      </c>
      <c r="M11864" t="s">
        <v>7589</v>
      </c>
      <c r="N11864" t="s">
        <v>1217</v>
      </c>
      <c r="O11864">
        <v>300.60000000000002</v>
      </c>
      <c r="P11864">
        <v>0.9</v>
      </c>
      <c r="Q11864">
        <v>280</v>
      </c>
      <c r="R11864">
        <v>293</v>
      </c>
      <c r="S11864">
        <v>84</v>
      </c>
      <c r="T11864" t="s">
        <v>1219</v>
      </c>
      <c r="U11864" t="s">
        <v>280</v>
      </c>
      <c r="V11864" t="s">
        <v>280</v>
      </c>
      <c r="W11864" t="s">
        <v>1219</v>
      </c>
      <c r="X11864" t="s">
        <v>1272</v>
      </c>
      <c r="Y11864">
        <v>2</v>
      </c>
      <c r="Z11864" t="s">
        <v>1218</v>
      </c>
      <c r="AA11864" t="s">
        <v>19</v>
      </c>
      <c r="AB11864" t="s">
        <v>1216</v>
      </c>
      <c r="AC11864" t="s">
        <v>1216</v>
      </c>
      <c r="AD11864" t="s">
        <v>1216</v>
      </c>
      <c r="AE11864" t="s">
        <v>1216</v>
      </c>
      <c r="AF11864" t="s">
        <v>1216</v>
      </c>
    </row>
    <row r="11865" spans="1:32" hidden="1" x14ac:dyDescent="0.25">
      <c r="A11865" t="str">
        <f t="shared" si="185"/>
        <v>Natural Gas Fired Combustion Turbine.NG</v>
      </c>
      <c r="B11865" t="str">
        <f>INDEX(Crosswalk!$B$2:$B$47,MATCH(A11865,Crosswalk!$A$2:$A$47,0))</f>
        <v>natural gas peaker</v>
      </c>
      <c r="C11865" t="b">
        <f>IFERROR(IF(AND(NOT(INDEX('Included Plant Filters'!$B:$B,MATCH(B11865,'Included Plant Filters'!$A:$A,0))),$W11865="Y"),FALSE,IF(AND(NOT(INDEX('Included Plant Filters'!$C:$C,MATCH(B11865,'Included Plant Filters'!$A:$A,0))),NOT(OR($X11865="Electric Utility",$X11865="IPP CHP",$X11865="IPP Non-CHP"))),FALSE,TRUE)),0)</f>
        <v>1</v>
      </c>
      <c r="D11865">
        <v>13994</v>
      </c>
      <c r="E11865" t="s">
        <v>4833</v>
      </c>
      <c r="F11865">
        <v>55141</v>
      </c>
      <c r="G11865" t="s">
        <v>8917</v>
      </c>
      <c r="H11865" t="s">
        <v>397</v>
      </c>
      <c r="I11865" t="s">
        <v>5720</v>
      </c>
      <c r="J11865" t="s">
        <v>531</v>
      </c>
      <c r="K11865" t="s">
        <v>60</v>
      </c>
      <c r="L11865" t="s">
        <v>61</v>
      </c>
      <c r="M11865" t="s">
        <v>1216</v>
      </c>
      <c r="N11865" t="s">
        <v>1217</v>
      </c>
      <c r="O11865">
        <v>165</v>
      </c>
      <c r="P11865">
        <v>0.85</v>
      </c>
      <c r="Q11865">
        <v>153</v>
      </c>
      <c r="R11865">
        <v>178.7</v>
      </c>
      <c r="S11865">
        <v>107</v>
      </c>
      <c r="T11865" t="s">
        <v>1219</v>
      </c>
      <c r="U11865" t="s">
        <v>280</v>
      </c>
      <c r="V11865" t="s">
        <v>280</v>
      </c>
      <c r="W11865" t="s">
        <v>1219</v>
      </c>
      <c r="X11865" t="s">
        <v>11</v>
      </c>
      <c r="Y11865">
        <v>1</v>
      </c>
      <c r="Z11865" t="s">
        <v>1218</v>
      </c>
      <c r="AA11865" t="s">
        <v>19</v>
      </c>
      <c r="AB11865" t="s">
        <v>1216</v>
      </c>
      <c r="AC11865" t="s">
        <v>1216</v>
      </c>
      <c r="AD11865" t="s">
        <v>1216</v>
      </c>
      <c r="AE11865" t="s">
        <v>1216</v>
      </c>
      <c r="AF11865" t="s">
        <v>1216</v>
      </c>
    </row>
    <row r="11866" spans="1:32" hidden="1" x14ac:dyDescent="0.25">
      <c r="A11866" t="str">
        <f t="shared" si="185"/>
        <v>Natural Gas Fired Combustion Turbine.NG</v>
      </c>
      <c r="B11866" t="str">
        <f>INDEX(Crosswalk!$B$2:$B$47,MATCH(A11866,Crosswalk!$A$2:$A$47,0))</f>
        <v>natural gas peaker</v>
      </c>
      <c r="C11866" t="b">
        <f>IFERROR(IF(AND(NOT(INDEX('Included Plant Filters'!$B:$B,MATCH(B11866,'Included Plant Filters'!$A:$A,0))),$W11866="Y"),FALSE,IF(AND(NOT(INDEX('Included Plant Filters'!$C:$C,MATCH(B11866,'Included Plant Filters'!$A:$A,0))),NOT(OR($X11866="Electric Utility",$X11866="IPP CHP",$X11866="IPP Non-CHP"))),FALSE,TRUE)),0)</f>
        <v>1</v>
      </c>
      <c r="D11866">
        <v>13994</v>
      </c>
      <c r="E11866" t="s">
        <v>4833</v>
      </c>
      <c r="F11866">
        <v>55141</v>
      </c>
      <c r="G11866" t="s">
        <v>8917</v>
      </c>
      <c r="H11866" t="s">
        <v>397</v>
      </c>
      <c r="I11866" t="s">
        <v>5720</v>
      </c>
      <c r="J11866" t="s">
        <v>530</v>
      </c>
      <c r="K11866" t="s">
        <v>60</v>
      </c>
      <c r="L11866" t="s">
        <v>61</v>
      </c>
      <c r="M11866" t="s">
        <v>1216</v>
      </c>
      <c r="N11866" t="s">
        <v>1217</v>
      </c>
      <c r="O11866">
        <v>165</v>
      </c>
      <c r="P11866">
        <v>0.85</v>
      </c>
      <c r="Q11866">
        <v>150.30000000000001</v>
      </c>
      <c r="R11866">
        <v>178.7</v>
      </c>
      <c r="S11866">
        <v>106</v>
      </c>
      <c r="T11866" t="s">
        <v>1219</v>
      </c>
      <c r="U11866" t="s">
        <v>280</v>
      </c>
      <c r="V11866" t="s">
        <v>280</v>
      </c>
      <c r="W11866" t="s">
        <v>1219</v>
      </c>
      <c r="X11866" t="s">
        <v>11</v>
      </c>
      <c r="Y11866">
        <v>1</v>
      </c>
      <c r="Z11866" t="s">
        <v>1218</v>
      </c>
      <c r="AA11866" t="s">
        <v>19</v>
      </c>
      <c r="AB11866" t="s">
        <v>1216</v>
      </c>
      <c r="AC11866" t="s">
        <v>1216</v>
      </c>
      <c r="AD11866" t="s">
        <v>1216</v>
      </c>
      <c r="AE11866" t="s">
        <v>1216</v>
      </c>
      <c r="AF11866" t="s">
        <v>1216</v>
      </c>
    </row>
    <row r="11867" spans="1:32" hidden="1" x14ac:dyDescent="0.25">
      <c r="A11867" t="str">
        <f t="shared" si="185"/>
        <v>Natural Gas Fired Combustion Turbine.NG</v>
      </c>
      <c r="B11867" t="str">
        <f>INDEX(Crosswalk!$B$2:$B$47,MATCH(A11867,Crosswalk!$A$2:$A$47,0))</f>
        <v>natural gas peaker</v>
      </c>
      <c r="C11867" t="b">
        <f>IFERROR(IF(AND(NOT(INDEX('Included Plant Filters'!$B:$B,MATCH(B11867,'Included Plant Filters'!$A:$A,0))),$W11867="Y"),FALSE,IF(AND(NOT(INDEX('Included Plant Filters'!$C:$C,MATCH(B11867,'Included Plant Filters'!$A:$A,0))),NOT(OR($X11867="Electric Utility",$X11867="IPP CHP",$X11867="IPP Non-CHP"))),FALSE,TRUE)),0)</f>
        <v>1</v>
      </c>
      <c r="D11867">
        <v>13994</v>
      </c>
      <c r="E11867" t="s">
        <v>4833</v>
      </c>
      <c r="F11867">
        <v>55141</v>
      </c>
      <c r="G11867" t="s">
        <v>8917</v>
      </c>
      <c r="H11867" t="s">
        <v>397</v>
      </c>
      <c r="I11867" t="s">
        <v>5720</v>
      </c>
      <c r="J11867" t="s">
        <v>1661</v>
      </c>
      <c r="K11867" t="s">
        <v>60</v>
      </c>
      <c r="L11867" t="s">
        <v>61</v>
      </c>
      <c r="M11867" t="s">
        <v>1216</v>
      </c>
      <c r="N11867" t="s">
        <v>1217</v>
      </c>
      <c r="O11867">
        <v>165</v>
      </c>
      <c r="P11867">
        <v>0.85</v>
      </c>
      <c r="Q11867">
        <v>153</v>
      </c>
      <c r="R11867">
        <v>189.5</v>
      </c>
      <c r="S11867">
        <v>107</v>
      </c>
      <c r="T11867" t="s">
        <v>1219</v>
      </c>
      <c r="U11867" t="s">
        <v>280</v>
      </c>
      <c r="V11867" t="s">
        <v>280</v>
      </c>
      <c r="W11867" t="s">
        <v>1219</v>
      </c>
      <c r="X11867" t="s">
        <v>11</v>
      </c>
      <c r="Y11867">
        <v>1</v>
      </c>
      <c r="Z11867" t="s">
        <v>1218</v>
      </c>
      <c r="AA11867" t="s">
        <v>19</v>
      </c>
      <c r="AB11867" t="s">
        <v>1216</v>
      </c>
      <c r="AC11867" t="s">
        <v>1216</v>
      </c>
      <c r="AD11867" t="s">
        <v>1216</v>
      </c>
      <c r="AE11867" t="s">
        <v>1216</v>
      </c>
      <c r="AF11867" t="s">
        <v>1216</v>
      </c>
    </row>
    <row r="11868" spans="1:32" hidden="1" x14ac:dyDescent="0.25">
      <c r="A11868" t="str">
        <f t="shared" si="185"/>
        <v>Natural Gas Fired Combined Cycle.NG</v>
      </c>
      <c r="B11868" t="str">
        <f>INDEX(Crosswalk!$B$2:$B$47,MATCH(A11868,Crosswalk!$A$2:$A$47,0))</f>
        <v>natural gas combined cycle</v>
      </c>
      <c r="C11868" t="b">
        <f>IFERROR(IF(AND(NOT(INDEX('Included Plant Filters'!$B:$B,MATCH(B11868,'Included Plant Filters'!$A:$A,0))),$W11868="Y"),FALSE,IF(AND(NOT(INDEX('Included Plant Filters'!$C:$C,MATCH(B11868,'Included Plant Filters'!$A:$A,0))),NOT(OR($X11868="Electric Utility",$X11868="IPP CHP",$X11868="IPP Non-CHP"))),FALSE,TRUE)),0)</f>
        <v>1</v>
      </c>
      <c r="D11868">
        <v>1074</v>
      </c>
      <c r="E11868" t="s">
        <v>8918</v>
      </c>
      <c r="F11868">
        <v>55144</v>
      </c>
      <c r="G11868" t="s">
        <v>8919</v>
      </c>
      <c r="H11868" t="s">
        <v>16</v>
      </c>
      <c r="I11868" t="s">
        <v>8920</v>
      </c>
      <c r="J11868" t="s">
        <v>6339</v>
      </c>
      <c r="K11868" t="s">
        <v>34</v>
      </c>
      <c r="L11868" t="s">
        <v>119</v>
      </c>
      <c r="M11868" t="s">
        <v>1216</v>
      </c>
      <c r="N11868" t="s">
        <v>1217</v>
      </c>
      <c r="O11868">
        <v>241.7</v>
      </c>
      <c r="P11868">
        <v>0.85</v>
      </c>
      <c r="Q11868">
        <v>210</v>
      </c>
      <c r="R11868">
        <v>239</v>
      </c>
      <c r="S11868">
        <v>150</v>
      </c>
      <c r="T11868" t="s">
        <v>1219</v>
      </c>
      <c r="U11868" t="s">
        <v>280</v>
      </c>
      <c r="V11868" t="s">
        <v>280</v>
      </c>
      <c r="W11868" t="s">
        <v>1219</v>
      </c>
      <c r="X11868" t="s">
        <v>1272</v>
      </c>
      <c r="Y11868">
        <v>2</v>
      </c>
      <c r="Z11868" t="s">
        <v>1218</v>
      </c>
      <c r="AA11868" t="s">
        <v>19</v>
      </c>
      <c r="AB11868" t="s">
        <v>1216</v>
      </c>
      <c r="AC11868" t="s">
        <v>1216</v>
      </c>
      <c r="AD11868" t="s">
        <v>1216</v>
      </c>
      <c r="AE11868" t="s">
        <v>1216</v>
      </c>
      <c r="AF11868" t="s">
        <v>1216</v>
      </c>
    </row>
    <row r="11869" spans="1:32" hidden="1" x14ac:dyDescent="0.25">
      <c r="A11869" t="str">
        <f t="shared" si="185"/>
        <v>Natural Gas Fired Combined Cycle.NG</v>
      </c>
      <c r="B11869" t="str">
        <f>INDEX(Crosswalk!$B$2:$B$47,MATCH(A11869,Crosswalk!$A$2:$A$47,0))</f>
        <v>natural gas combined cycle</v>
      </c>
      <c r="C11869" t="b">
        <f>IFERROR(IF(AND(NOT(INDEX('Included Plant Filters'!$B:$B,MATCH(B11869,'Included Plant Filters'!$A:$A,0))),$W11869="Y"),FALSE,IF(AND(NOT(INDEX('Included Plant Filters'!$C:$C,MATCH(B11869,'Included Plant Filters'!$A:$A,0))),NOT(OR($X11869="Electric Utility",$X11869="IPP CHP",$X11869="IPP Non-CHP"))),FALSE,TRUE)),0)</f>
        <v>1</v>
      </c>
      <c r="D11869">
        <v>1074</v>
      </c>
      <c r="E11869" t="s">
        <v>8918</v>
      </c>
      <c r="F11869">
        <v>55144</v>
      </c>
      <c r="G11869" t="s">
        <v>8919</v>
      </c>
      <c r="H11869" t="s">
        <v>16</v>
      </c>
      <c r="I11869" t="s">
        <v>8920</v>
      </c>
      <c r="J11869" t="s">
        <v>405</v>
      </c>
      <c r="K11869" t="s">
        <v>34</v>
      </c>
      <c r="L11869" t="s">
        <v>119</v>
      </c>
      <c r="M11869" t="s">
        <v>1216</v>
      </c>
      <c r="N11869" t="s">
        <v>1217</v>
      </c>
      <c r="O11869">
        <v>241.7</v>
      </c>
      <c r="P11869">
        <v>0.85</v>
      </c>
      <c r="Q11869">
        <v>211</v>
      </c>
      <c r="R11869">
        <v>240</v>
      </c>
      <c r="S11869">
        <v>150</v>
      </c>
      <c r="T11869" t="s">
        <v>1220</v>
      </c>
      <c r="U11869" t="s">
        <v>280</v>
      </c>
      <c r="V11869" t="s">
        <v>280</v>
      </c>
      <c r="W11869" t="s">
        <v>1219</v>
      </c>
      <c r="X11869" t="s">
        <v>1272</v>
      </c>
      <c r="Y11869">
        <v>2</v>
      </c>
      <c r="Z11869" t="s">
        <v>1218</v>
      </c>
      <c r="AA11869" t="s">
        <v>19</v>
      </c>
      <c r="AB11869" t="s">
        <v>1216</v>
      </c>
      <c r="AC11869" t="s">
        <v>1216</v>
      </c>
      <c r="AD11869" t="s">
        <v>1216</v>
      </c>
      <c r="AE11869" t="s">
        <v>1216</v>
      </c>
      <c r="AF11869" t="s">
        <v>1216</v>
      </c>
    </row>
    <row r="11870" spans="1:32" hidden="1" x14ac:dyDescent="0.25">
      <c r="A11870" t="str">
        <f t="shared" si="185"/>
        <v>Natural Gas Fired Combined Cycle.NG</v>
      </c>
      <c r="B11870" t="str">
        <f>INDEX(Crosswalk!$B$2:$B$47,MATCH(A11870,Crosswalk!$A$2:$A$47,0))</f>
        <v>natural gas combined cycle</v>
      </c>
      <c r="C11870" t="b">
        <f>IFERROR(IF(AND(NOT(INDEX('Included Plant Filters'!$B:$B,MATCH(B11870,'Included Plant Filters'!$A:$A,0))),$W11870="Y"),FALSE,IF(AND(NOT(INDEX('Included Plant Filters'!$C:$C,MATCH(B11870,'Included Plant Filters'!$A:$A,0))),NOT(OR($X11870="Electric Utility",$X11870="IPP CHP",$X11870="IPP Non-CHP"))),FALSE,TRUE)),0)</f>
        <v>1</v>
      </c>
      <c r="D11870">
        <v>1074</v>
      </c>
      <c r="E11870" t="s">
        <v>8918</v>
      </c>
      <c r="F11870">
        <v>55144</v>
      </c>
      <c r="G11870" t="s">
        <v>8919</v>
      </c>
      <c r="H11870" t="s">
        <v>16</v>
      </c>
      <c r="I11870" t="s">
        <v>8920</v>
      </c>
      <c r="J11870" t="s">
        <v>6340</v>
      </c>
      <c r="K11870" t="s">
        <v>34</v>
      </c>
      <c r="L11870" t="s">
        <v>119</v>
      </c>
      <c r="M11870" t="s">
        <v>1216</v>
      </c>
      <c r="N11870" t="s">
        <v>1217</v>
      </c>
      <c r="O11870">
        <v>252.8</v>
      </c>
      <c r="P11870">
        <v>0.85</v>
      </c>
      <c r="Q11870">
        <v>228</v>
      </c>
      <c r="R11870">
        <v>260</v>
      </c>
      <c r="S11870">
        <v>150</v>
      </c>
      <c r="T11870" t="s">
        <v>1219</v>
      </c>
      <c r="U11870" t="s">
        <v>280</v>
      </c>
      <c r="V11870" t="s">
        <v>280</v>
      </c>
      <c r="W11870" t="s">
        <v>1219</v>
      </c>
      <c r="X11870" t="s">
        <v>1272</v>
      </c>
      <c r="Y11870">
        <v>2</v>
      </c>
      <c r="Z11870" t="s">
        <v>1218</v>
      </c>
      <c r="AA11870" t="s">
        <v>19</v>
      </c>
      <c r="AB11870" t="s">
        <v>1216</v>
      </c>
      <c r="AC11870" t="s">
        <v>1216</v>
      </c>
      <c r="AD11870" t="s">
        <v>1216</v>
      </c>
      <c r="AE11870" t="s">
        <v>1216</v>
      </c>
      <c r="AF11870" t="s">
        <v>1216</v>
      </c>
    </row>
    <row r="11871" spans="1:32" hidden="1" x14ac:dyDescent="0.25">
      <c r="A11871" t="str">
        <f t="shared" si="185"/>
        <v>Natural Gas Fired Combined Cycle.NG</v>
      </c>
      <c r="B11871" t="str">
        <f>INDEX(Crosswalk!$B$2:$B$47,MATCH(A11871,Crosswalk!$A$2:$A$47,0))</f>
        <v>natural gas combined cycle</v>
      </c>
      <c r="C11871" t="b">
        <f>IFERROR(IF(AND(NOT(INDEX('Included Plant Filters'!$B:$B,MATCH(B11871,'Included Plant Filters'!$A:$A,0))),$W11871="Y"),FALSE,IF(AND(NOT(INDEX('Included Plant Filters'!$C:$C,MATCH(B11871,'Included Plant Filters'!$A:$A,0))),NOT(OR($X11871="Electric Utility",$X11871="IPP CHP",$X11871="IPP Non-CHP"))),FALSE,TRUE)),0)</f>
        <v>1</v>
      </c>
      <c r="D11871">
        <v>1074</v>
      </c>
      <c r="E11871" t="s">
        <v>8918</v>
      </c>
      <c r="F11871">
        <v>55144</v>
      </c>
      <c r="G11871" t="s">
        <v>8919</v>
      </c>
      <c r="H11871" t="s">
        <v>16</v>
      </c>
      <c r="I11871" t="s">
        <v>8920</v>
      </c>
      <c r="J11871" t="s">
        <v>8921</v>
      </c>
      <c r="K11871" t="s">
        <v>34</v>
      </c>
      <c r="L11871" t="s">
        <v>119</v>
      </c>
      <c r="M11871" t="s">
        <v>1216</v>
      </c>
      <c r="N11871" t="s">
        <v>1217</v>
      </c>
      <c r="O11871">
        <v>252.8</v>
      </c>
      <c r="P11871">
        <v>0.85</v>
      </c>
      <c r="Q11871">
        <v>213</v>
      </c>
      <c r="R11871">
        <v>243</v>
      </c>
      <c r="S11871">
        <v>150</v>
      </c>
      <c r="T11871" t="s">
        <v>1219</v>
      </c>
      <c r="U11871" t="s">
        <v>280</v>
      </c>
      <c r="V11871" t="s">
        <v>280</v>
      </c>
      <c r="W11871" t="s">
        <v>1219</v>
      </c>
      <c r="X11871" t="s">
        <v>1272</v>
      </c>
      <c r="Y11871">
        <v>2</v>
      </c>
      <c r="Z11871" t="s">
        <v>1218</v>
      </c>
      <c r="AA11871" t="s">
        <v>19</v>
      </c>
      <c r="AB11871" t="s">
        <v>1216</v>
      </c>
      <c r="AC11871" t="s">
        <v>1216</v>
      </c>
      <c r="AD11871" t="s">
        <v>1216</v>
      </c>
      <c r="AE11871" t="s">
        <v>1216</v>
      </c>
      <c r="AF11871" t="s">
        <v>1216</v>
      </c>
    </row>
    <row r="11872" spans="1:32" hidden="1" x14ac:dyDescent="0.25">
      <c r="A11872" t="str">
        <f t="shared" si="185"/>
        <v>Natural Gas Fired Combined Cycle.NG</v>
      </c>
      <c r="B11872" t="str">
        <f>INDEX(Crosswalk!$B$2:$B$47,MATCH(A11872,Crosswalk!$A$2:$A$47,0))</f>
        <v>natural gas combined cycle</v>
      </c>
      <c r="C11872" t="b">
        <f>IFERROR(IF(AND(NOT(INDEX('Included Plant Filters'!$B:$B,MATCH(B11872,'Included Plant Filters'!$A:$A,0))),$W11872="Y"),FALSE,IF(AND(NOT(INDEX('Included Plant Filters'!$C:$C,MATCH(B11872,'Included Plant Filters'!$A:$A,0))),NOT(OR($X11872="Electric Utility",$X11872="IPP CHP",$X11872="IPP Non-CHP"))),FALSE,TRUE)),0)</f>
        <v>1</v>
      </c>
      <c r="D11872">
        <v>7597</v>
      </c>
      <c r="E11872" t="s">
        <v>8922</v>
      </c>
      <c r="F11872">
        <v>55146</v>
      </c>
      <c r="G11872" t="s">
        <v>8923</v>
      </c>
      <c r="H11872" t="s">
        <v>80</v>
      </c>
      <c r="I11872" t="s">
        <v>3934</v>
      </c>
      <c r="J11872" t="s">
        <v>126</v>
      </c>
      <c r="K11872" t="s">
        <v>34</v>
      </c>
      <c r="L11872" t="s">
        <v>33</v>
      </c>
      <c r="M11872" t="s">
        <v>8924</v>
      </c>
      <c r="N11872" t="s">
        <v>1217</v>
      </c>
      <c r="O11872">
        <v>179.3</v>
      </c>
      <c r="P11872">
        <v>0.85</v>
      </c>
      <c r="Q11872">
        <v>155</v>
      </c>
      <c r="R11872">
        <v>167</v>
      </c>
      <c r="S11872">
        <v>125</v>
      </c>
      <c r="T11872" t="s">
        <v>1219</v>
      </c>
      <c r="U11872" t="s">
        <v>280</v>
      </c>
      <c r="V11872" t="s">
        <v>280</v>
      </c>
      <c r="W11872" t="s">
        <v>1219</v>
      </c>
      <c r="X11872" t="s">
        <v>1272</v>
      </c>
      <c r="Y11872">
        <v>2</v>
      </c>
      <c r="Z11872" t="s">
        <v>1218</v>
      </c>
      <c r="AA11872" t="s">
        <v>19</v>
      </c>
      <c r="AB11872" t="s">
        <v>1216</v>
      </c>
      <c r="AC11872" t="s">
        <v>1216</v>
      </c>
      <c r="AD11872" t="s">
        <v>1216</v>
      </c>
      <c r="AE11872" t="s">
        <v>1216</v>
      </c>
      <c r="AF11872" t="s">
        <v>1216</v>
      </c>
    </row>
    <row r="11873" spans="1:32" hidden="1" x14ac:dyDescent="0.25">
      <c r="A11873" t="str">
        <f t="shared" si="185"/>
        <v>Natural Gas Fired Combined Cycle.NG</v>
      </c>
      <c r="B11873" t="str">
        <f>INDEX(Crosswalk!$B$2:$B$47,MATCH(A11873,Crosswalk!$A$2:$A$47,0))</f>
        <v>natural gas combined cycle</v>
      </c>
      <c r="C11873" t="b">
        <f>IFERROR(IF(AND(NOT(INDEX('Included Plant Filters'!$B:$B,MATCH(B11873,'Included Plant Filters'!$A:$A,0))),$W11873="Y"),FALSE,IF(AND(NOT(INDEX('Included Plant Filters'!$C:$C,MATCH(B11873,'Included Plant Filters'!$A:$A,0))),NOT(OR($X11873="Electric Utility",$X11873="IPP CHP",$X11873="IPP Non-CHP"))),FALSE,TRUE)),0)</f>
        <v>1</v>
      </c>
      <c r="D11873">
        <v>7597</v>
      </c>
      <c r="E11873" t="s">
        <v>8922</v>
      </c>
      <c r="F11873">
        <v>55146</v>
      </c>
      <c r="G11873" t="s">
        <v>8923</v>
      </c>
      <c r="H11873" t="s">
        <v>80</v>
      </c>
      <c r="I11873" t="s">
        <v>3934</v>
      </c>
      <c r="J11873" t="s">
        <v>127</v>
      </c>
      <c r="K11873" t="s">
        <v>34</v>
      </c>
      <c r="L11873" t="s">
        <v>33</v>
      </c>
      <c r="M11873" t="s">
        <v>8925</v>
      </c>
      <c r="N11873" t="s">
        <v>1217</v>
      </c>
      <c r="O11873">
        <v>179.3</v>
      </c>
      <c r="P11873">
        <v>0.85</v>
      </c>
      <c r="Q11873">
        <v>155</v>
      </c>
      <c r="R11873">
        <v>167</v>
      </c>
      <c r="S11873">
        <v>125</v>
      </c>
      <c r="T11873" t="s">
        <v>1219</v>
      </c>
      <c r="U11873" t="s">
        <v>280</v>
      </c>
      <c r="V11873" t="s">
        <v>280</v>
      </c>
      <c r="W11873" t="s">
        <v>1219</v>
      </c>
      <c r="X11873" t="s">
        <v>1272</v>
      </c>
      <c r="Y11873">
        <v>2</v>
      </c>
      <c r="Z11873" t="s">
        <v>1218</v>
      </c>
      <c r="AA11873" t="s">
        <v>19</v>
      </c>
      <c r="AB11873" t="s">
        <v>1216</v>
      </c>
      <c r="AC11873" t="s">
        <v>1216</v>
      </c>
      <c r="AD11873" t="s">
        <v>1216</v>
      </c>
      <c r="AE11873" t="s">
        <v>1216</v>
      </c>
      <c r="AF11873" t="s">
        <v>1216</v>
      </c>
    </row>
    <row r="11874" spans="1:32" hidden="1" x14ac:dyDescent="0.25">
      <c r="A11874" t="str">
        <f t="shared" si="185"/>
        <v>Natural Gas Fired Combined Cycle.NG</v>
      </c>
      <c r="B11874" t="str">
        <f>INDEX(Crosswalk!$B$2:$B$47,MATCH(A11874,Crosswalk!$A$2:$A$47,0))</f>
        <v>natural gas combined cycle</v>
      </c>
      <c r="C11874" t="b">
        <f>IFERROR(IF(AND(NOT(INDEX('Included Plant Filters'!$B:$B,MATCH(B11874,'Included Plant Filters'!$A:$A,0))),$W11874="Y"),FALSE,IF(AND(NOT(INDEX('Included Plant Filters'!$C:$C,MATCH(B11874,'Included Plant Filters'!$A:$A,0))),NOT(OR($X11874="Electric Utility",$X11874="IPP CHP",$X11874="IPP Non-CHP"))),FALSE,TRUE)),0)</f>
        <v>1</v>
      </c>
      <c r="D11874">
        <v>7597</v>
      </c>
      <c r="E11874" t="s">
        <v>8922</v>
      </c>
      <c r="F11874">
        <v>55146</v>
      </c>
      <c r="G11874" t="s">
        <v>8923</v>
      </c>
      <c r="H11874" t="s">
        <v>80</v>
      </c>
      <c r="I11874" t="s">
        <v>3934</v>
      </c>
      <c r="J11874" t="s">
        <v>439</v>
      </c>
      <c r="K11874" t="s">
        <v>34</v>
      </c>
      <c r="L11874" t="s">
        <v>33</v>
      </c>
      <c r="M11874" t="s">
        <v>8926</v>
      </c>
      <c r="N11874" t="s">
        <v>1217</v>
      </c>
      <c r="O11874">
        <v>179.3</v>
      </c>
      <c r="P11874">
        <v>0.85</v>
      </c>
      <c r="Q11874">
        <v>155</v>
      </c>
      <c r="R11874">
        <v>167</v>
      </c>
      <c r="S11874">
        <v>125</v>
      </c>
      <c r="T11874" t="s">
        <v>1219</v>
      </c>
      <c r="U11874" t="s">
        <v>280</v>
      </c>
      <c r="V11874" t="s">
        <v>280</v>
      </c>
      <c r="W11874" t="s">
        <v>1219</v>
      </c>
      <c r="X11874" t="s">
        <v>1272</v>
      </c>
      <c r="Y11874">
        <v>2</v>
      </c>
      <c r="Z11874" t="s">
        <v>1218</v>
      </c>
      <c r="AA11874" t="s">
        <v>19</v>
      </c>
      <c r="AB11874" t="s">
        <v>1216</v>
      </c>
      <c r="AC11874" t="s">
        <v>1216</v>
      </c>
      <c r="AD11874" t="s">
        <v>1216</v>
      </c>
      <c r="AE11874" t="s">
        <v>1216</v>
      </c>
      <c r="AF11874" t="s">
        <v>1216</v>
      </c>
    </row>
    <row r="11875" spans="1:32" hidden="1" x14ac:dyDescent="0.25">
      <c r="A11875" t="str">
        <f t="shared" si="185"/>
        <v>Natural Gas Fired Combined Cycle.NG</v>
      </c>
      <c r="B11875" t="str">
        <f>INDEX(Crosswalk!$B$2:$B$47,MATCH(A11875,Crosswalk!$A$2:$A$47,0))</f>
        <v>natural gas combined cycle</v>
      </c>
      <c r="C11875" t="b">
        <f>IFERROR(IF(AND(NOT(INDEX('Included Plant Filters'!$B:$B,MATCH(B11875,'Included Plant Filters'!$A:$A,0))),$W11875="Y"),FALSE,IF(AND(NOT(INDEX('Included Plant Filters'!$C:$C,MATCH(B11875,'Included Plant Filters'!$A:$A,0))),NOT(OR($X11875="Electric Utility",$X11875="IPP CHP",$X11875="IPP Non-CHP"))),FALSE,TRUE)),0)</f>
        <v>1</v>
      </c>
      <c r="D11875">
        <v>7597</v>
      </c>
      <c r="E11875" t="s">
        <v>8922</v>
      </c>
      <c r="F11875">
        <v>55146</v>
      </c>
      <c r="G11875" t="s">
        <v>8923</v>
      </c>
      <c r="H11875" t="s">
        <v>80</v>
      </c>
      <c r="I11875" t="s">
        <v>3934</v>
      </c>
      <c r="J11875" t="s">
        <v>136</v>
      </c>
      <c r="K11875" t="s">
        <v>34</v>
      </c>
      <c r="L11875" t="s">
        <v>35</v>
      </c>
      <c r="M11875" t="s">
        <v>8924</v>
      </c>
      <c r="N11875" t="s">
        <v>1217</v>
      </c>
      <c r="O11875">
        <v>122</v>
      </c>
      <c r="P11875">
        <v>0.85</v>
      </c>
      <c r="Q11875">
        <v>106</v>
      </c>
      <c r="R11875">
        <v>106</v>
      </c>
      <c r="S11875">
        <v>72</v>
      </c>
      <c r="T11875" t="s">
        <v>1219</v>
      </c>
      <c r="U11875" t="s">
        <v>280</v>
      </c>
      <c r="V11875" t="s">
        <v>280</v>
      </c>
      <c r="W11875" t="s">
        <v>1219</v>
      </c>
      <c r="X11875" t="s">
        <v>1272</v>
      </c>
      <c r="Y11875">
        <v>2</v>
      </c>
      <c r="Z11875" t="s">
        <v>1218</v>
      </c>
      <c r="AA11875" t="s">
        <v>19</v>
      </c>
      <c r="AB11875" t="s">
        <v>1216</v>
      </c>
      <c r="AC11875" t="s">
        <v>1216</v>
      </c>
      <c r="AD11875" t="s">
        <v>1216</v>
      </c>
      <c r="AE11875" t="s">
        <v>1216</v>
      </c>
      <c r="AF11875" t="s">
        <v>1216</v>
      </c>
    </row>
    <row r="11876" spans="1:32" hidden="1" x14ac:dyDescent="0.25">
      <c r="A11876" t="str">
        <f t="shared" si="185"/>
        <v>Natural Gas Fired Combined Cycle.NG</v>
      </c>
      <c r="B11876" t="str">
        <f>INDEX(Crosswalk!$B$2:$B$47,MATCH(A11876,Crosswalk!$A$2:$A$47,0))</f>
        <v>natural gas combined cycle</v>
      </c>
      <c r="C11876" t="b">
        <f>IFERROR(IF(AND(NOT(INDEX('Included Plant Filters'!$B:$B,MATCH(B11876,'Included Plant Filters'!$A:$A,0))),$W11876="Y"),FALSE,IF(AND(NOT(INDEX('Included Plant Filters'!$C:$C,MATCH(B11876,'Included Plant Filters'!$A:$A,0))),NOT(OR($X11876="Electric Utility",$X11876="IPP CHP",$X11876="IPP Non-CHP"))),FALSE,TRUE)),0)</f>
        <v>1</v>
      </c>
      <c r="D11876">
        <v>7597</v>
      </c>
      <c r="E11876" t="s">
        <v>8922</v>
      </c>
      <c r="F11876">
        <v>55146</v>
      </c>
      <c r="G11876" t="s">
        <v>8923</v>
      </c>
      <c r="H11876" t="s">
        <v>80</v>
      </c>
      <c r="I11876" t="s">
        <v>3934</v>
      </c>
      <c r="J11876" t="s">
        <v>6706</v>
      </c>
      <c r="K11876" t="s">
        <v>34</v>
      </c>
      <c r="L11876" t="s">
        <v>35</v>
      </c>
      <c r="M11876" t="s">
        <v>8925</v>
      </c>
      <c r="N11876" t="s">
        <v>1217</v>
      </c>
      <c r="O11876">
        <v>122</v>
      </c>
      <c r="P11876">
        <v>0.85</v>
      </c>
      <c r="Q11876">
        <v>106</v>
      </c>
      <c r="R11876">
        <v>106</v>
      </c>
      <c r="S11876">
        <v>72</v>
      </c>
      <c r="T11876" t="s">
        <v>1219</v>
      </c>
      <c r="U11876" t="s">
        <v>280</v>
      </c>
      <c r="V11876" t="s">
        <v>280</v>
      </c>
      <c r="W11876" t="s">
        <v>1219</v>
      </c>
      <c r="X11876" t="s">
        <v>1272</v>
      </c>
      <c r="Y11876">
        <v>2</v>
      </c>
      <c r="Z11876" t="s">
        <v>1218</v>
      </c>
      <c r="AA11876" t="s">
        <v>19</v>
      </c>
      <c r="AB11876" t="s">
        <v>1216</v>
      </c>
      <c r="AC11876" t="s">
        <v>1216</v>
      </c>
      <c r="AD11876" t="s">
        <v>1216</v>
      </c>
      <c r="AE11876" t="s">
        <v>1216</v>
      </c>
      <c r="AF11876" t="s">
        <v>1216</v>
      </c>
    </row>
    <row r="11877" spans="1:32" hidden="1" x14ac:dyDescent="0.25">
      <c r="A11877" t="str">
        <f t="shared" si="185"/>
        <v>Natural Gas Fired Combined Cycle.NG</v>
      </c>
      <c r="B11877" t="str">
        <f>INDEX(Crosswalk!$B$2:$B$47,MATCH(A11877,Crosswalk!$A$2:$A$47,0))</f>
        <v>natural gas combined cycle</v>
      </c>
      <c r="C11877" t="b">
        <f>IFERROR(IF(AND(NOT(INDEX('Included Plant Filters'!$B:$B,MATCH(B11877,'Included Plant Filters'!$A:$A,0))),$W11877="Y"),FALSE,IF(AND(NOT(INDEX('Included Plant Filters'!$C:$C,MATCH(B11877,'Included Plant Filters'!$A:$A,0))),NOT(OR($X11877="Electric Utility",$X11877="IPP CHP",$X11877="IPP Non-CHP"))),FALSE,TRUE)),0)</f>
        <v>1</v>
      </c>
      <c r="D11877">
        <v>7597</v>
      </c>
      <c r="E11877" t="s">
        <v>8922</v>
      </c>
      <c r="F11877">
        <v>55146</v>
      </c>
      <c r="G11877" t="s">
        <v>8923</v>
      </c>
      <c r="H11877" t="s">
        <v>80</v>
      </c>
      <c r="I11877" t="s">
        <v>3934</v>
      </c>
      <c r="J11877" t="s">
        <v>6707</v>
      </c>
      <c r="K11877" t="s">
        <v>34</v>
      </c>
      <c r="L11877" t="s">
        <v>35</v>
      </c>
      <c r="M11877" t="s">
        <v>8926</v>
      </c>
      <c r="N11877" t="s">
        <v>1217</v>
      </c>
      <c r="O11877">
        <v>122</v>
      </c>
      <c r="P11877">
        <v>0.85</v>
      </c>
      <c r="Q11877">
        <v>106</v>
      </c>
      <c r="R11877">
        <v>106</v>
      </c>
      <c r="S11877">
        <v>72</v>
      </c>
      <c r="T11877" t="s">
        <v>1219</v>
      </c>
      <c r="U11877" t="s">
        <v>280</v>
      </c>
      <c r="V11877" t="s">
        <v>280</v>
      </c>
      <c r="W11877" t="s">
        <v>1219</v>
      </c>
      <c r="X11877" t="s">
        <v>1272</v>
      </c>
      <c r="Y11877">
        <v>2</v>
      </c>
      <c r="Z11877" t="s">
        <v>1218</v>
      </c>
      <c r="AA11877" t="s">
        <v>19</v>
      </c>
      <c r="AB11877" t="s">
        <v>1216</v>
      </c>
      <c r="AC11877" t="s">
        <v>1216</v>
      </c>
      <c r="AD11877" t="s">
        <v>1216</v>
      </c>
      <c r="AE11877" t="s">
        <v>1216</v>
      </c>
      <c r="AF11877" t="s">
        <v>1216</v>
      </c>
    </row>
    <row r="11878" spans="1:32" hidden="1" x14ac:dyDescent="0.25">
      <c r="A11878" t="str">
        <f t="shared" si="185"/>
        <v>Natural Gas Fired Combustion Turbine.NG</v>
      </c>
      <c r="B11878" t="str">
        <f>INDEX(Crosswalk!$B$2:$B$47,MATCH(A11878,Crosswalk!$A$2:$A$47,0))</f>
        <v>natural gas peaker</v>
      </c>
      <c r="C11878" t="b">
        <f>IFERROR(IF(AND(NOT(INDEX('Included Plant Filters'!$B:$B,MATCH(B11878,'Included Plant Filters'!$A:$A,0))),$W11878="Y"),FALSE,IF(AND(NOT(INDEX('Included Plant Filters'!$C:$C,MATCH(B11878,'Included Plant Filters'!$A:$A,0))),NOT(OR($X11878="Electric Utility",$X11878="IPP CHP",$X11878="IPP Non-CHP"))),FALSE,TRUE)),0)</f>
        <v>1</v>
      </c>
      <c r="D11878">
        <v>9267</v>
      </c>
      <c r="E11878" t="s">
        <v>1113</v>
      </c>
      <c r="F11878">
        <v>55148</v>
      </c>
      <c r="G11878" t="s">
        <v>8927</v>
      </c>
      <c r="H11878" t="s">
        <v>70</v>
      </c>
      <c r="I11878" t="s">
        <v>1244</v>
      </c>
      <c r="J11878" t="s">
        <v>24</v>
      </c>
      <c r="K11878" t="s">
        <v>60</v>
      </c>
      <c r="L11878" t="s">
        <v>61</v>
      </c>
      <c r="M11878" t="s">
        <v>1216</v>
      </c>
      <c r="N11878" t="s">
        <v>1217</v>
      </c>
      <c r="O11878">
        <v>60.5</v>
      </c>
      <c r="P11878">
        <v>0.85</v>
      </c>
      <c r="Q11878">
        <v>41.5</v>
      </c>
      <c r="R11878">
        <v>50</v>
      </c>
      <c r="S11878">
        <v>20</v>
      </c>
      <c r="T11878" t="s">
        <v>1219</v>
      </c>
      <c r="U11878" t="s">
        <v>280</v>
      </c>
      <c r="V11878" t="s">
        <v>280</v>
      </c>
      <c r="W11878" t="s">
        <v>1219</v>
      </c>
      <c r="X11878" t="s">
        <v>11</v>
      </c>
      <c r="Y11878">
        <v>1</v>
      </c>
      <c r="Z11878" t="s">
        <v>1218</v>
      </c>
      <c r="AA11878" t="s">
        <v>19</v>
      </c>
      <c r="AB11878" t="s">
        <v>1216</v>
      </c>
      <c r="AC11878" t="s">
        <v>1216</v>
      </c>
      <c r="AD11878" t="s">
        <v>1216</v>
      </c>
      <c r="AE11878" t="s">
        <v>1216</v>
      </c>
      <c r="AF11878" t="s">
        <v>1216</v>
      </c>
    </row>
    <row r="11879" spans="1:32" hidden="1" x14ac:dyDescent="0.25">
      <c r="A11879" t="str">
        <f t="shared" si="185"/>
        <v>Natural Gas Fired Combustion Turbine.NG</v>
      </c>
      <c r="B11879" t="str">
        <f>INDEX(Crosswalk!$B$2:$B$47,MATCH(A11879,Crosswalk!$A$2:$A$47,0))</f>
        <v>natural gas peaker</v>
      </c>
      <c r="C11879" t="b">
        <f>IFERROR(IF(AND(NOT(INDEX('Included Plant Filters'!$B:$B,MATCH(B11879,'Included Plant Filters'!$A:$A,0))),$W11879="Y"),FALSE,IF(AND(NOT(INDEX('Included Plant Filters'!$C:$C,MATCH(B11879,'Included Plant Filters'!$A:$A,0))),NOT(OR($X11879="Electric Utility",$X11879="IPP CHP",$X11879="IPP Non-CHP"))),FALSE,TRUE)),0)</f>
        <v>1</v>
      </c>
      <c r="D11879">
        <v>9267</v>
      </c>
      <c r="E11879" t="s">
        <v>1113</v>
      </c>
      <c r="F11879">
        <v>55148</v>
      </c>
      <c r="G11879" t="s">
        <v>8927</v>
      </c>
      <c r="H11879" t="s">
        <v>70</v>
      </c>
      <c r="I11879" t="s">
        <v>1244</v>
      </c>
      <c r="J11879" t="s">
        <v>25</v>
      </c>
      <c r="K11879" t="s">
        <v>60</v>
      </c>
      <c r="L11879" t="s">
        <v>61</v>
      </c>
      <c r="M11879" t="s">
        <v>1216</v>
      </c>
      <c r="N11879" t="s">
        <v>1217</v>
      </c>
      <c r="O11879">
        <v>60.5</v>
      </c>
      <c r="P11879">
        <v>0.85</v>
      </c>
      <c r="Q11879">
        <v>41.5</v>
      </c>
      <c r="R11879">
        <v>50</v>
      </c>
      <c r="S11879">
        <v>20</v>
      </c>
      <c r="T11879" t="s">
        <v>1219</v>
      </c>
      <c r="U11879" t="s">
        <v>280</v>
      </c>
      <c r="V11879" t="s">
        <v>280</v>
      </c>
      <c r="W11879" t="s">
        <v>1219</v>
      </c>
      <c r="X11879" t="s">
        <v>11</v>
      </c>
      <c r="Y11879">
        <v>1</v>
      </c>
      <c r="Z11879" t="s">
        <v>1218</v>
      </c>
      <c r="AA11879" t="s">
        <v>19</v>
      </c>
      <c r="AB11879" t="s">
        <v>1216</v>
      </c>
      <c r="AC11879" t="s">
        <v>1216</v>
      </c>
      <c r="AD11879" t="s">
        <v>1216</v>
      </c>
      <c r="AE11879" t="s">
        <v>1216</v>
      </c>
      <c r="AF11879" t="s">
        <v>1216</v>
      </c>
    </row>
    <row r="11880" spans="1:32" hidden="1" x14ac:dyDescent="0.25">
      <c r="A11880" t="str">
        <f t="shared" si="185"/>
        <v>Natural Gas Fired Combustion Turbine.NG</v>
      </c>
      <c r="B11880" t="str">
        <f>INDEX(Crosswalk!$B$2:$B$47,MATCH(A11880,Crosswalk!$A$2:$A$47,0))</f>
        <v>natural gas peaker</v>
      </c>
      <c r="C11880" t="b">
        <f>IFERROR(IF(AND(NOT(INDEX('Included Plant Filters'!$B:$B,MATCH(B11880,'Included Plant Filters'!$A:$A,0))),$W11880="Y"),FALSE,IF(AND(NOT(INDEX('Included Plant Filters'!$C:$C,MATCH(B11880,'Included Plant Filters'!$A:$A,0))),NOT(OR($X11880="Electric Utility",$X11880="IPP CHP",$X11880="IPP Non-CHP"))),FALSE,TRUE)),0)</f>
        <v>1</v>
      </c>
      <c r="D11880">
        <v>9267</v>
      </c>
      <c r="E11880" t="s">
        <v>1113</v>
      </c>
      <c r="F11880">
        <v>55148</v>
      </c>
      <c r="G11880" t="s">
        <v>8927</v>
      </c>
      <c r="H11880" t="s">
        <v>70</v>
      </c>
      <c r="I11880" t="s">
        <v>1244</v>
      </c>
      <c r="J11880" t="s">
        <v>21</v>
      </c>
      <c r="K11880" t="s">
        <v>60</v>
      </c>
      <c r="L11880" t="s">
        <v>61</v>
      </c>
      <c r="M11880" t="s">
        <v>1216</v>
      </c>
      <c r="N11880" t="s">
        <v>1217</v>
      </c>
      <c r="O11880">
        <v>60.5</v>
      </c>
      <c r="P11880">
        <v>0.85</v>
      </c>
      <c r="Q11880">
        <v>41.5</v>
      </c>
      <c r="R11880">
        <v>50</v>
      </c>
      <c r="S11880">
        <v>20</v>
      </c>
      <c r="T11880" t="s">
        <v>1219</v>
      </c>
      <c r="U11880" t="s">
        <v>280</v>
      </c>
      <c r="V11880" t="s">
        <v>280</v>
      </c>
      <c r="W11880" t="s">
        <v>1219</v>
      </c>
      <c r="X11880" t="s">
        <v>11</v>
      </c>
      <c r="Y11880">
        <v>1</v>
      </c>
      <c r="Z11880" t="s">
        <v>1218</v>
      </c>
      <c r="AA11880" t="s">
        <v>19</v>
      </c>
      <c r="AB11880" t="s">
        <v>1216</v>
      </c>
      <c r="AC11880" t="s">
        <v>1216</v>
      </c>
      <c r="AD11880" t="s">
        <v>1216</v>
      </c>
      <c r="AE11880" t="s">
        <v>1216</v>
      </c>
      <c r="AF11880" t="s">
        <v>1216</v>
      </c>
    </row>
    <row r="11881" spans="1:32" hidden="1" x14ac:dyDescent="0.25">
      <c r="A11881" t="str">
        <f t="shared" si="185"/>
        <v>Natural Gas Fired Combustion Turbine.NG</v>
      </c>
      <c r="B11881" t="str">
        <f>INDEX(Crosswalk!$B$2:$B$47,MATCH(A11881,Crosswalk!$A$2:$A$47,0))</f>
        <v>natural gas peaker</v>
      </c>
      <c r="C11881" t="b">
        <f>IFERROR(IF(AND(NOT(INDEX('Included Plant Filters'!$B:$B,MATCH(B11881,'Included Plant Filters'!$A:$A,0))),$W11881="Y"),FALSE,IF(AND(NOT(INDEX('Included Plant Filters'!$C:$C,MATCH(B11881,'Included Plant Filters'!$A:$A,0))),NOT(OR($X11881="Electric Utility",$X11881="IPP CHP",$X11881="IPP Non-CHP"))),FALSE,TRUE)),0)</f>
        <v>1</v>
      </c>
      <c r="D11881">
        <v>9267</v>
      </c>
      <c r="E11881" t="s">
        <v>1113</v>
      </c>
      <c r="F11881">
        <v>55148</v>
      </c>
      <c r="G11881" t="s">
        <v>8927</v>
      </c>
      <c r="H11881" t="s">
        <v>70</v>
      </c>
      <c r="I11881" t="s">
        <v>1244</v>
      </c>
      <c r="J11881" t="s">
        <v>46</v>
      </c>
      <c r="K11881" t="s">
        <v>60</v>
      </c>
      <c r="L11881" t="s">
        <v>61</v>
      </c>
      <c r="M11881" t="s">
        <v>1216</v>
      </c>
      <c r="N11881" t="s">
        <v>1217</v>
      </c>
      <c r="O11881">
        <v>60.5</v>
      </c>
      <c r="P11881">
        <v>0.85</v>
      </c>
      <c r="Q11881">
        <v>41.5</v>
      </c>
      <c r="R11881">
        <v>50</v>
      </c>
      <c r="S11881">
        <v>20</v>
      </c>
      <c r="T11881" t="s">
        <v>1219</v>
      </c>
      <c r="U11881" t="s">
        <v>280</v>
      </c>
      <c r="V11881" t="s">
        <v>280</v>
      </c>
      <c r="W11881" t="s">
        <v>1219</v>
      </c>
      <c r="X11881" t="s">
        <v>11</v>
      </c>
      <c r="Y11881">
        <v>1</v>
      </c>
      <c r="Z11881" t="s">
        <v>1218</v>
      </c>
      <c r="AA11881" t="s">
        <v>19</v>
      </c>
      <c r="AB11881" t="s">
        <v>1216</v>
      </c>
      <c r="AC11881" t="s">
        <v>1216</v>
      </c>
      <c r="AD11881" t="s">
        <v>1216</v>
      </c>
      <c r="AE11881" t="s">
        <v>1216</v>
      </c>
      <c r="AF11881" t="s">
        <v>1216</v>
      </c>
    </row>
    <row r="11882" spans="1:32" hidden="1" x14ac:dyDescent="0.25">
      <c r="A11882" t="str">
        <f t="shared" si="185"/>
        <v>Natural Gas Fired Combined Cycle.NG</v>
      </c>
      <c r="B11882" t="str">
        <f>INDEX(Crosswalk!$B$2:$B$47,MATCH(A11882,Crosswalk!$A$2:$A$47,0))</f>
        <v>natural gas combined cycle</v>
      </c>
      <c r="C11882" t="b">
        <f>IFERROR(IF(AND(NOT(INDEX('Included Plant Filters'!$B:$B,MATCH(B11882,'Included Plant Filters'!$A:$A,0))),$W11882="Y"),FALSE,IF(AND(NOT(INDEX('Included Plant Filters'!$C:$C,MATCH(B11882,'Included Plant Filters'!$A:$A,0))),NOT(OR($X11882="Electric Utility",$X11882="IPP CHP",$X11882="IPP Non-CHP"))),FALSE,TRUE)),0)</f>
        <v>1</v>
      </c>
      <c r="D11882">
        <v>10576</v>
      </c>
      <c r="E11882" t="s">
        <v>8928</v>
      </c>
      <c r="F11882">
        <v>55149</v>
      </c>
      <c r="G11882" t="s">
        <v>8929</v>
      </c>
      <c r="H11882" t="s">
        <v>33</v>
      </c>
      <c r="I11882" t="s">
        <v>1882</v>
      </c>
      <c r="J11882" t="s">
        <v>6339</v>
      </c>
      <c r="K11882" t="s">
        <v>34</v>
      </c>
      <c r="L11882" t="s">
        <v>119</v>
      </c>
      <c r="M11882" t="s">
        <v>1216</v>
      </c>
      <c r="N11882" t="s">
        <v>1217</v>
      </c>
      <c r="O11882">
        <v>280</v>
      </c>
      <c r="P11882">
        <v>0.85</v>
      </c>
      <c r="Q11882">
        <v>278</v>
      </c>
      <c r="R11882">
        <v>295</v>
      </c>
      <c r="S11882">
        <v>145</v>
      </c>
      <c r="T11882" t="s">
        <v>1219</v>
      </c>
      <c r="U11882" t="s">
        <v>280</v>
      </c>
      <c r="V11882" t="s">
        <v>280</v>
      </c>
      <c r="W11882" t="s">
        <v>1219</v>
      </c>
      <c r="X11882" t="s">
        <v>1272</v>
      </c>
      <c r="Y11882">
        <v>2</v>
      </c>
      <c r="Z11882" t="s">
        <v>1218</v>
      </c>
      <c r="AA11882" t="s">
        <v>19</v>
      </c>
      <c r="AB11882" t="s">
        <v>1216</v>
      </c>
      <c r="AC11882" t="s">
        <v>1216</v>
      </c>
      <c r="AD11882" t="s">
        <v>1216</v>
      </c>
      <c r="AE11882" t="s">
        <v>1216</v>
      </c>
      <c r="AF11882" t="s">
        <v>1216</v>
      </c>
    </row>
    <row r="11883" spans="1:32" hidden="1" x14ac:dyDescent="0.25">
      <c r="A11883" t="str">
        <f t="shared" si="185"/>
        <v>Natural Gas Fired Combined Cycle.NG</v>
      </c>
      <c r="B11883" t="str">
        <f>INDEX(Crosswalk!$B$2:$B$47,MATCH(A11883,Crosswalk!$A$2:$A$47,0))</f>
        <v>natural gas combined cycle</v>
      </c>
      <c r="C11883" t="b">
        <f>IFERROR(IF(AND(NOT(INDEX('Included Plant Filters'!$B:$B,MATCH(B11883,'Included Plant Filters'!$A:$A,0))),$W11883="Y"),FALSE,IF(AND(NOT(INDEX('Included Plant Filters'!$C:$C,MATCH(B11883,'Included Plant Filters'!$A:$A,0))),NOT(OR($X11883="Electric Utility",$X11883="IPP CHP",$X11883="IPP Non-CHP"))),FALSE,TRUE)),0)</f>
        <v>1</v>
      </c>
      <c r="D11883">
        <v>10576</v>
      </c>
      <c r="E11883" t="s">
        <v>8928</v>
      </c>
      <c r="F11883">
        <v>55149</v>
      </c>
      <c r="G11883" t="s">
        <v>8929</v>
      </c>
      <c r="H11883" t="s">
        <v>33</v>
      </c>
      <c r="I11883" t="s">
        <v>1882</v>
      </c>
      <c r="J11883" t="s">
        <v>405</v>
      </c>
      <c r="K11883" t="s">
        <v>34</v>
      </c>
      <c r="L11883" t="s">
        <v>119</v>
      </c>
      <c r="M11883" t="s">
        <v>1216</v>
      </c>
      <c r="N11883" t="s">
        <v>1217</v>
      </c>
      <c r="O11883">
        <v>280</v>
      </c>
      <c r="P11883">
        <v>0.85</v>
      </c>
      <c r="Q11883">
        <v>277.89999999999998</v>
      </c>
      <c r="R11883">
        <v>307.8</v>
      </c>
      <c r="S11883">
        <v>145</v>
      </c>
      <c r="T11883" t="s">
        <v>1219</v>
      </c>
      <c r="U11883" t="s">
        <v>280</v>
      </c>
      <c r="V11883" t="s">
        <v>280</v>
      </c>
      <c r="W11883" t="s">
        <v>1219</v>
      </c>
      <c r="X11883" t="s">
        <v>1272</v>
      </c>
      <c r="Y11883">
        <v>2</v>
      </c>
      <c r="Z11883" t="s">
        <v>1218</v>
      </c>
      <c r="AA11883" t="s">
        <v>19</v>
      </c>
      <c r="AB11883" t="s">
        <v>1216</v>
      </c>
      <c r="AC11883" t="s">
        <v>1216</v>
      </c>
      <c r="AD11883" t="s">
        <v>1216</v>
      </c>
      <c r="AE11883" t="s">
        <v>1216</v>
      </c>
      <c r="AF11883" t="s">
        <v>1216</v>
      </c>
    </row>
    <row r="11884" spans="1:32" hidden="1" x14ac:dyDescent="0.25">
      <c r="A11884" t="str">
        <f t="shared" si="185"/>
        <v>Natural Gas Fired Combined Cycle.NG</v>
      </c>
      <c r="B11884" t="str">
        <f>INDEX(Crosswalk!$B$2:$B$47,MATCH(A11884,Crosswalk!$A$2:$A$47,0))</f>
        <v>natural gas combined cycle</v>
      </c>
      <c r="C11884" t="b">
        <f>IFERROR(IF(AND(NOT(INDEX('Included Plant Filters'!$B:$B,MATCH(B11884,'Included Plant Filters'!$A:$A,0))),$W11884="Y"),FALSE,IF(AND(NOT(INDEX('Included Plant Filters'!$C:$C,MATCH(B11884,'Included Plant Filters'!$A:$A,0))),NOT(OR($X11884="Electric Utility",$X11884="IPP CHP",$X11884="IPP Non-CHP"))),FALSE,TRUE)),0)</f>
        <v>1</v>
      </c>
      <c r="D11884">
        <v>10576</v>
      </c>
      <c r="E11884" t="s">
        <v>8928</v>
      </c>
      <c r="F11884">
        <v>55149</v>
      </c>
      <c r="G11884" t="s">
        <v>8929</v>
      </c>
      <c r="H11884" t="s">
        <v>33</v>
      </c>
      <c r="I11884" t="s">
        <v>1882</v>
      </c>
      <c r="J11884" t="s">
        <v>6340</v>
      </c>
      <c r="K11884" t="s">
        <v>34</v>
      </c>
      <c r="L11884" t="s">
        <v>119</v>
      </c>
      <c r="M11884" t="s">
        <v>1216</v>
      </c>
      <c r="N11884" t="s">
        <v>1217</v>
      </c>
      <c r="O11884">
        <v>280</v>
      </c>
      <c r="P11884">
        <v>0.85</v>
      </c>
      <c r="Q11884">
        <v>272.89999999999998</v>
      </c>
      <c r="R11884">
        <v>295.10000000000002</v>
      </c>
      <c r="S11884">
        <v>145</v>
      </c>
      <c r="T11884" t="s">
        <v>1219</v>
      </c>
      <c r="U11884" t="s">
        <v>280</v>
      </c>
      <c r="V11884" t="s">
        <v>280</v>
      </c>
      <c r="W11884" t="s">
        <v>1219</v>
      </c>
      <c r="X11884" t="s">
        <v>1272</v>
      </c>
      <c r="Y11884">
        <v>2</v>
      </c>
      <c r="Z11884" t="s">
        <v>1218</v>
      </c>
      <c r="AA11884" t="s">
        <v>19</v>
      </c>
      <c r="AB11884" t="s">
        <v>1216</v>
      </c>
      <c r="AC11884" t="s">
        <v>1216</v>
      </c>
      <c r="AD11884" t="s">
        <v>1216</v>
      </c>
      <c r="AE11884" t="s">
        <v>1216</v>
      </c>
      <c r="AF11884" t="s">
        <v>1216</v>
      </c>
    </row>
    <row r="11885" spans="1:32" hidden="1" x14ac:dyDescent="0.25">
      <c r="A11885" t="str">
        <f t="shared" si="185"/>
        <v>Natural Gas Fired Combined Cycle.NG</v>
      </c>
      <c r="B11885" t="str">
        <f>INDEX(Crosswalk!$B$2:$B$47,MATCH(A11885,Crosswalk!$A$2:$A$47,0))</f>
        <v>natural gas combined cycle</v>
      </c>
      <c r="C11885" t="b">
        <f>IFERROR(IF(AND(NOT(INDEX('Included Plant Filters'!$B:$B,MATCH(B11885,'Included Plant Filters'!$A:$A,0))),$W11885="Y"),FALSE,IF(AND(NOT(INDEX('Included Plant Filters'!$C:$C,MATCH(B11885,'Included Plant Filters'!$A:$A,0))),NOT(OR($X11885="Electric Utility",$X11885="IPP CHP",$X11885="IPP Non-CHP"))),FALSE,TRUE)),0)</f>
        <v>1</v>
      </c>
      <c r="D11885">
        <v>61173</v>
      </c>
      <c r="E11885" t="s">
        <v>8930</v>
      </c>
      <c r="F11885">
        <v>55151</v>
      </c>
      <c r="G11885" t="s">
        <v>8931</v>
      </c>
      <c r="H11885" t="s">
        <v>35</v>
      </c>
      <c r="I11885" t="s">
        <v>1658</v>
      </c>
      <c r="J11885" t="s">
        <v>17</v>
      </c>
      <c r="K11885" t="s">
        <v>34</v>
      </c>
      <c r="L11885" t="s">
        <v>119</v>
      </c>
      <c r="M11885" t="s">
        <v>1216</v>
      </c>
      <c r="N11885" t="s">
        <v>1217</v>
      </c>
      <c r="O11885">
        <v>289</v>
      </c>
      <c r="P11885">
        <v>0.85</v>
      </c>
      <c r="Q11885">
        <v>253</v>
      </c>
      <c r="R11885">
        <v>267</v>
      </c>
      <c r="S11885">
        <v>65</v>
      </c>
      <c r="T11885" t="s">
        <v>1219</v>
      </c>
      <c r="U11885" t="s">
        <v>280</v>
      </c>
      <c r="V11885" t="s">
        <v>280</v>
      </c>
      <c r="W11885" t="s">
        <v>1219</v>
      </c>
      <c r="X11885" t="s">
        <v>1272</v>
      </c>
      <c r="Y11885">
        <v>2</v>
      </c>
      <c r="Z11885" t="s">
        <v>1218</v>
      </c>
      <c r="AA11885" t="s">
        <v>19</v>
      </c>
      <c r="AB11885" t="s">
        <v>1216</v>
      </c>
      <c r="AC11885" t="s">
        <v>1216</v>
      </c>
      <c r="AD11885" t="s">
        <v>1216</v>
      </c>
      <c r="AE11885" t="s">
        <v>1216</v>
      </c>
      <c r="AF11885" t="s">
        <v>1216</v>
      </c>
    </row>
    <row r="11886" spans="1:32" hidden="1" x14ac:dyDescent="0.25">
      <c r="A11886" t="str">
        <f t="shared" si="185"/>
        <v>Natural Gas Fired Combined Cycle.NG</v>
      </c>
      <c r="B11886" t="str">
        <f>INDEX(Crosswalk!$B$2:$B$47,MATCH(A11886,Crosswalk!$A$2:$A$47,0))</f>
        <v>natural gas combined cycle</v>
      </c>
      <c r="C11886" t="b">
        <f>IFERROR(IF(AND(NOT(INDEX('Included Plant Filters'!$B:$B,MATCH(B11886,'Included Plant Filters'!$A:$A,0))),$W11886="Y"),FALSE,IF(AND(NOT(INDEX('Included Plant Filters'!$C:$C,MATCH(B11886,'Included Plant Filters'!$A:$A,0))),NOT(OR($X11886="Electric Utility",$X11886="IPP CHP",$X11886="IPP Non-CHP"))),FALSE,TRUE)),0)</f>
        <v>1</v>
      </c>
      <c r="D11886">
        <v>61173</v>
      </c>
      <c r="E11886" t="s">
        <v>8930</v>
      </c>
      <c r="F11886">
        <v>55151</v>
      </c>
      <c r="G11886" t="s">
        <v>8931</v>
      </c>
      <c r="H11886" t="s">
        <v>35</v>
      </c>
      <c r="I11886" t="s">
        <v>1658</v>
      </c>
      <c r="J11886" t="s">
        <v>63</v>
      </c>
      <c r="K11886" t="s">
        <v>34</v>
      </c>
      <c r="L11886" t="s">
        <v>119</v>
      </c>
      <c r="M11886" t="s">
        <v>1216</v>
      </c>
      <c r="N11886" t="s">
        <v>1217</v>
      </c>
      <c r="O11886">
        <v>289</v>
      </c>
      <c r="P11886">
        <v>0.85</v>
      </c>
      <c r="Q11886">
        <v>252</v>
      </c>
      <c r="R11886">
        <v>266</v>
      </c>
      <c r="S11886">
        <v>65</v>
      </c>
      <c r="T11886" t="s">
        <v>1219</v>
      </c>
      <c r="U11886" t="s">
        <v>280</v>
      </c>
      <c r="V11886" t="s">
        <v>280</v>
      </c>
      <c r="W11886" t="s">
        <v>1219</v>
      </c>
      <c r="X11886" t="s">
        <v>1272</v>
      </c>
      <c r="Y11886">
        <v>2</v>
      </c>
      <c r="Z11886" t="s">
        <v>1218</v>
      </c>
      <c r="AA11886" t="s">
        <v>19</v>
      </c>
      <c r="AB11886" t="s">
        <v>1216</v>
      </c>
      <c r="AC11886" t="s">
        <v>1216</v>
      </c>
      <c r="AD11886" t="s">
        <v>1216</v>
      </c>
      <c r="AE11886" t="s">
        <v>1216</v>
      </c>
      <c r="AF11886" t="s">
        <v>1216</v>
      </c>
    </row>
    <row r="11887" spans="1:32" hidden="1" x14ac:dyDescent="0.25">
      <c r="A11887" t="str">
        <f t="shared" si="185"/>
        <v>Natural Gas Fired Combined Cycle.NG</v>
      </c>
      <c r="B11887" t="str">
        <f>INDEX(Crosswalk!$B$2:$B$47,MATCH(A11887,Crosswalk!$A$2:$A$47,0))</f>
        <v>natural gas combined cycle</v>
      </c>
      <c r="C11887" t="b">
        <f>IFERROR(IF(AND(NOT(INDEX('Included Plant Filters'!$B:$B,MATCH(B11887,'Included Plant Filters'!$A:$A,0))),$W11887="Y"),FALSE,IF(AND(NOT(INDEX('Included Plant Filters'!$C:$C,MATCH(B11887,'Included Plant Filters'!$A:$A,0))),NOT(OR($X11887="Electric Utility",$X11887="IPP CHP",$X11887="IPP Non-CHP"))),FALSE,TRUE)),0)</f>
        <v>1</v>
      </c>
      <c r="D11887">
        <v>61173</v>
      </c>
      <c r="E11887" t="s">
        <v>8930</v>
      </c>
      <c r="F11887">
        <v>55151</v>
      </c>
      <c r="G11887" t="s">
        <v>8931</v>
      </c>
      <c r="H11887" t="s">
        <v>35</v>
      </c>
      <c r="I11887" t="s">
        <v>1658</v>
      </c>
      <c r="J11887" t="s">
        <v>416</v>
      </c>
      <c r="K11887" t="s">
        <v>34</v>
      </c>
      <c r="L11887" t="s">
        <v>119</v>
      </c>
      <c r="M11887" t="s">
        <v>1216</v>
      </c>
      <c r="N11887" t="s">
        <v>1217</v>
      </c>
      <c r="O11887">
        <v>289</v>
      </c>
      <c r="P11887">
        <v>0.85</v>
      </c>
      <c r="Q11887">
        <v>252</v>
      </c>
      <c r="R11887">
        <v>266</v>
      </c>
      <c r="S11887">
        <v>62</v>
      </c>
      <c r="T11887" t="s">
        <v>1219</v>
      </c>
      <c r="U11887" t="s">
        <v>280</v>
      </c>
      <c r="V11887" t="s">
        <v>280</v>
      </c>
      <c r="W11887" t="s">
        <v>1219</v>
      </c>
      <c r="X11887" t="s">
        <v>1272</v>
      </c>
      <c r="Y11887">
        <v>2</v>
      </c>
      <c r="Z11887" t="s">
        <v>1218</v>
      </c>
      <c r="AA11887" t="s">
        <v>19</v>
      </c>
      <c r="AB11887" t="s">
        <v>1216</v>
      </c>
      <c r="AC11887" t="s">
        <v>1216</v>
      </c>
      <c r="AD11887" t="s">
        <v>1216</v>
      </c>
      <c r="AE11887" t="s">
        <v>1216</v>
      </c>
      <c r="AF11887" t="s">
        <v>1216</v>
      </c>
    </row>
    <row r="11888" spans="1:32" hidden="1" x14ac:dyDescent="0.25">
      <c r="A11888" t="str">
        <f t="shared" si="185"/>
        <v>Natural Gas Fired Combined Cycle.NG</v>
      </c>
      <c r="B11888" t="str">
        <f>INDEX(Crosswalk!$B$2:$B$47,MATCH(A11888,Crosswalk!$A$2:$A$47,0))</f>
        <v>natural gas combined cycle</v>
      </c>
      <c r="C11888" t="b">
        <f>IFERROR(IF(AND(NOT(INDEX('Included Plant Filters'!$B:$B,MATCH(B11888,'Included Plant Filters'!$A:$A,0))),$W11888="Y"),FALSE,IF(AND(NOT(INDEX('Included Plant Filters'!$C:$C,MATCH(B11888,'Included Plant Filters'!$A:$A,0))),NOT(OR($X11888="Electric Utility",$X11888="IPP CHP",$X11888="IPP Non-CHP"))),FALSE,TRUE)),0)</f>
        <v>1</v>
      </c>
      <c r="D11888">
        <v>61173</v>
      </c>
      <c r="E11888" t="s">
        <v>8930</v>
      </c>
      <c r="F11888">
        <v>55151</v>
      </c>
      <c r="G11888" t="s">
        <v>8931</v>
      </c>
      <c r="H11888" t="s">
        <v>35</v>
      </c>
      <c r="I11888" t="s">
        <v>1658</v>
      </c>
      <c r="J11888" t="s">
        <v>415</v>
      </c>
      <c r="K11888" t="s">
        <v>34</v>
      </c>
      <c r="L11888" t="s">
        <v>119</v>
      </c>
      <c r="M11888" t="s">
        <v>1216</v>
      </c>
      <c r="N11888" t="s">
        <v>1217</v>
      </c>
      <c r="O11888">
        <v>289</v>
      </c>
      <c r="P11888">
        <v>0.85</v>
      </c>
      <c r="Q11888">
        <v>253</v>
      </c>
      <c r="R11888">
        <v>267</v>
      </c>
      <c r="S11888">
        <v>62</v>
      </c>
      <c r="T11888" t="s">
        <v>1219</v>
      </c>
      <c r="U11888" t="s">
        <v>280</v>
      </c>
      <c r="V11888" t="s">
        <v>280</v>
      </c>
      <c r="W11888" t="s">
        <v>1219</v>
      </c>
      <c r="X11888" t="s">
        <v>1272</v>
      </c>
      <c r="Y11888">
        <v>2</v>
      </c>
      <c r="Z11888" t="s">
        <v>1218</v>
      </c>
      <c r="AA11888" t="s">
        <v>19</v>
      </c>
      <c r="AB11888" t="s">
        <v>1216</v>
      </c>
      <c r="AC11888" t="s">
        <v>1216</v>
      </c>
      <c r="AD11888" t="s">
        <v>1216</v>
      </c>
      <c r="AE11888" t="s">
        <v>1216</v>
      </c>
      <c r="AF11888" t="s">
        <v>1216</v>
      </c>
    </row>
    <row r="11889" spans="1:32" hidden="1" x14ac:dyDescent="0.25">
      <c r="A11889" t="str">
        <f t="shared" si="185"/>
        <v>Petroleum Liquids.DFO</v>
      </c>
      <c r="B11889" t="str">
        <f>INDEX(Crosswalk!$B$2:$B$47,MATCH(A11889,Crosswalk!$A$2:$A$47,0))</f>
        <v>petroleum</v>
      </c>
      <c r="C11889" t="b">
        <f>IFERROR(IF(AND(NOT(INDEX('Included Plant Filters'!$B:$B,MATCH(B11889,'Included Plant Filters'!$A:$A,0))),$W11889="Y"),FALSE,IF(AND(NOT(INDEX('Included Plant Filters'!$C:$C,MATCH(B11889,'Included Plant Filters'!$A:$A,0))),NOT(OR($X11889="Electric Utility",$X11889="IPP CHP",$X11889="IPP Non-CHP"))),FALSE,TRUE)),0)</f>
        <v>0</v>
      </c>
      <c r="D11889">
        <v>3790</v>
      </c>
      <c r="E11889" t="s">
        <v>8932</v>
      </c>
      <c r="F11889">
        <v>55152</v>
      </c>
      <c r="G11889" t="s">
        <v>8933</v>
      </c>
      <c r="H11889" t="s">
        <v>397</v>
      </c>
      <c r="I11889" t="s">
        <v>2093</v>
      </c>
      <c r="J11889" t="s">
        <v>17</v>
      </c>
      <c r="K11889" t="s">
        <v>13</v>
      </c>
      <c r="L11889" t="s">
        <v>20</v>
      </c>
      <c r="M11889" t="s">
        <v>1216</v>
      </c>
      <c r="N11889" t="s">
        <v>1217</v>
      </c>
      <c r="O11889">
        <v>1.5</v>
      </c>
      <c r="P11889">
        <v>0.8</v>
      </c>
      <c r="Q11889">
        <v>1.3</v>
      </c>
      <c r="R11889">
        <v>1.3</v>
      </c>
      <c r="S11889">
        <v>0</v>
      </c>
      <c r="T11889" t="s">
        <v>1219</v>
      </c>
      <c r="U11889" t="s">
        <v>280</v>
      </c>
      <c r="V11889" t="s">
        <v>280</v>
      </c>
      <c r="W11889" t="s">
        <v>1219</v>
      </c>
      <c r="X11889" t="s">
        <v>1319</v>
      </c>
      <c r="Y11889">
        <v>4</v>
      </c>
      <c r="Z11889" t="s">
        <v>1218</v>
      </c>
      <c r="AA11889" t="s">
        <v>26</v>
      </c>
      <c r="AB11889" t="s">
        <v>1216</v>
      </c>
      <c r="AC11889" t="s">
        <v>1216</v>
      </c>
      <c r="AD11889" t="s">
        <v>1216</v>
      </c>
      <c r="AE11889" t="s">
        <v>1216</v>
      </c>
      <c r="AF11889" t="s">
        <v>1216</v>
      </c>
    </row>
    <row r="11890" spans="1:32" hidden="1" x14ac:dyDescent="0.25">
      <c r="A11890" t="str">
        <f t="shared" si="185"/>
        <v>Petroleum Liquids.DFO</v>
      </c>
      <c r="B11890" t="str">
        <f>INDEX(Crosswalk!$B$2:$B$47,MATCH(A11890,Crosswalk!$A$2:$A$47,0))</f>
        <v>petroleum</v>
      </c>
      <c r="C11890" t="b">
        <f>IFERROR(IF(AND(NOT(INDEX('Included Plant Filters'!$B:$B,MATCH(B11890,'Included Plant Filters'!$A:$A,0))),$W11890="Y"),FALSE,IF(AND(NOT(INDEX('Included Plant Filters'!$C:$C,MATCH(B11890,'Included Plant Filters'!$A:$A,0))),NOT(OR($X11890="Electric Utility",$X11890="IPP CHP",$X11890="IPP Non-CHP"))),FALSE,TRUE)),0)</f>
        <v>0</v>
      </c>
      <c r="D11890">
        <v>3790</v>
      </c>
      <c r="E11890" t="s">
        <v>8932</v>
      </c>
      <c r="F11890">
        <v>55152</v>
      </c>
      <c r="G11890" t="s">
        <v>8933</v>
      </c>
      <c r="H11890" t="s">
        <v>397</v>
      </c>
      <c r="I11890" t="s">
        <v>2093</v>
      </c>
      <c r="J11890" t="s">
        <v>63</v>
      </c>
      <c r="K11890" t="s">
        <v>13</v>
      </c>
      <c r="L11890" t="s">
        <v>20</v>
      </c>
      <c r="M11890" t="s">
        <v>1216</v>
      </c>
      <c r="N11890" t="s">
        <v>1217</v>
      </c>
      <c r="O11890">
        <v>1.5</v>
      </c>
      <c r="P11890">
        <v>0.8</v>
      </c>
      <c r="Q11890">
        <v>1.3</v>
      </c>
      <c r="R11890">
        <v>1.3</v>
      </c>
      <c r="S11890">
        <v>0</v>
      </c>
      <c r="T11890" t="s">
        <v>1219</v>
      </c>
      <c r="U11890" t="s">
        <v>280</v>
      </c>
      <c r="V11890" t="s">
        <v>280</v>
      </c>
      <c r="W11890" t="s">
        <v>1219</v>
      </c>
      <c r="X11890" t="s">
        <v>1319</v>
      </c>
      <c r="Y11890">
        <v>4</v>
      </c>
      <c r="Z11890" t="s">
        <v>1218</v>
      </c>
      <c r="AA11890" t="s">
        <v>26</v>
      </c>
      <c r="AB11890" t="s">
        <v>1216</v>
      </c>
      <c r="AC11890" t="s">
        <v>1216</v>
      </c>
      <c r="AD11890" t="s">
        <v>1216</v>
      </c>
      <c r="AE11890" t="s">
        <v>1216</v>
      </c>
      <c r="AF11890" t="s">
        <v>1216</v>
      </c>
    </row>
    <row r="11891" spans="1:32" hidden="1" x14ac:dyDescent="0.25">
      <c r="A11891" t="str">
        <f t="shared" si="185"/>
        <v>Natural Gas Fired Combined Cycle.NG</v>
      </c>
      <c r="B11891" t="str">
        <f>INDEX(Crosswalk!$B$2:$B$47,MATCH(A11891,Crosswalk!$A$2:$A$47,0))</f>
        <v>natural gas combined cycle</v>
      </c>
      <c r="C11891" t="b">
        <f>IFERROR(IF(AND(NOT(INDEX('Included Plant Filters'!$B:$B,MATCH(B11891,'Included Plant Filters'!$A:$A,0))),$W11891="Y"),FALSE,IF(AND(NOT(INDEX('Included Plant Filters'!$C:$C,MATCH(B11891,'Included Plant Filters'!$A:$A,0))),NOT(OR($X11891="Electric Utility",$X11891="IPP CHP",$X11891="IPP Non-CHP"))),FALSE,TRUE)),0)</f>
        <v>1</v>
      </c>
      <c r="D11891">
        <v>57045</v>
      </c>
      <c r="E11891" t="s">
        <v>8934</v>
      </c>
      <c r="F11891">
        <v>55153</v>
      </c>
      <c r="G11891" t="s">
        <v>8935</v>
      </c>
      <c r="H11891" t="s">
        <v>16</v>
      </c>
      <c r="I11891" t="s">
        <v>4258</v>
      </c>
      <c r="J11891" t="s">
        <v>126</v>
      </c>
      <c r="K11891" t="s">
        <v>34</v>
      </c>
      <c r="L11891" t="s">
        <v>33</v>
      </c>
      <c r="M11891" t="s">
        <v>136</v>
      </c>
      <c r="N11891" t="s">
        <v>1217</v>
      </c>
      <c r="O11891">
        <v>171.1</v>
      </c>
      <c r="P11891">
        <v>0.85</v>
      </c>
      <c r="Q11891">
        <v>154.4</v>
      </c>
      <c r="R11891">
        <v>173.4</v>
      </c>
      <c r="S11891">
        <v>100</v>
      </c>
      <c r="T11891" t="s">
        <v>1219</v>
      </c>
      <c r="U11891" t="s">
        <v>280</v>
      </c>
      <c r="V11891" t="s">
        <v>280</v>
      </c>
      <c r="W11891" t="s">
        <v>1219</v>
      </c>
      <c r="X11891" t="s">
        <v>1272</v>
      </c>
      <c r="Y11891">
        <v>2</v>
      </c>
      <c r="Z11891" t="s">
        <v>1218</v>
      </c>
      <c r="AA11891" t="s">
        <v>19</v>
      </c>
      <c r="AB11891" t="s">
        <v>1216</v>
      </c>
      <c r="AC11891" t="s">
        <v>1216</v>
      </c>
      <c r="AD11891" t="s">
        <v>1216</v>
      </c>
      <c r="AE11891" t="s">
        <v>1216</v>
      </c>
      <c r="AF11891" t="s">
        <v>1216</v>
      </c>
    </row>
    <row r="11892" spans="1:32" hidden="1" x14ac:dyDescent="0.25">
      <c r="A11892" t="str">
        <f t="shared" si="185"/>
        <v>Natural Gas Fired Combined Cycle.NG</v>
      </c>
      <c r="B11892" t="str">
        <f>INDEX(Crosswalk!$B$2:$B$47,MATCH(A11892,Crosswalk!$A$2:$A$47,0))</f>
        <v>natural gas combined cycle</v>
      </c>
      <c r="C11892" t="b">
        <f>IFERROR(IF(AND(NOT(INDEX('Included Plant Filters'!$B:$B,MATCH(B11892,'Included Plant Filters'!$A:$A,0))),$W11892="Y"),FALSE,IF(AND(NOT(INDEX('Included Plant Filters'!$C:$C,MATCH(B11892,'Included Plant Filters'!$A:$A,0))),NOT(OR($X11892="Electric Utility",$X11892="IPP CHP",$X11892="IPP Non-CHP"))),FALSE,TRUE)),0)</f>
        <v>1</v>
      </c>
      <c r="D11892">
        <v>57045</v>
      </c>
      <c r="E11892" t="s">
        <v>8934</v>
      </c>
      <c r="F11892">
        <v>55153</v>
      </c>
      <c r="G11892" t="s">
        <v>8935</v>
      </c>
      <c r="H11892" t="s">
        <v>16</v>
      </c>
      <c r="I11892" t="s">
        <v>4258</v>
      </c>
      <c r="J11892" t="s">
        <v>127</v>
      </c>
      <c r="K11892" t="s">
        <v>34</v>
      </c>
      <c r="L11892" t="s">
        <v>33</v>
      </c>
      <c r="M11892" t="s">
        <v>136</v>
      </c>
      <c r="N11892" t="s">
        <v>1217</v>
      </c>
      <c r="O11892">
        <v>171.1</v>
      </c>
      <c r="P11892">
        <v>0.85</v>
      </c>
      <c r="Q11892">
        <v>154.4</v>
      </c>
      <c r="R11892">
        <v>173.4</v>
      </c>
      <c r="S11892">
        <v>100</v>
      </c>
      <c r="T11892" t="s">
        <v>1219</v>
      </c>
      <c r="U11892" t="s">
        <v>280</v>
      </c>
      <c r="V11892" t="s">
        <v>280</v>
      </c>
      <c r="W11892" t="s">
        <v>1219</v>
      </c>
      <c r="X11892" t="s">
        <v>1272</v>
      </c>
      <c r="Y11892">
        <v>2</v>
      </c>
      <c r="Z11892" t="s">
        <v>1218</v>
      </c>
      <c r="AA11892" t="s">
        <v>19</v>
      </c>
      <c r="AB11892" t="s">
        <v>1216</v>
      </c>
      <c r="AC11892" t="s">
        <v>1216</v>
      </c>
      <c r="AD11892" t="s">
        <v>1216</v>
      </c>
      <c r="AE11892" t="s">
        <v>1216</v>
      </c>
      <c r="AF11892" t="s">
        <v>1216</v>
      </c>
    </row>
    <row r="11893" spans="1:32" hidden="1" x14ac:dyDescent="0.25">
      <c r="A11893" t="str">
        <f t="shared" si="185"/>
        <v>Natural Gas Fired Combined Cycle.NG</v>
      </c>
      <c r="B11893" t="str">
        <f>INDEX(Crosswalk!$B$2:$B$47,MATCH(A11893,Crosswalk!$A$2:$A$47,0))</f>
        <v>natural gas combined cycle</v>
      </c>
      <c r="C11893" t="b">
        <f>IFERROR(IF(AND(NOT(INDEX('Included Plant Filters'!$B:$B,MATCH(B11893,'Included Plant Filters'!$A:$A,0))),$W11893="Y"),FALSE,IF(AND(NOT(INDEX('Included Plant Filters'!$C:$C,MATCH(B11893,'Included Plant Filters'!$A:$A,0))),NOT(OR($X11893="Electric Utility",$X11893="IPP CHP",$X11893="IPP Non-CHP"))),FALSE,TRUE)),0)</f>
        <v>1</v>
      </c>
      <c r="D11893">
        <v>57045</v>
      </c>
      <c r="E11893" t="s">
        <v>8934</v>
      </c>
      <c r="F11893">
        <v>55153</v>
      </c>
      <c r="G11893" t="s">
        <v>8935</v>
      </c>
      <c r="H11893" t="s">
        <v>16</v>
      </c>
      <c r="I11893" t="s">
        <v>4258</v>
      </c>
      <c r="J11893" t="s">
        <v>439</v>
      </c>
      <c r="K11893" t="s">
        <v>34</v>
      </c>
      <c r="L11893" t="s">
        <v>33</v>
      </c>
      <c r="M11893" t="s">
        <v>6706</v>
      </c>
      <c r="N11893" t="s">
        <v>1217</v>
      </c>
      <c r="O11893">
        <v>171.1</v>
      </c>
      <c r="P11893">
        <v>0.85</v>
      </c>
      <c r="Q11893">
        <v>154.4</v>
      </c>
      <c r="R11893">
        <v>173.4</v>
      </c>
      <c r="S11893">
        <v>100</v>
      </c>
      <c r="T11893" t="s">
        <v>1219</v>
      </c>
      <c r="U11893" t="s">
        <v>280</v>
      </c>
      <c r="V11893" t="s">
        <v>280</v>
      </c>
      <c r="W11893" t="s">
        <v>1219</v>
      </c>
      <c r="X11893" t="s">
        <v>1272</v>
      </c>
      <c r="Y11893">
        <v>2</v>
      </c>
      <c r="Z11893" t="s">
        <v>1218</v>
      </c>
      <c r="AA11893" t="s">
        <v>19</v>
      </c>
      <c r="AB11893" t="s">
        <v>1216</v>
      </c>
      <c r="AC11893" t="s">
        <v>1216</v>
      </c>
      <c r="AD11893" t="s">
        <v>1216</v>
      </c>
      <c r="AE11893" t="s">
        <v>1216</v>
      </c>
      <c r="AF11893" t="s">
        <v>1216</v>
      </c>
    </row>
    <row r="11894" spans="1:32" hidden="1" x14ac:dyDescent="0.25">
      <c r="A11894" t="str">
        <f t="shared" si="185"/>
        <v>Natural Gas Fired Combined Cycle.NG</v>
      </c>
      <c r="B11894" t="str">
        <f>INDEX(Crosswalk!$B$2:$B$47,MATCH(A11894,Crosswalk!$A$2:$A$47,0))</f>
        <v>natural gas combined cycle</v>
      </c>
      <c r="C11894" t="b">
        <f>IFERROR(IF(AND(NOT(INDEX('Included Plant Filters'!$B:$B,MATCH(B11894,'Included Plant Filters'!$A:$A,0))),$W11894="Y"),FALSE,IF(AND(NOT(INDEX('Included Plant Filters'!$C:$C,MATCH(B11894,'Included Plant Filters'!$A:$A,0))),NOT(OR($X11894="Electric Utility",$X11894="IPP CHP",$X11894="IPP Non-CHP"))),FALSE,TRUE)),0)</f>
        <v>1</v>
      </c>
      <c r="D11894">
        <v>57045</v>
      </c>
      <c r="E11894" t="s">
        <v>8934</v>
      </c>
      <c r="F11894">
        <v>55153</v>
      </c>
      <c r="G11894" t="s">
        <v>8935</v>
      </c>
      <c r="H11894" t="s">
        <v>16</v>
      </c>
      <c r="I11894" t="s">
        <v>4258</v>
      </c>
      <c r="J11894" t="s">
        <v>438</v>
      </c>
      <c r="K11894" t="s">
        <v>34</v>
      </c>
      <c r="L11894" t="s">
        <v>33</v>
      </c>
      <c r="M11894" t="s">
        <v>6706</v>
      </c>
      <c r="N11894" t="s">
        <v>1217</v>
      </c>
      <c r="O11894">
        <v>171.1</v>
      </c>
      <c r="P11894">
        <v>0.85</v>
      </c>
      <c r="Q11894">
        <v>154.4</v>
      </c>
      <c r="R11894">
        <v>173.4</v>
      </c>
      <c r="S11894">
        <v>100</v>
      </c>
      <c r="T11894" t="s">
        <v>1219</v>
      </c>
      <c r="U11894" t="s">
        <v>280</v>
      </c>
      <c r="V11894" t="s">
        <v>280</v>
      </c>
      <c r="W11894" t="s">
        <v>1219</v>
      </c>
      <c r="X11894" t="s">
        <v>1272</v>
      </c>
      <c r="Y11894">
        <v>2</v>
      </c>
      <c r="Z11894" t="s">
        <v>1218</v>
      </c>
      <c r="AA11894" t="s">
        <v>19</v>
      </c>
      <c r="AB11894" t="s">
        <v>1216</v>
      </c>
      <c r="AC11894" t="s">
        <v>1216</v>
      </c>
      <c r="AD11894" t="s">
        <v>1216</v>
      </c>
      <c r="AE11894" t="s">
        <v>1216</v>
      </c>
      <c r="AF11894" t="s">
        <v>1216</v>
      </c>
    </row>
    <row r="11895" spans="1:32" hidden="1" x14ac:dyDescent="0.25">
      <c r="A11895" t="str">
        <f t="shared" si="185"/>
        <v>Natural Gas Fired Combined Cycle.NG</v>
      </c>
      <c r="B11895" t="str">
        <f>INDEX(Crosswalk!$B$2:$B$47,MATCH(A11895,Crosswalk!$A$2:$A$47,0))</f>
        <v>natural gas combined cycle</v>
      </c>
      <c r="C11895" t="b">
        <f>IFERROR(IF(AND(NOT(INDEX('Included Plant Filters'!$B:$B,MATCH(B11895,'Included Plant Filters'!$A:$A,0))),$W11895="Y"),FALSE,IF(AND(NOT(INDEX('Included Plant Filters'!$C:$C,MATCH(B11895,'Included Plant Filters'!$A:$A,0))),NOT(OR($X11895="Electric Utility",$X11895="IPP CHP",$X11895="IPP Non-CHP"))),FALSE,TRUE)),0)</f>
        <v>1</v>
      </c>
      <c r="D11895">
        <v>57045</v>
      </c>
      <c r="E11895" t="s">
        <v>8934</v>
      </c>
      <c r="F11895">
        <v>55153</v>
      </c>
      <c r="G11895" t="s">
        <v>8935</v>
      </c>
      <c r="H11895" t="s">
        <v>16</v>
      </c>
      <c r="I11895" t="s">
        <v>4258</v>
      </c>
      <c r="J11895" t="s">
        <v>136</v>
      </c>
      <c r="K11895" t="s">
        <v>34</v>
      </c>
      <c r="L11895" t="s">
        <v>35</v>
      </c>
      <c r="M11895" t="s">
        <v>136</v>
      </c>
      <c r="N11895" t="s">
        <v>1217</v>
      </c>
      <c r="O11895">
        <v>201.9</v>
      </c>
      <c r="P11895">
        <v>0.85</v>
      </c>
      <c r="Q11895">
        <v>197</v>
      </c>
      <c r="R11895">
        <v>203</v>
      </c>
      <c r="S11895">
        <v>138.5</v>
      </c>
      <c r="T11895" t="s">
        <v>1219</v>
      </c>
      <c r="U11895" t="s">
        <v>280</v>
      </c>
      <c r="V11895" t="s">
        <v>280</v>
      </c>
      <c r="W11895" t="s">
        <v>1219</v>
      </c>
      <c r="X11895" t="s">
        <v>1272</v>
      </c>
      <c r="Y11895">
        <v>2</v>
      </c>
      <c r="Z11895" t="s">
        <v>1218</v>
      </c>
      <c r="AA11895" t="s">
        <v>19</v>
      </c>
      <c r="AB11895" t="s">
        <v>1216</v>
      </c>
      <c r="AC11895" t="s">
        <v>1216</v>
      </c>
      <c r="AD11895" t="s">
        <v>1216</v>
      </c>
      <c r="AE11895" t="s">
        <v>1216</v>
      </c>
      <c r="AF11895" t="s">
        <v>1216</v>
      </c>
    </row>
    <row r="11896" spans="1:32" hidden="1" x14ac:dyDescent="0.25">
      <c r="A11896" t="str">
        <f t="shared" si="185"/>
        <v>Natural Gas Fired Combined Cycle.NG</v>
      </c>
      <c r="B11896" t="str">
        <f>INDEX(Crosswalk!$B$2:$B$47,MATCH(A11896,Crosswalk!$A$2:$A$47,0))</f>
        <v>natural gas combined cycle</v>
      </c>
      <c r="C11896" t="b">
        <f>IFERROR(IF(AND(NOT(INDEX('Included Plant Filters'!$B:$B,MATCH(B11896,'Included Plant Filters'!$A:$A,0))),$W11896="Y"),FALSE,IF(AND(NOT(INDEX('Included Plant Filters'!$C:$C,MATCH(B11896,'Included Plant Filters'!$A:$A,0))),NOT(OR($X11896="Electric Utility",$X11896="IPP CHP",$X11896="IPP Non-CHP"))),FALSE,TRUE)),0)</f>
        <v>1</v>
      </c>
      <c r="D11896">
        <v>57045</v>
      </c>
      <c r="E11896" t="s">
        <v>8934</v>
      </c>
      <c r="F11896">
        <v>55153</v>
      </c>
      <c r="G11896" t="s">
        <v>8935</v>
      </c>
      <c r="H11896" t="s">
        <v>16</v>
      </c>
      <c r="I11896" t="s">
        <v>4258</v>
      </c>
      <c r="J11896" t="s">
        <v>6706</v>
      </c>
      <c r="K11896" t="s">
        <v>34</v>
      </c>
      <c r="L11896" t="s">
        <v>35</v>
      </c>
      <c r="M11896" t="s">
        <v>6706</v>
      </c>
      <c r="N11896" t="s">
        <v>1217</v>
      </c>
      <c r="O11896">
        <v>201.9</v>
      </c>
      <c r="P11896">
        <v>0.85</v>
      </c>
      <c r="Q11896">
        <v>197</v>
      </c>
      <c r="R11896">
        <v>203</v>
      </c>
      <c r="S11896">
        <v>138.80000000000001</v>
      </c>
      <c r="T11896" t="s">
        <v>1219</v>
      </c>
      <c r="U11896" t="s">
        <v>280</v>
      </c>
      <c r="V11896" t="s">
        <v>280</v>
      </c>
      <c r="W11896" t="s">
        <v>1219</v>
      </c>
      <c r="X11896" t="s">
        <v>1272</v>
      </c>
      <c r="Y11896">
        <v>2</v>
      </c>
      <c r="Z11896" t="s">
        <v>1218</v>
      </c>
      <c r="AA11896" t="s">
        <v>19</v>
      </c>
      <c r="AB11896" t="s">
        <v>1216</v>
      </c>
      <c r="AC11896" t="s">
        <v>1216</v>
      </c>
      <c r="AD11896" t="s">
        <v>1216</v>
      </c>
      <c r="AE11896" t="s">
        <v>1216</v>
      </c>
      <c r="AF11896" t="s">
        <v>1216</v>
      </c>
    </row>
    <row r="11897" spans="1:32" hidden="1" x14ac:dyDescent="0.25">
      <c r="A11897" t="str">
        <f t="shared" si="185"/>
        <v>Natural Gas Fired Combined Cycle.NG</v>
      </c>
      <c r="B11897" t="str">
        <f>INDEX(Crosswalk!$B$2:$B$47,MATCH(A11897,Crosswalk!$A$2:$A$47,0))</f>
        <v>natural gas combined cycle</v>
      </c>
      <c r="C11897" t="b">
        <f>IFERROR(IF(AND(NOT(INDEX('Included Plant Filters'!$B:$B,MATCH(B11897,'Included Plant Filters'!$A:$A,0))),$W11897="Y"),FALSE,IF(AND(NOT(INDEX('Included Plant Filters'!$C:$C,MATCH(B11897,'Included Plant Filters'!$A:$A,0))),NOT(OR($X11897="Electric Utility",$X11897="IPP CHP",$X11897="IPP Non-CHP"))),FALSE,TRUE)),0)</f>
        <v>1</v>
      </c>
      <c r="D11897">
        <v>11269</v>
      </c>
      <c r="E11897" t="s">
        <v>4265</v>
      </c>
      <c r="F11897">
        <v>55154</v>
      </c>
      <c r="G11897" t="s">
        <v>8936</v>
      </c>
      <c r="H11897" t="s">
        <v>16</v>
      </c>
      <c r="I11897" t="s">
        <v>4275</v>
      </c>
      <c r="J11897" t="s">
        <v>8937</v>
      </c>
      <c r="K11897" t="s">
        <v>34</v>
      </c>
      <c r="L11897" t="s">
        <v>33</v>
      </c>
      <c r="M11897" t="s">
        <v>1392</v>
      </c>
      <c r="N11897" t="s">
        <v>1245</v>
      </c>
      <c r="O11897">
        <v>202.5</v>
      </c>
      <c r="P11897">
        <v>0.9</v>
      </c>
      <c r="Q11897">
        <v>169</v>
      </c>
      <c r="R11897">
        <v>178</v>
      </c>
      <c r="S11897">
        <v>105</v>
      </c>
      <c r="T11897" t="s">
        <v>1219</v>
      </c>
      <c r="U11897" t="s">
        <v>280</v>
      </c>
      <c r="V11897" t="s">
        <v>280</v>
      </c>
      <c r="W11897" t="s">
        <v>1219</v>
      </c>
      <c r="X11897" t="s">
        <v>11</v>
      </c>
      <c r="Y11897">
        <v>1</v>
      </c>
      <c r="Z11897" t="s">
        <v>1218</v>
      </c>
      <c r="AA11897" t="s">
        <v>19</v>
      </c>
      <c r="AB11897" t="s">
        <v>1216</v>
      </c>
      <c r="AC11897" t="s">
        <v>1216</v>
      </c>
      <c r="AD11897" t="s">
        <v>1216</v>
      </c>
      <c r="AE11897" t="s">
        <v>1216</v>
      </c>
      <c r="AF11897" t="s">
        <v>1216</v>
      </c>
    </row>
    <row r="11898" spans="1:32" hidden="1" x14ac:dyDescent="0.25">
      <c r="A11898" t="str">
        <f t="shared" si="185"/>
        <v>Natural Gas Fired Combined Cycle.NG</v>
      </c>
      <c r="B11898" t="str">
        <f>INDEX(Crosswalk!$B$2:$B$47,MATCH(A11898,Crosswalk!$A$2:$A$47,0))</f>
        <v>natural gas combined cycle</v>
      </c>
      <c r="C11898" t="b">
        <f>IFERROR(IF(AND(NOT(INDEX('Included Plant Filters'!$B:$B,MATCH(B11898,'Included Plant Filters'!$A:$A,0))),$W11898="Y"),FALSE,IF(AND(NOT(INDEX('Included Plant Filters'!$C:$C,MATCH(B11898,'Included Plant Filters'!$A:$A,0))),NOT(OR($X11898="Electric Utility",$X11898="IPP CHP",$X11898="IPP Non-CHP"))),FALSE,TRUE)),0)</f>
        <v>1</v>
      </c>
      <c r="D11898">
        <v>11269</v>
      </c>
      <c r="E11898" t="s">
        <v>4265</v>
      </c>
      <c r="F11898">
        <v>55154</v>
      </c>
      <c r="G11898" t="s">
        <v>8936</v>
      </c>
      <c r="H11898" t="s">
        <v>16</v>
      </c>
      <c r="I11898" t="s">
        <v>4275</v>
      </c>
      <c r="J11898" t="s">
        <v>8938</v>
      </c>
      <c r="K11898" t="s">
        <v>34</v>
      </c>
      <c r="L11898" t="s">
        <v>33</v>
      </c>
      <c r="M11898" t="s">
        <v>1392</v>
      </c>
      <c r="N11898" t="s">
        <v>1245</v>
      </c>
      <c r="O11898">
        <v>202.5</v>
      </c>
      <c r="P11898">
        <v>0.9</v>
      </c>
      <c r="Q11898">
        <v>169</v>
      </c>
      <c r="R11898">
        <v>178</v>
      </c>
      <c r="S11898">
        <v>105</v>
      </c>
      <c r="T11898" t="s">
        <v>1219</v>
      </c>
      <c r="U11898" t="s">
        <v>280</v>
      </c>
      <c r="V11898" t="s">
        <v>280</v>
      </c>
      <c r="W11898" t="s">
        <v>1219</v>
      </c>
      <c r="X11898" t="s">
        <v>11</v>
      </c>
      <c r="Y11898">
        <v>1</v>
      </c>
      <c r="Z11898" t="s">
        <v>1218</v>
      </c>
      <c r="AA11898" t="s">
        <v>19</v>
      </c>
      <c r="AB11898" t="s">
        <v>1216</v>
      </c>
      <c r="AC11898" t="s">
        <v>1216</v>
      </c>
      <c r="AD11898" t="s">
        <v>1216</v>
      </c>
      <c r="AE11898" t="s">
        <v>1216</v>
      </c>
      <c r="AF11898" t="s">
        <v>1216</v>
      </c>
    </row>
    <row r="11899" spans="1:32" hidden="1" x14ac:dyDescent="0.25">
      <c r="A11899" t="str">
        <f t="shared" si="185"/>
        <v>Natural Gas Fired Combined Cycle.NG</v>
      </c>
      <c r="B11899" t="str">
        <f>INDEX(Crosswalk!$B$2:$B$47,MATCH(A11899,Crosswalk!$A$2:$A$47,0))</f>
        <v>natural gas combined cycle</v>
      </c>
      <c r="C11899" t="b">
        <f>IFERROR(IF(AND(NOT(INDEX('Included Plant Filters'!$B:$B,MATCH(B11899,'Included Plant Filters'!$A:$A,0))),$W11899="Y"),FALSE,IF(AND(NOT(INDEX('Included Plant Filters'!$C:$C,MATCH(B11899,'Included Plant Filters'!$A:$A,0))),NOT(OR($X11899="Electric Utility",$X11899="IPP CHP",$X11899="IPP Non-CHP"))),FALSE,TRUE)),0)</f>
        <v>1</v>
      </c>
      <c r="D11899">
        <v>11269</v>
      </c>
      <c r="E11899" t="s">
        <v>4265</v>
      </c>
      <c r="F11899">
        <v>55154</v>
      </c>
      <c r="G11899" t="s">
        <v>8936</v>
      </c>
      <c r="H11899" t="s">
        <v>16</v>
      </c>
      <c r="I11899" t="s">
        <v>4275</v>
      </c>
      <c r="J11899" t="s">
        <v>15</v>
      </c>
      <c r="K11899" t="s">
        <v>34</v>
      </c>
      <c r="L11899" t="s">
        <v>35</v>
      </c>
      <c r="M11899" t="s">
        <v>1392</v>
      </c>
      <c r="N11899" t="s">
        <v>1245</v>
      </c>
      <c r="O11899">
        <v>204</v>
      </c>
      <c r="P11899">
        <v>0.85</v>
      </c>
      <c r="Q11899">
        <v>172</v>
      </c>
      <c r="R11899">
        <v>184</v>
      </c>
      <c r="S11899">
        <v>65</v>
      </c>
      <c r="T11899" t="s">
        <v>1219</v>
      </c>
      <c r="U11899" t="s">
        <v>280</v>
      </c>
      <c r="V11899" t="s">
        <v>280</v>
      </c>
      <c r="W11899" t="s">
        <v>1219</v>
      </c>
      <c r="X11899" t="s">
        <v>11</v>
      </c>
      <c r="Y11899">
        <v>1</v>
      </c>
      <c r="Z11899" t="s">
        <v>1218</v>
      </c>
      <c r="AA11899" t="s">
        <v>19</v>
      </c>
      <c r="AB11899" t="s">
        <v>1216</v>
      </c>
      <c r="AC11899" t="s">
        <v>1216</v>
      </c>
      <c r="AD11899" t="s">
        <v>1216</v>
      </c>
      <c r="AE11899" t="s">
        <v>1216</v>
      </c>
      <c r="AF11899" t="s">
        <v>1216</v>
      </c>
    </row>
    <row r="11900" spans="1:32" hidden="1" x14ac:dyDescent="0.25">
      <c r="A11900" t="str">
        <f t="shared" si="185"/>
        <v>Landfill Gas.LFG</v>
      </c>
      <c r="B11900" t="str">
        <f>INDEX(Crosswalk!$B$2:$B$47,MATCH(A11900,Crosswalk!$A$2:$A$47,0))</f>
        <v>natural gas peaker</v>
      </c>
      <c r="C11900" t="b">
        <f>IFERROR(IF(AND(NOT(INDEX('Included Plant Filters'!$B:$B,MATCH(B11900,'Included Plant Filters'!$A:$A,0))),$W11900="Y"),FALSE,IF(AND(NOT(INDEX('Included Plant Filters'!$C:$C,MATCH(B11900,'Included Plant Filters'!$A:$A,0))),NOT(OR($X11900="Electric Utility",$X11900="IPP CHP",$X11900="IPP Non-CHP"))),FALSE,TRUE)),0)</f>
        <v>1</v>
      </c>
      <c r="D11900">
        <v>57229</v>
      </c>
      <c r="E11900" t="s">
        <v>8939</v>
      </c>
      <c r="F11900">
        <v>55155</v>
      </c>
      <c r="G11900" t="s">
        <v>8940</v>
      </c>
      <c r="H11900" t="s">
        <v>45</v>
      </c>
      <c r="I11900" t="s">
        <v>3687</v>
      </c>
      <c r="J11900" t="s">
        <v>513</v>
      </c>
      <c r="K11900" t="s">
        <v>56</v>
      </c>
      <c r="L11900" t="s">
        <v>20</v>
      </c>
      <c r="M11900" t="s">
        <v>1216</v>
      </c>
      <c r="N11900" t="s">
        <v>1217</v>
      </c>
      <c r="O11900">
        <v>0.9</v>
      </c>
      <c r="P11900">
        <v>0.98</v>
      </c>
      <c r="Q11900">
        <v>0.9</v>
      </c>
      <c r="R11900">
        <v>0.9</v>
      </c>
      <c r="S11900">
        <v>0.7</v>
      </c>
      <c r="T11900" t="s">
        <v>1219</v>
      </c>
      <c r="U11900" t="s">
        <v>280</v>
      </c>
      <c r="V11900" t="s">
        <v>280</v>
      </c>
      <c r="W11900" t="s">
        <v>1219</v>
      </c>
      <c r="X11900" t="s">
        <v>1272</v>
      </c>
      <c r="Y11900">
        <v>2</v>
      </c>
      <c r="Z11900" t="s">
        <v>1218</v>
      </c>
      <c r="AA11900" t="s">
        <v>57</v>
      </c>
      <c r="AB11900" t="s">
        <v>1216</v>
      </c>
      <c r="AC11900" t="s">
        <v>1216</v>
      </c>
      <c r="AD11900" t="s">
        <v>1216</v>
      </c>
      <c r="AE11900" t="s">
        <v>1216</v>
      </c>
      <c r="AF11900" t="s">
        <v>1216</v>
      </c>
    </row>
    <row r="11901" spans="1:32" hidden="1" x14ac:dyDescent="0.25">
      <c r="A11901" t="str">
        <f t="shared" si="185"/>
        <v>Landfill Gas.LFG</v>
      </c>
      <c r="B11901" t="str">
        <f>INDEX(Crosswalk!$B$2:$B$47,MATCH(A11901,Crosswalk!$A$2:$A$47,0))</f>
        <v>natural gas peaker</v>
      </c>
      <c r="C11901" t="b">
        <f>IFERROR(IF(AND(NOT(INDEX('Included Plant Filters'!$B:$B,MATCH(B11901,'Included Plant Filters'!$A:$A,0))),$W11901="Y"),FALSE,IF(AND(NOT(INDEX('Included Plant Filters'!$C:$C,MATCH(B11901,'Included Plant Filters'!$A:$A,0))),NOT(OR($X11901="Electric Utility",$X11901="IPP CHP",$X11901="IPP Non-CHP"))),FALSE,TRUE)),0)</f>
        <v>1</v>
      </c>
      <c r="D11901">
        <v>57229</v>
      </c>
      <c r="E11901" t="s">
        <v>8939</v>
      </c>
      <c r="F11901">
        <v>55155</v>
      </c>
      <c r="G11901" t="s">
        <v>8940</v>
      </c>
      <c r="H11901" t="s">
        <v>45</v>
      </c>
      <c r="I11901" t="s">
        <v>3687</v>
      </c>
      <c r="J11901" t="s">
        <v>512</v>
      </c>
      <c r="K11901" t="s">
        <v>56</v>
      </c>
      <c r="L11901" t="s">
        <v>20</v>
      </c>
      <c r="M11901" t="s">
        <v>1216</v>
      </c>
      <c r="N11901" t="s">
        <v>1217</v>
      </c>
      <c r="O11901">
        <v>0.9</v>
      </c>
      <c r="P11901">
        <v>0.98</v>
      </c>
      <c r="Q11901">
        <v>0.9</v>
      </c>
      <c r="R11901">
        <v>0.9</v>
      </c>
      <c r="S11901">
        <v>0.7</v>
      </c>
      <c r="T11901" t="s">
        <v>1219</v>
      </c>
      <c r="U11901" t="s">
        <v>280</v>
      </c>
      <c r="V11901" t="s">
        <v>280</v>
      </c>
      <c r="W11901" t="s">
        <v>1219</v>
      </c>
      <c r="X11901" t="s">
        <v>1272</v>
      </c>
      <c r="Y11901">
        <v>2</v>
      </c>
      <c r="Z11901" t="s">
        <v>1218</v>
      </c>
      <c r="AA11901" t="s">
        <v>57</v>
      </c>
      <c r="AB11901" t="s">
        <v>1216</v>
      </c>
      <c r="AC11901" t="s">
        <v>1216</v>
      </c>
      <c r="AD11901" t="s">
        <v>1216</v>
      </c>
      <c r="AE11901" t="s">
        <v>1216</v>
      </c>
      <c r="AF11901" t="s">
        <v>1216</v>
      </c>
    </row>
    <row r="11902" spans="1:32" hidden="1" x14ac:dyDescent="0.25">
      <c r="A11902" t="str">
        <f t="shared" si="185"/>
        <v>Landfill Gas.LFG</v>
      </c>
      <c r="B11902" t="str">
        <f>INDEX(Crosswalk!$B$2:$B$47,MATCH(A11902,Crosswalk!$A$2:$A$47,0))</f>
        <v>natural gas peaker</v>
      </c>
      <c r="C11902" t="b">
        <f>IFERROR(IF(AND(NOT(INDEX('Included Plant Filters'!$B:$B,MATCH(B11902,'Included Plant Filters'!$A:$A,0))),$W11902="Y"),FALSE,IF(AND(NOT(INDEX('Included Plant Filters'!$C:$C,MATCH(B11902,'Included Plant Filters'!$A:$A,0))),NOT(OR($X11902="Electric Utility",$X11902="IPP CHP",$X11902="IPP Non-CHP"))),FALSE,TRUE)),0)</f>
        <v>1</v>
      </c>
      <c r="D11902">
        <v>57229</v>
      </c>
      <c r="E11902" t="s">
        <v>8939</v>
      </c>
      <c r="F11902">
        <v>55155</v>
      </c>
      <c r="G11902" t="s">
        <v>8940</v>
      </c>
      <c r="H11902" t="s">
        <v>45</v>
      </c>
      <c r="I11902" t="s">
        <v>3687</v>
      </c>
      <c r="J11902" t="s">
        <v>6508</v>
      </c>
      <c r="K11902" t="s">
        <v>56</v>
      </c>
      <c r="L11902" t="s">
        <v>20</v>
      </c>
      <c r="M11902" t="s">
        <v>1216</v>
      </c>
      <c r="N11902" t="s">
        <v>1217</v>
      </c>
      <c r="O11902">
        <v>0.9</v>
      </c>
      <c r="P11902">
        <v>0.98</v>
      </c>
      <c r="Q11902">
        <v>0.9</v>
      </c>
      <c r="R11902">
        <v>0.9</v>
      </c>
      <c r="S11902">
        <v>0.7</v>
      </c>
      <c r="T11902" t="s">
        <v>1219</v>
      </c>
      <c r="U11902" t="s">
        <v>280</v>
      </c>
      <c r="V11902" t="s">
        <v>280</v>
      </c>
      <c r="W11902" t="s">
        <v>1219</v>
      </c>
      <c r="X11902" t="s">
        <v>1272</v>
      </c>
      <c r="Y11902">
        <v>2</v>
      </c>
      <c r="Z11902" t="s">
        <v>1218</v>
      </c>
      <c r="AA11902" t="s">
        <v>57</v>
      </c>
      <c r="AB11902" t="s">
        <v>1216</v>
      </c>
      <c r="AC11902" t="s">
        <v>1216</v>
      </c>
      <c r="AD11902" t="s">
        <v>1216</v>
      </c>
      <c r="AE11902" t="s">
        <v>1216</v>
      </c>
      <c r="AF11902" t="s">
        <v>1216</v>
      </c>
    </row>
    <row r="11903" spans="1:32" hidden="1" x14ac:dyDescent="0.25">
      <c r="A11903" t="str">
        <f t="shared" si="185"/>
        <v>Landfill Gas.LFG</v>
      </c>
      <c r="B11903" t="str">
        <f>INDEX(Crosswalk!$B$2:$B$47,MATCH(A11903,Crosswalk!$A$2:$A$47,0))</f>
        <v>natural gas peaker</v>
      </c>
      <c r="C11903" t="b">
        <f>IFERROR(IF(AND(NOT(INDEX('Included Plant Filters'!$B:$B,MATCH(B11903,'Included Plant Filters'!$A:$A,0))),$W11903="Y"),FALSE,IF(AND(NOT(INDEX('Included Plant Filters'!$C:$C,MATCH(B11903,'Included Plant Filters'!$A:$A,0))),NOT(OR($X11903="Electric Utility",$X11903="IPP CHP",$X11903="IPP Non-CHP"))),FALSE,TRUE)),0)</f>
        <v>1</v>
      </c>
      <c r="D11903">
        <v>57229</v>
      </c>
      <c r="E11903" t="s">
        <v>8939</v>
      </c>
      <c r="F11903">
        <v>55155</v>
      </c>
      <c r="G11903" t="s">
        <v>8940</v>
      </c>
      <c r="H11903" t="s">
        <v>45</v>
      </c>
      <c r="I11903" t="s">
        <v>3687</v>
      </c>
      <c r="J11903" t="s">
        <v>8207</v>
      </c>
      <c r="K11903" t="s">
        <v>56</v>
      </c>
      <c r="L11903" t="s">
        <v>20</v>
      </c>
      <c r="M11903" t="s">
        <v>1216</v>
      </c>
      <c r="N11903" t="s">
        <v>1217</v>
      </c>
      <c r="O11903">
        <v>1.6</v>
      </c>
      <c r="P11903">
        <v>0.98</v>
      </c>
      <c r="Q11903">
        <v>1.6</v>
      </c>
      <c r="R11903">
        <v>1.6</v>
      </c>
      <c r="S11903">
        <v>1.2</v>
      </c>
      <c r="T11903" t="s">
        <v>1219</v>
      </c>
      <c r="U11903" t="s">
        <v>280</v>
      </c>
      <c r="V11903" t="s">
        <v>280</v>
      </c>
      <c r="W11903" t="s">
        <v>1219</v>
      </c>
      <c r="X11903" t="s">
        <v>1272</v>
      </c>
      <c r="Y11903">
        <v>2</v>
      </c>
      <c r="Z11903" t="s">
        <v>1218</v>
      </c>
      <c r="AA11903" t="s">
        <v>57</v>
      </c>
      <c r="AB11903" t="s">
        <v>1216</v>
      </c>
      <c r="AC11903" t="s">
        <v>1216</v>
      </c>
      <c r="AD11903" t="s">
        <v>1216</v>
      </c>
      <c r="AE11903" t="s">
        <v>1216</v>
      </c>
      <c r="AF11903" t="s">
        <v>1216</v>
      </c>
    </row>
    <row r="11904" spans="1:32" hidden="1" x14ac:dyDescent="0.25">
      <c r="A11904" t="str">
        <f t="shared" si="185"/>
        <v>Landfill Gas.LFG</v>
      </c>
      <c r="B11904" t="str">
        <f>INDEX(Crosswalk!$B$2:$B$47,MATCH(A11904,Crosswalk!$A$2:$A$47,0))</f>
        <v>natural gas peaker</v>
      </c>
      <c r="C11904" t="b">
        <f>IFERROR(IF(AND(NOT(INDEX('Included Plant Filters'!$B:$B,MATCH(B11904,'Included Plant Filters'!$A:$A,0))),$W11904="Y"),FALSE,IF(AND(NOT(INDEX('Included Plant Filters'!$C:$C,MATCH(B11904,'Included Plant Filters'!$A:$A,0))),NOT(OR($X11904="Electric Utility",$X11904="IPP CHP",$X11904="IPP Non-CHP"))),FALSE,TRUE)),0)</f>
        <v>1</v>
      </c>
      <c r="D11904">
        <v>57229</v>
      </c>
      <c r="E11904" t="s">
        <v>8939</v>
      </c>
      <c r="F11904">
        <v>55155</v>
      </c>
      <c r="G11904" t="s">
        <v>8940</v>
      </c>
      <c r="H11904" t="s">
        <v>45</v>
      </c>
      <c r="I11904" t="s">
        <v>3687</v>
      </c>
      <c r="J11904" t="s">
        <v>7635</v>
      </c>
      <c r="K11904" t="s">
        <v>56</v>
      </c>
      <c r="L11904" t="s">
        <v>20</v>
      </c>
      <c r="M11904" t="s">
        <v>1216</v>
      </c>
      <c r="N11904" t="s">
        <v>1217</v>
      </c>
      <c r="O11904">
        <v>1.6</v>
      </c>
      <c r="P11904">
        <v>0.98</v>
      </c>
      <c r="Q11904">
        <v>1.6</v>
      </c>
      <c r="R11904">
        <v>1.6</v>
      </c>
      <c r="S11904">
        <v>1.2</v>
      </c>
      <c r="T11904" t="s">
        <v>1219</v>
      </c>
      <c r="U11904" t="s">
        <v>280</v>
      </c>
      <c r="V11904" t="s">
        <v>280</v>
      </c>
      <c r="W11904" t="s">
        <v>1219</v>
      </c>
      <c r="X11904" t="s">
        <v>1272</v>
      </c>
      <c r="Y11904">
        <v>2</v>
      </c>
      <c r="Z11904" t="s">
        <v>1218</v>
      </c>
      <c r="AA11904" t="s">
        <v>57</v>
      </c>
      <c r="AB11904" t="s">
        <v>1216</v>
      </c>
      <c r="AC11904" t="s">
        <v>1216</v>
      </c>
      <c r="AD11904" t="s">
        <v>1216</v>
      </c>
      <c r="AE11904" t="s">
        <v>1216</v>
      </c>
      <c r="AF11904" t="s">
        <v>1216</v>
      </c>
    </row>
    <row r="11905" spans="1:32" hidden="1" x14ac:dyDescent="0.25">
      <c r="A11905" t="str">
        <f t="shared" si="185"/>
        <v>Landfill Gas.LFG</v>
      </c>
      <c r="B11905" t="str">
        <f>INDEX(Crosswalk!$B$2:$B$47,MATCH(A11905,Crosswalk!$A$2:$A$47,0))</f>
        <v>natural gas peaker</v>
      </c>
      <c r="C11905" t="b">
        <f>IFERROR(IF(AND(NOT(INDEX('Included Plant Filters'!$B:$B,MATCH(B11905,'Included Plant Filters'!$A:$A,0))),$W11905="Y"),FALSE,IF(AND(NOT(INDEX('Included Plant Filters'!$C:$C,MATCH(B11905,'Included Plant Filters'!$A:$A,0))),NOT(OR($X11905="Electric Utility",$X11905="IPP CHP",$X11905="IPP Non-CHP"))),FALSE,TRUE)),0)</f>
        <v>1</v>
      </c>
      <c r="D11905">
        <v>57230</v>
      </c>
      <c r="E11905" t="s">
        <v>8941</v>
      </c>
      <c r="F11905">
        <v>55156</v>
      </c>
      <c r="G11905" t="s">
        <v>8942</v>
      </c>
      <c r="H11905" t="s">
        <v>68</v>
      </c>
      <c r="I11905" t="s">
        <v>4410</v>
      </c>
      <c r="J11905" t="s">
        <v>513</v>
      </c>
      <c r="K11905" t="s">
        <v>56</v>
      </c>
      <c r="L11905" t="s">
        <v>20</v>
      </c>
      <c r="M11905" t="s">
        <v>1216</v>
      </c>
      <c r="N11905" t="s">
        <v>1217</v>
      </c>
      <c r="O11905">
        <v>0.9</v>
      </c>
      <c r="P11905">
        <v>0.98</v>
      </c>
      <c r="Q11905">
        <v>0.9</v>
      </c>
      <c r="R11905">
        <v>0.9</v>
      </c>
      <c r="S11905">
        <v>0.7</v>
      </c>
      <c r="T11905" t="s">
        <v>1219</v>
      </c>
      <c r="U11905" t="s">
        <v>280</v>
      </c>
      <c r="V11905" t="s">
        <v>280</v>
      </c>
      <c r="W11905" t="s">
        <v>1219</v>
      </c>
      <c r="X11905" t="s">
        <v>1272</v>
      </c>
      <c r="Y11905">
        <v>2</v>
      </c>
      <c r="Z11905" t="s">
        <v>1218</v>
      </c>
      <c r="AA11905" t="s">
        <v>57</v>
      </c>
      <c r="AB11905" t="s">
        <v>1216</v>
      </c>
      <c r="AC11905" t="s">
        <v>1216</v>
      </c>
      <c r="AD11905" t="s">
        <v>1216</v>
      </c>
      <c r="AE11905" t="s">
        <v>1216</v>
      </c>
      <c r="AF11905" t="s">
        <v>1216</v>
      </c>
    </row>
    <row r="11906" spans="1:32" hidden="1" x14ac:dyDescent="0.25">
      <c r="A11906" t="str">
        <f t="shared" si="185"/>
        <v>Landfill Gas.LFG</v>
      </c>
      <c r="B11906" t="str">
        <f>INDEX(Crosswalk!$B$2:$B$47,MATCH(A11906,Crosswalk!$A$2:$A$47,0))</f>
        <v>natural gas peaker</v>
      </c>
      <c r="C11906" t="b">
        <f>IFERROR(IF(AND(NOT(INDEX('Included Plant Filters'!$B:$B,MATCH(B11906,'Included Plant Filters'!$A:$A,0))),$W11906="Y"),FALSE,IF(AND(NOT(INDEX('Included Plant Filters'!$C:$C,MATCH(B11906,'Included Plant Filters'!$A:$A,0))),NOT(OR($X11906="Electric Utility",$X11906="IPP CHP",$X11906="IPP Non-CHP"))),FALSE,TRUE)),0)</f>
        <v>1</v>
      </c>
      <c r="D11906">
        <v>57230</v>
      </c>
      <c r="E11906" t="s">
        <v>8941</v>
      </c>
      <c r="F11906">
        <v>55156</v>
      </c>
      <c r="G11906" t="s">
        <v>8942</v>
      </c>
      <c r="H11906" t="s">
        <v>68</v>
      </c>
      <c r="I11906" t="s">
        <v>4410</v>
      </c>
      <c r="J11906" t="s">
        <v>512</v>
      </c>
      <c r="K11906" t="s">
        <v>56</v>
      </c>
      <c r="L11906" t="s">
        <v>20</v>
      </c>
      <c r="M11906" t="s">
        <v>1216</v>
      </c>
      <c r="N11906" t="s">
        <v>1217</v>
      </c>
      <c r="O11906">
        <v>0.9</v>
      </c>
      <c r="P11906">
        <v>0.98</v>
      </c>
      <c r="Q11906">
        <v>0.9</v>
      </c>
      <c r="R11906">
        <v>0.9</v>
      </c>
      <c r="S11906">
        <v>0.7</v>
      </c>
      <c r="T11906" t="s">
        <v>1219</v>
      </c>
      <c r="U11906" t="s">
        <v>280</v>
      </c>
      <c r="V11906" t="s">
        <v>280</v>
      </c>
      <c r="W11906" t="s">
        <v>1219</v>
      </c>
      <c r="X11906" t="s">
        <v>1272</v>
      </c>
      <c r="Y11906">
        <v>2</v>
      </c>
      <c r="Z11906" t="s">
        <v>1218</v>
      </c>
      <c r="AA11906" t="s">
        <v>57</v>
      </c>
      <c r="AB11906" t="s">
        <v>1216</v>
      </c>
      <c r="AC11906" t="s">
        <v>1216</v>
      </c>
      <c r="AD11906" t="s">
        <v>1216</v>
      </c>
      <c r="AE11906" t="s">
        <v>1216</v>
      </c>
      <c r="AF11906" t="s">
        <v>1216</v>
      </c>
    </row>
    <row r="11907" spans="1:32" hidden="1" x14ac:dyDescent="0.25">
      <c r="A11907" t="str">
        <f t="shared" si="185"/>
        <v>Landfill Gas.LFG</v>
      </c>
      <c r="B11907" t="str">
        <f>INDEX(Crosswalk!$B$2:$B$47,MATCH(A11907,Crosswalk!$A$2:$A$47,0))</f>
        <v>natural gas peaker</v>
      </c>
      <c r="C11907" t="b">
        <f>IFERROR(IF(AND(NOT(INDEX('Included Plant Filters'!$B:$B,MATCH(B11907,'Included Plant Filters'!$A:$A,0))),$W11907="Y"),FALSE,IF(AND(NOT(INDEX('Included Plant Filters'!$C:$C,MATCH(B11907,'Included Plant Filters'!$A:$A,0))),NOT(OR($X11907="Electric Utility",$X11907="IPP CHP",$X11907="IPP Non-CHP"))),FALSE,TRUE)),0)</f>
        <v>1</v>
      </c>
      <c r="D11907">
        <v>57230</v>
      </c>
      <c r="E11907" t="s">
        <v>8941</v>
      </c>
      <c r="F11907">
        <v>55156</v>
      </c>
      <c r="G11907" t="s">
        <v>8942</v>
      </c>
      <c r="H11907" t="s">
        <v>68</v>
      </c>
      <c r="I11907" t="s">
        <v>4410</v>
      </c>
      <c r="J11907" t="s">
        <v>6508</v>
      </c>
      <c r="K11907" t="s">
        <v>56</v>
      </c>
      <c r="L11907" t="s">
        <v>20</v>
      </c>
      <c r="M11907" t="s">
        <v>1216</v>
      </c>
      <c r="N11907" t="s">
        <v>1217</v>
      </c>
      <c r="O11907">
        <v>1.6</v>
      </c>
      <c r="P11907">
        <v>0.98</v>
      </c>
      <c r="Q11907">
        <v>1.6</v>
      </c>
      <c r="R11907">
        <v>1.6</v>
      </c>
      <c r="S11907">
        <v>0.8</v>
      </c>
      <c r="T11907" t="s">
        <v>1219</v>
      </c>
      <c r="U11907" t="s">
        <v>280</v>
      </c>
      <c r="V11907" t="s">
        <v>280</v>
      </c>
      <c r="W11907" t="s">
        <v>1219</v>
      </c>
      <c r="X11907" t="s">
        <v>1272</v>
      </c>
      <c r="Y11907">
        <v>2</v>
      </c>
      <c r="Z11907" t="s">
        <v>1218</v>
      </c>
      <c r="AA11907" t="s">
        <v>57</v>
      </c>
      <c r="AB11907" t="s">
        <v>1216</v>
      </c>
      <c r="AC11907" t="s">
        <v>1216</v>
      </c>
      <c r="AD11907" t="s">
        <v>1216</v>
      </c>
      <c r="AE11907" t="s">
        <v>1216</v>
      </c>
      <c r="AF11907" t="s">
        <v>1216</v>
      </c>
    </row>
    <row r="11908" spans="1:32" hidden="1" x14ac:dyDescent="0.25">
      <c r="A11908" t="str">
        <f t="shared" si="185"/>
        <v>Landfill Gas.LFG</v>
      </c>
      <c r="B11908" t="str">
        <f>INDEX(Crosswalk!$B$2:$B$47,MATCH(A11908,Crosswalk!$A$2:$A$47,0))</f>
        <v>natural gas peaker</v>
      </c>
      <c r="C11908" t="b">
        <f>IFERROR(IF(AND(NOT(INDEX('Included Plant Filters'!$B:$B,MATCH(B11908,'Included Plant Filters'!$A:$A,0))),$W11908="Y"),FALSE,IF(AND(NOT(INDEX('Included Plant Filters'!$C:$C,MATCH(B11908,'Included Plant Filters'!$A:$A,0))),NOT(OR($X11908="Electric Utility",$X11908="IPP CHP",$X11908="IPP Non-CHP"))),FALSE,TRUE)),0)</f>
        <v>1</v>
      </c>
      <c r="D11908">
        <v>57230</v>
      </c>
      <c r="E11908" t="s">
        <v>8941</v>
      </c>
      <c r="F11908">
        <v>55156</v>
      </c>
      <c r="G11908" t="s">
        <v>8942</v>
      </c>
      <c r="H11908" t="s">
        <v>68</v>
      </c>
      <c r="I11908" t="s">
        <v>4410</v>
      </c>
      <c r="J11908" t="s">
        <v>8207</v>
      </c>
      <c r="K11908" t="s">
        <v>56</v>
      </c>
      <c r="L11908" t="s">
        <v>20</v>
      </c>
      <c r="M11908" t="s">
        <v>1216</v>
      </c>
      <c r="N11908" t="s">
        <v>1217</v>
      </c>
      <c r="O11908">
        <v>1.6</v>
      </c>
      <c r="P11908">
        <v>0.98</v>
      </c>
      <c r="Q11908">
        <v>1.6</v>
      </c>
      <c r="R11908">
        <v>1.6</v>
      </c>
      <c r="S11908">
        <v>0.8</v>
      </c>
      <c r="T11908" t="s">
        <v>1219</v>
      </c>
      <c r="U11908" t="s">
        <v>280</v>
      </c>
      <c r="V11908" t="s">
        <v>280</v>
      </c>
      <c r="W11908" t="s">
        <v>1219</v>
      </c>
      <c r="X11908" t="s">
        <v>1272</v>
      </c>
      <c r="Y11908">
        <v>2</v>
      </c>
      <c r="Z11908" t="s">
        <v>1218</v>
      </c>
      <c r="AA11908" t="s">
        <v>57</v>
      </c>
      <c r="AB11908" t="s">
        <v>1216</v>
      </c>
      <c r="AC11908" t="s">
        <v>1216</v>
      </c>
      <c r="AD11908" t="s">
        <v>1216</v>
      </c>
      <c r="AE11908" t="s">
        <v>1216</v>
      </c>
      <c r="AF11908" t="s">
        <v>1216</v>
      </c>
    </row>
    <row r="11909" spans="1:32" hidden="1" x14ac:dyDescent="0.25">
      <c r="A11909" t="str">
        <f t="shared" ref="A11909:A11972" si="186">CONCATENATE(K11909,".",AA11909)</f>
        <v>Landfill Gas.LFG</v>
      </c>
      <c r="B11909" t="str">
        <f>INDEX(Crosswalk!$B$2:$B$47,MATCH(A11909,Crosswalk!$A$2:$A$47,0))</f>
        <v>natural gas peaker</v>
      </c>
      <c r="C11909" t="b">
        <f>IFERROR(IF(AND(NOT(INDEX('Included Plant Filters'!$B:$B,MATCH(B11909,'Included Plant Filters'!$A:$A,0))),$W11909="Y"),FALSE,IF(AND(NOT(INDEX('Included Plant Filters'!$C:$C,MATCH(B11909,'Included Plant Filters'!$A:$A,0))),NOT(OR($X11909="Electric Utility",$X11909="IPP CHP",$X11909="IPP Non-CHP"))),FALSE,TRUE)),0)</f>
        <v>1</v>
      </c>
      <c r="D11909">
        <v>57230</v>
      </c>
      <c r="E11909" t="s">
        <v>8941</v>
      </c>
      <c r="F11909">
        <v>55156</v>
      </c>
      <c r="G11909" t="s">
        <v>8942</v>
      </c>
      <c r="H11909" t="s">
        <v>68</v>
      </c>
      <c r="I11909" t="s">
        <v>4410</v>
      </c>
      <c r="J11909" t="s">
        <v>7635</v>
      </c>
      <c r="K11909" t="s">
        <v>56</v>
      </c>
      <c r="L11909" t="s">
        <v>20</v>
      </c>
      <c r="M11909" t="s">
        <v>1216</v>
      </c>
      <c r="N11909" t="s">
        <v>1217</v>
      </c>
      <c r="O11909">
        <v>1.6</v>
      </c>
      <c r="P11909">
        <v>0.98</v>
      </c>
      <c r="Q11909">
        <v>1.6</v>
      </c>
      <c r="R11909">
        <v>1.6</v>
      </c>
      <c r="S11909">
        <v>0.8</v>
      </c>
      <c r="T11909" t="s">
        <v>1219</v>
      </c>
      <c r="U11909" t="s">
        <v>280</v>
      </c>
      <c r="V11909" t="s">
        <v>280</v>
      </c>
      <c r="W11909" t="s">
        <v>1219</v>
      </c>
      <c r="X11909" t="s">
        <v>1272</v>
      </c>
      <c r="Y11909">
        <v>2</v>
      </c>
      <c r="Z11909" t="s">
        <v>1218</v>
      </c>
      <c r="AA11909" t="s">
        <v>57</v>
      </c>
      <c r="AB11909" t="s">
        <v>1216</v>
      </c>
      <c r="AC11909" t="s">
        <v>1216</v>
      </c>
      <c r="AD11909" t="s">
        <v>1216</v>
      </c>
      <c r="AE11909" t="s">
        <v>1216</v>
      </c>
      <c r="AF11909" t="s">
        <v>1216</v>
      </c>
    </row>
    <row r="11910" spans="1:32" hidden="1" x14ac:dyDescent="0.25">
      <c r="A11910" t="str">
        <f t="shared" si="186"/>
        <v>Landfill Gas.LFG</v>
      </c>
      <c r="B11910" t="str">
        <f>INDEX(Crosswalk!$B$2:$B$47,MATCH(A11910,Crosswalk!$A$2:$A$47,0))</f>
        <v>natural gas peaker</v>
      </c>
      <c r="C11910" t="b">
        <f>IFERROR(IF(AND(NOT(INDEX('Included Plant Filters'!$B:$B,MATCH(B11910,'Included Plant Filters'!$A:$A,0))),$W11910="Y"),FALSE,IF(AND(NOT(INDEX('Included Plant Filters'!$C:$C,MATCH(B11910,'Included Plant Filters'!$A:$A,0))),NOT(OR($X11910="Electric Utility",$X11910="IPP CHP",$X11910="IPP Non-CHP"))),FALSE,TRUE)),0)</f>
        <v>1</v>
      </c>
      <c r="D11910">
        <v>57231</v>
      </c>
      <c r="E11910" t="s">
        <v>8943</v>
      </c>
      <c r="F11910">
        <v>55160</v>
      </c>
      <c r="G11910" t="s">
        <v>8944</v>
      </c>
      <c r="H11910" t="s">
        <v>35</v>
      </c>
      <c r="I11910" t="s">
        <v>1622</v>
      </c>
      <c r="J11910" t="s">
        <v>513</v>
      </c>
      <c r="K11910" t="s">
        <v>56</v>
      </c>
      <c r="L11910" t="s">
        <v>20</v>
      </c>
      <c r="M11910" t="s">
        <v>1216</v>
      </c>
      <c r="N11910" t="s">
        <v>1217</v>
      </c>
      <c r="O11910">
        <v>0.9</v>
      </c>
      <c r="P11910">
        <v>0.9</v>
      </c>
      <c r="Q11910">
        <v>0.8</v>
      </c>
      <c r="R11910">
        <v>0.8</v>
      </c>
      <c r="S11910">
        <v>0.4</v>
      </c>
      <c r="T11910" t="s">
        <v>1219</v>
      </c>
      <c r="U11910" t="s">
        <v>280</v>
      </c>
      <c r="V11910" t="s">
        <v>280</v>
      </c>
      <c r="W11910" t="s">
        <v>1219</v>
      </c>
      <c r="X11910" t="s">
        <v>1272</v>
      </c>
      <c r="Y11910">
        <v>2</v>
      </c>
      <c r="Z11910" t="s">
        <v>1218</v>
      </c>
      <c r="AA11910" t="s">
        <v>57</v>
      </c>
      <c r="AB11910" t="s">
        <v>1216</v>
      </c>
      <c r="AC11910" t="s">
        <v>1216</v>
      </c>
      <c r="AD11910" t="s">
        <v>1216</v>
      </c>
      <c r="AE11910" t="s">
        <v>1216</v>
      </c>
      <c r="AF11910" t="s">
        <v>1216</v>
      </c>
    </row>
    <row r="11911" spans="1:32" hidden="1" x14ac:dyDescent="0.25">
      <c r="A11911" t="str">
        <f t="shared" si="186"/>
        <v>Landfill Gas.LFG</v>
      </c>
      <c r="B11911" t="str">
        <f>INDEX(Crosswalk!$B$2:$B$47,MATCH(A11911,Crosswalk!$A$2:$A$47,0))</f>
        <v>natural gas peaker</v>
      </c>
      <c r="C11911" t="b">
        <f>IFERROR(IF(AND(NOT(INDEX('Included Plant Filters'!$B:$B,MATCH(B11911,'Included Plant Filters'!$A:$A,0))),$W11911="Y"),FALSE,IF(AND(NOT(INDEX('Included Plant Filters'!$C:$C,MATCH(B11911,'Included Plant Filters'!$A:$A,0))),NOT(OR($X11911="Electric Utility",$X11911="IPP CHP",$X11911="IPP Non-CHP"))),FALSE,TRUE)),0)</f>
        <v>1</v>
      </c>
      <c r="D11911">
        <v>57231</v>
      </c>
      <c r="E11911" t="s">
        <v>8943</v>
      </c>
      <c r="F11911">
        <v>55160</v>
      </c>
      <c r="G11911" t="s">
        <v>8944</v>
      </c>
      <c r="H11911" t="s">
        <v>35</v>
      </c>
      <c r="I11911" t="s">
        <v>1622</v>
      </c>
      <c r="J11911" t="s">
        <v>512</v>
      </c>
      <c r="K11911" t="s">
        <v>56</v>
      </c>
      <c r="L11911" t="s">
        <v>20</v>
      </c>
      <c r="M11911" t="s">
        <v>1216</v>
      </c>
      <c r="N11911" t="s">
        <v>1217</v>
      </c>
      <c r="O11911">
        <v>0.9</v>
      </c>
      <c r="P11911">
        <v>0.9</v>
      </c>
      <c r="Q11911">
        <v>0.8</v>
      </c>
      <c r="R11911">
        <v>0.8</v>
      </c>
      <c r="S11911">
        <v>0.4</v>
      </c>
      <c r="T11911" t="s">
        <v>1219</v>
      </c>
      <c r="U11911" t="s">
        <v>280</v>
      </c>
      <c r="V11911" t="s">
        <v>280</v>
      </c>
      <c r="W11911" t="s">
        <v>1219</v>
      </c>
      <c r="X11911" t="s">
        <v>1272</v>
      </c>
      <c r="Y11911">
        <v>2</v>
      </c>
      <c r="Z11911" t="s">
        <v>1218</v>
      </c>
      <c r="AA11911" t="s">
        <v>57</v>
      </c>
      <c r="AB11911" t="s">
        <v>1216</v>
      </c>
      <c r="AC11911" t="s">
        <v>1216</v>
      </c>
      <c r="AD11911" t="s">
        <v>1216</v>
      </c>
      <c r="AE11911" t="s">
        <v>1216</v>
      </c>
      <c r="AF11911" t="s">
        <v>1216</v>
      </c>
    </row>
    <row r="11912" spans="1:32" hidden="1" x14ac:dyDescent="0.25">
      <c r="A11912" t="str">
        <f t="shared" si="186"/>
        <v>Landfill Gas.LFG</v>
      </c>
      <c r="B11912" t="str">
        <f>INDEX(Crosswalk!$B$2:$B$47,MATCH(A11912,Crosswalk!$A$2:$A$47,0))</f>
        <v>natural gas peaker</v>
      </c>
      <c r="C11912" t="b">
        <f>IFERROR(IF(AND(NOT(INDEX('Included Plant Filters'!$B:$B,MATCH(B11912,'Included Plant Filters'!$A:$A,0))),$W11912="Y"),FALSE,IF(AND(NOT(INDEX('Included Plant Filters'!$C:$C,MATCH(B11912,'Included Plant Filters'!$A:$A,0))),NOT(OR($X11912="Electric Utility",$X11912="IPP CHP",$X11912="IPP Non-CHP"))),FALSE,TRUE)),0)</f>
        <v>1</v>
      </c>
      <c r="D11912">
        <v>57232</v>
      </c>
      <c r="E11912" t="s">
        <v>8945</v>
      </c>
      <c r="F11912">
        <v>55161</v>
      </c>
      <c r="G11912" t="s">
        <v>8946</v>
      </c>
      <c r="H11912" t="s">
        <v>35</v>
      </c>
      <c r="I11912" t="s">
        <v>1325</v>
      </c>
      <c r="J11912" t="s">
        <v>513</v>
      </c>
      <c r="K11912" t="s">
        <v>56</v>
      </c>
      <c r="L11912" t="s">
        <v>20</v>
      </c>
      <c r="M11912" t="s">
        <v>1216</v>
      </c>
      <c r="N11912" t="s">
        <v>1217</v>
      </c>
      <c r="O11912">
        <v>3</v>
      </c>
      <c r="P11912">
        <v>0.98</v>
      </c>
      <c r="Q11912">
        <v>2.7</v>
      </c>
      <c r="R11912">
        <v>2.7</v>
      </c>
      <c r="S11912">
        <v>2.4</v>
      </c>
      <c r="T11912" t="s">
        <v>1219</v>
      </c>
      <c r="U11912" t="s">
        <v>280</v>
      </c>
      <c r="V11912" t="s">
        <v>280</v>
      </c>
      <c r="W11912" t="s">
        <v>1219</v>
      </c>
      <c r="X11912" t="s">
        <v>1272</v>
      </c>
      <c r="Y11912">
        <v>2</v>
      </c>
      <c r="Z11912" t="s">
        <v>1218</v>
      </c>
      <c r="AA11912" t="s">
        <v>57</v>
      </c>
      <c r="AB11912" t="s">
        <v>1216</v>
      </c>
      <c r="AC11912" t="s">
        <v>1216</v>
      </c>
      <c r="AD11912" t="s">
        <v>1216</v>
      </c>
      <c r="AE11912" t="s">
        <v>1216</v>
      </c>
      <c r="AF11912" t="s">
        <v>1216</v>
      </c>
    </row>
    <row r="11913" spans="1:32" hidden="1" x14ac:dyDescent="0.25">
      <c r="A11913" t="str">
        <f t="shared" si="186"/>
        <v>Natural Gas Fired Combustion Turbine.NG</v>
      </c>
      <c r="B11913" t="str">
        <f>INDEX(Crosswalk!$B$2:$B$47,MATCH(A11913,Crosswalk!$A$2:$A$47,0))</f>
        <v>natural gas peaker</v>
      </c>
      <c r="C11913" t="b">
        <f>IFERROR(IF(AND(NOT(INDEX('Included Plant Filters'!$B:$B,MATCH(B11913,'Included Plant Filters'!$A:$A,0))),$W11913="Y"),FALSE,IF(AND(NOT(INDEX('Included Plant Filters'!$C:$C,MATCH(B11913,'Included Plant Filters'!$A:$A,0))),NOT(OR($X11913="Electric Utility",$X11913="IPP CHP",$X11913="IPP Non-CHP"))),FALSE,TRUE)),0)</f>
        <v>1</v>
      </c>
      <c r="D11913">
        <v>5580</v>
      </c>
      <c r="E11913" t="s">
        <v>1107</v>
      </c>
      <c r="F11913">
        <v>55164</v>
      </c>
      <c r="G11913" t="s">
        <v>8947</v>
      </c>
      <c r="H11913" t="s">
        <v>27</v>
      </c>
      <c r="I11913" t="s">
        <v>8948</v>
      </c>
      <c r="J11913" t="s">
        <v>531</v>
      </c>
      <c r="K11913" t="s">
        <v>60</v>
      </c>
      <c r="L11913" t="s">
        <v>61</v>
      </c>
      <c r="M11913" t="s">
        <v>1216</v>
      </c>
      <c r="N11913" t="s">
        <v>1217</v>
      </c>
      <c r="O11913">
        <v>208</v>
      </c>
      <c r="P11913">
        <v>0.85</v>
      </c>
      <c r="Q11913">
        <v>167</v>
      </c>
      <c r="R11913">
        <v>189</v>
      </c>
      <c r="S11913">
        <v>117</v>
      </c>
      <c r="T11913" t="s">
        <v>1219</v>
      </c>
      <c r="U11913" t="s">
        <v>280</v>
      </c>
      <c r="V11913" t="s">
        <v>280</v>
      </c>
      <c r="W11913" t="s">
        <v>1219</v>
      </c>
      <c r="X11913" t="s">
        <v>11</v>
      </c>
      <c r="Y11913">
        <v>1</v>
      </c>
      <c r="Z11913" t="s">
        <v>1218</v>
      </c>
      <c r="AA11913" t="s">
        <v>19</v>
      </c>
      <c r="AB11913" t="s">
        <v>26</v>
      </c>
      <c r="AC11913" t="s">
        <v>1216</v>
      </c>
      <c r="AD11913" t="s">
        <v>1216</v>
      </c>
      <c r="AE11913" t="s">
        <v>1216</v>
      </c>
      <c r="AF11913" t="s">
        <v>1216</v>
      </c>
    </row>
    <row r="11914" spans="1:32" hidden="1" x14ac:dyDescent="0.25">
      <c r="A11914" t="str">
        <f t="shared" si="186"/>
        <v>Natural Gas Fired Combustion Turbine.NG</v>
      </c>
      <c r="B11914" t="str">
        <f>INDEX(Crosswalk!$B$2:$B$47,MATCH(A11914,Crosswalk!$A$2:$A$47,0))</f>
        <v>natural gas peaker</v>
      </c>
      <c r="C11914" t="b">
        <f>IFERROR(IF(AND(NOT(INDEX('Included Plant Filters'!$B:$B,MATCH(B11914,'Included Plant Filters'!$A:$A,0))),$W11914="Y"),FALSE,IF(AND(NOT(INDEX('Included Plant Filters'!$C:$C,MATCH(B11914,'Included Plant Filters'!$A:$A,0))),NOT(OR($X11914="Electric Utility",$X11914="IPP CHP",$X11914="IPP Non-CHP"))),FALSE,TRUE)),0)</f>
        <v>1</v>
      </c>
      <c r="D11914">
        <v>5580</v>
      </c>
      <c r="E11914" t="s">
        <v>1107</v>
      </c>
      <c r="F11914">
        <v>55164</v>
      </c>
      <c r="G11914" t="s">
        <v>8947</v>
      </c>
      <c r="H11914" t="s">
        <v>27</v>
      </c>
      <c r="I11914" t="s">
        <v>8948</v>
      </c>
      <c r="J11914" t="s">
        <v>530</v>
      </c>
      <c r="K11914" t="s">
        <v>60</v>
      </c>
      <c r="L11914" t="s">
        <v>61</v>
      </c>
      <c r="M11914" t="s">
        <v>1216</v>
      </c>
      <c r="N11914" t="s">
        <v>1217</v>
      </c>
      <c r="O11914">
        <v>208</v>
      </c>
      <c r="P11914">
        <v>0.85</v>
      </c>
      <c r="Q11914">
        <v>167</v>
      </c>
      <c r="R11914">
        <v>189</v>
      </c>
      <c r="S11914">
        <v>117</v>
      </c>
      <c r="T11914" t="s">
        <v>1219</v>
      </c>
      <c r="U11914" t="s">
        <v>280</v>
      </c>
      <c r="V11914" t="s">
        <v>280</v>
      </c>
      <c r="W11914" t="s">
        <v>1219</v>
      </c>
      <c r="X11914" t="s">
        <v>11</v>
      </c>
      <c r="Y11914">
        <v>1</v>
      </c>
      <c r="Z11914" t="s">
        <v>1218</v>
      </c>
      <c r="AA11914" t="s">
        <v>19</v>
      </c>
      <c r="AB11914" t="s">
        <v>26</v>
      </c>
      <c r="AC11914" t="s">
        <v>1216</v>
      </c>
      <c r="AD11914" t="s">
        <v>1216</v>
      </c>
      <c r="AE11914" t="s">
        <v>1216</v>
      </c>
      <c r="AF11914" t="s">
        <v>1216</v>
      </c>
    </row>
    <row r="11915" spans="1:32" hidden="1" x14ac:dyDescent="0.25">
      <c r="A11915" t="str">
        <f t="shared" si="186"/>
        <v>Natural Gas Fired Combustion Turbine.NG</v>
      </c>
      <c r="B11915" t="str">
        <f>INDEX(Crosswalk!$B$2:$B$47,MATCH(A11915,Crosswalk!$A$2:$A$47,0))</f>
        <v>natural gas peaker</v>
      </c>
      <c r="C11915" t="b">
        <f>IFERROR(IF(AND(NOT(INDEX('Included Plant Filters'!$B:$B,MATCH(B11915,'Included Plant Filters'!$A:$A,0))),$W11915="Y"),FALSE,IF(AND(NOT(INDEX('Included Plant Filters'!$C:$C,MATCH(B11915,'Included Plant Filters'!$A:$A,0))),NOT(OR($X11915="Electric Utility",$X11915="IPP CHP",$X11915="IPP Non-CHP"))),FALSE,TRUE)),0)</f>
        <v>1</v>
      </c>
      <c r="D11915">
        <v>5580</v>
      </c>
      <c r="E11915" t="s">
        <v>1107</v>
      </c>
      <c r="F11915">
        <v>55164</v>
      </c>
      <c r="G11915" t="s">
        <v>8947</v>
      </c>
      <c r="H11915" t="s">
        <v>27</v>
      </c>
      <c r="I11915" t="s">
        <v>8948</v>
      </c>
      <c r="J11915" t="s">
        <v>1661</v>
      </c>
      <c r="K11915" t="s">
        <v>60</v>
      </c>
      <c r="L11915" t="s">
        <v>61</v>
      </c>
      <c r="M11915" t="s">
        <v>1216</v>
      </c>
      <c r="N11915" t="s">
        <v>1217</v>
      </c>
      <c r="O11915">
        <v>208</v>
      </c>
      <c r="P11915">
        <v>0.85</v>
      </c>
      <c r="Q11915">
        <v>167</v>
      </c>
      <c r="R11915">
        <v>189</v>
      </c>
      <c r="S11915">
        <v>117</v>
      </c>
      <c r="T11915" t="s">
        <v>1219</v>
      </c>
      <c r="U11915" t="s">
        <v>280</v>
      </c>
      <c r="V11915" t="s">
        <v>280</v>
      </c>
      <c r="W11915" t="s">
        <v>1219</v>
      </c>
      <c r="X11915" t="s">
        <v>11</v>
      </c>
      <c r="Y11915">
        <v>1</v>
      </c>
      <c r="Z11915" t="s">
        <v>1218</v>
      </c>
      <c r="AA11915" t="s">
        <v>19</v>
      </c>
      <c r="AB11915" t="s">
        <v>26</v>
      </c>
      <c r="AC11915" t="s">
        <v>1216</v>
      </c>
      <c r="AD11915" t="s">
        <v>1216</v>
      </c>
      <c r="AE11915" t="s">
        <v>1216</v>
      </c>
      <c r="AF11915" t="s">
        <v>1216</v>
      </c>
    </row>
    <row r="11916" spans="1:32" hidden="1" x14ac:dyDescent="0.25">
      <c r="A11916" t="str">
        <f t="shared" si="186"/>
        <v>Natural Gas Fired Combustion Turbine.NG</v>
      </c>
      <c r="B11916" t="str">
        <f>INDEX(Crosswalk!$B$2:$B$47,MATCH(A11916,Crosswalk!$A$2:$A$47,0))</f>
        <v>natural gas peaker</v>
      </c>
      <c r="C11916" t="b">
        <f>IFERROR(IF(AND(NOT(INDEX('Included Plant Filters'!$B:$B,MATCH(B11916,'Included Plant Filters'!$A:$A,0))),$W11916="Y"),FALSE,IF(AND(NOT(INDEX('Included Plant Filters'!$C:$C,MATCH(B11916,'Included Plant Filters'!$A:$A,0))),NOT(OR($X11916="Electric Utility",$X11916="IPP CHP",$X11916="IPP Non-CHP"))),FALSE,TRUE)),0)</f>
        <v>1</v>
      </c>
      <c r="D11916">
        <v>11241</v>
      </c>
      <c r="E11916" t="s">
        <v>503</v>
      </c>
      <c r="F11916">
        <v>55165</v>
      </c>
      <c r="G11916" t="s">
        <v>2723</v>
      </c>
      <c r="H11916" t="s">
        <v>87</v>
      </c>
      <c r="I11916" t="s">
        <v>2723</v>
      </c>
      <c r="J11916" t="s">
        <v>6638</v>
      </c>
      <c r="K11916" t="s">
        <v>60</v>
      </c>
      <c r="L11916" t="s">
        <v>61</v>
      </c>
      <c r="M11916" t="s">
        <v>1216</v>
      </c>
      <c r="N11916" t="s">
        <v>1217</v>
      </c>
      <c r="O11916">
        <v>174.3</v>
      </c>
      <c r="P11916">
        <v>0.85</v>
      </c>
      <c r="Q11916">
        <v>142.80000000000001</v>
      </c>
      <c r="R11916">
        <v>174</v>
      </c>
      <c r="S11916">
        <v>116</v>
      </c>
      <c r="T11916" t="s">
        <v>1219</v>
      </c>
      <c r="U11916" t="s">
        <v>280</v>
      </c>
      <c r="V11916" t="s">
        <v>280</v>
      </c>
      <c r="W11916" t="s">
        <v>1219</v>
      </c>
      <c r="X11916" t="s">
        <v>11</v>
      </c>
      <c r="Y11916">
        <v>1</v>
      </c>
      <c r="Z11916" t="s">
        <v>1218</v>
      </c>
      <c r="AA11916" t="s">
        <v>19</v>
      </c>
      <c r="AB11916" t="s">
        <v>1216</v>
      </c>
      <c r="AC11916" t="s">
        <v>1216</v>
      </c>
      <c r="AD11916" t="s">
        <v>1216</v>
      </c>
      <c r="AE11916" t="s">
        <v>1216</v>
      </c>
      <c r="AF11916" t="s">
        <v>1216</v>
      </c>
    </row>
    <row r="11917" spans="1:32" hidden="1" x14ac:dyDescent="0.25">
      <c r="A11917" t="str">
        <f t="shared" si="186"/>
        <v>Natural Gas Fired Combustion Turbine.NG</v>
      </c>
      <c r="B11917" t="str">
        <f>INDEX(Crosswalk!$B$2:$B$47,MATCH(A11917,Crosswalk!$A$2:$A$47,0))</f>
        <v>natural gas peaker</v>
      </c>
      <c r="C11917" t="b">
        <f>IFERROR(IF(AND(NOT(INDEX('Included Plant Filters'!$B:$B,MATCH(B11917,'Included Plant Filters'!$A:$A,0))),$W11917="Y"),FALSE,IF(AND(NOT(INDEX('Included Plant Filters'!$C:$C,MATCH(B11917,'Included Plant Filters'!$A:$A,0))),NOT(OR($X11917="Electric Utility",$X11917="IPP CHP",$X11917="IPP Non-CHP"))),FALSE,TRUE)),0)</f>
        <v>1</v>
      </c>
      <c r="D11917">
        <v>11241</v>
      </c>
      <c r="E11917" t="s">
        <v>503</v>
      </c>
      <c r="F11917">
        <v>55165</v>
      </c>
      <c r="G11917" t="s">
        <v>2723</v>
      </c>
      <c r="H11917" t="s">
        <v>87</v>
      </c>
      <c r="I11917" t="s">
        <v>2723</v>
      </c>
      <c r="J11917" t="s">
        <v>5624</v>
      </c>
      <c r="K11917" t="s">
        <v>60</v>
      </c>
      <c r="L11917" t="s">
        <v>61</v>
      </c>
      <c r="M11917" t="s">
        <v>1216</v>
      </c>
      <c r="N11917" t="s">
        <v>1217</v>
      </c>
      <c r="O11917">
        <v>184.5</v>
      </c>
      <c r="P11917">
        <v>0.85</v>
      </c>
      <c r="Q11917">
        <v>157</v>
      </c>
      <c r="R11917">
        <v>186.7</v>
      </c>
      <c r="S11917">
        <v>125</v>
      </c>
      <c r="T11917" t="s">
        <v>1219</v>
      </c>
      <c r="U11917" t="s">
        <v>280</v>
      </c>
      <c r="V11917" t="s">
        <v>280</v>
      </c>
      <c r="W11917" t="s">
        <v>1219</v>
      </c>
      <c r="X11917" t="s">
        <v>11</v>
      </c>
      <c r="Y11917">
        <v>1</v>
      </c>
      <c r="Z11917" t="s">
        <v>1218</v>
      </c>
      <c r="AA11917" t="s">
        <v>19</v>
      </c>
      <c r="AB11917" t="s">
        <v>1216</v>
      </c>
      <c r="AC11917" t="s">
        <v>1216</v>
      </c>
      <c r="AD11917" t="s">
        <v>1216</v>
      </c>
      <c r="AE11917" t="s">
        <v>1216</v>
      </c>
      <c r="AF11917" t="s">
        <v>1216</v>
      </c>
    </row>
    <row r="11918" spans="1:32" hidden="1" x14ac:dyDescent="0.25">
      <c r="A11918" t="str">
        <f t="shared" si="186"/>
        <v>Natural Gas Fired Combustion Turbine.NG</v>
      </c>
      <c r="B11918" t="str">
        <f>INDEX(Crosswalk!$B$2:$B$47,MATCH(A11918,Crosswalk!$A$2:$A$47,0))</f>
        <v>natural gas peaker</v>
      </c>
      <c r="C11918" t="b">
        <f>IFERROR(IF(AND(NOT(INDEX('Included Plant Filters'!$B:$B,MATCH(B11918,'Included Plant Filters'!$A:$A,0))),$W11918="Y"),FALSE,IF(AND(NOT(INDEX('Included Plant Filters'!$C:$C,MATCH(B11918,'Included Plant Filters'!$A:$A,0))),NOT(OR($X11918="Electric Utility",$X11918="IPP CHP",$X11918="IPP Non-CHP"))),FALSE,TRUE)),0)</f>
        <v>1</v>
      </c>
      <c r="D11918">
        <v>54810</v>
      </c>
      <c r="E11918" t="s">
        <v>8949</v>
      </c>
      <c r="F11918">
        <v>55166</v>
      </c>
      <c r="G11918" t="s">
        <v>8950</v>
      </c>
      <c r="H11918" t="s">
        <v>82</v>
      </c>
      <c r="I11918" t="s">
        <v>456</v>
      </c>
      <c r="J11918" t="s">
        <v>8741</v>
      </c>
      <c r="K11918" t="s">
        <v>60</v>
      </c>
      <c r="L11918" t="s">
        <v>61</v>
      </c>
      <c r="M11918" t="s">
        <v>1216</v>
      </c>
      <c r="N11918" t="s">
        <v>1217</v>
      </c>
      <c r="O11918">
        <v>197</v>
      </c>
      <c r="P11918">
        <v>0.85</v>
      </c>
      <c r="Q11918">
        <v>175.5</v>
      </c>
      <c r="R11918">
        <v>182.7</v>
      </c>
      <c r="S11918">
        <v>100</v>
      </c>
      <c r="T11918" t="s">
        <v>1219</v>
      </c>
      <c r="U11918" t="s">
        <v>280</v>
      </c>
      <c r="V11918" t="s">
        <v>280</v>
      </c>
      <c r="W11918" t="s">
        <v>1219</v>
      </c>
      <c r="X11918" t="s">
        <v>1272</v>
      </c>
      <c r="Y11918">
        <v>2</v>
      </c>
      <c r="Z11918" t="s">
        <v>1218</v>
      </c>
      <c r="AA11918" t="s">
        <v>19</v>
      </c>
      <c r="AB11918" t="s">
        <v>26</v>
      </c>
      <c r="AC11918" t="s">
        <v>1216</v>
      </c>
      <c r="AD11918" t="s">
        <v>1216</v>
      </c>
      <c r="AE11918" t="s">
        <v>1216</v>
      </c>
      <c r="AF11918" t="s">
        <v>1216</v>
      </c>
    </row>
    <row r="11919" spans="1:32" hidden="1" x14ac:dyDescent="0.25">
      <c r="A11919" t="str">
        <f t="shared" si="186"/>
        <v>Natural Gas Fired Combustion Turbine.NG</v>
      </c>
      <c r="B11919" t="str">
        <f>INDEX(Crosswalk!$B$2:$B$47,MATCH(A11919,Crosswalk!$A$2:$A$47,0))</f>
        <v>natural gas peaker</v>
      </c>
      <c r="C11919" t="b">
        <f>IFERROR(IF(AND(NOT(INDEX('Included Plant Filters'!$B:$B,MATCH(B11919,'Included Plant Filters'!$A:$A,0))),$W11919="Y"),FALSE,IF(AND(NOT(INDEX('Included Plant Filters'!$C:$C,MATCH(B11919,'Included Plant Filters'!$A:$A,0))),NOT(OR($X11919="Electric Utility",$X11919="IPP CHP",$X11919="IPP Non-CHP"))),FALSE,TRUE)),0)</f>
        <v>1</v>
      </c>
      <c r="D11919">
        <v>54810</v>
      </c>
      <c r="E11919" t="s">
        <v>8949</v>
      </c>
      <c r="F11919">
        <v>55166</v>
      </c>
      <c r="G11919" t="s">
        <v>8950</v>
      </c>
      <c r="H11919" t="s">
        <v>82</v>
      </c>
      <c r="I11919" t="s">
        <v>456</v>
      </c>
      <c r="J11919" t="s">
        <v>8743</v>
      </c>
      <c r="K11919" t="s">
        <v>60</v>
      </c>
      <c r="L11919" t="s">
        <v>61</v>
      </c>
      <c r="M11919" t="s">
        <v>1216</v>
      </c>
      <c r="N11919" t="s">
        <v>1217</v>
      </c>
      <c r="O11919">
        <v>197</v>
      </c>
      <c r="P11919">
        <v>0.85</v>
      </c>
      <c r="Q11919">
        <v>168.2</v>
      </c>
      <c r="R11919">
        <v>177.2</v>
      </c>
      <c r="S11919">
        <v>100</v>
      </c>
      <c r="T11919" t="s">
        <v>1219</v>
      </c>
      <c r="U11919" t="s">
        <v>280</v>
      </c>
      <c r="V11919" t="s">
        <v>280</v>
      </c>
      <c r="W11919" t="s">
        <v>1219</v>
      </c>
      <c r="X11919" t="s">
        <v>1272</v>
      </c>
      <c r="Y11919">
        <v>2</v>
      </c>
      <c r="Z11919" t="s">
        <v>1218</v>
      </c>
      <c r="AA11919" t="s">
        <v>19</v>
      </c>
      <c r="AB11919" t="s">
        <v>26</v>
      </c>
      <c r="AC11919" t="s">
        <v>1216</v>
      </c>
      <c r="AD11919" t="s">
        <v>1216</v>
      </c>
      <c r="AE11919" t="s">
        <v>1216</v>
      </c>
      <c r="AF11919" t="s">
        <v>1216</v>
      </c>
    </row>
    <row r="11920" spans="1:32" hidden="1" x14ac:dyDescent="0.25">
      <c r="A11920" t="str">
        <f t="shared" si="186"/>
        <v>Natural Gas Fired Combustion Turbine.NG</v>
      </c>
      <c r="B11920" t="str">
        <f>INDEX(Crosswalk!$B$2:$B$47,MATCH(A11920,Crosswalk!$A$2:$A$47,0))</f>
        <v>natural gas peaker</v>
      </c>
      <c r="C11920" t="b">
        <f>IFERROR(IF(AND(NOT(INDEX('Included Plant Filters'!$B:$B,MATCH(B11920,'Included Plant Filters'!$A:$A,0))),$W11920="Y"),FALSE,IF(AND(NOT(INDEX('Included Plant Filters'!$C:$C,MATCH(B11920,'Included Plant Filters'!$A:$A,0))),NOT(OR($X11920="Electric Utility",$X11920="IPP CHP",$X11920="IPP Non-CHP"))),FALSE,TRUE)),0)</f>
        <v>1</v>
      </c>
      <c r="D11920">
        <v>54810</v>
      </c>
      <c r="E11920" t="s">
        <v>8949</v>
      </c>
      <c r="F11920">
        <v>55166</v>
      </c>
      <c r="G11920" t="s">
        <v>8950</v>
      </c>
      <c r="H11920" t="s">
        <v>82</v>
      </c>
      <c r="I11920" t="s">
        <v>456</v>
      </c>
      <c r="J11920" t="s">
        <v>1481</v>
      </c>
      <c r="K11920" t="s">
        <v>60</v>
      </c>
      <c r="L11920" t="s">
        <v>61</v>
      </c>
      <c r="M11920" t="s">
        <v>1216</v>
      </c>
      <c r="N11920" t="s">
        <v>1217</v>
      </c>
      <c r="O11920">
        <v>197</v>
      </c>
      <c r="P11920">
        <v>0.85</v>
      </c>
      <c r="Q11920">
        <v>167.4</v>
      </c>
      <c r="R11920">
        <v>166.4</v>
      </c>
      <c r="S11920">
        <v>100</v>
      </c>
      <c r="T11920" t="s">
        <v>1219</v>
      </c>
      <c r="U11920" t="s">
        <v>280</v>
      </c>
      <c r="V11920" t="s">
        <v>280</v>
      </c>
      <c r="W11920" t="s">
        <v>1219</v>
      </c>
      <c r="X11920" t="s">
        <v>1272</v>
      </c>
      <c r="Y11920">
        <v>2</v>
      </c>
      <c r="Z11920" t="s">
        <v>1218</v>
      </c>
      <c r="AA11920" t="s">
        <v>19</v>
      </c>
      <c r="AB11920" t="s">
        <v>26</v>
      </c>
      <c r="AC11920" t="s">
        <v>1216</v>
      </c>
      <c r="AD11920" t="s">
        <v>1216</v>
      </c>
      <c r="AE11920" t="s">
        <v>1216</v>
      </c>
      <c r="AF11920" t="s">
        <v>1216</v>
      </c>
    </row>
    <row r="11921" spans="1:32" hidden="1" x14ac:dyDescent="0.25">
      <c r="A11921" t="str">
        <f t="shared" si="186"/>
        <v>Natural Gas Fired Combustion Turbine.NG</v>
      </c>
      <c r="B11921" t="str">
        <f>INDEX(Crosswalk!$B$2:$B$47,MATCH(A11921,Crosswalk!$A$2:$A$47,0))</f>
        <v>natural gas peaker</v>
      </c>
      <c r="C11921" t="b">
        <f>IFERROR(IF(AND(NOT(INDEX('Included Plant Filters'!$B:$B,MATCH(B11921,'Included Plant Filters'!$A:$A,0))),$W11921="Y"),FALSE,IF(AND(NOT(INDEX('Included Plant Filters'!$C:$C,MATCH(B11921,'Included Plant Filters'!$A:$A,0))),NOT(OR($X11921="Electric Utility",$X11921="IPP CHP",$X11921="IPP Non-CHP"))),FALSE,TRUE)),0)</f>
        <v>1</v>
      </c>
      <c r="D11921">
        <v>54810</v>
      </c>
      <c r="E11921" t="s">
        <v>8949</v>
      </c>
      <c r="F11921">
        <v>55166</v>
      </c>
      <c r="G11921" t="s">
        <v>8950</v>
      </c>
      <c r="H11921" t="s">
        <v>82</v>
      </c>
      <c r="I11921" t="s">
        <v>456</v>
      </c>
      <c r="J11921" t="s">
        <v>2016</v>
      </c>
      <c r="K11921" t="s">
        <v>60</v>
      </c>
      <c r="L11921" t="s">
        <v>61</v>
      </c>
      <c r="M11921" t="s">
        <v>1216</v>
      </c>
      <c r="N11921" t="s">
        <v>1217</v>
      </c>
      <c r="O11921">
        <v>197</v>
      </c>
      <c r="P11921">
        <v>0.85</v>
      </c>
      <c r="Q11921">
        <v>172.6</v>
      </c>
      <c r="R11921">
        <v>173.1</v>
      </c>
      <c r="S11921">
        <v>100</v>
      </c>
      <c r="T11921" t="s">
        <v>1219</v>
      </c>
      <c r="U11921" t="s">
        <v>280</v>
      </c>
      <c r="V11921" t="s">
        <v>280</v>
      </c>
      <c r="W11921" t="s">
        <v>1219</v>
      </c>
      <c r="X11921" t="s">
        <v>1272</v>
      </c>
      <c r="Y11921">
        <v>2</v>
      </c>
      <c r="Z11921" t="s">
        <v>1218</v>
      </c>
      <c r="AA11921" t="s">
        <v>19</v>
      </c>
      <c r="AB11921" t="s">
        <v>26</v>
      </c>
      <c r="AC11921" t="s">
        <v>1216</v>
      </c>
      <c r="AD11921" t="s">
        <v>1216</v>
      </c>
      <c r="AE11921" t="s">
        <v>1216</v>
      </c>
      <c r="AF11921" t="s">
        <v>1216</v>
      </c>
    </row>
    <row r="11922" spans="1:32" hidden="1" x14ac:dyDescent="0.25">
      <c r="A11922" t="str">
        <f t="shared" si="186"/>
        <v>Natural Gas Fired Combustion Turbine.NG</v>
      </c>
      <c r="B11922" t="str">
        <f>INDEX(Crosswalk!$B$2:$B$47,MATCH(A11922,Crosswalk!$A$2:$A$47,0))</f>
        <v>natural gas peaker</v>
      </c>
      <c r="C11922" t="b">
        <f>IFERROR(IF(AND(NOT(INDEX('Included Plant Filters'!$B:$B,MATCH(B11922,'Included Plant Filters'!$A:$A,0))),$W11922="Y"),FALSE,IF(AND(NOT(INDEX('Included Plant Filters'!$C:$C,MATCH(B11922,'Included Plant Filters'!$A:$A,0))),NOT(OR($X11922="Electric Utility",$X11922="IPP CHP",$X11922="IPP Non-CHP"))),FALSE,TRUE)),0)</f>
        <v>1</v>
      </c>
      <c r="D11922">
        <v>54810</v>
      </c>
      <c r="E11922" t="s">
        <v>8949</v>
      </c>
      <c r="F11922">
        <v>55166</v>
      </c>
      <c r="G11922" t="s">
        <v>8950</v>
      </c>
      <c r="H11922" t="s">
        <v>82</v>
      </c>
      <c r="I11922" t="s">
        <v>456</v>
      </c>
      <c r="J11922" t="s">
        <v>8951</v>
      </c>
      <c r="K11922" t="s">
        <v>60</v>
      </c>
      <c r="L11922" t="s">
        <v>61</v>
      </c>
      <c r="M11922" t="s">
        <v>1216</v>
      </c>
      <c r="N11922" t="s">
        <v>1217</v>
      </c>
      <c r="O11922">
        <v>197</v>
      </c>
      <c r="P11922">
        <v>0.85</v>
      </c>
      <c r="Q11922">
        <v>173.2</v>
      </c>
      <c r="R11922">
        <v>172.6</v>
      </c>
      <c r="S11922">
        <v>100</v>
      </c>
      <c r="T11922" t="s">
        <v>1219</v>
      </c>
      <c r="U11922" t="s">
        <v>280</v>
      </c>
      <c r="V11922" t="s">
        <v>280</v>
      </c>
      <c r="W11922" t="s">
        <v>1219</v>
      </c>
      <c r="X11922" t="s">
        <v>1272</v>
      </c>
      <c r="Y11922">
        <v>2</v>
      </c>
      <c r="Z11922" t="s">
        <v>1218</v>
      </c>
      <c r="AA11922" t="s">
        <v>19</v>
      </c>
      <c r="AB11922" t="s">
        <v>26</v>
      </c>
      <c r="AC11922" t="s">
        <v>1216</v>
      </c>
      <c r="AD11922" t="s">
        <v>1216</v>
      </c>
      <c r="AE11922" t="s">
        <v>1216</v>
      </c>
      <c r="AF11922" t="s">
        <v>1216</v>
      </c>
    </row>
    <row r="11923" spans="1:32" hidden="1" x14ac:dyDescent="0.25">
      <c r="A11923" t="str">
        <f t="shared" si="186"/>
        <v>Natural Gas Fired Combined Cycle.NG</v>
      </c>
      <c r="B11923" t="str">
        <f>INDEX(Crosswalk!$B$2:$B$47,MATCH(A11923,Crosswalk!$A$2:$A$47,0))</f>
        <v>natural gas combined cycle</v>
      </c>
      <c r="C11923" t="b">
        <f>IFERROR(IF(AND(NOT(INDEX('Included Plant Filters'!$B:$B,MATCH(B11923,'Included Plant Filters'!$A:$A,0))),$W11923="Y"),FALSE,IF(AND(NOT(INDEX('Included Plant Filters'!$C:$C,MATCH(B11923,'Included Plant Filters'!$A:$A,0))),NOT(OR($X11923="Electric Utility",$X11923="IPP CHP",$X11923="IPP Non-CHP"))),FALSE,TRUE)),0)</f>
        <v>1</v>
      </c>
      <c r="D11923">
        <v>49768</v>
      </c>
      <c r="E11923" t="s">
        <v>8952</v>
      </c>
      <c r="F11923">
        <v>55168</v>
      </c>
      <c r="G11923" t="s">
        <v>8953</v>
      </c>
      <c r="H11923" t="s">
        <v>16</v>
      </c>
      <c r="I11923" t="s">
        <v>4275</v>
      </c>
      <c r="J11923" t="s">
        <v>6985</v>
      </c>
      <c r="K11923" t="s">
        <v>34</v>
      </c>
      <c r="L11923" t="s">
        <v>33</v>
      </c>
      <c r="M11923" t="s">
        <v>1392</v>
      </c>
      <c r="N11923" t="s">
        <v>1217</v>
      </c>
      <c r="O11923">
        <v>188.2</v>
      </c>
      <c r="P11923">
        <v>0.85</v>
      </c>
      <c r="Q11923">
        <v>171</v>
      </c>
      <c r="R11923">
        <v>188</v>
      </c>
      <c r="S11923">
        <v>94</v>
      </c>
      <c r="T11923" t="s">
        <v>1220</v>
      </c>
      <c r="U11923" t="s">
        <v>280</v>
      </c>
      <c r="V11923" t="s">
        <v>280</v>
      </c>
      <c r="W11923" t="s">
        <v>1219</v>
      </c>
      <c r="X11923" t="s">
        <v>1272</v>
      </c>
      <c r="Y11923">
        <v>2</v>
      </c>
      <c r="Z11923" t="s">
        <v>1218</v>
      </c>
      <c r="AA11923" t="s">
        <v>19</v>
      </c>
      <c r="AB11923" t="s">
        <v>1216</v>
      </c>
      <c r="AC11923" t="s">
        <v>1216</v>
      </c>
      <c r="AD11923" t="s">
        <v>1216</v>
      </c>
      <c r="AE11923" t="s">
        <v>1216</v>
      </c>
      <c r="AF11923" t="s">
        <v>1216</v>
      </c>
    </row>
    <row r="11924" spans="1:32" hidden="1" x14ac:dyDescent="0.25">
      <c r="A11924" t="str">
        <f t="shared" si="186"/>
        <v>Natural Gas Fired Combined Cycle.NG</v>
      </c>
      <c r="B11924" t="str">
        <f>INDEX(Crosswalk!$B$2:$B$47,MATCH(A11924,Crosswalk!$A$2:$A$47,0))</f>
        <v>natural gas combined cycle</v>
      </c>
      <c r="C11924" t="b">
        <f>IFERROR(IF(AND(NOT(INDEX('Included Plant Filters'!$B:$B,MATCH(B11924,'Included Plant Filters'!$A:$A,0))),$W11924="Y"),FALSE,IF(AND(NOT(INDEX('Included Plant Filters'!$C:$C,MATCH(B11924,'Included Plant Filters'!$A:$A,0))),NOT(OR($X11924="Electric Utility",$X11924="IPP CHP",$X11924="IPP Non-CHP"))),FALSE,TRUE)),0)</f>
        <v>1</v>
      </c>
      <c r="D11924">
        <v>49768</v>
      </c>
      <c r="E11924" t="s">
        <v>8952</v>
      </c>
      <c r="F11924">
        <v>55168</v>
      </c>
      <c r="G11924" t="s">
        <v>8953</v>
      </c>
      <c r="H11924" t="s">
        <v>16</v>
      </c>
      <c r="I11924" t="s">
        <v>4275</v>
      </c>
      <c r="J11924" t="s">
        <v>6986</v>
      </c>
      <c r="K11924" t="s">
        <v>34</v>
      </c>
      <c r="L11924" t="s">
        <v>33</v>
      </c>
      <c r="M11924" t="s">
        <v>1392</v>
      </c>
      <c r="N11924" t="s">
        <v>1217</v>
      </c>
      <c r="O11924">
        <v>188.2</v>
      </c>
      <c r="P11924">
        <v>0.85</v>
      </c>
      <c r="Q11924">
        <v>171</v>
      </c>
      <c r="R11924">
        <v>188</v>
      </c>
      <c r="S11924">
        <v>94</v>
      </c>
      <c r="T11924" t="s">
        <v>1219</v>
      </c>
      <c r="U11924" t="s">
        <v>280</v>
      </c>
      <c r="V11924" t="s">
        <v>280</v>
      </c>
      <c r="W11924" t="s">
        <v>1219</v>
      </c>
      <c r="X11924" t="s">
        <v>1272</v>
      </c>
      <c r="Y11924">
        <v>2</v>
      </c>
      <c r="Z11924" t="s">
        <v>1218</v>
      </c>
      <c r="AA11924" t="s">
        <v>19</v>
      </c>
      <c r="AB11924" t="s">
        <v>1216</v>
      </c>
      <c r="AC11924" t="s">
        <v>1216</v>
      </c>
      <c r="AD11924" t="s">
        <v>1216</v>
      </c>
      <c r="AE11924" t="s">
        <v>1216</v>
      </c>
      <c r="AF11924" t="s">
        <v>1216</v>
      </c>
    </row>
    <row r="11925" spans="1:32" hidden="1" x14ac:dyDescent="0.25">
      <c r="A11925" t="str">
        <f t="shared" si="186"/>
        <v>Natural Gas Fired Combined Cycle.NG</v>
      </c>
      <c r="B11925" t="str">
        <f>INDEX(Crosswalk!$B$2:$B$47,MATCH(A11925,Crosswalk!$A$2:$A$47,0))</f>
        <v>natural gas combined cycle</v>
      </c>
      <c r="C11925" t="b">
        <f>IFERROR(IF(AND(NOT(INDEX('Included Plant Filters'!$B:$B,MATCH(B11925,'Included Plant Filters'!$A:$A,0))),$W11925="Y"),FALSE,IF(AND(NOT(INDEX('Included Plant Filters'!$C:$C,MATCH(B11925,'Included Plant Filters'!$A:$A,0))),NOT(OR($X11925="Electric Utility",$X11925="IPP CHP",$X11925="IPP Non-CHP"))),FALSE,TRUE)),0)</f>
        <v>1</v>
      </c>
      <c r="D11925">
        <v>49768</v>
      </c>
      <c r="E11925" t="s">
        <v>8952</v>
      </c>
      <c r="F11925">
        <v>55168</v>
      </c>
      <c r="G11925" t="s">
        <v>8953</v>
      </c>
      <c r="H11925" t="s">
        <v>16</v>
      </c>
      <c r="I11925" t="s">
        <v>4275</v>
      </c>
      <c r="J11925" t="s">
        <v>8113</v>
      </c>
      <c r="K11925" t="s">
        <v>34</v>
      </c>
      <c r="L11925" t="s">
        <v>35</v>
      </c>
      <c r="M11925" t="s">
        <v>1392</v>
      </c>
      <c r="N11925" t="s">
        <v>1217</v>
      </c>
      <c r="O11925">
        <v>242.3</v>
      </c>
      <c r="P11925">
        <v>0.85</v>
      </c>
      <c r="Q11925">
        <v>233</v>
      </c>
      <c r="R11925">
        <v>234</v>
      </c>
      <c r="S11925">
        <v>125</v>
      </c>
      <c r="T11925" t="s">
        <v>1219</v>
      </c>
      <c r="U11925" t="s">
        <v>280</v>
      </c>
      <c r="V11925" t="s">
        <v>280</v>
      </c>
      <c r="W11925" t="s">
        <v>1219</v>
      </c>
      <c r="X11925" t="s">
        <v>1272</v>
      </c>
      <c r="Y11925">
        <v>2</v>
      </c>
      <c r="Z11925" t="s">
        <v>1218</v>
      </c>
      <c r="AA11925" t="s">
        <v>19</v>
      </c>
      <c r="AB11925" t="s">
        <v>1216</v>
      </c>
      <c r="AC11925" t="s">
        <v>1216</v>
      </c>
      <c r="AD11925" t="s">
        <v>1216</v>
      </c>
      <c r="AE11925" t="s">
        <v>1216</v>
      </c>
      <c r="AF11925" t="s">
        <v>1216</v>
      </c>
    </row>
    <row r="11926" spans="1:32" hidden="1" x14ac:dyDescent="0.25">
      <c r="A11926" t="str">
        <f t="shared" si="186"/>
        <v>Natural Gas Fired Combined Cycle.NG</v>
      </c>
      <c r="B11926" t="str">
        <f>INDEX(Crosswalk!$B$2:$B$47,MATCH(A11926,Crosswalk!$A$2:$A$47,0))</f>
        <v>natural gas combined cycle</v>
      </c>
      <c r="C11926" t="b">
        <f>IFERROR(IF(AND(NOT(INDEX('Included Plant Filters'!$B:$B,MATCH(B11926,'Included Plant Filters'!$A:$A,0))),$W11926="Y"),FALSE,IF(AND(NOT(INDEX('Included Plant Filters'!$C:$C,MATCH(B11926,'Included Plant Filters'!$A:$A,0))),NOT(OR($X11926="Electric Utility",$X11926="IPP CHP",$X11926="IPP Non-CHP"))),FALSE,TRUE)),0)</f>
        <v>1</v>
      </c>
      <c r="D11926">
        <v>88</v>
      </c>
      <c r="E11926" t="s">
        <v>8954</v>
      </c>
      <c r="F11926">
        <v>55170</v>
      </c>
      <c r="G11926" t="s">
        <v>8955</v>
      </c>
      <c r="H11926" t="s">
        <v>428</v>
      </c>
      <c r="I11926" t="s">
        <v>3551</v>
      </c>
      <c r="J11926" t="s">
        <v>3822</v>
      </c>
      <c r="K11926" t="s">
        <v>34</v>
      </c>
      <c r="L11926" t="s">
        <v>33</v>
      </c>
      <c r="M11926" t="s">
        <v>1392</v>
      </c>
      <c r="N11926" t="s">
        <v>1217</v>
      </c>
      <c r="O11926">
        <v>260</v>
      </c>
      <c r="P11926">
        <v>0.85</v>
      </c>
      <c r="Q11926">
        <v>222</v>
      </c>
      <c r="R11926">
        <v>263</v>
      </c>
      <c r="S11926">
        <v>111</v>
      </c>
      <c r="T11926" t="s">
        <v>1219</v>
      </c>
      <c r="U11926" t="s">
        <v>280</v>
      </c>
      <c r="V11926" t="s">
        <v>280</v>
      </c>
      <c r="W11926" t="s">
        <v>1219</v>
      </c>
      <c r="X11926" t="s">
        <v>1272</v>
      </c>
      <c r="Y11926">
        <v>2</v>
      </c>
      <c r="Z11926" t="s">
        <v>1218</v>
      </c>
      <c r="AA11926" t="s">
        <v>19</v>
      </c>
      <c r="AB11926" t="s">
        <v>1216</v>
      </c>
      <c r="AC11926" t="s">
        <v>1216</v>
      </c>
      <c r="AD11926" t="s">
        <v>1216</v>
      </c>
      <c r="AE11926" t="s">
        <v>1216</v>
      </c>
      <c r="AF11926" t="s">
        <v>1216</v>
      </c>
    </row>
    <row r="11927" spans="1:32" hidden="1" x14ac:dyDescent="0.25">
      <c r="A11927" t="str">
        <f t="shared" si="186"/>
        <v>Natural Gas Fired Combined Cycle.NG</v>
      </c>
      <c r="B11927" t="str">
        <f>INDEX(Crosswalk!$B$2:$B$47,MATCH(A11927,Crosswalk!$A$2:$A$47,0))</f>
        <v>natural gas combined cycle</v>
      </c>
      <c r="C11927" t="b">
        <f>IFERROR(IF(AND(NOT(INDEX('Included Plant Filters'!$B:$B,MATCH(B11927,'Included Plant Filters'!$A:$A,0))),$W11927="Y"),FALSE,IF(AND(NOT(INDEX('Included Plant Filters'!$C:$C,MATCH(B11927,'Included Plant Filters'!$A:$A,0))),NOT(OR($X11927="Electric Utility",$X11927="IPP CHP",$X11927="IPP Non-CHP"))),FALSE,TRUE)),0)</f>
        <v>1</v>
      </c>
      <c r="D11927">
        <v>88</v>
      </c>
      <c r="E11927" t="s">
        <v>8954</v>
      </c>
      <c r="F11927">
        <v>55170</v>
      </c>
      <c r="G11927" t="s">
        <v>8955</v>
      </c>
      <c r="H11927" t="s">
        <v>428</v>
      </c>
      <c r="I11927" t="s">
        <v>3551</v>
      </c>
      <c r="J11927" t="s">
        <v>3823</v>
      </c>
      <c r="K11927" t="s">
        <v>34</v>
      </c>
      <c r="L11927" t="s">
        <v>33</v>
      </c>
      <c r="M11927" t="s">
        <v>1392</v>
      </c>
      <c r="N11927" t="s">
        <v>1217</v>
      </c>
      <c r="O11927">
        <v>260</v>
      </c>
      <c r="P11927">
        <v>0.85</v>
      </c>
      <c r="Q11927">
        <v>222</v>
      </c>
      <c r="R11927">
        <v>263</v>
      </c>
      <c r="S11927">
        <v>111</v>
      </c>
      <c r="T11927" t="s">
        <v>1219</v>
      </c>
      <c r="U11927" t="s">
        <v>280</v>
      </c>
      <c r="V11927" t="s">
        <v>280</v>
      </c>
      <c r="W11927" t="s">
        <v>1219</v>
      </c>
      <c r="X11927" t="s">
        <v>1272</v>
      </c>
      <c r="Y11927">
        <v>2</v>
      </c>
      <c r="Z11927" t="s">
        <v>1218</v>
      </c>
      <c r="AA11927" t="s">
        <v>19</v>
      </c>
      <c r="AB11927" t="s">
        <v>1216</v>
      </c>
      <c r="AC11927" t="s">
        <v>1216</v>
      </c>
      <c r="AD11927" t="s">
        <v>1216</v>
      </c>
      <c r="AE11927" t="s">
        <v>1216</v>
      </c>
      <c r="AF11927" t="s">
        <v>1216</v>
      </c>
    </row>
    <row r="11928" spans="1:32" hidden="1" x14ac:dyDescent="0.25">
      <c r="A11928" t="str">
        <f t="shared" si="186"/>
        <v>Natural Gas Fired Combined Cycle.NG</v>
      </c>
      <c r="B11928" t="str">
        <f>INDEX(Crosswalk!$B$2:$B$47,MATCH(A11928,Crosswalk!$A$2:$A$47,0))</f>
        <v>natural gas combined cycle</v>
      </c>
      <c r="C11928" t="b">
        <f>IFERROR(IF(AND(NOT(INDEX('Included Plant Filters'!$B:$B,MATCH(B11928,'Included Plant Filters'!$A:$A,0))),$W11928="Y"),FALSE,IF(AND(NOT(INDEX('Included Plant Filters'!$C:$C,MATCH(B11928,'Included Plant Filters'!$A:$A,0))),NOT(OR($X11928="Electric Utility",$X11928="IPP CHP",$X11928="IPP Non-CHP"))),FALSE,TRUE)),0)</f>
        <v>1</v>
      </c>
      <c r="D11928">
        <v>88</v>
      </c>
      <c r="E11928" t="s">
        <v>8954</v>
      </c>
      <c r="F11928">
        <v>55170</v>
      </c>
      <c r="G11928" t="s">
        <v>8955</v>
      </c>
      <c r="H11928" t="s">
        <v>428</v>
      </c>
      <c r="I11928" t="s">
        <v>3551</v>
      </c>
      <c r="J11928" t="s">
        <v>86</v>
      </c>
      <c r="K11928" t="s">
        <v>34</v>
      </c>
      <c r="L11928" t="s">
        <v>35</v>
      </c>
      <c r="M11928" t="s">
        <v>1392</v>
      </c>
      <c r="N11928" t="s">
        <v>1217</v>
      </c>
      <c r="O11928">
        <v>270</v>
      </c>
      <c r="P11928">
        <v>0.85</v>
      </c>
      <c r="Q11928">
        <v>234</v>
      </c>
      <c r="R11928">
        <v>271</v>
      </c>
      <c r="S11928">
        <v>85</v>
      </c>
      <c r="T11928" t="s">
        <v>1219</v>
      </c>
      <c r="U11928" t="s">
        <v>280</v>
      </c>
      <c r="V11928" t="s">
        <v>280</v>
      </c>
      <c r="W11928" t="s">
        <v>1219</v>
      </c>
      <c r="X11928" t="s">
        <v>1272</v>
      </c>
      <c r="Y11928">
        <v>2</v>
      </c>
      <c r="Z11928" t="s">
        <v>1218</v>
      </c>
      <c r="AA11928" t="s">
        <v>19</v>
      </c>
      <c r="AB11928" t="s">
        <v>1216</v>
      </c>
      <c r="AC11928" t="s">
        <v>1216</v>
      </c>
      <c r="AD11928" t="s">
        <v>1216</v>
      </c>
      <c r="AE11928" t="s">
        <v>1216</v>
      </c>
      <c r="AF11928" t="s">
        <v>1216</v>
      </c>
    </row>
    <row r="11929" spans="1:32" hidden="1" x14ac:dyDescent="0.25">
      <c r="A11929" t="str">
        <f t="shared" si="186"/>
        <v>Natural Gas Fired Combined Cycle.NG</v>
      </c>
      <c r="B11929" t="str">
        <f>INDEX(Crosswalk!$B$2:$B$47,MATCH(A11929,Crosswalk!$A$2:$A$47,0))</f>
        <v>natural gas combined cycle</v>
      </c>
      <c r="C11929" t="b">
        <f>IFERROR(IF(AND(NOT(INDEX('Included Plant Filters'!$B:$B,MATCH(B11929,'Included Plant Filters'!$A:$A,0))),$W11929="Y"),FALSE,IF(AND(NOT(INDEX('Included Plant Filters'!$C:$C,MATCH(B11929,'Included Plant Filters'!$A:$A,0))),NOT(OR($X11929="Electric Utility",$X11929="IPP CHP",$X11929="IPP Non-CHP"))),FALSE,TRUE)),0)</f>
        <v>1</v>
      </c>
      <c r="D11929">
        <v>55899</v>
      </c>
      <c r="E11929" t="s">
        <v>8956</v>
      </c>
      <c r="F11929">
        <v>55172</v>
      </c>
      <c r="G11929" t="s">
        <v>8957</v>
      </c>
      <c r="H11929" t="s">
        <v>16</v>
      </c>
      <c r="I11929" t="s">
        <v>4965</v>
      </c>
      <c r="J11929" t="s">
        <v>7917</v>
      </c>
      <c r="K11929" t="s">
        <v>34</v>
      </c>
      <c r="L11929" t="s">
        <v>33</v>
      </c>
      <c r="M11929" t="s">
        <v>8958</v>
      </c>
      <c r="N11929" t="s">
        <v>1217</v>
      </c>
      <c r="O11929">
        <v>154</v>
      </c>
      <c r="P11929">
        <v>0.85</v>
      </c>
      <c r="Q11929">
        <v>159</v>
      </c>
      <c r="R11929">
        <v>173</v>
      </c>
      <c r="S11929">
        <v>100</v>
      </c>
      <c r="T11929" t="s">
        <v>1219</v>
      </c>
      <c r="U11929" t="s">
        <v>280</v>
      </c>
      <c r="V11929" t="s">
        <v>280</v>
      </c>
      <c r="W11929" t="s">
        <v>1219</v>
      </c>
      <c r="X11929" t="s">
        <v>1272</v>
      </c>
      <c r="Y11929">
        <v>2</v>
      </c>
      <c r="Z11929" t="s">
        <v>1218</v>
      </c>
      <c r="AA11929" t="s">
        <v>19</v>
      </c>
      <c r="AB11929" t="s">
        <v>1216</v>
      </c>
      <c r="AC11929" t="s">
        <v>1216</v>
      </c>
      <c r="AD11929" t="s">
        <v>1216</v>
      </c>
      <c r="AE11929" t="s">
        <v>1216</v>
      </c>
      <c r="AF11929" t="s">
        <v>1216</v>
      </c>
    </row>
    <row r="11930" spans="1:32" hidden="1" x14ac:dyDescent="0.25">
      <c r="A11930" t="str">
        <f t="shared" si="186"/>
        <v>Natural Gas Fired Combined Cycle.NG</v>
      </c>
      <c r="B11930" t="str">
        <f>INDEX(Crosswalk!$B$2:$B$47,MATCH(A11930,Crosswalk!$A$2:$A$47,0))</f>
        <v>natural gas combined cycle</v>
      </c>
      <c r="C11930" t="b">
        <f>IFERROR(IF(AND(NOT(INDEX('Included Plant Filters'!$B:$B,MATCH(B11930,'Included Plant Filters'!$A:$A,0))),$W11930="Y"),FALSE,IF(AND(NOT(INDEX('Included Plant Filters'!$C:$C,MATCH(B11930,'Included Plant Filters'!$A:$A,0))),NOT(OR($X11930="Electric Utility",$X11930="IPP CHP",$X11930="IPP Non-CHP"))),FALSE,TRUE)),0)</f>
        <v>1</v>
      </c>
      <c r="D11930">
        <v>55899</v>
      </c>
      <c r="E11930" t="s">
        <v>8956</v>
      </c>
      <c r="F11930">
        <v>55172</v>
      </c>
      <c r="G11930" t="s">
        <v>8957</v>
      </c>
      <c r="H11930" t="s">
        <v>16</v>
      </c>
      <c r="I11930" t="s">
        <v>4965</v>
      </c>
      <c r="J11930" t="s">
        <v>3351</v>
      </c>
      <c r="K11930" t="s">
        <v>34</v>
      </c>
      <c r="L11930" t="s">
        <v>33</v>
      </c>
      <c r="M11930" t="s">
        <v>8958</v>
      </c>
      <c r="N11930" t="s">
        <v>1217</v>
      </c>
      <c r="O11930">
        <v>154</v>
      </c>
      <c r="P11930">
        <v>0.85</v>
      </c>
      <c r="Q11930">
        <v>159</v>
      </c>
      <c r="R11930">
        <v>173</v>
      </c>
      <c r="S11930">
        <v>100</v>
      </c>
      <c r="T11930" t="s">
        <v>1219</v>
      </c>
      <c r="U11930" t="s">
        <v>280</v>
      </c>
      <c r="V11930" t="s">
        <v>280</v>
      </c>
      <c r="W11930" t="s">
        <v>1219</v>
      </c>
      <c r="X11930" t="s">
        <v>1272</v>
      </c>
      <c r="Y11930">
        <v>2</v>
      </c>
      <c r="Z11930" t="s">
        <v>1218</v>
      </c>
      <c r="AA11930" t="s">
        <v>19</v>
      </c>
      <c r="AB11930" t="s">
        <v>1216</v>
      </c>
      <c r="AC11930" t="s">
        <v>1216</v>
      </c>
      <c r="AD11930" t="s">
        <v>1216</v>
      </c>
      <c r="AE11930" t="s">
        <v>1216</v>
      </c>
      <c r="AF11930" t="s">
        <v>1216</v>
      </c>
    </row>
    <row r="11931" spans="1:32" hidden="1" x14ac:dyDescent="0.25">
      <c r="A11931" t="str">
        <f t="shared" si="186"/>
        <v>Natural Gas Fired Combined Cycle.NG</v>
      </c>
      <c r="B11931" t="str">
        <f>INDEX(Crosswalk!$B$2:$B$47,MATCH(A11931,Crosswalk!$A$2:$A$47,0))</f>
        <v>natural gas combined cycle</v>
      </c>
      <c r="C11931" t="b">
        <f>IFERROR(IF(AND(NOT(INDEX('Included Plant Filters'!$B:$B,MATCH(B11931,'Included Plant Filters'!$A:$A,0))),$W11931="Y"),FALSE,IF(AND(NOT(INDEX('Included Plant Filters'!$C:$C,MATCH(B11931,'Included Plant Filters'!$A:$A,0))),NOT(OR($X11931="Electric Utility",$X11931="IPP CHP",$X11931="IPP Non-CHP"))),FALSE,TRUE)),0)</f>
        <v>1</v>
      </c>
      <c r="D11931">
        <v>55899</v>
      </c>
      <c r="E11931" t="s">
        <v>8956</v>
      </c>
      <c r="F11931">
        <v>55172</v>
      </c>
      <c r="G11931" t="s">
        <v>8957</v>
      </c>
      <c r="H11931" t="s">
        <v>16</v>
      </c>
      <c r="I11931" t="s">
        <v>4965</v>
      </c>
      <c r="J11931" t="s">
        <v>8959</v>
      </c>
      <c r="K11931" t="s">
        <v>34</v>
      </c>
      <c r="L11931" t="s">
        <v>33</v>
      </c>
      <c r="M11931" t="s">
        <v>8960</v>
      </c>
      <c r="N11931" t="s">
        <v>1217</v>
      </c>
      <c r="O11931">
        <v>154</v>
      </c>
      <c r="P11931">
        <v>0.85</v>
      </c>
      <c r="Q11931">
        <v>159</v>
      </c>
      <c r="R11931">
        <v>173</v>
      </c>
      <c r="S11931">
        <v>100</v>
      </c>
      <c r="T11931" t="s">
        <v>1219</v>
      </c>
      <c r="U11931" t="s">
        <v>280</v>
      </c>
      <c r="V11931" t="s">
        <v>280</v>
      </c>
      <c r="W11931" t="s">
        <v>1219</v>
      </c>
      <c r="X11931" t="s">
        <v>1272</v>
      </c>
      <c r="Y11931">
        <v>2</v>
      </c>
      <c r="Z11931" t="s">
        <v>1218</v>
      </c>
      <c r="AA11931" t="s">
        <v>19</v>
      </c>
      <c r="AB11931" t="s">
        <v>1216</v>
      </c>
      <c r="AC11931" t="s">
        <v>1216</v>
      </c>
      <c r="AD11931" t="s">
        <v>1216</v>
      </c>
      <c r="AE11931" t="s">
        <v>1216</v>
      </c>
      <c r="AF11931" t="s">
        <v>1216</v>
      </c>
    </row>
    <row r="11932" spans="1:32" hidden="1" x14ac:dyDescent="0.25">
      <c r="A11932" t="str">
        <f t="shared" si="186"/>
        <v>Natural Gas Fired Combined Cycle.NG</v>
      </c>
      <c r="B11932" t="str">
        <f>INDEX(Crosswalk!$B$2:$B$47,MATCH(A11932,Crosswalk!$A$2:$A$47,0))</f>
        <v>natural gas combined cycle</v>
      </c>
      <c r="C11932" t="b">
        <f>IFERROR(IF(AND(NOT(INDEX('Included Plant Filters'!$B:$B,MATCH(B11932,'Included Plant Filters'!$A:$A,0))),$W11932="Y"),FALSE,IF(AND(NOT(INDEX('Included Plant Filters'!$C:$C,MATCH(B11932,'Included Plant Filters'!$A:$A,0))),NOT(OR($X11932="Electric Utility",$X11932="IPP CHP",$X11932="IPP Non-CHP"))),FALSE,TRUE)),0)</f>
        <v>1</v>
      </c>
      <c r="D11932">
        <v>55899</v>
      </c>
      <c r="E11932" t="s">
        <v>8956</v>
      </c>
      <c r="F11932">
        <v>55172</v>
      </c>
      <c r="G11932" t="s">
        <v>8957</v>
      </c>
      <c r="H11932" t="s">
        <v>16</v>
      </c>
      <c r="I11932" t="s">
        <v>4965</v>
      </c>
      <c r="J11932" t="s">
        <v>8961</v>
      </c>
      <c r="K11932" t="s">
        <v>34</v>
      </c>
      <c r="L11932" t="s">
        <v>35</v>
      </c>
      <c r="M11932" t="s">
        <v>8960</v>
      </c>
      <c r="N11932" t="s">
        <v>1217</v>
      </c>
      <c r="O11932">
        <v>95</v>
      </c>
      <c r="P11932">
        <v>0.9</v>
      </c>
      <c r="Q11932">
        <v>86</v>
      </c>
      <c r="R11932">
        <v>88</v>
      </c>
      <c r="S11932">
        <v>65</v>
      </c>
      <c r="T11932" t="s">
        <v>1219</v>
      </c>
      <c r="U11932" t="s">
        <v>280</v>
      </c>
      <c r="V11932" t="s">
        <v>280</v>
      </c>
      <c r="W11932" t="s">
        <v>1219</v>
      </c>
      <c r="X11932" t="s">
        <v>1272</v>
      </c>
      <c r="Y11932">
        <v>2</v>
      </c>
      <c r="Z11932" t="s">
        <v>1218</v>
      </c>
      <c r="AA11932" t="s">
        <v>19</v>
      </c>
      <c r="AB11932" t="s">
        <v>1216</v>
      </c>
      <c r="AC11932" t="s">
        <v>1216</v>
      </c>
      <c r="AD11932" t="s">
        <v>1216</v>
      </c>
      <c r="AE11932" t="s">
        <v>1216</v>
      </c>
      <c r="AF11932" t="s">
        <v>1216</v>
      </c>
    </row>
    <row r="11933" spans="1:32" hidden="1" x14ac:dyDescent="0.25">
      <c r="A11933" t="str">
        <f t="shared" si="186"/>
        <v>Natural Gas Fired Combined Cycle.NG</v>
      </c>
      <c r="B11933" t="str">
        <f>INDEX(Crosswalk!$B$2:$B$47,MATCH(A11933,Crosswalk!$A$2:$A$47,0))</f>
        <v>natural gas combined cycle</v>
      </c>
      <c r="C11933" t="b">
        <f>IFERROR(IF(AND(NOT(INDEX('Included Plant Filters'!$B:$B,MATCH(B11933,'Included Plant Filters'!$A:$A,0))),$W11933="Y"),FALSE,IF(AND(NOT(INDEX('Included Plant Filters'!$C:$C,MATCH(B11933,'Included Plant Filters'!$A:$A,0))),NOT(OR($X11933="Electric Utility",$X11933="IPP CHP",$X11933="IPP Non-CHP"))),FALSE,TRUE)),0)</f>
        <v>1</v>
      </c>
      <c r="D11933">
        <v>55899</v>
      </c>
      <c r="E11933" t="s">
        <v>8956</v>
      </c>
      <c r="F11933">
        <v>55172</v>
      </c>
      <c r="G11933" t="s">
        <v>8957</v>
      </c>
      <c r="H11933" t="s">
        <v>16</v>
      </c>
      <c r="I11933" t="s">
        <v>4965</v>
      </c>
      <c r="J11933" t="s">
        <v>8962</v>
      </c>
      <c r="K11933" t="s">
        <v>34</v>
      </c>
      <c r="L11933" t="s">
        <v>35</v>
      </c>
      <c r="M11933" t="s">
        <v>8958</v>
      </c>
      <c r="N11933" t="s">
        <v>1217</v>
      </c>
      <c r="O11933">
        <v>250</v>
      </c>
      <c r="P11933">
        <v>0.85</v>
      </c>
      <c r="Q11933">
        <v>200</v>
      </c>
      <c r="R11933">
        <v>220</v>
      </c>
      <c r="S11933">
        <v>65</v>
      </c>
      <c r="T11933" t="s">
        <v>1219</v>
      </c>
      <c r="U11933" t="s">
        <v>280</v>
      </c>
      <c r="V11933" t="s">
        <v>280</v>
      </c>
      <c r="W11933" t="s">
        <v>1219</v>
      </c>
      <c r="X11933" t="s">
        <v>1272</v>
      </c>
      <c r="Y11933">
        <v>2</v>
      </c>
      <c r="Z11933" t="s">
        <v>1218</v>
      </c>
      <c r="AA11933" t="s">
        <v>19</v>
      </c>
      <c r="AB11933" t="s">
        <v>1216</v>
      </c>
      <c r="AC11933" t="s">
        <v>1216</v>
      </c>
      <c r="AD11933" t="s">
        <v>1216</v>
      </c>
      <c r="AE11933" t="s">
        <v>1216</v>
      </c>
      <c r="AF11933" t="s">
        <v>1216</v>
      </c>
    </row>
    <row r="11934" spans="1:32" hidden="1" x14ac:dyDescent="0.25">
      <c r="A11934" t="str">
        <f t="shared" si="186"/>
        <v>Natural Gas Fired Combined Cycle.NG</v>
      </c>
      <c r="B11934" t="str">
        <f>INDEX(Crosswalk!$B$2:$B$47,MATCH(A11934,Crosswalk!$A$2:$A$47,0))</f>
        <v>natural gas combined cycle</v>
      </c>
      <c r="C11934" t="b">
        <f>IFERROR(IF(AND(NOT(INDEX('Included Plant Filters'!$B:$B,MATCH(B11934,'Included Plant Filters'!$A:$A,0))),$W11934="Y"),FALSE,IF(AND(NOT(INDEX('Included Plant Filters'!$C:$C,MATCH(B11934,'Included Plant Filters'!$A:$A,0))),NOT(OR($X11934="Electric Utility",$X11934="IPP CHP",$X11934="IPP Non-CHP"))),FALSE,TRUE)),0)</f>
        <v>1</v>
      </c>
      <c r="D11934">
        <v>3265</v>
      </c>
      <c r="E11934" t="s">
        <v>2724</v>
      </c>
      <c r="F11934">
        <v>55173</v>
      </c>
      <c r="G11934" t="s">
        <v>8963</v>
      </c>
      <c r="H11934" t="s">
        <v>87</v>
      </c>
      <c r="I11934" t="s">
        <v>2746</v>
      </c>
      <c r="J11934" t="s">
        <v>3822</v>
      </c>
      <c r="K11934" t="s">
        <v>34</v>
      </c>
      <c r="L11934" t="s">
        <v>33</v>
      </c>
      <c r="M11934" t="s">
        <v>2735</v>
      </c>
      <c r="N11934" t="s">
        <v>1217</v>
      </c>
      <c r="O11934">
        <v>215.1</v>
      </c>
      <c r="P11934">
        <v>0.85</v>
      </c>
      <c r="Q11934">
        <v>166.6</v>
      </c>
      <c r="R11934" t="s">
        <v>280</v>
      </c>
      <c r="S11934">
        <v>105.2</v>
      </c>
      <c r="T11934" t="s">
        <v>1219</v>
      </c>
      <c r="U11934" t="s">
        <v>280</v>
      </c>
      <c r="V11934" t="s">
        <v>280</v>
      </c>
      <c r="W11934" t="s">
        <v>1219</v>
      </c>
      <c r="X11934" t="s">
        <v>11</v>
      </c>
      <c r="Y11934">
        <v>1</v>
      </c>
      <c r="Z11934" t="s">
        <v>1218</v>
      </c>
      <c r="AA11934" t="s">
        <v>19</v>
      </c>
      <c r="AB11934" t="s">
        <v>1216</v>
      </c>
      <c r="AC11934" t="s">
        <v>1216</v>
      </c>
      <c r="AD11934" t="s">
        <v>1216</v>
      </c>
      <c r="AE11934" t="s">
        <v>1216</v>
      </c>
      <c r="AF11934" t="s">
        <v>1216</v>
      </c>
    </row>
    <row r="11935" spans="1:32" hidden="1" x14ac:dyDescent="0.25">
      <c r="A11935" t="str">
        <f t="shared" si="186"/>
        <v>Natural Gas Fired Combined Cycle.NG</v>
      </c>
      <c r="B11935" t="str">
        <f>INDEX(Crosswalk!$B$2:$B$47,MATCH(A11935,Crosswalk!$A$2:$A$47,0))</f>
        <v>natural gas combined cycle</v>
      </c>
      <c r="C11935" t="b">
        <f>IFERROR(IF(AND(NOT(INDEX('Included Plant Filters'!$B:$B,MATCH(B11935,'Included Plant Filters'!$A:$A,0))),$W11935="Y"),FALSE,IF(AND(NOT(INDEX('Included Plant Filters'!$C:$C,MATCH(B11935,'Included Plant Filters'!$A:$A,0))),NOT(OR($X11935="Electric Utility",$X11935="IPP CHP",$X11935="IPP Non-CHP"))),FALSE,TRUE)),0)</f>
        <v>1</v>
      </c>
      <c r="D11935">
        <v>3265</v>
      </c>
      <c r="E11935" t="s">
        <v>2724</v>
      </c>
      <c r="F11935">
        <v>55173</v>
      </c>
      <c r="G11935" t="s">
        <v>8963</v>
      </c>
      <c r="H11935" t="s">
        <v>87</v>
      </c>
      <c r="I11935" t="s">
        <v>2746</v>
      </c>
      <c r="J11935" t="s">
        <v>3823</v>
      </c>
      <c r="K11935" t="s">
        <v>34</v>
      </c>
      <c r="L11935" t="s">
        <v>33</v>
      </c>
      <c r="M11935" t="s">
        <v>2735</v>
      </c>
      <c r="N11935" t="s">
        <v>1217</v>
      </c>
      <c r="O11935">
        <v>215.1</v>
      </c>
      <c r="P11935">
        <v>0.85</v>
      </c>
      <c r="Q11935">
        <v>160.30000000000001</v>
      </c>
      <c r="R11935" t="s">
        <v>280</v>
      </c>
      <c r="S11935">
        <v>105.2</v>
      </c>
      <c r="T11935" t="s">
        <v>1219</v>
      </c>
      <c r="U11935" t="s">
        <v>280</v>
      </c>
      <c r="V11935" t="s">
        <v>280</v>
      </c>
      <c r="W11935" t="s">
        <v>1219</v>
      </c>
      <c r="X11935" t="s">
        <v>11</v>
      </c>
      <c r="Y11935">
        <v>1</v>
      </c>
      <c r="Z11935" t="s">
        <v>1218</v>
      </c>
      <c r="AA11935" t="s">
        <v>19</v>
      </c>
      <c r="AB11935" t="s">
        <v>1216</v>
      </c>
      <c r="AC11935" t="s">
        <v>1216</v>
      </c>
      <c r="AD11935" t="s">
        <v>1216</v>
      </c>
      <c r="AE11935" t="s">
        <v>1216</v>
      </c>
      <c r="AF11935" t="s">
        <v>1216</v>
      </c>
    </row>
    <row r="11936" spans="1:32" hidden="1" x14ac:dyDescent="0.25">
      <c r="A11936" t="str">
        <f t="shared" si="186"/>
        <v>Natural Gas Fired Combined Cycle.NG</v>
      </c>
      <c r="B11936" t="str">
        <f>INDEX(Crosswalk!$B$2:$B$47,MATCH(A11936,Crosswalk!$A$2:$A$47,0))</f>
        <v>natural gas combined cycle</v>
      </c>
      <c r="C11936" t="b">
        <f>IFERROR(IF(AND(NOT(INDEX('Included Plant Filters'!$B:$B,MATCH(B11936,'Included Plant Filters'!$A:$A,0))),$W11936="Y"),FALSE,IF(AND(NOT(INDEX('Included Plant Filters'!$C:$C,MATCH(B11936,'Included Plant Filters'!$A:$A,0))),NOT(OR($X11936="Electric Utility",$X11936="IPP CHP",$X11936="IPP Non-CHP"))),FALSE,TRUE)),0)</f>
        <v>1</v>
      </c>
      <c r="D11936">
        <v>3265</v>
      </c>
      <c r="E11936" t="s">
        <v>2724</v>
      </c>
      <c r="F11936">
        <v>55173</v>
      </c>
      <c r="G11936" t="s">
        <v>8963</v>
      </c>
      <c r="H11936" t="s">
        <v>87</v>
      </c>
      <c r="I11936" t="s">
        <v>2746</v>
      </c>
      <c r="J11936" t="s">
        <v>8964</v>
      </c>
      <c r="K11936" t="s">
        <v>34</v>
      </c>
      <c r="L11936" t="s">
        <v>33</v>
      </c>
      <c r="M11936" t="s">
        <v>8965</v>
      </c>
      <c r="N11936" t="s">
        <v>1334</v>
      </c>
      <c r="O11936">
        <v>215.1</v>
      </c>
      <c r="P11936">
        <v>0.85</v>
      </c>
      <c r="Q11936">
        <v>144</v>
      </c>
      <c r="R11936">
        <v>156.19999999999999</v>
      </c>
      <c r="S11936">
        <v>105.2</v>
      </c>
      <c r="T11936" t="s">
        <v>1219</v>
      </c>
      <c r="U11936" t="s">
        <v>280</v>
      </c>
      <c r="V11936" t="s">
        <v>280</v>
      </c>
      <c r="W11936" t="s">
        <v>1219</v>
      </c>
      <c r="X11936" t="s">
        <v>11</v>
      </c>
      <c r="Y11936">
        <v>1</v>
      </c>
      <c r="Z11936" t="s">
        <v>1218</v>
      </c>
      <c r="AA11936" t="s">
        <v>19</v>
      </c>
      <c r="AB11936" t="s">
        <v>1216</v>
      </c>
      <c r="AC11936" t="s">
        <v>1216</v>
      </c>
      <c r="AD11936" t="s">
        <v>1216</v>
      </c>
      <c r="AE11936" t="s">
        <v>1216</v>
      </c>
      <c r="AF11936" t="s">
        <v>1216</v>
      </c>
    </row>
    <row r="11937" spans="1:32" hidden="1" x14ac:dyDescent="0.25">
      <c r="A11937" t="str">
        <f t="shared" si="186"/>
        <v>Natural Gas Fired Combined Cycle.NG</v>
      </c>
      <c r="B11937" t="str">
        <f>INDEX(Crosswalk!$B$2:$B$47,MATCH(A11937,Crosswalk!$A$2:$A$47,0))</f>
        <v>natural gas combined cycle</v>
      </c>
      <c r="C11937" t="b">
        <f>IFERROR(IF(AND(NOT(INDEX('Included Plant Filters'!$B:$B,MATCH(B11937,'Included Plant Filters'!$A:$A,0))),$W11937="Y"),FALSE,IF(AND(NOT(INDEX('Included Plant Filters'!$C:$C,MATCH(B11937,'Included Plant Filters'!$A:$A,0))),NOT(OR($X11937="Electric Utility",$X11937="IPP CHP",$X11937="IPP Non-CHP"))),FALSE,TRUE)),0)</f>
        <v>1</v>
      </c>
      <c r="D11937">
        <v>3265</v>
      </c>
      <c r="E11937" t="s">
        <v>2724</v>
      </c>
      <c r="F11937">
        <v>55173</v>
      </c>
      <c r="G11937" t="s">
        <v>8963</v>
      </c>
      <c r="H11937" t="s">
        <v>87</v>
      </c>
      <c r="I11937" t="s">
        <v>2746</v>
      </c>
      <c r="J11937" t="s">
        <v>8966</v>
      </c>
      <c r="K11937" t="s">
        <v>34</v>
      </c>
      <c r="L11937" t="s">
        <v>33</v>
      </c>
      <c r="M11937" t="s">
        <v>8965</v>
      </c>
      <c r="N11937" t="s">
        <v>1334</v>
      </c>
      <c r="O11937">
        <v>215.1</v>
      </c>
      <c r="P11937">
        <v>0.85</v>
      </c>
      <c r="Q11937">
        <v>142.1</v>
      </c>
      <c r="R11937">
        <v>154.1</v>
      </c>
      <c r="S11937">
        <v>105.2</v>
      </c>
      <c r="T11937" t="s">
        <v>1219</v>
      </c>
      <c r="U11937" t="s">
        <v>280</v>
      </c>
      <c r="V11937" t="s">
        <v>280</v>
      </c>
      <c r="W11937" t="s">
        <v>1219</v>
      </c>
      <c r="X11937" t="s">
        <v>11</v>
      </c>
      <c r="Y11937">
        <v>1</v>
      </c>
      <c r="Z11937" t="s">
        <v>1218</v>
      </c>
      <c r="AA11937" t="s">
        <v>19</v>
      </c>
      <c r="AB11937" t="s">
        <v>1216</v>
      </c>
      <c r="AC11937" t="s">
        <v>1216</v>
      </c>
      <c r="AD11937" t="s">
        <v>1216</v>
      </c>
      <c r="AE11937" t="s">
        <v>1216</v>
      </c>
      <c r="AF11937" t="s">
        <v>1216</v>
      </c>
    </row>
    <row r="11938" spans="1:32" hidden="1" x14ac:dyDescent="0.25">
      <c r="A11938" t="str">
        <f t="shared" si="186"/>
        <v>Natural Gas Fired Combined Cycle.NG</v>
      </c>
      <c r="B11938" t="str">
        <f>INDEX(Crosswalk!$B$2:$B$47,MATCH(A11938,Crosswalk!$A$2:$A$47,0))</f>
        <v>natural gas combined cycle</v>
      </c>
      <c r="C11938" t="b">
        <f>IFERROR(IF(AND(NOT(INDEX('Included Plant Filters'!$B:$B,MATCH(B11938,'Included Plant Filters'!$A:$A,0))),$W11938="Y"),FALSE,IF(AND(NOT(INDEX('Included Plant Filters'!$C:$C,MATCH(B11938,'Included Plant Filters'!$A:$A,0))),NOT(OR($X11938="Electric Utility",$X11938="IPP CHP",$X11938="IPP Non-CHP"))),FALSE,TRUE)),0)</f>
        <v>1</v>
      </c>
      <c r="D11938">
        <v>3265</v>
      </c>
      <c r="E11938" t="s">
        <v>2724</v>
      </c>
      <c r="F11938">
        <v>55173</v>
      </c>
      <c r="G11938" t="s">
        <v>8963</v>
      </c>
      <c r="H11938" t="s">
        <v>87</v>
      </c>
      <c r="I11938" t="s">
        <v>2746</v>
      </c>
      <c r="J11938" t="s">
        <v>8967</v>
      </c>
      <c r="K11938" t="s">
        <v>34</v>
      </c>
      <c r="L11938" t="s">
        <v>35</v>
      </c>
      <c r="M11938" t="s">
        <v>2735</v>
      </c>
      <c r="N11938" t="s">
        <v>1217</v>
      </c>
      <c r="O11938">
        <v>264.39999999999998</v>
      </c>
      <c r="P11938">
        <v>0.85</v>
      </c>
      <c r="Q11938">
        <v>209.2</v>
      </c>
      <c r="R11938" t="s">
        <v>280</v>
      </c>
      <c r="S11938">
        <v>72</v>
      </c>
      <c r="T11938" t="s">
        <v>1219</v>
      </c>
      <c r="U11938" t="s">
        <v>280</v>
      </c>
      <c r="V11938" t="s">
        <v>280</v>
      </c>
      <c r="W11938" t="s">
        <v>1219</v>
      </c>
      <c r="X11938" t="s">
        <v>11</v>
      </c>
      <c r="Y11938">
        <v>1</v>
      </c>
      <c r="Z11938" t="s">
        <v>1218</v>
      </c>
      <c r="AA11938" t="s">
        <v>19</v>
      </c>
      <c r="AB11938" t="s">
        <v>1216</v>
      </c>
      <c r="AC11938" t="s">
        <v>1216</v>
      </c>
      <c r="AD11938" t="s">
        <v>1216</v>
      </c>
      <c r="AE11938" t="s">
        <v>1216</v>
      </c>
      <c r="AF11938" t="s">
        <v>1216</v>
      </c>
    </row>
    <row r="11939" spans="1:32" hidden="1" x14ac:dyDescent="0.25">
      <c r="A11939" t="str">
        <f t="shared" si="186"/>
        <v>Natural Gas Fired Combined Cycle.NG</v>
      </c>
      <c r="B11939" t="str">
        <f>INDEX(Crosswalk!$B$2:$B$47,MATCH(A11939,Crosswalk!$A$2:$A$47,0))</f>
        <v>natural gas combined cycle</v>
      </c>
      <c r="C11939" t="b">
        <f>IFERROR(IF(AND(NOT(INDEX('Included Plant Filters'!$B:$B,MATCH(B11939,'Included Plant Filters'!$A:$A,0))),$W11939="Y"),FALSE,IF(AND(NOT(INDEX('Included Plant Filters'!$C:$C,MATCH(B11939,'Included Plant Filters'!$A:$A,0))),NOT(OR($X11939="Electric Utility",$X11939="IPP CHP",$X11939="IPP Non-CHP"))),FALSE,TRUE)),0)</f>
        <v>1</v>
      </c>
      <c r="D11939">
        <v>3265</v>
      </c>
      <c r="E11939" t="s">
        <v>2724</v>
      </c>
      <c r="F11939">
        <v>55173</v>
      </c>
      <c r="G11939" t="s">
        <v>8963</v>
      </c>
      <c r="H11939" t="s">
        <v>87</v>
      </c>
      <c r="I11939" t="s">
        <v>2746</v>
      </c>
      <c r="J11939" t="s">
        <v>8968</v>
      </c>
      <c r="K11939" t="s">
        <v>34</v>
      </c>
      <c r="L11939" t="s">
        <v>35</v>
      </c>
      <c r="M11939" t="s">
        <v>8965</v>
      </c>
      <c r="N11939" t="s">
        <v>1334</v>
      </c>
      <c r="O11939">
        <v>264.39999999999998</v>
      </c>
      <c r="P11939">
        <v>0.85</v>
      </c>
      <c r="Q11939">
        <v>240.1</v>
      </c>
      <c r="R11939">
        <v>240.3</v>
      </c>
      <c r="S11939">
        <v>72</v>
      </c>
      <c r="T11939" t="s">
        <v>1219</v>
      </c>
      <c r="U11939" t="s">
        <v>280</v>
      </c>
      <c r="V11939" t="s">
        <v>280</v>
      </c>
      <c r="W11939" t="s">
        <v>1219</v>
      </c>
      <c r="X11939" t="s">
        <v>11</v>
      </c>
      <c r="Y11939">
        <v>1</v>
      </c>
      <c r="Z11939" t="s">
        <v>1218</v>
      </c>
      <c r="AA11939" t="s">
        <v>19</v>
      </c>
      <c r="AB11939" t="s">
        <v>1216</v>
      </c>
      <c r="AC11939" t="s">
        <v>1216</v>
      </c>
      <c r="AD11939" t="s">
        <v>1216</v>
      </c>
      <c r="AE11939" t="s">
        <v>1216</v>
      </c>
      <c r="AF11939" t="s">
        <v>1216</v>
      </c>
    </row>
    <row r="11940" spans="1:32" hidden="1" x14ac:dyDescent="0.25">
      <c r="A11940" t="str">
        <f t="shared" si="186"/>
        <v>Natural Gas Fired Combined Cycle.NG</v>
      </c>
      <c r="B11940" t="str">
        <f>INDEX(Crosswalk!$B$2:$B$47,MATCH(A11940,Crosswalk!$A$2:$A$47,0))</f>
        <v>natural gas combined cycle</v>
      </c>
      <c r="C11940" t="b">
        <f>IFERROR(IF(AND(NOT(INDEX('Included Plant Filters'!$B:$B,MATCH(B11940,'Included Plant Filters'!$A:$A,0))),$W11940="Y"),FALSE,IF(AND(NOT(INDEX('Included Plant Filters'!$C:$C,MATCH(B11940,'Included Plant Filters'!$A:$A,0))),NOT(OR($X11940="Electric Utility",$X11940="IPP CHP",$X11940="IPP Non-CHP"))),FALSE,TRUE)),0)</f>
        <v>1</v>
      </c>
      <c r="D11940">
        <v>49791</v>
      </c>
      <c r="E11940" t="s">
        <v>8969</v>
      </c>
      <c r="F11940">
        <v>55176</v>
      </c>
      <c r="G11940" t="s">
        <v>8970</v>
      </c>
      <c r="H11940" t="s">
        <v>16</v>
      </c>
      <c r="I11940" t="s">
        <v>3253</v>
      </c>
      <c r="J11940" t="s">
        <v>17</v>
      </c>
      <c r="K11940" t="s">
        <v>34</v>
      </c>
      <c r="L11940" t="s">
        <v>33</v>
      </c>
      <c r="M11940" t="s">
        <v>1392</v>
      </c>
      <c r="N11940" t="s">
        <v>1217</v>
      </c>
      <c r="O11940">
        <v>170</v>
      </c>
      <c r="P11940">
        <v>0.85</v>
      </c>
      <c r="Q11940">
        <v>153.69999999999999</v>
      </c>
      <c r="R11940">
        <v>168.3</v>
      </c>
      <c r="S11940">
        <v>75</v>
      </c>
      <c r="T11940" t="s">
        <v>1219</v>
      </c>
      <c r="U11940" t="s">
        <v>280</v>
      </c>
      <c r="V11940" t="s">
        <v>280</v>
      </c>
      <c r="W11940" t="s">
        <v>1220</v>
      </c>
      <c r="X11940" t="s">
        <v>1338</v>
      </c>
      <c r="Y11940">
        <v>3</v>
      </c>
      <c r="Z11940" t="s">
        <v>1339</v>
      </c>
      <c r="AA11940" t="s">
        <v>19</v>
      </c>
      <c r="AB11940" t="s">
        <v>1216</v>
      </c>
      <c r="AC11940" t="s">
        <v>1216</v>
      </c>
      <c r="AD11940" t="s">
        <v>1216</v>
      </c>
      <c r="AE11940" t="s">
        <v>1216</v>
      </c>
      <c r="AF11940" t="s">
        <v>1216</v>
      </c>
    </row>
    <row r="11941" spans="1:32" hidden="1" x14ac:dyDescent="0.25">
      <c r="A11941" t="str">
        <f t="shared" si="186"/>
        <v>Natural Gas Fired Combined Cycle.NG</v>
      </c>
      <c r="B11941" t="str">
        <f>INDEX(Crosswalk!$B$2:$B$47,MATCH(A11941,Crosswalk!$A$2:$A$47,0))</f>
        <v>natural gas combined cycle</v>
      </c>
      <c r="C11941" t="b">
        <f>IFERROR(IF(AND(NOT(INDEX('Included Plant Filters'!$B:$B,MATCH(B11941,'Included Plant Filters'!$A:$A,0))),$W11941="Y"),FALSE,IF(AND(NOT(INDEX('Included Plant Filters'!$C:$C,MATCH(B11941,'Included Plant Filters'!$A:$A,0))),NOT(OR($X11941="Electric Utility",$X11941="IPP CHP",$X11941="IPP Non-CHP"))),FALSE,TRUE)),0)</f>
        <v>1</v>
      </c>
      <c r="D11941">
        <v>49791</v>
      </c>
      <c r="E11941" t="s">
        <v>8969</v>
      </c>
      <c r="F11941">
        <v>55176</v>
      </c>
      <c r="G11941" t="s">
        <v>8970</v>
      </c>
      <c r="H11941" t="s">
        <v>16</v>
      </c>
      <c r="I11941" t="s">
        <v>3253</v>
      </c>
      <c r="J11941" t="s">
        <v>63</v>
      </c>
      <c r="K11941" t="s">
        <v>34</v>
      </c>
      <c r="L11941" t="s">
        <v>33</v>
      </c>
      <c r="M11941" t="s">
        <v>1392</v>
      </c>
      <c r="N11941" t="s">
        <v>1217</v>
      </c>
      <c r="O11941">
        <v>170</v>
      </c>
      <c r="P11941">
        <v>0.85</v>
      </c>
      <c r="Q11941">
        <v>153.69999999999999</v>
      </c>
      <c r="R11941">
        <v>168.3</v>
      </c>
      <c r="S11941">
        <v>65</v>
      </c>
      <c r="T11941" t="s">
        <v>1219</v>
      </c>
      <c r="U11941" t="s">
        <v>280</v>
      </c>
      <c r="V11941" t="s">
        <v>280</v>
      </c>
      <c r="W11941" t="s">
        <v>1220</v>
      </c>
      <c r="X11941" t="s">
        <v>1338</v>
      </c>
      <c r="Y11941">
        <v>3</v>
      </c>
      <c r="Z11941" t="s">
        <v>1339</v>
      </c>
      <c r="AA11941" t="s">
        <v>19</v>
      </c>
      <c r="AB11941" t="s">
        <v>1216</v>
      </c>
      <c r="AC11941" t="s">
        <v>1216</v>
      </c>
      <c r="AD11941" t="s">
        <v>1216</v>
      </c>
      <c r="AE11941" t="s">
        <v>1216</v>
      </c>
      <c r="AF11941" t="s">
        <v>1216</v>
      </c>
    </row>
    <row r="11942" spans="1:32" hidden="1" x14ac:dyDescent="0.25">
      <c r="A11942" t="str">
        <f t="shared" si="186"/>
        <v>Natural Gas Fired Combined Cycle.NG</v>
      </c>
      <c r="B11942" t="str">
        <f>INDEX(Crosswalk!$B$2:$B$47,MATCH(A11942,Crosswalk!$A$2:$A$47,0))</f>
        <v>natural gas combined cycle</v>
      </c>
      <c r="C11942" t="b">
        <f>IFERROR(IF(AND(NOT(INDEX('Included Plant Filters'!$B:$B,MATCH(B11942,'Included Plant Filters'!$A:$A,0))),$W11942="Y"),FALSE,IF(AND(NOT(INDEX('Included Plant Filters'!$C:$C,MATCH(B11942,'Included Plant Filters'!$A:$A,0))),NOT(OR($X11942="Electric Utility",$X11942="IPP CHP",$X11942="IPP Non-CHP"))),FALSE,TRUE)),0)</f>
        <v>1</v>
      </c>
      <c r="D11942">
        <v>49791</v>
      </c>
      <c r="E11942" t="s">
        <v>8969</v>
      </c>
      <c r="F11942">
        <v>55176</v>
      </c>
      <c r="G11942" t="s">
        <v>8970</v>
      </c>
      <c r="H11942" t="s">
        <v>16</v>
      </c>
      <c r="I11942" t="s">
        <v>3253</v>
      </c>
      <c r="J11942" t="s">
        <v>416</v>
      </c>
      <c r="K11942" t="s">
        <v>34</v>
      </c>
      <c r="L11942" t="s">
        <v>35</v>
      </c>
      <c r="M11942" t="s">
        <v>1392</v>
      </c>
      <c r="N11942" t="s">
        <v>1217</v>
      </c>
      <c r="O11942">
        <v>127.7</v>
      </c>
      <c r="P11942">
        <v>0.85</v>
      </c>
      <c r="Q11942">
        <v>109.8</v>
      </c>
      <c r="R11942">
        <v>120</v>
      </c>
      <c r="S11942">
        <v>18</v>
      </c>
      <c r="T11942" t="s">
        <v>1219</v>
      </c>
      <c r="U11942" t="s">
        <v>280</v>
      </c>
      <c r="V11942" t="s">
        <v>280</v>
      </c>
      <c r="W11942" t="s">
        <v>1220</v>
      </c>
      <c r="X11942" t="s">
        <v>1338</v>
      </c>
      <c r="Y11942">
        <v>3</v>
      </c>
      <c r="Z11942" t="s">
        <v>79</v>
      </c>
      <c r="AA11942" t="s">
        <v>19</v>
      </c>
      <c r="AB11942" t="s">
        <v>1216</v>
      </c>
      <c r="AC11942" t="s">
        <v>1216</v>
      </c>
      <c r="AD11942" t="s">
        <v>1216</v>
      </c>
      <c r="AE11942" t="s">
        <v>1216</v>
      </c>
      <c r="AF11942" t="s">
        <v>1216</v>
      </c>
    </row>
    <row r="11943" spans="1:32" hidden="1" x14ac:dyDescent="0.25">
      <c r="A11943" t="str">
        <f t="shared" si="186"/>
        <v>Natural Gas Fired Combined Cycle.NG</v>
      </c>
      <c r="B11943" t="str">
        <f>INDEX(Crosswalk!$B$2:$B$47,MATCH(A11943,Crosswalk!$A$2:$A$47,0))</f>
        <v>natural gas combined cycle</v>
      </c>
      <c r="C11943" t="b">
        <f>IFERROR(IF(AND(NOT(INDEX('Included Plant Filters'!$B:$B,MATCH(B11943,'Included Plant Filters'!$A:$A,0))),$W11943="Y"),FALSE,IF(AND(NOT(INDEX('Included Plant Filters'!$C:$C,MATCH(B11943,'Included Plant Filters'!$A:$A,0))),NOT(OR($X11943="Electric Utility",$X11943="IPP CHP",$X11943="IPP Non-CHP"))),FALSE,TRUE)),0)</f>
        <v>1</v>
      </c>
      <c r="D11943">
        <v>50157</v>
      </c>
      <c r="E11943" t="s">
        <v>8971</v>
      </c>
      <c r="F11943">
        <v>55177</v>
      </c>
      <c r="G11943" t="s">
        <v>8972</v>
      </c>
      <c r="H11943" t="s">
        <v>48</v>
      </c>
      <c r="I11943" t="s">
        <v>1459</v>
      </c>
      <c r="J11943" t="s">
        <v>125</v>
      </c>
      <c r="K11943" t="s">
        <v>34</v>
      </c>
      <c r="L11943" t="s">
        <v>33</v>
      </c>
      <c r="M11943" t="s">
        <v>1392</v>
      </c>
      <c r="N11943" t="s">
        <v>1217</v>
      </c>
      <c r="O11943">
        <v>236</v>
      </c>
      <c r="P11943">
        <v>0.85</v>
      </c>
      <c r="Q11943">
        <v>180</v>
      </c>
      <c r="R11943">
        <v>193</v>
      </c>
      <c r="S11943">
        <v>105</v>
      </c>
      <c r="T11943" t="s">
        <v>1219</v>
      </c>
      <c r="U11943" t="s">
        <v>280</v>
      </c>
      <c r="V11943" t="s">
        <v>280</v>
      </c>
      <c r="W11943" t="s">
        <v>1219</v>
      </c>
      <c r="X11943" t="s">
        <v>1272</v>
      </c>
      <c r="Y11943">
        <v>2</v>
      </c>
      <c r="Z11943" t="s">
        <v>1218</v>
      </c>
      <c r="AA11943" t="s">
        <v>19</v>
      </c>
      <c r="AB11943" t="s">
        <v>1216</v>
      </c>
      <c r="AC11943" t="s">
        <v>1216</v>
      </c>
      <c r="AD11943" t="s">
        <v>1216</v>
      </c>
      <c r="AE11943" t="s">
        <v>1216</v>
      </c>
      <c r="AF11943" t="s">
        <v>1216</v>
      </c>
    </row>
    <row r="11944" spans="1:32" hidden="1" x14ac:dyDescent="0.25">
      <c r="A11944" t="str">
        <f t="shared" si="186"/>
        <v>Natural Gas Fired Combined Cycle.NG</v>
      </c>
      <c r="B11944" t="str">
        <f>INDEX(Crosswalk!$B$2:$B$47,MATCH(A11944,Crosswalk!$A$2:$A$47,0))</f>
        <v>natural gas combined cycle</v>
      </c>
      <c r="C11944" t="b">
        <f>IFERROR(IF(AND(NOT(INDEX('Included Plant Filters'!$B:$B,MATCH(B11944,'Included Plant Filters'!$A:$A,0))),$W11944="Y"),FALSE,IF(AND(NOT(INDEX('Included Plant Filters'!$C:$C,MATCH(B11944,'Included Plant Filters'!$A:$A,0))),NOT(OR($X11944="Electric Utility",$X11944="IPP CHP",$X11944="IPP Non-CHP"))),FALSE,TRUE)),0)</f>
        <v>1</v>
      </c>
      <c r="D11944">
        <v>50157</v>
      </c>
      <c r="E11944" t="s">
        <v>8971</v>
      </c>
      <c r="F11944">
        <v>55177</v>
      </c>
      <c r="G11944" t="s">
        <v>8972</v>
      </c>
      <c r="H11944" t="s">
        <v>48</v>
      </c>
      <c r="I11944" t="s">
        <v>1459</v>
      </c>
      <c r="J11944" t="s">
        <v>79</v>
      </c>
      <c r="K11944" t="s">
        <v>34</v>
      </c>
      <c r="L11944" t="s">
        <v>33</v>
      </c>
      <c r="M11944" t="s">
        <v>1392</v>
      </c>
      <c r="N11944" t="s">
        <v>1217</v>
      </c>
      <c r="O11944">
        <v>236</v>
      </c>
      <c r="P11944">
        <v>0.85</v>
      </c>
      <c r="Q11944">
        <v>180</v>
      </c>
      <c r="R11944">
        <v>193</v>
      </c>
      <c r="S11944">
        <v>105</v>
      </c>
      <c r="T11944" t="s">
        <v>1219</v>
      </c>
      <c r="U11944" t="s">
        <v>280</v>
      </c>
      <c r="V11944" t="s">
        <v>280</v>
      </c>
      <c r="W11944" t="s">
        <v>1219</v>
      </c>
      <c r="X11944" t="s">
        <v>1272</v>
      </c>
      <c r="Y11944">
        <v>2</v>
      </c>
      <c r="Z11944" t="s">
        <v>1218</v>
      </c>
      <c r="AA11944" t="s">
        <v>19</v>
      </c>
      <c r="AB11944" t="s">
        <v>1216</v>
      </c>
      <c r="AC11944" t="s">
        <v>1216</v>
      </c>
      <c r="AD11944" t="s">
        <v>1216</v>
      </c>
      <c r="AE11944" t="s">
        <v>1216</v>
      </c>
      <c r="AF11944" t="s">
        <v>1216</v>
      </c>
    </row>
    <row r="11945" spans="1:32" hidden="1" x14ac:dyDescent="0.25">
      <c r="A11945" t="str">
        <f t="shared" si="186"/>
        <v>Natural Gas Fired Combined Cycle.NG</v>
      </c>
      <c r="B11945" t="str">
        <f>INDEX(Crosswalk!$B$2:$B$47,MATCH(A11945,Crosswalk!$A$2:$A$47,0))</f>
        <v>natural gas combined cycle</v>
      </c>
      <c r="C11945" t="b">
        <f>IFERROR(IF(AND(NOT(INDEX('Included Plant Filters'!$B:$B,MATCH(B11945,'Included Plant Filters'!$A:$A,0))),$W11945="Y"),FALSE,IF(AND(NOT(INDEX('Included Plant Filters'!$C:$C,MATCH(B11945,'Included Plant Filters'!$A:$A,0))),NOT(OR($X11945="Electric Utility",$X11945="IPP CHP",$X11945="IPP Non-CHP"))),FALSE,TRUE)),0)</f>
        <v>1</v>
      </c>
      <c r="D11945">
        <v>50157</v>
      </c>
      <c r="E11945" t="s">
        <v>8971</v>
      </c>
      <c r="F11945">
        <v>55177</v>
      </c>
      <c r="G11945" t="s">
        <v>8972</v>
      </c>
      <c r="H11945" t="s">
        <v>48</v>
      </c>
      <c r="I11945" t="s">
        <v>1459</v>
      </c>
      <c r="J11945" t="s">
        <v>121</v>
      </c>
      <c r="K11945" t="s">
        <v>34</v>
      </c>
      <c r="L11945" t="s">
        <v>35</v>
      </c>
      <c r="M11945" t="s">
        <v>1392</v>
      </c>
      <c r="N11945" t="s">
        <v>1217</v>
      </c>
      <c r="O11945">
        <v>236</v>
      </c>
      <c r="P11945">
        <v>0.85</v>
      </c>
      <c r="Q11945">
        <v>190</v>
      </c>
      <c r="R11945">
        <v>200</v>
      </c>
      <c r="S11945">
        <v>60</v>
      </c>
      <c r="T11945" t="s">
        <v>1219</v>
      </c>
      <c r="U11945" t="s">
        <v>280</v>
      </c>
      <c r="V11945" t="s">
        <v>280</v>
      </c>
      <c r="W11945" t="s">
        <v>1219</v>
      </c>
      <c r="X11945" t="s">
        <v>1272</v>
      </c>
      <c r="Y11945">
        <v>2</v>
      </c>
      <c r="Z11945" t="s">
        <v>1218</v>
      </c>
      <c r="AA11945" t="s">
        <v>19</v>
      </c>
      <c r="AB11945" t="s">
        <v>1216</v>
      </c>
      <c r="AC11945" t="s">
        <v>1216</v>
      </c>
      <c r="AD11945" t="s">
        <v>1216</v>
      </c>
      <c r="AE11945" t="s">
        <v>1216</v>
      </c>
      <c r="AF11945" t="s">
        <v>1216</v>
      </c>
    </row>
    <row r="11946" spans="1:32" hidden="1" x14ac:dyDescent="0.25">
      <c r="A11946" t="str">
        <f t="shared" si="186"/>
        <v>Natural Gas Fired Combined Cycle.NG</v>
      </c>
      <c r="B11946" t="str">
        <f>INDEX(Crosswalk!$B$2:$B$47,MATCH(A11946,Crosswalk!$A$2:$A$47,0))</f>
        <v>natural gas combined cycle</v>
      </c>
      <c r="C11946" t="b">
        <f>IFERROR(IF(AND(NOT(INDEX('Included Plant Filters'!$B:$B,MATCH(B11946,'Included Plant Filters'!$A:$A,0))),$W11946="Y"),FALSE,IF(AND(NOT(INDEX('Included Plant Filters'!$C:$C,MATCH(B11946,'Included Plant Filters'!$A:$A,0))),NOT(OR($X11946="Electric Utility",$X11946="IPP CHP",$X11946="IPP Non-CHP"))),FALSE,TRUE)),0)</f>
        <v>1</v>
      </c>
      <c r="D11946">
        <v>54915</v>
      </c>
      <c r="E11946" t="s">
        <v>8973</v>
      </c>
      <c r="F11946">
        <v>55178</v>
      </c>
      <c r="G11946" t="s">
        <v>8974</v>
      </c>
      <c r="H11946" t="s">
        <v>75</v>
      </c>
      <c r="I11946" t="s">
        <v>2402</v>
      </c>
      <c r="J11946" t="s">
        <v>4659</v>
      </c>
      <c r="K11946" t="s">
        <v>34</v>
      </c>
      <c r="L11946" t="s">
        <v>33</v>
      </c>
      <c r="M11946" t="s">
        <v>1392</v>
      </c>
      <c r="N11946" t="s">
        <v>1245</v>
      </c>
      <c r="O11946">
        <v>192.6</v>
      </c>
      <c r="P11946">
        <v>0.9</v>
      </c>
      <c r="Q11946">
        <v>200.3</v>
      </c>
      <c r="R11946">
        <v>202.1</v>
      </c>
      <c r="S11946">
        <v>120.2</v>
      </c>
      <c r="T11946" t="s">
        <v>1219</v>
      </c>
      <c r="U11946" t="s">
        <v>280</v>
      </c>
      <c r="V11946" t="s">
        <v>280</v>
      </c>
      <c r="W11946" t="s">
        <v>1219</v>
      </c>
      <c r="X11946" t="s">
        <v>1272</v>
      </c>
      <c r="Y11946">
        <v>2</v>
      </c>
      <c r="Z11946" t="s">
        <v>1218</v>
      </c>
      <c r="AA11946" t="s">
        <v>19</v>
      </c>
      <c r="AB11946" t="s">
        <v>1216</v>
      </c>
      <c r="AC11946" t="s">
        <v>1216</v>
      </c>
      <c r="AD11946" t="s">
        <v>1216</v>
      </c>
      <c r="AE11946" t="s">
        <v>1216</v>
      </c>
      <c r="AF11946" t="s">
        <v>1216</v>
      </c>
    </row>
    <row r="11947" spans="1:32" hidden="1" x14ac:dyDescent="0.25">
      <c r="A11947" t="str">
        <f t="shared" si="186"/>
        <v>Natural Gas Fired Combined Cycle.NG</v>
      </c>
      <c r="B11947" t="str">
        <f>INDEX(Crosswalk!$B$2:$B$47,MATCH(A11947,Crosswalk!$A$2:$A$47,0))</f>
        <v>natural gas combined cycle</v>
      </c>
      <c r="C11947" t="b">
        <f>IFERROR(IF(AND(NOT(INDEX('Included Plant Filters'!$B:$B,MATCH(B11947,'Included Plant Filters'!$A:$A,0))),$W11947="Y"),FALSE,IF(AND(NOT(INDEX('Included Plant Filters'!$C:$C,MATCH(B11947,'Included Plant Filters'!$A:$A,0))),NOT(OR($X11947="Electric Utility",$X11947="IPP CHP",$X11947="IPP Non-CHP"))),FALSE,TRUE)),0)</f>
        <v>1</v>
      </c>
      <c r="D11947">
        <v>54915</v>
      </c>
      <c r="E11947" t="s">
        <v>8973</v>
      </c>
      <c r="F11947">
        <v>55178</v>
      </c>
      <c r="G11947" t="s">
        <v>8974</v>
      </c>
      <c r="H11947" t="s">
        <v>75</v>
      </c>
      <c r="I11947" t="s">
        <v>2402</v>
      </c>
      <c r="J11947" t="s">
        <v>4660</v>
      </c>
      <c r="K11947" t="s">
        <v>34</v>
      </c>
      <c r="L11947" t="s">
        <v>33</v>
      </c>
      <c r="M11947" t="s">
        <v>1392</v>
      </c>
      <c r="N11947" t="s">
        <v>1245</v>
      </c>
      <c r="O11947">
        <v>192.6</v>
      </c>
      <c r="P11947">
        <v>0.9</v>
      </c>
      <c r="Q11947">
        <v>199.1</v>
      </c>
      <c r="R11947">
        <v>201.9</v>
      </c>
      <c r="S11947">
        <v>119.5</v>
      </c>
      <c r="T11947" t="s">
        <v>1219</v>
      </c>
      <c r="U11947" t="s">
        <v>280</v>
      </c>
      <c r="V11947" t="s">
        <v>280</v>
      </c>
      <c r="W11947" t="s">
        <v>1219</v>
      </c>
      <c r="X11947" t="s">
        <v>1272</v>
      </c>
      <c r="Y11947">
        <v>2</v>
      </c>
      <c r="Z11947" t="s">
        <v>1218</v>
      </c>
      <c r="AA11947" t="s">
        <v>19</v>
      </c>
      <c r="AB11947" t="s">
        <v>1216</v>
      </c>
      <c r="AC11947" t="s">
        <v>1216</v>
      </c>
      <c r="AD11947" t="s">
        <v>1216</v>
      </c>
      <c r="AE11947" t="s">
        <v>1216</v>
      </c>
      <c r="AF11947" t="s">
        <v>1216</v>
      </c>
    </row>
    <row r="11948" spans="1:32" hidden="1" x14ac:dyDescent="0.25">
      <c r="A11948" t="str">
        <f t="shared" si="186"/>
        <v>Natural Gas Fired Combined Cycle.NG</v>
      </c>
      <c r="B11948" t="str">
        <f>INDEX(Crosswalk!$B$2:$B$47,MATCH(A11948,Crosswalk!$A$2:$A$47,0))</f>
        <v>natural gas combined cycle</v>
      </c>
      <c r="C11948" t="b">
        <f>IFERROR(IF(AND(NOT(INDEX('Included Plant Filters'!$B:$B,MATCH(B11948,'Included Plant Filters'!$A:$A,0))),$W11948="Y"),FALSE,IF(AND(NOT(INDEX('Included Plant Filters'!$C:$C,MATCH(B11948,'Included Plant Filters'!$A:$A,0))),NOT(OR($X11948="Electric Utility",$X11948="IPP CHP",$X11948="IPP Non-CHP"))),FALSE,TRUE)),0)</f>
        <v>1</v>
      </c>
      <c r="D11948">
        <v>54915</v>
      </c>
      <c r="E11948" t="s">
        <v>8973</v>
      </c>
      <c r="F11948">
        <v>55178</v>
      </c>
      <c r="G11948" t="s">
        <v>8974</v>
      </c>
      <c r="H11948" t="s">
        <v>75</v>
      </c>
      <c r="I11948" t="s">
        <v>2402</v>
      </c>
      <c r="J11948" t="s">
        <v>8502</v>
      </c>
      <c r="K11948" t="s">
        <v>34</v>
      </c>
      <c r="L11948" t="s">
        <v>35</v>
      </c>
      <c r="M11948" t="s">
        <v>1392</v>
      </c>
      <c r="N11948" t="s">
        <v>1245</v>
      </c>
      <c r="O11948">
        <v>270</v>
      </c>
      <c r="P11948">
        <v>0.9</v>
      </c>
      <c r="Q11948">
        <v>257.10000000000002</v>
      </c>
      <c r="R11948">
        <v>272.8</v>
      </c>
      <c r="S11948">
        <v>80</v>
      </c>
      <c r="T11948" t="s">
        <v>1219</v>
      </c>
      <c r="U11948" t="s">
        <v>280</v>
      </c>
      <c r="V11948" t="s">
        <v>280</v>
      </c>
      <c r="W11948" t="s">
        <v>1219</v>
      </c>
      <c r="X11948" t="s">
        <v>1272</v>
      </c>
      <c r="Y11948">
        <v>2</v>
      </c>
      <c r="Z11948" t="s">
        <v>1218</v>
      </c>
      <c r="AA11948" t="s">
        <v>19</v>
      </c>
      <c r="AB11948" t="s">
        <v>1216</v>
      </c>
      <c r="AC11948" t="s">
        <v>1216</v>
      </c>
      <c r="AD11948" t="s">
        <v>1216</v>
      </c>
      <c r="AE11948" t="s">
        <v>1216</v>
      </c>
      <c r="AF11948" t="s">
        <v>1216</v>
      </c>
    </row>
    <row r="11949" spans="1:32" hidden="1" x14ac:dyDescent="0.25">
      <c r="A11949" t="str">
        <f t="shared" si="186"/>
        <v>Natural Gas Fired Combined Cycle.NG</v>
      </c>
      <c r="B11949" t="str">
        <f>INDEX(Crosswalk!$B$2:$B$47,MATCH(A11949,Crosswalk!$A$2:$A$47,0))</f>
        <v>natural gas combined cycle</v>
      </c>
      <c r="C11949" t="b">
        <f>IFERROR(IF(AND(NOT(INDEX('Included Plant Filters'!$B:$B,MATCH(B11949,'Included Plant Filters'!$A:$A,0))),$W11949="Y"),FALSE,IF(AND(NOT(INDEX('Included Plant Filters'!$C:$C,MATCH(B11949,'Included Plant Filters'!$A:$A,0))),NOT(OR($X11949="Electric Utility",$X11949="IPP CHP",$X11949="IPP Non-CHP"))),FALSE,TRUE)),0)</f>
        <v>1</v>
      </c>
      <c r="D11949">
        <v>15708</v>
      </c>
      <c r="E11949" t="s">
        <v>8975</v>
      </c>
      <c r="F11949">
        <v>55179</v>
      </c>
      <c r="G11949" t="s">
        <v>8976</v>
      </c>
      <c r="H11949" t="s">
        <v>424</v>
      </c>
      <c r="I11949" t="s">
        <v>2214</v>
      </c>
      <c r="J11949" t="s">
        <v>126</v>
      </c>
      <c r="K11949" t="s">
        <v>34</v>
      </c>
      <c r="L11949" t="s">
        <v>33</v>
      </c>
      <c r="M11949" t="s">
        <v>1392</v>
      </c>
      <c r="N11949" t="s">
        <v>1334</v>
      </c>
      <c r="O11949">
        <v>179.4</v>
      </c>
      <c r="P11949">
        <v>0.85</v>
      </c>
      <c r="Q11949">
        <v>150</v>
      </c>
      <c r="R11949">
        <v>172</v>
      </c>
      <c r="S11949">
        <v>115</v>
      </c>
      <c r="T11949" t="s">
        <v>1219</v>
      </c>
      <c r="U11949" t="s">
        <v>280</v>
      </c>
      <c r="V11949" t="s">
        <v>280</v>
      </c>
      <c r="W11949" t="s">
        <v>1219</v>
      </c>
      <c r="X11949" t="s">
        <v>1272</v>
      </c>
      <c r="Y11949">
        <v>2</v>
      </c>
      <c r="Z11949" t="s">
        <v>1218</v>
      </c>
      <c r="AA11949" t="s">
        <v>19</v>
      </c>
      <c r="AB11949" t="s">
        <v>1216</v>
      </c>
      <c r="AC11949" t="s">
        <v>1216</v>
      </c>
      <c r="AD11949" t="s">
        <v>1216</v>
      </c>
      <c r="AE11949" t="s">
        <v>1216</v>
      </c>
      <c r="AF11949" t="s">
        <v>1216</v>
      </c>
    </row>
    <row r="11950" spans="1:32" hidden="1" x14ac:dyDescent="0.25">
      <c r="A11950" t="str">
        <f t="shared" si="186"/>
        <v>Natural Gas Fired Combined Cycle.NG</v>
      </c>
      <c r="B11950" t="str">
        <f>INDEX(Crosswalk!$B$2:$B$47,MATCH(A11950,Crosswalk!$A$2:$A$47,0))</f>
        <v>natural gas combined cycle</v>
      </c>
      <c r="C11950" t="b">
        <f>IFERROR(IF(AND(NOT(INDEX('Included Plant Filters'!$B:$B,MATCH(B11950,'Included Plant Filters'!$A:$A,0))),$W11950="Y"),FALSE,IF(AND(NOT(INDEX('Included Plant Filters'!$C:$C,MATCH(B11950,'Included Plant Filters'!$A:$A,0))),NOT(OR($X11950="Electric Utility",$X11950="IPP CHP",$X11950="IPP Non-CHP"))),FALSE,TRUE)),0)</f>
        <v>1</v>
      </c>
      <c r="D11950">
        <v>15708</v>
      </c>
      <c r="E11950" t="s">
        <v>8975</v>
      </c>
      <c r="F11950">
        <v>55179</v>
      </c>
      <c r="G11950" t="s">
        <v>8976</v>
      </c>
      <c r="H11950" t="s">
        <v>424</v>
      </c>
      <c r="I11950" t="s">
        <v>2214</v>
      </c>
      <c r="J11950" t="s">
        <v>136</v>
      </c>
      <c r="K11950" t="s">
        <v>34</v>
      </c>
      <c r="L11950" t="s">
        <v>35</v>
      </c>
      <c r="M11950" t="s">
        <v>1392</v>
      </c>
      <c r="N11950" t="s">
        <v>1334</v>
      </c>
      <c r="O11950">
        <v>122.1</v>
      </c>
      <c r="P11950">
        <v>0.85</v>
      </c>
      <c r="Q11950">
        <v>98</v>
      </c>
      <c r="R11950">
        <v>110</v>
      </c>
      <c r="S11950">
        <v>65</v>
      </c>
      <c r="T11950" t="s">
        <v>1219</v>
      </c>
      <c r="U11950" t="s">
        <v>280</v>
      </c>
      <c r="V11950" t="s">
        <v>280</v>
      </c>
      <c r="W11950" t="s">
        <v>1219</v>
      </c>
      <c r="X11950" t="s">
        <v>1272</v>
      </c>
      <c r="Y11950">
        <v>2</v>
      </c>
      <c r="Z11950" t="s">
        <v>1218</v>
      </c>
      <c r="AA11950" t="s">
        <v>19</v>
      </c>
      <c r="AB11950" t="s">
        <v>1216</v>
      </c>
      <c r="AC11950" t="s">
        <v>1216</v>
      </c>
      <c r="AD11950" t="s">
        <v>1216</v>
      </c>
      <c r="AE11950" t="s">
        <v>1216</v>
      </c>
      <c r="AF11950" t="s">
        <v>1216</v>
      </c>
    </row>
    <row r="11951" spans="1:32" hidden="1" x14ac:dyDescent="0.25">
      <c r="A11951" t="str">
        <f t="shared" si="186"/>
        <v>Natural Gas Fired Combined Cycle.NG</v>
      </c>
      <c r="B11951" t="str">
        <f>INDEX(Crosswalk!$B$2:$B$47,MATCH(A11951,Crosswalk!$A$2:$A$47,0))</f>
        <v>natural gas combined cycle</v>
      </c>
      <c r="C11951" t="b">
        <f>IFERROR(IF(AND(NOT(INDEX('Included Plant Filters'!$B:$B,MATCH(B11951,'Included Plant Filters'!$A:$A,0))),$W11951="Y"),FALSE,IF(AND(NOT(INDEX('Included Plant Filters'!$C:$C,MATCH(B11951,'Included Plant Filters'!$A:$A,0))),NOT(OR($X11951="Electric Utility",$X11951="IPP CHP",$X11951="IPP Non-CHP"))),FALSE,TRUE)),0)</f>
        <v>1</v>
      </c>
      <c r="D11951">
        <v>18320</v>
      </c>
      <c r="E11951" t="s">
        <v>8977</v>
      </c>
      <c r="F11951">
        <v>55182</v>
      </c>
      <c r="G11951" t="s">
        <v>8978</v>
      </c>
      <c r="H11951" t="s">
        <v>35</v>
      </c>
      <c r="I11951" t="s">
        <v>1658</v>
      </c>
      <c r="J11951" t="s">
        <v>86</v>
      </c>
      <c r="K11951" t="s">
        <v>34</v>
      </c>
      <c r="L11951" t="s">
        <v>35</v>
      </c>
      <c r="M11951" t="s">
        <v>1392</v>
      </c>
      <c r="N11951" t="s">
        <v>1217</v>
      </c>
      <c r="O11951">
        <v>264</v>
      </c>
      <c r="P11951">
        <v>0.9</v>
      </c>
      <c r="Q11951">
        <v>245</v>
      </c>
      <c r="R11951">
        <v>270</v>
      </c>
      <c r="S11951">
        <v>50.7</v>
      </c>
      <c r="T11951" t="s">
        <v>1219</v>
      </c>
      <c r="U11951" t="s">
        <v>280</v>
      </c>
      <c r="V11951" t="s">
        <v>280</v>
      </c>
      <c r="W11951" t="s">
        <v>1219</v>
      </c>
      <c r="X11951" t="s">
        <v>1272</v>
      </c>
      <c r="Y11951">
        <v>2</v>
      </c>
      <c r="Z11951" t="s">
        <v>1218</v>
      </c>
      <c r="AA11951" t="s">
        <v>19</v>
      </c>
      <c r="AB11951" t="s">
        <v>1216</v>
      </c>
      <c r="AC11951" t="s">
        <v>1216</v>
      </c>
      <c r="AD11951" t="s">
        <v>1216</v>
      </c>
      <c r="AE11951" t="s">
        <v>1216</v>
      </c>
      <c r="AF11951" t="s">
        <v>1216</v>
      </c>
    </row>
    <row r="11952" spans="1:32" hidden="1" x14ac:dyDescent="0.25">
      <c r="A11952" t="str">
        <f t="shared" si="186"/>
        <v>Natural Gas Fired Combined Cycle.NG</v>
      </c>
      <c r="B11952" t="str">
        <f>INDEX(Crosswalk!$B$2:$B$47,MATCH(A11952,Crosswalk!$A$2:$A$47,0))</f>
        <v>natural gas combined cycle</v>
      </c>
      <c r="C11952" t="b">
        <f>IFERROR(IF(AND(NOT(INDEX('Included Plant Filters'!$B:$B,MATCH(B11952,'Included Plant Filters'!$A:$A,0))),$W11952="Y"),FALSE,IF(AND(NOT(INDEX('Included Plant Filters'!$C:$C,MATCH(B11952,'Included Plant Filters'!$A:$A,0))),NOT(OR($X11952="Electric Utility",$X11952="IPP CHP",$X11952="IPP Non-CHP"))),FALSE,TRUE)),0)</f>
        <v>1</v>
      </c>
      <c r="D11952">
        <v>18320</v>
      </c>
      <c r="E11952" t="s">
        <v>8977</v>
      </c>
      <c r="F11952">
        <v>55182</v>
      </c>
      <c r="G11952" t="s">
        <v>8978</v>
      </c>
      <c r="H11952" t="s">
        <v>35</v>
      </c>
      <c r="I11952" t="s">
        <v>1658</v>
      </c>
      <c r="J11952" t="s">
        <v>8979</v>
      </c>
      <c r="K11952" t="s">
        <v>34</v>
      </c>
      <c r="L11952" t="s">
        <v>33</v>
      </c>
      <c r="M11952" t="s">
        <v>1392</v>
      </c>
      <c r="N11952" t="s">
        <v>1217</v>
      </c>
      <c r="O11952">
        <v>210.6</v>
      </c>
      <c r="P11952">
        <v>0.9</v>
      </c>
      <c r="Q11952">
        <v>150</v>
      </c>
      <c r="R11952">
        <v>160</v>
      </c>
      <c r="S11952">
        <v>90</v>
      </c>
      <c r="T11952" t="s">
        <v>1219</v>
      </c>
      <c r="U11952" t="s">
        <v>280</v>
      </c>
      <c r="V11952" t="s">
        <v>280</v>
      </c>
      <c r="W11952" t="s">
        <v>1219</v>
      </c>
      <c r="X11952" t="s">
        <v>1272</v>
      </c>
      <c r="Y11952">
        <v>2</v>
      </c>
      <c r="Z11952" t="s">
        <v>1218</v>
      </c>
      <c r="AA11952" t="s">
        <v>19</v>
      </c>
      <c r="AB11952" t="s">
        <v>1216</v>
      </c>
      <c r="AC11952" t="s">
        <v>1216</v>
      </c>
      <c r="AD11952" t="s">
        <v>1216</v>
      </c>
      <c r="AE11952" t="s">
        <v>1216</v>
      </c>
      <c r="AF11952" t="s">
        <v>1216</v>
      </c>
    </row>
    <row r="11953" spans="1:32" hidden="1" x14ac:dyDescent="0.25">
      <c r="A11953" t="str">
        <f t="shared" si="186"/>
        <v>Natural Gas Fired Combined Cycle.NG</v>
      </c>
      <c r="B11953" t="str">
        <f>INDEX(Crosswalk!$B$2:$B$47,MATCH(A11953,Crosswalk!$A$2:$A$47,0))</f>
        <v>natural gas combined cycle</v>
      </c>
      <c r="C11953" t="b">
        <f>IFERROR(IF(AND(NOT(INDEX('Included Plant Filters'!$B:$B,MATCH(B11953,'Included Plant Filters'!$A:$A,0))),$W11953="Y"),FALSE,IF(AND(NOT(INDEX('Included Plant Filters'!$C:$C,MATCH(B11953,'Included Plant Filters'!$A:$A,0))),NOT(OR($X11953="Electric Utility",$X11953="IPP CHP",$X11953="IPP Non-CHP"))),FALSE,TRUE)),0)</f>
        <v>1</v>
      </c>
      <c r="D11953">
        <v>18320</v>
      </c>
      <c r="E11953" t="s">
        <v>8977</v>
      </c>
      <c r="F11953">
        <v>55182</v>
      </c>
      <c r="G11953" t="s">
        <v>8978</v>
      </c>
      <c r="H11953" t="s">
        <v>35</v>
      </c>
      <c r="I11953" t="s">
        <v>1658</v>
      </c>
      <c r="J11953" t="s">
        <v>8980</v>
      </c>
      <c r="K11953" t="s">
        <v>34</v>
      </c>
      <c r="L11953" t="s">
        <v>33</v>
      </c>
      <c r="M11953" t="s">
        <v>1392</v>
      </c>
      <c r="N11953" t="s">
        <v>1217</v>
      </c>
      <c r="O11953">
        <v>210.6</v>
      </c>
      <c r="P11953">
        <v>0.9</v>
      </c>
      <c r="Q11953">
        <v>150</v>
      </c>
      <c r="R11953">
        <v>160</v>
      </c>
      <c r="S11953">
        <v>90</v>
      </c>
      <c r="T11953" t="s">
        <v>1219</v>
      </c>
      <c r="U11953" t="s">
        <v>280</v>
      </c>
      <c r="V11953" t="s">
        <v>280</v>
      </c>
      <c r="W11953" t="s">
        <v>1219</v>
      </c>
      <c r="X11953" t="s">
        <v>1272</v>
      </c>
      <c r="Y11953">
        <v>2</v>
      </c>
      <c r="Z11953" t="s">
        <v>1218</v>
      </c>
      <c r="AA11953" t="s">
        <v>19</v>
      </c>
      <c r="AB11953" t="s">
        <v>1216</v>
      </c>
      <c r="AC11953" t="s">
        <v>1216</v>
      </c>
      <c r="AD11953" t="s">
        <v>1216</v>
      </c>
      <c r="AE11953" t="s">
        <v>1216</v>
      </c>
      <c r="AF11953" t="s">
        <v>1216</v>
      </c>
    </row>
    <row r="11954" spans="1:32" hidden="1" x14ac:dyDescent="0.25">
      <c r="A11954" t="str">
        <f t="shared" si="186"/>
        <v>Natural Gas Fired Combined Cycle.NG</v>
      </c>
      <c r="B11954" t="str">
        <f>INDEX(Crosswalk!$B$2:$B$47,MATCH(A11954,Crosswalk!$A$2:$A$47,0))</f>
        <v>natural gas combined cycle</v>
      </c>
      <c r="C11954" t="b">
        <f>IFERROR(IF(AND(NOT(INDEX('Included Plant Filters'!$B:$B,MATCH(B11954,'Included Plant Filters'!$A:$A,0))),$W11954="Y"),FALSE,IF(AND(NOT(INDEX('Included Plant Filters'!$C:$C,MATCH(B11954,'Included Plant Filters'!$A:$A,0))),NOT(OR($X11954="Electric Utility",$X11954="IPP CHP",$X11954="IPP Non-CHP"))),FALSE,TRUE)),0)</f>
        <v>1</v>
      </c>
      <c r="D11954">
        <v>49893</v>
      </c>
      <c r="E11954" t="s">
        <v>5824</v>
      </c>
      <c r="F11954">
        <v>55183</v>
      </c>
      <c r="G11954" t="s">
        <v>8981</v>
      </c>
      <c r="H11954" t="s">
        <v>37</v>
      </c>
      <c r="I11954" t="s">
        <v>1936</v>
      </c>
      <c r="J11954" t="s">
        <v>531</v>
      </c>
      <c r="K11954" t="s">
        <v>34</v>
      </c>
      <c r="L11954" t="s">
        <v>33</v>
      </c>
      <c r="M11954" t="s">
        <v>7589</v>
      </c>
      <c r="N11954" t="s">
        <v>1217</v>
      </c>
      <c r="O11954">
        <v>181.9</v>
      </c>
      <c r="P11954">
        <v>0.85</v>
      </c>
      <c r="Q11954">
        <v>168</v>
      </c>
      <c r="R11954">
        <v>178</v>
      </c>
      <c r="S11954">
        <v>105</v>
      </c>
      <c r="T11954" t="s">
        <v>1219</v>
      </c>
      <c r="U11954" t="s">
        <v>280</v>
      </c>
      <c r="V11954" t="s">
        <v>280</v>
      </c>
      <c r="W11954" t="s">
        <v>1219</v>
      </c>
      <c r="X11954" t="s">
        <v>1272</v>
      </c>
      <c r="Y11954">
        <v>2</v>
      </c>
      <c r="Z11954" t="s">
        <v>1218</v>
      </c>
      <c r="AA11954" t="s">
        <v>19</v>
      </c>
      <c r="AB11954" t="s">
        <v>1216</v>
      </c>
      <c r="AC11954" t="s">
        <v>1216</v>
      </c>
      <c r="AD11954" t="s">
        <v>1216</v>
      </c>
      <c r="AE11954" t="s">
        <v>1216</v>
      </c>
      <c r="AF11954" t="s">
        <v>1216</v>
      </c>
    </row>
    <row r="11955" spans="1:32" hidden="1" x14ac:dyDescent="0.25">
      <c r="A11955" t="str">
        <f t="shared" si="186"/>
        <v>Natural Gas Fired Combined Cycle.NG</v>
      </c>
      <c r="B11955" t="str">
        <f>INDEX(Crosswalk!$B$2:$B$47,MATCH(A11955,Crosswalk!$A$2:$A$47,0))</f>
        <v>natural gas combined cycle</v>
      </c>
      <c r="C11955" t="b">
        <f>IFERROR(IF(AND(NOT(INDEX('Included Plant Filters'!$B:$B,MATCH(B11955,'Included Plant Filters'!$A:$A,0))),$W11955="Y"),FALSE,IF(AND(NOT(INDEX('Included Plant Filters'!$C:$C,MATCH(B11955,'Included Plant Filters'!$A:$A,0))),NOT(OR($X11955="Electric Utility",$X11955="IPP CHP",$X11955="IPP Non-CHP"))),FALSE,TRUE)),0)</f>
        <v>1</v>
      </c>
      <c r="D11955">
        <v>49893</v>
      </c>
      <c r="E11955" t="s">
        <v>5824</v>
      </c>
      <c r="F11955">
        <v>55183</v>
      </c>
      <c r="G11955" t="s">
        <v>8981</v>
      </c>
      <c r="H11955" t="s">
        <v>37</v>
      </c>
      <c r="I11955" t="s">
        <v>1936</v>
      </c>
      <c r="J11955" t="s">
        <v>530</v>
      </c>
      <c r="K11955" t="s">
        <v>34</v>
      </c>
      <c r="L11955" t="s">
        <v>33</v>
      </c>
      <c r="M11955" t="s">
        <v>8173</v>
      </c>
      <c r="N11955" t="s">
        <v>1217</v>
      </c>
      <c r="O11955">
        <v>179.4</v>
      </c>
      <c r="P11955">
        <v>0.85</v>
      </c>
      <c r="Q11955">
        <v>168</v>
      </c>
      <c r="R11955">
        <v>178</v>
      </c>
      <c r="S11955">
        <v>105</v>
      </c>
      <c r="T11955" t="s">
        <v>1219</v>
      </c>
      <c r="U11955" t="s">
        <v>280</v>
      </c>
      <c r="V11955" t="s">
        <v>280</v>
      </c>
      <c r="W11955" t="s">
        <v>1219</v>
      </c>
      <c r="X11955" t="s">
        <v>1272</v>
      </c>
      <c r="Y11955">
        <v>2</v>
      </c>
      <c r="Z11955" t="s">
        <v>1218</v>
      </c>
      <c r="AA11955" t="s">
        <v>19</v>
      </c>
      <c r="AB11955" t="s">
        <v>1216</v>
      </c>
      <c r="AC11955" t="s">
        <v>1216</v>
      </c>
      <c r="AD11955" t="s">
        <v>1216</v>
      </c>
      <c r="AE11955" t="s">
        <v>1216</v>
      </c>
      <c r="AF11955" t="s">
        <v>1216</v>
      </c>
    </row>
    <row r="11956" spans="1:32" hidden="1" x14ac:dyDescent="0.25">
      <c r="A11956" t="str">
        <f t="shared" si="186"/>
        <v>Natural Gas Fired Combined Cycle.NG</v>
      </c>
      <c r="B11956" t="str">
        <f>INDEX(Crosswalk!$B$2:$B$47,MATCH(A11956,Crosswalk!$A$2:$A$47,0))</f>
        <v>natural gas combined cycle</v>
      </c>
      <c r="C11956" t="b">
        <f>IFERROR(IF(AND(NOT(INDEX('Included Plant Filters'!$B:$B,MATCH(B11956,'Included Plant Filters'!$A:$A,0))),$W11956="Y"),FALSE,IF(AND(NOT(INDEX('Included Plant Filters'!$C:$C,MATCH(B11956,'Included Plant Filters'!$A:$A,0))),NOT(OR($X11956="Electric Utility",$X11956="IPP CHP",$X11956="IPP Non-CHP"))),FALSE,TRUE)),0)</f>
        <v>1</v>
      </c>
      <c r="D11956">
        <v>49893</v>
      </c>
      <c r="E11956" t="s">
        <v>5824</v>
      </c>
      <c r="F11956">
        <v>55183</v>
      </c>
      <c r="G11956" t="s">
        <v>8981</v>
      </c>
      <c r="H11956" t="s">
        <v>37</v>
      </c>
      <c r="I11956" t="s">
        <v>1936</v>
      </c>
      <c r="J11956" t="s">
        <v>121</v>
      </c>
      <c r="K11956" t="s">
        <v>34</v>
      </c>
      <c r="L11956" t="s">
        <v>35</v>
      </c>
      <c r="M11956" t="s">
        <v>7589</v>
      </c>
      <c r="N11956" t="s">
        <v>1217</v>
      </c>
      <c r="O11956">
        <v>133.1</v>
      </c>
      <c r="P11956">
        <v>0.85</v>
      </c>
      <c r="Q11956">
        <v>125</v>
      </c>
      <c r="R11956">
        <v>128</v>
      </c>
      <c r="S11956">
        <v>60</v>
      </c>
      <c r="T11956" t="s">
        <v>1219</v>
      </c>
      <c r="U11956" t="s">
        <v>280</v>
      </c>
      <c r="V11956" t="s">
        <v>280</v>
      </c>
      <c r="W11956" t="s">
        <v>1219</v>
      </c>
      <c r="X11956" t="s">
        <v>1272</v>
      </c>
      <c r="Y11956">
        <v>2</v>
      </c>
      <c r="Z11956" t="s">
        <v>1218</v>
      </c>
      <c r="AA11956" t="s">
        <v>19</v>
      </c>
      <c r="AB11956" t="s">
        <v>1216</v>
      </c>
      <c r="AC11956" t="s">
        <v>1216</v>
      </c>
      <c r="AD11956" t="s">
        <v>1216</v>
      </c>
      <c r="AE11956" t="s">
        <v>1216</v>
      </c>
      <c r="AF11956" t="s">
        <v>1216</v>
      </c>
    </row>
    <row r="11957" spans="1:32" hidden="1" x14ac:dyDescent="0.25">
      <c r="A11957" t="str">
        <f t="shared" si="186"/>
        <v>Natural Gas Fired Combined Cycle.NG</v>
      </c>
      <c r="B11957" t="str">
        <f>INDEX(Crosswalk!$B$2:$B$47,MATCH(A11957,Crosswalk!$A$2:$A$47,0))</f>
        <v>natural gas combined cycle</v>
      </c>
      <c r="C11957" t="b">
        <f>IFERROR(IF(AND(NOT(INDEX('Included Plant Filters'!$B:$B,MATCH(B11957,'Included Plant Filters'!$A:$A,0))),$W11957="Y"),FALSE,IF(AND(NOT(INDEX('Included Plant Filters'!$C:$C,MATCH(B11957,'Included Plant Filters'!$A:$A,0))),NOT(OR($X11957="Electric Utility",$X11957="IPP CHP",$X11957="IPP Non-CHP"))),FALSE,TRUE)),0)</f>
        <v>1</v>
      </c>
      <c r="D11957">
        <v>49893</v>
      </c>
      <c r="E11957" t="s">
        <v>5824</v>
      </c>
      <c r="F11957">
        <v>55183</v>
      </c>
      <c r="G11957" t="s">
        <v>8981</v>
      </c>
      <c r="H11957" t="s">
        <v>37</v>
      </c>
      <c r="I11957" t="s">
        <v>1936</v>
      </c>
      <c r="J11957" t="s">
        <v>122</v>
      </c>
      <c r="K11957" t="s">
        <v>34</v>
      </c>
      <c r="L11957" t="s">
        <v>35</v>
      </c>
      <c r="M11957" t="s">
        <v>8173</v>
      </c>
      <c r="N11957" t="s">
        <v>1217</v>
      </c>
      <c r="O11957">
        <v>133.1</v>
      </c>
      <c r="P11957">
        <v>0.85</v>
      </c>
      <c r="Q11957">
        <v>125</v>
      </c>
      <c r="R11957">
        <v>128</v>
      </c>
      <c r="S11957">
        <v>60</v>
      </c>
      <c r="T11957" t="s">
        <v>1219</v>
      </c>
      <c r="U11957" t="s">
        <v>280</v>
      </c>
      <c r="V11957" t="s">
        <v>280</v>
      </c>
      <c r="W11957" t="s">
        <v>1219</v>
      </c>
      <c r="X11957" t="s">
        <v>1272</v>
      </c>
      <c r="Y11957">
        <v>2</v>
      </c>
      <c r="Z11957" t="s">
        <v>1218</v>
      </c>
      <c r="AA11957" t="s">
        <v>19</v>
      </c>
      <c r="AB11957" t="s">
        <v>1216</v>
      </c>
      <c r="AC11957" t="s">
        <v>1216</v>
      </c>
      <c r="AD11957" t="s">
        <v>1216</v>
      </c>
      <c r="AE11957" t="s">
        <v>1216</v>
      </c>
      <c r="AF11957" t="s">
        <v>1216</v>
      </c>
    </row>
    <row r="11958" spans="1:32" hidden="1" x14ac:dyDescent="0.25">
      <c r="A11958" t="str">
        <f t="shared" si="186"/>
        <v>Natural Gas Fired Combustion Turbine.NG</v>
      </c>
      <c r="B11958" t="str">
        <f>INDEX(Crosswalk!$B$2:$B$47,MATCH(A11958,Crosswalk!$A$2:$A$47,0))</f>
        <v>natural gas peaker</v>
      </c>
      <c r="C11958" t="b">
        <f>IFERROR(IF(AND(NOT(INDEX('Included Plant Filters'!$B:$B,MATCH(B11958,'Included Plant Filters'!$A:$A,0))),$W11958="Y"),FALSE,IF(AND(NOT(INDEX('Included Plant Filters'!$C:$C,MATCH(B11958,'Included Plant Filters'!$A:$A,0))),NOT(OR($X11958="Electric Utility",$X11958="IPP CHP",$X11958="IPP Non-CHP"))),FALSE,TRUE)),0)</f>
        <v>0</v>
      </c>
      <c r="D11958">
        <v>24536</v>
      </c>
      <c r="E11958" t="s">
        <v>8982</v>
      </c>
      <c r="F11958">
        <v>55184</v>
      </c>
      <c r="G11958" t="s">
        <v>8983</v>
      </c>
      <c r="H11958" t="s">
        <v>35</v>
      </c>
      <c r="I11958" t="s">
        <v>1571</v>
      </c>
      <c r="J11958" t="s">
        <v>8984</v>
      </c>
      <c r="K11958" t="s">
        <v>60</v>
      </c>
      <c r="L11958" t="s">
        <v>61</v>
      </c>
      <c r="M11958" t="s">
        <v>1216</v>
      </c>
      <c r="N11958" t="s">
        <v>1217</v>
      </c>
      <c r="O11958">
        <v>3</v>
      </c>
      <c r="P11958">
        <v>0.8</v>
      </c>
      <c r="Q11958">
        <v>2.8</v>
      </c>
      <c r="R11958">
        <v>3</v>
      </c>
      <c r="S11958">
        <v>2.5</v>
      </c>
      <c r="T11958" t="s">
        <v>1219</v>
      </c>
      <c r="U11958" t="s">
        <v>280</v>
      </c>
      <c r="V11958" t="s">
        <v>280</v>
      </c>
      <c r="W11958" t="s">
        <v>1220</v>
      </c>
      <c r="X11958" t="s">
        <v>2719</v>
      </c>
      <c r="Y11958">
        <v>7</v>
      </c>
      <c r="Z11958" t="s">
        <v>1339</v>
      </c>
      <c r="AA11958" t="s">
        <v>19</v>
      </c>
      <c r="AB11958" t="s">
        <v>1216</v>
      </c>
      <c r="AC11958" t="s">
        <v>1216</v>
      </c>
      <c r="AD11958" t="s">
        <v>1216</v>
      </c>
      <c r="AE11958" t="s">
        <v>1216</v>
      </c>
      <c r="AF11958" t="s">
        <v>1216</v>
      </c>
    </row>
    <row r="11959" spans="1:32" hidden="1" x14ac:dyDescent="0.25">
      <c r="A11959" t="str">
        <f t="shared" si="186"/>
        <v>Natural Gas Fired Combustion Turbine.NG</v>
      </c>
      <c r="B11959" t="str">
        <f>INDEX(Crosswalk!$B$2:$B$47,MATCH(A11959,Crosswalk!$A$2:$A$47,0))</f>
        <v>natural gas peaker</v>
      </c>
      <c r="C11959" t="b">
        <f>IFERROR(IF(AND(NOT(INDEX('Included Plant Filters'!$B:$B,MATCH(B11959,'Included Plant Filters'!$A:$A,0))),$W11959="Y"),FALSE,IF(AND(NOT(INDEX('Included Plant Filters'!$C:$C,MATCH(B11959,'Included Plant Filters'!$A:$A,0))),NOT(OR($X11959="Electric Utility",$X11959="IPP CHP",$X11959="IPP Non-CHP"))),FALSE,TRUE)),0)</f>
        <v>0</v>
      </c>
      <c r="D11959">
        <v>24536</v>
      </c>
      <c r="E11959" t="s">
        <v>8982</v>
      </c>
      <c r="F11959">
        <v>55184</v>
      </c>
      <c r="G11959" t="s">
        <v>8983</v>
      </c>
      <c r="H11959" t="s">
        <v>35</v>
      </c>
      <c r="I11959" t="s">
        <v>1571</v>
      </c>
      <c r="J11959" t="s">
        <v>8985</v>
      </c>
      <c r="K11959" t="s">
        <v>60</v>
      </c>
      <c r="L11959" t="s">
        <v>61</v>
      </c>
      <c r="M11959" t="s">
        <v>1216</v>
      </c>
      <c r="N11959" t="s">
        <v>1217</v>
      </c>
      <c r="O11959">
        <v>3.2</v>
      </c>
      <c r="P11959">
        <v>0.8</v>
      </c>
      <c r="Q11959">
        <v>2.8</v>
      </c>
      <c r="R11959">
        <v>3</v>
      </c>
      <c r="S11959">
        <v>2.5</v>
      </c>
      <c r="T11959" t="s">
        <v>1219</v>
      </c>
      <c r="U11959" t="s">
        <v>280</v>
      </c>
      <c r="V11959" t="s">
        <v>280</v>
      </c>
      <c r="W11959" t="s">
        <v>1220</v>
      </c>
      <c r="X11959" t="s">
        <v>2719</v>
      </c>
      <c r="Y11959">
        <v>7</v>
      </c>
      <c r="Z11959" t="s">
        <v>1339</v>
      </c>
      <c r="AA11959" t="s">
        <v>19</v>
      </c>
      <c r="AB11959" t="s">
        <v>1216</v>
      </c>
      <c r="AC11959" t="s">
        <v>1216</v>
      </c>
      <c r="AD11959" t="s">
        <v>1216</v>
      </c>
      <c r="AE11959" t="s">
        <v>1216</v>
      </c>
      <c r="AF11959" t="s">
        <v>1216</v>
      </c>
    </row>
    <row r="11960" spans="1:32" hidden="1" x14ac:dyDescent="0.25">
      <c r="A11960" t="str">
        <f t="shared" si="186"/>
        <v>Natural Gas Fired Combined Cycle.NG</v>
      </c>
      <c r="B11960" t="str">
        <f>INDEX(Crosswalk!$B$2:$B$47,MATCH(A11960,Crosswalk!$A$2:$A$47,0))</f>
        <v>natural gas combined cycle</v>
      </c>
      <c r="C11960" t="b">
        <f>IFERROR(IF(AND(NOT(INDEX('Included Plant Filters'!$B:$B,MATCH(B11960,'Included Plant Filters'!$A:$A,0))),$W11960="Y"),FALSE,IF(AND(NOT(INDEX('Included Plant Filters'!$C:$C,MATCH(B11960,'Included Plant Filters'!$A:$A,0))),NOT(OR($X11960="Electric Utility",$X11960="IPP CHP",$X11960="IPP Non-CHP"))),FALSE,TRUE)),0)</f>
        <v>1</v>
      </c>
      <c r="D11960">
        <v>56380</v>
      </c>
      <c r="E11960" t="s">
        <v>8986</v>
      </c>
      <c r="F11960">
        <v>55187</v>
      </c>
      <c r="G11960" t="s">
        <v>8987</v>
      </c>
      <c r="H11960" t="s">
        <v>16</v>
      </c>
      <c r="I11960" t="s">
        <v>4218</v>
      </c>
      <c r="J11960" t="s">
        <v>59</v>
      </c>
      <c r="K11960" t="s">
        <v>34</v>
      </c>
      <c r="L11960" t="s">
        <v>33</v>
      </c>
      <c r="M11960" t="s">
        <v>1392</v>
      </c>
      <c r="N11960" t="s">
        <v>1334</v>
      </c>
      <c r="O11960">
        <v>192.1</v>
      </c>
      <c r="P11960">
        <v>0.85</v>
      </c>
      <c r="Q11960">
        <v>159</v>
      </c>
      <c r="R11960">
        <v>166</v>
      </c>
      <c r="S11960">
        <v>120</v>
      </c>
      <c r="T11960" t="s">
        <v>1219</v>
      </c>
      <c r="U11960" t="s">
        <v>280</v>
      </c>
      <c r="V11960" t="s">
        <v>280</v>
      </c>
      <c r="W11960" t="s">
        <v>1220</v>
      </c>
      <c r="X11960" t="s">
        <v>1338</v>
      </c>
      <c r="Y11960">
        <v>3</v>
      </c>
      <c r="Z11960" t="s">
        <v>1339</v>
      </c>
      <c r="AA11960" t="s">
        <v>19</v>
      </c>
      <c r="AB11960" t="s">
        <v>1216</v>
      </c>
      <c r="AC11960" t="s">
        <v>1216</v>
      </c>
      <c r="AD11960" t="s">
        <v>1216</v>
      </c>
      <c r="AE11960" t="s">
        <v>1216</v>
      </c>
      <c r="AF11960" t="s">
        <v>1216</v>
      </c>
    </row>
    <row r="11961" spans="1:32" hidden="1" x14ac:dyDescent="0.25">
      <c r="A11961" t="str">
        <f t="shared" si="186"/>
        <v>Natural Gas Fired Combined Cycle.NG</v>
      </c>
      <c r="B11961" t="str">
        <f>INDEX(Crosswalk!$B$2:$B$47,MATCH(A11961,Crosswalk!$A$2:$A$47,0))</f>
        <v>natural gas combined cycle</v>
      </c>
      <c r="C11961" t="b">
        <f>IFERROR(IF(AND(NOT(INDEX('Included Plant Filters'!$B:$B,MATCH(B11961,'Included Plant Filters'!$A:$A,0))),$W11961="Y"),FALSE,IF(AND(NOT(INDEX('Included Plant Filters'!$C:$C,MATCH(B11961,'Included Plant Filters'!$A:$A,0))),NOT(OR($X11961="Electric Utility",$X11961="IPP CHP",$X11961="IPP Non-CHP"))),FALSE,TRUE)),0)</f>
        <v>1</v>
      </c>
      <c r="D11961">
        <v>56380</v>
      </c>
      <c r="E11961" t="s">
        <v>8986</v>
      </c>
      <c r="F11961">
        <v>55187</v>
      </c>
      <c r="G11961" t="s">
        <v>8987</v>
      </c>
      <c r="H11961" t="s">
        <v>16</v>
      </c>
      <c r="I11961" t="s">
        <v>4218</v>
      </c>
      <c r="J11961" t="s">
        <v>97</v>
      </c>
      <c r="K11961" t="s">
        <v>34</v>
      </c>
      <c r="L11961" t="s">
        <v>33</v>
      </c>
      <c r="M11961" t="s">
        <v>1392</v>
      </c>
      <c r="N11961" t="s">
        <v>1334</v>
      </c>
      <c r="O11961">
        <v>192.1</v>
      </c>
      <c r="P11961">
        <v>0.85</v>
      </c>
      <c r="Q11961">
        <v>161</v>
      </c>
      <c r="R11961">
        <v>168</v>
      </c>
      <c r="S11961">
        <v>120</v>
      </c>
      <c r="T11961" t="s">
        <v>1219</v>
      </c>
      <c r="U11961" t="s">
        <v>280</v>
      </c>
      <c r="V11961" t="s">
        <v>280</v>
      </c>
      <c r="W11961" t="s">
        <v>1220</v>
      </c>
      <c r="X11961" t="s">
        <v>1338</v>
      </c>
      <c r="Y11961">
        <v>3</v>
      </c>
      <c r="Z11961" t="s">
        <v>1339</v>
      </c>
      <c r="AA11961" t="s">
        <v>19</v>
      </c>
      <c r="AB11961" t="s">
        <v>1216</v>
      </c>
      <c r="AC11961" t="s">
        <v>1216</v>
      </c>
      <c r="AD11961" t="s">
        <v>1216</v>
      </c>
      <c r="AE11961" t="s">
        <v>1216</v>
      </c>
      <c r="AF11961" t="s">
        <v>1216</v>
      </c>
    </row>
    <row r="11962" spans="1:32" hidden="1" x14ac:dyDescent="0.25">
      <c r="A11962" t="str">
        <f t="shared" si="186"/>
        <v>Natural Gas Fired Combined Cycle.NG</v>
      </c>
      <c r="B11962" t="str">
        <f>INDEX(Crosswalk!$B$2:$B$47,MATCH(A11962,Crosswalk!$A$2:$A$47,0))</f>
        <v>natural gas combined cycle</v>
      </c>
      <c r="C11962" t="b">
        <f>IFERROR(IF(AND(NOT(INDEX('Included Plant Filters'!$B:$B,MATCH(B11962,'Included Plant Filters'!$A:$A,0))),$W11962="Y"),FALSE,IF(AND(NOT(INDEX('Included Plant Filters'!$C:$C,MATCH(B11962,'Included Plant Filters'!$A:$A,0))),NOT(OR($X11962="Electric Utility",$X11962="IPP CHP",$X11962="IPP Non-CHP"))),FALSE,TRUE)),0)</f>
        <v>1</v>
      </c>
      <c r="D11962">
        <v>56380</v>
      </c>
      <c r="E11962" t="s">
        <v>8986</v>
      </c>
      <c r="F11962">
        <v>55187</v>
      </c>
      <c r="G11962" t="s">
        <v>8987</v>
      </c>
      <c r="H11962" t="s">
        <v>16</v>
      </c>
      <c r="I11962" t="s">
        <v>4218</v>
      </c>
      <c r="J11962" t="s">
        <v>98</v>
      </c>
      <c r="K11962" t="s">
        <v>34</v>
      </c>
      <c r="L11962" t="s">
        <v>33</v>
      </c>
      <c r="M11962" t="s">
        <v>1392</v>
      </c>
      <c r="N11962" t="s">
        <v>1334</v>
      </c>
      <c r="O11962">
        <v>192.1</v>
      </c>
      <c r="P11962">
        <v>0.85</v>
      </c>
      <c r="Q11962">
        <v>160</v>
      </c>
      <c r="R11962">
        <v>167</v>
      </c>
      <c r="S11962">
        <v>120</v>
      </c>
      <c r="T11962" t="s">
        <v>1219</v>
      </c>
      <c r="U11962" t="s">
        <v>280</v>
      </c>
      <c r="V11962" t="s">
        <v>280</v>
      </c>
      <c r="W11962" t="s">
        <v>1220</v>
      </c>
      <c r="X11962" t="s">
        <v>1338</v>
      </c>
      <c r="Y11962">
        <v>3</v>
      </c>
      <c r="Z11962" t="s">
        <v>1339</v>
      </c>
      <c r="AA11962" t="s">
        <v>19</v>
      </c>
      <c r="AB11962" t="s">
        <v>1216</v>
      </c>
      <c r="AC11962" t="s">
        <v>1216</v>
      </c>
      <c r="AD11962" t="s">
        <v>1216</v>
      </c>
      <c r="AE11962" t="s">
        <v>1216</v>
      </c>
      <c r="AF11962" t="s">
        <v>1216</v>
      </c>
    </row>
    <row r="11963" spans="1:32" hidden="1" x14ac:dyDescent="0.25">
      <c r="A11963" t="str">
        <f t="shared" si="186"/>
        <v>Natural Gas Fired Combined Cycle.NG</v>
      </c>
      <c r="B11963" t="str">
        <f>INDEX(Crosswalk!$B$2:$B$47,MATCH(A11963,Crosswalk!$A$2:$A$47,0))</f>
        <v>natural gas combined cycle</v>
      </c>
      <c r="C11963" t="b">
        <f>IFERROR(IF(AND(NOT(INDEX('Included Plant Filters'!$B:$B,MATCH(B11963,'Included Plant Filters'!$A:$A,0))),$W11963="Y"),FALSE,IF(AND(NOT(INDEX('Included Plant Filters'!$C:$C,MATCH(B11963,'Included Plant Filters'!$A:$A,0))),NOT(OR($X11963="Electric Utility",$X11963="IPP CHP",$X11963="IPP Non-CHP"))),FALSE,TRUE)),0)</f>
        <v>1</v>
      </c>
      <c r="D11963">
        <v>56380</v>
      </c>
      <c r="E11963" t="s">
        <v>8986</v>
      </c>
      <c r="F11963">
        <v>55187</v>
      </c>
      <c r="G11963" t="s">
        <v>8987</v>
      </c>
      <c r="H11963" t="s">
        <v>16</v>
      </c>
      <c r="I11963" t="s">
        <v>4218</v>
      </c>
      <c r="J11963" t="s">
        <v>99</v>
      </c>
      <c r="K11963" t="s">
        <v>34</v>
      </c>
      <c r="L11963" t="s">
        <v>33</v>
      </c>
      <c r="M11963" t="s">
        <v>1392</v>
      </c>
      <c r="N11963" t="s">
        <v>1334</v>
      </c>
      <c r="O11963">
        <v>192.1</v>
      </c>
      <c r="P11963">
        <v>0.85</v>
      </c>
      <c r="Q11963">
        <v>159</v>
      </c>
      <c r="R11963">
        <v>163</v>
      </c>
      <c r="S11963">
        <v>120</v>
      </c>
      <c r="T11963" t="s">
        <v>1219</v>
      </c>
      <c r="U11963" t="s">
        <v>280</v>
      </c>
      <c r="V11963" t="s">
        <v>280</v>
      </c>
      <c r="W11963" t="s">
        <v>1220</v>
      </c>
      <c r="X11963" t="s">
        <v>1338</v>
      </c>
      <c r="Y11963">
        <v>3</v>
      </c>
      <c r="Z11963" t="s">
        <v>1339</v>
      </c>
      <c r="AA11963" t="s">
        <v>19</v>
      </c>
      <c r="AB11963" t="s">
        <v>1216</v>
      </c>
      <c r="AC11963" t="s">
        <v>1216</v>
      </c>
      <c r="AD11963" t="s">
        <v>1216</v>
      </c>
      <c r="AE11963" t="s">
        <v>1216</v>
      </c>
      <c r="AF11963" t="s">
        <v>1216</v>
      </c>
    </row>
    <row r="11964" spans="1:32" hidden="1" x14ac:dyDescent="0.25">
      <c r="A11964" t="str">
        <f t="shared" si="186"/>
        <v>Natural Gas Fired Combined Cycle.NG</v>
      </c>
      <c r="B11964" t="str">
        <f>INDEX(Crosswalk!$B$2:$B$47,MATCH(A11964,Crosswalk!$A$2:$A$47,0))</f>
        <v>natural gas combined cycle</v>
      </c>
      <c r="C11964" t="b">
        <f>IFERROR(IF(AND(NOT(INDEX('Included Plant Filters'!$B:$B,MATCH(B11964,'Included Plant Filters'!$A:$A,0))),$W11964="Y"),FALSE,IF(AND(NOT(INDEX('Included Plant Filters'!$C:$C,MATCH(B11964,'Included Plant Filters'!$A:$A,0))),NOT(OR($X11964="Electric Utility",$X11964="IPP CHP",$X11964="IPP Non-CHP"))),FALSE,TRUE)),0)</f>
        <v>1</v>
      </c>
      <c r="D11964">
        <v>56380</v>
      </c>
      <c r="E11964" t="s">
        <v>8986</v>
      </c>
      <c r="F11964">
        <v>55187</v>
      </c>
      <c r="G11964" t="s">
        <v>8987</v>
      </c>
      <c r="H11964" t="s">
        <v>16</v>
      </c>
      <c r="I11964" t="s">
        <v>4218</v>
      </c>
      <c r="J11964" t="s">
        <v>121</v>
      </c>
      <c r="K11964" t="s">
        <v>34</v>
      </c>
      <c r="L11964" t="s">
        <v>35</v>
      </c>
      <c r="M11964" t="s">
        <v>1392</v>
      </c>
      <c r="N11964" t="s">
        <v>1334</v>
      </c>
      <c r="O11964">
        <v>149.9</v>
      </c>
      <c r="P11964">
        <v>0.85</v>
      </c>
      <c r="Q11964">
        <v>136</v>
      </c>
      <c r="R11964">
        <v>126</v>
      </c>
      <c r="S11964">
        <v>80</v>
      </c>
      <c r="T11964" t="s">
        <v>1219</v>
      </c>
      <c r="U11964" t="s">
        <v>280</v>
      </c>
      <c r="V11964" t="s">
        <v>280</v>
      </c>
      <c r="W11964" t="s">
        <v>1220</v>
      </c>
      <c r="X11964" t="s">
        <v>1338</v>
      </c>
      <c r="Y11964">
        <v>3</v>
      </c>
      <c r="Z11964" t="s">
        <v>79</v>
      </c>
      <c r="AA11964" t="s">
        <v>19</v>
      </c>
      <c r="AB11964" t="s">
        <v>1216</v>
      </c>
      <c r="AC11964" t="s">
        <v>1216</v>
      </c>
      <c r="AD11964" t="s">
        <v>1216</v>
      </c>
      <c r="AE11964" t="s">
        <v>1216</v>
      </c>
      <c r="AF11964" t="s">
        <v>1216</v>
      </c>
    </row>
    <row r="11965" spans="1:32" hidden="1" x14ac:dyDescent="0.25">
      <c r="A11965" t="str">
        <f t="shared" si="186"/>
        <v>Natural Gas Fired Combined Cycle.NG</v>
      </c>
      <c r="B11965" t="str">
        <f>INDEX(Crosswalk!$B$2:$B$47,MATCH(A11965,Crosswalk!$A$2:$A$47,0))</f>
        <v>natural gas combined cycle</v>
      </c>
      <c r="C11965" t="b">
        <f>IFERROR(IF(AND(NOT(INDEX('Included Plant Filters'!$B:$B,MATCH(B11965,'Included Plant Filters'!$A:$A,0))),$W11965="Y"),FALSE,IF(AND(NOT(INDEX('Included Plant Filters'!$C:$C,MATCH(B11965,'Included Plant Filters'!$A:$A,0))),NOT(OR($X11965="Electric Utility",$X11965="IPP CHP",$X11965="IPP Non-CHP"))),FALSE,TRUE)),0)</f>
        <v>1</v>
      </c>
      <c r="D11965">
        <v>4210</v>
      </c>
      <c r="E11965" t="s">
        <v>8988</v>
      </c>
      <c r="F11965">
        <v>55188</v>
      </c>
      <c r="G11965" t="s">
        <v>8989</v>
      </c>
      <c r="H11965" t="s">
        <v>37</v>
      </c>
      <c r="I11965" t="s">
        <v>2236</v>
      </c>
      <c r="J11965" t="s">
        <v>8990</v>
      </c>
      <c r="K11965" t="s">
        <v>34</v>
      </c>
      <c r="L11965" t="s">
        <v>33</v>
      </c>
      <c r="M11965" t="s">
        <v>1392</v>
      </c>
      <c r="N11965" t="s">
        <v>1217</v>
      </c>
      <c r="O11965">
        <v>210</v>
      </c>
      <c r="P11965">
        <v>0.85</v>
      </c>
      <c r="Q11965">
        <v>165</v>
      </c>
      <c r="R11965">
        <v>205</v>
      </c>
      <c r="S11965">
        <v>147</v>
      </c>
      <c r="T11965" t="s">
        <v>1219</v>
      </c>
      <c r="U11965" t="s">
        <v>280</v>
      </c>
      <c r="V11965" t="s">
        <v>280</v>
      </c>
      <c r="W11965" t="s">
        <v>1219</v>
      </c>
      <c r="X11965" t="s">
        <v>1272</v>
      </c>
      <c r="Y11965">
        <v>2</v>
      </c>
      <c r="Z11965" t="s">
        <v>1218</v>
      </c>
      <c r="AA11965" t="s">
        <v>19</v>
      </c>
      <c r="AB11965" t="s">
        <v>1216</v>
      </c>
      <c r="AC11965" t="s">
        <v>1216</v>
      </c>
      <c r="AD11965" t="s">
        <v>1216</v>
      </c>
      <c r="AE11965" t="s">
        <v>1216</v>
      </c>
      <c r="AF11965" t="s">
        <v>1216</v>
      </c>
    </row>
    <row r="11966" spans="1:32" hidden="1" x14ac:dyDescent="0.25">
      <c r="A11966" t="str">
        <f t="shared" si="186"/>
        <v>Natural Gas Fired Combined Cycle.NG</v>
      </c>
      <c r="B11966" t="str">
        <f>INDEX(Crosswalk!$B$2:$B$47,MATCH(A11966,Crosswalk!$A$2:$A$47,0))</f>
        <v>natural gas combined cycle</v>
      </c>
      <c r="C11966" t="b">
        <f>IFERROR(IF(AND(NOT(INDEX('Included Plant Filters'!$B:$B,MATCH(B11966,'Included Plant Filters'!$A:$A,0))),$W11966="Y"),FALSE,IF(AND(NOT(INDEX('Included Plant Filters'!$C:$C,MATCH(B11966,'Included Plant Filters'!$A:$A,0))),NOT(OR($X11966="Electric Utility",$X11966="IPP CHP",$X11966="IPP Non-CHP"))),FALSE,TRUE)),0)</f>
        <v>1</v>
      </c>
      <c r="D11966">
        <v>4210</v>
      </c>
      <c r="E11966" t="s">
        <v>8988</v>
      </c>
      <c r="F11966">
        <v>55188</v>
      </c>
      <c r="G11966" t="s">
        <v>8989</v>
      </c>
      <c r="H11966" t="s">
        <v>37</v>
      </c>
      <c r="I11966" t="s">
        <v>2236</v>
      </c>
      <c r="J11966" t="s">
        <v>8991</v>
      </c>
      <c r="K11966" t="s">
        <v>34</v>
      </c>
      <c r="L11966" t="s">
        <v>33</v>
      </c>
      <c r="M11966" t="s">
        <v>1392</v>
      </c>
      <c r="N11966" t="s">
        <v>1217</v>
      </c>
      <c r="O11966">
        <v>210</v>
      </c>
      <c r="P11966">
        <v>0.85</v>
      </c>
      <c r="Q11966">
        <v>165</v>
      </c>
      <c r="R11966">
        <v>205</v>
      </c>
      <c r="S11966">
        <v>147</v>
      </c>
      <c r="T11966" t="s">
        <v>1219</v>
      </c>
      <c r="U11966" t="s">
        <v>280</v>
      </c>
      <c r="V11966" t="s">
        <v>280</v>
      </c>
      <c r="W11966" t="s">
        <v>1219</v>
      </c>
      <c r="X11966" t="s">
        <v>1272</v>
      </c>
      <c r="Y11966">
        <v>2</v>
      </c>
      <c r="Z11966" t="s">
        <v>1218</v>
      </c>
      <c r="AA11966" t="s">
        <v>19</v>
      </c>
      <c r="AB11966" t="s">
        <v>1216</v>
      </c>
      <c r="AC11966" t="s">
        <v>1216</v>
      </c>
      <c r="AD11966" t="s">
        <v>1216</v>
      </c>
      <c r="AE11966" t="s">
        <v>1216</v>
      </c>
      <c r="AF11966" t="s">
        <v>1216</v>
      </c>
    </row>
    <row r="11967" spans="1:32" hidden="1" x14ac:dyDescent="0.25">
      <c r="A11967" t="str">
        <f t="shared" si="186"/>
        <v>Natural Gas Fired Combined Cycle.NG</v>
      </c>
      <c r="B11967" t="str">
        <f>INDEX(Crosswalk!$B$2:$B$47,MATCH(A11967,Crosswalk!$A$2:$A$47,0))</f>
        <v>natural gas combined cycle</v>
      </c>
      <c r="C11967" t="b">
        <f>IFERROR(IF(AND(NOT(INDEX('Included Plant Filters'!$B:$B,MATCH(B11967,'Included Plant Filters'!$A:$A,0))),$W11967="Y"),FALSE,IF(AND(NOT(INDEX('Included Plant Filters'!$C:$C,MATCH(B11967,'Included Plant Filters'!$A:$A,0))),NOT(OR($X11967="Electric Utility",$X11967="IPP CHP",$X11967="IPP Non-CHP"))),FALSE,TRUE)),0)</f>
        <v>1</v>
      </c>
      <c r="D11967">
        <v>4210</v>
      </c>
      <c r="E11967" t="s">
        <v>8988</v>
      </c>
      <c r="F11967">
        <v>55188</v>
      </c>
      <c r="G11967" t="s">
        <v>8989</v>
      </c>
      <c r="H11967" t="s">
        <v>37</v>
      </c>
      <c r="I11967" t="s">
        <v>2236</v>
      </c>
      <c r="J11967" t="s">
        <v>8992</v>
      </c>
      <c r="K11967" t="s">
        <v>34</v>
      </c>
      <c r="L11967" t="s">
        <v>35</v>
      </c>
      <c r="M11967" t="s">
        <v>1392</v>
      </c>
      <c r="N11967" t="s">
        <v>1217</v>
      </c>
      <c r="O11967">
        <v>191.2</v>
      </c>
      <c r="P11967">
        <v>0.85</v>
      </c>
      <c r="Q11967">
        <v>191.2</v>
      </c>
      <c r="R11967">
        <v>191.2</v>
      </c>
      <c r="S11967">
        <v>134</v>
      </c>
      <c r="T11967" t="s">
        <v>1219</v>
      </c>
      <c r="U11967" t="s">
        <v>280</v>
      </c>
      <c r="V11967" t="s">
        <v>280</v>
      </c>
      <c r="W11967" t="s">
        <v>1219</v>
      </c>
      <c r="X11967" t="s">
        <v>1272</v>
      </c>
      <c r="Y11967">
        <v>2</v>
      </c>
      <c r="Z11967" t="s">
        <v>1218</v>
      </c>
      <c r="AA11967" t="s">
        <v>19</v>
      </c>
      <c r="AB11967" t="s">
        <v>1216</v>
      </c>
      <c r="AC11967" t="s">
        <v>1216</v>
      </c>
      <c r="AD11967" t="s">
        <v>1216</v>
      </c>
      <c r="AE11967" t="s">
        <v>1216</v>
      </c>
      <c r="AF11967" t="s">
        <v>1216</v>
      </c>
    </row>
    <row r="11968" spans="1:32" hidden="1" x14ac:dyDescent="0.25">
      <c r="A11968" t="str">
        <f t="shared" si="186"/>
        <v>Natural Gas Fired Combustion Turbine.NG</v>
      </c>
      <c r="B11968" t="str">
        <f>INDEX(Crosswalk!$B$2:$B$47,MATCH(A11968,Crosswalk!$A$2:$A$47,0))</f>
        <v>natural gas peaker</v>
      </c>
      <c r="C11968" t="b">
        <f>IFERROR(IF(AND(NOT(INDEX('Included Plant Filters'!$B:$B,MATCH(B11968,'Included Plant Filters'!$A:$A,0))),$W11968="Y"),FALSE,IF(AND(NOT(INDEX('Included Plant Filters'!$C:$C,MATCH(B11968,'Included Plant Filters'!$A:$A,0))),NOT(OR($X11968="Electric Utility",$X11968="IPP CHP",$X11968="IPP Non-CHP"))),FALSE,TRUE)),0)</f>
        <v>1</v>
      </c>
      <c r="D11968">
        <v>14610</v>
      </c>
      <c r="E11968" t="s">
        <v>607</v>
      </c>
      <c r="F11968">
        <v>55192</v>
      </c>
      <c r="G11968" t="s">
        <v>8993</v>
      </c>
      <c r="H11968" t="s">
        <v>12</v>
      </c>
      <c r="I11968" t="s">
        <v>2507</v>
      </c>
      <c r="J11968" t="s">
        <v>126</v>
      </c>
      <c r="K11968" t="s">
        <v>60</v>
      </c>
      <c r="L11968" t="s">
        <v>61</v>
      </c>
      <c r="M11968" t="s">
        <v>1216</v>
      </c>
      <c r="N11968" t="s">
        <v>1217</v>
      </c>
      <c r="O11968">
        <v>197.2</v>
      </c>
      <c r="P11968">
        <v>0.85</v>
      </c>
      <c r="Q11968">
        <v>157</v>
      </c>
      <c r="R11968">
        <v>157</v>
      </c>
      <c r="S11968">
        <v>100</v>
      </c>
      <c r="T11968" t="s">
        <v>1219</v>
      </c>
      <c r="U11968" t="s">
        <v>280</v>
      </c>
      <c r="V11968" t="s">
        <v>280</v>
      </c>
      <c r="W11968" t="s">
        <v>1219</v>
      </c>
      <c r="X11968" t="s">
        <v>11</v>
      </c>
      <c r="Y11968">
        <v>1</v>
      </c>
      <c r="Z11968" t="s">
        <v>1218</v>
      </c>
      <c r="AA11968" t="s">
        <v>19</v>
      </c>
      <c r="AB11968" t="s">
        <v>26</v>
      </c>
      <c r="AC11968" t="s">
        <v>1216</v>
      </c>
      <c r="AD11968" t="s">
        <v>1216</v>
      </c>
      <c r="AE11968" t="s">
        <v>1216</v>
      </c>
      <c r="AF11968" t="s">
        <v>1216</v>
      </c>
    </row>
    <row r="11969" spans="1:32" hidden="1" x14ac:dyDescent="0.25">
      <c r="A11969" t="str">
        <f t="shared" si="186"/>
        <v>Natural Gas Fired Combustion Turbine.NG</v>
      </c>
      <c r="B11969" t="str">
        <f>INDEX(Crosswalk!$B$2:$B$47,MATCH(A11969,Crosswalk!$A$2:$A$47,0))</f>
        <v>natural gas peaker</v>
      </c>
      <c r="C11969" t="b">
        <f>IFERROR(IF(AND(NOT(INDEX('Included Plant Filters'!$B:$B,MATCH(B11969,'Included Plant Filters'!$A:$A,0))),$W11969="Y"),FALSE,IF(AND(NOT(INDEX('Included Plant Filters'!$C:$C,MATCH(B11969,'Included Plant Filters'!$A:$A,0))),NOT(OR($X11969="Electric Utility",$X11969="IPP CHP",$X11969="IPP Non-CHP"))),FALSE,TRUE)),0)</f>
        <v>1</v>
      </c>
      <c r="D11969">
        <v>14610</v>
      </c>
      <c r="E11969" t="s">
        <v>607</v>
      </c>
      <c r="F11969">
        <v>55192</v>
      </c>
      <c r="G11969" t="s">
        <v>8993</v>
      </c>
      <c r="H11969" t="s">
        <v>12</v>
      </c>
      <c r="I11969" t="s">
        <v>2507</v>
      </c>
      <c r="J11969" t="s">
        <v>127</v>
      </c>
      <c r="K11969" t="s">
        <v>60</v>
      </c>
      <c r="L11969" t="s">
        <v>61</v>
      </c>
      <c r="M11969" t="s">
        <v>1216</v>
      </c>
      <c r="N11969" t="s">
        <v>1217</v>
      </c>
      <c r="O11969">
        <v>197.2</v>
      </c>
      <c r="P11969">
        <v>0.85</v>
      </c>
      <c r="Q11969">
        <v>157</v>
      </c>
      <c r="R11969">
        <v>157</v>
      </c>
      <c r="S11969">
        <v>100</v>
      </c>
      <c r="T11969" t="s">
        <v>1219</v>
      </c>
      <c r="U11969" t="s">
        <v>280</v>
      </c>
      <c r="V11969" t="s">
        <v>280</v>
      </c>
      <c r="W11969" t="s">
        <v>1219</v>
      </c>
      <c r="X11969" t="s">
        <v>11</v>
      </c>
      <c r="Y11969">
        <v>1</v>
      </c>
      <c r="Z11969" t="s">
        <v>1218</v>
      </c>
      <c r="AA11969" t="s">
        <v>19</v>
      </c>
      <c r="AB11969" t="s">
        <v>26</v>
      </c>
      <c r="AC11969" t="s">
        <v>1216</v>
      </c>
      <c r="AD11969" t="s">
        <v>1216</v>
      </c>
      <c r="AE11969" t="s">
        <v>1216</v>
      </c>
      <c r="AF11969" t="s">
        <v>1216</v>
      </c>
    </row>
    <row r="11970" spans="1:32" hidden="1" x14ac:dyDescent="0.25">
      <c r="A11970" t="str">
        <f t="shared" si="186"/>
        <v>Natural Gas Fired Combustion Turbine.NG</v>
      </c>
      <c r="B11970" t="str">
        <f>INDEX(Crosswalk!$B$2:$B$47,MATCH(A11970,Crosswalk!$A$2:$A$47,0))</f>
        <v>natural gas peaker</v>
      </c>
      <c r="C11970" t="b">
        <f>IFERROR(IF(AND(NOT(INDEX('Included Plant Filters'!$B:$B,MATCH(B11970,'Included Plant Filters'!$A:$A,0))),$W11970="Y"),FALSE,IF(AND(NOT(INDEX('Included Plant Filters'!$C:$C,MATCH(B11970,'Included Plant Filters'!$A:$A,0))),NOT(OR($X11970="Electric Utility",$X11970="IPP CHP",$X11970="IPP Non-CHP"))),FALSE,TRUE)),0)</f>
        <v>1</v>
      </c>
      <c r="D11970">
        <v>14610</v>
      </c>
      <c r="E11970" t="s">
        <v>607</v>
      </c>
      <c r="F11970">
        <v>55192</v>
      </c>
      <c r="G11970" t="s">
        <v>8993</v>
      </c>
      <c r="H11970" t="s">
        <v>12</v>
      </c>
      <c r="I11970" t="s">
        <v>2507</v>
      </c>
      <c r="J11970" t="s">
        <v>439</v>
      </c>
      <c r="K11970" t="s">
        <v>60</v>
      </c>
      <c r="L11970" t="s">
        <v>61</v>
      </c>
      <c r="M11970" t="s">
        <v>1216</v>
      </c>
      <c r="N11970" t="s">
        <v>1217</v>
      </c>
      <c r="O11970">
        <v>185.6</v>
      </c>
      <c r="P11970">
        <v>0.85</v>
      </c>
      <c r="Q11970">
        <v>157</v>
      </c>
      <c r="R11970">
        <v>157</v>
      </c>
      <c r="S11970">
        <v>100</v>
      </c>
      <c r="T11970" t="s">
        <v>1219</v>
      </c>
      <c r="U11970" t="s">
        <v>280</v>
      </c>
      <c r="V11970" t="s">
        <v>280</v>
      </c>
      <c r="W11970" t="s">
        <v>1219</v>
      </c>
      <c r="X11970" t="s">
        <v>11</v>
      </c>
      <c r="Y11970">
        <v>1</v>
      </c>
      <c r="Z11970" t="s">
        <v>1218</v>
      </c>
      <c r="AA11970" t="s">
        <v>19</v>
      </c>
      <c r="AB11970" t="s">
        <v>26</v>
      </c>
      <c r="AC11970" t="s">
        <v>1216</v>
      </c>
      <c r="AD11970" t="s">
        <v>1216</v>
      </c>
      <c r="AE11970" t="s">
        <v>1216</v>
      </c>
      <c r="AF11970" t="s">
        <v>1216</v>
      </c>
    </row>
    <row r="11971" spans="1:32" hidden="1" x14ac:dyDescent="0.25">
      <c r="A11971" t="str">
        <f t="shared" si="186"/>
        <v>Natural Gas Fired Combined Cycle.NG</v>
      </c>
      <c r="B11971" t="str">
        <f>INDEX(Crosswalk!$B$2:$B$47,MATCH(A11971,Crosswalk!$A$2:$A$47,0))</f>
        <v>natural gas combined cycle</v>
      </c>
      <c r="C11971" t="b">
        <f>IFERROR(IF(AND(NOT(INDEX('Included Plant Filters'!$B:$B,MATCH(B11971,'Included Plant Filters'!$A:$A,0))),$W11971="Y"),FALSE,IF(AND(NOT(INDEX('Included Plant Filters'!$C:$C,MATCH(B11971,'Included Plant Filters'!$A:$A,0))),NOT(OR($X11971="Electric Utility",$X11971="IPP CHP",$X11971="IPP Non-CHP"))),FALSE,TRUE)),0)</f>
        <v>1</v>
      </c>
      <c r="D11971">
        <v>55649</v>
      </c>
      <c r="E11971" t="s">
        <v>8994</v>
      </c>
      <c r="F11971">
        <v>55193</v>
      </c>
      <c r="G11971" t="s">
        <v>8994</v>
      </c>
      <c r="H11971" t="s">
        <v>67</v>
      </c>
      <c r="I11971" t="s">
        <v>4020</v>
      </c>
      <c r="J11971" t="s">
        <v>126</v>
      </c>
      <c r="K11971" t="s">
        <v>34</v>
      </c>
      <c r="L11971" t="s">
        <v>33</v>
      </c>
      <c r="M11971" t="s">
        <v>2229</v>
      </c>
      <c r="N11971" t="s">
        <v>1334</v>
      </c>
      <c r="O11971">
        <v>250</v>
      </c>
      <c r="P11971">
        <v>0.85</v>
      </c>
      <c r="Q11971">
        <v>184.4</v>
      </c>
      <c r="R11971">
        <v>201.3</v>
      </c>
      <c r="S11971">
        <v>95</v>
      </c>
      <c r="T11971" t="s">
        <v>1219</v>
      </c>
      <c r="U11971" t="s">
        <v>280</v>
      </c>
      <c r="V11971" t="s">
        <v>280</v>
      </c>
      <c r="W11971" t="s">
        <v>1219</v>
      </c>
      <c r="X11971" t="s">
        <v>1272</v>
      </c>
      <c r="Y11971">
        <v>2</v>
      </c>
      <c r="Z11971" t="s">
        <v>1218</v>
      </c>
      <c r="AA11971" t="s">
        <v>19</v>
      </c>
      <c r="AB11971" t="s">
        <v>1216</v>
      </c>
      <c r="AC11971" t="s">
        <v>1216</v>
      </c>
      <c r="AD11971" t="s">
        <v>1216</v>
      </c>
      <c r="AE11971" t="s">
        <v>1216</v>
      </c>
      <c r="AF11971" t="s">
        <v>1216</v>
      </c>
    </row>
    <row r="11972" spans="1:32" hidden="1" x14ac:dyDescent="0.25">
      <c r="A11972" t="str">
        <f t="shared" si="186"/>
        <v>Natural Gas Fired Combined Cycle.NG</v>
      </c>
      <c r="B11972" t="str">
        <f>INDEX(Crosswalk!$B$2:$B$47,MATCH(A11972,Crosswalk!$A$2:$A$47,0))</f>
        <v>natural gas combined cycle</v>
      </c>
      <c r="C11972" t="b">
        <f>IFERROR(IF(AND(NOT(INDEX('Included Plant Filters'!$B:$B,MATCH(B11972,'Included Plant Filters'!$A:$A,0))),$W11972="Y"),FALSE,IF(AND(NOT(INDEX('Included Plant Filters'!$C:$C,MATCH(B11972,'Included Plant Filters'!$A:$A,0))),NOT(OR($X11972="Electric Utility",$X11972="IPP CHP",$X11972="IPP Non-CHP"))),FALSE,TRUE)),0)</f>
        <v>1</v>
      </c>
      <c r="D11972">
        <v>55649</v>
      </c>
      <c r="E11972" t="s">
        <v>8994</v>
      </c>
      <c r="F11972">
        <v>55193</v>
      </c>
      <c r="G11972" t="s">
        <v>8994</v>
      </c>
      <c r="H11972" t="s">
        <v>67</v>
      </c>
      <c r="I11972" t="s">
        <v>4020</v>
      </c>
      <c r="J11972" t="s">
        <v>127</v>
      </c>
      <c r="K11972" t="s">
        <v>34</v>
      </c>
      <c r="L11972" t="s">
        <v>33</v>
      </c>
      <c r="M11972" t="s">
        <v>2229</v>
      </c>
      <c r="N11972" t="s">
        <v>1334</v>
      </c>
      <c r="O11972">
        <v>250</v>
      </c>
      <c r="P11972">
        <v>0.85</v>
      </c>
      <c r="Q11972">
        <v>181.9</v>
      </c>
      <c r="R11972">
        <v>203.5</v>
      </c>
      <c r="S11972">
        <v>95</v>
      </c>
      <c r="T11972" t="s">
        <v>1219</v>
      </c>
      <c r="U11972" t="s">
        <v>280</v>
      </c>
      <c r="V11972" t="s">
        <v>280</v>
      </c>
      <c r="W11972" t="s">
        <v>1219</v>
      </c>
      <c r="X11972" t="s">
        <v>1272</v>
      </c>
      <c r="Y11972">
        <v>2</v>
      </c>
      <c r="Z11972" t="s">
        <v>1218</v>
      </c>
      <c r="AA11972" t="s">
        <v>19</v>
      </c>
      <c r="AB11972" t="s">
        <v>1216</v>
      </c>
      <c r="AC11972" t="s">
        <v>1216</v>
      </c>
      <c r="AD11972" t="s">
        <v>1216</v>
      </c>
      <c r="AE11972" t="s">
        <v>1216</v>
      </c>
      <c r="AF11972" t="s">
        <v>1216</v>
      </c>
    </row>
    <row r="11973" spans="1:32" hidden="1" x14ac:dyDescent="0.25">
      <c r="A11973" t="str">
        <f t="shared" ref="A11973:A12036" si="187">CONCATENATE(K11973,".",AA11973)</f>
        <v>Natural Gas Fired Combined Cycle.NG</v>
      </c>
      <c r="B11973" t="str">
        <f>INDEX(Crosswalk!$B$2:$B$47,MATCH(A11973,Crosswalk!$A$2:$A$47,0))</f>
        <v>natural gas combined cycle</v>
      </c>
      <c r="C11973" t="b">
        <f>IFERROR(IF(AND(NOT(INDEX('Included Plant Filters'!$B:$B,MATCH(B11973,'Included Plant Filters'!$A:$A,0))),$W11973="Y"),FALSE,IF(AND(NOT(INDEX('Included Plant Filters'!$C:$C,MATCH(B11973,'Included Plant Filters'!$A:$A,0))),NOT(OR($X11973="Electric Utility",$X11973="IPP CHP",$X11973="IPP Non-CHP"))),FALSE,TRUE)),0)</f>
        <v>1</v>
      </c>
      <c r="D11973">
        <v>55649</v>
      </c>
      <c r="E11973" t="s">
        <v>8994</v>
      </c>
      <c r="F11973">
        <v>55193</v>
      </c>
      <c r="G11973" t="s">
        <v>8994</v>
      </c>
      <c r="H11973" t="s">
        <v>67</v>
      </c>
      <c r="I11973" t="s">
        <v>4020</v>
      </c>
      <c r="J11973" t="s">
        <v>86</v>
      </c>
      <c r="K11973" t="s">
        <v>34</v>
      </c>
      <c r="L11973" t="s">
        <v>35</v>
      </c>
      <c r="M11973" t="s">
        <v>2229</v>
      </c>
      <c r="N11973" t="s">
        <v>1334</v>
      </c>
      <c r="O11973">
        <v>228</v>
      </c>
      <c r="P11973">
        <v>0.85</v>
      </c>
      <c r="Q11973">
        <v>186.5</v>
      </c>
      <c r="R11973">
        <v>217.7</v>
      </c>
      <c r="S11973">
        <v>95</v>
      </c>
      <c r="T11973" t="s">
        <v>1219</v>
      </c>
      <c r="U11973" t="s">
        <v>280</v>
      </c>
      <c r="V11973" t="s">
        <v>280</v>
      </c>
      <c r="W11973" t="s">
        <v>1219</v>
      </c>
      <c r="X11973" t="s">
        <v>1272</v>
      </c>
      <c r="Y11973">
        <v>2</v>
      </c>
      <c r="Z11973" t="s">
        <v>1218</v>
      </c>
      <c r="AA11973" t="s">
        <v>19</v>
      </c>
      <c r="AB11973" t="s">
        <v>1216</v>
      </c>
      <c r="AC11973" t="s">
        <v>1216</v>
      </c>
      <c r="AD11973" t="s">
        <v>1216</v>
      </c>
      <c r="AE11973" t="s">
        <v>1216</v>
      </c>
      <c r="AF11973" t="s">
        <v>1216</v>
      </c>
    </row>
    <row r="11974" spans="1:32" hidden="1" x14ac:dyDescent="0.25">
      <c r="A11974" t="str">
        <f t="shared" si="187"/>
        <v>Natural Gas Fired Combustion Turbine.NG</v>
      </c>
      <c r="B11974" t="str">
        <f>INDEX(Crosswalk!$B$2:$B$47,MATCH(A11974,Crosswalk!$A$2:$A$47,0))</f>
        <v>natural gas peaker</v>
      </c>
      <c r="C11974" t="b">
        <f>IFERROR(IF(AND(NOT(INDEX('Included Plant Filters'!$B:$B,MATCH(B11974,'Included Plant Filters'!$A:$A,0))),$W11974="Y"),FALSE,IF(AND(NOT(INDEX('Included Plant Filters'!$C:$C,MATCH(B11974,'Included Plant Filters'!$A:$A,0))),NOT(OR($X11974="Electric Utility",$X11974="IPP CHP",$X11974="IPP Non-CHP"))),FALSE,TRUE)),0)</f>
        <v>1</v>
      </c>
      <c r="D11974">
        <v>61267</v>
      </c>
      <c r="E11974" t="s">
        <v>8995</v>
      </c>
      <c r="F11974">
        <v>55196</v>
      </c>
      <c r="G11974" t="s">
        <v>8996</v>
      </c>
      <c r="H11974" t="s">
        <v>67</v>
      </c>
      <c r="I11974" t="s">
        <v>4003</v>
      </c>
      <c r="J11974" t="s">
        <v>513</v>
      </c>
      <c r="K11974" t="s">
        <v>60</v>
      </c>
      <c r="L11974" t="s">
        <v>61</v>
      </c>
      <c r="M11974" t="s">
        <v>1216</v>
      </c>
      <c r="N11974" t="s">
        <v>1217</v>
      </c>
      <c r="O11974">
        <v>43.8</v>
      </c>
      <c r="P11974">
        <v>0.9</v>
      </c>
      <c r="Q11974">
        <v>44.8</v>
      </c>
      <c r="R11974">
        <v>49.1</v>
      </c>
      <c r="S11974">
        <v>4</v>
      </c>
      <c r="T11974" t="s">
        <v>1219</v>
      </c>
      <c r="U11974" t="s">
        <v>280</v>
      </c>
      <c r="V11974" t="s">
        <v>280</v>
      </c>
      <c r="W11974" t="s">
        <v>1219</v>
      </c>
      <c r="X11974" t="s">
        <v>1272</v>
      </c>
      <c r="Y11974">
        <v>2</v>
      </c>
      <c r="Z11974" t="s">
        <v>1218</v>
      </c>
      <c r="AA11974" t="s">
        <v>19</v>
      </c>
      <c r="AB11974" t="s">
        <v>26</v>
      </c>
      <c r="AC11974" t="s">
        <v>1216</v>
      </c>
      <c r="AD11974" t="s">
        <v>1216</v>
      </c>
      <c r="AE11974" t="s">
        <v>1216</v>
      </c>
      <c r="AF11974" t="s">
        <v>1216</v>
      </c>
    </row>
    <row r="11975" spans="1:32" hidden="1" x14ac:dyDescent="0.25">
      <c r="A11975" t="str">
        <f t="shared" si="187"/>
        <v>Natural Gas Fired Combustion Turbine.NG</v>
      </c>
      <c r="B11975" t="str">
        <f>INDEX(Crosswalk!$B$2:$B$47,MATCH(A11975,Crosswalk!$A$2:$A$47,0))</f>
        <v>natural gas peaker</v>
      </c>
      <c r="C11975" t="b">
        <f>IFERROR(IF(AND(NOT(INDEX('Included Plant Filters'!$B:$B,MATCH(B11975,'Included Plant Filters'!$A:$A,0))),$W11975="Y"),FALSE,IF(AND(NOT(INDEX('Included Plant Filters'!$C:$C,MATCH(B11975,'Included Plant Filters'!$A:$A,0))),NOT(OR($X11975="Electric Utility",$X11975="IPP CHP",$X11975="IPP Non-CHP"))),FALSE,TRUE)),0)</f>
        <v>1</v>
      </c>
      <c r="D11975">
        <v>61267</v>
      </c>
      <c r="E11975" t="s">
        <v>8995</v>
      </c>
      <c r="F11975">
        <v>55196</v>
      </c>
      <c r="G11975" t="s">
        <v>8996</v>
      </c>
      <c r="H11975" t="s">
        <v>67</v>
      </c>
      <c r="I11975" t="s">
        <v>4003</v>
      </c>
      <c r="J11975" t="s">
        <v>512</v>
      </c>
      <c r="K11975" t="s">
        <v>60</v>
      </c>
      <c r="L11975" t="s">
        <v>61</v>
      </c>
      <c r="M11975" t="s">
        <v>1216</v>
      </c>
      <c r="N11975" t="s">
        <v>1217</v>
      </c>
      <c r="O11975">
        <v>43.8</v>
      </c>
      <c r="P11975">
        <v>0.9</v>
      </c>
      <c r="Q11975">
        <v>43.7</v>
      </c>
      <c r="R11975">
        <v>49.2</v>
      </c>
      <c r="S11975">
        <v>4</v>
      </c>
      <c r="T11975" t="s">
        <v>1219</v>
      </c>
      <c r="U11975" t="s">
        <v>280</v>
      </c>
      <c r="V11975" t="s">
        <v>280</v>
      </c>
      <c r="W11975" t="s">
        <v>1219</v>
      </c>
      <c r="X11975" t="s">
        <v>1272</v>
      </c>
      <c r="Y11975">
        <v>2</v>
      </c>
      <c r="Z11975" t="s">
        <v>1218</v>
      </c>
      <c r="AA11975" t="s">
        <v>19</v>
      </c>
      <c r="AB11975" t="s">
        <v>26</v>
      </c>
      <c r="AC11975" t="s">
        <v>1216</v>
      </c>
      <c r="AD11975" t="s">
        <v>1216</v>
      </c>
      <c r="AE11975" t="s">
        <v>1216</v>
      </c>
      <c r="AF11975" t="s">
        <v>1216</v>
      </c>
    </row>
    <row r="11976" spans="1:32" hidden="1" x14ac:dyDescent="0.25">
      <c r="A11976" t="str">
        <f t="shared" si="187"/>
        <v>Natural Gas Fired Combined Cycle.NG</v>
      </c>
      <c r="B11976" t="str">
        <f>INDEX(Crosswalk!$B$2:$B$47,MATCH(A11976,Crosswalk!$A$2:$A$47,0))</f>
        <v>natural gas combined cycle</v>
      </c>
      <c r="C11976" t="b">
        <f>IFERROR(IF(AND(NOT(INDEX('Included Plant Filters'!$B:$B,MATCH(B11976,'Included Plant Filters'!$A:$A,0))),$W11976="Y"),FALSE,IF(AND(NOT(INDEX('Included Plant Filters'!$C:$C,MATCH(B11976,'Included Plant Filters'!$A:$A,0))),NOT(OR($X11976="Electric Utility",$X11976="IPP CHP",$X11976="IPP Non-CHP"))),FALSE,TRUE)),0)</f>
        <v>1</v>
      </c>
      <c r="D11976">
        <v>18642</v>
      </c>
      <c r="E11976" t="s">
        <v>65</v>
      </c>
      <c r="F11976">
        <v>55197</v>
      </c>
      <c r="G11976" t="s">
        <v>2157</v>
      </c>
      <c r="H11976" t="s">
        <v>411</v>
      </c>
      <c r="I11976" t="s">
        <v>5538</v>
      </c>
      <c r="J11976" t="s">
        <v>126</v>
      </c>
      <c r="K11976" t="s">
        <v>34</v>
      </c>
      <c r="L11976" t="s">
        <v>33</v>
      </c>
      <c r="M11976" t="s">
        <v>5508</v>
      </c>
      <c r="N11976" t="s">
        <v>1334</v>
      </c>
      <c r="O11976">
        <v>161</v>
      </c>
      <c r="P11976">
        <v>0.9</v>
      </c>
      <c r="Q11976">
        <v>157</v>
      </c>
      <c r="R11976">
        <v>187</v>
      </c>
      <c r="S11976">
        <v>131.30000000000001</v>
      </c>
      <c r="T11976" t="s">
        <v>1219</v>
      </c>
      <c r="U11976" t="s">
        <v>280</v>
      </c>
      <c r="V11976" t="s">
        <v>280</v>
      </c>
      <c r="W11976" t="s">
        <v>1219</v>
      </c>
      <c r="X11976" t="s">
        <v>11</v>
      </c>
      <c r="Y11976">
        <v>1</v>
      </c>
      <c r="Z11976" t="s">
        <v>1218</v>
      </c>
      <c r="AA11976" t="s">
        <v>19</v>
      </c>
      <c r="AB11976" t="s">
        <v>1216</v>
      </c>
      <c r="AC11976" t="s">
        <v>1216</v>
      </c>
      <c r="AD11976" t="s">
        <v>1216</v>
      </c>
      <c r="AE11976" t="s">
        <v>1216</v>
      </c>
      <c r="AF11976" t="s">
        <v>1216</v>
      </c>
    </row>
    <row r="11977" spans="1:32" hidden="1" x14ac:dyDescent="0.25">
      <c r="A11977" t="str">
        <f t="shared" si="187"/>
        <v>Natural Gas Fired Combined Cycle.NG</v>
      </c>
      <c r="B11977" t="str">
        <f>INDEX(Crosswalk!$B$2:$B$47,MATCH(A11977,Crosswalk!$A$2:$A$47,0))</f>
        <v>natural gas combined cycle</v>
      </c>
      <c r="C11977" t="b">
        <f>IFERROR(IF(AND(NOT(INDEX('Included Plant Filters'!$B:$B,MATCH(B11977,'Included Plant Filters'!$A:$A,0))),$W11977="Y"),FALSE,IF(AND(NOT(INDEX('Included Plant Filters'!$C:$C,MATCH(B11977,'Included Plant Filters'!$A:$A,0))),NOT(OR($X11977="Electric Utility",$X11977="IPP CHP",$X11977="IPP Non-CHP"))),FALSE,TRUE)),0)</f>
        <v>1</v>
      </c>
      <c r="D11977">
        <v>18642</v>
      </c>
      <c r="E11977" t="s">
        <v>65</v>
      </c>
      <c r="F11977">
        <v>55197</v>
      </c>
      <c r="G11977" t="s">
        <v>2157</v>
      </c>
      <c r="H11977" t="s">
        <v>411</v>
      </c>
      <c r="I11977" t="s">
        <v>5538</v>
      </c>
      <c r="J11977" t="s">
        <v>127</v>
      </c>
      <c r="K11977" t="s">
        <v>34</v>
      </c>
      <c r="L11977" t="s">
        <v>33</v>
      </c>
      <c r="M11977" t="s">
        <v>8997</v>
      </c>
      <c r="N11977" t="s">
        <v>1334</v>
      </c>
      <c r="O11977">
        <v>161</v>
      </c>
      <c r="P11977">
        <v>0.9</v>
      </c>
      <c r="Q11977">
        <v>157</v>
      </c>
      <c r="R11977">
        <v>187</v>
      </c>
      <c r="S11977">
        <v>131.30000000000001</v>
      </c>
      <c r="T11977" t="s">
        <v>1219</v>
      </c>
      <c r="U11977" t="s">
        <v>280</v>
      </c>
      <c r="V11977" t="s">
        <v>280</v>
      </c>
      <c r="W11977" t="s">
        <v>1219</v>
      </c>
      <c r="X11977" t="s">
        <v>11</v>
      </c>
      <c r="Y11977">
        <v>1</v>
      </c>
      <c r="Z11977" t="s">
        <v>1218</v>
      </c>
      <c r="AA11977" t="s">
        <v>19</v>
      </c>
      <c r="AB11977" t="s">
        <v>1216</v>
      </c>
      <c r="AC11977" t="s">
        <v>1216</v>
      </c>
      <c r="AD11977" t="s">
        <v>1216</v>
      </c>
      <c r="AE11977" t="s">
        <v>1216</v>
      </c>
      <c r="AF11977" t="s">
        <v>1216</v>
      </c>
    </row>
    <row r="11978" spans="1:32" hidden="1" x14ac:dyDescent="0.25">
      <c r="A11978" t="str">
        <f t="shared" si="187"/>
        <v>Natural Gas Fired Combined Cycle.NG</v>
      </c>
      <c r="B11978" t="str">
        <f>INDEX(Crosswalk!$B$2:$B$47,MATCH(A11978,Crosswalk!$A$2:$A$47,0))</f>
        <v>natural gas combined cycle</v>
      </c>
      <c r="C11978" t="b">
        <f>IFERROR(IF(AND(NOT(INDEX('Included Plant Filters'!$B:$B,MATCH(B11978,'Included Plant Filters'!$A:$A,0))),$W11978="Y"),FALSE,IF(AND(NOT(INDEX('Included Plant Filters'!$C:$C,MATCH(B11978,'Included Plant Filters'!$A:$A,0))),NOT(OR($X11978="Electric Utility",$X11978="IPP CHP",$X11978="IPP Non-CHP"))),FALSE,TRUE)),0)</f>
        <v>1</v>
      </c>
      <c r="D11978">
        <v>18642</v>
      </c>
      <c r="E11978" t="s">
        <v>65</v>
      </c>
      <c r="F11978">
        <v>55197</v>
      </c>
      <c r="G11978" t="s">
        <v>2157</v>
      </c>
      <c r="H11978" t="s">
        <v>411</v>
      </c>
      <c r="I11978" t="s">
        <v>5538</v>
      </c>
      <c r="J11978" t="s">
        <v>439</v>
      </c>
      <c r="K11978" t="s">
        <v>34</v>
      </c>
      <c r="L11978" t="s">
        <v>33</v>
      </c>
      <c r="M11978" t="s">
        <v>8998</v>
      </c>
      <c r="N11978" t="s">
        <v>1334</v>
      </c>
      <c r="O11978">
        <v>161</v>
      </c>
      <c r="P11978">
        <v>0.9</v>
      </c>
      <c r="Q11978">
        <v>157</v>
      </c>
      <c r="R11978">
        <v>187</v>
      </c>
      <c r="S11978">
        <v>131.30000000000001</v>
      </c>
      <c r="T11978" t="s">
        <v>1219</v>
      </c>
      <c r="U11978" t="s">
        <v>280</v>
      </c>
      <c r="V11978" t="s">
        <v>280</v>
      </c>
      <c r="W11978" t="s">
        <v>1219</v>
      </c>
      <c r="X11978" t="s">
        <v>11</v>
      </c>
      <c r="Y11978">
        <v>1</v>
      </c>
      <c r="Z11978" t="s">
        <v>1218</v>
      </c>
      <c r="AA11978" t="s">
        <v>19</v>
      </c>
      <c r="AB11978" t="s">
        <v>1216</v>
      </c>
      <c r="AC11978" t="s">
        <v>1216</v>
      </c>
      <c r="AD11978" t="s">
        <v>1216</v>
      </c>
      <c r="AE11978" t="s">
        <v>1216</v>
      </c>
      <c r="AF11978" t="s">
        <v>1216</v>
      </c>
    </row>
    <row r="11979" spans="1:32" hidden="1" x14ac:dyDescent="0.25">
      <c r="A11979" t="str">
        <f t="shared" si="187"/>
        <v>Natural Gas Fired Combined Cycle.NG</v>
      </c>
      <c r="B11979" t="str">
        <f>INDEX(Crosswalk!$B$2:$B$47,MATCH(A11979,Crosswalk!$A$2:$A$47,0))</f>
        <v>natural gas combined cycle</v>
      </c>
      <c r="C11979" t="b">
        <f>IFERROR(IF(AND(NOT(INDEX('Included Plant Filters'!$B:$B,MATCH(B11979,'Included Plant Filters'!$A:$A,0))),$W11979="Y"),FALSE,IF(AND(NOT(INDEX('Included Plant Filters'!$C:$C,MATCH(B11979,'Included Plant Filters'!$A:$A,0))),NOT(OR($X11979="Electric Utility",$X11979="IPP CHP",$X11979="IPP Non-CHP"))),FALSE,TRUE)),0)</f>
        <v>1</v>
      </c>
      <c r="D11979">
        <v>18642</v>
      </c>
      <c r="E11979" t="s">
        <v>65</v>
      </c>
      <c r="F11979">
        <v>55197</v>
      </c>
      <c r="G11979" t="s">
        <v>2157</v>
      </c>
      <c r="H11979" t="s">
        <v>411</v>
      </c>
      <c r="I11979" t="s">
        <v>5538</v>
      </c>
      <c r="J11979" t="s">
        <v>136</v>
      </c>
      <c r="K11979" t="s">
        <v>34</v>
      </c>
      <c r="L11979" t="s">
        <v>35</v>
      </c>
      <c r="M11979" t="s">
        <v>5508</v>
      </c>
      <c r="N11979" t="s">
        <v>1334</v>
      </c>
      <c r="O11979">
        <v>106</v>
      </c>
      <c r="P11979">
        <v>0.9</v>
      </c>
      <c r="Q11979">
        <v>98</v>
      </c>
      <c r="R11979">
        <v>105</v>
      </c>
      <c r="S11979">
        <v>73.7</v>
      </c>
      <c r="T11979" t="s">
        <v>1219</v>
      </c>
      <c r="U11979" t="s">
        <v>280</v>
      </c>
      <c r="V11979" t="s">
        <v>280</v>
      </c>
      <c r="W11979" t="s">
        <v>1219</v>
      </c>
      <c r="X11979" t="s">
        <v>11</v>
      </c>
      <c r="Y11979">
        <v>1</v>
      </c>
      <c r="Z11979" t="s">
        <v>1218</v>
      </c>
      <c r="AA11979" t="s">
        <v>19</v>
      </c>
      <c r="AB11979" t="s">
        <v>1216</v>
      </c>
      <c r="AC11979" t="s">
        <v>1216</v>
      </c>
      <c r="AD11979" t="s">
        <v>1216</v>
      </c>
      <c r="AE11979" t="s">
        <v>1216</v>
      </c>
      <c r="AF11979" t="s">
        <v>1216</v>
      </c>
    </row>
    <row r="11980" spans="1:32" hidden="1" x14ac:dyDescent="0.25">
      <c r="A11980" t="str">
        <f t="shared" si="187"/>
        <v>Natural Gas Fired Combined Cycle.NG</v>
      </c>
      <c r="B11980" t="str">
        <f>INDEX(Crosswalk!$B$2:$B$47,MATCH(A11980,Crosswalk!$A$2:$A$47,0))</f>
        <v>natural gas combined cycle</v>
      </c>
      <c r="C11980" t="b">
        <f>IFERROR(IF(AND(NOT(INDEX('Included Plant Filters'!$B:$B,MATCH(B11980,'Included Plant Filters'!$A:$A,0))),$W11980="Y"),FALSE,IF(AND(NOT(INDEX('Included Plant Filters'!$C:$C,MATCH(B11980,'Included Plant Filters'!$A:$A,0))),NOT(OR($X11980="Electric Utility",$X11980="IPP CHP",$X11980="IPP Non-CHP"))),FALSE,TRUE)),0)</f>
        <v>1</v>
      </c>
      <c r="D11980">
        <v>18642</v>
      </c>
      <c r="E11980" t="s">
        <v>65</v>
      </c>
      <c r="F11980">
        <v>55197</v>
      </c>
      <c r="G11980" t="s">
        <v>2157</v>
      </c>
      <c r="H11980" t="s">
        <v>411</v>
      </c>
      <c r="I11980" t="s">
        <v>5538</v>
      </c>
      <c r="J11980" t="s">
        <v>6706</v>
      </c>
      <c r="K11980" t="s">
        <v>34</v>
      </c>
      <c r="L11980" t="s">
        <v>35</v>
      </c>
      <c r="M11980" t="s">
        <v>8997</v>
      </c>
      <c r="N11980" t="s">
        <v>1334</v>
      </c>
      <c r="O11980">
        <v>106</v>
      </c>
      <c r="P11980">
        <v>0.9</v>
      </c>
      <c r="Q11980">
        <v>98</v>
      </c>
      <c r="R11980">
        <v>105</v>
      </c>
      <c r="S11980">
        <v>73.7</v>
      </c>
      <c r="T11980" t="s">
        <v>1219</v>
      </c>
      <c r="U11980" t="s">
        <v>280</v>
      </c>
      <c r="V11980" t="s">
        <v>280</v>
      </c>
      <c r="W11980" t="s">
        <v>1219</v>
      </c>
      <c r="X11980" t="s">
        <v>11</v>
      </c>
      <c r="Y11980">
        <v>1</v>
      </c>
      <c r="Z11980" t="s">
        <v>1218</v>
      </c>
      <c r="AA11980" t="s">
        <v>19</v>
      </c>
      <c r="AB11980" t="s">
        <v>1216</v>
      </c>
      <c r="AC11980" t="s">
        <v>1216</v>
      </c>
      <c r="AD11980" t="s">
        <v>1216</v>
      </c>
      <c r="AE11980" t="s">
        <v>1216</v>
      </c>
      <c r="AF11980" t="s">
        <v>1216</v>
      </c>
    </row>
    <row r="11981" spans="1:32" hidden="1" x14ac:dyDescent="0.25">
      <c r="A11981" t="str">
        <f t="shared" si="187"/>
        <v>Natural Gas Fired Combined Cycle.NG</v>
      </c>
      <c r="B11981" t="str">
        <f>INDEX(Crosswalk!$B$2:$B$47,MATCH(A11981,Crosswalk!$A$2:$A$47,0))</f>
        <v>natural gas combined cycle</v>
      </c>
      <c r="C11981" t="b">
        <f>IFERROR(IF(AND(NOT(INDEX('Included Plant Filters'!$B:$B,MATCH(B11981,'Included Plant Filters'!$A:$A,0))),$W11981="Y"),FALSE,IF(AND(NOT(INDEX('Included Plant Filters'!$C:$C,MATCH(B11981,'Included Plant Filters'!$A:$A,0))),NOT(OR($X11981="Electric Utility",$X11981="IPP CHP",$X11981="IPP Non-CHP"))),FALSE,TRUE)),0)</f>
        <v>1</v>
      </c>
      <c r="D11981">
        <v>18642</v>
      </c>
      <c r="E11981" t="s">
        <v>65</v>
      </c>
      <c r="F11981">
        <v>55197</v>
      </c>
      <c r="G11981" t="s">
        <v>2157</v>
      </c>
      <c r="H11981" t="s">
        <v>411</v>
      </c>
      <c r="I11981" t="s">
        <v>5538</v>
      </c>
      <c r="J11981" t="s">
        <v>6707</v>
      </c>
      <c r="K11981" t="s">
        <v>34</v>
      </c>
      <c r="L11981" t="s">
        <v>35</v>
      </c>
      <c r="M11981" t="s">
        <v>8998</v>
      </c>
      <c r="N11981" t="s">
        <v>1334</v>
      </c>
      <c r="O11981">
        <v>106</v>
      </c>
      <c r="P11981">
        <v>0.9</v>
      </c>
      <c r="Q11981">
        <v>98</v>
      </c>
      <c r="R11981">
        <v>105</v>
      </c>
      <c r="S11981">
        <v>73.7</v>
      </c>
      <c r="T11981" t="s">
        <v>1219</v>
      </c>
      <c r="U11981" t="s">
        <v>280</v>
      </c>
      <c r="V11981" t="s">
        <v>280</v>
      </c>
      <c r="W11981" t="s">
        <v>1219</v>
      </c>
      <c r="X11981" t="s">
        <v>11</v>
      </c>
      <c r="Y11981">
        <v>1</v>
      </c>
      <c r="Z11981" t="s">
        <v>1218</v>
      </c>
      <c r="AA11981" t="s">
        <v>19</v>
      </c>
      <c r="AB11981" t="s">
        <v>1216</v>
      </c>
      <c r="AC11981" t="s">
        <v>1216</v>
      </c>
      <c r="AD11981" t="s">
        <v>1216</v>
      </c>
      <c r="AE11981" t="s">
        <v>1216</v>
      </c>
      <c r="AF11981" t="s">
        <v>1216</v>
      </c>
    </row>
    <row r="11982" spans="1:32" hidden="1" x14ac:dyDescent="0.25">
      <c r="A11982" t="str">
        <f t="shared" si="187"/>
        <v>Natural Gas Fired Combustion Turbine.NG</v>
      </c>
      <c r="B11982" t="str">
        <f>INDEX(Crosswalk!$B$2:$B$47,MATCH(A11982,Crosswalk!$A$2:$A$47,0))</f>
        <v>natural gas peaker</v>
      </c>
      <c r="C11982" t="b">
        <f>IFERROR(IF(AND(NOT(INDEX('Included Plant Filters'!$B:$B,MATCH(B11982,'Included Plant Filters'!$A:$A,0))),$W11982="Y"),FALSE,IF(AND(NOT(INDEX('Included Plant Filters'!$C:$C,MATCH(B11982,'Included Plant Filters'!$A:$A,0))),NOT(OR($X11982="Electric Utility",$X11982="IPP CHP",$X11982="IPP Non-CHP"))),FALSE,TRUE)),0)</f>
        <v>1</v>
      </c>
      <c r="D11982">
        <v>16124</v>
      </c>
      <c r="E11982" t="s">
        <v>8999</v>
      </c>
      <c r="F11982">
        <v>55198</v>
      </c>
      <c r="G11982" t="s">
        <v>9000</v>
      </c>
      <c r="H11982" t="s">
        <v>27</v>
      </c>
      <c r="I11982" t="s">
        <v>1281</v>
      </c>
      <c r="J11982" t="s">
        <v>141</v>
      </c>
      <c r="K11982" t="s">
        <v>60</v>
      </c>
      <c r="L11982" t="s">
        <v>61</v>
      </c>
      <c r="M11982" t="s">
        <v>1216</v>
      </c>
      <c r="N11982" t="s">
        <v>1217</v>
      </c>
      <c r="O11982">
        <v>230</v>
      </c>
      <c r="P11982">
        <v>0.85</v>
      </c>
      <c r="Q11982">
        <v>165</v>
      </c>
      <c r="R11982">
        <v>190</v>
      </c>
      <c r="S11982">
        <v>120</v>
      </c>
      <c r="T11982" t="s">
        <v>1219</v>
      </c>
      <c r="U11982" t="s">
        <v>280</v>
      </c>
      <c r="V11982" t="s">
        <v>280</v>
      </c>
      <c r="W11982" t="s">
        <v>1219</v>
      </c>
      <c r="X11982" t="s">
        <v>1272</v>
      </c>
      <c r="Y11982">
        <v>2</v>
      </c>
      <c r="Z11982" t="s">
        <v>1218</v>
      </c>
      <c r="AA11982" t="s">
        <v>19</v>
      </c>
      <c r="AB11982" t="s">
        <v>1216</v>
      </c>
      <c r="AC11982" t="s">
        <v>1216</v>
      </c>
      <c r="AD11982" t="s">
        <v>1216</v>
      </c>
      <c r="AE11982" t="s">
        <v>1216</v>
      </c>
      <c r="AF11982" t="s">
        <v>1216</v>
      </c>
    </row>
    <row r="11983" spans="1:32" hidden="1" x14ac:dyDescent="0.25">
      <c r="A11983" t="str">
        <f t="shared" si="187"/>
        <v>Natural Gas Fired Combustion Turbine.NG</v>
      </c>
      <c r="B11983" t="str">
        <f>INDEX(Crosswalk!$B$2:$B$47,MATCH(A11983,Crosswalk!$A$2:$A$47,0))</f>
        <v>natural gas peaker</v>
      </c>
      <c r="C11983" t="b">
        <f>IFERROR(IF(AND(NOT(INDEX('Included Plant Filters'!$B:$B,MATCH(B11983,'Included Plant Filters'!$A:$A,0))),$W11983="Y"),FALSE,IF(AND(NOT(INDEX('Included Plant Filters'!$C:$C,MATCH(B11983,'Included Plant Filters'!$A:$A,0))),NOT(OR($X11983="Electric Utility",$X11983="IPP CHP",$X11983="IPP Non-CHP"))),FALSE,TRUE)),0)</f>
        <v>1</v>
      </c>
      <c r="D11983">
        <v>16124</v>
      </c>
      <c r="E11983" t="s">
        <v>8999</v>
      </c>
      <c r="F11983">
        <v>55198</v>
      </c>
      <c r="G11983" t="s">
        <v>9000</v>
      </c>
      <c r="H11983" t="s">
        <v>27</v>
      </c>
      <c r="I11983" t="s">
        <v>1281</v>
      </c>
      <c r="J11983" t="s">
        <v>3264</v>
      </c>
      <c r="K11983" t="s">
        <v>60</v>
      </c>
      <c r="L11983" t="s">
        <v>61</v>
      </c>
      <c r="M11983" t="s">
        <v>1216</v>
      </c>
      <c r="N11983" t="s">
        <v>1217</v>
      </c>
      <c r="O11983">
        <v>230</v>
      </c>
      <c r="P11983">
        <v>0.85</v>
      </c>
      <c r="Q11983">
        <v>165</v>
      </c>
      <c r="R11983">
        <v>190</v>
      </c>
      <c r="S11983">
        <v>120</v>
      </c>
      <c r="T11983" t="s">
        <v>1219</v>
      </c>
      <c r="U11983" t="s">
        <v>280</v>
      </c>
      <c r="V11983" t="s">
        <v>280</v>
      </c>
      <c r="W11983" t="s">
        <v>1219</v>
      </c>
      <c r="X11983" t="s">
        <v>1272</v>
      </c>
      <c r="Y11983">
        <v>2</v>
      </c>
      <c r="Z11983" t="s">
        <v>1218</v>
      </c>
      <c r="AA11983" t="s">
        <v>19</v>
      </c>
      <c r="AB11983" t="s">
        <v>1216</v>
      </c>
      <c r="AC11983" t="s">
        <v>1216</v>
      </c>
      <c r="AD11983" t="s">
        <v>1216</v>
      </c>
      <c r="AE11983" t="s">
        <v>1216</v>
      </c>
      <c r="AF11983" t="s">
        <v>1216</v>
      </c>
    </row>
    <row r="11984" spans="1:32" hidden="1" x14ac:dyDescent="0.25">
      <c r="A11984" t="str">
        <f t="shared" si="187"/>
        <v>Natural Gas Fired Combustion Turbine.NG</v>
      </c>
      <c r="B11984" t="str">
        <f>INDEX(Crosswalk!$B$2:$B$47,MATCH(A11984,Crosswalk!$A$2:$A$47,0))</f>
        <v>natural gas peaker</v>
      </c>
      <c r="C11984" t="b">
        <f>IFERROR(IF(AND(NOT(INDEX('Included Plant Filters'!$B:$B,MATCH(B11984,'Included Plant Filters'!$A:$A,0))),$W11984="Y"),FALSE,IF(AND(NOT(INDEX('Included Plant Filters'!$C:$C,MATCH(B11984,'Included Plant Filters'!$A:$A,0))),NOT(OR($X11984="Electric Utility",$X11984="IPP CHP",$X11984="IPP Non-CHP"))),FALSE,TRUE)),0)</f>
        <v>1</v>
      </c>
      <c r="D11984">
        <v>16124</v>
      </c>
      <c r="E11984" t="s">
        <v>8999</v>
      </c>
      <c r="F11984">
        <v>55198</v>
      </c>
      <c r="G11984" t="s">
        <v>9000</v>
      </c>
      <c r="H11984" t="s">
        <v>27</v>
      </c>
      <c r="I11984" t="s">
        <v>1281</v>
      </c>
      <c r="J11984" t="s">
        <v>6721</v>
      </c>
      <c r="K11984" t="s">
        <v>60</v>
      </c>
      <c r="L11984" t="s">
        <v>61</v>
      </c>
      <c r="M11984" t="s">
        <v>1216</v>
      </c>
      <c r="N11984" t="s">
        <v>1217</v>
      </c>
      <c r="O11984">
        <v>230</v>
      </c>
      <c r="P11984">
        <v>0.85</v>
      </c>
      <c r="Q11984">
        <v>165</v>
      </c>
      <c r="R11984">
        <v>190</v>
      </c>
      <c r="S11984">
        <v>120</v>
      </c>
      <c r="T11984" t="s">
        <v>1219</v>
      </c>
      <c r="U11984" t="s">
        <v>280</v>
      </c>
      <c r="V11984" t="s">
        <v>280</v>
      </c>
      <c r="W11984" t="s">
        <v>1219</v>
      </c>
      <c r="X11984" t="s">
        <v>1272</v>
      </c>
      <c r="Y11984">
        <v>2</v>
      </c>
      <c r="Z11984" t="s">
        <v>1218</v>
      </c>
      <c r="AA11984" t="s">
        <v>19</v>
      </c>
      <c r="AB11984" t="s">
        <v>1216</v>
      </c>
      <c r="AC11984" t="s">
        <v>1216</v>
      </c>
      <c r="AD11984" t="s">
        <v>1216</v>
      </c>
      <c r="AE11984" t="s">
        <v>1216</v>
      </c>
      <c r="AF11984" t="s">
        <v>1216</v>
      </c>
    </row>
    <row r="11985" spans="1:32" hidden="1" x14ac:dyDescent="0.25">
      <c r="A11985" t="str">
        <f t="shared" si="187"/>
        <v>Natural Gas Fired Combustion Turbine.NG</v>
      </c>
      <c r="B11985" t="str">
        <f>INDEX(Crosswalk!$B$2:$B$47,MATCH(A11985,Crosswalk!$A$2:$A$47,0))</f>
        <v>natural gas peaker</v>
      </c>
      <c r="C11985" t="b">
        <f>IFERROR(IF(AND(NOT(INDEX('Included Plant Filters'!$B:$B,MATCH(B11985,'Included Plant Filters'!$A:$A,0))),$W11985="Y"),FALSE,IF(AND(NOT(INDEX('Included Plant Filters'!$C:$C,MATCH(B11985,'Included Plant Filters'!$A:$A,0))),NOT(OR($X11985="Electric Utility",$X11985="IPP CHP",$X11985="IPP Non-CHP"))),FALSE,TRUE)),0)</f>
        <v>1</v>
      </c>
      <c r="D11985">
        <v>16124</v>
      </c>
      <c r="E11985" t="s">
        <v>8999</v>
      </c>
      <c r="F11985">
        <v>55198</v>
      </c>
      <c r="G11985" t="s">
        <v>9000</v>
      </c>
      <c r="H11985" t="s">
        <v>27</v>
      </c>
      <c r="I11985" t="s">
        <v>1281</v>
      </c>
      <c r="J11985" t="s">
        <v>6722</v>
      </c>
      <c r="K11985" t="s">
        <v>60</v>
      </c>
      <c r="L11985" t="s">
        <v>61</v>
      </c>
      <c r="M11985" t="s">
        <v>1216</v>
      </c>
      <c r="N11985" t="s">
        <v>1217</v>
      </c>
      <c r="O11985">
        <v>230</v>
      </c>
      <c r="P11985">
        <v>0.85</v>
      </c>
      <c r="Q11985">
        <v>165</v>
      </c>
      <c r="R11985">
        <v>190</v>
      </c>
      <c r="S11985">
        <v>120</v>
      </c>
      <c r="T11985" t="s">
        <v>1219</v>
      </c>
      <c r="U11985" t="s">
        <v>280</v>
      </c>
      <c r="V11985" t="s">
        <v>280</v>
      </c>
      <c r="W11985" t="s">
        <v>1219</v>
      </c>
      <c r="X11985" t="s">
        <v>1272</v>
      </c>
      <c r="Y11985">
        <v>2</v>
      </c>
      <c r="Z11985" t="s">
        <v>1218</v>
      </c>
      <c r="AA11985" t="s">
        <v>19</v>
      </c>
      <c r="AB11985" t="s">
        <v>1216</v>
      </c>
      <c r="AC11985" t="s">
        <v>1216</v>
      </c>
      <c r="AD11985" t="s">
        <v>1216</v>
      </c>
      <c r="AE11985" t="s">
        <v>1216</v>
      </c>
      <c r="AF11985" t="s">
        <v>1216</v>
      </c>
    </row>
    <row r="11986" spans="1:32" hidden="1" x14ac:dyDescent="0.25">
      <c r="A11986" t="str">
        <f t="shared" si="187"/>
        <v>Natural Gas Fired Combustion Turbine.NG</v>
      </c>
      <c r="B11986" t="str">
        <f>INDEX(Crosswalk!$B$2:$B$47,MATCH(A11986,Crosswalk!$A$2:$A$47,0))</f>
        <v>natural gas peaker</v>
      </c>
      <c r="C11986" t="b">
        <f>IFERROR(IF(AND(NOT(INDEX('Included Plant Filters'!$B:$B,MATCH(B11986,'Included Plant Filters'!$A:$A,0))),$W11986="Y"),FALSE,IF(AND(NOT(INDEX('Included Plant Filters'!$C:$C,MATCH(B11986,'Included Plant Filters'!$A:$A,0))),NOT(OR($X11986="Electric Utility",$X11986="IPP CHP",$X11986="IPP Non-CHP"))),FALSE,TRUE)),0)</f>
        <v>1</v>
      </c>
      <c r="D11986">
        <v>16124</v>
      </c>
      <c r="E11986" t="s">
        <v>8999</v>
      </c>
      <c r="F11986">
        <v>55198</v>
      </c>
      <c r="G11986" t="s">
        <v>9000</v>
      </c>
      <c r="H11986" t="s">
        <v>27</v>
      </c>
      <c r="I11986" t="s">
        <v>1281</v>
      </c>
      <c r="J11986" t="s">
        <v>6723</v>
      </c>
      <c r="K11986" t="s">
        <v>60</v>
      </c>
      <c r="L11986" t="s">
        <v>61</v>
      </c>
      <c r="M11986" t="s">
        <v>1216</v>
      </c>
      <c r="N11986" t="s">
        <v>1217</v>
      </c>
      <c r="O11986">
        <v>230</v>
      </c>
      <c r="P11986">
        <v>0.85</v>
      </c>
      <c r="Q11986">
        <v>165</v>
      </c>
      <c r="R11986">
        <v>190</v>
      </c>
      <c r="S11986">
        <v>120</v>
      </c>
      <c r="T11986" t="s">
        <v>1219</v>
      </c>
      <c r="U11986" t="s">
        <v>280</v>
      </c>
      <c r="V11986" t="s">
        <v>280</v>
      </c>
      <c r="W11986" t="s">
        <v>1219</v>
      </c>
      <c r="X11986" t="s">
        <v>1272</v>
      </c>
      <c r="Y11986">
        <v>2</v>
      </c>
      <c r="Z11986" t="s">
        <v>1218</v>
      </c>
      <c r="AA11986" t="s">
        <v>19</v>
      </c>
      <c r="AB11986" t="s">
        <v>1216</v>
      </c>
      <c r="AC11986" t="s">
        <v>1216</v>
      </c>
      <c r="AD11986" t="s">
        <v>1216</v>
      </c>
      <c r="AE11986" t="s">
        <v>1216</v>
      </c>
      <c r="AF11986" t="s">
        <v>1216</v>
      </c>
    </row>
    <row r="11987" spans="1:32" hidden="1" x14ac:dyDescent="0.25">
      <c r="A11987" t="str">
        <f t="shared" si="187"/>
        <v>Natural Gas Fired Combustion Turbine.NG</v>
      </c>
      <c r="B11987" t="str">
        <f>INDEX(Crosswalk!$B$2:$B$47,MATCH(A11987,Crosswalk!$A$2:$A$47,0))</f>
        <v>natural gas peaker</v>
      </c>
      <c r="C11987" t="b">
        <f>IFERROR(IF(AND(NOT(INDEX('Included Plant Filters'!$B:$B,MATCH(B11987,'Included Plant Filters'!$A:$A,0))),$W11987="Y"),FALSE,IF(AND(NOT(INDEX('Included Plant Filters'!$C:$C,MATCH(B11987,'Included Plant Filters'!$A:$A,0))),NOT(OR($X11987="Electric Utility",$X11987="IPP CHP",$X11987="IPP Non-CHP"))),FALSE,TRUE)),0)</f>
        <v>1</v>
      </c>
      <c r="D11987">
        <v>5259</v>
      </c>
      <c r="E11987" t="s">
        <v>9001</v>
      </c>
      <c r="F11987">
        <v>55199</v>
      </c>
      <c r="G11987" t="s">
        <v>9001</v>
      </c>
      <c r="H11987" t="s">
        <v>37</v>
      </c>
      <c r="I11987" t="s">
        <v>1695</v>
      </c>
      <c r="J11987" t="s">
        <v>59</v>
      </c>
      <c r="K11987" t="s">
        <v>60</v>
      </c>
      <c r="L11987" t="s">
        <v>61</v>
      </c>
      <c r="M11987" t="s">
        <v>1216</v>
      </c>
      <c r="N11987" t="s">
        <v>1334</v>
      </c>
      <c r="O11987">
        <v>192</v>
      </c>
      <c r="P11987">
        <v>0.85</v>
      </c>
      <c r="Q11987">
        <v>150</v>
      </c>
      <c r="R11987">
        <v>192</v>
      </c>
      <c r="S11987">
        <v>100</v>
      </c>
      <c r="T11987" t="s">
        <v>1219</v>
      </c>
      <c r="U11987" t="s">
        <v>280</v>
      </c>
      <c r="V11987" t="s">
        <v>280</v>
      </c>
      <c r="W11987" t="s">
        <v>1219</v>
      </c>
      <c r="X11987" t="s">
        <v>1272</v>
      </c>
      <c r="Y11987">
        <v>2</v>
      </c>
      <c r="Z11987" t="s">
        <v>1218</v>
      </c>
      <c r="AA11987" t="s">
        <v>19</v>
      </c>
      <c r="AB11987" t="s">
        <v>1216</v>
      </c>
      <c r="AC11987" t="s">
        <v>1216</v>
      </c>
      <c r="AD11987" t="s">
        <v>1216</v>
      </c>
      <c r="AE11987" t="s">
        <v>1216</v>
      </c>
      <c r="AF11987" t="s">
        <v>1216</v>
      </c>
    </row>
    <row r="11988" spans="1:32" hidden="1" x14ac:dyDescent="0.25">
      <c r="A11988" t="str">
        <f t="shared" si="187"/>
        <v>Natural Gas Fired Combustion Turbine.NG</v>
      </c>
      <c r="B11988" t="str">
        <f>INDEX(Crosswalk!$B$2:$B$47,MATCH(A11988,Crosswalk!$A$2:$A$47,0))</f>
        <v>natural gas peaker</v>
      </c>
      <c r="C11988" t="b">
        <f>IFERROR(IF(AND(NOT(INDEX('Included Plant Filters'!$B:$B,MATCH(B11988,'Included Plant Filters'!$A:$A,0))),$W11988="Y"),FALSE,IF(AND(NOT(INDEX('Included Plant Filters'!$C:$C,MATCH(B11988,'Included Plant Filters'!$A:$A,0))),NOT(OR($X11988="Electric Utility",$X11988="IPP CHP",$X11988="IPP Non-CHP"))),FALSE,TRUE)),0)</f>
        <v>1</v>
      </c>
      <c r="D11988">
        <v>5259</v>
      </c>
      <c r="E11988" t="s">
        <v>9001</v>
      </c>
      <c r="F11988">
        <v>55199</v>
      </c>
      <c r="G11988" t="s">
        <v>9001</v>
      </c>
      <c r="H11988" t="s">
        <v>37</v>
      </c>
      <c r="I11988" t="s">
        <v>1695</v>
      </c>
      <c r="J11988" t="s">
        <v>97</v>
      </c>
      <c r="K11988" t="s">
        <v>60</v>
      </c>
      <c r="L11988" t="s">
        <v>61</v>
      </c>
      <c r="M11988" t="s">
        <v>1216</v>
      </c>
      <c r="N11988" t="s">
        <v>1334</v>
      </c>
      <c r="O11988">
        <v>192</v>
      </c>
      <c r="P11988">
        <v>0.85</v>
      </c>
      <c r="Q11988">
        <v>150</v>
      </c>
      <c r="R11988">
        <v>192</v>
      </c>
      <c r="S11988">
        <v>100</v>
      </c>
      <c r="T11988" t="s">
        <v>1219</v>
      </c>
      <c r="U11988" t="s">
        <v>280</v>
      </c>
      <c r="V11988" t="s">
        <v>280</v>
      </c>
      <c r="W11988" t="s">
        <v>1219</v>
      </c>
      <c r="X11988" t="s">
        <v>1272</v>
      </c>
      <c r="Y11988">
        <v>2</v>
      </c>
      <c r="Z11988" t="s">
        <v>1218</v>
      </c>
      <c r="AA11988" t="s">
        <v>19</v>
      </c>
      <c r="AB11988" t="s">
        <v>1216</v>
      </c>
      <c r="AC11988" t="s">
        <v>1216</v>
      </c>
      <c r="AD11988" t="s">
        <v>1216</v>
      </c>
      <c r="AE11988" t="s">
        <v>1216</v>
      </c>
      <c r="AF11988" t="s">
        <v>1216</v>
      </c>
    </row>
    <row r="11989" spans="1:32" hidden="1" x14ac:dyDescent="0.25">
      <c r="A11989" t="str">
        <f t="shared" si="187"/>
        <v>Natural Gas Fired Combustion Turbine.NG</v>
      </c>
      <c r="B11989" t="str">
        <f>INDEX(Crosswalk!$B$2:$B$47,MATCH(A11989,Crosswalk!$A$2:$A$47,0))</f>
        <v>natural gas peaker</v>
      </c>
      <c r="C11989" t="b">
        <f>IFERROR(IF(AND(NOT(INDEX('Included Plant Filters'!$B:$B,MATCH(B11989,'Included Plant Filters'!$A:$A,0))),$W11989="Y"),FALSE,IF(AND(NOT(INDEX('Included Plant Filters'!$C:$C,MATCH(B11989,'Included Plant Filters'!$A:$A,0))),NOT(OR($X11989="Electric Utility",$X11989="IPP CHP",$X11989="IPP Non-CHP"))),FALSE,TRUE)),0)</f>
        <v>1</v>
      </c>
      <c r="D11989">
        <v>5259</v>
      </c>
      <c r="E11989" t="s">
        <v>9001</v>
      </c>
      <c r="F11989">
        <v>55199</v>
      </c>
      <c r="G11989" t="s">
        <v>9001</v>
      </c>
      <c r="H11989" t="s">
        <v>37</v>
      </c>
      <c r="I11989" t="s">
        <v>1695</v>
      </c>
      <c r="J11989" t="s">
        <v>98</v>
      </c>
      <c r="K11989" t="s">
        <v>60</v>
      </c>
      <c r="L11989" t="s">
        <v>61</v>
      </c>
      <c r="M11989" t="s">
        <v>1216</v>
      </c>
      <c r="N11989" t="s">
        <v>1334</v>
      </c>
      <c r="O11989">
        <v>192</v>
      </c>
      <c r="P11989">
        <v>0.85</v>
      </c>
      <c r="Q11989">
        <v>150</v>
      </c>
      <c r="R11989">
        <v>192</v>
      </c>
      <c r="S11989">
        <v>100</v>
      </c>
      <c r="T11989" t="s">
        <v>1219</v>
      </c>
      <c r="U11989" t="s">
        <v>280</v>
      </c>
      <c r="V11989" t="s">
        <v>280</v>
      </c>
      <c r="W11989" t="s">
        <v>1219</v>
      </c>
      <c r="X11989" t="s">
        <v>1272</v>
      </c>
      <c r="Y11989">
        <v>2</v>
      </c>
      <c r="Z11989" t="s">
        <v>1218</v>
      </c>
      <c r="AA11989" t="s">
        <v>19</v>
      </c>
      <c r="AB11989" t="s">
        <v>1216</v>
      </c>
      <c r="AC11989" t="s">
        <v>1216</v>
      </c>
      <c r="AD11989" t="s">
        <v>1216</v>
      </c>
      <c r="AE11989" t="s">
        <v>1216</v>
      </c>
      <c r="AF11989" t="s">
        <v>1216</v>
      </c>
    </row>
    <row r="11990" spans="1:32" hidden="1" x14ac:dyDescent="0.25">
      <c r="A11990" t="str">
        <f t="shared" si="187"/>
        <v>Natural Gas Fired Combustion Turbine.NG</v>
      </c>
      <c r="B11990" t="str">
        <f>INDEX(Crosswalk!$B$2:$B$47,MATCH(A11990,Crosswalk!$A$2:$A$47,0))</f>
        <v>natural gas peaker</v>
      </c>
      <c r="C11990" t="b">
        <f>IFERROR(IF(AND(NOT(INDEX('Included Plant Filters'!$B:$B,MATCH(B11990,'Included Plant Filters'!$A:$A,0))),$W11990="Y"),FALSE,IF(AND(NOT(INDEX('Included Plant Filters'!$C:$C,MATCH(B11990,'Included Plant Filters'!$A:$A,0))),NOT(OR($X11990="Electric Utility",$X11990="IPP CHP",$X11990="IPP Non-CHP"))),FALSE,TRUE)),0)</f>
        <v>1</v>
      </c>
      <c r="D11990">
        <v>5259</v>
      </c>
      <c r="E11990" t="s">
        <v>9001</v>
      </c>
      <c r="F11990">
        <v>55199</v>
      </c>
      <c r="G11990" t="s">
        <v>9001</v>
      </c>
      <c r="H11990" t="s">
        <v>37</v>
      </c>
      <c r="I11990" t="s">
        <v>1695</v>
      </c>
      <c r="J11990" t="s">
        <v>99</v>
      </c>
      <c r="K11990" t="s">
        <v>60</v>
      </c>
      <c r="L11990" t="s">
        <v>61</v>
      </c>
      <c r="M11990" t="s">
        <v>1216</v>
      </c>
      <c r="N11990" t="s">
        <v>1334</v>
      </c>
      <c r="O11990">
        <v>192</v>
      </c>
      <c r="P11990">
        <v>0.85</v>
      </c>
      <c r="Q11990">
        <v>150</v>
      </c>
      <c r="R11990">
        <v>192</v>
      </c>
      <c r="S11990">
        <v>100</v>
      </c>
      <c r="T11990" t="s">
        <v>1219</v>
      </c>
      <c r="U11990" t="s">
        <v>280</v>
      </c>
      <c r="V11990" t="s">
        <v>280</v>
      </c>
      <c r="W11990" t="s">
        <v>1219</v>
      </c>
      <c r="X11990" t="s">
        <v>1272</v>
      </c>
      <c r="Y11990">
        <v>2</v>
      </c>
      <c r="Z11990" t="s">
        <v>1218</v>
      </c>
      <c r="AA11990" t="s">
        <v>19</v>
      </c>
      <c r="AB11990" t="s">
        <v>1216</v>
      </c>
      <c r="AC11990" t="s">
        <v>1216</v>
      </c>
      <c r="AD11990" t="s">
        <v>1216</v>
      </c>
      <c r="AE11990" t="s">
        <v>1216</v>
      </c>
      <c r="AF11990" t="s">
        <v>1216</v>
      </c>
    </row>
    <row r="11991" spans="1:32" hidden="1" x14ac:dyDescent="0.25">
      <c r="A11991" t="str">
        <f t="shared" si="187"/>
        <v>Natural Gas Fired Combustion Turbine.NG</v>
      </c>
      <c r="B11991" t="str">
        <f>INDEX(Crosswalk!$B$2:$B$47,MATCH(A11991,Crosswalk!$A$2:$A$47,0))</f>
        <v>natural gas peaker</v>
      </c>
      <c r="C11991" t="b">
        <f>IFERROR(IF(AND(NOT(INDEX('Included Plant Filters'!$B:$B,MATCH(B11991,'Included Plant Filters'!$A:$A,0))),$W11991="Y"),FALSE,IF(AND(NOT(INDEX('Included Plant Filters'!$C:$C,MATCH(B11991,'Included Plant Filters'!$A:$A,0))),NOT(OR($X11991="Electric Utility",$X11991="IPP CHP",$X11991="IPP Non-CHP"))),FALSE,TRUE)),0)</f>
        <v>1</v>
      </c>
      <c r="D11991">
        <v>5259</v>
      </c>
      <c r="E11991" t="s">
        <v>9001</v>
      </c>
      <c r="F11991">
        <v>55199</v>
      </c>
      <c r="G11991" t="s">
        <v>9001</v>
      </c>
      <c r="H11991" t="s">
        <v>37</v>
      </c>
      <c r="I11991" t="s">
        <v>1695</v>
      </c>
      <c r="J11991" t="s">
        <v>100</v>
      </c>
      <c r="K11991" t="s">
        <v>60</v>
      </c>
      <c r="L11991" t="s">
        <v>61</v>
      </c>
      <c r="M11991" t="s">
        <v>1216</v>
      </c>
      <c r="N11991" t="s">
        <v>1334</v>
      </c>
      <c r="O11991">
        <v>192</v>
      </c>
      <c r="P11991">
        <v>0.85</v>
      </c>
      <c r="Q11991">
        <v>150</v>
      </c>
      <c r="R11991">
        <v>192</v>
      </c>
      <c r="S11991">
        <v>100</v>
      </c>
      <c r="T11991" t="s">
        <v>1219</v>
      </c>
      <c r="U11991" t="s">
        <v>280</v>
      </c>
      <c r="V11991" t="s">
        <v>280</v>
      </c>
      <c r="W11991" t="s">
        <v>1219</v>
      </c>
      <c r="X11991" t="s">
        <v>1272</v>
      </c>
      <c r="Y11991">
        <v>2</v>
      </c>
      <c r="Z11991" t="s">
        <v>1218</v>
      </c>
      <c r="AA11991" t="s">
        <v>19</v>
      </c>
      <c r="AB11991" t="s">
        <v>1216</v>
      </c>
      <c r="AC11991" t="s">
        <v>1216</v>
      </c>
      <c r="AD11991" t="s">
        <v>1216</v>
      </c>
      <c r="AE11991" t="s">
        <v>1216</v>
      </c>
      <c r="AF11991" t="s">
        <v>1216</v>
      </c>
    </row>
    <row r="11992" spans="1:32" hidden="1" x14ac:dyDescent="0.25">
      <c r="A11992" t="str">
        <f t="shared" si="187"/>
        <v>Natural Gas Fired Combustion Turbine.NG</v>
      </c>
      <c r="B11992" t="str">
        <f>INDEX(Crosswalk!$B$2:$B$47,MATCH(A11992,Crosswalk!$A$2:$A$47,0))</f>
        <v>natural gas peaker</v>
      </c>
      <c r="C11992" t="b">
        <f>IFERROR(IF(AND(NOT(INDEX('Included Plant Filters'!$B:$B,MATCH(B11992,'Included Plant Filters'!$A:$A,0))),$W11992="Y"),FALSE,IF(AND(NOT(INDEX('Included Plant Filters'!$C:$C,MATCH(B11992,'Included Plant Filters'!$A:$A,0))),NOT(OR($X11992="Electric Utility",$X11992="IPP CHP",$X11992="IPP Non-CHP"))),FALSE,TRUE)),0)</f>
        <v>1</v>
      </c>
      <c r="D11992">
        <v>5259</v>
      </c>
      <c r="E11992" t="s">
        <v>9001</v>
      </c>
      <c r="F11992">
        <v>55199</v>
      </c>
      <c r="G11992" t="s">
        <v>9001</v>
      </c>
      <c r="H11992" t="s">
        <v>37</v>
      </c>
      <c r="I11992" t="s">
        <v>1695</v>
      </c>
      <c r="J11992" t="s">
        <v>101</v>
      </c>
      <c r="K11992" t="s">
        <v>60</v>
      </c>
      <c r="L11992" t="s">
        <v>61</v>
      </c>
      <c r="M11992" t="s">
        <v>1216</v>
      </c>
      <c r="N11992" t="s">
        <v>1334</v>
      </c>
      <c r="O11992">
        <v>192</v>
      </c>
      <c r="P11992">
        <v>0.85</v>
      </c>
      <c r="Q11992">
        <v>150</v>
      </c>
      <c r="R11992">
        <v>192</v>
      </c>
      <c r="S11992">
        <v>100</v>
      </c>
      <c r="T11992" t="s">
        <v>1219</v>
      </c>
      <c r="U11992" t="s">
        <v>280</v>
      </c>
      <c r="V11992" t="s">
        <v>280</v>
      </c>
      <c r="W11992" t="s">
        <v>1219</v>
      </c>
      <c r="X11992" t="s">
        <v>1272</v>
      </c>
      <c r="Y11992">
        <v>2</v>
      </c>
      <c r="Z11992" t="s">
        <v>1218</v>
      </c>
      <c r="AA11992" t="s">
        <v>19</v>
      </c>
      <c r="AB11992" t="s">
        <v>1216</v>
      </c>
      <c r="AC11992" t="s">
        <v>1216</v>
      </c>
      <c r="AD11992" t="s">
        <v>1216</v>
      </c>
      <c r="AE11992" t="s">
        <v>1216</v>
      </c>
      <c r="AF11992" t="s">
        <v>1216</v>
      </c>
    </row>
    <row r="11993" spans="1:32" hidden="1" x14ac:dyDescent="0.25">
      <c r="A11993" t="str">
        <f t="shared" si="187"/>
        <v>Natural Gas Fired Combustion Turbine.NG</v>
      </c>
      <c r="B11993" t="str">
        <f>INDEX(Crosswalk!$B$2:$B$47,MATCH(A11993,Crosswalk!$A$2:$A$47,0))</f>
        <v>natural gas peaker</v>
      </c>
      <c r="C11993" t="b">
        <f>IFERROR(IF(AND(NOT(INDEX('Included Plant Filters'!$B:$B,MATCH(B11993,'Included Plant Filters'!$A:$A,0))),$W11993="Y"),FALSE,IF(AND(NOT(INDEX('Included Plant Filters'!$C:$C,MATCH(B11993,'Included Plant Filters'!$A:$A,0))),NOT(OR($X11993="Electric Utility",$X11993="IPP CHP",$X11993="IPP Non-CHP"))),FALSE,TRUE)),0)</f>
        <v>1</v>
      </c>
      <c r="D11993">
        <v>5259</v>
      </c>
      <c r="E11993" t="s">
        <v>9001</v>
      </c>
      <c r="F11993">
        <v>55199</v>
      </c>
      <c r="G11993" t="s">
        <v>9001</v>
      </c>
      <c r="H11993" t="s">
        <v>37</v>
      </c>
      <c r="I11993" t="s">
        <v>1695</v>
      </c>
      <c r="J11993" t="s">
        <v>102</v>
      </c>
      <c r="K11993" t="s">
        <v>60</v>
      </c>
      <c r="L11993" t="s">
        <v>61</v>
      </c>
      <c r="M11993" t="s">
        <v>1216</v>
      </c>
      <c r="N11993" t="s">
        <v>1334</v>
      </c>
      <c r="O11993">
        <v>192</v>
      </c>
      <c r="P11993">
        <v>0.85</v>
      </c>
      <c r="Q11993">
        <v>150</v>
      </c>
      <c r="R11993">
        <v>192</v>
      </c>
      <c r="S11993">
        <v>100</v>
      </c>
      <c r="T11993" t="s">
        <v>1219</v>
      </c>
      <c r="U11993" t="s">
        <v>280</v>
      </c>
      <c r="V11993" t="s">
        <v>280</v>
      </c>
      <c r="W11993" t="s">
        <v>1219</v>
      </c>
      <c r="X11993" t="s">
        <v>1272</v>
      </c>
      <c r="Y11993">
        <v>2</v>
      </c>
      <c r="Z11993" t="s">
        <v>1218</v>
      </c>
      <c r="AA11993" t="s">
        <v>19</v>
      </c>
      <c r="AB11993" t="s">
        <v>1216</v>
      </c>
      <c r="AC11993" t="s">
        <v>1216</v>
      </c>
      <c r="AD11993" t="s">
        <v>1216</v>
      </c>
      <c r="AE11993" t="s">
        <v>1216</v>
      </c>
      <c r="AF11993" t="s">
        <v>1216</v>
      </c>
    </row>
    <row r="11994" spans="1:32" hidden="1" x14ac:dyDescent="0.25">
      <c r="A11994" t="str">
        <f t="shared" si="187"/>
        <v>Natural Gas Fired Combustion Turbine.NG</v>
      </c>
      <c r="B11994" t="str">
        <f>INDEX(Crosswalk!$B$2:$B$47,MATCH(A11994,Crosswalk!$A$2:$A$47,0))</f>
        <v>natural gas peaker</v>
      </c>
      <c r="C11994" t="b">
        <f>IFERROR(IF(AND(NOT(INDEX('Included Plant Filters'!$B:$B,MATCH(B11994,'Included Plant Filters'!$A:$A,0))),$W11994="Y"),FALSE,IF(AND(NOT(INDEX('Included Plant Filters'!$C:$C,MATCH(B11994,'Included Plant Filters'!$A:$A,0))),NOT(OR($X11994="Electric Utility",$X11994="IPP CHP",$X11994="IPP Non-CHP"))),FALSE,TRUE)),0)</f>
        <v>1</v>
      </c>
      <c r="D11994">
        <v>5259</v>
      </c>
      <c r="E11994" t="s">
        <v>9001</v>
      </c>
      <c r="F11994">
        <v>55199</v>
      </c>
      <c r="G11994" t="s">
        <v>9001</v>
      </c>
      <c r="H11994" t="s">
        <v>37</v>
      </c>
      <c r="I11994" t="s">
        <v>1695</v>
      </c>
      <c r="J11994" t="s">
        <v>103</v>
      </c>
      <c r="K11994" t="s">
        <v>60</v>
      </c>
      <c r="L11994" t="s">
        <v>61</v>
      </c>
      <c r="M11994" t="s">
        <v>1216</v>
      </c>
      <c r="N11994" t="s">
        <v>1334</v>
      </c>
      <c r="O11994">
        <v>192</v>
      </c>
      <c r="P11994">
        <v>0.85</v>
      </c>
      <c r="Q11994">
        <v>150</v>
      </c>
      <c r="R11994">
        <v>192</v>
      </c>
      <c r="S11994">
        <v>100</v>
      </c>
      <c r="T11994" t="s">
        <v>1219</v>
      </c>
      <c r="U11994" t="s">
        <v>280</v>
      </c>
      <c r="V11994" t="s">
        <v>280</v>
      </c>
      <c r="W11994" t="s">
        <v>1219</v>
      </c>
      <c r="X11994" t="s">
        <v>1272</v>
      </c>
      <c r="Y11994">
        <v>2</v>
      </c>
      <c r="Z11994" t="s">
        <v>1218</v>
      </c>
      <c r="AA11994" t="s">
        <v>19</v>
      </c>
      <c r="AB11994" t="s">
        <v>1216</v>
      </c>
      <c r="AC11994" t="s">
        <v>1216</v>
      </c>
      <c r="AD11994" t="s">
        <v>1216</v>
      </c>
      <c r="AE11994" t="s">
        <v>1216</v>
      </c>
      <c r="AF11994" t="s">
        <v>1216</v>
      </c>
    </row>
    <row r="11995" spans="1:32" hidden="1" x14ac:dyDescent="0.25">
      <c r="A11995" t="str">
        <f t="shared" si="187"/>
        <v>Natural Gas Fired Combustion Turbine.NG</v>
      </c>
      <c r="B11995" t="str">
        <f>INDEX(Crosswalk!$B$2:$B$47,MATCH(A11995,Crosswalk!$A$2:$A$47,0))</f>
        <v>natural gas peaker</v>
      </c>
      <c r="C11995" t="b">
        <f>IFERROR(IF(AND(NOT(INDEX('Included Plant Filters'!$B:$B,MATCH(B11995,'Included Plant Filters'!$A:$A,0))),$W11995="Y"),FALSE,IF(AND(NOT(INDEX('Included Plant Filters'!$C:$C,MATCH(B11995,'Included Plant Filters'!$A:$A,0))),NOT(OR($X11995="Electric Utility",$X11995="IPP CHP",$X11995="IPP Non-CHP"))),FALSE,TRUE)),0)</f>
        <v>1</v>
      </c>
      <c r="D11995">
        <v>5259</v>
      </c>
      <c r="E11995" t="s">
        <v>9001</v>
      </c>
      <c r="F11995">
        <v>55199</v>
      </c>
      <c r="G11995" t="s">
        <v>9001</v>
      </c>
      <c r="H11995" t="s">
        <v>37</v>
      </c>
      <c r="I11995" t="s">
        <v>1695</v>
      </c>
      <c r="J11995" t="s">
        <v>104</v>
      </c>
      <c r="K11995" t="s">
        <v>60</v>
      </c>
      <c r="L11995" t="s">
        <v>61</v>
      </c>
      <c r="M11995" t="s">
        <v>1216</v>
      </c>
      <c r="N11995" t="s">
        <v>1334</v>
      </c>
      <c r="O11995">
        <v>192</v>
      </c>
      <c r="P11995">
        <v>0.85</v>
      </c>
      <c r="Q11995">
        <v>150</v>
      </c>
      <c r="R11995">
        <v>192</v>
      </c>
      <c r="S11995">
        <v>100</v>
      </c>
      <c r="T11995" t="s">
        <v>1219</v>
      </c>
      <c r="U11995" t="s">
        <v>280</v>
      </c>
      <c r="V11995" t="s">
        <v>280</v>
      </c>
      <c r="W11995" t="s">
        <v>1219</v>
      </c>
      <c r="X11995" t="s">
        <v>1272</v>
      </c>
      <c r="Y11995">
        <v>2</v>
      </c>
      <c r="Z11995" t="s">
        <v>1218</v>
      </c>
      <c r="AA11995" t="s">
        <v>19</v>
      </c>
      <c r="AB11995" t="s">
        <v>1216</v>
      </c>
      <c r="AC11995" t="s">
        <v>1216</v>
      </c>
      <c r="AD11995" t="s">
        <v>1216</v>
      </c>
      <c r="AE11995" t="s">
        <v>1216</v>
      </c>
      <c r="AF11995" t="s">
        <v>1216</v>
      </c>
    </row>
    <row r="11996" spans="1:32" hidden="1" x14ac:dyDescent="0.25">
      <c r="A11996" t="str">
        <f t="shared" si="187"/>
        <v>Natural Gas Fired Combined Cycle.NG</v>
      </c>
      <c r="B11996" t="str">
        <f>INDEX(Crosswalk!$B$2:$B$47,MATCH(A11996,Crosswalk!$A$2:$A$47,0))</f>
        <v>natural gas combined cycle</v>
      </c>
      <c r="C11996" t="b">
        <f>IFERROR(IF(AND(NOT(INDEX('Included Plant Filters'!$B:$B,MATCH(B11996,'Included Plant Filters'!$A:$A,0))),$W11996="Y"),FALSE,IF(AND(NOT(INDEX('Included Plant Filters'!$C:$C,MATCH(B11996,'Included Plant Filters'!$A:$A,0))),NOT(OR($X11996="Electric Utility",$X11996="IPP CHP",$X11996="IPP Non-CHP"))),FALSE,TRUE)),0)</f>
        <v>1</v>
      </c>
      <c r="D11996">
        <v>58517</v>
      </c>
      <c r="E11996" t="s">
        <v>9002</v>
      </c>
      <c r="F11996">
        <v>55200</v>
      </c>
      <c r="G11996" t="s">
        <v>9003</v>
      </c>
      <c r="H11996" t="s">
        <v>72</v>
      </c>
      <c r="I11996" t="s">
        <v>6099</v>
      </c>
      <c r="J11996" t="s">
        <v>9004</v>
      </c>
      <c r="K11996" t="s">
        <v>34</v>
      </c>
      <c r="L11996" t="s">
        <v>33</v>
      </c>
      <c r="M11996" t="s">
        <v>9005</v>
      </c>
      <c r="N11996" t="s">
        <v>1217</v>
      </c>
      <c r="O11996">
        <v>71.099999999999994</v>
      </c>
      <c r="P11996">
        <v>0.85</v>
      </c>
      <c r="Q11996">
        <v>39</v>
      </c>
      <c r="R11996">
        <v>39</v>
      </c>
      <c r="S11996">
        <v>15</v>
      </c>
      <c r="T11996" t="s">
        <v>1219</v>
      </c>
      <c r="U11996" t="s">
        <v>280</v>
      </c>
      <c r="V11996" t="s">
        <v>280</v>
      </c>
      <c r="W11996" t="s">
        <v>1219</v>
      </c>
      <c r="X11996" t="s">
        <v>1272</v>
      </c>
      <c r="Y11996">
        <v>2</v>
      </c>
      <c r="Z11996" t="s">
        <v>1218</v>
      </c>
      <c r="AA11996" t="s">
        <v>19</v>
      </c>
      <c r="AB11996" t="s">
        <v>1216</v>
      </c>
      <c r="AC11996" t="s">
        <v>1216</v>
      </c>
      <c r="AD11996" t="s">
        <v>1216</v>
      </c>
      <c r="AE11996" t="s">
        <v>1216</v>
      </c>
      <c r="AF11996" t="s">
        <v>1216</v>
      </c>
    </row>
    <row r="11997" spans="1:32" hidden="1" x14ac:dyDescent="0.25">
      <c r="A11997" t="str">
        <f t="shared" si="187"/>
        <v>Natural Gas Fired Combined Cycle.NG</v>
      </c>
      <c r="B11997" t="str">
        <f>INDEX(Crosswalk!$B$2:$B$47,MATCH(A11997,Crosswalk!$A$2:$A$47,0))</f>
        <v>natural gas combined cycle</v>
      </c>
      <c r="C11997" t="b">
        <f>IFERROR(IF(AND(NOT(INDEX('Included Plant Filters'!$B:$B,MATCH(B11997,'Included Plant Filters'!$A:$A,0))),$W11997="Y"),FALSE,IF(AND(NOT(INDEX('Included Plant Filters'!$C:$C,MATCH(B11997,'Included Plant Filters'!$A:$A,0))),NOT(OR($X11997="Electric Utility",$X11997="IPP CHP",$X11997="IPP Non-CHP"))),FALSE,TRUE)),0)</f>
        <v>1</v>
      </c>
      <c r="D11997">
        <v>58517</v>
      </c>
      <c r="E11997" t="s">
        <v>9002</v>
      </c>
      <c r="F11997">
        <v>55200</v>
      </c>
      <c r="G11997" t="s">
        <v>9003</v>
      </c>
      <c r="H11997" t="s">
        <v>72</v>
      </c>
      <c r="I11997" t="s">
        <v>6099</v>
      </c>
      <c r="J11997" t="s">
        <v>9006</v>
      </c>
      <c r="K11997" t="s">
        <v>34</v>
      </c>
      <c r="L11997" t="s">
        <v>33</v>
      </c>
      <c r="M11997" t="s">
        <v>9005</v>
      </c>
      <c r="N11997" t="s">
        <v>1217</v>
      </c>
      <c r="O11997">
        <v>71.099999999999994</v>
      </c>
      <c r="P11997">
        <v>0.85</v>
      </c>
      <c r="Q11997">
        <v>39</v>
      </c>
      <c r="R11997">
        <v>39</v>
      </c>
      <c r="S11997">
        <v>15</v>
      </c>
      <c r="T11997" t="s">
        <v>1219</v>
      </c>
      <c r="U11997" t="s">
        <v>280</v>
      </c>
      <c r="V11997" t="s">
        <v>280</v>
      </c>
      <c r="W11997" t="s">
        <v>1219</v>
      </c>
      <c r="X11997" t="s">
        <v>1272</v>
      </c>
      <c r="Y11997">
        <v>2</v>
      </c>
      <c r="Z11997" t="s">
        <v>1218</v>
      </c>
      <c r="AA11997" t="s">
        <v>19</v>
      </c>
      <c r="AB11997" t="s">
        <v>1216</v>
      </c>
      <c r="AC11997" t="s">
        <v>1216</v>
      </c>
      <c r="AD11997" t="s">
        <v>1216</v>
      </c>
      <c r="AE11997" t="s">
        <v>1216</v>
      </c>
      <c r="AF11997" t="s">
        <v>1216</v>
      </c>
    </row>
    <row r="11998" spans="1:32" hidden="1" x14ac:dyDescent="0.25">
      <c r="A11998" t="str">
        <f t="shared" si="187"/>
        <v>Natural Gas Fired Combined Cycle.NG</v>
      </c>
      <c r="B11998" t="str">
        <f>INDEX(Crosswalk!$B$2:$B$47,MATCH(A11998,Crosswalk!$A$2:$A$47,0))</f>
        <v>natural gas combined cycle</v>
      </c>
      <c r="C11998" t="b">
        <f>IFERROR(IF(AND(NOT(INDEX('Included Plant Filters'!$B:$B,MATCH(B11998,'Included Plant Filters'!$A:$A,0))),$W11998="Y"),FALSE,IF(AND(NOT(INDEX('Included Plant Filters'!$C:$C,MATCH(B11998,'Included Plant Filters'!$A:$A,0))),NOT(OR($X11998="Electric Utility",$X11998="IPP CHP",$X11998="IPP Non-CHP"))),FALSE,TRUE)),0)</f>
        <v>1</v>
      </c>
      <c r="D11998">
        <v>58517</v>
      </c>
      <c r="E11998" t="s">
        <v>9002</v>
      </c>
      <c r="F11998">
        <v>55200</v>
      </c>
      <c r="G11998" t="s">
        <v>9003</v>
      </c>
      <c r="H11998" t="s">
        <v>72</v>
      </c>
      <c r="I11998" t="s">
        <v>6099</v>
      </c>
      <c r="J11998" t="s">
        <v>9007</v>
      </c>
      <c r="K11998" t="s">
        <v>34</v>
      </c>
      <c r="L11998" t="s">
        <v>35</v>
      </c>
      <c r="M11998" t="s">
        <v>9005</v>
      </c>
      <c r="N11998" t="s">
        <v>1217</v>
      </c>
      <c r="O11998">
        <v>51.8</v>
      </c>
      <c r="P11998">
        <v>0.85</v>
      </c>
      <c r="Q11998">
        <v>44.5</v>
      </c>
      <c r="R11998">
        <v>48.6</v>
      </c>
      <c r="S11998">
        <v>15</v>
      </c>
      <c r="T11998" t="s">
        <v>1219</v>
      </c>
      <c r="U11998" t="s">
        <v>280</v>
      </c>
      <c r="V11998" t="s">
        <v>280</v>
      </c>
      <c r="W11998" t="s">
        <v>1219</v>
      </c>
      <c r="X11998" t="s">
        <v>1272</v>
      </c>
      <c r="Y11998">
        <v>2</v>
      </c>
      <c r="Z11998" t="s">
        <v>1218</v>
      </c>
      <c r="AA11998" t="s">
        <v>19</v>
      </c>
      <c r="AB11998" t="s">
        <v>1216</v>
      </c>
      <c r="AC11998" t="s">
        <v>1216</v>
      </c>
      <c r="AD11998" t="s">
        <v>1216</v>
      </c>
      <c r="AE11998" t="s">
        <v>1216</v>
      </c>
      <c r="AF11998" t="s">
        <v>1216</v>
      </c>
    </row>
    <row r="11999" spans="1:32" hidden="1" x14ac:dyDescent="0.25">
      <c r="A11999" t="str">
        <f t="shared" si="187"/>
        <v>Natural Gas Fired Combustion Turbine.NG</v>
      </c>
      <c r="B11999" t="str">
        <f>INDEX(Crosswalk!$B$2:$B$47,MATCH(A11999,Crosswalk!$A$2:$A$47,0))</f>
        <v>natural gas peaker</v>
      </c>
      <c r="C11999" t="b">
        <f>IFERROR(IF(AND(NOT(INDEX('Included Plant Filters'!$B:$B,MATCH(B11999,'Included Plant Filters'!$A:$A,0))),$W11999="Y"),FALSE,IF(AND(NOT(INDEX('Included Plant Filters'!$C:$C,MATCH(B11999,'Included Plant Filters'!$A:$A,0))),NOT(OR($X11999="Electric Utility",$X11999="IPP CHP",$X11999="IPP Non-CHP"))),FALSE,TRUE)),0)</f>
        <v>1</v>
      </c>
      <c r="D11999">
        <v>65379</v>
      </c>
      <c r="E11999" t="s">
        <v>5566</v>
      </c>
      <c r="F11999">
        <v>55201</v>
      </c>
      <c r="G11999" t="s">
        <v>9008</v>
      </c>
      <c r="H11999" t="s">
        <v>37</v>
      </c>
      <c r="I11999" t="s">
        <v>2550</v>
      </c>
      <c r="J11999" t="s">
        <v>24</v>
      </c>
      <c r="K11999" t="s">
        <v>60</v>
      </c>
      <c r="L11999" t="s">
        <v>61</v>
      </c>
      <c r="M11999" t="s">
        <v>1216</v>
      </c>
      <c r="N11999" t="s">
        <v>1217</v>
      </c>
      <c r="O11999">
        <v>135</v>
      </c>
      <c r="P11999">
        <v>0.9</v>
      </c>
      <c r="Q11999">
        <v>116</v>
      </c>
      <c r="R11999">
        <v>120</v>
      </c>
      <c r="S11999">
        <v>89</v>
      </c>
      <c r="T11999" t="s">
        <v>1219</v>
      </c>
      <c r="U11999" t="s">
        <v>280</v>
      </c>
      <c r="V11999" t="s">
        <v>280</v>
      </c>
      <c r="W11999" t="s">
        <v>1219</v>
      </c>
      <c r="X11999" t="s">
        <v>1272</v>
      </c>
      <c r="Y11999">
        <v>2</v>
      </c>
      <c r="Z11999" t="s">
        <v>1218</v>
      </c>
      <c r="AA11999" t="s">
        <v>19</v>
      </c>
      <c r="AB11999" t="s">
        <v>26</v>
      </c>
      <c r="AC11999" t="s">
        <v>1216</v>
      </c>
      <c r="AD11999" t="s">
        <v>1216</v>
      </c>
      <c r="AE11999" t="s">
        <v>1216</v>
      </c>
      <c r="AF11999" t="s">
        <v>1216</v>
      </c>
    </row>
    <row r="12000" spans="1:32" hidden="1" x14ac:dyDescent="0.25">
      <c r="A12000" t="str">
        <f t="shared" si="187"/>
        <v>Natural Gas Fired Combustion Turbine.NG</v>
      </c>
      <c r="B12000" t="str">
        <f>INDEX(Crosswalk!$B$2:$B$47,MATCH(A12000,Crosswalk!$A$2:$A$47,0))</f>
        <v>natural gas peaker</v>
      </c>
      <c r="C12000" t="b">
        <f>IFERROR(IF(AND(NOT(INDEX('Included Plant Filters'!$B:$B,MATCH(B12000,'Included Plant Filters'!$A:$A,0))),$W12000="Y"),FALSE,IF(AND(NOT(INDEX('Included Plant Filters'!$C:$C,MATCH(B12000,'Included Plant Filters'!$A:$A,0))),NOT(OR($X12000="Electric Utility",$X12000="IPP CHP",$X12000="IPP Non-CHP"))),FALSE,TRUE)),0)</f>
        <v>1</v>
      </c>
      <c r="D12000">
        <v>65379</v>
      </c>
      <c r="E12000" t="s">
        <v>5566</v>
      </c>
      <c r="F12000">
        <v>55201</v>
      </c>
      <c r="G12000" t="s">
        <v>9008</v>
      </c>
      <c r="H12000" t="s">
        <v>37</v>
      </c>
      <c r="I12000" t="s">
        <v>2550</v>
      </c>
      <c r="J12000" t="s">
        <v>25</v>
      </c>
      <c r="K12000" t="s">
        <v>60</v>
      </c>
      <c r="L12000" t="s">
        <v>61</v>
      </c>
      <c r="M12000" t="s">
        <v>1216</v>
      </c>
      <c r="N12000" t="s">
        <v>1217</v>
      </c>
      <c r="O12000">
        <v>135</v>
      </c>
      <c r="P12000">
        <v>0.9</v>
      </c>
      <c r="Q12000">
        <v>116</v>
      </c>
      <c r="R12000">
        <v>120</v>
      </c>
      <c r="S12000">
        <v>89</v>
      </c>
      <c r="T12000" t="s">
        <v>1219</v>
      </c>
      <c r="U12000" t="s">
        <v>280</v>
      </c>
      <c r="V12000" t="s">
        <v>280</v>
      </c>
      <c r="W12000" t="s">
        <v>1219</v>
      </c>
      <c r="X12000" t="s">
        <v>1272</v>
      </c>
      <c r="Y12000">
        <v>2</v>
      </c>
      <c r="Z12000" t="s">
        <v>1218</v>
      </c>
      <c r="AA12000" t="s">
        <v>19</v>
      </c>
      <c r="AB12000" t="s">
        <v>26</v>
      </c>
      <c r="AC12000" t="s">
        <v>1216</v>
      </c>
      <c r="AD12000" t="s">
        <v>1216</v>
      </c>
      <c r="AE12000" t="s">
        <v>1216</v>
      </c>
      <c r="AF12000" t="s">
        <v>1216</v>
      </c>
    </row>
    <row r="12001" spans="1:32" hidden="1" x14ac:dyDescent="0.25">
      <c r="A12001" t="str">
        <f t="shared" si="187"/>
        <v>Natural Gas Fired Combustion Turbine.NG</v>
      </c>
      <c r="B12001" t="str">
        <f>INDEX(Crosswalk!$B$2:$B$47,MATCH(A12001,Crosswalk!$A$2:$A$47,0))</f>
        <v>natural gas peaker</v>
      </c>
      <c r="C12001" t="b">
        <f>IFERROR(IF(AND(NOT(INDEX('Included Plant Filters'!$B:$B,MATCH(B12001,'Included Plant Filters'!$A:$A,0))),$W12001="Y"),FALSE,IF(AND(NOT(INDEX('Included Plant Filters'!$C:$C,MATCH(B12001,'Included Plant Filters'!$A:$A,0))),NOT(OR($X12001="Electric Utility",$X12001="IPP CHP",$X12001="IPP Non-CHP"))),FALSE,TRUE)),0)</f>
        <v>1</v>
      </c>
      <c r="D12001">
        <v>19436</v>
      </c>
      <c r="E12001" t="s">
        <v>454</v>
      </c>
      <c r="F12001">
        <v>55202</v>
      </c>
      <c r="G12001" t="s">
        <v>9009</v>
      </c>
      <c r="H12001" t="s">
        <v>37</v>
      </c>
      <c r="I12001" t="s">
        <v>4686</v>
      </c>
      <c r="J12001" t="s">
        <v>24</v>
      </c>
      <c r="K12001" t="s">
        <v>60</v>
      </c>
      <c r="L12001" t="s">
        <v>61</v>
      </c>
      <c r="M12001" t="s">
        <v>1216</v>
      </c>
      <c r="N12001" t="s">
        <v>1217</v>
      </c>
      <c r="O12001">
        <v>45</v>
      </c>
      <c r="P12001">
        <v>0.85</v>
      </c>
      <c r="Q12001">
        <v>44</v>
      </c>
      <c r="R12001">
        <v>46</v>
      </c>
      <c r="S12001">
        <v>29</v>
      </c>
      <c r="T12001" t="s">
        <v>1219</v>
      </c>
      <c r="U12001" t="s">
        <v>280</v>
      </c>
      <c r="V12001" t="s">
        <v>280</v>
      </c>
      <c r="W12001" t="s">
        <v>1219</v>
      </c>
      <c r="X12001" t="s">
        <v>11</v>
      </c>
      <c r="Y12001">
        <v>1</v>
      </c>
      <c r="Z12001" t="s">
        <v>1218</v>
      </c>
      <c r="AA12001" t="s">
        <v>19</v>
      </c>
      <c r="AB12001" t="s">
        <v>1216</v>
      </c>
      <c r="AC12001" t="s">
        <v>1216</v>
      </c>
      <c r="AD12001" t="s">
        <v>1216</v>
      </c>
      <c r="AE12001" t="s">
        <v>1216</v>
      </c>
      <c r="AF12001" t="s">
        <v>1216</v>
      </c>
    </row>
    <row r="12002" spans="1:32" hidden="1" x14ac:dyDescent="0.25">
      <c r="A12002" t="str">
        <f t="shared" si="187"/>
        <v>Natural Gas Fired Combustion Turbine.NG</v>
      </c>
      <c r="B12002" t="str">
        <f>INDEX(Crosswalk!$B$2:$B$47,MATCH(A12002,Crosswalk!$A$2:$A$47,0))</f>
        <v>natural gas peaker</v>
      </c>
      <c r="C12002" t="b">
        <f>IFERROR(IF(AND(NOT(INDEX('Included Plant Filters'!$B:$B,MATCH(B12002,'Included Plant Filters'!$A:$A,0))),$W12002="Y"),FALSE,IF(AND(NOT(INDEX('Included Plant Filters'!$C:$C,MATCH(B12002,'Included Plant Filters'!$A:$A,0))),NOT(OR($X12002="Electric Utility",$X12002="IPP CHP",$X12002="IPP Non-CHP"))),FALSE,TRUE)),0)</f>
        <v>1</v>
      </c>
      <c r="D12002">
        <v>19436</v>
      </c>
      <c r="E12002" t="s">
        <v>454</v>
      </c>
      <c r="F12002">
        <v>55202</v>
      </c>
      <c r="G12002" t="s">
        <v>9009</v>
      </c>
      <c r="H12002" t="s">
        <v>37</v>
      </c>
      <c r="I12002" t="s">
        <v>4686</v>
      </c>
      <c r="J12002" t="s">
        <v>25</v>
      </c>
      <c r="K12002" t="s">
        <v>60</v>
      </c>
      <c r="L12002" t="s">
        <v>61</v>
      </c>
      <c r="M12002" t="s">
        <v>1216</v>
      </c>
      <c r="N12002" t="s">
        <v>1217</v>
      </c>
      <c r="O12002">
        <v>45</v>
      </c>
      <c r="P12002">
        <v>0.85</v>
      </c>
      <c r="Q12002">
        <v>44</v>
      </c>
      <c r="R12002">
        <v>46</v>
      </c>
      <c r="S12002">
        <v>29</v>
      </c>
      <c r="T12002" t="s">
        <v>1219</v>
      </c>
      <c r="U12002" t="s">
        <v>280</v>
      </c>
      <c r="V12002" t="s">
        <v>280</v>
      </c>
      <c r="W12002" t="s">
        <v>1219</v>
      </c>
      <c r="X12002" t="s">
        <v>11</v>
      </c>
      <c r="Y12002">
        <v>1</v>
      </c>
      <c r="Z12002" t="s">
        <v>1218</v>
      </c>
      <c r="AA12002" t="s">
        <v>19</v>
      </c>
      <c r="AB12002" t="s">
        <v>1216</v>
      </c>
      <c r="AC12002" t="s">
        <v>1216</v>
      </c>
      <c r="AD12002" t="s">
        <v>1216</v>
      </c>
      <c r="AE12002" t="s">
        <v>1216</v>
      </c>
      <c r="AF12002" t="s">
        <v>1216</v>
      </c>
    </row>
    <row r="12003" spans="1:32" hidden="1" x14ac:dyDescent="0.25">
      <c r="A12003" t="str">
        <f t="shared" si="187"/>
        <v>Natural Gas Fired Combustion Turbine.NG</v>
      </c>
      <c r="B12003" t="str">
        <f>INDEX(Crosswalk!$B$2:$B$47,MATCH(A12003,Crosswalk!$A$2:$A$47,0))</f>
        <v>natural gas peaker</v>
      </c>
      <c r="C12003" t="b">
        <f>IFERROR(IF(AND(NOT(INDEX('Included Plant Filters'!$B:$B,MATCH(B12003,'Included Plant Filters'!$A:$A,0))),$W12003="Y"),FALSE,IF(AND(NOT(INDEX('Included Plant Filters'!$C:$C,MATCH(B12003,'Included Plant Filters'!$A:$A,0))),NOT(OR($X12003="Electric Utility",$X12003="IPP CHP",$X12003="IPP Non-CHP"))),FALSE,TRUE)),0)</f>
        <v>1</v>
      </c>
      <c r="D12003">
        <v>19436</v>
      </c>
      <c r="E12003" t="s">
        <v>454</v>
      </c>
      <c r="F12003">
        <v>55202</v>
      </c>
      <c r="G12003" t="s">
        <v>9009</v>
      </c>
      <c r="H12003" t="s">
        <v>37</v>
      </c>
      <c r="I12003" t="s">
        <v>4686</v>
      </c>
      <c r="J12003" t="s">
        <v>21</v>
      </c>
      <c r="K12003" t="s">
        <v>60</v>
      </c>
      <c r="L12003" t="s">
        <v>61</v>
      </c>
      <c r="M12003" t="s">
        <v>1216</v>
      </c>
      <c r="N12003" t="s">
        <v>1217</v>
      </c>
      <c r="O12003">
        <v>45</v>
      </c>
      <c r="P12003">
        <v>0.85</v>
      </c>
      <c r="Q12003">
        <v>44</v>
      </c>
      <c r="R12003">
        <v>46</v>
      </c>
      <c r="S12003">
        <v>29</v>
      </c>
      <c r="T12003" t="s">
        <v>1219</v>
      </c>
      <c r="U12003" t="s">
        <v>280</v>
      </c>
      <c r="V12003" t="s">
        <v>280</v>
      </c>
      <c r="W12003" t="s">
        <v>1219</v>
      </c>
      <c r="X12003" t="s">
        <v>11</v>
      </c>
      <c r="Y12003">
        <v>1</v>
      </c>
      <c r="Z12003" t="s">
        <v>1218</v>
      </c>
      <c r="AA12003" t="s">
        <v>19</v>
      </c>
      <c r="AB12003" t="s">
        <v>1216</v>
      </c>
      <c r="AC12003" t="s">
        <v>1216</v>
      </c>
      <c r="AD12003" t="s">
        <v>1216</v>
      </c>
      <c r="AE12003" t="s">
        <v>1216</v>
      </c>
      <c r="AF12003" t="s">
        <v>1216</v>
      </c>
    </row>
    <row r="12004" spans="1:32" hidden="1" x14ac:dyDescent="0.25">
      <c r="A12004" t="str">
        <f t="shared" si="187"/>
        <v>Natural Gas Fired Combustion Turbine.NG</v>
      </c>
      <c r="B12004" t="str">
        <f>INDEX(Crosswalk!$B$2:$B$47,MATCH(A12004,Crosswalk!$A$2:$A$47,0))</f>
        <v>natural gas peaker</v>
      </c>
      <c r="C12004" t="b">
        <f>IFERROR(IF(AND(NOT(INDEX('Included Plant Filters'!$B:$B,MATCH(B12004,'Included Plant Filters'!$A:$A,0))),$W12004="Y"),FALSE,IF(AND(NOT(INDEX('Included Plant Filters'!$C:$C,MATCH(B12004,'Included Plant Filters'!$A:$A,0))),NOT(OR($X12004="Electric Utility",$X12004="IPP CHP",$X12004="IPP Non-CHP"))),FALSE,TRUE)),0)</f>
        <v>1</v>
      </c>
      <c r="D12004">
        <v>19436</v>
      </c>
      <c r="E12004" t="s">
        <v>454</v>
      </c>
      <c r="F12004">
        <v>55202</v>
      </c>
      <c r="G12004" t="s">
        <v>9009</v>
      </c>
      <c r="H12004" t="s">
        <v>37</v>
      </c>
      <c r="I12004" t="s">
        <v>4686</v>
      </c>
      <c r="J12004" t="s">
        <v>46</v>
      </c>
      <c r="K12004" t="s">
        <v>60</v>
      </c>
      <c r="L12004" t="s">
        <v>61</v>
      </c>
      <c r="M12004" t="s">
        <v>1216</v>
      </c>
      <c r="N12004" t="s">
        <v>1217</v>
      </c>
      <c r="O12004">
        <v>45</v>
      </c>
      <c r="P12004">
        <v>0.85</v>
      </c>
      <c r="Q12004">
        <v>44</v>
      </c>
      <c r="R12004">
        <v>46</v>
      </c>
      <c r="S12004">
        <v>29</v>
      </c>
      <c r="T12004" t="s">
        <v>1219</v>
      </c>
      <c r="U12004" t="s">
        <v>280</v>
      </c>
      <c r="V12004" t="s">
        <v>280</v>
      </c>
      <c r="W12004" t="s">
        <v>1219</v>
      </c>
      <c r="X12004" t="s">
        <v>11</v>
      </c>
      <c r="Y12004">
        <v>1</v>
      </c>
      <c r="Z12004" t="s">
        <v>1218</v>
      </c>
      <c r="AA12004" t="s">
        <v>19</v>
      </c>
      <c r="AB12004" t="s">
        <v>1216</v>
      </c>
      <c r="AC12004" t="s">
        <v>1216</v>
      </c>
      <c r="AD12004" t="s">
        <v>1216</v>
      </c>
      <c r="AE12004" t="s">
        <v>1216</v>
      </c>
      <c r="AF12004" t="s">
        <v>1216</v>
      </c>
    </row>
    <row r="12005" spans="1:32" hidden="1" x14ac:dyDescent="0.25">
      <c r="A12005" t="str">
        <f t="shared" si="187"/>
        <v>Natural Gas Fired Combustion Turbine.NG</v>
      </c>
      <c r="B12005" t="str">
        <f>INDEX(Crosswalk!$B$2:$B$47,MATCH(A12005,Crosswalk!$A$2:$A$47,0))</f>
        <v>natural gas peaker</v>
      </c>
      <c r="C12005" t="b">
        <f>IFERROR(IF(AND(NOT(INDEX('Included Plant Filters'!$B:$B,MATCH(B12005,'Included Plant Filters'!$A:$A,0))),$W12005="Y"),FALSE,IF(AND(NOT(INDEX('Included Plant Filters'!$C:$C,MATCH(B12005,'Included Plant Filters'!$A:$A,0))),NOT(OR($X12005="Electric Utility",$X12005="IPP CHP",$X12005="IPP Non-CHP"))),FALSE,TRUE)),0)</f>
        <v>1</v>
      </c>
      <c r="D12005">
        <v>19436</v>
      </c>
      <c r="E12005" t="s">
        <v>454</v>
      </c>
      <c r="F12005">
        <v>55202</v>
      </c>
      <c r="G12005" t="s">
        <v>9009</v>
      </c>
      <c r="H12005" t="s">
        <v>37</v>
      </c>
      <c r="I12005" t="s">
        <v>4686</v>
      </c>
      <c r="J12005" t="s">
        <v>47</v>
      </c>
      <c r="K12005" t="s">
        <v>60</v>
      </c>
      <c r="L12005" t="s">
        <v>61</v>
      </c>
      <c r="M12005" t="s">
        <v>1216</v>
      </c>
      <c r="N12005" t="s">
        <v>1217</v>
      </c>
      <c r="O12005">
        <v>50</v>
      </c>
      <c r="P12005">
        <v>0.8</v>
      </c>
      <c r="Q12005">
        <v>35</v>
      </c>
      <c r="R12005">
        <v>44</v>
      </c>
      <c r="S12005">
        <v>30</v>
      </c>
      <c r="T12005" t="s">
        <v>1219</v>
      </c>
      <c r="U12005" t="s">
        <v>280</v>
      </c>
      <c r="V12005" t="s">
        <v>280</v>
      </c>
      <c r="W12005" t="s">
        <v>1219</v>
      </c>
      <c r="X12005" t="s">
        <v>11</v>
      </c>
      <c r="Y12005">
        <v>1</v>
      </c>
      <c r="Z12005" t="s">
        <v>1218</v>
      </c>
      <c r="AA12005" t="s">
        <v>19</v>
      </c>
      <c r="AB12005" t="s">
        <v>1216</v>
      </c>
      <c r="AC12005" t="s">
        <v>1216</v>
      </c>
      <c r="AD12005" t="s">
        <v>1216</v>
      </c>
      <c r="AE12005" t="s">
        <v>1216</v>
      </c>
      <c r="AF12005" t="s">
        <v>1216</v>
      </c>
    </row>
    <row r="12006" spans="1:32" hidden="1" x14ac:dyDescent="0.25">
      <c r="A12006" t="str">
        <f t="shared" si="187"/>
        <v>Natural Gas Fired Combustion Turbine.NG</v>
      </c>
      <c r="B12006" t="str">
        <f>INDEX(Crosswalk!$B$2:$B$47,MATCH(A12006,Crosswalk!$A$2:$A$47,0))</f>
        <v>natural gas peaker</v>
      </c>
      <c r="C12006" t="b">
        <f>IFERROR(IF(AND(NOT(INDEX('Included Plant Filters'!$B:$B,MATCH(B12006,'Included Plant Filters'!$A:$A,0))),$W12006="Y"),FALSE,IF(AND(NOT(INDEX('Included Plant Filters'!$C:$C,MATCH(B12006,'Included Plant Filters'!$A:$A,0))),NOT(OR($X12006="Electric Utility",$X12006="IPP CHP",$X12006="IPP Non-CHP"))),FALSE,TRUE)),0)</f>
        <v>1</v>
      </c>
      <c r="D12006">
        <v>19436</v>
      </c>
      <c r="E12006" t="s">
        <v>454</v>
      </c>
      <c r="F12006">
        <v>55202</v>
      </c>
      <c r="G12006" t="s">
        <v>9009</v>
      </c>
      <c r="H12006" t="s">
        <v>37</v>
      </c>
      <c r="I12006" t="s">
        <v>4686</v>
      </c>
      <c r="J12006" t="s">
        <v>31</v>
      </c>
      <c r="K12006" t="s">
        <v>60</v>
      </c>
      <c r="L12006" t="s">
        <v>61</v>
      </c>
      <c r="M12006" t="s">
        <v>1216</v>
      </c>
      <c r="N12006" t="s">
        <v>1217</v>
      </c>
      <c r="O12006">
        <v>50</v>
      </c>
      <c r="P12006">
        <v>0.8</v>
      </c>
      <c r="Q12006">
        <v>35</v>
      </c>
      <c r="R12006">
        <v>44</v>
      </c>
      <c r="S12006">
        <v>30</v>
      </c>
      <c r="T12006" t="s">
        <v>1219</v>
      </c>
      <c r="U12006" t="s">
        <v>280</v>
      </c>
      <c r="V12006" t="s">
        <v>280</v>
      </c>
      <c r="W12006" t="s">
        <v>1219</v>
      </c>
      <c r="X12006" t="s">
        <v>11</v>
      </c>
      <c r="Y12006">
        <v>1</v>
      </c>
      <c r="Z12006" t="s">
        <v>1218</v>
      </c>
      <c r="AA12006" t="s">
        <v>19</v>
      </c>
      <c r="AB12006" t="s">
        <v>1216</v>
      </c>
      <c r="AC12006" t="s">
        <v>1216</v>
      </c>
      <c r="AD12006" t="s">
        <v>1216</v>
      </c>
      <c r="AE12006" t="s">
        <v>1216</v>
      </c>
      <c r="AF12006" t="s">
        <v>1216</v>
      </c>
    </row>
    <row r="12007" spans="1:32" hidden="1" x14ac:dyDescent="0.25">
      <c r="A12007" t="str">
        <f t="shared" si="187"/>
        <v>Natural Gas Fired Combustion Turbine.NG</v>
      </c>
      <c r="B12007" t="str">
        <f>INDEX(Crosswalk!$B$2:$B$47,MATCH(A12007,Crosswalk!$A$2:$A$47,0))</f>
        <v>natural gas peaker</v>
      </c>
      <c r="C12007" t="b">
        <f>IFERROR(IF(AND(NOT(INDEX('Included Plant Filters'!$B:$B,MATCH(B12007,'Included Plant Filters'!$A:$A,0))),$W12007="Y"),FALSE,IF(AND(NOT(INDEX('Included Plant Filters'!$C:$C,MATCH(B12007,'Included Plant Filters'!$A:$A,0))),NOT(OR($X12007="Electric Utility",$X12007="IPP CHP",$X12007="IPP Non-CHP"))),FALSE,TRUE)),0)</f>
        <v>1</v>
      </c>
      <c r="D12007">
        <v>19436</v>
      </c>
      <c r="E12007" t="s">
        <v>454</v>
      </c>
      <c r="F12007">
        <v>55202</v>
      </c>
      <c r="G12007" t="s">
        <v>9009</v>
      </c>
      <c r="H12007" t="s">
        <v>37</v>
      </c>
      <c r="I12007" t="s">
        <v>4686</v>
      </c>
      <c r="J12007" t="s">
        <v>49</v>
      </c>
      <c r="K12007" t="s">
        <v>60</v>
      </c>
      <c r="L12007" t="s">
        <v>61</v>
      </c>
      <c r="M12007" t="s">
        <v>1216</v>
      </c>
      <c r="N12007" t="s">
        <v>1217</v>
      </c>
      <c r="O12007">
        <v>50</v>
      </c>
      <c r="P12007">
        <v>0.8</v>
      </c>
      <c r="Q12007">
        <v>35</v>
      </c>
      <c r="R12007">
        <v>44</v>
      </c>
      <c r="S12007">
        <v>30</v>
      </c>
      <c r="T12007" t="s">
        <v>1219</v>
      </c>
      <c r="U12007" t="s">
        <v>280</v>
      </c>
      <c r="V12007" t="s">
        <v>280</v>
      </c>
      <c r="W12007" t="s">
        <v>1219</v>
      </c>
      <c r="X12007" t="s">
        <v>11</v>
      </c>
      <c r="Y12007">
        <v>1</v>
      </c>
      <c r="Z12007" t="s">
        <v>1218</v>
      </c>
      <c r="AA12007" t="s">
        <v>19</v>
      </c>
      <c r="AB12007" t="s">
        <v>1216</v>
      </c>
      <c r="AC12007" t="s">
        <v>1216</v>
      </c>
      <c r="AD12007" t="s">
        <v>1216</v>
      </c>
      <c r="AE12007" t="s">
        <v>1216</v>
      </c>
      <c r="AF12007" t="s">
        <v>1216</v>
      </c>
    </row>
    <row r="12008" spans="1:32" hidden="1" x14ac:dyDescent="0.25">
      <c r="A12008" t="str">
        <f t="shared" si="187"/>
        <v>Natural Gas Fired Combustion Turbine.NG</v>
      </c>
      <c r="B12008" t="str">
        <f>INDEX(Crosswalk!$B$2:$B$47,MATCH(A12008,Crosswalk!$A$2:$A$47,0))</f>
        <v>natural gas peaker</v>
      </c>
      <c r="C12008" t="b">
        <f>IFERROR(IF(AND(NOT(INDEX('Included Plant Filters'!$B:$B,MATCH(B12008,'Included Plant Filters'!$A:$A,0))),$W12008="Y"),FALSE,IF(AND(NOT(INDEX('Included Plant Filters'!$C:$C,MATCH(B12008,'Included Plant Filters'!$A:$A,0))),NOT(OR($X12008="Electric Utility",$X12008="IPP CHP",$X12008="IPP Non-CHP"))),FALSE,TRUE)),0)</f>
        <v>1</v>
      </c>
      <c r="D12008">
        <v>19436</v>
      </c>
      <c r="E12008" t="s">
        <v>454</v>
      </c>
      <c r="F12008">
        <v>55202</v>
      </c>
      <c r="G12008" t="s">
        <v>9009</v>
      </c>
      <c r="H12008" t="s">
        <v>37</v>
      </c>
      <c r="I12008" t="s">
        <v>4686</v>
      </c>
      <c r="J12008" t="s">
        <v>32</v>
      </c>
      <c r="K12008" t="s">
        <v>60</v>
      </c>
      <c r="L12008" t="s">
        <v>61</v>
      </c>
      <c r="M12008" t="s">
        <v>1216</v>
      </c>
      <c r="N12008" t="s">
        <v>1217</v>
      </c>
      <c r="O12008">
        <v>50</v>
      </c>
      <c r="P12008">
        <v>0.8</v>
      </c>
      <c r="Q12008">
        <v>35</v>
      </c>
      <c r="R12008">
        <v>44</v>
      </c>
      <c r="S12008">
        <v>30</v>
      </c>
      <c r="T12008" t="s">
        <v>1219</v>
      </c>
      <c r="U12008" t="s">
        <v>280</v>
      </c>
      <c r="V12008" t="s">
        <v>280</v>
      </c>
      <c r="W12008" t="s">
        <v>1219</v>
      </c>
      <c r="X12008" t="s">
        <v>11</v>
      </c>
      <c r="Y12008">
        <v>1</v>
      </c>
      <c r="Z12008" t="s">
        <v>1218</v>
      </c>
      <c r="AA12008" t="s">
        <v>19</v>
      </c>
      <c r="AB12008" t="s">
        <v>1216</v>
      </c>
      <c r="AC12008" t="s">
        <v>1216</v>
      </c>
      <c r="AD12008" t="s">
        <v>1216</v>
      </c>
      <c r="AE12008" t="s">
        <v>1216</v>
      </c>
      <c r="AF12008" t="s">
        <v>1216</v>
      </c>
    </row>
    <row r="12009" spans="1:32" hidden="1" x14ac:dyDescent="0.25">
      <c r="A12009" t="str">
        <f t="shared" si="187"/>
        <v>Natural Gas Fired Combustion Turbine.NG</v>
      </c>
      <c r="B12009" t="str">
        <f>INDEX(Crosswalk!$B$2:$B$47,MATCH(A12009,Crosswalk!$A$2:$A$47,0))</f>
        <v>natural gas peaker</v>
      </c>
      <c r="C12009" t="b">
        <f>IFERROR(IF(AND(NOT(INDEX('Included Plant Filters'!$B:$B,MATCH(B12009,'Included Plant Filters'!$A:$A,0))),$W12009="Y"),FALSE,IF(AND(NOT(INDEX('Included Plant Filters'!$C:$C,MATCH(B12009,'Included Plant Filters'!$A:$A,0))),NOT(OR($X12009="Electric Utility",$X12009="IPP CHP",$X12009="IPP Non-CHP"))),FALSE,TRUE)),0)</f>
        <v>1</v>
      </c>
      <c r="D12009">
        <v>19436</v>
      </c>
      <c r="E12009" t="s">
        <v>454</v>
      </c>
      <c r="F12009">
        <v>55204</v>
      </c>
      <c r="G12009" t="s">
        <v>9010</v>
      </c>
      <c r="H12009" t="s">
        <v>37</v>
      </c>
      <c r="I12009" t="s">
        <v>1507</v>
      </c>
      <c r="J12009" t="s">
        <v>24</v>
      </c>
      <c r="K12009" t="s">
        <v>60</v>
      </c>
      <c r="L12009" t="s">
        <v>61</v>
      </c>
      <c r="M12009" t="s">
        <v>1216</v>
      </c>
      <c r="N12009" t="s">
        <v>1217</v>
      </c>
      <c r="O12009">
        <v>135</v>
      </c>
      <c r="P12009">
        <v>0.9</v>
      </c>
      <c r="Q12009">
        <v>104</v>
      </c>
      <c r="R12009">
        <v>125</v>
      </c>
      <c r="S12009">
        <v>66</v>
      </c>
      <c r="T12009" t="s">
        <v>1219</v>
      </c>
      <c r="U12009" t="s">
        <v>280</v>
      </c>
      <c r="V12009" t="s">
        <v>280</v>
      </c>
      <c r="W12009" t="s">
        <v>1219</v>
      </c>
      <c r="X12009" t="s">
        <v>11</v>
      </c>
      <c r="Y12009">
        <v>1</v>
      </c>
      <c r="Z12009" t="s">
        <v>1218</v>
      </c>
      <c r="AA12009" t="s">
        <v>19</v>
      </c>
      <c r="AB12009" t="s">
        <v>1216</v>
      </c>
      <c r="AC12009" t="s">
        <v>1216</v>
      </c>
      <c r="AD12009" t="s">
        <v>1216</v>
      </c>
      <c r="AE12009" t="s">
        <v>1216</v>
      </c>
      <c r="AF12009" t="s">
        <v>1216</v>
      </c>
    </row>
    <row r="12010" spans="1:32" hidden="1" x14ac:dyDescent="0.25">
      <c r="A12010" t="str">
        <f t="shared" si="187"/>
        <v>Natural Gas Fired Combustion Turbine.NG</v>
      </c>
      <c r="B12010" t="str">
        <f>INDEX(Crosswalk!$B$2:$B$47,MATCH(A12010,Crosswalk!$A$2:$A$47,0))</f>
        <v>natural gas peaker</v>
      </c>
      <c r="C12010" t="b">
        <f>IFERROR(IF(AND(NOT(INDEX('Included Plant Filters'!$B:$B,MATCH(B12010,'Included Plant Filters'!$A:$A,0))),$W12010="Y"),FALSE,IF(AND(NOT(INDEX('Included Plant Filters'!$C:$C,MATCH(B12010,'Included Plant Filters'!$A:$A,0))),NOT(OR($X12010="Electric Utility",$X12010="IPP CHP",$X12010="IPP Non-CHP"))),FALSE,TRUE)),0)</f>
        <v>1</v>
      </c>
      <c r="D12010">
        <v>19436</v>
      </c>
      <c r="E12010" t="s">
        <v>454</v>
      </c>
      <c r="F12010">
        <v>55204</v>
      </c>
      <c r="G12010" t="s">
        <v>9010</v>
      </c>
      <c r="H12010" t="s">
        <v>37</v>
      </c>
      <c r="I12010" t="s">
        <v>1507</v>
      </c>
      <c r="J12010" t="s">
        <v>25</v>
      </c>
      <c r="K12010" t="s">
        <v>60</v>
      </c>
      <c r="L12010" t="s">
        <v>61</v>
      </c>
      <c r="M12010" t="s">
        <v>1216</v>
      </c>
      <c r="N12010" t="s">
        <v>1217</v>
      </c>
      <c r="O12010">
        <v>135</v>
      </c>
      <c r="P12010">
        <v>0.9</v>
      </c>
      <c r="Q12010">
        <v>104</v>
      </c>
      <c r="R12010">
        <v>125</v>
      </c>
      <c r="S12010">
        <v>66</v>
      </c>
      <c r="T12010" t="s">
        <v>1219</v>
      </c>
      <c r="U12010" t="s">
        <v>280</v>
      </c>
      <c r="V12010" t="s">
        <v>280</v>
      </c>
      <c r="W12010" t="s">
        <v>1219</v>
      </c>
      <c r="X12010" t="s">
        <v>11</v>
      </c>
      <c r="Y12010">
        <v>1</v>
      </c>
      <c r="Z12010" t="s">
        <v>1218</v>
      </c>
      <c r="AA12010" t="s">
        <v>19</v>
      </c>
      <c r="AB12010" t="s">
        <v>1216</v>
      </c>
      <c r="AC12010" t="s">
        <v>1216</v>
      </c>
      <c r="AD12010" t="s">
        <v>1216</v>
      </c>
      <c r="AE12010" t="s">
        <v>1216</v>
      </c>
      <c r="AF12010" t="s">
        <v>1216</v>
      </c>
    </row>
    <row r="12011" spans="1:32" hidden="1" x14ac:dyDescent="0.25">
      <c r="A12011" t="str">
        <f t="shared" si="187"/>
        <v>Natural Gas Fired Combined Cycle.NG</v>
      </c>
      <c r="B12011" t="str">
        <f>INDEX(Crosswalk!$B$2:$B$47,MATCH(A12011,Crosswalk!$A$2:$A$47,0))</f>
        <v>natural gas combined cycle</v>
      </c>
      <c r="C12011" t="b">
        <f>IFERROR(IF(AND(NOT(INDEX('Included Plant Filters'!$B:$B,MATCH(B12011,'Included Plant Filters'!$A:$A,0))),$W12011="Y"),FALSE,IF(AND(NOT(INDEX('Included Plant Filters'!$C:$C,MATCH(B12011,'Included Plant Filters'!$A:$A,0))),NOT(OR($X12011="Electric Utility",$X12011="IPP CHP",$X12011="IPP Non-CHP"))),FALSE,TRUE)),0)</f>
        <v>1</v>
      </c>
      <c r="D12011">
        <v>4383</v>
      </c>
      <c r="E12011" t="s">
        <v>9011</v>
      </c>
      <c r="F12011">
        <v>55206</v>
      </c>
      <c r="G12011" t="s">
        <v>9012</v>
      </c>
      <c r="H12011" t="s">
        <v>16</v>
      </c>
      <c r="I12011" t="s">
        <v>4203</v>
      </c>
      <c r="J12011" t="s">
        <v>531</v>
      </c>
      <c r="K12011" t="s">
        <v>34</v>
      </c>
      <c r="L12011" t="s">
        <v>33</v>
      </c>
      <c r="M12011" t="s">
        <v>9013</v>
      </c>
      <c r="N12011" t="s">
        <v>1217</v>
      </c>
      <c r="O12011">
        <v>198.9</v>
      </c>
      <c r="P12011">
        <v>0.85</v>
      </c>
      <c r="Q12011">
        <v>156</v>
      </c>
      <c r="R12011">
        <v>163</v>
      </c>
      <c r="S12011">
        <v>95</v>
      </c>
      <c r="T12011" t="s">
        <v>1219</v>
      </c>
      <c r="U12011" t="s">
        <v>280</v>
      </c>
      <c r="V12011" t="s">
        <v>280</v>
      </c>
      <c r="W12011" t="s">
        <v>1220</v>
      </c>
      <c r="X12011" t="s">
        <v>1338</v>
      </c>
      <c r="Y12011">
        <v>3</v>
      </c>
      <c r="Z12011" t="s">
        <v>1339</v>
      </c>
      <c r="AA12011" t="s">
        <v>19</v>
      </c>
      <c r="AB12011" t="s">
        <v>1216</v>
      </c>
      <c r="AC12011" t="s">
        <v>1216</v>
      </c>
      <c r="AD12011" t="s">
        <v>1216</v>
      </c>
      <c r="AE12011" t="s">
        <v>1216</v>
      </c>
      <c r="AF12011" t="s">
        <v>1216</v>
      </c>
    </row>
    <row r="12012" spans="1:32" hidden="1" x14ac:dyDescent="0.25">
      <c r="A12012" t="str">
        <f t="shared" si="187"/>
        <v>Natural Gas Fired Combined Cycle.NG</v>
      </c>
      <c r="B12012" t="str">
        <f>INDEX(Crosswalk!$B$2:$B$47,MATCH(A12012,Crosswalk!$A$2:$A$47,0))</f>
        <v>natural gas combined cycle</v>
      </c>
      <c r="C12012" t="b">
        <f>IFERROR(IF(AND(NOT(INDEX('Included Plant Filters'!$B:$B,MATCH(B12012,'Included Plant Filters'!$A:$A,0))),$W12012="Y"),FALSE,IF(AND(NOT(INDEX('Included Plant Filters'!$C:$C,MATCH(B12012,'Included Plant Filters'!$A:$A,0))),NOT(OR($X12012="Electric Utility",$X12012="IPP CHP",$X12012="IPP Non-CHP"))),FALSE,TRUE)),0)</f>
        <v>1</v>
      </c>
      <c r="D12012">
        <v>4383</v>
      </c>
      <c r="E12012" t="s">
        <v>9011</v>
      </c>
      <c r="F12012">
        <v>55206</v>
      </c>
      <c r="G12012" t="s">
        <v>9012</v>
      </c>
      <c r="H12012" t="s">
        <v>16</v>
      </c>
      <c r="I12012" t="s">
        <v>4203</v>
      </c>
      <c r="J12012" t="s">
        <v>530</v>
      </c>
      <c r="K12012" t="s">
        <v>34</v>
      </c>
      <c r="L12012" t="s">
        <v>33</v>
      </c>
      <c r="M12012" t="s">
        <v>9013</v>
      </c>
      <c r="N12012" t="s">
        <v>1217</v>
      </c>
      <c r="O12012">
        <v>198.9</v>
      </c>
      <c r="P12012">
        <v>0.85</v>
      </c>
      <c r="Q12012">
        <v>156</v>
      </c>
      <c r="R12012">
        <v>163</v>
      </c>
      <c r="S12012">
        <v>95</v>
      </c>
      <c r="T12012" t="s">
        <v>1219</v>
      </c>
      <c r="U12012" t="s">
        <v>280</v>
      </c>
      <c r="V12012" t="s">
        <v>280</v>
      </c>
      <c r="W12012" t="s">
        <v>1220</v>
      </c>
      <c r="X12012" t="s">
        <v>1338</v>
      </c>
      <c r="Y12012">
        <v>3</v>
      </c>
      <c r="Z12012" t="s">
        <v>1339</v>
      </c>
      <c r="AA12012" t="s">
        <v>19</v>
      </c>
      <c r="AB12012" t="s">
        <v>1216</v>
      </c>
      <c r="AC12012" t="s">
        <v>1216</v>
      </c>
      <c r="AD12012" t="s">
        <v>1216</v>
      </c>
      <c r="AE12012" t="s">
        <v>1216</v>
      </c>
      <c r="AF12012" t="s">
        <v>1216</v>
      </c>
    </row>
    <row r="12013" spans="1:32" hidden="1" x14ac:dyDescent="0.25">
      <c r="A12013" t="str">
        <f t="shared" si="187"/>
        <v>Natural Gas Fired Combined Cycle.NG</v>
      </c>
      <c r="B12013" t="str">
        <f>INDEX(Crosswalk!$B$2:$B$47,MATCH(A12013,Crosswalk!$A$2:$A$47,0))</f>
        <v>natural gas combined cycle</v>
      </c>
      <c r="C12013" t="b">
        <f>IFERROR(IF(AND(NOT(INDEX('Included Plant Filters'!$B:$B,MATCH(B12013,'Included Plant Filters'!$A:$A,0))),$W12013="Y"),FALSE,IF(AND(NOT(INDEX('Included Plant Filters'!$C:$C,MATCH(B12013,'Included Plant Filters'!$A:$A,0))),NOT(OR($X12013="Electric Utility",$X12013="IPP CHP",$X12013="IPP Non-CHP"))),FALSE,TRUE)),0)</f>
        <v>1</v>
      </c>
      <c r="D12013">
        <v>4383</v>
      </c>
      <c r="E12013" t="s">
        <v>9011</v>
      </c>
      <c r="F12013">
        <v>55206</v>
      </c>
      <c r="G12013" t="s">
        <v>9012</v>
      </c>
      <c r="H12013" t="s">
        <v>16</v>
      </c>
      <c r="I12013" t="s">
        <v>4203</v>
      </c>
      <c r="J12013" t="s">
        <v>121</v>
      </c>
      <c r="K12013" t="s">
        <v>34</v>
      </c>
      <c r="L12013" t="s">
        <v>35</v>
      </c>
      <c r="M12013" t="s">
        <v>9013</v>
      </c>
      <c r="N12013" t="s">
        <v>1217</v>
      </c>
      <c r="O12013">
        <v>195.5</v>
      </c>
      <c r="P12013">
        <v>0.85</v>
      </c>
      <c r="Q12013">
        <v>165</v>
      </c>
      <c r="R12013">
        <v>165</v>
      </c>
      <c r="S12013">
        <v>15</v>
      </c>
      <c r="T12013" t="s">
        <v>1219</v>
      </c>
      <c r="U12013" t="s">
        <v>280</v>
      </c>
      <c r="V12013" t="s">
        <v>280</v>
      </c>
      <c r="W12013" t="s">
        <v>1220</v>
      </c>
      <c r="X12013" t="s">
        <v>1338</v>
      </c>
      <c r="Y12013">
        <v>3</v>
      </c>
      <c r="Z12013" t="s">
        <v>1339</v>
      </c>
      <c r="AA12013" t="s">
        <v>19</v>
      </c>
      <c r="AB12013" t="s">
        <v>2720</v>
      </c>
      <c r="AC12013" t="s">
        <v>1216</v>
      </c>
      <c r="AD12013" t="s">
        <v>1216</v>
      </c>
      <c r="AE12013" t="s">
        <v>1216</v>
      </c>
      <c r="AF12013" t="s">
        <v>1216</v>
      </c>
    </row>
    <row r="12014" spans="1:32" hidden="1" x14ac:dyDescent="0.25">
      <c r="A12014" t="str">
        <f t="shared" si="187"/>
        <v>Natural Gas Fired Combustion Turbine.NG</v>
      </c>
      <c r="B12014" t="str">
        <f>INDEX(Crosswalk!$B$2:$B$47,MATCH(A12014,Crosswalk!$A$2:$A$47,0))</f>
        <v>natural gas peaker</v>
      </c>
      <c r="C12014" t="b">
        <f>IFERROR(IF(AND(NOT(INDEX('Included Plant Filters'!$B:$B,MATCH(B12014,'Included Plant Filters'!$A:$A,0))),$W12014="Y"),FALSE,IF(AND(NOT(INDEX('Included Plant Filters'!$C:$C,MATCH(B12014,'Included Plant Filters'!$A:$A,0))),NOT(OR($X12014="Electric Utility",$X12014="IPP CHP",$X12014="IPP Non-CHP"))),FALSE,TRUE)),0)</f>
        <v>1</v>
      </c>
      <c r="D12014">
        <v>15466</v>
      </c>
      <c r="E12014" t="s">
        <v>463</v>
      </c>
      <c r="F12014">
        <v>55207</v>
      </c>
      <c r="G12014" t="s">
        <v>9014</v>
      </c>
      <c r="H12014" t="s">
        <v>72</v>
      </c>
      <c r="I12014" t="s">
        <v>1791</v>
      </c>
      <c r="J12014" t="s">
        <v>9007</v>
      </c>
      <c r="K12014" t="s">
        <v>60</v>
      </c>
      <c r="L12014" t="s">
        <v>61</v>
      </c>
      <c r="M12014" t="s">
        <v>1216</v>
      </c>
      <c r="N12014" t="s">
        <v>1217</v>
      </c>
      <c r="O12014">
        <v>71.099999999999994</v>
      </c>
      <c r="P12014">
        <v>0.85</v>
      </c>
      <c r="Q12014">
        <v>39.9</v>
      </c>
      <c r="R12014">
        <v>39.9</v>
      </c>
      <c r="S12014">
        <v>15</v>
      </c>
      <c r="T12014" t="s">
        <v>1219</v>
      </c>
      <c r="U12014" t="s">
        <v>280</v>
      </c>
      <c r="V12014" t="s">
        <v>280</v>
      </c>
      <c r="W12014" t="s">
        <v>1219</v>
      </c>
      <c r="X12014" t="s">
        <v>11</v>
      </c>
      <c r="Y12014">
        <v>1</v>
      </c>
      <c r="Z12014" t="s">
        <v>1218</v>
      </c>
      <c r="AA12014" t="s">
        <v>19</v>
      </c>
      <c r="AB12014" t="s">
        <v>1216</v>
      </c>
      <c r="AC12014" t="s">
        <v>1216</v>
      </c>
      <c r="AD12014" t="s">
        <v>1216</v>
      </c>
      <c r="AE12014" t="s">
        <v>1216</v>
      </c>
      <c r="AF12014" t="s">
        <v>1216</v>
      </c>
    </row>
    <row r="12015" spans="1:32" hidden="1" x14ac:dyDescent="0.25">
      <c r="A12015" t="str">
        <f t="shared" si="187"/>
        <v>Natural Gas Fired Combustion Turbine.NG</v>
      </c>
      <c r="B12015" t="str">
        <f>INDEX(Crosswalk!$B$2:$B$47,MATCH(A12015,Crosswalk!$A$2:$A$47,0))</f>
        <v>natural gas peaker</v>
      </c>
      <c r="C12015" t="b">
        <f>IFERROR(IF(AND(NOT(INDEX('Included Plant Filters'!$B:$B,MATCH(B12015,'Included Plant Filters'!$A:$A,0))),$W12015="Y"),FALSE,IF(AND(NOT(INDEX('Included Plant Filters'!$C:$C,MATCH(B12015,'Included Plant Filters'!$A:$A,0))),NOT(OR($X12015="Electric Utility",$X12015="IPP CHP",$X12015="IPP Non-CHP"))),FALSE,TRUE)),0)</f>
        <v>1</v>
      </c>
      <c r="D12015">
        <v>15466</v>
      </c>
      <c r="E12015" t="s">
        <v>463</v>
      </c>
      <c r="F12015">
        <v>55207</v>
      </c>
      <c r="G12015" t="s">
        <v>9014</v>
      </c>
      <c r="H12015" t="s">
        <v>72</v>
      </c>
      <c r="I12015" t="s">
        <v>1791</v>
      </c>
      <c r="J12015" t="s">
        <v>9015</v>
      </c>
      <c r="K12015" t="s">
        <v>60</v>
      </c>
      <c r="L12015" t="s">
        <v>61</v>
      </c>
      <c r="M12015" t="s">
        <v>1216</v>
      </c>
      <c r="N12015" t="s">
        <v>1217</v>
      </c>
      <c r="O12015">
        <v>71.099999999999994</v>
      </c>
      <c r="P12015">
        <v>0.85</v>
      </c>
      <c r="Q12015">
        <v>39.9</v>
      </c>
      <c r="R12015">
        <v>39.9</v>
      </c>
      <c r="S12015">
        <v>15</v>
      </c>
      <c r="T12015" t="s">
        <v>1219</v>
      </c>
      <c r="U12015" t="s">
        <v>280</v>
      </c>
      <c r="V12015" t="s">
        <v>280</v>
      </c>
      <c r="W12015" t="s">
        <v>1219</v>
      </c>
      <c r="X12015" t="s">
        <v>11</v>
      </c>
      <c r="Y12015">
        <v>1</v>
      </c>
      <c r="Z12015" t="s">
        <v>1218</v>
      </c>
      <c r="AA12015" t="s">
        <v>19</v>
      </c>
      <c r="AB12015" t="s">
        <v>1216</v>
      </c>
      <c r="AC12015" t="s">
        <v>1216</v>
      </c>
      <c r="AD12015" t="s">
        <v>1216</v>
      </c>
      <c r="AE12015" t="s">
        <v>1216</v>
      </c>
      <c r="AF12015" t="s">
        <v>1216</v>
      </c>
    </row>
    <row r="12016" spans="1:32" hidden="1" x14ac:dyDescent="0.25">
      <c r="A12016" t="str">
        <f t="shared" si="187"/>
        <v>Onshore Wind Turbine.WND</v>
      </c>
      <c r="B12016" t="str">
        <f>INDEX(Crosswalk!$B$2:$B$47,MATCH(A12016,Crosswalk!$A$2:$A$47,0))</f>
        <v>onshore wind</v>
      </c>
      <c r="C12016" t="b">
        <f>IFERROR(IF(AND(NOT(INDEX('Included Plant Filters'!$B:$B,MATCH(B12016,'Included Plant Filters'!$A:$A,0))),$W12016="Y"),FALSE,IF(AND(NOT(INDEX('Included Plant Filters'!$C:$C,MATCH(B12016,'Included Plant Filters'!$A:$A,0))),NOT(OR($X12016="Electric Utility",$X12016="IPP CHP",$X12016="IPP Non-CHP"))),FALSE,TRUE)),0)</f>
        <v>1</v>
      </c>
      <c r="D12016">
        <v>59496</v>
      </c>
      <c r="E12016" t="s">
        <v>8486</v>
      </c>
      <c r="F12016">
        <v>55208</v>
      </c>
      <c r="G12016" t="s">
        <v>9016</v>
      </c>
      <c r="H12016" t="s">
        <v>88</v>
      </c>
      <c r="I12016" t="s">
        <v>2635</v>
      </c>
      <c r="J12016" t="s">
        <v>137</v>
      </c>
      <c r="K12016" t="s">
        <v>258</v>
      </c>
      <c r="L12016" t="s">
        <v>112</v>
      </c>
      <c r="M12016" t="s">
        <v>1216</v>
      </c>
      <c r="N12016" t="s">
        <v>1217</v>
      </c>
      <c r="O12016">
        <v>107.2</v>
      </c>
      <c r="P12016" t="s">
        <v>280</v>
      </c>
      <c r="Q12016">
        <v>103.5</v>
      </c>
      <c r="R12016">
        <v>103.5</v>
      </c>
      <c r="S12016">
        <v>1</v>
      </c>
      <c r="T12016" t="s">
        <v>1219</v>
      </c>
      <c r="U12016" t="s">
        <v>280</v>
      </c>
      <c r="V12016" t="s">
        <v>280</v>
      </c>
      <c r="W12016" t="s">
        <v>1219</v>
      </c>
      <c r="X12016" t="s">
        <v>1272</v>
      </c>
      <c r="Y12016">
        <v>2</v>
      </c>
      <c r="Z12016" t="s">
        <v>1218</v>
      </c>
      <c r="AA12016" t="s">
        <v>113</v>
      </c>
      <c r="AB12016" t="s">
        <v>1216</v>
      </c>
      <c r="AC12016" t="s">
        <v>1216</v>
      </c>
      <c r="AD12016" t="s">
        <v>1216</v>
      </c>
      <c r="AE12016" t="s">
        <v>1216</v>
      </c>
      <c r="AF12016" t="s">
        <v>1216</v>
      </c>
    </row>
    <row r="12017" spans="1:32" hidden="1" x14ac:dyDescent="0.25">
      <c r="A12017" t="str">
        <f t="shared" si="187"/>
        <v>Natural Gas Fired Combined Cycle.NG</v>
      </c>
      <c r="B12017" t="str">
        <f>INDEX(Crosswalk!$B$2:$B$47,MATCH(A12017,Crosswalk!$A$2:$A$47,0))</f>
        <v>natural gas combined cycle</v>
      </c>
      <c r="C12017" t="b">
        <f>IFERROR(IF(AND(NOT(INDEX('Included Plant Filters'!$B:$B,MATCH(B12017,'Included Plant Filters'!$A:$A,0))),$W12017="Y"),FALSE,IF(AND(NOT(INDEX('Included Plant Filters'!$C:$C,MATCH(B12017,'Included Plant Filters'!$A:$A,0))),NOT(OR($X12017="Electric Utility",$X12017="IPP CHP",$X12017="IPP Non-CHP"))),FALSE,TRUE)),0)</f>
        <v>1</v>
      </c>
      <c r="D12017">
        <v>15473</v>
      </c>
      <c r="E12017" t="s">
        <v>535</v>
      </c>
      <c r="F12017">
        <v>55210</v>
      </c>
      <c r="G12017" t="s">
        <v>9017</v>
      </c>
      <c r="H12017" t="s">
        <v>94</v>
      </c>
      <c r="I12017" t="s">
        <v>3601</v>
      </c>
      <c r="J12017" t="s">
        <v>6985</v>
      </c>
      <c r="K12017" t="s">
        <v>34</v>
      </c>
      <c r="L12017" t="s">
        <v>33</v>
      </c>
      <c r="M12017" t="s">
        <v>1392</v>
      </c>
      <c r="N12017" t="s">
        <v>1217</v>
      </c>
      <c r="O12017">
        <v>177</v>
      </c>
      <c r="P12017">
        <v>0.9</v>
      </c>
      <c r="Q12017">
        <v>144</v>
      </c>
      <c r="R12017">
        <v>156</v>
      </c>
      <c r="S12017">
        <v>80</v>
      </c>
      <c r="T12017" t="s">
        <v>1219</v>
      </c>
      <c r="U12017" t="s">
        <v>280</v>
      </c>
      <c r="V12017" t="s">
        <v>280</v>
      </c>
      <c r="W12017" t="s">
        <v>1219</v>
      </c>
      <c r="X12017" t="s">
        <v>11</v>
      </c>
      <c r="Y12017">
        <v>1</v>
      </c>
      <c r="Z12017" t="s">
        <v>1218</v>
      </c>
      <c r="AA12017" t="s">
        <v>19</v>
      </c>
      <c r="AB12017" t="s">
        <v>1216</v>
      </c>
      <c r="AC12017" t="s">
        <v>1216</v>
      </c>
      <c r="AD12017" t="s">
        <v>1216</v>
      </c>
      <c r="AE12017" t="s">
        <v>1216</v>
      </c>
      <c r="AF12017" t="s">
        <v>1216</v>
      </c>
    </row>
    <row r="12018" spans="1:32" hidden="1" x14ac:dyDescent="0.25">
      <c r="A12018" t="str">
        <f t="shared" si="187"/>
        <v>Natural Gas Fired Combined Cycle.NG</v>
      </c>
      <c r="B12018" t="str">
        <f>INDEX(Crosswalk!$B$2:$B$47,MATCH(A12018,Crosswalk!$A$2:$A$47,0))</f>
        <v>natural gas combined cycle</v>
      </c>
      <c r="C12018" t="b">
        <f>IFERROR(IF(AND(NOT(INDEX('Included Plant Filters'!$B:$B,MATCH(B12018,'Included Plant Filters'!$A:$A,0))),$W12018="Y"),FALSE,IF(AND(NOT(INDEX('Included Plant Filters'!$C:$C,MATCH(B12018,'Included Plant Filters'!$A:$A,0))),NOT(OR($X12018="Electric Utility",$X12018="IPP CHP",$X12018="IPP Non-CHP"))),FALSE,TRUE)),0)</f>
        <v>1</v>
      </c>
      <c r="D12018">
        <v>15473</v>
      </c>
      <c r="E12018" t="s">
        <v>535</v>
      </c>
      <c r="F12018">
        <v>55210</v>
      </c>
      <c r="G12018" t="s">
        <v>9017</v>
      </c>
      <c r="H12018" t="s">
        <v>94</v>
      </c>
      <c r="I12018" t="s">
        <v>3601</v>
      </c>
      <c r="J12018" t="s">
        <v>6986</v>
      </c>
      <c r="K12018" t="s">
        <v>34</v>
      </c>
      <c r="L12018" t="s">
        <v>35</v>
      </c>
      <c r="M12018" t="s">
        <v>1392</v>
      </c>
      <c r="N12018" t="s">
        <v>1217</v>
      </c>
      <c r="O12018">
        <v>110</v>
      </c>
      <c r="P12018">
        <v>0.85</v>
      </c>
      <c r="Q12018">
        <v>94.6</v>
      </c>
      <c r="R12018">
        <v>103.4</v>
      </c>
      <c r="S12018">
        <v>50</v>
      </c>
      <c r="T12018" t="s">
        <v>1219</v>
      </c>
      <c r="U12018" t="s">
        <v>280</v>
      </c>
      <c r="V12018" t="s">
        <v>280</v>
      </c>
      <c r="W12018" t="s">
        <v>1219</v>
      </c>
      <c r="X12018" t="s">
        <v>11</v>
      </c>
      <c r="Y12018">
        <v>1</v>
      </c>
      <c r="Z12018" t="s">
        <v>1218</v>
      </c>
      <c r="AA12018" t="s">
        <v>19</v>
      </c>
      <c r="AB12018" t="s">
        <v>1216</v>
      </c>
      <c r="AC12018" t="s">
        <v>1216</v>
      </c>
      <c r="AD12018" t="s">
        <v>1216</v>
      </c>
      <c r="AE12018" t="s">
        <v>1216</v>
      </c>
      <c r="AF12018" t="s">
        <v>1216</v>
      </c>
    </row>
    <row r="12019" spans="1:32" hidden="1" x14ac:dyDescent="0.25">
      <c r="A12019" t="str">
        <f t="shared" si="187"/>
        <v>Natural Gas Fired Combined Cycle.NG</v>
      </c>
      <c r="B12019" t="str">
        <f>INDEX(Crosswalk!$B$2:$B$47,MATCH(A12019,Crosswalk!$A$2:$A$47,0))</f>
        <v>natural gas combined cycle</v>
      </c>
      <c r="C12019" t="b">
        <f>IFERROR(IF(AND(NOT(INDEX('Included Plant Filters'!$B:$B,MATCH(B12019,'Included Plant Filters'!$A:$A,0))),$W12019="Y"),FALSE,IF(AND(NOT(INDEX('Included Plant Filters'!$C:$C,MATCH(B12019,'Included Plant Filters'!$A:$A,0))),NOT(OR($X12019="Electric Utility",$X12019="IPP CHP",$X12019="IPP Non-CHP"))),FALSE,TRUE)),0)</f>
        <v>1</v>
      </c>
      <c r="D12019">
        <v>641</v>
      </c>
      <c r="E12019" t="s">
        <v>9018</v>
      </c>
      <c r="F12019">
        <v>55211</v>
      </c>
      <c r="G12019" t="s">
        <v>9019</v>
      </c>
      <c r="H12019" t="s">
        <v>30</v>
      </c>
      <c r="I12019" t="s">
        <v>2860</v>
      </c>
      <c r="J12019" t="s">
        <v>6339</v>
      </c>
      <c r="K12019" t="s">
        <v>34</v>
      </c>
      <c r="L12019" t="s">
        <v>119</v>
      </c>
      <c r="M12019" t="s">
        <v>1216</v>
      </c>
      <c r="N12019" t="s">
        <v>1217</v>
      </c>
      <c r="O12019">
        <v>289</v>
      </c>
      <c r="P12019">
        <v>0.85</v>
      </c>
      <c r="Q12019">
        <v>270.3</v>
      </c>
      <c r="R12019">
        <v>300.5</v>
      </c>
      <c r="S12019">
        <v>150</v>
      </c>
      <c r="T12019" t="s">
        <v>1219</v>
      </c>
      <c r="U12019" t="s">
        <v>280</v>
      </c>
      <c r="V12019" t="s">
        <v>280</v>
      </c>
      <c r="W12019" t="s">
        <v>1219</v>
      </c>
      <c r="X12019" t="s">
        <v>1272</v>
      </c>
      <c r="Y12019">
        <v>2</v>
      </c>
      <c r="Z12019" t="s">
        <v>1218</v>
      </c>
      <c r="AA12019" t="s">
        <v>19</v>
      </c>
      <c r="AB12019" t="s">
        <v>1216</v>
      </c>
      <c r="AC12019" t="s">
        <v>1216</v>
      </c>
      <c r="AD12019" t="s">
        <v>1216</v>
      </c>
      <c r="AE12019" t="s">
        <v>1216</v>
      </c>
      <c r="AF12019" t="s">
        <v>1216</v>
      </c>
    </row>
    <row r="12020" spans="1:32" hidden="1" x14ac:dyDescent="0.25">
      <c r="A12020" t="str">
        <f t="shared" si="187"/>
        <v>Natural Gas Fired Combined Cycle.NG</v>
      </c>
      <c r="B12020" t="str">
        <f>INDEX(Crosswalk!$B$2:$B$47,MATCH(A12020,Crosswalk!$A$2:$A$47,0))</f>
        <v>natural gas combined cycle</v>
      </c>
      <c r="C12020" t="b">
        <f>IFERROR(IF(AND(NOT(INDEX('Included Plant Filters'!$B:$B,MATCH(B12020,'Included Plant Filters'!$A:$A,0))),$W12020="Y"),FALSE,IF(AND(NOT(INDEX('Included Plant Filters'!$C:$C,MATCH(B12020,'Included Plant Filters'!$A:$A,0))),NOT(OR($X12020="Electric Utility",$X12020="IPP CHP",$X12020="IPP Non-CHP"))),FALSE,TRUE)),0)</f>
        <v>1</v>
      </c>
      <c r="D12020">
        <v>641</v>
      </c>
      <c r="E12020" t="s">
        <v>9018</v>
      </c>
      <c r="F12020">
        <v>55211</v>
      </c>
      <c r="G12020" t="s">
        <v>9019</v>
      </c>
      <c r="H12020" t="s">
        <v>30</v>
      </c>
      <c r="I12020" t="s">
        <v>2860</v>
      </c>
      <c r="J12020" t="s">
        <v>405</v>
      </c>
      <c r="K12020" t="s">
        <v>34</v>
      </c>
      <c r="L12020" t="s">
        <v>119</v>
      </c>
      <c r="M12020" t="s">
        <v>1216</v>
      </c>
      <c r="N12020" t="s">
        <v>1217</v>
      </c>
      <c r="O12020">
        <v>289</v>
      </c>
      <c r="P12020">
        <v>0.85</v>
      </c>
      <c r="Q12020">
        <v>271.39999999999998</v>
      </c>
      <c r="R12020">
        <v>301.60000000000002</v>
      </c>
      <c r="S12020">
        <v>150</v>
      </c>
      <c r="T12020" t="s">
        <v>1219</v>
      </c>
      <c r="U12020" t="s">
        <v>280</v>
      </c>
      <c r="V12020" t="s">
        <v>280</v>
      </c>
      <c r="W12020" t="s">
        <v>1219</v>
      </c>
      <c r="X12020" t="s">
        <v>1272</v>
      </c>
      <c r="Y12020">
        <v>2</v>
      </c>
      <c r="Z12020" t="s">
        <v>1218</v>
      </c>
      <c r="AA12020" t="s">
        <v>19</v>
      </c>
      <c r="AB12020" t="s">
        <v>1216</v>
      </c>
      <c r="AC12020" t="s">
        <v>1216</v>
      </c>
      <c r="AD12020" t="s">
        <v>1216</v>
      </c>
      <c r="AE12020" t="s">
        <v>1216</v>
      </c>
      <c r="AF12020" t="s">
        <v>1216</v>
      </c>
    </row>
    <row r="12021" spans="1:32" hidden="1" x14ac:dyDescent="0.25">
      <c r="A12021" t="str">
        <f t="shared" si="187"/>
        <v>Natural Gas Fired Combined Cycle.NG</v>
      </c>
      <c r="B12021" t="str">
        <f>INDEX(Crosswalk!$B$2:$B$47,MATCH(A12021,Crosswalk!$A$2:$A$47,0))</f>
        <v>natural gas combined cycle</v>
      </c>
      <c r="C12021" t="b">
        <f>IFERROR(IF(AND(NOT(INDEX('Included Plant Filters'!$B:$B,MATCH(B12021,'Included Plant Filters'!$A:$A,0))),$W12021="Y"),FALSE,IF(AND(NOT(INDEX('Included Plant Filters'!$C:$C,MATCH(B12021,'Included Plant Filters'!$A:$A,0))),NOT(OR($X12021="Electric Utility",$X12021="IPP CHP",$X12021="IPP Non-CHP"))),FALSE,TRUE)),0)</f>
        <v>1</v>
      </c>
      <c r="D12021">
        <v>656</v>
      </c>
      <c r="E12021" t="s">
        <v>9020</v>
      </c>
      <c r="F12021">
        <v>55212</v>
      </c>
      <c r="G12021" t="s">
        <v>9021</v>
      </c>
      <c r="H12021" t="s">
        <v>30</v>
      </c>
      <c r="I12021" t="s">
        <v>4769</v>
      </c>
      <c r="J12021" t="s">
        <v>6339</v>
      </c>
      <c r="K12021" t="s">
        <v>34</v>
      </c>
      <c r="L12021" t="s">
        <v>119</v>
      </c>
      <c r="M12021" t="s">
        <v>1216</v>
      </c>
      <c r="N12021" t="s">
        <v>1217</v>
      </c>
      <c r="O12021">
        <v>289</v>
      </c>
      <c r="P12021">
        <v>0.85</v>
      </c>
      <c r="Q12021">
        <v>246.6</v>
      </c>
      <c r="R12021">
        <v>280.7</v>
      </c>
      <c r="S12021">
        <v>150</v>
      </c>
      <c r="T12021" t="s">
        <v>1219</v>
      </c>
      <c r="U12021" t="s">
        <v>280</v>
      </c>
      <c r="V12021" t="s">
        <v>280</v>
      </c>
      <c r="W12021" t="s">
        <v>1219</v>
      </c>
      <c r="X12021" t="s">
        <v>1272</v>
      </c>
      <c r="Y12021">
        <v>2</v>
      </c>
      <c r="Z12021" t="s">
        <v>1218</v>
      </c>
      <c r="AA12021" t="s">
        <v>19</v>
      </c>
      <c r="AB12021" t="s">
        <v>1216</v>
      </c>
      <c r="AC12021" t="s">
        <v>1216</v>
      </c>
      <c r="AD12021" t="s">
        <v>1216</v>
      </c>
      <c r="AE12021" t="s">
        <v>1216</v>
      </c>
      <c r="AF12021" t="s">
        <v>1216</v>
      </c>
    </row>
    <row r="12022" spans="1:32" hidden="1" x14ac:dyDescent="0.25">
      <c r="A12022" t="str">
        <f t="shared" si="187"/>
        <v>Natural Gas Fired Combined Cycle.NG</v>
      </c>
      <c r="B12022" t="str">
        <f>INDEX(Crosswalk!$B$2:$B$47,MATCH(A12022,Crosswalk!$A$2:$A$47,0))</f>
        <v>natural gas combined cycle</v>
      </c>
      <c r="C12022" t="b">
        <f>IFERROR(IF(AND(NOT(INDEX('Included Plant Filters'!$B:$B,MATCH(B12022,'Included Plant Filters'!$A:$A,0))),$W12022="Y"),FALSE,IF(AND(NOT(INDEX('Included Plant Filters'!$C:$C,MATCH(B12022,'Included Plant Filters'!$A:$A,0))),NOT(OR($X12022="Electric Utility",$X12022="IPP CHP",$X12022="IPP Non-CHP"))),FALSE,TRUE)),0)</f>
        <v>1</v>
      </c>
      <c r="D12022">
        <v>656</v>
      </c>
      <c r="E12022" t="s">
        <v>9020</v>
      </c>
      <c r="F12022">
        <v>55212</v>
      </c>
      <c r="G12022" t="s">
        <v>9021</v>
      </c>
      <c r="H12022" t="s">
        <v>30</v>
      </c>
      <c r="I12022" t="s">
        <v>4769</v>
      </c>
      <c r="J12022" t="s">
        <v>405</v>
      </c>
      <c r="K12022" t="s">
        <v>34</v>
      </c>
      <c r="L12022" t="s">
        <v>119</v>
      </c>
      <c r="M12022" t="s">
        <v>1216</v>
      </c>
      <c r="N12022" t="s">
        <v>1217</v>
      </c>
      <c r="O12022">
        <v>289</v>
      </c>
      <c r="P12022">
        <v>0.85</v>
      </c>
      <c r="Q12022">
        <v>239</v>
      </c>
      <c r="R12022">
        <v>278.8</v>
      </c>
      <c r="S12022">
        <v>150</v>
      </c>
      <c r="T12022" t="s">
        <v>1219</v>
      </c>
      <c r="U12022" t="s">
        <v>280</v>
      </c>
      <c r="V12022" t="s">
        <v>280</v>
      </c>
      <c r="W12022" t="s">
        <v>1219</v>
      </c>
      <c r="X12022" t="s">
        <v>1272</v>
      </c>
      <c r="Y12022">
        <v>2</v>
      </c>
      <c r="Z12022" t="s">
        <v>1218</v>
      </c>
      <c r="AA12022" t="s">
        <v>19</v>
      </c>
      <c r="AB12022" t="s">
        <v>1216</v>
      </c>
      <c r="AC12022" t="s">
        <v>1216</v>
      </c>
      <c r="AD12022" t="s">
        <v>1216</v>
      </c>
      <c r="AE12022" t="s">
        <v>1216</v>
      </c>
      <c r="AF12022" t="s">
        <v>1216</v>
      </c>
    </row>
    <row r="12023" spans="1:32" hidden="1" x14ac:dyDescent="0.25">
      <c r="A12023" t="str">
        <f t="shared" si="187"/>
        <v>Natural Gas Fired Combined Cycle.NG</v>
      </c>
      <c r="B12023" t="str">
        <f>INDEX(Crosswalk!$B$2:$B$47,MATCH(A12023,Crosswalk!$A$2:$A$47,0))</f>
        <v>natural gas combined cycle</v>
      </c>
      <c r="C12023" t="b">
        <f>IFERROR(IF(AND(NOT(INDEX('Included Plant Filters'!$B:$B,MATCH(B12023,'Included Plant Filters'!$A:$A,0))),$W12023="Y"),FALSE,IF(AND(NOT(INDEX('Included Plant Filters'!$C:$C,MATCH(B12023,'Included Plant Filters'!$A:$A,0))),NOT(OR($X12023="Electric Utility",$X12023="IPP CHP",$X12023="IPP Non-CHP"))),FALSE,TRUE)),0)</f>
        <v>1</v>
      </c>
      <c r="D12023">
        <v>60477</v>
      </c>
      <c r="E12023" t="s">
        <v>8851</v>
      </c>
      <c r="F12023">
        <v>55215</v>
      </c>
      <c r="G12023" t="s">
        <v>9022</v>
      </c>
      <c r="H12023" t="s">
        <v>16</v>
      </c>
      <c r="I12023" t="s">
        <v>9023</v>
      </c>
      <c r="J12023" t="s">
        <v>126</v>
      </c>
      <c r="K12023" t="s">
        <v>34</v>
      </c>
      <c r="L12023" t="s">
        <v>33</v>
      </c>
      <c r="M12023" t="s">
        <v>7589</v>
      </c>
      <c r="N12023" t="s">
        <v>1217</v>
      </c>
      <c r="O12023">
        <v>176</v>
      </c>
      <c r="P12023">
        <v>0.85</v>
      </c>
      <c r="Q12023">
        <v>166.7</v>
      </c>
      <c r="R12023">
        <v>195.2</v>
      </c>
      <c r="S12023">
        <v>84.8</v>
      </c>
      <c r="T12023" t="s">
        <v>1219</v>
      </c>
      <c r="U12023" t="s">
        <v>280</v>
      </c>
      <c r="V12023" t="s">
        <v>280</v>
      </c>
      <c r="W12023" t="s">
        <v>1219</v>
      </c>
      <c r="X12023" t="s">
        <v>1272</v>
      </c>
      <c r="Y12023">
        <v>2</v>
      </c>
      <c r="Z12023" t="s">
        <v>1218</v>
      </c>
      <c r="AA12023" t="s">
        <v>19</v>
      </c>
      <c r="AB12023" t="s">
        <v>1216</v>
      </c>
      <c r="AC12023" t="s">
        <v>1216</v>
      </c>
      <c r="AD12023" t="s">
        <v>1216</v>
      </c>
      <c r="AE12023" t="s">
        <v>1216</v>
      </c>
      <c r="AF12023" t="s">
        <v>1216</v>
      </c>
    </row>
    <row r="12024" spans="1:32" hidden="1" x14ac:dyDescent="0.25">
      <c r="A12024" t="str">
        <f t="shared" si="187"/>
        <v>Natural Gas Fired Combined Cycle.NG</v>
      </c>
      <c r="B12024" t="str">
        <f>INDEX(Crosswalk!$B$2:$B$47,MATCH(A12024,Crosswalk!$A$2:$A$47,0))</f>
        <v>natural gas combined cycle</v>
      </c>
      <c r="C12024" t="b">
        <f>IFERROR(IF(AND(NOT(INDEX('Included Plant Filters'!$B:$B,MATCH(B12024,'Included Plant Filters'!$A:$A,0))),$W12024="Y"),FALSE,IF(AND(NOT(INDEX('Included Plant Filters'!$C:$C,MATCH(B12024,'Included Plant Filters'!$A:$A,0))),NOT(OR($X12024="Electric Utility",$X12024="IPP CHP",$X12024="IPP Non-CHP"))),FALSE,TRUE)),0)</f>
        <v>1</v>
      </c>
      <c r="D12024">
        <v>60477</v>
      </c>
      <c r="E12024" t="s">
        <v>8851</v>
      </c>
      <c r="F12024">
        <v>55215</v>
      </c>
      <c r="G12024" t="s">
        <v>9022</v>
      </c>
      <c r="H12024" t="s">
        <v>16</v>
      </c>
      <c r="I12024" t="s">
        <v>9023</v>
      </c>
      <c r="J12024" t="s">
        <v>127</v>
      </c>
      <c r="K12024" t="s">
        <v>34</v>
      </c>
      <c r="L12024" t="s">
        <v>33</v>
      </c>
      <c r="M12024" t="s">
        <v>7589</v>
      </c>
      <c r="N12024" t="s">
        <v>1217</v>
      </c>
      <c r="O12024">
        <v>176</v>
      </c>
      <c r="P12024">
        <v>0.85</v>
      </c>
      <c r="Q12024">
        <v>158.19999999999999</v>
      </c>
      <c r="R12024">
        <v>189.1</v>
      </c>
      <c r="S12024">
        <v>82.7</v>
      </c>
      <c r="T12024" t="s">
        <v>1219</v>
      </c>
      <c r="U12024" t="s">
        <v>280</v>
      </c>
      <c r="V12024" t="s">
        <v>280</v>
      </c>
      <c r="W12024" t="s">
        <v>1219</v>
      </c>
      <c r="X12024" t="s">
        <v>1272</v>
      </c>
      <c r="Y12024">
        <v>2</v>
      </c>
      <c r="Z12024" t="s">
        <v>1218</v>
      </c>
      <c r="AA12024" t="s">
        <v>19</v>
      </c>
      <c r="AB12024" t="s">
        <v>1216</v>
      </c>
      <c r="AC12024" t="s">
        <v>1216</v>
      </c>
      <c r="AD12024" t="s">
        <v>1216</v>
      </c>
      <c r="AE12024" t="s">
        <v>1216</v>
      </c>
      <c r="AF12024" t="s">
        <v>1216</v>
      </c>
    </row>
    <row r="12025" spans="1:32" hidden="1" x14ac:dyDescent="0.25">
      <c r="A12025" t="str">
        <f t="shared" si="187"/>
        <v>Natural Gas Fired Combined Cycle.NG</v>
      </c>
      <c r="B12025" t="str">
        <f>INDEX(Crosswalk!$B$2:$B$47,MATCH(A12025,Crosswalk!$A$2:$A$47,0))</f>
        <v>natural gas combined cycle</v>
      </c>
      <c r="C12025" t="b">
        <f>IFERROR(IF(AND(NOT(INDEX('Included Plant Filters'!$B:$B,MATCH(B12025,'Included Plant Filters'!$A:$A,0))),$W12025="Y"),FALSE,IF(AND(NOT(INDEX('Included Plant Filters'!$C:$C,MATCH(B12025,'Included Plant Filters'!$A:$A,0))),NOT(OR($X12025="Electric Utility",$X12025="IPP CHP",$X12025="IPP Non-CHP"))),FALSE,TRUE)),0)</f>
        <v>1</v>
      </c>
      <c r="D12025">
        <v>60477</v>
      </c>
      <c r="E12025" t="s">
        <v>8851</v>
      </c>
      <c r="F12025">
        <v>55215</v>
      </c>
      <c r="G12025" t="s">
        <v>9022</v>
      </c>
      <c r="H12025" t="s">
        <v>16</v>
      </c>
      <c r="I12025" t="s">
        <v>9023</v>
      </c>
      <c r="J12025" t="s">
        <v>439</v>
      </c>
      <c r="K12025" t="s">
        <v>34</v>
      </c>
      <c r="L12025" t="s">
        <v>33</v>
      </c>
      <c r="M12025" t="s">
        <v>8173</v>
      </c>
      <c r="N12025" t="s">
        <v>1217</v>
      </c>
      <c r="O12025">
        <v>176</v>
      </c>
      <c r="P12025">
        <v>0.85</v>
      </c>
      <c r="Q12025">
        <v>166.7</v>
      </c>
      <c r="R12025">
        <v>195.2</v>
      </c>
      <c r="S12025">
        <v>92.2</v>
      </c>
      <c r="T12025" t="s">
        <v>1219</v>
      </c>
      <c r="U12025" t="s">
        <v>280</v>
      </c>
      <c r="V12025" t="s">
        <v>280</v>
      </c>
      <c r="W12025" t="s">
        <v>1219</v>
      </c>
      <c r="X12025" t="s">
        <v>1272</v>
      </c>
      <c r="Y12025">
        <v>2</v>
      </c>
      <c r="Z12025" t="s">
        <v>1218</v>
      </c>
      <c r="AA12025" t="s">
        <v>19</v>
      </c>
      <c r="AB12025" t="s">
        <v>1216</v>
      </c>
      <c r="AC12025" t="s">
        <v>1216</v>
      </c>
      <c r="AD12025" t="s">
        <v>1216</v>
      </c>
      <c r="AE12025" t="s">
        <v>1216</v>
      </c>
      <c r="AF12025" t="s">
        <v>1216</v>
      </c>
    </row>
    <row r="12026" spans="1:32" hidden="1" x14ac:dyDescent="0.25">
      <c r="A12026" t="str">
        <f t="shared" si="187"/>
        <v>Natural Gas Fired Combined Cycle.NG</v>
      </c>
      <c r="B12026" t="str">
        <f>INDEX(Crosswalk!$B$2:$B$47,MATCH(A12026,Crosswalk!$A$2:$A$47,0))</f>
        <v>natural gas combined cycle</v>
      </c>
      <c r="C12026" t="b">
        <f>IFERROR(IF(AND(NOT(INDEX('Included Plant Filters'!$B:$B,MATCH(B12026,'Included Plant Filters'!$A:$A,0))),$W12026="Y"),FALSE,IF(AND(NOT(INDEX('Included Plant Filters'!$C:$C,MATCH(B12026,'Included Plant Filters'!$A:$A,0))),NOT(OR($X12026="Electric Utility",$X12026="IPP CHP",$X12026="IPP Non-CHP"))),FALSE,TRUE)),0)</f>
        <v>1</v>
      </c>
      <c r="D12026">
        <v>60477</v>
      </c>
      <c r="E12026" t="s">
        <v>8851</v>
      </c>
      <c r="F12026">
        <v>55215</v>
      </c>
      <c r="G12026" t="s">
        <v>9022</v>
      </c>
      <c r="H12026" t="s">
        <v>16</v>
      </c>
      <c r="I12026" t="s">
        <v>9023</v>
      </c>
      <c r="J12026" t="s">
        <v>438</v>
      </c>
      <c r="K12026" t="s">
        <v>34</v>
      </c>
      <c r="L12026" t="s">
        <v>33</v>
      </c>
      <c r="M12026" t="s">
        <v>8173</v>
      </c>
      <c r="N12026" t="s">
        <v>1217</v>
      </c>
      <c r="O12026">
        <v>176</v>
      </c>
      <c r="P12026">
        <v>0.85</v>
      </c>
      <c r="Q12026">
        <v>158.19999999999999</v>
      </c>
      <c r="R12026">
        <v>189.1</v>
      </c>
      <c r="S12026">
        <v>95.2</v>
      </c>
      <c r="T12026" t="s">
        <v>1219</v>
      </c>
      <c r="U12026" t="s">
        <v>280</v>
      </c>
      <c r="V12026" t="s">
        <v>280</v>
      </c>
      <c r="W12026" t="s">
        <v>1219</v>
      </c>
      <c r="X12026" t="s">
        <v>1272</v>
      </c>
      <c r="Y12026">
        <v>2</v>
      </c>
      <c r="Z12026" t="s">
        <v>1218</v>
      </c>
      <c r="AA12026" t="s">
        <v>19</v>
      </c>
      <c r="AB12026" t="s">
        <v>1216</v>
      </c>
      <c r="AC12026" t="s">
        <v>1216</v>
      </c>
      <c r="AD12026" t="s">
        <v>1216</v>
      </c>
      <c r="AE12026" t="s">
        <v>1216</v>
      </c>
      <c r="AF12026" t="s">
        <v>1216</v>
      </c>
    </row>
    <row r="12027" spans="1:32" hidden="1" x14ac:dyDescent="0.25">
      <c r="A12027" t="str">
        <f t="shared" si="187"/>
        <v>Natural Gas Fired Combined Cycle.NG</v>
      </c>
      <c r="B12027" t="str">
        <f>INDEX(Crosswalk!$B$2:$B$47,MATCH(A12027,Crosswalk!$A$2:$A$47,0))</f>
        <v>natural gas combined cycle</v>
      </c>
      <c r="C12027" t="b">
        <f>IFERROR(IF(AND(NOT(INDEX('Included Plant Filters'!$B:$B,MATCH(B12027,'Included Plant Filters'!$A:$A,0))),$W12027="Y"),FALSE,IF(AND(NOT(INDEX('Included Plant Filters'!$C:$C,MATCH(B12027,'Included Plant Filters'!$A:$A,0))),NOT(OR($X12027="Electric Utility",$X12027="IPP CHP",$X12027="IPP Non-CHP"))),FALSE,TRUE)),0)</f>
        <v>1</v>
      </c>
      <c r="D12027">
        <v>60477</v>
      </c>
      <c r="E12027" t="s">
        <v>8851</v>
      </c>
      <c r="F12027">
        <v>55215</v>
      </c>
      <c r="G12027" t="s">
        <v>9022</v>
      </c>
      <c r="H12027" t="s">
        <v>16</v>
      </c>
      <c r="I12027" t="s">
        <v>9023</v>
      </c>
      <c r="J12027" t="s">
        <v>136</v>
      </c>
      <c r="K12027" t="s">
        <v>34</v>
      </c>
      <c r="L12027" t="s">
        <v>35</v>
      </c>
      <c r="M12027" t="s">
        <v>7589</v>
      </c>
      <c r="N12027" t="s">
        <v>1217</v>
      </c>
      <c r="O12027">
        <v>224.4</v>
      </c>
      <c r="P12027">
        <v>0.85</v>
      </c>
      <c r="Q12027">
        <v>206</v>
      </c>
      <c r="R12027">
        <v>217</v>
      </c>
      <c r="S12027">
        <v>53.3</v>
      </c>
      <c r="T12027" t="s">
        <v>1219</v>
      </c>
      <c r="U12027" t="s">
        <v>280</v>
      </c>
      <c r="V12027" t="s">
        <v>280</v>
      </c>
      <c r="W12027" t="s">
        <v>1219</v>
      </c>
      <c r="X12027" t="s">
        <v>1272</v>
      </c>
      <c r="Y12027">
        <v>2</v>
      </c>
      <c r="Z12027" t="s">
        <v>1218</v>
      </c>
      <c r="AA12027" t="s">
        <v>19</v>
      </c>
      <c r="AB12027" t="s">
        <v>1216</v>
      </c>
      <c r="AC12027" t="s">
        <v>1216</v>
      </c>
      <c r="AD12027" t="s">
        <v>1216</v>
      </c>
      <c r="AE12027" t="s">
        <v>1216</v>
      </c>
      <c r="AF12027" t="s">
        <v>1216</v>
      </c>
    </row>
    <row r="12028" spans="1:32" hidden="1" x14ac:dyDescent="0.25">
      <c r="A12028" t="str">
        <f t="shared" si="187"/>
        <v>Natural Gas Fired Combined Cycle.NG</v>
      </c>
      <c r="B12028" t="str">
        <f>INDEX(Crosswalk!$B$2:$B$47,MATCH(A12028,Crosswalk!$A$2:$A$47,0))</f>
        <v>natural gas combined cycle</v>
      </c>
      <c r="C12028" t="b">
        <f>IFERROR(IF(AND(NOT(INDEX('Included Plant Filters'!$B:$B,MATCH(B12028,'Included Plant Filters'!$A:$A,0))),$W12028="Y"),FALSE,IF(AND(NOT(INDEX('Included Plant Filters'!$C:$C,MATCH(B12028,'Included Plant Filters'!$A:$A,0))),NOT(OR($X12028="Electric Utility",$X12028="IPP CHP",$X12028="IPP Non-CHP"))),FALSE,TRUE)),0)</f>
        <v>1</v>
      </c>
      <c r="D12028">
        <v>60477</v>
      </c>
      <c r="E12028" t="s">
        <v>8851</v>
      </c>
      <c r="F12028">
        <v>55215</v>
      </c>
      <c r="G12028" t="s">
        <v>9022</v>
      </c>
      <c r="H12028" t="s">
        <v>16</v>
      </c>
      <c r="I12028" t="s">
        <v>9023</v>
      </c>
      <c r="J12028" t="s">
        <v>6706</v>
      </c>
      <c r="K12028" t="s">
        <v>34</v>
      </c>
      <c r="L12028" t="s">
        <v>35</v>
      </c>
      <c r="M12028" t="s">
        <v>8173</v>
      </c>
      <c r="N12028" t="s">
        <v>1217</v>
      </c>
      <c r="O12028">
        <v>224.4</v>
      </c>
      <c r="P12028">
        <v>0.85</v>
      </c>
      <c r="Q12028">
        <v>206</v>
      </c>
      <c r="R12028">
        <v>217</v>
      </c>
      <c r="S12028">
        <v>55.6</v>
      </c>
      <c r="T12028" t="s">
        <v>1219</v>
      </c>
      <c r="U12028" t="s">
        <v>280</v>
      </c>
      <c r="V12028" t="s">
        <v>280</v>
      </c>
      <c r="W12028" t="s">
        <v>1219</v>
      </c>
      <c r="X12028" t="s">
        <v>1272</v>
      </c>
      <c r="Y12028">
        <v>2</v>
      </c>
      <c r="Z12028" t="s">
        <v>1218</v>
      </c>
      <c r="AA12028" t="s">
        <v>19</v>
      </c>
      <c r="AB12028" t="s">
        <v>1216</v>
      </c>
      <c r="AC12028" t="s">
        <v>1216</v>
      </c>
      <c r="AD12028" t="s">
        <v>1216</v>
      </c>
      <c r="AE12028" t="s">
        <v>1216</v>
      </c>
      <c r="AF12028" t="s">
        <v>1216</v>
      </c>
    </row>
    <row r="12029" spans="1:32" hidden="1" x14ac:dyDescent="0.25">
      <c r="A12029" t="str">
        <f t="shared" si="187"/>
        <v>Natural Gas Fired Combined Cycle.NG</v>
      </c>
      <c r="B12029" t="str">
        <f>INDEX(Crosswalk!$B$2:$B$47,MATCH(A12029,Crosswalk!$A$2:$A$47,0))</f>
        <v>natural gas combined cycle</v>
      </c>
      <c r="C12029" t="b">
        <f>IFERROR(IF(AND(NOT(INDEX('Included Plant Filters'!$B:$B,MATCH(B12029,'Included Plant Filters'!$A:$A,0))),$W12029="Y"),FALSE,IF(AND(NOT(INDEX('Included Plant Filters'!$C:$C,MATCH(B12029,'Included Plant Filters'!$A:$A,0))),NOT(OR($X12029="Electric Utility",$X12029="IPP CHP",$X12029="IPP Non-CHP"))),FALSE,TRUE)),0)</f>
        <v>1</v>
      </c>
      <c r="D12029">
        <v>54755</v>
      </c>
      <c r="E12029" t="s">
        <v>9024</v>
      </c>
      <c r="F12029">
        <v>55216</v>
      </c>
      <c r="G12029" t="s">
        <v>9024</v>
      </c>
      <c r="H12029" t="s">
        <v>37</v>
      </c>
      <c r="I12029" t="s">
        <v>2065</v>
      </c>
      <c r="J12029" t="s">
        <v>136</v>
      </c>
      <c r="K12029" t="s">
        <v>34</v>
      </c>
      <c r="L12029" t="s">
        <v>35</v>
      </c>
      <c r="M12029" t="s">
        <v>9025</v>
      </c>
      <c r="N12029" t="s">
        <v>1217</v>
      </c>
      <c r="O12029">
        <v>82.9</v>
      </c>
      <c r="P12029">
        <v>0.85</v>
      </c>
      <c r="Q12029">
        <v>62</v>
      </c>
      <c r="R12029">
        <v>62</v>
      </c>
      <c r="S12029">
        <v>1</v>
      </c>
      <c r="T12029" t="s">
        <v>1219</v>
      </c>
      <c r="U12029" t="s">
        <v>280</v>
      </c>
      <c r="V12029" t="s">
        <v>280</v>
      </c>
      <c r="W12029" t="s">
        <v>1220</v>
      </c>
      <c r="X12029" t="s">
        <v>1338</v>
      </c>
      <c r="Y12029">
        <v>3</v>
      </c>
      <c r="Z12029" t="s">
        <v>79</v>
      </c>
      <c r="AA12029" t="s">
        <v>19</v>
      </c>
      <c r="AB12029" t="s">
        <v>1216</v>
      </c>
      <c r="AC12029" t="s">
        <v>1216</v>
      </c>
      <c r="AD12029" t="s">
        <v>1216</v>
      </c>
      <c r="AE12029" t="s">
        <v>1216</v>
      </c>
      <c r="AF12029" t="s">
        <v>1216</v>
      </c>
    </row>
    <row r="12030" spans="1:32" hidden="1" x14ac:dyDescent="0.25">
      <c r="A12030" t="str">
        <f t="shared" si="187"/>
        <v>Natural Gas Fired Combined Cycle.NG</v>
      </c>
      <c r="B12030" t="str">
        <f>INDEX(Crosswalk!$B$2:$B$47,MATCH(A12030,Crosswalk!$A$2:$A$47,0))</f>
        <v>natural gas combined cycle</v>
      </c>
      <c r="C12030" t="b">
        <f>IFERROR(IF(AND(NOT(INDEX('Included Plant Filters'!$B:$B,MATCH(B12030,'Included Plant Filters'!$A:$A,0))),$W12030="Y"),FALSE,IF(AND(NOT(INDEX('Included Plant Filters'!$C:$C,MATCH(B12030,'Included Plant Filters'!$A:$A,0))),NOT(OR($X12030="Electric Utility",$X12030="IPP CHP",$X12030="IPP Non-CHP"))),FALSE,TRUE)),0)</f>
        <v>1</v>
      </c>
      <c r="D12030">
        <v>54755</v>
      </c>
      <c r="E12030" t="s">
        <v>9024</v>
      </c>
      <c r="F12030">
        <v>55216</v>
      </c>
      <c r="G12030" t="s">
        <v>9024</v>
      </c>
      <c r="H12030" t="s">
        <v>37</v>
      </c>
      <c r="I12030" t="s">
        <v>2065</v>
      </c>
      <c r="J12030" t="s">
        <v>513</v>
      </c>
      <c r="K12030" t="s">
        <v>34</v>
      </c>
      <c r="L12030" t="s">
        <v>33</v>
      </c>
      <c r="M12030" t="s">
        <v>9025</v>
      </c>
      <c r="N12030" t="s">
        <v>1217</v>
      </c>
      <c r="O12030">
        <v>45.3</v>
      </c>
      <c r="P12030">
        <v>0.85</v>
      </c>
      <c r="Q12030">
        <v>44</v>
      </c>
      <c r="R12030">
        <v>44</v>
      </c>
      <c r="S12030">
        <v>22</v>
      </c>
      <c r="T12030" t="s">
        <v>1219</v>
      </c>
      <c r="U12030" t="s">
        <v>280</v>
      </c>
      <c r="V12030" t="s">
        <v>280</v>
      </c>
      <c r="W12030" t="s">
        <v>1220</v>
      </c>
      <c r="X12030" t="s">
        <v>1338</v>
      </c>
      <c r="Y12030">
        <v>3</v>
      </c>
      <c r="Z12030" t="s">
        <v>1339</v>
      </c>
      <c r="AA12030" t="s">
        <v>19</v>
      </c>
      <c r="AB12030" t="s">
        <v>2720</v>
      </c>
      <c r="AC12030" t="s">
        <v>1216</v>
      </c>
      <c r="AD12030" t="s">
        <v>1216</v>
      </c>
      <c r="AE12030" t="s">
        <v>1216</v>
      </c>
      <c r="AF12030" t="s">
        <v>1216</v>
      </c>
    </row>
    <row r="12031" spans="1:32" hidden="1" x14ac:dyDescent="0.25">
      <c r="A12031" t="str">
        <f t="shared" si="187"/>
        <v>Natural Gas Fired Combined Cycle.NG</v>
      </c>
      <c r="B12031" t="str">
        <f>INDEX(Crosswalk!$B$2:$B$47,MATCH(A12031,Crosswalk!$A$2:$A$47,0))</f>
        <v>natural gas combined cycle</v>
      </c>
      <c r="C12031" t="b">
        <f>IFERROR(IF(AND(NOT(INDEX('Included Plant Filters'!$B:$B,MATCH(B12031,'Included Plant Filters'!$A:$A,0))),$W12031="Y"),FALSE,IF(AND(NOT(INDEX('Included Plant Filters'!$C:$C,MATCH(B12031,'Included Plant Filters'!$A:$A,0))),NOT(OR($X12031="Electric Utility",$X12031="IPP CHP",$X12031="IPP Non-CHP"))),FALSE,TRUE)),0)</f>
        <v>1</v>
      </c>
      <c r="D12031">
        <v>54755</v>
      </c>
      <c r="E12031" t="s">
        <v>9024</v>
      </c>
      <c r="F12031">
        <v>55216</v>
      </c>
      <c r="G12031" t="s">
        <v>9024</v>
      </c>
      <c r="H12031" t="s">
        <v>37</v>
      </c>
      <c r="I12031" t="s">
        <v>2065</v>
      </c>
      <c r="J12031" t="s">
        <v>512</v>
      </c>
      <c r="K12031" t="s">
        <v>34</v>
      </c>
      <c r="L12031" t="s">
        <v>33</v>
      </c>
      <c r="M12031" t="s">
        <v>9025</v>
      </c>
      <c r="N12031" t="s">
        <v>1217</v>
      </c>
      <c r="O12031">
        <v>45.3</v>
      </c>
      <c r="P12031">
        <v>0.85</v>
      </c>
      <c r="Q12031">
        <v>44</v>
      </c>
      <c r="R12031">
        <v>44</v>
      </c>
      <c r="S12031">
        <v>22</v>
      </c>
      <c r="T12031" t="s">
        <v>1219</v>
      </c>
      <c r="U12031" t="s">
        <v>280</v>
      </c>
      <c r="V12031" t="s">
        <v>280</v>
      </c>
      <c r="W12031" t="s">
        <v>1220</v>
      </c>
      <c r="X12031" t="s">
        <v>1338</v>
      </c>
      <c r="Y12031">
        <v>3</v>
      </c>
      <c r="Z12031" t="s">
        <v>1339</v>
      </c>
      <c r="AA12031" t="s">
        <v>19</v>
      </c>
      <c r="AB12031" t="s">
        <v>2720</v>
      </c>
      <c r="AC12031" t="s">
        <v>1216</v>
      </c>
      <c r="AD12031" t="s">
        <v>1216</v>
      </c>
      <c r="AE12031" t="s">
        <v>1216</v>
      </c>
      <c r="AF12031" t="s">
        <v>1216</v>
      </c>
    </row>
    <row r="12032" spans="1:32" hidden="1" x14ac:dyDescent="0.25">
      <c r="A12032" t="str">
        <f t="shared" si="187"/>
        <v>Natural Gas Fired Combined Cycle.NG</v>
      </c>
      <c r="B12032" t="str">
        <f>INDEX(Crosswalk!$B$2:$B$47,MATCH(A12032,Crosswalk!$A$2:$A$47,0))</f>
        <v>natural gas combined cycle</v>
      </c>
      <c r="C12032" t="b">
        <f>IFERROR(IF(AND(NOT(INDEX('Included Plant Filters'!$B:$B,MATCH(B12032,'Included Plant Filters'!$A:$A,0))),$W12032="Y"),FALSE,IF(AND(NOT(INDEX('Included Plant Filters'!$C:$C,MATCH(B12032,'Included Plant Filters'!$A:$A,0))),NOT(OR($X12032="Electric Utility",$X12032="IPP CHP",$X12032="IPP Non-CHP"))),FALSE,TRUE)),0)</f>
        <v>1</v>
      </c>
      <c r="D12032">
        <v>54755</v>
      </c>
      <c r="E12032" t="s">
        <v>9024</v>
      </c>
      <c r="F12032">
        <v>55216</v>
      </c>
      <c r="G12032" t="s">
        <v>9024</v>
      </c>
      <c r="H12032" t="s">
        <v>37</v>
      </c>
      <c r="I12032" t="s">
        <v>2065</v>
      </c>
      <c r="J12032" t="s">
        <v>6508</v>
      </c>
      <c r="K12032" t="s">
        <v>34</v>
      </c>
      <c r="L12032" t="s">
        <v>33</v>
      </c>
      <c r="M12032" t="s">
        <v>9025</v>
      </c>
      <c r="N12032" t="s">
        <v>1217</v>
      </c>
      <c r="O12032">
        <v>45.3</v>
      </c>
      <c r="P12032">
        <v>0.85</v>
      </c>
      <c r="Q12032">
        <v>44</v>
      </c>
      <c r="R12032">
        <v>45</v>
      </c>
      <c r="S12032">
        <v>22</v>
      </c>
      <c r="T12032" t="s">
        <v>1219</v>
      </c>
      <c r="U12032" t="s">
        <v>280</v>
      </c>
      <c r="V12032" t="s">
        <v>280</v>
      </c>
      <c r="W12032" t="s">
        <v>1220</v>
      </c>
      <c r="X12032" t="s">
        <v>1338</v>
      </c>
      <c r="Y12032">
        <v>3</v>
      </c>
      <c r="Z12032" t="s">
        <v>1339</v>
      </c>
      <c r="AA12032" t="s">
        <v>19</v>
      </c>
      <c r="AB12032" t="s">
        <v>2720</v>
      </c>
      <c r="AC12032" t="s">
        <v>1216</v>
      </c>
      <c r="AD12032" t="s">
        <v>1216</v>
      </c>
      <c r="AE12032" t="s">
        <v>1216</v>
      </c>
      <c r="AF12032" t="s">
        <v>1216</v>
      </c>
    </row>
    <row r="12033" spans="1:32" hidden="1" x14ac:dyDescent="0.25">
      <c r="A12033" t="str">
        <f t="shared" si="187"/>
        <v>Natural Gas Fired Combined Cycle.NG</v>
      </c>
      <c r="B12033" t="str">
        <f>INDEX(Crosswalk!$B$2:$B$47,MATCH(A12033,Crosswalk!$A$2:$A$47,0))</f>
        <v>natural gas combined cycle</v>
      </c>
      <c r="C12033" t="b">
        <f>IFERROR(IF(AND(NOT(INDEX('Included Plant Filters'!$B:$B,MATCH(B12033,'Included Plant Filters'!$A:$A,0))),$W12033="Y"),FALSE,IF(AND(NOT(INDEX('Included Plant Filters'!$C:$C,MATCH(B12033,'Included Plant Filters'!$A:$A,0))),NOT(OR($X12033="Electric Utility",$X12033="IPP CHP",$X12033="IPP Non-CHP"))),FALSE,TRUE)),0)</f>
        <v>1</v>
      </c>
      <c r="D12033">
        <v>2843</v>
      </c>
      <c r="E12033" t="s">
        <v>9026</v>
      </c>
      <c r="F12033">
        <v>55217</v>
      </c>
      <c r="G12033" t="s">
        <v>9027</v>
      </c>
      <c r="H12033" t="s">
        <v>35</v>
      </c>
      <c r="I12033" t="s">
        <v>6266</v>
      </c>
      <c r="J12033" t="s">
        <v>126</v>
      </c>
      <c r="K12033" t="s">
        <v>34</v>
      </c>
      <c r="L12033" t="s">
        <v>33</v>
      </c>
      <c r="M12033" t="s">
        <v>1392</v>
      </c>
      <c r="N12033" t="s">
        <v>1217</v>
      </c>
      <c r="O12033">
        <v>198.9</v>
      </c>
      <c r="P12033">
        <v>0.85</v>
      </c>
      <c r="Q12033">
        <v>165</v>
      </c>
      <c r="R12033">
        <v>177</v>
      </c>
      <c r="S12033">
        <v>105</v>
      </c>
      <c r="T12033" t="s">
        <v>1219</v>
      </c>
      <c r="U12033" t="s">
        <v>280</v>
      </c>
      <c r="V12033" t="s">
        <v>280</v>
      </c>
      <c r="W12033" t="s">
        <v>1220</v>
      </c>
      <c r="X12033" t="s">
        <v>1338</v>
      </c>
      <c r="Y12033">
        <v>3</v>
      </c>
      <c r="Z12033" t="s">
        <v>1339</v>
      </c>
      <c r="AA12033" t="s">
        <v>19</v>
      </c>
      <c r="AB12033" t="s">
        <v>1216</v>
      </c>
      <c r="AC12033" t="s">
        <v>1216</v>
      </c>
      <c r="AD12033" t="s">
        <v>1216</v>
      </c>
      <c r="AE12033" t="s">
        <v>1216</v>
      </c>
      <c r="AF12033" t="s">
        <v>1216</v>
      </c>
    </row>
    <row r="12034" spans="1:32" hidden="1" x14ac:dyDescent="0.25">
      <c r="A12034" t="str">
        <f t="shared" si="187"/>
        <v>Natural Gas Fired Combined Cycle.NG</v>
      </c>
      <c r="B12034" t="str">
        <f>INDEX(Crosswalk!$B$2:$B$47,MATCH(A12034,Crosswalk!$A$2:$A$47,0))</f>
        <v>natural gas combined cycle</v>
      </c>
      <c r="C12034" t="b">
        <f>IFERROR(IF(AND(NOT(INDEX('Included Plant Filters'!$B:$B,MATCH(B12034,'Included Plant Filters'!$A:$A,0))),$W12034="Y"),FALSE,IF(AND(NOT(INDEX('Included Plant Filters'!$C:$C,MATCH(B12034,'Included Plant Filters'!$A:$A,0))),NOT(OR($X12034="Electric Utility",$X12034="IPP CHP",$X12034="IPP Non-CHP"))),FALSE,TRUE)),0)</f>
        <v>1</v>
      </c>
      <c r="D12034">
        <v>2843</v>
      </c>
      <c r="E12034" t="s">
        <v>9026</v>
      </c>
      <c r="F12034">
        <v>55217</v>
      </c>
      <c r="G12034" t="s">
        <v>9027</v>
      </c>
      <c r="H12034" t="s">
        <v>35</v>
      </c>
      <c r="I12034" t="s">
        <v>6266</v>
      </c>
      <c r="J12034" t="s">
        <v>127</v>
      </c>
      <c r="K12034" t="s">
        <v>34</v>
      </c>
      <c r="L12034" t="s">
        <v>33</v>
      </c>
      <c r="M12034" t="s">
        <v>1392</v>
      </c>
      <c r="N12034" t="s">
        <v>1217</v>
      </c>
      <c r="O12034">
        <v>198.9</v>
      </c>
      <c r="P12034">
        <v>0.85</v>
      </c>
      <c r="Q12034">
        <v>165</v>
      </c>
      <c r="R12034">
        <v>177</v>
      </c>
      <c r="S12034">
        <v>105</v>
      </c>
      <c r="T12034" t="s">
        <v>1219</v>
      </c>
      <c r="U12034" t="s">
        <v>280</v>
      </c>
      <c r="V12034" t="s">
        <v>280</v>
      </c>
      <c r="W12034" t="s">
        <v>1220</v>
      </c>
      <c r="X12034" t="s">
        <v>1338</v>
      </c>
      <c r="Y12034">
        <v>3</v>
      </c>
      <c r="Z12034" t="s">
        <v>1339</v>
      </c>
      <c r="AA12034" t="s">
        <v>19</v>
      </c>
      <c r="AB12034" t="s">
        <v>1216</v>
      </c>
      <c r="AC12034" t="s">
        <v>1216</v>
      </c>
      <c r="AD12034" t="s">
        <v>1216</v>
      </c>
      <c r="AE12034" t="s">
        <v>1216</v>
      </c>
      <c r="AF12034" t="s">
        <v>1216</v>
      </c>
    </row>
    <row r="12035" spans="1:32" hidden="1" x14ac:dyDescent="0.25">
      <c r="A12035" t="str">
        <f t="shared" si="187"/>
        <v>Natural Gas Fired Combined Cycle.NG</v>
      </c>
      <c r="B12035" t="str">
        <f>INDEX(Crosswalk!$B$2:$B$47,MATCH(A12035,Crosswalk!$A$2:$A$47,0))</f>
        <v>natural gas combined cycle</v>
      </c>
      <c r="C12035" t="b">
        <f>IFERROR(IF(AND(NOT(INDEX('Included Plant Filters'!$B:$B,MATCH(B12035,'Included Plant Filters'!$A:$A,0))),$W12035="Y"),FALSE,IF(AND(NOT(INDEX('Included Plant Filters'!$C:$C,MATCH(B12035,'Included Plant Filters'!$A:$A,0))),NOT(OR($X12035="Electric Utility",$X12035="IPP CHP",$X12035="IPP Non-CHP"))),FALSE,TRUE)),0)</f>
        <v>1</v>
      </c>
      <c r="D12035">
        <v>2843</v>
      </c>
      <c r="E12035" t="s">
        <v>9026</v>
      </c>
      <c r="F12035">
        <v>55217</v>
      </c>
      <c r="G12035" t="s">
        <v>9027</v>
      </c>
      <c r="H12035" t="s">
        <v>35</v>
      </c>
      <c r="I12035" t="s">
        <v>6266</v>
      </c>
      <c r="J12035" t="s">
        <v>6707</v>
      </c>
      <c r="K12035" t="s">
        <v>34</v>
      </c>
      <c r="L12035" t="s">
        <v>35</v>
      </c>
      <c r="M12035" t="s">
        <v>1392</v>
      </c>
      <c r="N12035" t="s">
        <v>1217</v>
      </c>
      <c r="O12035">
        <v>280.5</v>
      </c>
      <c r="P12035">
        <v>0.85</v>
      </c>
      <c r="Q12035">
        <v>237</v>
      </c>
      <c r="R12035">
        <v>244</v>
      </c>
      <c r="S12035">
        <v>80</v>
      </c>
      <c r="T12035" t="s">
        <v>1219</v>
      </c>
      <c r="U12035" t="s">
        <v>280</v>
      </c>
      <c r="V12035" t="s">
        <v>280</v>
      </c>
      <c r="W12035" t="s">
        <v>1220</v>
      </c>
      <c r="X12035" t="s">
        <v>1338</v>
      </c>
      <c r="Y12035">
        <v>3</v>
      </c>
      <c r="Z12035" t="s">
        <v>1339</v>
      </c>
      <c r="AA12035" t="s">
        <v>19</v>
      </c>
      <c r="AB12035" t="s">
        <v>1216</v>
      </c>
      <c r="AC12035" t="s">
        <v>1216</v>
      </c>
      <c r="AD12035" t="s">
        <v>1216</v>
      </c>
      <c r="AE12035" t="s">
        <v>1216</v>
      </c>
      <c r="AF12035" t="s">
        <v>1216</v>
      </c>
    </row>
    <row r="12036" spans="1:32" hidden="1" x14ac:dyDescent="0.25">
      <c r="A12036" t="str">
        <f t="shared" si="187"/>
        <v>Natural Gas Fired Combined Cycle.NG</v>
      </c>
      <c r="B12036" t="str">
        <f>INDEX(Crosswalk!$B$2:$B$47,MATCH(A12036,Crosswalk!$A$2:$A$47,0))</f>
        <v>natural gas combined cycle</v>
      </c>
      <c r="C12036" t="b">
        <f>IFERROR(IF(AND(NOT(INDEX('Included Plant Filters'!$B:$B,MATCH(B12036,'Included Plant Filters'!$A:$A,0))),$W12036="Y"),FALSE,IF(AND(NOT(INDEX('Included Plant Filters'!$C:$C,MATCH(B12036,'Included Plant Filters'!$A:$A,0))),NOT(OR($X12036="Electric Utility",$X12036="IPP CHP",$X12036="IPP Non-CHP"))),FALSE,TRUE)),0)</f>
        <v>1</v>
      </c>
      <c r="D12036">
        <v>12685</v>
      </c>
      <c r="E12036" t="s">
        <v>595</v>
      </c>
      <c r="F12036">
        <v>55218</v>
      </c>
      <c r="G12036" t="s">
        <v>9028</v>
      </c>
      <c r="H12036" t="s">
        <v>411</v>
      </c>
      <c r="I12036" t="s">
        <v>7894</v>
      </c>
      <c r="J12036" t="s">
        <v>9029</v>
      </c>
      <c r="K12036" t="s">
        <v>34</v>
      </c>
      <c r="L12036" t="s">
        <v>33</v>
      </c>
      <c r="M12036" t="s">
        <v>2735</v>
      </c>
      <c r="N12036" t="s">
        <v>1217</v>
      </c>
      <c r="O12036">
        <v>176.6</v>
      </c>
      <c r="P12036">
        <v>0.85</v>
      </c>
      <c r="Q12036" t="s">
        <v>280</v>
      </c>
      <c r="R12036" t="s">
        <v>280</v>
      </c>
      <c r="S12036">
        <v>90</v>
      </c>
      <c r="T12036" t="s">
        <v>1219</v>
      </c>
      <c r="U12036" t="s">
        <v>280</v>
      </c>
      <c r="V12036" t="s">
        <v>280</v>
      </c>
      <c r="W12036" t="s">
        <v>1219</v>
      </c>
      <c r="X12036" t="s">
        <v>11</v>
      </c>
      <c r="Y12036">
        <v>1</v>
      </c>
      <c r="Z12036" t="s">
        <v>1218</v>
      </c>
      <c r="AA12036" t="s">
        <v>19</v>
      </c>
      <c r="AB12036" t="s">
        <v>1216</v>
      </c>
      <c r="AC12036" t="s">
        <v>1216</v>
      </c>
      <c r="AD12036" t="s">
        <v>1216</v>
      </c>
      <c r="AE12036" t="s">
        <v>1216</v>
      </c>
      <c r="AF12036" t="s">
        <v>1216</v>
      </c>
    </row>
    <row r="12037" spans="1:32" hidden="1" x14ac:dyDescent="0.25">
      <c r="A12037" t="str">
        <f t="shared" ref="A12037:A12100" si="188">CONCATENATE(K12037,".",AA12037)</f>
        <v>Natural Gas Fired Combined Cycle.NG</v>
      </c>
      <c r="B12037" t="str">
        <f>INDEX(Crosswalk!$B$2:$B$47,MATCH(A12037,Crosswalk!$A$2:$A$47,0))</f>
        <v>natural gas combined cycle</v>
      </c>
      <c r="C12037" t="b">
        <f>IFERROR(IF(AND(NOT(INDEX('Included Plant Filters'!$B:$B,MATCH(B12037,'Included Plant Filters'!$A:$A,0))),$W12037="Y"),FALSE,IF(AND(NOT(INDEX('Included Plant Filters'!$C:$C,MATCH(B12037,'Included Plant Filters'!$A:$A,0))),NOT(OR($X12037="Electric Utility",$X12037="IPP CHP",$X12037="IPP Non-CHP"))),FALSE,TRUE)),0)</f>
        <v>1</v>
      </c>
      <c r="D12037">
        <v>12685</v>
      </c>
      <c r="E12037" t="s">
        <v>595</v>
      </c>
      <c r="F12037">
        <v>55218</v>
      </c>
      <c r="G12037" t="s">
        <v>9028</v>
      </c>
      <c r="H12037" t="s">
        <v>411</v>
      </c>
      <c r="I12037" t="s">
        <v>7894</v>
      </c>
      <c r="J12037" t="s">
        <v>9030</v>
      </c>
      <c r="K12037" t="s">
        <v>34</v>
      </c>
      <c r="L12037" t="s">
        <v>33</v>
      </c>
      <c r="M12037" t="s">
        <v>2735</v>
      </c>
      <c r="N12037" t="s">
        <v>1217</v>
      </c>
      <c r="O12037">
        <v>176.6</v>
      </c>
      <c r="P12037">
        <v>0.85</v>
      </c>
      <c r="Q12037" t="s">
        <v>280</v>
      </c>
      <c r="R12037" t="s">
        <v>280</v>
      </c>
      <c r="S12037">
        <v>90</v>
      </c>
      <c r="T12037" t="s">
        <v>1219</v>
      </c>
      <c r="U12037" t="s">
        <v>280</v>
      </c>
      <c r="V12037" t="s">
        <v>280</v>
      </c>
      <c r="W12037" t="s">
        <v>1219</v>
      </c>
      <c r="X12037" t="s">
        <v>11</v>
      </c>
      <c r="Y12037">
        <v>1</v>
      </c>
      <c r="Z12037" t="s">
        <v>1218</v>
      </c>
      <c r="AA12037" t="s">
        <v>19</v>
      </c>
      <c r="AB12037" t="s">
        <v>1216</v>
      </c>
      <c r="AC12037" t="s">
        <v>1216</v>
      </c>
      <c r="AD12037" t="s">
        <v>1216</v>
      </c>
      <c r="AE12037" t="s">
        <v>1216</v>
      </c>
      <c r="AF12037" t="s">
        <v>1216</v>
      </c>
    </row>
    <row r="12038" spans="1:32" hidden="1" x14ac:dyDescent="0.25">
      <c r="A12038" t="str">
        <f t="shared" si="188"/>
        <v>Natural Gas Fired Combined Cycle.NG</v>
      </c>
      <c r="B12038" t="str">
        <f>INDEX(Crosswalk!$B$2:$B$47,MATCH(A12038,Crosswalk!$A$2:$A$47,0))</f>
        <v>natural gas combined cycle</v>
      </c>
      <c r="C12038" t="b">
        <f>IFERROR(IF(AND(NOT(INDEX('Included Plant Filters'!$B:$B,MATCH(B12038,'Included Plant Filters'!$A:$A,0))),$W12038="Y"),FALSE,IF(AND(NOT(INDEX('Included Plant Filters'!$C:$C,MATCH(B12038,'Included Plant Filters'!$A:$A,0))),NOT(OR($X12038="Electric Utility",$X12038="IPP CHP",$X12038="IPP Non-CHP"))),FALSE,TRUE)),0)</f>
        <v>1</v>
      </c>
      <c r="D12038">
        <v>12685</v>
      </c>
      <c r="E12038" t="s">
        <v>595</v>
      </c>
      <c r="F12038">
        <v>55218</v>
      </c>
      <c r="G12038" t="s">
        <v>9028</v>
      </c>
      <c r="H12038" t="s">
        <v>411</v>
      </c>
      <c r="I12038" t="s">
        <v>7894</v>
      </c>
      <c r="J12038" t="s">
        <v>9031</v>
      </c>
      <c r="K12038" t="s">
        <v>34</v>
      </c>
      <c r="L12038" t="s">
        <v>35</v>
      </c>
      <c r="M12038" t="s">
        <v>2735</v>
      </c>
      <c r="N12038" t="s">
        <v>1217</v>
      </c>
      <c r="O12038">
        <v>198.1</v>
      </c>
      <c r="P12038">
        <v>0.85</v>
      </c>
      <c r="Q12038">
        <v>454.6</v>
      </c>
      <c r="R12038">
        <v>515</v>
      </c>
      <c r="S12038">
        <v>120</v>
      </c>
      <c r="T12038" t="s">
        <v>1219</v>
      </c>
      <c r="U12038" t="s">
        <v>280</v>
      </c>
      <c r="V12038" t="s">
        <v>280</v>
      </c>
      <c r="W12038" t="s">
        <v>1219</v>
      </c>
      <c r="X12038" t="s">
        <v>11</v>
      </c>
      <c r="Y12038">
        <v>1</v>
      </c>
      <c r="Z12038" t="s">
        <v>1218</v>
      </c>
      <c r="AA12038" t="s">
        <v>19</v>
      </c>
      <c r="AB12038" t="s">
        <v>1216</v>
      </c>
      <c r="AC12038" t="s">
        <v>1216</v>
      </c>
      <c r="AD12038" t="s">
        <v>1216</v>
      </c>
      <c r="AE12038" t="s">
        <v>1216</v>
      </c>
      <c r="AF12038" t="s">
        <v>1216</v>
      </c>
    </row>
    <row r="12039" spans="1:32" hidden="1" x14ac:dyDescent="0.25">
      <c r="A12039" t="str">
        <f t="shared" si="188"/>
        <v>Natural Gas Fired Combustion Turbine.NG</v>
      </c>
      <c r="B12039" t="str">
        <f>INDEX(Crosswalk!$B$2:$B$47,MATCH(A12039,Crosswalk!$A$2:$A$47,0))</f>
        <v>natural gas peaker</v>
      </c>
      <c r="C12039" t="b">
        <f>IFERROR(IF(AND(NOT(INDEX('Included Plant Filters'!$B:$B,MATCH(B12039,'Included Plant Filters'!$A:$A,0))),$W12039="Y"),FALSE,IF(AND(NOT(INDEX('Included Plant Filters'!$C:$C,MATCH(B12039,'Included Plant Filters'!$A:$A,0))),NOT(OR($X12039="Electric Utility",$X12039="IPP CHP",$X12039="IPP Non-CHP"))),FALSE,TRUE)),0)</f>
        <v>1</v>
      </c>
      <c r="D12039">
        <v>12685</v>
      </c>
      <c r="E12039" t="s">
        <v>595</v>
      </c>
      <c r="F12039">
        <v>55218</v>
      </c>
      <c r="G12039" t="s">
        <v>9028</v>
      </c>
      <c r="H12039" t="s">
        <v>411</v>
      </c>
      <c r="I12039" t="s">
        <v>7894</v>
      </c>
      <c r="J12039" t="s">
        <v>9032</v>
      </c>
      <c r="K12039" t="s">
        <v>60</v>
      </c>
      <c r="L12039" t="s">
        <v>61</v>
      </c>
      <c r="M12039" t="s">
        <v>1216</v>
      </c>
      <c r="N12039" t="s">
        <v>1217</v>
      </c>
      <c r="O12039">
        <v>49.1</v>
      </c>
      <c r="P12039">
        <v>0.85</v>
      </c>
      <c r="Q12039">
        <v>27.4</v>
      </c>
      <c r="R12039">
        <v>33.4</v>
      </c>
      <c r="S12039">
        <v>17</v>
      </c>
      <c r="T12039" t="s">
        <v>1219</v>
      </c>
      <c r="U12039" t="s">
        <v>280</v>
      </c>
      <c r="V12039" t="s">
        <v>280</v>
      </c>
      <c r="W12039" t="s">
        <v>1219</v>
      </c>
      <c r="X12039" t="s">
        <v>11</v>
      </c>
      <c r="Y12039">
        <v>1</v>
      </c>
      <c r="Z12039" t="s">
        <v>1218</v>
      </c>
      <c r="AA12039" t="s">
        <v>19</v>
      </c>
      <c r="AB12039" t="s">
        <v>1216</v>
      </c>
      <c r="AC12039" t="s">
        <v>1216</v>
      </c>
      <c r="AD12039" t="s">
        <v>1216</v>
      </c>
      <c r="AE12039" t="s">
        <v>1216</v>
      </c>
      <c r="AF12039" t="s">
        <v>1216</v>
      </c>
    </row>
    <row r="12040" spans="1:32" hidden="1" x14ac:dyDescent="0.25">
      <c r="A12040" t="str">
        <f t="shared" si="188"/>
        <v>Natural Gas Fired Combined Cycle.NG</v>
      </c>
      <c r="B12040" t="str">
        <f>INDEX(Crosswalk!$B$2:$B$47,MATCH(A12040,Crosswalk!$A$2:$A$47,0))</f>
        <v>natural gas combined cycle</v>
      </c>
      <c r="C12040" t="b">
        <f>IFERROR(IF(AND(NOT(INDEX('Included Plant Filters'!$B:$B,MATCH(B12040,'Included Plant Filters'!$A:$A,0))),$W12040="Y"),FALSE,IF(AND(NOT(INDEX('Included Plant Filters'!$C:$C,MATCH(B12040,'Included Plant Filters'!$A:$A,0))),NOT(OR($X12040="Electric Utility",$X12040="IPP CHP",$X12040="IPP Non-CHP"))),FALSE,TRUE)),0)</f>
        <v>1</v>
      </c>
      <c r="D12040">
        <v>12685</v>
      </c>
      <c r="E12040" t="s">
        <v>595</v>
      </c>
      <c r="F12040">
        <v>55220</v>
      </c>
      <c r="G12040" t="s">
        <v>9033</v>
      </c>
      <c r="H12040" t="s">
        <v>411</v>
      </c>
      <c r="I12040" t="s">
        <v>9033</v>
      </c>
      <c r="J12040" t="s">
        <v>9034</v>
      </c>
      <c r="K12040" t="s">
        <v>34</v>
      </c>
      <c r="L12040" t="s">
        <v>33</v>
      </c>
      <c r="M12040" t="s">
        <v>2735</v>
      </c>
      <c r="N12040" t="s">
        <v>1217</v>
      </c>
      <c r="O12040">
        <v>176.6</v>
      </c>
      <c r="P12040">
        <v>0.85</v>
      </c>
      <c r="Q12040" t="s">
        <v>280</v>
      </c>
      <c r="R12040" t="s">
        <v>280</v>
      </c>
      <c r="S12040">
        <v>95</v>
      </c>
      <c r="T12040" t="s">
        <v>1219</v>
      </c>
      <c r="U12040" t="s">
        <v>280</v>
      </c>
      <c r="V12040" t="s">
        <v>280</v>
      </c>
      <c r="W12040" t="s">
        <v>1219</v>
      </c>
      <c r="X12040" t="s">
        <v>11</v>
      </c>
      <c r="Y12040">
        <v>1</v>
      </c>
      <c r="Z12040" t="s">
        <v>1218</v>
      </c>
      <c r="AA12040" t="s">
        <v>19</v>
      </c>
      <c r="AB12040" t="s">
        <v>1216</v>
      </c>
      <c r="AC12040" t="s">
        <v>1216</v>
      </c>
      <c r="AD12040" t="s">
        <v>1216</v>
      </c>
      <c r="AE12040" t="s">
        <v>1216</v>
      </c>
      <c r="AF12040" t="s">
        <v>1216</v>
      </c>
    </row>
    <row r="12041" spans="1:32" hidden="1" x14ac:dyDescent="0.25">
      <c r="A12041" t="str">
        <f t="shared" si="188"/>
        <v>Natural Gas Fired Combined Cycle.NG</v>
      </c>
      <c r="B12041" t="str">
        <f>INDEX(Crosswalk!$B$2:$B$47,MATCH(A12041,Crosswalk!$A$2:$A$47,0))</f>
        <v>natural gas combined cycle</v>
      </c>
      <c r="C12041" t="b">
        <f>IFERROR(IF(AND(NOT(INDEX('Included Plant Filters'!$B:$B,MATCH(B12041,'Included Plant Filters'!$A:$A,0))),$W12041="Y"),FALSE,IF(AND(NOT(INDEX('Included Plant Filters'!$C:$C,MATCH(B12041,'Included Plant Filters'!$A:$A,0))),NOT(OR($X12041="Electric Utility",$X12041="IPP CHP",$X12041="IPP Non-CHP"))),FALSE,TRUE)),0)</f>
        <v>1</v>
      </c>
      <c r="D12041">
        <v>12685</v>
      </c>
      <c r="E12041" t="s">
        <v>595</v>
      </c>
      <c r="F12041">
        <v>55220</v>
      </c>
      <c r="G12041" t="s">
        <v>9033</v>
      </c>
      <c r="H12041" t="s">
        <v>411</v>
      </c>
      <c r="I12041" t="s">
        <v>9033</v>
      </c>
      <c r="J12041" t="s">
        <v>9035</v>
      </c>
      <c r="K12041" t="s">
        <v>34</v>
      </c>
      <c r="L12041" t="s">
        <v>33</v>
      </c>
      <c r="M12041" t="s">
        <v>2735</v>
      </c>
      <c r="N12041" t="s">
        <v>1217</v>
      </c>
      <c r="O12041">
        <v>176.6</v>
      </c>
      <c r="P12041">
        <v>0.85</v>
      </c>
      <c r="Q12041" t="s">
        <v>280</v>
      </c>
      <c r="R12041" t="s">
        <v>280</v>
      </c>
      <c r="S12041">
        <v>95</v>
      </c>
      <c r="T12041" t="s">
        <v>1219</v>
      </c>
      <c r="U12041" t="s">
        <v>280</v>
      </c>
      <c r="V12041" t="s">
        <v>280</v>
      </c>
      <c r="W12041" t="s">
        <v>1219</v>
      </c>
      <c r="X12041" t="s">
        <v>11</v>
      </c>
      <c r="Y12041">
        <v>1</v>
      </c>
      <c r="Z12041" t="s">
        <v>1218</v>
      </c>
      <c r="AA12041" t="s">
        <v>19</v>
      </c>
      <c r="AB12041" t="s">
        <v>1216</v>
      </c>
      <c r="AC12041" t="s">
        <v>1216</v>
      </c>
      <c r="AD12041" t="s">
        <v>1216</v>
      </c>
      <c r="AE12041" t="s">
        <v>1216</v>
      </c>
      <c r="AF12041" t="s">
        <v>1216</v>
      </c>
    </row>
    <row r="12042" spans="1:32" hidden="1" x14ac:dyDescent="0.25">
      <c r="A12042" t="str">
        <f t="shared" si="188"/>
        <v>Natural Gas Fired Combined Cycle.NG</v>
      </c>
      <c r="B12042" t="str">
        <f>INDEX(Crosswalk!$B$2:$B$47,MATCH(A12042,Crosswalk!$A$2:$A$47,0))</f>
        <v>natural gas combined cycle</v>
      </c>
      <c r="C12042" t="b">
        <f>IFERROR(IF(AND(NOT(INDEX('Included Plant Filters'!$B:$B,MATCH(B12042,'Included Plant Filters'!$A:$A,0))),$W12042="Y"),FALSE,IF(AND(NOT(INDEX('Included Plant Filters'!$C:$C,MATCH(B12042,'Included Plant Filters'!$A:$A,0))),NOT(OR($X12042="Electric Utility",$X12042="IPP CHP",$X12042="IPP Non-CHP"))),FALSE,TRUE)),0)</f>
        <v>1</v>
      </c>
      <c r="D12042">
        <v>12685</v>
      </c>
      <c r="E12042" t="s">
        <v>595</v>
      </c>
      <c r="F12042">
        <v>55220</v>
      </c>
      <c r="G12042" t="s">
        <v>9033</v>
      </c>
      <c r="H12042" t="s">
        <v>411</v>
      </c>
      <c r="I12042" t="s">
        <v>9033</v>
      </c>
      <c r="J12042" t="s">
        <v>9036</v>
      </c>
      <c r="K12042" t="s">
        <v>34</v>
      </c>
      <c r="L12042" t="s">
        <v>35</v>
      </c>
      <c r="M12042" t="s">
        <v>2735</v>
      </c>
      <c r="N12042" t="s">
        <v>1217</v>
      </c>
      <c r="O12042">
        <v>198.1</v>
      </c>
      <c r="P12042">
        <v>0.85</v>
      </c>
      <c r="Q12042">
        <v>456</v>
      </c>
      <c r="R12042">
        <v>518</v>
      </c>
      <c r="S12042">
        <v>60</v>
      </c>
      <c r="T12042" t="s">
        <v>1219</v>
      </c>
      <c r="U12042" t="s">
        <v>280</v>
      </c>
      <c r="V12042" t="s">
        <v>280</v>
      </c>
      <c r="W12042" t="s">
        <v>1219</v>
      </c>
      <c r="X12042" t="s">
        <v>11</v>
      </c>
      <c r="Y12042">
        <v>1</v>
      </c>
      <c r="Z12042" t="s">
        <v>1218</v>
      </c>
      <c r="AA12042" t="s">
        <v>19</v>
      </c>
      <c r="AB12042" t="s">
        <v>1216</v>
      </c>
      <c r="AC12042" t="s">
        <v>1216</v>
      </c>
      <c r="AD12042" t="s">
        <v>1216</v>
      </c>
      <c r="AE12042" t="s">
        <v>1216</v>
      </c>
      <c r="AF12042" t="s">
        <v>1216</v>
      </c>
    </row>
    <row r="12043" spans="1:32" hidden="1" x14ac:dyDescent="0.25">
      <c r="A12043" t="str">
        <f t="shared" si="188"/>
        <v>Natural Gas Fired Combined Cycle.NG</v>
      </c>
      <c r="B12043" t="str">
        <f>INDEX(Crosswalk!$B$2:$B$47,MATCH(A12043,Crosswalk!$A$2:$A$47,0))</f>
        <v>natural gas combined cycle</v>
      </c>
      <c r="C12043" t="b">
        <f>IFERROR(IF(AND(NOT(INDEX('Included Plant Filters'!$B:$B,MATCH(B12043,'Included Plant Filters'!$A:$A,0))),$W12043="Y"),FALSE,IF(AND(NOT(INDEX('Included Plant Filters'!$C:$C,MATCH(B12043,'Included Plant Filters'!$A:$A,0))),NOT(OR($X12043="Electric Utility",$X12043="IPP CHP",$X12043="IPP Non-CHP"))),FALSE,TRUE)),0)</f>
        <v>1</v>
      </c>
      <c r="D12043">
        <v>807</v>
      </c>
      <c r="E12043" t="s">
        <v>1510</v>
      </c>
      <c r="F12043">
        <v>55221</v>
      </c>
      <c r="G12043" t="s">
        <v>9037</v>
      </c>
      <c r="H12043" t="s">
        <v>409</v>
      </c>
      <c r="I12043" t="s">
        <v>2715</v>
      </c>
      <c r="J12043" t="s">
        <v>2518</v>
      </c>
      <c r="K12043" t="s">
        <v>34</v>
      </c>
      <c r="L12043" t="s">
        <v>33</v>
      </c>
      <c r="M12043" t="s">
        <v>9038</v>
      </c>
      <c r="N12043" t="s">
        <v>1217</v>
      </c>
      <c r="O12043">
        <v>51</v>
      </c>
      <c r="P12043">
        <v>0.85</v>
      </c>
      <c r="Q12043">
        <v>47</v>
      </c>
      <c r="R12043">
        <v>47</v>
      </c>
      <c r="S12043">
        <v>27</v>
      </c>
      <c r="T12043" t="s">
        <v>1219</v>
      </c>
      <c r="U12043" t="s">
        <v>280</v>
      </c>
      <c r="V12043" t="s">
        <v>280</v>
      </c>
      <c r="W12043" t="s">
        <v>1219</v>
      </c>
      <c r="X12043" t="s">
        <v>11</v>
      </c>
      <c r="Y12043">
        <v>1</v>
      </c>
      <c r="Z12043" t="s">
        <v>1218</v>
      </c>
      <c r="AA12043" t="s">
        <v>19</v>
      </c>
      <c r="AB12043" t="s">
        <v>1216</v>
      </c>
      <c r="AC12043" t="s">
        <v>1216</v>
      </c>
      <c r="AD12043" t="s">
        <v>1216</v>
      </c>
      <c r="AE12043" t="s">
        <v>1216</v>
      </c>
      <c r="AF12043" t="s">
        <v>1216</v>
      </c>
    </row>
    <row r="12044" spans="1:32" hidden="1" x14ac:dyDescent="0.25">
      <c r="A12044" t="str">
        <f t="shared" si="188"/>
        <v>Natural Gas Fired Combined Cycle.NG</v>
      </c>
      <c r="B12044" t="str">
        <f>INDEX(Crosswalk!$B$2:$B$47,MATCH(A12044,Crosswalk!$A$2:$A$47,0))</f>
        <v>natural gas combined cycle</v>
      </c>
      <c r="C12044" t="b">
        <f>IFERROR(IF(AND(NOT(INDEX('Included Plant Filters'!$B:$B,MATCH(B12044,'Included Plant Filters'!$A:$A,0))),$W12044="Y"),FALSE,IF(AND(NOT(INDEX('Included Plant Filters'!$C:$C,MATCH(B12044,'Included Plant Filters'!$A:$A,0))),NOT(OR($X12044="Electric Utility",$X12044="IPP CHP",$X12044="IPP Non-CHP"))),FALSE,TRUE)),0)</f>
        <v>1</v>
      </c>
      <c r="D12044">
        <v>807</v>
      </c>
      <c r="E12044" t="s">
        <v>1510</v>
      </c>
      <c r="F12044">
        <v>55221</v>
      </c>
      <c r="G12044" t="s">
        <v>9037</v>
      </c>
      <c r="H12044" t="s">
        <v>409</v>
      </c>
      <c r="I12044" t="s">
        <v>2715</v>
      </c>
      <c r="J12044" t="s">
        <v>2453</v>
      </c>
      <c r="K12044" t="s">
        <v>34</v>
      </c>
      <c r="L12044" t="s">
        <v>33</v>
      </c>
      <c r="M12044" t="s">
        <v>9038</v>
      </c>
      <c r="N12044" t="s">
        <v>1217</v>
      </c>
      <c r="O12044">
        <v>51</v>
      </c>
      <c r="P12044">
        <v>0.85</v>
      </c>
      <c r="Q12044">
        <v>47</v>
      </c>
      <c r="R12044">
        <v>47</v>
      </c>
      <c r="S12044">
        <v>27</v>
      </c>
      <c r="T12044" t="s">
        <v>1219</v>
      </c>
      <c r="U12044" t="s">
        <v>280</v>
      </c>
      <c r="V12044" t="s">
        <v>280</v>
      </c>
      <c r="W12044" t="s">
        <v>1219</v>
      </c>
      <c r="X12044" t="s">
        <v>11</v>
      </c>
      <c r="Y12044">
        <v>1</v>
      </c>
      <c r="Z12044" t="s">
        <v>1218</v>
      </c>
      <c r="AA12044" t="s">
        <v>19</v>
      </c>
      <c r="AB12044" t="s">
        <v>1216</v>
      </c>
      <c r="AC12044" t="s">
        <v>1216</v>
      </c>
      <c r="AD12044" t="s">
        <v>1216</v>
      </c>
      <c r="AE12044" t="s">
        <v>1216</v>
      </c>
      <c r="AF12044" t="s">
        <v>1216</v>
      </c>
    </row>
    <row r="12045" spans="1:32" hidden="1" x14ac:dyDescent="0.25">
      <c r="A12045" t="str">
        <f t="shared" si="188"/>
        <v>Natural Gas Fired Combined Cycle.NG</v>
      </c>
      <c r="B12045" t="str">
        <f>INDEX(Crosswalk!$B$2:$B$47,MATCH(A12045,Crosswalk!$A$2:$A$47,0))</f>
        <v>natural gas combined cycle</v>
      </c>
      <c r="C12045" t="b">
        <f>IFERROR(IF(AND(NOT(INDEX('Included Plant Filters'!$B:$B,MATCH(B12045,'Included Plant Filters'!$A:$A,0))),$W12045="Y"),FALSE,IF(AND(NOT(INDEX('Included Plant Filters'!$C:$C,MATCH(B12045,'Included Plant Filters'!$A:$A,0))),NOT(OR($X12045="Electric Utility",$X12045="IPP CHP",$X12045="IPP Non-CHP"))),FALSE,TRUE)),0)</f>
        <v>1</v>
      </c>
      <c r="D12045">
        <v>807</v>
      </c>
      <c r="E12045" t="s">
        <v>1510</v>
      </c>
      <c r="F12045">
        <v>55221</v>
      </c>
      <c r="G12045" t="s">
        <v>9037</v>
      </c>
      <c r="H12045" t="s">
        <v>409</v>
      </c>
      <c r="I12045" t="s">
        <v>2715</v>
      </c>
      <c r="J12045" t="s">
        <v>2519</v>
      </c>
      <c r="K12045" t="s">
        <v>34</v>
      </c>
      <c r="L12045" t="s">
        <v>33</v>
      </c>
      <c r="M12045" t="s">
        <v>9038</v>
      </c>
      <c r="N12045" t="s">
        <v>1217</v>
      </c>
      <c r="O12045">
        <v>51</v>
      </c>
      <c r="P12045">
        <v>0.85</v>
      </c>
      <c r="Q12045">
        <v>47</v>
      </c>
      <c r="R12045">
        <v>47</v>
      </c>
      <c r="S12045">
        <v>27</v>
      </c>
      <c r="T12045" t="s">
        <v>1219</v>
      </c>
      <c r="U12045" t="s">
        <v>280</v>
      </c>
      <c r="V12045" t="s">
        <v>280</v>
      </c>
      <c r="W12045" t="s">
        <v>1219</v>
      </c>
      <c r="X12045" t="s">
        <v>11</v>
      </c>
      <c r="Y12045">
        <v>1</v>
      </c>
      <c r="Z12045" t="s">
        <v>1218</v>
      </c>
      <c r="AA12045" t="s">
        <v>19</v>
      </c>
      <c r="AB12045" t="s">
        <v>1216</v>
      </c>
      <c r="AC12045" t="s">
        <v>1216</v>
      </c>
      <c r="AD12045" t="s">
        <v>1216</v>
      </c>
      <c r="AE12045" t="s">
        <v>1216</v>
      </c>
      <c r="AF12045" t="s">
        <v>1216</v>
      </c>
    </row>
    <row r="12046" spans="1:32" hidden="1" x14ac:dyDescent="0.25">
      <c r="A12046" t="str">
        <f t="shared" si="188"/>
        <v>Natural Gas Fired Combined Cycle.NG</v>
      </c>
      <c r="B12046" t="str">
        <f>INDEX(Crosswalk!$B$2:$B$47,MATCH(A12046,Crosswalk!$A$2:$A$47,0))</f>
        <v>natural gas combined cycle</v>
      </c>
      <c r="C12046" t="b">
        <f>IFERROR(IF(AND(NOT(INDEX('Included Plant Filters'!$B:$B,MATCH(B12046,'Included Plant Filters'!$A:$A,0))),$W12046="Y"),FALSE,IF(AND(NOT(INDEX('Included Plant Filters'!$C:$C,MATCH(B12046,'Included Plant Filters'!$A:$A,0))),NOT(OR($X12046="Electric Utility",$X12046="IPP CHP",$X12046="IPP Non-CHP"))),FALSE,TRUE)),0)</f>
        <v>1</v>
      </c>
      <c r="D12046">
        <v>807</v>
      </c>
      <c r="E12046" t="s">
        <v>1510</v>
      </c>
      <c r="F12046">
        <v>55221</v>
      </c>
      <c r="G12046" t="s">
        <v>9037</v>
      </c>
      <c r="H12046" t="s">
        <v>409</v>
      </c>
      <c r="I12046" t="s">
        <v>2715</v>
      </c>
      <c r="J12046" t="s">
        <v>5372</v>
      </c>
      <c r="K12046" t="s">
        <v>34</v>
      </c>
      <c r="L12046" t="s">
        <v>33</v>
      </c>
      <c r="M12046" t="s">
        <v>9038</v>
      </c>
      <c r="N12046" t="s">
        <v>1217</v>
      </c>
      <c r="O12046">
        <v>51</v>
      </c>
      <c r="P12046">
        <v>0.85</v>
      </c>
      <c r="Q12046">
        <v>47</v>
      </c>
      <c r="R12046">
        <v>47</v>
      </c>
      <c r="S12046">
        <v>27</v>
      </c>
      <c r="T12046" t="s">
        <v>1219</v>
      </c>
      <c r="U12046" t="s">
        <v>280</v>
      </c>
      <c r="V12046" t="s">
        <v>280</v>
      </c>
      <c r="W12046" t="s">
        <v>1219</v>
      </c>
      <c r="X12046" t="s">
        <v>11</v>
      </c>
      <c r="Y12046">
        <v>1</v>
      </c>
      <c r="Z12046" t="s">
        <v>1218</v>
      </c>
      <c r="AA12046" t="s">
        <v>19</v>
      </c>
      <c r="AB12046" t="s">
        <v>1216</v>
      </c>
      <c r="AC12046" t="s">
        <v>1216</v>
      </c>
      <c r="AD12046" t="s">
        <v>1216</v>
      </c>
      <c r="AE12046" t="s">
        <v>1216</v>
      </c>
      <c r="AF12046" t="s">
        <v>1216</v>
      </c>
    </row>
    <row r="12047" spans="1:32" hidden="1" x14ac:dyDescent="0.25">
      <c r="A12047" t="str">
        <f t="shared" si="188"/>
        <v>Natural Gas Fired Combined Cycle.NG</v>
      </c>
      <c r="B12047" t="str">
        <f>INDEX(Crosswalk!$B$2:$B$47,MATCH(A12047,Crosswalk!$A$2:$A$47,0))</f>
        <v>natural gas combined cycle</v>
      </c>
      <c r="C12047" t="b">
        <f>IFERROR(IF(AND(NOT(INDEX('Included Plant Filters'!$B:$B,MATCH(B12047,'Included Plant Filters'!$A:$A,0))),$W12047="Y"),FALSE,IF(AND(NOT(INDEX('Included Plant Filters'!$C:$C,MATCH(B12047,'Included Plant Filters'!$A:$A,0))),NOT(OR($X12047="Electric Utility",$X12047="IPP CHP",$X12047="IPP Non-CHP"))),FALSE,TRUE)),0)</f>
        <v>1</v>
      </c>
      <c r="D12047">
        <v>807</v>
      </c>
      <c r="E12047" t="s">
        <v>1510</v>
      </c>
      <c r="F12047">
        <v>55221</v>
      </c>
      <c r="G12047" t="s">
        <v>9037</v>
      </c>
      <c r="H12047" t="s">
        <v>409</v>
      </c>
      <c r="I12047" t="s">
        <v>2715</v>
      </c>
      <c r="J12047" t="s">
        <v>5373</v>
      </c>
      <c r="K12047" t="s">
        <v>34</v>
      </c>
      <c r="L12047" t="s">
        <v>33</v>
      </c>
      <c r="M12047" t="s">
        <v>9038</v>
      </c>
      <c r="N12047" t="s">
        <v>1217</v>
      </c>
      <c r="O12047">
        <v>51</v>
      </c>
      <c r="P12047">
        <v>0.85</v>
      </c>
      <c r="Q12047">
        <v>47</v>
      </c>
      <c r="R12047">
        <v>47</v>
      </c>
      <c r="S12047">
        <v>27</v>
      </c>
      <c r="T12047" t="s">
        <v>1219</v>
      </c>
      <c r="U12047" t="s">
        <v>280</v>
      </c>
      <c r="V12047" t="s">
        <v>280</v>
      </c>
      <c r="W12047" t="s">
        <v>1219</v>
      </c>
      <c r="X12047" t="s">
        <v>11</v>
      </c>
      <c r="Y12047">
        <v>1</v>
      </c>
      <c r="Z12047" t="s">
        <v>1218</v>
      </c>
      <c r="AA12047" t="s">
        <v>19</v>
      </c>
      <c r="AB12047" t="s">
        <v>1216</v>
      </c>
      <c r="AC12047" t="s">
        <v>1216</v>
      </c>
      <c r="AD12047" t="s">
        <v>1216</v>
      </c>
      <c r="AE12047" t="s">
        <v>1216</v>
      </c>
      <c r="AF12047" t="s">
        <v>1216</v>
      </c>
    </row>
    <row r="12048" spans="1:32" hidden="1" x14ac:dyDescent="0.25">
      <c r="A12048" t="str">
        <f t="shared" si="188"/>
        <v>Natural Gas Fired Combined Cycle.NG</v>
      </c>
      <c r="B12048" t="str">
        <f>INDEX(Crosswalk!$B$2:$B$47,MATCH(A12048,Crosswalk!$A$2:$A$47,0))</f>
        <v>natural gas combined cycle</v>
      </c>
      <c r="C12048" t="b">
        <f>IFERROR(IF(AND(NOT(INDEX('Included Plant Filters'!$B:$B,MATCH(B12048,'Included Plant Filters'!$A:$A,0))),$W12048="Y"),FALSE,IF(AND(NOT(INDEX('Included Plant Filters'!$C:$C,MATCH(B12048,'Included Plant Filters'!$A:$A,0))),NOT(OR($X12048="Electric Utility",$X12048="IPP CHP",$X12048="IPP Non-CHP"))),FALSE,TRUE)),0)</f>
        <v>1</v>
      </c>
      <c r="D12048">
        <v>807</v>
      </c>
      <c r="E12048" t="s">
        <v>1510</v>
      </c>
      <c r="F12048">
        <v>55221</v>
      </c>
      <c r="G12048" t="s">
        <v>9037</v>
      </c>
      <c r="H12048" t="s">
        <v>409</v>
      </c>
      <c r="I12048" t="s">
        <v>2715</v>
      </c>
      <c r="J12048" t="s">
        <v>5374</v>
      </c>
      <c r="K12048" t="s">
        <v>34</v>
      </c>
      <c r="L12048" t="s">
        <v>33</v>
      </c>
      <c r="M12048" t="s">
        <v>9038</v>
      </c>
      <c r="N12048" t="s">
        <v>1217</v>
      </c>
      <c r="O12048">
        <v>51</v>
      </c>
      <c r="P12048">
        <v>0.85</v>
      </c>
      <c r="Q12048">
        <v>47</v>
      </c>
      <c r="R12048">
        <v>47</v>
      </c>
      <c r="S12048">
        <v>27</v>
      </c>
      <c r="T12048" t="s">
        <v>1219</v>
      </c>
      <c r="U12048" t="s">
        <v>280</v>
      </c>
      <c r="V12048" t="s">
        <v>280</v>
      </c>
      <c r="W12048" t="s">
        <v>1219</v>
      </c>
      <c r="X12048" t="s">
        <v>11</v>
      </c>
      <c r="Y12048">
        <v>1</v>
      </c>
      <c r="Z12048" t="s">
        <v>1218</v>
      </c>
      <c r="AA12048" t="s">
        <v>19</v>
      </c>
      <c r="AB12048" t="s">
        <v>1216</v>
      </c>
      <c r="AC12048" t="s">
        <v>1216</v>
      </c>
      <c r="AD12048" t="s">
        <v>1216</v>
      </c>
      <c r="AE12048" t="s">
        <v>1216</v>
      </c>
      <c r="AF12048" t="s">
        <v>1216</v>
      </c>
    </row>
    <row r="12049" spans="1:32" hidden="1" x14ac:dyDescent="0.25">
      <c r="A12049" t="str">
        <f t="shared" si="188"/>
        <v>Natural Gas Fired Combined Cycle.NG</v>
      </c>
      <c r="B12049" t="str">
        <f>INDEX(Crosswalk!$B$2:$B$47,MATCH(A12049,Crosswalk!$A$2:$A$47,0))</f>
        <v>natural gas combined cycle</v>
      </c>
      <c r="C12049" t="b">
        <f>IFERROR(IF(AND(NOT(INDEX('Included Plant Filters'!$B:$B,MATCH(B12049,'Included Plant Filters'!$A:$A,0))),$W12049="Y"),FALSE,IF(AND(NOT(INDEX('Included Plant Filters'!$C:$C,MATCH(B12049,'Included Plant Filters'!$A:$A,0))),NOT(OR($X12049="Electric Utility",$X12049="IPP CHP",$X12049="IPP Non-CHP"))),FALSE,TRUE)),0)</f>
        <v>1</v>
      </c>
      <c r="D12049">
        <v>807</v>
      </c>
      <c r="E12049" t="s">
        <v>1510</v>
      </c>
      <c r="F12049">
        <v>55221</v>
      </c>
      <c r="G12049" t="s">
        <v>9037</v>
      </c>
      <c r="H12049" t="s">
        <v>409</v>
      </c>
      <c r="I12049" t="s">
        <v>2715</v>
      </c>
      <c r="J12049" t="s">
        <v>5669</v>
      </c>
      <c r="K12049" t="s">
        <v>34</v>
      </c>
      <c r="L12049" t="s">
        <v>33</v>
      </c>
      <c r="M12049" t="s">
        <v>9038</v>
      </c>
      <c r="N12049" t="s">
        <v>1217</v>
      </c>
      <c r="O12049">
        <v>83.5</v>
      </c>
      <c r="P12049">
        <v>0.85</v>
      </c>
      <c r="Q12049">
        <v>76</v>
      </c>
      <c r="R12049">
        <v>76</v>
      </c>
      <c r="S12049">
        <v>34</v>
      </c>
      <c r="T12049" t="s">
        <v>1219</v>
      </c>
      <c r="U12049" t="s">
        <v>280</v>
      </c>
      <c r="V12049" t="s">
        <v>280</v>
      </c>
      <c r="W12049" t="s">
        <v>1219</v>
      </c>
      <c r="X12049" t="s">
        <v>11</v>
      </c>
      <c r="Y12049">
        <v>1</v>
      </c>
      <c r="Z12049" t="s">
        <v>1218</v>
      </c>
      <c r="AA12049" t="s">
        <v>19</v>
      </c>
      <c r="AB12049" t="s">
        <v>1216</v>
      </c>
      <c r="AC12049" t="s">
        <v>1216</v>
      </c>
      <c r="AD12049" t="s">
        <v>1216</v>
      </c>
      <c r="AE12049" t="s">
        <v>1216</v>
      </c>
      <c r="AF12049" t="s">
        <v>1216</v>
      </c>
    </row>
    <row r="12050" spans="1:32" hidden="1" x14ac:dyDescent="0.25">
      <c r="A12050" t="str">
        <f t="shared" si="188"/>
        <v>Natural Gas Fired Combined Cycle.NG</v>
      </c>
      <c r="B12050" t="str">
        <f>INDEX(Crosswalk!$B$2:$B$47,MATCH(A12050,Crosswalk!$A$2:$A$47,0))</f>
        <v>natural gas combined cycle</v>
      </c>
      <c r="C12050" t="b">
        <f>IFERROR(IF(AND(NOT(INDEX('Included Plant Filters'!$B:$B,MATCH(B12050,'Included Plant Filters'!$A:$A,0))),$W12050="Y"),FALSE,IF(AND(NOT(INDEX('Included Plant Filters'!$C:$C,MATCH(B12050,'Included Plant Filters'!$A:$A,0))),NOT(OR($X12050="Electric Utility",$X12050="IPP CHP",$X12050="IPP Non-CHP"))),FALSE,TRUE)),0)</f>
        <v>1</v>
      </c>
      <c r="D12050">
        <v>807</v>
      </c>
      <c r="E12050" t="s">
        <v>1510</v>
      </c>
      <c r="F12050">
        <v>55221</v>
      </c>
      <c r="G12050" t="s">
        <v>9037</v>
      </c>
      <c r="H12050" t="s">
        <v>409</v>
      </c>
      <c r="I12050" t="s">
        <v>2715</v>
      </c>
      <c r="J12050" t="s">
        <v>5670</v>
      </c>
      <c r="K12050" t="s">
        <v>34</v>
      </c>
      <c r="L12050" t="s">
        <v>35</v>
      </c>
      <c r="M12050" t="s">
        <v>9038</v>
      </c>
      <c r="N12050" t="s">
        <v>1217</v>
      </c>
      <c r="O12050">
        <v>105</v>
      </c>
      <c r="P12050">
        <v>0.9</v>
      </c>
      <c r="Q12050">
        <v>95</v>
      </c>
      <c r="R12050">
        <v>95</v>
      </c>
      <c r="S12050">
        <v>32</v>
      </c>
      <c r="T12050" t="s">
        <v>1219</v>
      </c>
      <c r="U12050" t="s">
        <v>280</v>
      </c>
      <c r="V12050" t="s">
        <v>280</v>
      </c>
      <c r="W12050" t="s">
        <v>1219</v>
      </c>
      <c r="X12050" t="s">
        <v>11</v>
      </c>
      <c r="Y12050">
        <v>1</v>
      </c>
      <c r="Z12050" t="s">
        <v>1218</v>
      </c>
      <c r="AA12050" t="s">
        <v>19</v>
      </c>
      <c r="AB12050" t="s">
        <v>1216</v>
      </c>
      <c r="AC12050" t="s">
        <v>1216</v>
      </c>
      <c r="AD12050" t="s">
        <v>1216</v>
      </c>
      <c r="AE12050" t="s">
        <v>1216</v>
      </c>
      <c r="AF12050" t="s">
        <v>1216</v>
      </c>
    </row>
    <row r="12051" spans="1:32" hidden="1" x14ac:dyDescent="0.25">
      <c r="A12051" t="str">
        <f t="shared" si="188"/>
        <v>Natural Gas Fired Combined Cycle.NG</v>
      </c>
      <c r="B12051" t="str">
        <f>INDEX(Crosswalk!$B$2:$B$47,MATCH(A12051,Crosswalk!$A$2:$A$47,0))</f>
        <v>natural gas combined cycle</v>
      </c>
      <c r="C12051" t="b">
        <f>IFERROR(IF(AND(NOT(INDEX('Included Plant Filters'!$B:$B,MATCH(B12051,'Included Plant Filters'!$A:$A,0))),$W12051="Y"),FALSE,IF(AND(NOT(INDEX('Included Plant Filters'!$C:$C,MATCH(B12051,'Included Plant Filters'!$A:$A,0))),NOT(OR($X12051="Electric Utility",$X12051="IPP CHP",$X12051="IPP Non-CHP"))),FALSE,TRUE)),0)</f>
        <v>1</v>
      </c>
      <c r="D12051">
        <v>807</v>
      </c>
      <c r="E12051" t="s">
        <v>1510</v>
      </c>
      <c r="F12051">
        <v>55221</v>
      </c>
      <c r="G12051" t="s">
        <v>9037</v>
      </c>
      <c r="H12051" t="s">
        <v>409</v>
      </c>
      <c r="I12051" t="s">
        <v>2715</v>
      </c>
      <c r="J12051" t="s">
        <v>9039</v>
      </c>
      <c r="K12051" t="s">
        <v>34</v>
      </c>
      <c r="L12051" t="s">
        <v>35</v>
      </c>
      <c r="M12051" t="s">
        <v>9038</v>
      </c>
      <c r="N12051" t="s">
        <v>1217</v>
      </c>
      <c r="O12051">
        <v>105</v>
      </c>
      <c r="P12051">
        <v>0.9</v>
      </c>
      <c r="Q12051">
        <v>95</v>
      </c>
      <c r="R12051">
        <v>95</v>
      </c>
      <c r="S12051">
        <v>32</v>
      </c>
      <c r="T12051" t="s">
        <v>1219</v>
      </c>
      <c r="U12051" t="s">
        <v>280</v>
      </c>
      <c r="V12051" t="s">
        <v>280</v>
      </c>
      <c r="W12051" t="s">
        <v>1219</v>
      </c>
      <c r="X12051" t="s">
        <v>11</v>
      </c>
      <c r="Y12051">
        <v>1</v>
      </c>
      <c r="Z12051" t="s">
        <v>1218</v>
      </c>
      <c r="AA12051" t="s">
        <v>19</v>
      </c>
      <c r="AB12051" t="s">
        <v>1216</v>
      </c>
      <c r="AC12051" t="s">
        <v>1216</v>
      </c>
      <c r="AD12051" t="s">
        <v>1216</v>
      </c>
      <c r="AE12051" t="s">
        <v>1216</v>
      </c>
      <c r="AF12051" t="s">
        <v>1216</v>
      </c>
    </row>
    <row r="12052" spans="1:32" hidden="1" x14ac:dyDescent="0.25">
      <c r="A12052" t="str">
        <f t="shared" si="188"/>
        <v>Natural Gas Fired Combustion Turbine.NG</v>
      </c>
      <c r="B12052" t="str">
        <f>INDEX(Crosswalk!$B$2:$B$47,MATCH(A12052,Crosswalk!$A$2:$A$47,0))</f>
        <v>natural gas peaker</v>
      </c>
      <c r="C12052" t="b">
        <f>IFERROR(IF(AND(NOT(INDEX('Included Plant Filters'!$B:$B,MATCH(B12052,'Included Plant Filters'!$A:$A,0))),$W12052="Y"),FALSE,IF(AND(NOT(INDEX('Included Plant Filters'!$C:$C,MATCH(B12052,'Included Plant Filters'!$A:$A,0))),NOT(OR($X12052="Electric Utility",$X12052="IPP CHP",$X12052="IPP Non-CHP"))),FALSE,TRUE)),0)</f>
        <v>1</v>
      </c>
      <c r="D12052">
        <v>65379</v>
      </c>
      <c r="E12052" t="s">
        <v>5566</v>
      </c>
      <c r="F12052">
        <v>55222</v>
      </c>
      <c r="G12052" t="s">
        <v>9040</v>
      </c>
      <c r="H12052" t="s">
        <v>37</v>
      </c>
      <c r="I12052" t="s">
        <v>1695</v>
      </c>
      <c r="J12052" t="s">
        <v>126</v>
      </c>
      <c r="K12052" t="s">
        <v>60</v>
      </c>
      <c r="L12052" t="s">
        <v>61</v>
      </c>
      <c r="M12052" t="s">
        <v>1216</v>
      </c>
      <c r="N12052" t="s">
        <v>1217</v>
      </c>
      <c r="O12052">
        <v>86.5</v>
      </c>
      <c r="P12052">
        <v>0.85</v>
      </c>
      <c r="Q12052">
        <v>77.5</v>
      </c>
      <c r="R12052">
        <v>93.3</v>
      </c>
      <c r="S12052">
        <v>45</v>
      </c>
      <c r="T12052" t="s">
        <v>1219</v>
      </c>
      <c r="U12052" t="s">
        <v>280</v>
      </c>
      <c r="V12052" t="s">
        <v>280</v>
      </c>
      <c r="W12052" t="s">
        <v>1219</v>
      </c>
      <c r="X12052" t="s">
        <v>1272</v>
      </c>
      <c r="Y12052">
        <v>2</v>
      </c>
      <c r="Z12052" t="s">
        <v>1218</v>
      </c>
      <c r="AA12052" t="s">
        <v>19</v>
      </c>
      <c r="AB12052" t="s">
        <v>1216</v>
      </c>
      <c r="AC12052" t="s">
        <v>1216</v>
      </c>
      <c r="AD12052" t="s">
        <v>1216</v>
      </c>
      <c r="AE12052" t="s">
        <v>1216</v>
      </c>
      <c r="AF12052" t="s">
        <v>1216</v>
      </c>
    </row>
    <row r="12053" spans="1:32" hidden="1" x14ac:dyDescent="0.25">
      <c r="A12053" t="str">
        <f t="shared" si="188"/>
        <v>Natural Gas Fired Combustion Turbine.NG</v>
      </c>
      <c r="B12053" t="str">
        <f>INDEX(Crosswalk!$B$2:$B$47,MATCH(A12053,Crosswalk!$A$2:$A$47,0))</f>
        <v>natural gas peaker</v>
      </c>
      <c r="C12053" t="b">
        <f>IFERROR(IF(AND(NOT(INDEX('Included Plant Filters'!$B:$B,MATCH(B12053,'Included Plant Filters'!$A:$A,0))),$W12053="Y"),FALSE,IF(AND(NOT(INDEX('Included Plant Filters'!$C:$C,MATCH(B12053,'Included Plant Filters'!$A:$A,0))),NOT(OR($X12053="Electric Utility",$X12053="IPP CHP",$X12053="IPP Non-CHP"))),FALSE,TRUE)),0)</f>
        <v>1</v>
      </c>
      <c r="D12053">
        <v>65379</v>
      </c>
      <c r="E12053" t="s">
        <v>5566</v>
      </c>
      <c r="F12053">
        <v>55222</v>
      </c>
      <c r="G12053" t="s">
        <v>9040</v>
      </c>
      <c r="H12053" t="s">
        <v>37</v>
      </c>
      <c r="I12053" t="s">
        <v>1695</v>
      </c>
      <c r="J12053" t="s">
        <v>127</v>
      </c>
      <c r="K12053" t="s">
        <v>60</v>
      </c>
      <c r="L12053" t="s">
        <v>61</v>
      </c>
      <c r="M12053" t="s">
        <v>1216</v>
      </c>
      <c r="N12053" t="s">
        <v>1217</v>
      </c>
      <c r="O12053">
        <v>86.5</v>
      </c>
      <c r="P12053">
        <v>0.85</v>
      </c>
      <c r="Q12053">
        <v>77.8</v>
      </c>
      <c r="R12053">
        <v>93.4</v>
      </c>
      <c r="S12053">
        <v>45</v>
      </c>
      <c r="T12053" t="s">
        <v>1219</v>
      </c>
      <c r="U12053" t="s">
        <v>280</v>
      </c>
      <c r="V12053" t="s">
        <v>280</v>
      </c>
      <c r="W12053" t="s">
        <v>1219</v>
      </c>
      <c r="X12053" t="s">
        <v>1272</v>
      </c>
      <c r="Y12053">
        <v>2</v>
      </c>
      <c r="Z12053" t="s">
        <v>1218</v>
      </c>
      <c r="AA12053" t="s">
        <v>19</v>
      </c>
      <c r="AB12053" t="s">
        <v>1216</v>
      </c>
      <c r="AC12053" t="s">
        <v>1216</v>
      </c>
      <c r="AD12053" t="s">
        <v>1216</v>
      </c>
      <c r="AE12053" t="s">
        <v>1216</v>
      </c>
      <c r="AF12053" t="s">
        <v>1216</v>
      </c>
    </row>
    <row r="12054" spans="1:32" hidden="1" x14ac:dyDescent="0.25">
      <c r="A12054" t="str">
        <f t="shared" si="188"/>
        <v>Natural Gas Fired Combustion Turbine.NG</v>
      </c>
      <c r="B12054" t="str">
        <f>INDEX(Crosswalk!$B$2:$B$47,MATCH(A12054,Crosswalk!$A$2:$A$47,0))</f>
        <v>natural gas peaker</v>
      </c>
      <c r="C12054" t="b">
        <f>IFERROR(IF(AND(NOT(INDEX('Included Plant Filters'!$B:$B,MATCH(B12054,'Included Plant Filters'!$A:$A,0))),$W12054="Y"),FALSE,IF(AND(NOT(INDEX('Included Plant Filters'!$C:$C,MATCH(B12054,'Included Plant Filters'!$A:$A,0))),NOT(OR($X12054="Electric Utility",$X12054="IPP CHP",$X12054="IPP Non-CHP"))),FALSE,TRUE)),0)</f>
        <v>1</v>
      </c>
      <c r="D12054">
        <v>65379</v>
      </c>
      <c r="E12054" t="s">
        <v>5566</v>
      </c>
      <c r="F12054">
        <v>55222</v>
      </c>
      <c r="G12054" t="s">
        <v>9040</v>
      </c>
      <c r="H12054" t="s">
        <v>37</v>
      </c>
      <c r="I12054" t="s">
        <v>1695</v>
      </c>
      <c r="J12054" t="s">
        <v>439</v>
      </c>
      <c r="K12054" t="s">
        <v>60</v>
      </c>
      <c r="L12054" t="s">
        <v>61</v>
      </c>
      <c r="M12054" t="s">
        <v>1216</v>
      </c>
      <c r="N12054" t="s">
        <v>1217</v>
      </c>
      <c r="O12054">
        <v>86.5</v>
      </c>
      <c r="P12054">
        <v>0.85</v>
      </c>
      <c r="Q12054">
        <v>78</v>
      </c>
      <c r="R12054">
        <v>94.7</v>
      </c>
      <c r="S12054">
        <v>45</v>
      </c>
      <c r="T12054" t="s">
        <v>1219</v>
      </c>
      <c r="U12054" t="s">
        <v>280</v>
      </c>
      <c r="V12054" t="s">
        <v>280</v>
      </c>
      <c r="W12054" t="s">
        <v>1219</v>
      </c>
      <c r="X12054" t="s">
        <v>1272</v>
      </c>
      <c r="Y12054">
        <v>2</v>
      </c>
      <c r="Z12054" t="s">
        <v>1218</v>
      </c>
      <c r="AA12054" t="s">
        <v>19</v>
      </c>
      <c r="AB12054" t="s">
        <v>1216</v>
      </c>
      <c r="AC12054" t="s">
        <v>1216</v>
      </c>
      <c r="AD12054" t="s">
        <v>1216</v>
      </c>
      <c r="AE12054" t="s">
        <v>1216</v>
      </c>
      <c r="AF12054" t="s">
        <v>1216</v>
      </c>
    </row>
    <row r="12055" spans="1:32" hidden="1" x14ac:dyDescent="0.25">
      <c r="A12055" t="str">
        <f t="shared" si="188"/>
        <v>Natural Gas Fired Combustion Turbine.NG</v>
      </c>
      <c r="B12055" t="str">
        <f>INDEX(Crosswalk!$B$2:$B$47,MATCH(A12055,Crosswalk!$A$2:$A$47,0))</f>
        <v>natural gas peaker</v>
      </c>
      <c r="C12055" t="b">
        <f>IFERROR(IF(AND(NOT(INDEX('Included Plant Filters'!$B:$B,MATCH(B12055,'Included Plant Filters'!$A:$A,0))),$W12055="Y"),FALSE,IF(AND(NOT(INDEX('Included Plant Filters'!$C:$C,MATCH(B12055,'Included Plant Filters'!$A:$A,0))),NOT(OR($X12055="Electric Utility",$X12055="IPP CHP",$X12055="IPP Non-CHP"))),FALSE,TRUE)),0)</f>
        <v>1</v>
      </c>
      <c r="D12055">
        <v>65379</v>
      </c>
      <c r="E12055" t="s">
        <v>5566</v>
      </c>
      <c r="F12055">
        <v>55222</v>
      </c>
      <c r="G12055" t="s">
        <v>9040</v>
      </c>
      <c r="H12055" t="s">
        <v>37</v>
      </c>
      <c r="I12055" t="s">
        <v>1695</v>
      </c>
      <c r="J12055" t="s">
        <v>438</v>
      </c>
      <c r="K12055" t="s">
        <v>60</v>
      </c>
      <c r="L12055" t="s">
        <v>61</v>
      </c>
      <c r="M12055" t="s">
        <v>1216</v>
      </c>
      <c r="N12055" t="s">
        <v>1217</v>
      </c>
      <c r="O12055">
        <v>86.5</v>
      </c>
      <c r="P12055">
        <v>0.85</v>
      </c>
      <c r="Q12055">
        <v>78</v>
      </c>
      <c r="R12055">
        <v>93.8</v>
      </c>
      <c r="S12055">
        <v>45</v>
      </c>
      <c r="T12055" t="s">
        <v>1219</v>
      </c>
      <c r="U12055" t="s">
        <v>280</v>
      </c>
      <c r="V12055" t="s">
        <v>280</v>
      </c>
      <c r="W12055" t="s">
        <v>1219</v>
      </c>
      <c r="X12055" t="s">
        <v>1272</v>
      </c>
      <c r="Y12055">
        <v>2</v>
      </c>
      <c r="Z12055" t="s">
        <v>1218</v>
      </c>
      <c r="AA12055" t="s">
        <v>19</v>
      </c>
      <c r="AB12055" t="s">
        <v>1216</v>
      </c>
      <c r="AC12055" t="s">
        <v>1216</v>
      </c>
      <c r="AD12055" t="s">
        <v>1216</v>
      </c>
      <c r="AE12055" t="s">
        <v>1216</v>
      </c>
      <c r="AF12055" t="s">
        <v>1216</v>
      </c>
    </row>
    <row r="12056" spans="1:32" hidden="1" x14ac:dyDescent="0.25">
      <c r="A12056" t="str">
        <f t="shared" si="188"/>
        <v>Natural Gas Fired Combustion Turbine.NG</v>
      </c>
      <c r="B12056" t="str">
        <f>INDEX(Crosswalk!$B$2:$B$47,MATCH(A12056,Crosswalk!$A$2:$A$47,0))</f>
        <v>natural gas peaker</v>
      </c>
      <c r="C12056" t="b">
        <f>IFERROR(IF(AND(NOT(INDEX('Included Plant Filters'!$B:$B,MATCH(B12056,'Included Plant Filters'!$A:$A,0))),$W12056="Y"),FALSE,IF(AND(NOT(INDEX('Included Plant Filters'!$C:$C,MATCH(B12056,'Included Plant Filters'!$A:$A,0))),NOT(OR($X12056="Electric Utility",$X12056="IPP CHP",$X12056="IPP Non-CHP"))),FALSE,TRUE)),0)</f>
        <v>1</v>
      </c>
      <c r="D12056">
        <v>65379</v>
      </c>
      <c r="E12056" t="s">
        <v>5566</v>
      </c>
      <c r="F12056">
        <v>55222</v>
      </c>
      <c r="G12056" t="s">
        <v>9040</v>
      </c>
      <c r="H12056" t="s">
        <v>37</v>
      </c>
      <c r="I12056" t="s">
        <v>1695</v>
      </c>
      <c r="J12056" t="s">
        <v>8891</v>
      </c>
      <c r="K12056" t="s">
        <v>60</v>
      </c>
      <c r="L12056" t="s">
        <v>61</v>
      </c>
      <c r="M12056" t="s">
        <v>1216</v>
      </c>
      <c r="N12056" t="s">
        <v>1217</v>
      </c>
      <c r="O12056">
        <v>86.5</v>
      </c>
      <c r="P12056">
        <v>0.85</v>
      </c>
      <c r="Q12056">
        <v>77.5</v>
      </c>
      <c r="R12056">
        <v>92.2</v>
      </c>
      <c r="S12056">
        <v>45</v>
      </c>
      <c r="T12056" t="s">
        <v>1219</v>
      </c>
      <c r="U12056" t="s">
        <v>280</v>
      </c>
      <c r="V12056" t="s">
        <v>280</v>
      </c>
      <c r="W12056" t="s">
        <v>1219</v>
      </c>
      <c r="X12056" t="s">
        <v>1272</v>
      </c>
      <c r="Y12056">
        <v>2</v>
      </c>
      <c r="Z12056" t="s">
        <v>1218</v>
      </c>
      <c r="AA12056" t="s">
        <v>19</v>
      </c>
      <c r="AB12056" t="s">
        <v>1216</v>
      </c>
      <c r="AC12056" t="s">
        <v>1216</v>
      </c>
      <c r="AD12056" t="s">
        <v>1216</v>
      </c>
      <c r="AE12056" t="s">
        <v>1216</v>
      </c>
      <c r="AF12056" t="s">
        <v>1216</v>
      </c>
    </row>
    <row r="12057" spans="1:32" hidden="1" x14ac:dyDescent="0.25">
      <c r="A12057" t="str">
        <f t="shared" si="188"/>
        <v>Natural Gas Fired Combustion Turbine.NG</v>
      </c>
      <c r="B12057" t="str">
        <f>INDEX(Crosswalk!$B$2:$B$47,MATCH(A12057,Crosswalk!$A$2:$A$47,0))</f>
        <v>natural gas peaker</v>
      </c>
      <c r="C12057" t="b">
        <f>IFERROR(IF(AND(NOT(INDEX('Included Plant Filters'!$B:$B,MATCH(B12057,'Included Plant Filters'!$A:$A,0))),$W12057="Y"),FALSE,IF(AND(NOT(INDEX('Included Plant Filters'!$C:$C,MATCH(B12057,'Included Plant Filters'!$A:$A,0))),NOT(OR($X12057="Electric Utility",$X12057="IPP CHP",$X12057="IPP Non-CHP"))),FALSE,TRUE)),0)</f>
        <v>1</v>
      </c>
      <c r="D12057">
        <v>65379</v>
      </c>
      <c r="E12057" t="s">
        <v>5566</v>
      </c>
      <c r="F12057">
        <v>55222</v>
      </c>
      <c r="G12057" t="s">
        <v>9040</v>
      </c>
      <c r="H12057" t="s">
        <v>37</v>
      </c>
      <c r="I12057" t="s">
        <v>1695</v>
      </c>
      <c r="J12057" t="s">
        <v>9041</v>
      </c>
      <c r="K12057" t="s">
        <v>60</v>
      </c>
      <c r="L12057" t="s">
        <v>61</v>
      </c>
      <c r="M12057" t="s">
        <v>1216</v>
      </c>
      <c r="N12057" t="s">
        <v>1217</v>
      </c>
      <c r="O12057">
        <v>86.5</v>
      </c>
      <c r="P12057">
        <v>0.85</v>
      </c>
      <c r="Q12057">
        <v>77.3</v>
      </c>
      <c r="R12057">
        <v>92.8</v>
      </c>
      <c r="S12057">
        <v>45</v>
      </c>
      <c r="T12057" t="s">
        <v>1219</v>
      </c>
      <c r="U12057" t="s">
        <v>280</v>
      </c>
      <c r="V12057" t="s">
        <v>280</v>
      </c>
      <c r="W12057" t="s">
        <v>1219</v>
      </c>
      <c r="X12057" t="s">
        <v>1272</v>
      </c>
      <c r="Y12057">
        <v>2</v>
      </c>
      <c r="Z12057" t="s">
        <v>1218</v>
      </c>
      <c r="AA12057" t="s">
        <v>19</v>
      </c>
      <c r="AB12057" t="s">
        <v>1216</v>
      </c>
      <c r="AC12057" t="s">
        <v>1216</v>
      </c>
      <c r="AD12057" t="s">
        <v>1216</v>
      </c>
      <c r="AE12057" t="s">
        <v>1216</v>
      </c>
      <c r="AF12057" t="s">
        <v>1216</v>
      </c>
    </row>
    <row r="12058" spans="1:32" hidden="1" x14ac:dyDescent="0.25">
      <c r="A12058" t="str">
        <f t="shared" si="188"/>
        <v>Natural Gas Fired Combustion Turbine.NG</v>
      </c>
      <c r="B12058" t="str">
        <f>INDEX(Crosswalk!$B$2:$B$47,MATCH(A12058,Crosswalk!$A$2:$A$47,0))</f>
        <v>natural gas peaker</v>
      </c>
      <c r="C12058" t="b">
        <f>IFERROR(IF(AND(NOT(INDEX('Included Plant Filters'!$B:$B,MATCH(B12058,'Included Plant Filters'!$A:$A,0))),$W12058="Y"),FALSE,IF(AND(NOT(INDEX('Included Plant Filters'!$C:$C,MATCH(B12058,'Included Plant Filters'!$A:$A,0))),NOT(OR($X12058="Electric Utility",$X12058="IPP CHP",$X12058="IPP Non-CHP"))),FALSE,TRUE)),0)</f>
        <v>1</v>
      </c>
      <c r="D12058">
        <v>65379</v>
      </c>
      <c r="E12058" t="s">
        <v>5566</v>
      </c>
      <c r="F12058">
        <v>55222</v>
      </c>
      <c r="G12058" t="s">
        <v>9040</v>
      </c>
      <c r="H12058" t="s">
        <v>37</v>
      </c>
      <c r="I12058" t="s">
        <v>1695</v>
      </c>
      <c r="J12058" t="s">
        <v>9042</v>
      </c>
      <c r="K12058" t="s">
        <v>60</v>
      </c>
      <c r="L12058" t="s">
        <v>61</v>
      </c>
      <c r="M12058" t="s">
        <v>1216</v>
      </c>
      <c r="N12058" t="s">
        <v>1217</v>
      </c>
      <c r="O12058">
        <v>86.5</v>
      </c>
      <c r="P12058">
        <v>0.85</v>
      </c>
      <c r="Q12058">
        <v>78.2</v>
      </c>
      <c r="R12058">
        <v>92.8</v>
      </c>
      <c r="S12058">
        <v>45</v>
      </c>
      <c r="T12058" t="s">
        <v>1219</v>
      </c>
      <c r="U12058" t="s">
        <v>280</v>
      </c>
      <c r="V12058" t="s">
        <v>280</v>
      </c>
      <c r="W12058" t="s">
        <v>1219</v>
      </c>
      <c r="X12058" t="s">
        <v>1272</v>
      </c>
      <c r="Y12058">
        <v>2</v>
      </c>
      <c r="Z12058" t="s">
        <v>1218</v>
      </c>
      <c r="AA12058" t="s">
        <v>19</v>
      </c>
      <c r="AB12058" t="s">
        <v>1216</v>
      </c>
      <c r="AC12058" t="s">
        <v>1216</v>
      </c>
      <c r="AD12058" t="s">
        <v>1216</v>
      </c>
      <c r="AE12058" t="s">
        <v>1216</v>
      </c>
      <c r="AF12058" t="s">
        <v>1216</v>
      </c>
    </row>
    <row r="12059" spans="1:32" hidden="1" x14ac:dyDescent="0.25">
      <c r="A12059" t="str">
        <f t="shared" si="188"/>
        <v>Natural Gas Fired Combustion Turbine.NG</v>
      </c>
      <c r="B12059" t="str">
        <f>INDEX(Crosswalk!$B$2:$B$47,MATCH(A12059,Crosswalk!$A$2:$A$47,0))</f>
        <v>natural gas peaker</v>
      </c>
      <c r="C12059" t="b">
        <f>IFERROR(IF(AND(NOT(INDEX('Included Plant Filters'!$B:$B,MATCH(B12059,'Included Plant Filters'!$A:$A,0))),$W12059="Y"),FALSE,IF(AND(NOT(INDEX('Included Plant Filters'!$C:$C,MATCH(B12059,'Included Plant Filters'!$A:$A,0))),NOT(OR($X12059="Electric Utility",$X12059="IPP CHP",$X12059="IPP Non-CHP"))),FALSE,TRUE)),0)</f>
        <v>1</v>
      </c>
      <c r="D12059">
        <v>65379</v>
      </c>
      <c r="E12059" t="s">
        <v>5566</v>
      </c>
      <c r="F12059">
        <v>55222</v>
      </c>
      <c r="G12059" t="s">
        <v>9040</v>
      </c>
      <c r="H12059" t="s">
        <v>37</v>
      </c>
      <c r="I12059" t="s">
        <v>1695</v>
      </c>
      <c r="J12059" t="s">
        <v>9043</v>
      </c>
      <c r="K12059" t="s">
        <v>60</v>
      </c>
      <c r="L12059" t="s">
        <v>61</v>
      </c>
      <c r="M12059" t="s">
        <v>1216</v>
      </c>
      <c r="N12059" t="s">
        <v>1217</v>
      </c>
      <c r="O12059">
        <v>86.5</v>
      </c>
      <c r="P12059">
        <v>0.85</v>
      </c>
      <c r="Q12059">
        <v>78.599999999999994</v>
      </c>
      <c r="R12059">
        <v>94.1</v>
      </c>
      <c r="S12059">
        <v>45</v>
      </c>
      <c r="T12059" t="s">
        <v>1219</v>
      </c>
      <c r="U12059" t="s">
        <v>280</v>
      </c>
      <c r="V12059" t="s">
        <v>280</v>
      </c>
      <c r="W12059" t="s">
        <v>1219</v>
      </c>
      <c r="X12059" t="s">
        <v>1272</v>
      </c>
      <c r="Y12059">
        <v>2</v>
      </c>
      <c r="Z12059" t="s">
        <v>1218</v>
      </c>
      <c r="AA12059" t="s">
        <v>19</v>
      </c>
      <c r="AB12059" t="s">
        <v>1216</v>
      </c>
      <c r="AC12059" t="s">
        <v>1216</v>
      </c>
      <c r="AD12059" t="s">
        <v>1216</v>
      </c>
      <c r="AE12059" t="s">
        <v>1216</v>
      </c>
      <c r="AF12059" t="s">
        <v>1216</v>
      </c>
    </row>
    <row r="12060" spans="1:32" hidden="1" x14ac:dyDescent="0.25">
      <c r="A12060" t="str">
        <f t="shared" si="188"/>
        <v>Natural Gas Fired Combined Cycle.NG</v>
      </c>
      <c r="B12060" t="str">
        <f>INDEX(Crosswalk!$B$2:$B$47,MATCH(A12060,Crosswalk!$A$2:$A$47,0))</f>
        <v>natural gas combined cycle</v>
      </c>
      <c r="C12060" t="b">
        <f>IFERROR(IF(AND(NOT(INDEX('Included Plant Filters'!$B:$B,MATCH(B12060,'Included Plant Filters'!$A:$A,0))),$W12060="Y"),FALSE,IF(AND(NOT(INDEX('Included Plant Filters'!$C:$C,MATCH(B12060,'Included Plant Filters'!$A:$A,0))),NOT(OR($X12060="Electric Utility",$X12060="IPP CHP",$X12060="IPP Non-CHP"))),FALSE,TRUE)),0)</f>
        <v>1</v>
      </c>
      <c r="D12060">
        <v>5761</v>
      </c>
      <c r="E12060" t="s">
        <v>9044</v>
      </c>
      <c r="F12060">
        <v>55223</v>
      </c>
      <c r="G12060" t="s">
        <v>9044</v>
      </c>
      <c r="H12060" t="s">
        <v>16</v>
      </c>
      <c r="I12060" t="s">
        <v>8838</v>
      </c>
      <c r="J12060" t="s">
        <v>59</v>
      </c>
      <c r="K12060" t="s">
        <v>34</v>
      </c>
      <c r="L12060" t="s">
        <v>33</v>
      </c>
      <c r="M12060" t="s">
        <v>1392</v>
      </c>
      <c r="N12060" t="s">
        <v>1217</v>
      </c>
      <c r="O12060">
        <v>285</v>
      </c>
      <c r="P12060">
        <v>0.9</v>
      </c>
      <c r="Q12060">
        <v>245.1</v>
      </c>
      <c r="R12060">
        <v>267.89999999999998</v>
      </c>
      <c r="S12060">
        <v>190</v>
      </c>
      <c r="T12060" t="s">
        <v>1219</v>
      </c>
      <c r="U12060" t="s">
        <v>280</v>
      </c>
      <c r="V12060" t="s">
        <v>280</v>
      </c>
      <c r="W12060" t="s">
        <v>1219</v>
      </c>
      <c r="X12060" t="s">
        <v>1272</v>
      </c>
      <c r="Y12060">
        <v>2</v>
      </c>
      <c r="Z12060" t="s">
        <v>1218</v>
      </c>
      <c r="AA12060" t="s">
        <v>19</v>
      </c>
      <c r="AB12060" t="s">
        <v>1216</v>
      </c>
      <c r="AC12060" t="s">
        <v>1216</v>
      </c>
      <c r="AD12060" t="s">
        <v>1216</v>
      </c>
      <c r="AE12060" t="s">
        <v>1216</v>
      </c>
      <c r="AF12060" t="s">
        <v>1216</v>
      </c>
    </row>
    <row r="12061" spans="1:32" hidden="1" x14ac:dyDescent="0.25">
      <c r="A12061" t="str">
        <f t="shared" si="188"/>
        <v>Natural Gas Fired Combined Cycle.NG</v>
      </c>
      <c r="B12061" t="str">
        <f>INDEX(Crosswalk!$B$2:$B$47,MATCH(A12061,Crosswalk!$A$2:$A$47,0))</f>
        <v>natural gas combined cycle</v>
      </c>
      <c r="C12061" t="b">
        <f>IFERROR(IF(AND(NOT(INDEX('Included Plant Filters'!$B:$B,MATCH(B12061,'Included Plant Filters'!$A:$A,0))),$W12061="Y"),FALSE,IF(AND(NOT(INDEX('Included Plant Filters'!$C:$C,MATCH(B12061,'Included Plant Filters'!$A:$A,0))),NOT(OR($X12061="Electric Utility",$X12061="IPP CHP",$X12061="IPP Non-CHP"))),FALSE,TRUE)),0)</f>
        <v>1</v>
      </c>
      <c r="D12061">
        <v>5761</v>
      </c>
      <c r="E12061" t="s">
        <v>9044</v>
      </c>
      <c r="F12061">
        <v>55223</v>
      </c>
      <c r="G12061" t="s">
        <v>9044</v>
      </c>
      <c r="H12061" t="s">
        <v>16</v>
      </c>
      <c r="I12061" t="s">
        <v>8838</v>
      </c>
      <c r="J12061" t="s">
        <v>121</v>
      </c>
      <c r="K12061" t="s">
        <v>34</v>
      </c>
      <c r="L12061" t="s">
        <v>35</v>
      </c>
      <c r="M12061" t="s">
        <v>1392</v>
      </c>
      <c r="N12061" t="s">
        <v>1217</v>
      </c>
      <c r="O12061">
        <v>133</v>
      </c>
      <c r="P12061">
        <v>0.9</v>
      </c>
      <c r="Q12061">
        <v>114.4</v>
      </c>
      <c r="R12061">
        <v>125</v>
      </c>
      <c r="S12061">
        <v>80</v>
      </c>
      <c r="T12061" t="s">
        <v>1219</v>
      </c>
      <c r="U12061" t="s">
        <v>280</v>
      </c>
      <c r="V12061" t="s">
        <v>280</v>
      </c>
      <c r="W12061" t="s">
        <v>1219</v>
      </c>
      <c r="X12061" t="s">
        <v>1272</v>
      </c>
      <c r="Y12061">
        <v>2</v>
      </c>
      <c r="Z12061" t="s">
        <v>1218</v>
      </c>
      <c r="AA12061" t="s">
        <v>19</v>
      </c>
      <c r="AB12061" t="s">
        <v>1216</v>
      </c>
      <c r="AC12061" t="s">
        <v>1216</v>
      </c>
      <c r="AD12061" t="s">
        <v>1216</v>
      </c>
      <c r="AE12061" t="s">
        <v>1216</v>
      </c>
      <c r="AF12061" t="s">
        <v>1216</v>
      </c>
    </row>
    <row r="12062" spans="1:32" hidden="1" x14ac:dyDescent="0.25">
      <c r="A12062" t="str">
        <f t="shared" si="188"/>
        <v>Natural Gas Fired Combustion Turbine.NG</v>
      </c>
      <c r="B12062" t="str">
        <f>INDEX(Crosswalk!$B$2:$B$47,MATCH(A12062,Crosswalk!$A$2:$A$47,0))</f>
        <v>natural gas peaker</v>
      </c>
      <c r="C12062" t="b">
        <f>IFERROR(IF(AND(NOT(INDEX('Included Plant Filters'!$B:$B,MATCH(B12062,'Included Plant Filters'!$A:$A,0))),$W12062="Y"),FALSE,IF(AND(NOT(INDEX('Included Plant Filters'!$C:$C,MATCH(B12062,'Included Plant Filters'!$A:$A,0))),NOT(OR($X12062="Electric Utility",$X12062="IPP CHP",$X12062="IPP Non-CHP"))),FALSE,TRUE)),0)</f>
        <v>1</v>
      </c>
      <c r="D12062">
        <v>15470</v>
      </c>
      <c r="E12062" t="s">
        <v>271</v>
      </c>
      <c r="F12062">
        <v>55224</v>
      </c>
      <c r="G12062" t="s">
        <v>9045</v>
      </c>
      <c r="H12062" t="s">
        <v>70</v>
      </c>
      <c r="I12062" t="s">
        <v>2352</v>
      </c>
      <c r="J12062" t="s">
        <v>126</v>
      </c>
      <c r="K12062" t="s">
        <v>60</v>
      </c>
      <c r="L12062" t="s">
        <v>61</v>
      </c>
      <c r="M12062" t="s">
        <v>1216</v>
      </c>
      <c r="N12062" t="s">
        <v>1217</v>
      </c>
      <c r="O12062">
        <v>125.1</v>
      </c>
      <c r="P12062">
        <v>0.9</v>
      </c>
      <c r="Q12062">
        <v>111</v>
      </c>
      <c r="R12062">
        <v>126</v>
      </c>
      <c r="S12062">
        <v>80</v>
      </c>
      <c r="T12062" t="s">
        <v>1219</v>
      </c>
      <c r="U12062" t="s">
        <v>280</v>
      </c>
      <c r="V12062" t="s">
        <v>280</v>
      </c>
      <c r="W12062" t="s">
        <v>1219</v>
      </c>
      <c r="X12062" t="s">
        <v>11</v>
      </c>
      <c r="Y12062">
        <v>1</v>
      </c>
      <c r="Z12062" t="s">
        <v>1218</v>
      </c>
      <c r="AA12062" t="s">
        <v>19</v>
      </c>
      <c r="AB12062" t="s">
        <v>1216</v>
      </c>
      <c r="AC12062" t="s">
        <v>1216</v>
      </c>
      <c r="AD12062" t="s">
        <v>1216</v>
      </c>
      <c r="AE12062" t="s">
        <v>1216</v>
      </c>
      <c r="AF12062" t="s">
        <v>1216</v>
      </c>
    </row>
    <row r="12063" spans="1:32" hidden="1" x14ac:dyDescent="0.25">
      <c r="A12063" t="str">
        <f t="shared" si="188"/>
        <v>Natural Gas Fired Combustion Turbine.NG</v>
      </c>
      <c r="B12063" t="str">
        <f>INDEX(Crosswalk!$B$2:$B$47,MATCH(A12063,Crosswalk!$A$2:$A$47,0))</f>
        <v>natural gas peaker</v>
      </c>
      <c r="C12063" t="b">
        <f>IFERROR(IF(AND(NOT(INDEX('Included Plant Filters'!$B:$B,MATCH(B12063,'Included Plant Filters'!$A:$A,0))),$W12063="Y"),FALSE,IF(AND(NOT(INDEX('Included Plant Filters'!$C:$C,MATCH(B12063,'Included Plant Filters'!$A:$A,0))),NOT(OR($X12063="Electric Utility",$X12063="IPP CHP",$X12063="IPP Non-CHP"))),FALSE,TRUE)),0)</f>
        <v>1</v>
      </c>
      <c r="D12063">
        <v>15470</v>
      </c>
      <c r="E12063" t="s">
        <v>271</v>
      </c>
      <c r="F12063">
        <v>55224</v>
      </c>
      <c r="G12063" t="s">
        <v>9045</v>
      </c>
      <c r="H12063" t="s">
        <v>70</v>
      </c>
      <c r="I12063" t="s">
        <v>2352</v>
      </c>
      <c r="J12063" t="s">
        <v>127</v>
      </c>
      <c r="K12063" t="s">
        <v>60</v>
      </c>
      <c r="L12063" t="s">
        <v>61</v>
      </c>
      <c r="M12063" t="s">
        <v>1216</v>
      </c>
      <c r="N12063" t="s">
        <v>1217</v>
      </c>
      <c r="O12063">
        <v>125.1</v>
      </c>
      <c r="P12063">
        <v>0.9</v>
      </c>
      <c r="Q12063">
        <v>112</v>
      </c>
      <c r="R12063">
        <v>126</v>
      </c>
      <c r="S12063">
        <v>80</v>
      </c>
      <c r="T12063" t="s">
        <v>1219</v>
      </c>
      <c r="U12063" t="s">
        <v>280</v>
      </c>
      <c r="V12063" t="s">
        <v>280</v>
      </c>
      <c r="W12063" t="s">
        <v>1219</v>
      </c>
      <c r="X12063" t="s">
        <v>11</v>
      </c>
      <c r="Y12063">
        <v>1</v>
      </c>
      <c r="Z12063" t="s">
        <v>1218</v>
      </c>
      <c r="AA12063" t="s">
        <v>19</v>
      </c>
      <c r="AB12063" t="s">
        <v>1216</v>
      </c>
      <c r="AC12063" t="s">
        <v>1216</v>
      </c>
      <c r="AD12063" t="s">
        <v>1216</v>
      </c>
      <c r="AE12063" t="s">
        <v>1216</v>
      </c>
      <c r="AF12063" t="s">
        <v>1216</v>
      </c>
    </row>
    <row r="12064" spans="1:32" hidden="1" x14ac:dyDescent="0.25">
      <c r="A12064" t="str">
        <f t="shared" si="188"/>
        <v>Natural Gas Fired Combustion Turbine.NG</v>
      </c>
      <c r="B12064" t="str">
        <f>INDEX(Crosswalk!$B$2:$B$47,MATCH(A12064,Crosswalk!$A$2:$A$47,0))</f>
        <v>natural gas peaker</v>
      </c>
      <c r="C12064" t="b">
        <f>IFERROR(IF(AND(NOT(INDEX('Included Plant Filters'!$B:$B,MATCH(B12064,'Included Plant Filters'!$A:$A,0))),$W12064="Y"),FALSE,IF(AND(NOT(INDEX('Included Plant Filters'!$C:$C,MATCH(B12064,'Included Plant Filters'!$A:$A,0))),NOT(OR($X12064="Electric Utility",$X12064="IPP CHP",$X12064="IPP Non-CHP"))),FALSE,TRUE)),0)</f>
        <v>1</v>
      </c>
      <c r="D12064">
        <v>15470</v>
      </c>
      <c r="E12064" t="s">
        <v>271</v>
      </c>
      <c r="F12064">
        <v>55224</v>
      </c>
      <c r="G12064" t="s">
        <v>9045</v>
      </c>
      <c r="H12064" t="s">
        <v>70</v>
      </c>
      <c r="I12064" t="s">
        <v>2352</v>
      </c>
      <c r="J12064" t="s">
        <v>439</v>
      </c>
      <c r="K12064" t="s">
        <v>60</v>
      </c>
      <c r="L12064" t="s">
        <v>61</v>
      </c>
      <c r="M12064" t="s">
        <v>1216</v>
      </c>
      <c r="N12064" t="s">
        <v>1217</v>
      </c>
      <c r="O12064">
        <v>125.1</v>
      </c>
      <c r="P12064">
        <v>0.9</v>
      </c>
      <c r="Q12064">
        <v>108</v>
      </c>
      <c r="R12064">
        <v>129</v>
      </c>
      <c r="S12064">
        <v>80</v>
      </c>
      <c r="T12064" t="s">
        <v>1219</v>
      </c>
      <c r="U12064" t="s">
        <v>280</v>
      </c>
      <c r="V12064" t="s">
        <v>280</v>
      </c>
      <c r="W12064" t="s">
        <v>1219</v>
      </c>
      <c r="X12064" t="s">
        <v>11</v>
      </c>
      <c r="Y12064">
        <v>1</v>
      </c>
      <c r="Z12064" t="s">
        <v>1218</v>
      </c>
      <c r="AA12064" t="s">
        <v>19</v>
      </c>
      <c r="AB12064" t="s">
        <v>1216</v>
      </c>
      <c r="AC12064" t="s">
        <v>1216</v>
      </c>
      <c r="AD12064" t="s">
        <v>1216</v>
      </c>
      <c r="AE12064" t="s">
        <v>1216</v>
      </c>
      <c r="AF12064" t="s">
        <v>1216</v>
      </c>
    </row>
    <row r="12065" spans="1:32" hidden="1" x14ac:dyDescent="0.25">
      <c r="A12065" t="str">
        <f t="shared" si="188"/>
        <v>Natural Gas Fired Combustion Turbine.NG</v>
      </c>
      <c r="B12065" t="str">
        <f>INDEX(Crosswalk!$B$2:$B$47,MATCH(A12065,Crosswalk!$A$2:$A$47,0))</f>
        <v>natural gas peaker</v>
      </c>
      <c r="C12065" t="b">
        <f>IFERROR(IF(AND(NOT(INDEX('Included Plant Filters'!$B:$B,MATCH(B12065,'Included Plant Filters'!$A:$A,0))),$W12065="Y"),FALSE,IF(AND(NOT(INDEX('Included Plant Filters'!$C:$C,MATCH(B12065,'Included Plant Filters'!$A:$A,0))),NOT(OR($X12065="Electric Utility",$X12065="IPP CHP",$X12065="IPP Non-CHP"))),FALSE,TRUE)),0)</f>
        <v>1</v>
      </c>
      <c r="D12065">
        <v>15470</v>
      </c>
      <c r="E12065" t="s">
        <v>271</v>
      </c>
      <c r="F12065">
        <v>55224</v>
      </c>
      <c r="G12065" t="s">
        <v>9045</v>
      </c>
      <c r="H12065" t="s">
        <v>70</v>
      </c>
      <c r="I12065" t="s">
        <v>2352</v>
      </c>
      <c r="J12065" t="s">
        <v>438</v>
      </c>
      <c r="K12065" t="s">
        <v>60</v>
      </c>
      <c r="L12065" t="s">
        <v>61</v>
      </c>
      <c r="M12065" t="s">
        <v>1216</v>
      </c>
      <c r="N12065" t="s">
        <v>1217</v>
      </c>
      <c r="O12065">
        <v>125.1</v>
      </c>
      <c r="P12065">
        <v>0.9</v>
      </c>
      <c r="Q12065">
        <v>111</v>
      </c>
      <c r="R12065">
        <v>127</v>
      </c>
      <c r="S12065">
        <v>80</v>
      </c>
      <c r="T12065" t="s">
        <v>1219</v>
      </c>
      <c r="U12065" t="s">
        <v>280</v>
      </c>
      <c r="V12065" t="s">
        <v>280</v>
      </c>
      <c r="W12065" t="s">
        <v>1219</v>
      </c>
      <c r="X12065" t="s">
        <v>11</v>
      </c>
      <c r="Y12065">
        <v>1</v>
      </c>
      <c r="Z12065" t="s">
        <v>1218</v>
      </c>
      <c r="AA12065" t="s">
        <v>19</v>
      </c>
      <c r="AB12065" t="s">
        <v>1216</v>
      </c>
      <c r="AC12065" t="s">
        <v>1216</v>
      </c>
      <c r="AD12065" t="s">
        <v>1216</v>
      </c>
      <c r="AE12065" t="s">
        <v>1216</v>
      </c>
      <c r="AF12065" t="s">
        <v>1216</v>
      </c>
    </row>
    <row r="12066" spans="1:32" hidden="1" x14ac:dyDescent="0.25">
      <c r="A12066" t="str">
        <f t="shared" si="188"/>
        <v>Natural Gas Fired Combined Cycle.NG</v>
      </c>
      <c r="B12066" t="str">
        <f>INDEX(Crosswalk!$B$2:$B$47,MATCH(A12066,Crosswalk!$A$2:$A$47,0))</f>
        <v>natural gas combined cycle</v>
      </c>
      <c r="C12066" t="b">
        <f>IFERROR(IF(AND(NOT(INDEX('Included Plant Filters'!$B:$B,MATCH(B12066,'Included Plant Filters'!$A:$A,0))),$W12066="Y"),FALSE,IF(AND(NOT(INDEX('Included Plant Filters'!$C:$C,MATCH(B12066,'Included Plant Filters'!$A:$A,0))),NOT(OR($X12066="Electric Utility",$X12066="IPP CHP",$X12066="IPP Non-CHP"))),FALSE,TRUE)),0)</f>
        <v>1</v>
      </c>
      <c r="D12066">
        <v>2897</v>
      </c>
      <c r="E12066" t="s">
        <v>9046</v>
      </c>
      <c r="F12066">
        <v>55225</v>
      </c>
      <c r="G12066" t="s">
        <v>9047</v>
      </c>
      <c r="H12066" t="s">
        <v>80</v>
      </c>
      <c r="I12066" t="s">
        <v>9048</v>
      </c>
      <c r="J12066" t="s">
        <v>126</v>
      </c>
      <c r="K12066" t="s">
        <v>34</v>
      </c>
      <c r="L12066" t="s">
        <v>33</v>
      </c>
      <c r="M12066" t="s">
        <v>7589</v>
      </c>
      <c r="N12066" t="s">
        <v>1217</v>
      </c>
      <c r="O12066">
        <v>176</v>
      </c>
      <c r="P12066">
        <v>0.85</v>
      </c>
      <c r="Q12066">
        <v>149.30000000000001</v>
      </c>
      <c r="R12066">
        <v>160.1</v>
      </c>
      <c r="S12066">
        <v>85</v>
      </c>
      <c r="T12066" t="s">
        <v>1219</v>
      </c>
      <c r="U12066" t="s">
        <v>280</v>
      </c>
      <c r="V12066" t="s">
        <v>280</v>
      </c>
      <c r="W12066" t="s">
        <v>1219</v>
      </c>
      <c r="X12066" t="s">
        <v>1272</v>
      </c>
      <c r="Y12066">
        <v>2</v>
      </c>
      <c r="Z12066" t="s">
        <v>1218</v>
      </c>
      <c r="AA12066" t="s">
        <v>19</v>
      </c>
      <c r="AB12066" t="s">
        <v>1216</v>
      </c>
      <c r="AC12066" t="s">
        <v>1216</v>
      </c>
      <c r="AD12066" t="s">
        <v>1216</v>
      </c>
      <c r="AE12066" t="s">
        <v>1216</v>
      </c>
      <c r="AF12066" t="s">
        <v>1216</v>
      </c>
    </row>
    <row r="12067" spans="1:32" hidden="1" x14ac:dyDescent="0.25">
      <c r="A12067" t="str">
        <f t="shared" si="188"/>
        <v>Natural Gas Fired Combined Cycle.NG</v>
      </c>
      <c r="B12067" t="str">
        <f>INDEX(Crosswalk!$B$2:$B$47,MATCH(A12067,Crosswalk!$A$2:$A$47,0))</f>
        <v>natural gas combined cycle</v>
      </c>
      <c r="C12067" t="b">
        <f>IFERROR(IF(AND(NOT(INDEX('Included Plant Filters'!$B:$B,MATCH(B12067,'Included Plant Filters'!$A:$A,0))),$W12067="Y"),FALSE,IF(AND(NOT(INDEX('Included Plant Filters'!$C:$C,MATCH(B12067,'Included Plant Filters'!$A:$A,0))),NOT(OR($X12067="Electric Utility",$X12067="IPP CHP",$X12067="IPP Non-CHP"))),FALSE,TRUE)),0)</f>
        <v>1</v>
      </c>
      <c r="D12067">
        <v>2897</v>
      </c>
      <c r="E12067" t="s">
        <v>9046</v>
      </c>
      <c r="F12067">
        <v>55225</v>
      </c>
      <c r="G12067" t="s">
        <v>9047</v>
      </c>
      <c r="H12067" t="s">
        <v>80</v>
      </c>
      <c r="I12067" t="s">
        <v>9048</v>
      </c>
      <c r="J12067" t="s">
        <v>127</v>
      </c>
      <c r="K12067" t="s">
        <v>34</v>
      </c>
      <c r="L12067" t="s">
        <v>33</v>
      </c>
      <c r="M12067" t="s">
        <v>7589</v>
      </c>
      <c r="N12067" t="s">
        <v>1217</v>
      </c>
      <c r="O12067">
        <v>176</v>
      </c>
      <c r="P12067">
        <v>0.85</v>
      </c>
      <c r="Q12067">
        <v>149.30000000000001</v>
      </c>
      <c r="R12067">
        <v>160.1</v>
      </c>
      <c r="S12067">
        <v>85</v>
      </c>
      <c r="T12067" t="s">
        <v>1219</v>
      </c>
      <c r="U12067" t="s">
        <v>280</v>
      </c>
      <c r="V12067" t="s">
        <v>280</v>
      </c>
      <c r="W12067" t="s">
        <v>1219</v>
      </c>
      <c r="X12067" t="s">
        <v>1272</v>
      </c>
      <c r="Y12067">
        <v>2</v>
      </c>
      <c r="Z12067" t="s">
        <v>1218</v>
      </c>
      <c r="AA12067" t="s">
        <v>19</v>
      </c>
      <c r="AB12067" t="s">
        <v>1216</v>
      </c>
      <c r="AC12067" t="s">
        <v>1216</v>
      </c>
      <c r="AD12067" t="s">
        <v>1216</v>
      </c>
      <c r="AE12067" t="s">
        <v>1216</v>
      </c>
      <c r="AF12067" t="s">
        <v>1216</v>
      </c>
    </row>
    <row r="12068" spans="1:32" hidden="1" x14ac:dyDescent="0.25">
      <c r="A12068" t="str">
        <f t="shared" si="188"/>
        <v>Natural Gas Fired Combined Cycle.NG</v>
      </c>
      <c r="B12068" t="str">
        <f>INDEX(Crosswalk!$B$2:$B$47,MATCH(A12068,Crosswalk!$A$2:$A$47,0))</f>
        <v>natural gas combined cycle</v>
      </c>
      <c r="C12068" t="b">
        <f>IFERROR(IF(AND(NOT(INDEX('Included Plant Filters'!$B:$B,MATCH(B12068,'Included Plant Filters'!$A:$A,0))),$W12068="Y"),FALSE,IF(AND(NOT(INDEX('Included Plant Filters'!$C:$C,MATCH(B12068,'Included Plant Filters'!$A:$A,0))),NOT(OR($X12068="Electric Utility",$X12068="IPP CHP",$X12068="IPP Non-CHP"))),FALSE,TRUE)),0)</f>
        <v>1</v>
      </c>
      <c r="D12068">
        <v>2897</v>
      </c>
      <c r="E12068" t="s">
        <v>9046</v>
      </c>
      <c r="F12068">
        <v>55225</v>
      </c>
      <c r="G12068" t="s">
        <v>9047</v>
      </c>
      <c r="H12068" t="s">
        <v>80</v>
      </c>
      <c r="I12068" t="s">
        <v>9048</v>
      </c>
      <c r="J12068" t="s">
        <v>439</v>
      </c>
      <c r="K12068" t="s">
        <v>34</v>
      </c>
      <c r="L12068" t="s">
        <v>33</v>
      </c>
      <c r="M12068" t="s">
        <v>8173</v>
      </c>
      <c r="N12068" t="s">
        <v>1217</v>
      </c>
      <c r="O12068">
        <v>176</v>
      </c>
      <c r="P12068">
        <v>0.85</v>
      </c>
      <c r="Q12068">
        <v>149.30000000000001</v>
      </c>
      <c r="R12068">
        <v>160.1</v>
      </c>
      <c r="S12068">
        <v>85</v>
      </c>
      <c r="T12068" t="s">
        <v>1219</v>
      </c>
      <c r="U12068" t="s">
        <v>280</v>
      </c>
      <c r="V12068" t="s">
        <v>280</v>
      </c>
      <c r="W12068" t="s">
        <v>1219</v>
      </c>
      <c r="X12068" t="s">
        <v>1272</v>
      </c>
      <c r="Y12068">
        <v>2</v>
      </c>
      <c r="Z12068" t="s">
        <v>1218</v>
      </c>
      <c r="AA12068" t="s">
        <v>19</v>
      </c>
      <c r="AB12068" t="s">
        <v>1216</v>
      </c>
      <c r="AC12068" t="s">
        <v>1216</v>
      </c>
      <c r="AD12068" t="s">
        <v>1216</v>
      </c>
      <c r="AE12068" t="s">
        <v>1216</v>
      </c>
      <c r="AF12068" t="s">
        <v>1216</v>
      </c>
    </row>
    <row r="12069" spans="1:32" hidden="1" x14ac:dyDescent="0.25">
      <c r="A12069" t="str">
        <f t="shared" si="188"/>
        <v>Natural Gas Fired Combined Cycle.NG</v>
      </c>
      <c r="B12069" t="str">
        <f>INDEX(Crosswalk!$B$2:$B$47,MATCH(A12069,Crosswalk!$A$2:$A$47,0))</f>
        <v>natural gas combined cycle</v>
      </c>
      <c r="C12069" t="b">
        <f>IFERROR(IF(AND(NOT(INDEX('Included Plant Filters'!$B:$B,MATCH(B12069,'Included Plant Filters'!$A:$A,0))),$W12069="Y"),FALSE,IF(AND(NOT(INDEX('Included Plant Filters'!$C:$C,MATCH(B12069,'Included Plant Filters'!$A:$A,0))),NOT(OR($X12069="Electric Utility",$X12069="IPP CHP",$X12069="IPP Non-CHP"))),FALSE,TRUE)),0)</f>
        <v>1</v>
      </c>
      <c r="D12069">
        <v>2897</v>
      </c>
      <c r="E12069" t="s">
        <v>9046</v>
      </c>
      <c r="F12069">
        <v>55225</v>
      </c>
      <c r="G12069" t="s">
        <v>9047</v>
      </c>
      <c r="H12069" t="s">
        <v>80</v>
      </c>
      <c r="I12069" t="s">
        <v>9048</v>
      </c>
      <c r="J12069" t="s">
        <v>438</v>
      </c>
      <c r="K12069" t="s">
        <v>34</v>
      </c>
      <c r="L12069" t="s">
        <v>33</v>
      </c>
      <c r="M12069" t="s">
        <v>8173</v>
      </c>
      <c r="N12069" t="s">
        <v>1217</v>
      </c>
      <c r="O12069">
        <v>176</v>
      </c>
      <c r="P12069">
        <v>0.85</v>
      </c>
      <c r="Q12069">
        <v>149.30000000000001</v>
      </c>
      <c r="R12069">
        <v>160.1</v>
      </c>
      <c r="S12069">
        <v>85</v>
      </c>
      <c r="T12069" t="s">
        <v>1219</v>
      </c>
      <c r="U12069" t="s">
        <v>280</v>
      </c>
      <c r="V12069" t="s">
        <v>280</v>
      </c>
      <c r="W12069" t="s">
        <v>1219</v>
      </c>
      <c r="X12069" t="s">
        <v>1272</v>
      </c>
      <c r="Y12069">
        <v>2</v>
      </c>
      <c r="Z12069" t="s">
        <v>1218</v>
      </c>
      <c r="AA12069" t="s">
        <v>19</v>
      </c>
      <c r="AB12069" t="s">
        <v>1216</v>
      </c>
      <c r="AC12069" t="s">
        <v>1216</v>
      </c>
      <c r="AD12069" t="s">
        <v>1216</v>
      </c>
      <c r="AE12069" t="s">
        <v>1216</v>
      </c>
      <c r="AF12069" t="s">
        <v>1216</v>
      </c>
    </row>
    <row r="12070" spans="1:32" hidden="1" x14ac:dyDescent="0.25">
      <c r="A12070" t="str">
        <f t="shared" si="188"/>
        <v>Natural Gas Fired Combined Cycle.NG</v>
      </c>
      <c r="B12070" t="str">
        <f>INDEX(Crosswalk!$B$2:$B$47,MATCH(A12070,Crosswalk!$A$2:$A$47,0))</f>
        <v>natural gas combined cycle</v>
      </c>
      <c r="C12070" t="b">
        <f>IFERROR(IF(AND(NOT(INDEX('Included Plant Filters'!$B:$B,MATCH(B12070,'Included Plant Filters'!$A:$A,0))),$W12070="Y"),FALSE,IF(AND(NOT(INDEX('Included Plant Filters'!$C:$C,MATCH(B12070,'Included Plant Filters'!$A:$A,0))),NOT(OR($X12070="Electric Utility",$X12070="IPP CHP",$X12070="IPP Non-CHP"))),FALSE,TRUE)),0)</f>
        <v>1</v>
      </c>
      <c r="D12070">
        <v>2897</v>
      </c>
      <c r="E12070" t="s">
        <v>9046</v>
      </c>
      <c r="F12070">
        <v>55225</v>
      </c>
      <c r="G12070" t="s">
        <v>9047</v>
      </c>
      <c r="H12070" t="s">
        <v>80</v>
      </c>
      <c r="I12070" t="s">
        <v>9048</v>
      </c>
      <c r="J12070" t="s">
        <v>136</v>
      </c>
      <c r="K12070" t="s">
        <v>34</v>
      </c>
      <c r="L12070" t="s">
        <v>35</v>
      </c>
      <c r="M12070" t="s">
        <v>7589</v>
      </c>
      <c r="N12070" t="s">
        <v>1217</v>
      </c>
      <c r="O12070">
        <v>255</v>
      </c>
      <c r="P12070">
        <v>0.85</v>
      </c>
      <c r="Q12070">
        <v>244.6</v>
      </c>
      <c r="R12070">
        <v>243.9</v>
      </c>
      <c r="S12070">
        <v>60</v>
      </c>
      <c r="T12070" t="s">
        <v>1219</v>
      </c>
      <c r="U12070" t="s">
        <v>280</v>
      </c>
      <c r="V12070" t="s">
        <v>280</v>
      </c>
      <c r="W12070" t="s">
        <v>1219</v>
      </c>
      <c r="X12070" t="s">
        <v>1272</v>
      </c>
      <c r="Y12070">
        <v>2</v>
      </c>
      <c r="Z12070" t="s">
        <v>1218</v>
      </c>
      <c r="AA12070" t="s">
        <v>19</v>
      </c>
      <c r="AB12070" t="s">
        <v>1216</v>
      </c>
      <c r="AC12070" t="s">
        <v>1216</v>
      </c>
      <c r="AD12070" t="s">
        <v>1216</v>
      </c>
      <c r="AE12070" t="s">
        <v>1216</v>
      </c>
      <c r="AF12070" t="s">
        <v>1216</v>
      </c>
    </row>
    <row r="12071" spans="1:32" hidden="1" x14ac:dyDescent="0.25">
      <c r="A12071" t="str">
        <f t="shared" si="188"/>
        <v>Natural Gas Fired Combined Cycle.NG</v>
      </c>
      <c r="B12071" t="str">
        <f>INDEX(Crosswalk!$B$2:$B$47,MATCH(A12071,Crosswalk!$A$2:$A$47,0))</f>
        <v>natural gas combined cycle</v>
      </c>
      <c r="C12071" t="b">
        <f>IFERROR(IF(AND(NOT(INDEX('Included Plant Filters'!$B:$B,MATCH(B12071,'Included Plant Filters'!$A:$A,0))),$W12071="Y"),FALSE,IF(AND(NOT(INDEX('Included Plant Filters'!$C:$C,MATCH(B12071,'Included Plant Filters'!$A:$A,0))),NOT(OR($X12071="Electric Utility",$X12071="IPP CHP",$X12071="IPP Non-CHP"))),FALSE,TRUE)),0)</f>
        <v>1</v>
      </c>
      <c r="D12071">
        <v>2897</v>
      </c>
      <c r="E12071" t="s">
        <v>9046</v>
      </c>
      <c r="F12071">
        <v>55225</v>
      </c>
      <c r="G12071" t="s">
        <v>9047</v>
      </c>
      <c r="H12071" t="s">
        <v>80</v>
      </c>
      <c r="I12071" t="s">
        <v>9048</v>
      </c>
      <c r="J12071" t="s">
        <v>6706</v>
      </c>
      <c r="K12071" t="s">
        <v>34</v>
      </c>
      <c r="L12071" t="s">
        <v>35</v>
      </c>
      <c r="M12071" t="s">
        <v>8173</v>
      </c>
      <c r="N12071" t="s">
        <v>1217</v>
      </c>
      <c r="O12071">
        <v>255</v>
      </c>
      <c r="P12071">
        <v>0.85</v>
      </c>
      <c r="Q12071">
        <v>244.6</v>
      </c>
      <c r="R12071">
        <v>243.9</v>
      </c>
      <c r="S12071">
        <v>60</v>
      </c>
      <c r="T12071" t="s">
        <v>1219</v>
      </c>
      <c r="U12071" t="s">
        <v>280</v>
      </c>
      <c r="V12071" t="s">
        <v>280</v>
      </c>
      <c r="W12071" t="s">
        <v>1219</v>
      </c>
      <c r="X12071" t="s">
        <v>1272</v>
      </c>
      <c r="Y12071">
        <v>2</v>
      </c>
      <c r="Z12071" t="s">
        <v>1218</v>
      </c>
      <c r="AA12071" t="s">
        <v>19</v>
      </c>
      <c r="AB12071" t="s">
        <v>1216</v>
      </c>
      <c r="AC12071" t="s">
        <v>1216</v>
      </c>
      <c r="AD12071" t="s">
        <v>1216</v>
      </c>
      <c r="AE12071" t="s">
        <v>1216</v>
      </c>
      <c r="AF12071" t="s">
        <v>1216</v>
      </c>
    </row>
    <row r="12072" spans="1:32" hidden="1" x14ac:dyDescent="0.25">
      <c r="A12072" t="str">
        <f t="shared" si="188"/>
        <v>Natural Gas Fired Combined Cycle.NG</v>
      </c>
      <c r="B12072" t="str">
        <f>INDEX(Crosswalk!$B$2:$B$47,MATCH(A12072,Crosswalk!$A$2:$A$47,0))</f>
        <v>natural gas combined cycle</v>
      </c>
      <c r="C12072" t="b">
        <f>IFERROR(IF(AND(NOT(INDEX('Included Plant Filters'!$B:$B,MATCH(B12072,'Included Plant Filters'!$A:$A,0))),$W12072="Y"),FALSE,IF(AND(NOT(INDEX('Included Plant Filters'!$C:$C,MATCH(B12072,'Included Plant Filters'!$A:$A,0))),NOT(OR($X12072="Electric Utility",$X12072="IPP CHP",$X12072="IPP Non-CHP"))),FALSE,TRUE)),0)</f>
        <v>1</v>
      </c>
      <c r="D12072">
        <v>6763</v>
      </c>
      <c r="E12072" t="s">
        <v>9049</v>
      </c>
      <c r="F12072">
        <v>55226</v>
      </c>
      <c r="G12072" t="s">
        <v>9050</v>
      </c>
      <c r="H12072" t="s">
        <v>16</v>
      </c>
      <c r="I12072" t="s">
        <v>9051</v>
      </c>
      <c r="J12072" t="s">
        <v>59</v>
      </c>
      <c r="K12072" t="s">
        <v>34</v>
      </c>
      <c r="L12072" t="s">
        <v>33</v>
      </c>
      <c r="M12072" t="s">
        <v>3528</v>
      </c>
      <c r="N12072" t="s">
        <v>1245</v>
      </c>
      <c r="O12072">
        <v>166.7</v>
      </c>
      <c r="P12072">
        <v>0.85</v>
      </c>
      <c r="Q12072">
        <v>167</v>
      </c>
      <c r="R12072">
        <v>179</v>
      </c>
      <c r="S12072">
        <v>90</v>
      </c>
      <c r="T12072" t="s">
        <v>1219</v>
      </c>
      <c r="U12072" t="s">
        <v>280</v>
      </c>
      <c r="V12072" t="s">
        <v>280</v>
      </c>
      <c r="W12072" t="s">
        <v>1219</v>
      </c>
      <c r="X12072" t="s">
        <v>1272</v>
      </c>
      <c r="Y12072">
        <v>2</v>
      </c>
      <c r="Z12072" t="s">
        <v>1218</v>
      </c>
      <c r="AA12072" t="s">
        <v>19</v>
      </c>
      <c r="AB12072" t="s">
        <v>1216</v>
      </c>
      <c r="AC12072" t="s">
        <v>1216</v>
      </c>
      <c r="AD12072" t="s">
        <v>1216</v>
      </c>
      <c r="AE12072" t="s">
        <v>1216</v>
      </c>
      <c r="AF12072" t="s">
        <v>1216</v>
      </c>
    </row>
    <row r="12073" spans="1:32" hidden="1" x14ac:dyDescent="0.25">
      <c r="A12073" t="str">
        <f t="shared" si="188"/>
        <v>Natural Gas Fired Combined Cycle.NG</v>
      </c>
      <c r="B12073" t="str">
        <f>INDEX(Crosswalk!$B$2:$B$47,MATCH(A12073,Crosswalk!$A$2:$A$47,0))</f>
        <v>natural gas combined cycle</v>
      </c>
      <c r="C12073" t="b">
        <f>IFERROR(IF(AND(NOT(INDEX('Included Plant Filters'!$B:$B,MATCH(B12073,'Included Plant Filters'!$A:$A,0))),$W12073="Y"),FALSE,IF(AND(NOT(INDEX('Included Plant Filters'!$C:$C,MATCH(B12073,'Included Plant Filters'!$A:$A,0))),NOT(OR($X12073="Electric Utility",$X12073="IPP CHP",$X12073="IPP Non-CHP"))),FALSE,TRUE)),0)</f>
        <v>1</v>
      </c>
      <c r="D12073">
        <v>6763</v>
      </c>
      <c r="E12073" t="s">
        <v>9049</v>
      </c>
      <c r="F12073">
        <v>55226</v>
      </c>
      <c r="G12073" t="s">
        <v>9050</v>
      </c>
      <c r="H12073" t="s">
        <v>16</v>
      </c>
      <c r="I12073" t="s">
        <v>9051</v>
      </c>
      <c r="J12073" t="s">
        <v>97</v>
      </c>
      <c r="K12073" t="s">
        <v>34</v>
      </c>
      <c r="L12073" t="s">
        <v>33</v>
      </c>
      <c r="M12073" t="s">
        <v>3528</v>
      </c>
      <c r="N12073" t="s">
        <v>1245</v>
      </c>
      <c r="O12073">
        <v>166.7</v>
      </c>
      <c r="P12073">
        <v>0.85</v>
      </c>
      <c r="Q12073">
        <v>167</v>
      </c>
      <c r="R12073">
        <v>179</v>
      </c>
      <c r="S12073">
        <v>90</v>
      </c>
      <c r="T12073" t="s">
        <v>1219</v>
      </c>
      <c r="U12073" t="s">
        <v>280</v>
      </c>
      <c r="V12073" t="s">
        <v>280</v>
      </c>
      <c r="W12073" t="s">
        <v>1219</v>
      </c>
      <c r="X12073" t="s">
        <v>1272</v>
      </c>
      <c r="Y12073">
        <v>2</v>
      </c>
      <c r="Z12073" t="s">
        <v>1218</v>
      </c>
      <c r="AA12073" t="s">
        <v>19</v>
      </c>
      <c r="AB12073" t="s">
        <v>1216</v>
      </c>
      <c r="AC12073" t="s">
        <v>1216</v>
      </c>
      <c r="AD12073" t="s">
        <v>1216</v>
      </c>
      <c r="AE12073" t="s">
        <v>1216</v>
      </c>
      <c r="AF12073" t="s">
        <v>1216</v>
      </c>
    </row>
    <row r="12074" spans="1:32" hidden="1" x14ac:dyDescent="0.25">
      <c r="A12074" t="str">
        <f t="shared" si="188"/>
        <v>Natural Gas Fired Combined Cycle.NG</v>
      </c>
      <c r="B12074" t="str">
        <f>INDEX(Crosswalk!$B$2:$B$47,MATCH(A12074,Crosswalk!$A$2:$A$47,0))</f>
        <v>natural gas combined cycle</v>
      </c>
      <c r="C12074" t="b">
        <f>IFERROR(IF(AND(NOT(INDEX('Included Plant Filters'!$B:$B,MATCH(B12074,'Included Plant Filters'!$A:$A,0))),$W12074="Y"),FALSE,IF(AND(NOT(INDEX('Included Plant Filters'!$C:$C,MATCH(B12074,'Included Plant Filters'!$A:$A,0))),NOT(OR($X12074="Electric Utility",$X12074="IPP CHP",$X12074="IPP Non-CHP"))),FALSE,TRUE)),0)</f>
        <v>1</v>
      </c>
      <c r="D12074">
        <v>6763</v>
      </c>
      <c r="E12074" t="s">
        <v>9049</v>
      </c>
      <c r="F12074">
        <v>55226</v>
      </c>
      <c r="G12074" t="s">
        <v>9050</v>
      </c>
      <c r="H12074" t="s">
        <v>16</v>
      </c>
      <c r="I12074" t="s">
        <v>9051</v>
      </c>
      <c r="J12074" t="s">
        <v>98</v>
      </c>
      <c r="K12074" t="s">
        <v>34</v>
      </c>
      <c r="L12074" t="s">
        <v>33</v>
      </c>
      <c r="M12074" t="s">
        <v>2897</v>
      </c>
      <c r="N12074" t="s">
        <v>1245</v>
      </c>
      <c r="O12074">
        <v>166.7</v>
      </c>
      <c r="P12074">
        <v>0.85</v>
      </c>
      <c r="Q12074">
        <v>167</v>
      </c>
      <c r="R12074">
        <v>179</v>
      </c>
      <c r="S12074">
        <v>90</v>
      </c>
      <c r="T12074" t="s">
        <v>1219</v>
      </c>
      <c r="U12074" t="s">
        <v>280</v>
      </c>
      <c r="V12074" t="s">
        <v>280</v>
      </c>
      <c r="W12074" t="s">
        <v>1219</v>
      </c>
      <c r="X12074" t="s">
        <v>1272</v>
      </c>
      <c r="Y12074">
        <v>2</v>
      </c>
      <c r="Z12074" t="s">
        <v>1218</v>
      </c>
      <c r="AA12074" t="s">
        <v>19</v>
      </c>
      <c r="AB12074" t="s">
        <v>1216</v>
      </c>
      <c r="AC12074" t="s">
        <v>1216</v>
      </c>
      <c r="AD12074" t="s">
        <v>1216</v>
      </c>
      <c r="AE12074" t="s">
        <v>1216</v>
      </c>
      <c r="AF12074" t="s">
        <v>1216</v>
      </c>
    </row>
    <row r="12075" spans="1:32" hidden="1" x14ac:dyDescent="0.25">
      <c r="A12075" t="str">
        <f t="shared" si="188"/>
        <v>Natural Gas Fired Combined Cycle.NG</v>
      </c>
      <c r="B12075" t="str">
        <f>INDEX(Crosswalk!$B$2:$B$47,MATCH(A12075,Crosswalk!$A$2:$A$47,0))</f>
        <v>natural gas combined cycle</v>
      </c>
      <c r="C12075" t="b">
        <f>IFERROR(IF(AND(NOT(INDEX('Included Plant Filters'!$B:$B,MATCH(B12075,'Included Plant Filters'!$A:$A,0))),$W12075="Y"),FALSE,IF(AND(NOT(INDEX('Included Plant Filters'!$C:$C,MATCH(B12075,'Included Plant Filters'!$A:$A,0))),NOT(OR($X12075="Electric Utility",$X12075="IPP CHP",$X12075="IPP Non-CHP"))),FALSE,TRUE)),0)</f>
        <v>1</v>
      </c>
      <c r="D12075">
        <v>6763</v>
      </c>
      <c r="E12075" t="s">
        <v>9049</v>
      </c>
      <c r="F12075">
        <v>55226</v>
      </c>
      <c r="G12075" t="s">
        <v>9050</v>
      </c>
      <c r="H12075" t="s">
        <v>16</v>
      </c>
      <c r="I12075" t="s">
        <v>9051</v>
      </c>
      <c r="J12075" t="s">
        <v>99</v>
      </c>
      <c r="K12075" t="s">
        <v>34</v>
      </c>
      <c r="L12075" t="s">
        <v>33</v>
      </c>
      <c r="M12075" t="s">
        <v>2897</v>
      </c>
      <c r="N12075" t="s">
        <v>1245</v>
      </c>
      <c r="O12075">
        <v>166.7</v>
      </c>
      <c r="P12075">
        <v>0.85</v>
      </c>
      <c r="Q12075">
        <v>167</v>
      </c>
      <c r="R12075">
        <v>179</v>
      </c>
      <c r="S12075">
        <v>90</v>
      </c>
      <c r="T12075" t="s">
        <v>1219</v>
      </c>
      <c r="U12075" t="s">
        <v>280</v>
      </c>
      <c r="V12075" t="s">
        <v>280</v>
      </c>
      <c r="W12075" t="s">
        <v>1219</v>
      </c>
      <c r="X12075" t="s">
        <v>1272</v>
      </c>
      <c r="Y12075">
        <v>2</v>
      </c>
      <c r="Z12075" t="s">
        <v>1218</v>
      </c>
      <c r="AA12075" t="s">
        <v>19</v>
      </c>
      <c r="AB12075" t="s">
        <v>1216</v>
      </c>
      <c r="AC12075" t="s">
        <v>1216</v>
      </c>
      <c r="AD12075" t="s">
        <v>1216</v>
      </c>
      <c r="AE12075" t="s">
        <v>1216</v>
      </c>
      <c r="AF12075" t="s">
        <v>1216</v>
      </c>
    </row>
    <row r="12076" spans="1:32" hidden="1" x14ac:dyDescent="0.25">
      <c r="A12076" t="str">
        <f t="shared" si="188"/>
        <v>Natural Gas Fired Combined Cycle.NG</v>
      </c>
      <c r="B12076" t="str">
        <f>INDEX(Crosswalk!$B$2:$B$47,MATCH(A12076,Crosswalk!$A$2:$A$47,0))</f>
        <v>natural gas combined cycle</v>
      </c>
      <c r="C12076" t="b">
        <f>IFERROR(IF(AND(NOT(INDEX('Included Plant Filters'!$B:$B,MATCH(B12076,'Included Plant Filters'!$A:$A,0))),$W12076="Y"),FALSE,IF(AND(NOT(INDEX('Included Plant Filters'!$C:$C,MATCH(B12076,'Included Plant Filters'!$A:$A,0))),NOT(OR($X12076="Electric Utility",$X12076="IPP CHP",$X12076="IPP Non-CHP"))),FALSE,TRUE)),0)</f>
        <v>1</v>
      </c>
      <c r="D12076">
        <v>6763</v>
      </c>
      <c r="E12076" t="s">
        <v>9049</v>
      </c>
      <c r="F12076">
        <v>55226</v>
      </c>
      <c r="G12076" t="s">
        <v>9050</v>
      </c>
      <c r="H12076" t="s">
        <v>16</v>
      </c>
      <c r="I12076" t="s">
        <v>9051</v>
      </c>
      <c r="J12076" t="s">
        <v>367</v>
      </c>
      <c r="K12076" t="s">
        <v>34</v>
      </c>
      <c r="L12076" t="s">
        <v>35</v>
      </c>
      <c r="M12076" t="s">
        <v>3528</v>
      </c>
      <c r="N12076" t="s">
        <v>1245</v>
      </c>
      <c r="O12076">
        <v>184.6</v>
      </c>
      <c r="P12076">
        <v>0.85</v>
      </c>
      <c r="Q12076">
        <v>182</v>
      </c>
      <c r="R12076">
        <v>189.6</v>
      </c>
      <c r="S12076">
        <v>80</v>
      </c>
      <c r="T12076" t="s">
        <v>1219</v>
      </c>
      <c r="U12076" t="s">
        <v>280</v>
      </c>
      <c r="V12076" t="s">
        <v>280</v>
      </c>
      <c r="W12076" t="s">
        <v>1219</v>
      </c>
      <c r="X12076" t="s">
        <v>1272</v>
      </c>
      <c r="Y12076">
        <v>2</v>
      </c>
      <c r="Z12076" t="s">
        <v>1218</v>
      </c>
      <c r="AA12076" t="s">
        <v>19</v>
      </c>
      <c r="AB12076" t="s">
        <v>1216</v>
      </c>
      <c r="AC12076" t="s">
        <v>1216</v>
      </c>
      <c r="AD12076" t="s">
        <v>1216</v>
      </c>
      <c r="AE12076" t="s">
        <v>1216</v>
      </c>
      <c r="AF12076" t="s">
        <v>1216</v>
      </c>
    </row>
    <row r="12077" spans="1:32" hidden="1" x14ac:dyDescent="0.25">
      <c r="A12077" t="str">
        <f t="shared" si="188"/>
        <v>Natural Gas Fired Combined Cycle.NG</v>
      </c>
      <c r="B12077" t="str">
        <f>INDEX(Crosswalk!$B$2:$B$47,MATCH(A12077,Crosswalk!$A$2:$A$47,0))</f>
        <v>natural gas combined cycle</v>
      </c>
      <c r="C12077" t="b">
        <f>IFERROR(IF(AND(NOT(INDEX('Included Plant Filters'!$B:$B,MATCH(B12077,'Included Plant Filters'!$A:$A,0))),$W12077="Y"),FALSE,IF(AND(NOT(INDEX('Included Plant Filters'!$C:$C,MATCH(B12077,'Included Plant Filters'!$A:$A,0))),NOT(OR($X12077="Electric Utility",$X12077="IPP CHP",$X12077="IPP Non-CHP"))),FALSE,TRUE)),0)</f>
        <v>1</v>
      </c>
      <c r="D12077">
        <v>6763</v>
      </c>
      <c r="E12077" t="s">
        <v>9049</v>
      </c>
      <c r="F12077">
        <v>55226</v>
      </c>
      <c r="G12077" t="s">
        <v>9050</v>
      </c>
      <c r="H12077" t="s">
        <v>16</v>
      </c>
      <c r="I12077" t="s">
        <v>9051</v>
      </c>
      <c r="J12077" t="s">
        <v>3740</v>
      </c>
      <c r="K12077" t="s">
        <v>34</v>
      </c>
      <c r="L12077" t="s">
        <v>35</v>
      </c>
      <c r="M12077" t="s">
        <v>2897</v>
      </c>
      <c r="N12077" t="s">
        <v>1245</v>
      </c>
      <c r="O12077">
        <v>184.6</v>
      </c>
      <c r="P12077">
        <v>0.85</v>
      </c>
      <c r="Q12077">
        <v>182</v>
      </c>
      <c r="R12077">
        <v>189</v>
      </c>
      <c r="S12077">
        <v>80</v>
      </c>
      <c r="T12077" t="s">
        <v>1219</v>
      </c>
      <c r="U12077" t="s">
        <v>280</v>
      </c>
      <c r="V12077" t="s">
        <v>280</v>
      </c>
      <c r="W12077" t="s">
        <v>1219</v>
      </c>
      <c r="X12077" t="s">
        <v>1272</v>
      </c>
      <c r="Y12077">
        <v>2</v>
      </c>
      <c r="Z12077" t="s">
        <v>1218</v>
      </c>
      <c r="AA12077" t="s">
        <v>19</v>
      </c>
      <c r="AB12077" t="s">
        <v>1216</v>
      </c>
      <c r="AC12077" t="s">
        <v>1216</v>
      </c>
      <c r="AD12077" t="s">
        <v>1216</v>
      </c>
      <c r="AE12077" t="s">
        <v>1216</v>
      </c>
      <c r="AF12077" t="s">
        <v>1216</v>
      </c>
    </row>
    <row r="12078" spans="1:32" hidden="1" x14ac:dyDescent="0.25">
      <c r="A12078" t="str">
        <f t="shared" si="188"/>
        <v>Natural Gas Fired Combustion Turbine.NG</v>
      </c>
      <c r="B12078" t="str">
        <f>INDEX(Crosswalk!$B$2:$B$47,MATCH(A12078,Crosswalk!$A$2:$A$47,0))</f>
        <v>natural gas peaker</v>
      </c>
      <c r="C12078" t="b">
        <f>IFERROR(IF(AND(NOT(INDEX('Included Plant Filters'!$B:$B,MATCH(B12078,'Included Plant Filters'!$A:$A,0))),$W12078="Y"),FALSE,IF(AND(NOT(INDEX('Included Plant Filters'!$C:$C,MATCH(B12078,'Included Plant Filters'!$A:$A,0))),NOT(OR($X12078="Electric Utility",$X12078="IPP CHP",$X12078="IPP Non-CHP"))),FALSE,TRUE)),0)</f>
        <v>1</v>
      </c>
      <c r="D12078">
        <v>7004</v>
      </c>
      <c r="E12078" t="s">
        <v>5678</v>
      </c>
      <c r="F12078">
        <v>55228</v>
      </c>
      <c r="G12078" t="s">
        <v>9052</v>
      </c>
      <c r="H12078" t="s">
        <v>58</v>
      </c>
      <c r="I12078" t="s">
        <v>5582</v>
      </c>
      <c r="J12078" t="s">
        <v>59</v>
      </c>
      <c r="K12078" t="s">
        <v>60</v>
      </c>
      <c r="L12078" t="s">
        <v>61</v>
      </c>
      <c r="M12078" t="s">
        <v>1216</v>
      </c>
      <c r="N12078" t="s">
        <v>1217</v>
      </c>
      <c r="O12078">
        <v>59</v>
      </c>
      <c r="P12078">
        <v>0.85</v>
      </c>
      <c r="Q12078">
        <v>49</v>
      </c>
      <c r="R12078">
        <v>59</v>
      </c>
      <c r="S12078">
        <v>30</v>
      </c>
      <c r="T12078" t="s">
        <v>1219</v>
      </c>
      <c r="U12078" t="s">
        <v>280</v>
      </c>
      <c r="V12078" t="s">
        <v>280</v>
      </c>
      <c r="W12078" t="s">
        <v>1219</v>
      </c>
      <c r="X12078" t="s">
        <v>11</v>
      </c>
      <c r="Y12078">
        <v>1</v>
      </c>
      <c r="Z12078" t="s">
        <v>1218</v>
      </c>
      <c r="AA12078" t="s">
        <v>19</v>
      </c>
      <c r="AB12078" t="s">
        <v>26</v>
      </c>
      <c r="AC12078" t="s">
        <v>1216</v>
      </c>
      <c r="AD12078" t="s">
        <v>1216</v>
      </c>
      <c r="AE12078" t="s">
        <v>1216</v>
      </c>
      <c r="AF12078" t="s">
        <v>1216</v>
      </c>
    </row>
    <row r="12079" spans="1:32" hidden="1" x14ac:dyDescent="0.25">
      <c r="A12079" t="str">
        <f t="shared" si="188"/>
        <v>Natural Gas Fired Combustion Turbine.NG</v>
      </c>
      <c r="B12079" t="str">
        <f>INDEX(Crosswalk!$B$2:$B$47,MATCH(A12079,Crosswalk!$A$2:$A$47,0))</f>
        <v>natural gas peaker</v>
      </c>
      <c r="C12079" t="b">
        <f>IFERROR(IF(AND(NOT(INDEX('Included Plant Filters'!$B:$B,MATCH(B12079,'Included Plant Filters'!$A:$A,0))),$W12079="Y"),FALSE,IF(AND(NOT(INDEX('Included Plant Filters'!$C:$C,MATCH(B12079,'Included Plant Filters'!$A:$A,0))),NOT(OR($X12079="Electric Utility",$X12079="IPP CHP",$X12079="IPP Non-CHP"))),FALSE,TRUE)),0)</f>
        <v>1</v>
      </c>
      <c r="D12079">
        <v>7004</v>
      </c>
      <c r="E12079" t="s">
        <v>5678</v>
      </c>
      <c r="F12079">
        <v>55228</v>
      </c>
      <c r="G12079" t="s">
        <v>9052</v>
      </c>
      <c r="H12079" t="s">
        <v>58</v>
      </c>
      <c r="I12079" t="s">
        <v>5582</v>
      </c>
      <c r="J12079" t="s">
        <v>97</v>
      </c>
      <c r="K12079" t="s">
        <v>60</v>
      </c>
      <c r="L12079" t="s">
        <v>61</v>
      </c>
      <c r="M12079" t="s">
        <v>1216</v>
      </c>
      <c r="N12079" t="s">
        <v>1217</v>
      </c>
      <c r="O12079">
        <v>59</v>
      </c>
      <c r="P12079">
        <v>0.85</v>
      </c>
      <c r="Q12079">
        <v>49</v>
      </c>
      <c r="R12079">
        <v>59</v>
      </c>
      <c r="S12079">
        <v>30</v>
      </c>
      <c r="T12079" t="s">
        <v>1219</v>
      </c>
      <c r="U12079" t="s">
        <v>280</v>
      </c>
      <c r="V12079" t="s">
        <v>280</v>
      </c>
      <c r="W12079" t="s">
        <v>1219</v>
      </c>
      <c r="X12079" t="s">
        <v>11</v>
      </c>
      <c r="Y12079">
        <v>1</v>
      </c>
      <c r="Z12079" t="s">
        <v>1218</v>
      </c>
      <c r="AA12079" t="s">
        <v>19</v>
      </c>
      <c r="AB12079" t="s">
        <v>26</v>
      </c>
      <c r="AC12079" t="s">
        <v>1216</v>
      </c>
      <c r="AD12079" t="s">
        <v>1216</v>
      </c>
      <c r="AE12079" t="s">
        <v>1216</v>
      </c>
      <c r="AF12079" t="s">
        <v>1216</v>
      </c>
    </row>
    <row r="12080" spans="1:32" hidden="1" x14ac:dyDescent="0.25">
      <c r="A12080" t="str">
        <f t="shared" si="188"/>
        <v>Natural Gas Fired Combustion Turbine.NG</v>
      </c>
      <c r="B12080" t="str">
        <f>INDEX(Crosswalk!$B$2:$B$47,MATCH(A12080,Crosswalk!$A$2:$A$47,0))</f>
        <v>natural gas peaker</v>
      </c>
      <c r="C12080" t="b">
        <f>IFERROR(IF(AND(NOT(INDEX('Included Plant Filters'!$B:$B,MATCH(B12080,'Included Plant Filters'!$A:$A,0))),$W12080="Y"),FALSE,IF(AND(NOT(INDEX('Included Plant Filters'!$C:$C,MATCH(B12080,'Included Plant Filters'!$A:$A,0))),NOT(OR($X12080="Electric Utility",$X12080="IPP CHP",$X12080="IPP Non-CHP"))),FALSE,TRUE)),0)</f>
        <v>1</v>
      </c>
      <c r="D12080">
        <v>7004</v>
      </c>
      <c r="E12080" t="s">
        <v>5678</v>
      </c>
      <c r="F12080">
        <v>55228</v>
      </c>
      <c r="G12080" t="s">
        <v>9052</v>
      </c>
      <c r="H12080" t="s">
        <v>58</v>
      </c>
      <c r="I12080" t="s">
        <v>5582</v>
      </c>
      <c r="J12080" t="s">
        <v>98</v>
      </c>
      <c r="K12080" t="s">
        <v>60</v>
      </c>
      <c r="L12080" t="s">
        <v>61</v>
      </c>
      <c r="M12080" t="s">
        <v>1216</v>
      </c>
      <c r="N12080" t="s">
        <v>1217</v>
      </c>
      <c r="O12080">
        <v>59</v>
      </c>
      <c r="P12080">
        <v>0.85</v>
      </c>
      <c r="Q12080">
        <v>49</v>
      </c>
      <c r="R12080">
        <v>59</v>
      </c>
      <c r="S12080">
        <v>30</v>
      </c>
      <c r="T12080" t="s">
        <v>1219</v>
      </c>
      <c r="U12080" t="s">
        <v>280</v>
      </c>
      <c r="V12080" t="s">
        <v>280</v>
      </c>
      <c r="W12080" t="s">
        <v>1219</v>
      </c>
      <c r="X12080" t="s">
        <v>11</v>
      </c>
      <c r="Y12080">
        <v>1</v>
      </c>
      <c r="Z12080" t="s">
        <v>1218</v>
      </c>
      <c r="AA12080" t="s">
        <v>19</v>
      </c>
      <c r="AB12080" t="s">
        <v>26</v>
      </c>
      <c r="AC12080" t="s">
        <v>1216</v>
      </c>
      <c r="AD12080" t="s">
        <v>1216</v>
      </c>
      <c r="AE12080" t="s">
        <v>1216</v>
      </c>
      <c r="AF12080" t="s">
        <v>1216</v>
      </c>
    </row>
    <row r="12081" spans="1:32" hidden="1" x14ac:dyDescent="0.25">
      <c r="A12081" t="str">
        <f t="shared" si="188"/>
        <v>Natural Gas Fired Combustion Turbine.NG</v>
      </c>
      <c r="B12081" t="str">
        <f>INDEX(Crosswalk!$B$2:$B$47,MATCH(A12081,Crosswalk!$A$2:$A$47,0))</f>
        <v>natural gas peaker</v>
      </c>
      <c r="C12081" t="b">
        <f>IFERROR(IF(AND(NOT(INDEX('Included Plant Filters'!$B:$B,MATCH(B12081,'Included Plant Filters'!$A:$A,0))),$W12081="Y"),FALSE,IF(AND(NOT(INDEX('Included Plant Filters'!$C:$C,MATCH(B12081,'Included Plant Filters'!$A:$A,0))),NOT(OR($X12081="Electric Utility",$X12081="IPP CHP",$X12081="IPP Non-CHP"))),FALSE,TRUE)),0)</f>
        <v>1</v>
      </c>
      <c r="D12081">
        <v>7004</v>
      </c>
      <c r="E12081" t="s">
        <v>5678</v>
      </c>
      <c r="F12081">
        <v>55228</v>
      </c>
      <c r="G12081" t="s">
        <v>9052</v>
      </c>
      <c r="H12081" t="s">
        <v>58</v>
      </c>
      <c r="I12081" t="s">
        <v>5582</v>
      </c>
      <c r="J12081" t="s">
        <v>99</v>
      </c>
      <c r="K12081" t="s">
        <v>60</v>
      </c>
      <c r="L12081" t="s">
        <v>61</v>
      </c>
      <c r="M12081" t="s">
        <v>1216</v>
      </c>
      <c r="N12081" t="s">
        <v>1217</v>
      </c>
      <c r="O12081">
        <v>59</v>
      </c>
      <c r="P12081">
        <v>0.85</v>
      </c>
      <c r="Q12081">
        <v>49</v>
      </c>
      <c r="R12081">
        <v>59</v>
      </c>
      <c r="S12081">
        <v>30</v>
      </c>
      <c r="T12081" t="s">
        <v>1219</v>
      </c>
      <c r="U12081" t="s">
        <v>280</v>
      </c>
      <c r="V12081" t="s">
        <v>280</v>
      </c>
      <c r="W12081" t="s">
        <v>1219</v>
      </c>
      <c r="X12081" t="s">
        <v>11</v>
      </c>
      <c r="Y12081">
        <v>1</v>
      </c>
      <c r="Z12081" t="s">
        <v>1218</v>
      </c>
      <c r="AA12081" t="s">
        <v>19</v>
      </c>
      <c r="AB12081" t="s">
        <v>26</v>
      </c>
      <c r="AC12081" t="s">
        <v>1216</v>
      </c>
      <c r="AD12081" t="s">
        <v>1216</v>
      </c>
      <c r="AE12081" t="s">
        <v>1216</v>
      </c>
      <c r="AF12081" t="s">
        <v>1216</v>
      </c>
    </row>
    <row r="12082" spans="1:32" hidden="1" x14ac:dyDescent="0.25">
      <c r="A12082" t="str">
        <f t="shared" si="188"/>
        <v>Natural Gas Fired Combustion Turbine.NG</v>
      </c>
      <c r="B12082" t="str">
        <f>INDEX(Crosswalk!$B$2:$B$47,MATCH(A12082,Crosswalk!$A$2:$A$47,0))</f>
        <v>natural gas peaker</v>
      </c>
      <c r="C12082" t="b">
        <f>IFERROR(IF(AND(NOT(INDEX('Included Plant Filters'!$B:$B,MATCH(B12082,'Included Plant Filters'!$A:$A,0))),$W12082="Y"),FALSE,IF(AND(NOT(INDEX('Included Plant Filters'!$C:$C,MATCH(B12082,'Included Plant Filters'!$A:$A,0))),NOT(OR($X12082="Electric Utility",$X12082="IPP CHP",$X12082="IPP Non-CHP"))),FALSE,TRUE)),0)</f>
        <v>1</v>
      </c>
      <c r="D12082">
        <v>61919</v>
      </c>
      <c r="E12082" t="s">
        <v>3880</v>
      </c>
      <c r="F12082">
        <v>55229</v>
      </c>
      <c r="G12082" t="s">
        <v>9053</v>
      </c>
      <c r="H12082" t="s">
        <v>70</v>
      </c>
      <c r="I12082" t="s">
        <v>4469</v>
      </c>
      <c r="J12082" t="s">
        <v>59</v>
      </c>
      <c r="K12082" t="s">
        <v>60</v>
      </c>
      <c r="L12082" t="s">
        <v>61</v>
      </c>
      <c r="M12082" t="s">
        <v>1216</v>
      </c>
      <c r="N12082" t="s">
        <v>1217</v>
      </c>
      <c r="O12082">
        <v>59</v>
      </c>
      <c r="P12082">
        <v>0.85</v>
      </c>
      <c r="Q12082">
        <v>57</v>
      </c>
      <c r="R12082">
        <v>59</v>
      </c>
      <c r="S12082">
        <v>30</v>
      </c>
      <c r="T12082" t="s">
        <v>1219</v>
      </c>
      <c r="U12082" t="s">
        <v>280</v>
      </c>
      <c r="V12082" t="s">
        <v>280</v>
      </c>
      <c r="W12082" t="s">
        <v>1219</v>
      </c>
      <c r="X12082" t="s">
        <v>1272</v>
      </c>
      <c r="Y12082">
        <v>2</v>
      </c>
      <c r="Z12082" t="s">
        <v>1218</v>
      </c>
      <c r="AA12082" t="s">
        <v>19</v>
      </c>
      <c r="AB12082" t="s">
        <v>26</v>
      </c>
      <c r="AC12082" t="s">
        <v>1216</v>
      </c>
      <c r="AD12082" t="s">
        <v>1216</v>
      </c>
      <c r="AE12082" t="s">
        <v>1216</v>
      </c>
      <c r="AF12082" t="s">
        <v>1216</v>
      </c>
    </row>
    <row r="12083" spans="1:32" hidden="1" x14ac:dyDescent="0.25">
      <c r="A12083" t="str">
        <f t="shared" si="188"/>
        <v>Natural Gas Fired Combustion Turbine.NG</v>
      </c>
      <c r="B12083" t="str">
        <f>INDEX(Crosswalk!$B$2:$B$47,MATCH(A12083,Crosswalk!$A$2:$A$47,0))</f>
        <v>natural gas peaker</v>
      </c>
      <c r="C12083" t="b">
        <f>IFERROR(IF(AND(NOT(INDEX('Included Plant Filters'!$B:$B,MATCH(B12083,'Included Plant Filters'!$A:$A,0))),$W12083="Y"),FALSE,IF(AND(NOT(INDEX('Included Plant Filters'!$C:$C,MATCH(B12083,'Included Plant Filters'!$A:$A,0))),NOT(OR($X12083="Electric Utility",$X12083="IPP CHP",$X12083="IPP Non-CHP"))),FALSE,TRUE)),0)</f>
        <v>1</v>
      </c>
      <c r="D12083">
        <v>61919</v>
      </c>
      <c r="E12083" t="s">
        <v>3880</v>
      </c>
      <c r="F12083">
        <v>55229</v>
      </c>
      <c r="G12083" t="s">
        <v>9053</v>
      </c>
      <c r="H12083" t="s">
        <v>70</v>
      </c>
      <c r="I12083" t="s">
        <v>4469</v>
      </c>
      <c r="J12083" t="s">
        <v>97</v>
      </c>
      <c r="K12083" t="s">
        <v>60</v>
      </c>
      <c r="L12083" t="s">
        <v>61</v>
      </c>
      <c r="M12083" t="s">
        <v>1216</v>
      </c>
      <c r="N12083" t="s">
        <v>1217</v>
      </c>
      <c r="O12083">
        <v>59</v>
      </c>
      <c r="P12083">
        <v>0.85</v>
      </c>
      <c r="Q12083">
        <v>58</v>
      </c>
      <c r="R12083">
        <v>59</v>
      </c>
      <c r="S12083">
        <v>30</v>
      </c>
      <c r="T12083" t="s">
        <v>1219</v>
      </c>
      <c r="U12083" t="s">
        <v>280</v>
      </c>
      <c r="V12083" t="s">
        <v>280</v>
      </c>
      <c r="W12083" t="s">
        <v>1219</v>
      </c>
      <c r="X12083" t="s">
        <v>1272</v>
      </c>
      <c r="Y12083">
        <v>2</v>
      </c>
      <c r="Z12083" t="s">
        <v>1218</v>
      </c>
      <c r="AA12083" t="s">
        <v>19</v>
      </c>
      <c r="AB12083" t="s">
        <v>26</v>
      </c>
      <c r="AC12083" t="s">
        <v>1216</v>
      </c>
      <c r="AD12083" t="s">
        <v>1216</v>
      </c>
      <c r="AE12083" t="s">
        <v>1216</v>
      </c>
      <c r="AF12083" t="s">
        <v>1216</v>
      </c>
    </row>
    <row r="12084" spans="1:32" hidden="1" x14ac:dyDescent="0.25">
      <c r="A12084" t="str">
        <f t="shared" si="188"/>
        <v>Natural Gas Fired Combustion Turbine.NG</v>
      </c>
      <c r="B12084" t="str">
        <f>INDEX(Crosswalk!$B$2:$B$47,MATCH(A12084,Crosswalk!$A$2:$A$47,0))</f>
        <v>natural gas peaker</v>
      </c>
      <c r="C12084" t="b">
        <f>IFERROR(IF(AND(NOT(INDEX('Included Plant Filters'!$B:$B,MATCH(B12084,'Included Plant Filters'!$A:$A,0))),$W12084="Y"),FALSE,IF(AND(NOT(INDEX('Included Plant Filters'!$C:$C,MATCH(B12084,'Included Plant Filters'!$A:$A,0))),NOT(OR($X12084="Electric Utility",$X12084="IPP CHP",$X12084="IPP Non-CHP"))),FALSE,TRUE)),0)</f>
        <v>1</v>
      </c>
      <c r="D12084">
        <v>61919</v>
      </c>
      <c r="E12084" t="s">
        <v>3880</v>
      </c>
      <c r="F12084">
        <v>55229</v>
      </c>
      <c r="G12084" t="s">
        <v>9053</v>
      </c>
      <c r="H12084" t="s">
        <v>70</v>
      </c>
      <c r="I12084" t="s">
        <v>4469</v>
      </c>
      <c r="J12084" t="s">
        <v>98</v>
      </c>
      <c r="K12084" t="s">
        <v>60</v>
      </c>
      <c r="L12084" t="s">
        <v>61</v>
      </c>
      <c r="M12084" t="s">
        <v>1216</v>
      </c>
      <c r="N12084" t="s">
        <v>1217</v>
      </c>
      <c r="O12084">
        <v>59</v>
      </c>
      <c r="P12084">
        <v>0.85</v>
      </c>
      <c r="Q12084">
        <v>59.1</v>
      </c>
      <c r="R12084">
        <v>59</v>
      </c>
      <c r="S12084">
        <v>30</v>
      </c>
      <c r="T12084" t="s">
        <v>1219</v>
      </c>
      <c r="U12084" t="s">
        <v>280</v>
      </c>
      <c r="V12084" t="s">
        <v>280</v>
      </c>
      <c r="W12084" t="s">
        <v>1219</v>
      </c>
      <c r="X12084" t="s">
        <v>1272</v>
      </c>
      <c r="Y12084">
        <v>2</v>
      </c>
      <c r="Z12084" t="s">
        <v>1218</v>
      </c>
      <c r="AA12084" t="s">
        <v>19</v>
      </c>
      <c r="AB12084" t="s">
        <v>26</v>
      </c>
      <c r="AC12084" t="s">
        <v>1216</v>
      </c>
      <c r="AD12084" t="s">
        <v>1216</v>
      </c>
      <c r="AE12084" t="s">
        <v>1216</v>
      </c>
      <c r="AF12084" t="s">
        <v>1216</v>
      </c>
    </row>
    <row r="12085" spans="1:32" hidden="1" x14ac:dyDescent="0.25">
      <c r="A12085" t="str">
        <f t="shared" si="188"/>
        <v>Natural Gas Fired Combustion Turbine.NG</v>
      </c>
      <c r="B12085" t="str">
        <f>INDEX(Crosswalk!$B$2:$B$47,MATCH(A12085,Crosswalk!$A$2:$A$47,0))</f>
        <v>natural gas peaker</v>
      </c>
      <c r="C12085" t="b">
        <f>IFERROR(IF(AND(NOT(INDEX('Included Plant Filters'!$B:$B,MATCH(B12085,'Included Plant Filters'!$A:$A,0))),$W12085="Y"),FALSE,IF(AND(NOT(INDEX('Included Plant Filters'!$C:$C,MATCH(B12085,'Included Plant Filters'!$A:$A,0))),NOT(OR($X12085="Electric Utility",$X12085="IPP CHP",$X12085="IPP Non-CHP"))),FALSE,TRUE)),0)</f>
        <v>1</v>
      </c>
      <c r="D12085">
        <v>61919</v>
      </c>
      <c r="E12085" t="s">
        <v>3880</v>
      </c>
      <c r="F12085">
        <v>55229</v>
      </c>
      <c r="G12085" t="s">
        <v>9053</v>
      </c>
      <c r="H12085" t="s">
        <v>70</v>
      </c>
      <c r="I12085" t="s">
        <v>4469</v>
      </c>
      <c r="J12085" t="s">
        <v>99</v>
      </c>
      <c r="K12085" t="s">
        <v>60</v>
      </c>
      <c r="L12085" t="s">
        <v>61</v>
      </c>
      <c r="M12085" t="s">
        <v>1216</v>
      </c>
      <c r="N12085" t="s">
        <v>1217</v>
      </c>
      <c r="O12085">
        <v>59</v>
      </c>
      <c r="P12085">
        <v>0.85</v>
      </c>
      <c r="Q12085">
        <v>59</v>
      </c>
      <c r="R12085">
        <v>59</v>
      </c>
      <c r="S12085">
        <v>30</v>
      </c>
      <c r="T12085" t="s">
        <v>1219</v>
      </c>
      <c r="U12085" t="s">
        <v>280</v>
      </c>
      <c r="V12085" t="s">
        <v>280</v>
      </c>
      <c r="W12085" t="s">
        <v>1219</v>
      </c>
      <c r="X12085" t="s">
        <v>1272</v>
      </c>
      <c r="Y12085">
        <v>2</v>
      </c>
      <c r="Z12085" t="s">
        <v>1218</v>
      </c>
      <c r="AA12085" t="s">
        <v>19</v>
      </c>
      <c r="AB12085" t="s">
        <v>26</v>
      </c>
      <c r="AC12085" t="s">
        <v>1216</v>
      </c>
      <c r="AD12085" t="s">
        <v>1216</v>
      </c>
      <c r="AE12085" t="s">
        <v>1216</v>
      </c>
      <c r="AF12085" t="s">
        <v>1216</v>
      </c>
    </row>
    <row r="12086" spans="1:32" hidden="1" x14ac:dyDescent="0.25">
      <c r="A12086" t="str">
        <f t="shared" si="188"/>
        <v>Natural Gas Fired Combined Cycle.NG</v>
      </c>
      <c r="B12086" t="str">
        <f>INDEX(Crosswalk!$B$2:$B$47,MATCH(A12086,Crosswalk!$A$2:$A$47,0))</f>
        <v>natural gas combined cycle</v>
      </c>
      <c r="C12086" t="b">
        <f>IFERROR(IF(AND(NOT(INDEX('Included Plant Filters'!$B:$B,MATCH(B12086,'Included Plant Filters'!$A:$A,0))),$W12086="Y"),FALSE,IF(AND(NOT(INDEX('Included Plant Filters'!$C:$C,MATCH(B12086,'Included Plant Filters'!$A:$A,0))),NOT(OR($X12086="Electric Utility",$X12086="IPP CHP",$X12086="IPP Non-CHP"))),FALSE,TRUE)),0)</f>
        <v>1</v>
      </c>
      <c r="D12086">
        <v>2172</v>
      </c>
      <c r="E12086" t="s">
        <v>4286</v>
      </c>
      <c r="F12086">
        <v>55230</v>
      </c>
      <c r="G12086" t="s">
        <v>9054</v>
      </c>
      <c r="H12086" t="s">
        <v>16</v>
      </c>
      <c r="I12086" t="s">
        <v>1625</v>
      </c>
      <c r="J12086" t="s">
        <v>531</v>
      </c>
      <c r="K12086" t="s">
        <v>34</v>
      </c>
      <c r="L12086" t="s">
        <v>33</v>
      </c>
      <c r="M12086" t="s">
        <v>2229</v>
      </c>
      <c r="N12086" t="s">
        <v>1217</v>
      </c>
      <c r="O12086">
        <v>170</v>
      </c>
      <c r="P12086">
        <v>0.85</v>
      </c>
      <c r="Q12086">
        <v>165</v>
      </c>
      <c r="R12086">
        <v>170</v>
      </c>
      <c r="S12086">
        <v>164</v>
      </c>
      <c r="T12086" t="s">
        <v>1219</v>
      </c>
      <c r="U12086" t="s">
        <v>280</v>
      </c>
      <c r="V12086" t="s">
        <v>280</v>
      </c>
      <c r="W12086" t="s">
        <v>1219</v>
      </c>
      <c r="X12086" t="s">
        <v>11</v>
      </c>
      <c r="Y12086">
        <v>1</v>
      </c>
      <c r="Z12086" t="s">
        <v>1218</v>
      </c>
      <c r="AA12086" t="s">
        <v>19</v>
      </c>
      <c r="AB12086" t="s">
        <v>1216</v>
      </c>
      <c r="AC12086" t="s">
        <v>1216</v>
      </c>
      <c r="AD12086" t="s">
        <v>1216</v>
      </c>
      <c r="AE12086" t="s">
        <v>1216</v>
      </c>
      <c r="AF12086" t="s">
        <v>1216</v>
      </c>
    </row>
    <row r="12087" spans="1:32" hidden="1" x14ac:dyDescent="0.25">
      <c r="A12087" t="str">
        <f t="shared" si="188"/>
        <v>Natural Gas Fired Combined Cycle.NG</v>
      </c>
      <c r="B12087" t="str">
        <f>INDEX(Crosswalk!$B$2:$B$47,MATCH(A12087,Crosswalk!$A$2:$A$47,0))</f>
        <v>natural gas combined cycle</v>
      </c>
      <c r="C12087" t="b">
        <f>IFERROR(IF(AND(NOT(INDEX('Included Plant Filters'!$B:$B,MATCH(B12087,'Included Plant Filters'!$A:$A,0))),$W12087="Y"),FALSE,IF(AND(NOT(INDEX('Included Plant Filters'!$C:$C,MATCH(B12087,'Included Plant Filters'!$A:$A,0))),NOT(OR($X12087="Electric Utility",$X12087="IPP CHP",$X12087="IPP Non-CHP"))),FALSE,TRUE)),0)</f>
        <v>1</v>
      </c>
      <c r="D12087">
        <v>2172</v>
      </c>
      <c r="E12087" t="s">
        <v>4286</v>
      </c>
      <c r="F12087">
        <v>55230</v>
      </c>
      <c r="G12087" t="s">
        <v>9054</v>
      </c>
      <c r="H12087" t="s">
        <v>16</v>
      </c>
      <c r="I12087" t="s">
        <v>1625</v>
      </c>
      <c r="J12087" t="s">
        <v>530</v>
      </c>
      <c r="K12087" t="s">
        <v>34</v>
      </c>
      <c r="L12087" t="s">
        <v>33</v>
      </c>
      <c r="M12087" t="s">
        <v>2229</v>
      </c>
      <c r="N12087" t="s">
        <v>1217</v>
      </c>
      <c r="O12087">
        <v>170</v>
      </c>
      <c r="P12087">
        <v>0.85</v>
      </c>
      <c r="Q12087">
        <v>165</v>
      </c>
      <c r="R12087">
        <v>170</v>
      </c>
      <c r="S12087">
        <v>164</v>
      </c>
      <c r="T12087" t="s">
        <v>1219</v>
      </c>
      <c r="U12087" t="s">
        <v>280</v>
      </c>
      <c r="V12087" t="s">
        <v>280</v>
      </c>
      <c r="W12087" t="s">
        <v>1219</v>
      </c>
      <c r="X12087" t="s">
        <v>11</v>
      </c>
      <c r="Y12087">
        <v>1</v>
      </c>
      <c r="Z12087" t="s">
        <v>1218</v>
      </c>
      <c r="AA12087" t="s">
        <v>19</v>
      </c>
      <c r="AB12087" t="s">
        <v>1216</v>
      </c>
      <c r="AC12087" t="s">
        <v>1216</v>
      </c>
      <c r="AD12087" t="s">
        <v>1216</v>
      </c>
      <c r="AE12087" t="s">
        <v>1216</v>
      </c>
      <c r="AF12087" t="s">
        <v>1216</v>
      </c>
    </row>
    <row r="12088" spans="1:32" hidden="1" x14ac:dyDescent="0.25">
      <c r="A12088" t="str">
        <f t="shared" si="188"/>
        <v>Natural Gas Fired Combined Cycle.NG</v>
      </c>
      <c r="B12088" t="str">
        <f>INDEX(Crosswalk!$B$2:$B$47,MATCH(A12088,Crosswalk!$A$2:$A$47,0))</f>
        <v>natural gas combined cycle</v>
      </c>
      <c r="C12088" t="b">
        <f>IFERROR(IF(AND(NOT(INDEX('Included Plant Filters'!$B:$B,MATCH(B12088,'Included Plant Filters'!$A:$A,0))),$W12088="Y"),FALSE,IF(AND(NOT(INDEX('Included Plant Filters'!$C:$C,MATCH(B12088,'Included Plant Filters'!$A:$A,0))),NOT(OR($X12088="Electric Utility",$X12088="IPP CHP",$X12088="IPP Non-CHP"))),FALSE,TRUE)),0)</f>
        <v>1</v>
      </c>
      <c r="D12088">
        <v>2172</v>
      </c>
      <c r="E12088" t="s">
        <v>4286</v>
      </c>
      <c r="F12088">
        <v>55230</v>
      </c>
      <c r="G12088" t="s">
        <v>9054</v>
      </c>
      <c r="H12088" t="s">
        <v>16</v>
      </c>
      <c r="I12088" t="s">
        <v>1625</v>
      </c>
      <c r="J12088" t="s">
        <v>1661</v>
      </c>
      <c r="K12088" t="s">
        <v>34</v>
      </c>
      <c r="L12088" t="s">
        <v>33</v>
      </c>
      <c r="M12088" t="s">
        <v>2230</v>
      </c>
      <c r="N12088" t="s">
        <v>1217</v>
      </c>
      <c r="O12088">
        <v>170</v>
      </c>
      <c r="P12088">
        <v>0.85</v>
      </c>
      <c r="Q12088">
        <v>165</v>
      </c>
      <c r="R12088">
        <v>170</v>
      </c>
      <c r="S12088">
        <v>164</v>
      </c>
      <c r="T12088" t="s">
        <v>1219</v>
      </c>
      <c r="U12088" t="s">
        <v>280</v>
      </c>
      <c r="V12088" t="s">
        <v>280</v>
      </c>
      <c r="W12088" t="s">
        <v>1219</v>
      </c>
      <c r="X12088" t="s">
        <v>11</v>
      </c>
      <c r="Y12088">
        <v>1</v>
      </c>
      <c r="Z12088" t="s">
        <v>1218</v>
      </c>
      <c r="AA12088" t="s">
        <v>19</v>
      </c>
      <c r="AB12088" t="s">
        <v>1216</v>
      </c>
      <c r="AC12088" t="s">
        <v>1216</v>
      </c>
      <c r="AD12088" t="s">
        <v>1216</v>
      </c>
      <c r="AE12088" t="s">
        <v>1216</v>
      </c>
      <c r="AF12088" t="s">
        <v>1216</v>
      </c>
    </row>
    <row r="12089" spans="1:32" hidden="1" x14ac:dyDescent="0.25">
      <c r="A12089" t="str">
        <f t="shared" si="188"/>
        <v>Natural Gas Fired Combined Cycle.NG</v>
      </c>
      <c r="B12089" t="str">
        <f>INDEX(Crosswalk!$B$2:$B$47,MATCH(A12089,Crosswalk!$A$2:$A$47,0))</f>
        <v>natural gas combined cycle</v>
      </c>
      <c r="C12089" t="b">
        <f>IFERROR(IF(AND(NOT(INDEX('Included Plant Filters'!$B:$B,MATCH(B12089,'Included Plant Filters'!$A:$A,0))),$W12089="Y"),FALSE,IF(AND(NOT(INDEX('Included Plant Filters'!$C:$C,MATCH(B12089,'Included Plant Filters'!$A:$A,0))),NOT(OR($X12089="Electric Utility",$X12089="IPP CHP",$X12089="IPP Non-CHP"))),FALSE,TRUE)),0)</f>
        <v>1</v>
      </c>
      <c r="D12089">
        <v>2172</v>
      </c>
      <c r="E12089" t="s">
        <v>4286</v>
      </c>
      <c r="F12089">
        <v>55230</v>
      </c>
      <c r="G12089" t="s">
        <v>9054</v>
      </c>
      <c r="H12089" t="s">
        <v>16</v>
      </c>
      <c r="I12089" t="s">
        <v>1625</v>
      </c>
      <c r="J12089" t="s">
        <v>1662</v>
      </c>
      <c r="K12089" t="s">
        <v>34</v>
      </c>
      <c r="L12089" t="s">
        <v>33</v>
      </c>
      <c r="M12089" t="s">
        <v>2230</v>
      </c>
      <c r="N12089" t="s">
        <v>1217</v>
      </c>
      <c r="O12089">
        <v>170</v>
      </c>
      <c r="P12089">
        <v>0.85</v>
      </c>
      <c r="Q12089">
        <v>165</v>
      </c>
      <c r="R12089">
        <v>170</v>
      </c>
      <c r="S12089">
        <v>164</v>
      </c>
      <c r="T12089" t="s">
        <v>1219</v>
      </c>
      <c r="U12089" t="s">
        <v>280</v>
      </c>
      <c r="V12089" t="s">
        <v>280</v>
      </c>
      <c r="W12089" t="s">
        <v>1219</v>
      </c>
      <c r="X12089" t="s">
        <v>11</v>
      </c>
      <c r="Y12089">
        <v>1</v>
      </c>
      <c r="Z12089" t="s">
        <v>1218</v>
      </c>
      <c r="AA12089" t="s">
        <v>19</v>
      </c>
      <c r="AB12089" t="s">
        <v>1216</v>
      </c>
      <c r="AC12089" t="s">
        <v>1216</v>
      </c>
      <c r="AD12089" t="s">
        <v>1216</v>
      </c>
      <c r="AE12089" t="s">
        <v>1216</v>
      </c>
      <c r="AF12089" t="s">
        <v>1216</v>
      </c>
    </row>
    <row r="12090" spans="1:32" hidden="1" x14ac:dyDescent="0.25">
      <c r="A12090" t="str">
        <f t="shared" si="188"/>
        <v>Natural Gas Fired Combined Cycle.NG</v>
      </c>
      <c r="B12090" t="str">
        <f>INDEX(Crosswalk!$B$2:$B$47,MATCH(A12090,Crosswalk!$A$2:$A$47,0))</f>
        <v>natural gas combined cycle</v>
      </c>
      <c r="C12090" t="b">
        <f>IFERROR(IF(AND(NOT(INDEX('Included Plant Filters'!$B:$B,MATCH(B12090,'Included Plant Filters'!$A:$A,0))),$W12090="Y"),FALSE,IF(AND(NOT(INDEX('Included Plant Filters'!$C:$C,MATCH(B12090,'Included Plant Filters'!$A:$A,0))),NOT(OR($X12090="Electric Utility",$X12090="IPP CHP",$X12090="IPP Non-CHP"))),FALSE,TRUE)),0)</f>
        <v>1</v>
      </c>
      <c r="D12090">
        <v>2172</v>
      </c>
      <c r="E12090" t="s">
        <v>4286</v>
      </c>
      <c r="F12090">
        <v>55230</v>
      </c>
      <c r="G12090" t="s">
        <v>9054</v>
      </c>
      <c r="H12090" t="s">
        <v>16</v>
      </c>
      <c r="I12090" t="s">
        <v>1625</v>
      </c>
      <c r="J12090" t="s">
        <v>121</v>
      </c>
      <c r="K12090" t="s">
        <v>34</v>
      </c>
      <c r="L12090" t="s">
        <v>35</v>
      </c>
      <c r="M12090" t="s">
        <v>2229</v>
      </c>
      <c r="N12090" t="s">
        <v>1217</v>
      </c>
      <c r="O12090">
        <v>300</v>
      </c>
      <c r="P12090">
        <v>0.85</v>
      </c>
      <c r="Q12090">
        <v>290.5</v>
      </c>
      <c r="R12090">
        <v>300</v>
      </c>
      <c r="S12090">
        <v>60</v>
      </c>
      <c r="T12090" t="s">
        <v>1219</v>
      </c>
      <c r="U12090" t="s">
        <v>280</v>
      </c>
      <c r="V12090" t="s">
        <v>280</v>
      </c>
      <c r="W12090" t="s">
        <v>1219</v>
      </c>
      <c r="X12090" t="s">
        <v>11</v>
      </c>
      <c r="Y12090">
        <v>1</v>
      </c>
      <c r="Z12090" t="s">
        <v>1218</v>
      </c>
      <c r="AA12090" t="s">
        <v>19</v>
      </c>
      <c r="AB12090" t="s">
        <v>1216</v>
      </c>
      <c r="AC12090" t="s">
        <v>1216</v>
      </c>
      <c r="AD12090" t="s">
        <v>1216</v>
      </c>
      <c r="AE12090" t="s">
        <v>1216</v>
      </c>
      <c r="AF12090" t="s">
        <v>1216</v>
      </c>
    </row>
    <row r="12091" spans="1:32" hidden="1" x14ac:dyDescent="0.25">
      <c r="A12091" t="str">
        <f t="shared" si="188"/>
        <v>Natural Gas Fired Combined Cycle.NG</v>
      </c>
      <c r="B12091" t="str">
        <f>INDEX(Crosswalk!$B$2:$B$47,MATCH(A12091,Crosswalk!$A$2:$A$47,0))</f>
        <v>natural gas combined cycle</v>
      </c>
      <c r="C12091" t="b">
        <f>IFERROR(IF(AND(NOT(INDEX('Included Plant Filters'!$B:$B,MATCH(B12091,'Included Plant Filters'!$A:$A,0))),$W12091="Y"),FALSE,IF(AND(NOT(INDEX('Included Plant Filters'!$C:$C,MATCH(B12091,'Included Plant Filters'!$A:$A,0))),NOT(OR($X12091="Electric Utility",$X12091="IPP CHP",$X12091="IPP Non-CHP"))),FALSE,TRUE)),0)</f>
        <v>1</v>
      </c>
      <c r="D12091">
        <v>2172</v>
      </c>
      <c r="E12091" t="s">
        <v>4286</v>
      </c>
      <c r="F12091">
        <v>55230</v>
      </c>
      <c r="G12091" t="s">
        <v>9054</v>
      </c>
      <c r="H12091" t="s">
        <v>16</v>
      </c>
      <c r="I12091" t="s">
        <v>1625</v>
      </c>
      <c r="J12091" t="s">
        <v>122</v>
      </c>
      <c r="K12091" t="s">
        <v>34</v>
      </c>
      <c r="L12091" t="s">
        <v>35</v>
      </c>
      <c r="M12091" t="s">
        <v>2230</v>
      </c>
      <c r="N12091" t="s">
        <v>1217</v>
      </c>
      <c r="O12091">
        <v>300</v>
      </c>
      <c r="P12091">
        <v>0.85</v>
      </c>
      <c r="Q12091">
        <v>290.5</v>
      </c>
      <c r="R12091">
        <v>300</v>
      </c>
      <c r="S12091">
        <v>60</v>
      </c>
      <c r="T12091" t="s">
        <v>1219</v>
      </c>
      <c r="U12091" t="s">
        <v>280</v>
      </c>
      <c r="V12091" t="s">
        <v>280</v>
      </c>
      <c r="W12091" t="s">
        <v>1219</v>
      </c>
      <c r="X12091" t="s">
        <v>11</v>
      </c>
      <c r="Y12091">
        <v>1</v>
      </c>
      <c r="Z12091" t="s">
        <v>1218</v>
      </c>
      <c r="AA12091" t="s">
        <v>19</v>
      </c>
      <c r="AB12091" t="s">
        <v>1216</v>
      </c>
      <c r="AC12091" t="s">
        <v>1216</v>
      </c>
      <c r="AD12091" t="s">
        <v>1216</v>
      </c>
      <c r="AE12091" t="s">
        <v>1216</v>
      </c>
      <c r="AF12091" t="s">
        <v>1216</v>
      </c>
    </row>
    <row r="12092" spans="1:32" hidden="1" x14ac:dyDescent="0.25">
      <c r="A12092" t="str">
        <f t="shared" si="188"/>
        <v>Natural Gas Fired Combined Cycle.NG</v>
      </c>
      <c r="B12092" t="str">
        <f>INDEX(Crosswalk!$B$2:$B$47,MATCH(A12092,Crosswalk!$A$2:$A$47,0))</f>
        <v>natural gas combined cycle</v>
      </c>
      <c r="C12092" t="b">
        <f>IFERROR(IF(AND(NOT(INDEX('Included Plant Filters'!$B:$B,MATCH(B12092,'Included Plant Filters'!$A:$A,0))),$W12092="Y"),FALSE,IF(AND(NOT(INDEX('Included Plant Filters'!$C:$C,MATCH(B12092,'Included Plant Filters'!$A:$A,0))),NOT(OR($X12092="Electric Utility",$X12092="IPP CHP",$X12092="IPP Non-CHP"))),FALSE,TRUE)),0)</f>
        <v>1</v>
      </c>
      <c r="D12092">
        <v>27031</v>
      </c>
      <c r="E12092" t="s">
        <v>9055</v>
      </c>
      <c r="F12092">
        <v>55231</v>
      </c>
      <c r="G12092" t="s">
        <v>9056</v>
      </c>
      <c r="H12092" t="s">
        <v>67</v>
      </c>
      <c r="I12092" t="s">
        <v>1144</v>
      </c>
      <c r="J12092" t="s">
        <v>141</v>
      </c>
      <c r="K12092" t="s">
        <v>34</v>
      </c>
      <c r="L12092" t="s">
        <v>33</v>
      </c>
      <c r="M12092" t="s">
        <v>1392</v>
      </c>
      <c r="N12092" t="s">
        <v>1217</v>
      </c>
      <c r="O12092">
        <v>186</v>
      </c>
      <c r="P12092">
        <v>0.85</v>
      </c>
      <c r="Q12092">
        <v>169.1</v>
      </c>
      <c r="R12092">
        <v>169.1</v>
      </c>
      <c r="S12092">
        <v>95</v>
      </c>
      <c r="T12092" t="s">
        <v>1219</v>
      </c>
      <c r="U12092" t="s">
        <v>280</v>
      </c>
      <c r="V12092" t="s">
        <v>280</v>
      </c>
      <c r="W12092" t="s">
        <v>1219</v>
      </c>
      <c r="X12092" t="s">
        <v>1272</v>
      </c>
      <c r="Y12092">
        <v>2</v>
      </c>
      <c r="Z12092" t="s">
        <v>1218</v>
      </c>
      <c r="AA12092" t="s">
        <v>19</v>
      </c>
      <c r="AB12092" t="s">
        <v>1216</v>
      </c>
      <c r="AC12092" t="s">
        <v>1216</v>
      </c>
      <c r="AD12092" t="s">
        <v>1216</v>
      </c>
      <c r="AE12092" t="s">
        <v>1216</v>
      </c>
      <c r="AF12092" t="s">
        <v>1216</v>
      </c>
    </row>
    <row r="12093" spans="1:32" hidden="1" x14ac:dyDescent="0.25">
      <c r="A12093" t="str">
        <f t="shared" si="188"/>
        <v>Natural Gas Fired Combined Cycle.NG</v>
      </c>
      <c r="B12093" t="str">
        <f>INDEX(Crosswalk!$B$2:$B$47,MATCH(A12093,Crosswalk!$A$2:$A$47,0))</f>
        <v>natural gas combined cycle</v>
      </c>
      <c r="C12093" t="b">
        <f>IFERROR(IF(AND(NOT(INDEX('Included Plant Filters'!$B:$B,MATCH(B12093,'Included Plant Filters'!$A:$A,0))),$W12093="Y"),FALSE,IF(AND(NOT(INDEX('Included Plant Filters'!$C:$C,MATCH(B12093,'Included Plant Filters'!$A:$A,0))),NOT(OR($X12093="Electric Utility",$X12093="IPP CHP",$X12093="IPP Non-CHP"))),FALSE,TRUE)),0)</f>
        <v>1</v>
      </c>
      <c r="D12093">
        <v>27031</v>
      </c>
      <c r="E12093" t="s">
        <v>9055</v>
      </c>
      <c r="F12093">
        <v>55231</v>
      </c>
      <c r="G12093" t="s">
        <v>9056</v>
      </c>
      <c r="H12093" t="s">
        <v>67</v>
      </c>
      <c r="I12093" t="s">
        <v>1144</v>
      </c>
      <c r="J12093" t="s">
        <v>3264</v>
      </c>
      <c r="K12093" t="s">
        <v>34</v>
      </c>
      <c r="L12093" t="s">
        <v>33</v>
      </c>
      <c r="M12093" t="s">
        <v>1392</v>
      </c>
      <c r="N12093" t="s">
        <v>1217</v>
      </c>
      <c r="O12093">
        <v>186</v>
      </c>
      <c r="P12093">
        <v>0.85</v>
      </c>
      <c r="Q12093">
        <v>169.1</v>
      </c>
      <c r="R12093">
        <v>169.1</v>
      </c>
      <c r="S12093">
        <v>95</v>
      </c>
      <c r="T12093" t="s">
        <v>1219</v>
      </c>
      <c r="U12093" t="s">
        <v>280</v>
      </c>
      <c r="V12093" t="s">
        <v>280</v>
      </c>
      <c r="W12093" t="s">
        <v>1219</v>
      </c>
      <c r="X12093" t="s">
        <v>1272</v>
      </c>
      <c r="Y12093">
        <v>2</v>
      </c>
      <c r="Z12093" t="s">
        <v>1218</v>
      </c>
      <c r="AA12093" t="s">
        <v>19</v>
      </c>
      <c r="AB12093" t="s">
        <v>1216</v>
      </c>
      <c r="AC12093" t="s">
        <v>1216</v>
      </c>
      <c r="AD12093" t="s">
        <v>1216</v>
      </c>
      <c r="AE12093" t="s">
        <v>1216</v>
      </c>
      <c r="AF12093" t="s">
        <v>1216</v>
      </c>
    </row>
    <row r="12094" spans="1:32" hidden="1" x14ac:dyDescent="0.25">
      <c r="A12094" t="str">
        <f t="shared" si="188"/>
        <v>Natural Gas Fired Combined Cycle.NG</v>
      </c>
      <c r="B12094" t="str">
        <f>INDEX(Crosswalk!$B$2:$B$47,MATCH(A12094,Crosswalk!$A$2:$A$47,0))</f>
        <v>natural gas combined cycle</v>
      </c>
      <c r="C12094" t="b">
        <f>IFERROR(IF(AND(NOT(INDEX('Included Plant Filters'!$B:$B,MATCH(B12094,'Included Plant Filters'!$A:$A,0))),$W12094="Y"),FALSE,IF(AND(NOT(INDEX('Included Plant Filters'!$C:$C,MATCH(B12094,'Included Plant Filters'!$A:$A,0))),NOT(OR($X12094="Electric Utility",$X12094="IPP CHP",$X12094="IPP Non-CHP"))),FALSE,TRUE)),0)</f>
        <v>1</v>
      </c>
      <c r="D12094">
        <v>27031</v>
      </c>
      <c r="E12094" t="s">
        <v>9055</v>
      </c>
      <c r="F12094">
        <v>55231</v>
      </c>
      <c r="G12094" t="s">
        <v>9056</v>
      </c>
      <c r="H12094" t="s">
        <v>67</v>
      </c>
      <c r="I12094" t="s">
        <v>1144</v>
      </c>
      <c r="J12094" t="s">
        <v>86</v>
      </c>
      <c r="K12094" t="s">
        <v>34</v>
      </c>
      <c r="L12094" t="s">
        <v>35</v>
      </c>
      <c r="M12094" t="s">
        <v>1392</v>
      </c>
      <c r="N12094" t="s">
        <v>1217</v>
      </c>
      <c r="O12094">
        <v>242</v>
      </c>
      <c r="P12094">
        <v>0.85</v>
      </c>
      <c r="Q12094">
        <v>223.8</v>
      </c>
      <c r="R12094">
        <v>223.8</v>
      </c>
      <c r="S12094">
        <v>100</v>
      </c>
      <c r="T12094" t="s">
        <v>1219</v>
      </c>
      <c r="U12094" t="s">
        <v>280</v>
      </c>
      <c r="V12094" t="s">
        <v>280</v>
      </c>
      <c r="W12094" t="s">
        <v>1219</v>
      </c>
      <c r="X12094" t="s">
        <v>1272</v>
      </c>
      <c r="Y12094">
        <v>2</v>
      </c>
      <c r="Z12094" t="s">
        <v>1218</v>
      </c>
      <c r="AA12094" t="s">
        <v>19</v>
      </c>
      <c r="AB12094" t="s">
        <v>1216</v>
      </c>
      <c r="AC12094" t="s">
        <v>1216</v>
      </c>
      <c r="AD12094" t="s">
        <v>1216</v>
      </c>
      <c r="AE12094" t="s">
        <v>1216</v>
      </c>
      <c r="AF12094" t="s">
        <v>1216</v>
      </c>
    </row>
    <row r="12095" spans="1:32" hidden="1" x14ac:dyDescent="0.25">
      <c r="A12095" t="str">
        <f t="shared" si="188"/>
        <v>Natural Gas Fired Combustion Turbine.NG</v>
      </c>
      <c r="B12095" t="str">
        <f>INDEX(Crosswalk!$B$2:$B$47,MATCH(A12095,Crosswalk!$A$2:$A$47,0))</f>
        <v>natural gas peaker</v>
      </c>
      <c r="C12095" t="b">
        <f>IFERROR(IF(AND(NOT(INDEX('Included Plant Filters'!$B:$B,MATCH(B12095,'Included Plant Filters'!$A:$A,0))),$W12095="Y"),FALSE,IF(AND(NOT(INDEX('Included Plant Filters'!$C:$C,MATCH(B12095,'Included Plant Filters'!$A:$A,0))),NOT(OR($X12095="Electric Utility",$X12095="IPP CHP",$X12095="IPP Non-CHP"))),FALSE,TRUE)),0)</f>
        <v>1</v>
      </c>
      <c r="D12095">
        <v>18642</v>
      </c>
      <c r="E12095" t="s">
        <v>65</v>
      </c>
      <c r="F12095">
        <v>55232</v>
      </c>
      <c r="G12095" t="s">
        <v>9057</v>
      </c>
      <c r="H12095" t="s">
        <v>27</v>
      </c>
      <c r="I12095" t="s">
        <v>1279</v>
      </c>
      <c r="J12095" t="s">
        <v>531</v>
      </c>
      <c r="K12095" t="s">
        <v>60</v>
      </c>
      <c r="L12095" t="s">
        <v>61</v>
      </c>
      <c r="M12095" t="s">
        <v>1216</v>
      </c>
      <c r="N12095" t="s">
        <v>1217</v>
      </c>
      <c r="O12095">
        <v>86</v>
      </c>
      <c r="P12095">
        <v>0.9</v>
      </c>
      <c r="Q12095">
        <v>72.7</v>
      </c>
      <c r="R12095">
        <v>92.8</v>
      </c>
      <c r="S12095">
        <v>45</v>
      </c>
      <c r="T12095" t="s">
        <v>1219</v>
      </c>
      <c r="U12095" t="s">
        <v>280</v>
      </c>
      <c r="V12095" t="s">
        <v>280</v>
      </c>
      <c r="W12095" t="s">
        <v>1219</v>
      </c>
      <c r="X12095" t="s">
        <v>11</v>
      </c>
      <c r="Y12095">
        <v>1</v>
      </c>
      <c r="Z12095" t="s">
        <v>1218</v>
      </c>
      <c r="AA12095" t="s">
        <v>19</v>
      </c>
      <c r="AB12095" t="s">
        <v>26</v>
      </c>
      <c r="AC12095" t="s">
        <v>1216</v>
      </c>
      <c r="AD12095" t="s">
        <v>1216</v>
      </c>
      <c r="AE12095" t="s">
        <v>1216</v>
      </c>
      <c r="AF12095" t="s">
        <v>1216</v>
      </c>
    </row>
    <row r="12096" spans="1:32" hidden="1" x14ac:dyDescent="0.25">
      <c r="A12096" t="str">
        <f t="shared" si="188"/>
        <v>Natural Gas Fired Combustion Turbine.NG</v>
      </c>
      <c r="B12096" t="str">
        <f>INDEX(Crosswalk!$B$2:$B$47,MATCH(A12096,Crosswalk!$A$2:$A$47,0))</f>
        <v>natural gas peaker</v>
      </c>
      <c r="C12096" t="b">
        <f>IFERROR(IF(AND(NOT(INDEX('Included Plant Filters'!$B:$B,MATCH(B12096,'Included Plant Filters'!$A:$A,0))),$W12096="Y"),FALSE,IF(AND(NOT(INDEX('Included Plant Filters'!$C:$C,MATCH(B12096,'Included Plant Filters'!$A:$A,0))),NOT(OR($X12096="Electric Utility",$X12096="IPP CHP",$X12096="IPP Non-CHP"))),FALSE,TRUE)),0)</f>
        <v>1</v>
      </c>
      <c r="D12096">
        <v>18642</v>
      </c>
      <c r="E12096" t="s">
        <v>65</v>
      </c>
      <c r="F12096">
        <v>55232</v>
      </c>
      <c r="G12096" t="s">
        <v>9057</v>
      </c>
      <c r="H12096" t="s">
        <v>27</v>
      </c>
      <c r="I12096" t="s">
        <v>1279</v>
      </c>
      <c r="J12096" t="s">
        <v>530</v>
      </c>
      <c r="K12096" t="s">
        <v>60</v>
      </c>
      <c r="L12096" t="s">
        <v>61</v>
      </c>
      <c r="M12096" t="s">
        <v>1216</v>
      </c>
      <c r="N12096" t="s">
        <v>1217</v>
      </c>
      <c r="O12096">
        <v>86</v>
      </c>
      <c r="P12096">
        <v>0.9</v>
      </c>
      <c r="Q12096">
        <v>72.7</v>
      </c>
      <c r="R12096">
        <v>92.8</v>
      </c>
      <c r="S12096">
        <v>45</v>
      </c>
      <c r="T12096" t="s">
        <v>1219</v>
      </c>
      <c r="U12096" t="s">
        <v>280</v>
      </c>
      <c r="V12096" t="s">
        <v>280</v>
      </c>
      <c r="W12096" t="s">
        <v>1219</v>
      </c>
      <c r="X12096" t="s">
        <v>11</v>
      </c>
      <c r="Y12096">
        <v>1</v>
      </c>
      <c r="Z12096" t="s">
        <v>1218</v>
      </c>
      <c r="AA12096" t="s">
        <v>19</v>
      </c>
      <c r="AB12096" t="s">
        <v>26</v>
      </c>
      <c r="AC12096" t="s">
        <v>1216</v>
      </c>
      <c r="AD12096" t="s">
        <v>1216</v>
      </c>
      <c r="AE12096" t="s">
        <v>1216</v>
      </c>
      <c r="AF12096" t="s">
        <v>1216</v>
      </c>
    </row>
    <row r="12097" spans="1:32" hidden="1" x14ac:dyDescent="0.25">
      <c r="A12097" t="str">
        <f t="shared" si="188"/>
        <v>Natural Gas Fired Combustion Turbine.NG</v>
      </c>
      <c r="B12097" t="str">
        <f>INDEX(Crosswalk!$B$2:$B$47,MATCH(A12097,Crosswalk!$A$2:$A$47,0))</f>
        <v>natural gas peaker</v>
      </c>
      <c r="C12097" t="b">
        <f>IFERROR(IF(AND(NOT(INDEX('Included Plant Filters'!$B:$B,MATCH(B12097,'Included Plant Filters'!$A:$A,0))),$W12097="Y"),FALSE,IF(AND(NOT(INDEX('Included Plant Filters'!$C:$C,MATCH(B12097,'Included Plant Filters'!$A:$A,0))),NOT(OR($X12097="Electric Utility",$X12097="IPP CHP",$X12097="IPP Non-CHP"))),FALSE,TRUE)),0)</f>
        <v>1</v>
      </c>
      <c r="D12097">
        <v>18642</v>
      </c>
      <c r="E12097" t="s">
        <v>65</v>
      </c>
      <c r="F12097">
        <v>55232</v>
      </c>
      <c r="G12097" t="s">
        <v>9057</v>
      </c>
      <c r="H12097" t="s">
        <v>27</v>
      </c>
      <c r="I12097" t="s">
        <v>1279</v>
      </c>
      <c r="J12097" t="s">
        <v>1661</v>
      </c>
      <c r="K12097" t="s">
        <v>60</v>
      </c>
      <c r="L12097" t="s">
        <v>61</v>
      </c>
      <c r="M12097" t="s">
        <v>1216</v>
      </c>
      <c r="N12097" t="s">
        <v>1217</v>
      </c>
      <c r="O12097">
        <v>86</v>
      </c>
      <c r="P12097">
        <v>0.9</v>
      </c>
      <c r="Q12097">
        <v>72.7</v>
      </c>
      <c r="R12097">
        <v>92.8</v>
      </c>
      <c r="S12097">
        <v>45</v>
      </c>
      <c r="T12097" t="s">
        <v>1219</v>
      </c>
      <c r="U12097" t="s">
        <v>280</v>
      </c>
      <c r="V12097" t="s">
        <v>280</v>
      </c>
      <c r="W12097" t="s">
        <v>1219</v>
      </c>
      <c r="X12097" t="s">
        <v>11</v>
      </c>
      <c r="Y12097">
        <v>1</v>
      </c>
      <c r="Z12097" t="s">
        <v>1218</v>
      </c>
      <c r="AA12097" t="s">
        <v>19</v>
      </c>
      <c r="AB12097" t="s">
        <v>26</v>
      </c>
      <c r="AC12097" t="s">
        <v>1216</v>
      </c>
      <c r="AD12097" t="s">
        <v>1216</v>
      </c>
      <c r="AE12097" t="s">
        <v>1216</v>
      </c>
      <c r="AF12097" t="s">
        <v>1216</v>
      </c>
    </row>
    <row r="12098" spans="1:32" hidden="1" x14ac:dyDescent="0.25">
      <c r="A12098" t="str">
        <f t="shared" si="188"/>
        <v>Natural Gas Fired Combustion Turbine.NG</v>
      </c>
      <c r="B12098" t="str">
        <f>INDEX(Crosswalk!$B$2:$B$47,MATCH(A12098,Crosswalk!$A$2:$A$47,0))</f>
        <v>natural gas peaker</v>
      </c>
      <c r="C12098" t="b">
        <f>IFERROR(IF(AND(NOT(INDEX('Included Plant Filters'!$B:$B,MATCH(B12098,'Included Plant Filters'!$A:$A,0))),$W12098="Y"),FALSE,IF(AND(NOT(INDEX('Included Plant Filters'!$C:$C,MATCH(B12098,'Included Plant Filters'!$A:$A,0))),NOT(OR($X12098="Electric Utility",$X12098="IPP CHP",$X12098="IPP Non-CHP"))),FALSE,TRUE)),0)</f>
        <v>1</v>
      </c>
      <c r="D12098">
        <v>18642</v>
      </c>
      <c r="E12098" t="s">
        <v>65</v>
      </c>
      <c r="F12098">
        <v>55232</v>
      </c>
      <c r="G12098" t="s">
        <v>9057</v>
      </c>
      <c r="H12098" t="s">
        <v>27</v>
      </c>
      <c r="I12098" t="s">
        <v>1279</v>
      </c>
      <c r="J12098" t="s">
        <v>1662</v>
      </c>
      <c r="K12098" t="s">
        <v>60</v>
      </c>
      <c r="L12098" t="s">
        <v>61</v>
      </c>
      <c r="M12098" t="s">
        <v>1216</v>
      </c>
      <c r="N12098" t="s">
        <v>1217</v>
      </c>
      <c r="O12098">
        <v>86</v>
      </c>
      <c r="P12098">
        <v>0.9</v>
      </c>
      <c r="Q12098">
        <v>72.7</v>
      </c>
      <c r="R12098">
        <v>92.8</v>
      </c>
      <c r="S12098">
        <v>45</v>
      </c>
      <c r="T12098" t="s">
        <v>1219</v>
      </c>
      <c r="U12098" t="s">
        <v>280</v>
      </c>
      <c r="V12098" t="s">
        <v>280</v>
      </c>
      <c r="W12098" t="s">
        <v>1219</v>
      </c>
      <c r="X12098" t="s">
        <v>11</v>
      </c>
      <c r="Y12098">
        <v>1</v>
      </c>
      <c r="Z12098" t="s">
        <v>1218</v>
      </c>
      <c r="AA12098" t="s">
        <v>19</v>
      </c>
      <c r="AB12098" t="s">
        <v>26</v>
      </c>
      <c r="AC12098" t="s">
        <v>1216</v>
      </c>
      <c r="AD12098" t="s">
        <v>1216</v>
      </c>
      <c r="AE12098" t="s">
        <v>1216</v>
      </c>
      <c r="AF12098" t="s">
        <v>1216</v>
      </c>
    </row>
    <row r="12099" spans="1:32" hidden="1" x14ac:dyDescent="0.25">
      <c r="A12099" t="str">
        <f t="shared" si="188"/>
        <v>Natural Gas Fired Combustion Turbine.NG</v>
      </c>
      <c r="B12099" t="str">
        <f>INDEX(Crosswalk!$B$2:$B$47,MATCH(A12099,Crosswalk!$A$2:$A$47,0))</f>
        <v>natural gas peaker</v>
      </c>
      <c r="C12099" t="b">
        <f>IFERROR(IF(AND(NOT(INDEX('Included Plant Filters'!$B:$B,MATCH(B12099,'Included Plant Filters'!$A:$A,0))),$W12099="Y"),FALSE,IF(AND(NOT(INDEX('Included Plant Filters'!$C:$C,MATCH(B12099,'Included Plant Filters'!$A:$A,0))),NOT(OR($X12099="Electric Utility",$X12099="IPP CHP",$X12099="IPP Non-CHP"))),FALSE,TRUE)),0)</f>
        <v>1</v>
      </c>
      <c r="D12099">
        <v>18642</v>
      </c>
      <c r="E12099" t="s">
        <v>65</v>
      </c>
      <c r="F12099">
        <v>55232</v>
      </c>
      <c r="G12099" t="s">
        <v>9057</v>
      </c>
      <c r="H12099" t="s">
        <v>27</v>
      </c>
      <c r="I12099" t="s">
        <v>1279</v>
      </c>
      <c r="J12099" t="s">
        <v>3788</v>
      </c>
      <c r="K12099" t="s">
        <v>60</v>
      </c>
      <c r="L12099" t="s">
        <v>61</v>
      </c>
      <c r="M12099" t="s">
        <v>1216</v>
      </c>
      <c r="N12099" t="s">
        <v>1217</v>
      </c>
      <c r="O12099">
        <v>86</v>
      </c>
      <c r="P12099">
        <v>0.9</v>
      </c>
      <c r="Q12099">
        <v>72.7</v>
      </c>
      <c r="R12099">
        <v>92.8</v>
      </c>
      <c r="S12099">
        <v>45</v>
      </c>
      <c r="T12099" t="s">
        <v>1219</v>
      </c>
      <c r="U12099" t="s">
        <v>280</v>
      </c>
      <c r="V12099" t="s">
        <v>280</v>
      </c>
      <c r="W12099" t="s">
        <v>1219</v>
      </c>
      <c r="X12099" t="s">
        <v>11</v>
      </c>
      <c r="Y12099">
        <v>1</v>
      </c>
      <c r="Z12099" t="s">
        <v>1218</v>
      </c>
      <c r="AA12099" t="s">
        <v>19</v>
      </c>
      <c r="AB12099" t="s">
        <v>26</v>
      </c>
      <c r="AC12099" t="s">
        <v>1216</v>
      </c>
      <c r="AD12099" t="s">
        <v>1216</v>
      </c>
      <c r="AE12099" t="s">
        <v>1216</v>
      </c>
      <c r="AF12099" t="s">
        <v>1216</v>
      </c>
    </row>
    <row r="12100" spans="1:32" hidden="1" x14ac:dyDescent="0.25">
      <c r="A12100" t="str">
        <f t="shared" si="188"/>
        <v>Natural Gas Fired Combustion Turbine.NG</v>
      </c>
      <c r="B12100" t="str">
        <f>INDEX(Crosswalk!$B$2:$B$47,MATCH(A12100,Crosswalk!$A$2:$A$47,0))</f>
        <v>natural gas peaker</v>
      </c>
      <c r="C12100" t="b">
        <f>IFERROR(IF(AND(NOT(INDEX('Included Plant Filters'!$B:$B,MATCH(B12100,'Included Plant Filters'!$A:$A,0))),$W12100="Y"),FALSE,IF(AND(NOT(INDEX('Included Plant Filters'!$C:$C,MATCH(B12100,'Included Plant Filters'!$A:$A,0))),NOT(OR($X12100="Electric Utility",$X12100="IPP CHP",$X12100="IPP Non-CHP"))),FALSE,TRUE)),0)</f>
        <v>1</v>
      </c>
      <c r="D12100">
        <v>18642</v>
      </c>
      <c r="E12100" t="s">
        <v>65</v>
      </c>
      <c r="F12100">
        <v>55232</v>
      </c>
      <c r="G12100" t="s">
        <v>9057</v>
      </c>
      <c r="H12100" t="s">
        <v>27</v>
      </c>
      <c r="I12100" t="s">
        <v>1279</v>
      </c>
      <c r="J12100" t="s">
        <v>4238</v>
      </c>
      <c r="K12100" t="s">
        <v>60</v>
      </c>
      <c r="L12100" t="s">
        <v>61</v>
      </c>
      <c r="M12100" t="s">
        <v>1216</v>
      </c>
      <c r="N12100" t="s">
        <v>1217</v>
      </c>
      <c r="O12100">
        <v>86</v>
      </c>
      <c r="P12100">
        <v>0.9</v>
      </c>
      <c r="Q12100">
        <v>72.7</v>
      </c>
      <c r="R12100">
        <v>92.8</v>
      </c>
      <c r="S12100">
        <v>45</v>
      </c>
      <c r="T12100" t="s">
        <v>1219</v>
      </c>
      <c r="U12100" t="s">
        <v>280</v>
      </c>
      <c r="V12100" t="s">
        <v>280</v>
      </c>
      <c r="W12100" t="s">
        <v>1219</v>
      </c>
      <c r="X12100" t="s">
        <v>11</v>
      </c>
      <c r="Y12100">
        <v>1</v>
      </c>
      <c r="Z12100" t="s">
        <v>1218</v>
      </c>
      <c r="AA12100" t="s">
        <v>19</v>
      </c>
      <c r="AB12100" t="s">
        <v>26</v>
      </c>
      <c r="AC12100" t="s">
        <v>1216</v>
      </c>
      <c r="AD12100" t="s">
        <v>1216</v>
      </c>
      <c r="AE12100" t="s">
        <v>1216</v>
      </c>
      <c r="AF12100" t="s">
        <v>1216</v>
      </c>
    </row>
    <row r="12101" spans="1:32" hidden="1" x14ac:dyDescent="0.25">
      <c r="A12101" t="str">
        <f t="shared" ref="A12101:A12164" si="189">CONCATENATE(K12101,".",AA12101)</f>
        <v>Natural Gas Fired Combustion Turbine.NG</v>
      </c>
      <c r="B12101" t="str">
        <f>INDEX(Crosswalk!$B$2:$B$47,MATCH(A12101,Crosswalk!$A$2:$A$47,0))</f>
        <v>natural gas peaker</v>
      </c>
      <c r="C12101" t="b">
        <f>IFERROR(IF(AND(NOT(INDEX('Included Plant Filters'!$B:$B,MATCH(B12101,'Included Plant Filters'!$A:$A,0))),$W12101="Y"),FALSE,IF(AND(NOT(INDEX('Included Plant Filters'!$C:$C,MATCH(B12101,'Included Plant Filters'!$A:$A,0))),NOT(OR($X12101="Electric Utility",$X12101="IPP CHP",$X12101="IPP Non-CHP"))),FALSE,TRUE)),0)</f>
        <v>1</v>
      </c>
      <c r="D12101">
        <v>18642</v>
      </c>
      <c r="E12101" t="s">
        <v>65</v>
      </c>
      <c r="F12101">
        <v>55232</v>
      </c>
      <c r="G12101" t="s">
        <v>9057</v>
      </c>
      <c r="H12101" t="s">
        <v>27</v>
      </c>
      <c r="I12101" t="s">
        <v>1279</v>
      </c>
      <c r="J12101" t="s">
        <v>3806</v>
      </c>
      <c r="K12101" t="s">
        <v>60</v>
      </c>
      <c r="L12101" t="s">
        <v>61</v>
      </c>
      <c r="M12101" t="s">
        <v>1216</v>
      </c>
      <c r="N12101" t="s">
        <v>1217</v>
      </c>
      <c r="O12101">
        <v>86</v>
      </c>
      <c r="P12101">
        <v>0.9</v>
      </c>
      <c r="Q12101">
        <v>72.7</v>
      </c>
      <c r="R12101">
        <v>92.8</v>
      </c>
      <c r="S12101">
        <v>45</v>
      </c>
      <c r="T12101" t="s">
        <v>1219</v>
      </c>
      <c r="U12101" t="s">
        <v>280</v>
      </c>
      <c r="V12101" t="s">
        <v>280</v>
      </c>
      <c r="W12101" t="s">
        <v>1219</v>
      </c>
      <c r="X12101" t="s">
        <v>11</v>
      </c>
      <c r="Y12101">
        <v>1</v>
      </c>
      <c r="Z12101" t="s">
        <v>1218</v>
      </c>
      <c r="AA12101" t="s">
        <v>19</v>
      </c>
      <c r="AB12101" t="s">
        <v>26</v>
      </c>
      <c r="AC12101" t="s">
        <v>1216</v>
      </c>
      <c r="AD12101" t="s">
        <v>1216</v>
      </c>
      <c r="AE12101" t="s">
        <v>1216</v>
      </c>
      <c r="AF12101" t="s">
        <v>1216</v>
      </c>
    </row>
    <row r="12102" spans="1:32" hidden="1" x14ac:dyDescent="0.25">
      <c r="A12102" t="str">
        <f t="shared" si="189"/>
        <v>Natural Gas Fired Combustion Turbine.NG</v>
      </c>
      <c r="B12102" t="str">
        <f>INDEX(Crosswalk!$B$2:$B$47,MATCH(A12102,Crosswalk!$A$2:$A$47,0))</f>
        <v>natural gas peaker</v>
      </c>
      <c r="C12102" t="b">
        <f>IFERROR(IF(AND(NOT(INDEX('Included Plant Filters'!$B:$B,MATCH(B12102,'Included Plant Filters'!$A:$A,0))),$W12102="Y"),FALSE,IF(AND(NOT(INDEX('Included Plant Filters'!$C:$C,MATCH(B12102,'Included Plant Filters'!$A:$A,0))),NOT(OR($X12102="Electric Utility",$X12102="IPP CHP",$X12102="IPP Non-CHP"))),FALSE,TRUE)),0)</f>
        <v>1</v>
      </c>
      <c r="D12102">
        <v>18642</v>
      </c>
      <c r="E12102" t="s">
        <v>65</v>
      </c>
      <c r="F12102">
        <v>55232</v>
      </c>
      <c r="G12102" t="s">
        <v>9057</v>
      </c>
      <c r="H12102" t="s">
        <v>27</v>
      </c>
      <c r="I12102" t="s">
        <v>1279</v>
      </c>
      <c r="J12102" t="s">
        <v>3829</v>
      </c>
      <c r="K12102" t="s">
        <v>60</v>
      </c>
      <c r="L12102" t="s">
        <v>61</v>
      </c>
      <c r="M12102" t="s">
        <v>1216</v>
      </c>
      <c r="N12102" t="s">
        <v>1217</v>
      </c>
      <c r="O12102">
        <v>86</v>
      </c>
      <c r="P12102">
        <v>0.9</v>
      </c>
      <c r="Q12102">
        <v>72.7</v>
      </c>
      <c r="R12102">
        <v>92.8</v>
      </c>
      <c r="S12102">
        <v>45</v>
      </c>
      <c r="T12102" t="s">
        <v>1219</v>
      </c>
      <c r="U12102" t="s">
        <v>280</v>
      </c>
      <c r="V12102" t="s">
        <v>280</v>
      </c>
      <c r="W12102" t="s">
        <v>1219</v>
      </c>
      <c r="X12102" t="s">
        <v>11</v>
      </c>
      <c r="Y12102">
        <v>1</v>
      </c>
      <c r="Z12102" t="s">
        <v>1218</v>
      </c>
      <c r="AA12102" t="s">
        <v>19</v>
      </c>
      <c r="AB12102" t="s">
        <v>26</v>
      </c>
      <c r="AC12102" t="s">
        <v>1216</v>
      </c>
      <c r="AD12102" t="s">
        <v>1216</v>
      </c>
      <c r="AE12102" t="s">
        <v>1216</v>
      </c>
      <c r="AF12102" t="s">
        <v>1216</v>
      </c>
    </row>
    <row r="12103" spans="1:32" hidden="1" x14ac:dyDescent="0.25">
      <c r="A12103" t="str">
        <f t="shared" si="189"/>
        <v>Natural Gas Fired Combustion Turbine.NG</v>
      </c>
      <c r="B12103" t="str">
        <f>INDEX(Crosswalk!$B$2:$B$47,MATCH(A12103,Crosswalk!$A$2:$A$47,0))</f>
        <v>natural gas peaker</v>
      </c>
      <c r="C12103" t="b">
        <f>IFERROR(IF(AND(NOT(INDEX('Included Plant Filters'!$B:$B,MATCH(B12103,'Included Plant Filters'!$A:$A,0))),$W12103="Y"),FALSE,IF(AND(NOT(INDEX('Included Plant Filters'!$C:$C,MATCH(B12103,'Included Plant Filters'!$A:$A,0))),NOT(OR($X12103="Electric Utility",$X12103="IPP CHP",$X12103="IPP Non-CHP"))),FALSE,TRUE)),0)</f>
        <v>1</v>
      </c>
      <c r="D12103">
        <v>8027</v>
      </c>
      <c r="E12103" t="s">
        <v>9058</v>
      </c>
      <c r="F12103">
        <v>55233</v>
      </c>
      <c r="G12103" t="s">
        <v>9058</v>
      </c>
      <c r="H12103" t="s">
        <v>67</v>
      </c>
      <c r="I12103" t="s">
        <v>7599</v>
      </c>
      <c r="J12103" t="s">
        <v>7276</v>
      </c>
      <c r="K12103" t="s">
        <v>60</v>
      </c>
      <c r="L12103" t="s">
        <v>61</v>
      </c>
      <c r="M12103" t="s">
        <v>1216</v>
      </c>
      <c r="N12103" t="s">
        <v>1217</v>
      </c>
      <c r="O12103">
        <v>58.9</v>
      </c>
      <c r="P12103">
        <v>0.85</v>
      </c>
      <c r="Q12103">
        <v>53.5</v>
      </c>
      <c r="R12103">
        <v>53.5</v>
      </c>
      <c r="S12103">
        <v>22</v>
      </c>
      <c r="T12103" t="s">
        <v>1219</v>
      </c>
      <c r="U12103" t="s">
        <v>280</v>
      </c>
      <c r="V12103" t="s">
        <v>280</v>
      </c>
      <c r="W12103" t="s">
        <v>1219</v>
      </c>
      <c r="X12103" t="s">
        <v>1272</v>
      </c>
      <c r="Y12103">
        <v>2</v>
      </c>
      <c r="Z12103" t="s">
        <v>1218</v>
      </c>
      <c r="AA12103" t="s">
        <v>19</v>
      </c>
      <c r="AB12103" t="s">
        <v>1216</v>
      </c>
      <c r="AC12103" t="s">
        <v>1216</v>
      </c>
      <c r="AD12103" t="s">
        <v>1216</v>
      </c>
      <c r="AE12103" t="s">
        <v>1216</v>
      </c>
      <c r="AF12103" t="s">
        <v>1216</v>
      </c>
    </row>
    <row r="12104" spans="1:32" hidden="1" x14ac:dyDescent="0.25">
      <c r="A12104" t="str">
        <f t="shared" si="189"/>
        <v>Natural Gas Fired Combustion Turbine.NG</v>
      </c>
      <c r="B12104" t="str">
        <f>INDEX(Crosswalk!$B$2:$B$47,MATCH(A12104,Crosswalk!$A$2:$A$47,0))</f>
        <v>natural gas peaker</v>
      </c>
      <c r="C12104" t="b">
        <f>IFERROR(IF(AND(NOT(INDEX('Included Plant Filters'!$B:$B,MATCH(B12104,'Included Plant Filters'!$A:$A,0))),$W12104="Y"),FALSE,IF(AND(NOT(INDEX('Included Plant Filters'!$C:$C,MATCH(B12104,'Included Plant Filters'!$A:$A,0))),NOT(OR($X12104="Electric Utility",$X12104="IPP CHP",$X12104="IPP Non-CHP"))),FALSE,TRUE)),0)</f>
        <v>1</v>
      </c>
      <c r="D12104">
        <v>8027</v>
      </c>
      <c r="E12104" t="s">
        <v>9058</v>
      </c>
      <c r="F12104">
        <v>55233</v>
      </c>
      <c r="G12104" t="s">
        <v>9058</v>
      </c>
      <c r="H12104" t="s">
        <v>67</v>
      </c>
      <c r="I12104" t="s">
        <v>7599</v>
      </c>
      <c r="J12104" t="s">
        <v>9059</v>
      </c>
      <c r="K12104" t="s">
        <v>60</v>
      </c>
      <c r="L12104" t="s">
        <v>61</v>
      </c>
      <c r="M12104" t="s">
        <v>1216</v>
      </c>
      <c r="N12104" t="s">
        <v>1217</v>
      </c>
      <c r="O12104">
        <v>58.9</v>
      </c>
      <c r="P12104">
        <v>0.85</v>
      </c>
      <c r="Q12104">
        <v>53.5</v>
      </c>
      <c r="R12104">
        <v>53.5</v>
      </c>
      <c r="S12104">
        <v>22</v>
      </c>
      <c r="T12104" t="s">
        <v>1219</v>
      </c>
      <c r="U12104" t="s">
        <v>280</v>
      </c>
      <c r="V12104" t="s">
        <v>280</v>
      </c>
      <c r="W12104" t="s">
        <v>1219</v>
      </c>
      <c r="X12104" t="s">
        <v>1272</v>
      </c>
      <c r="Y12104">
        <v>2</v>
      </c>
      <c r="Z12104" t="s">
        <v>1218</v>
      </c>
      <c r="AA12104" t="s">
        <v>19</v>
      </c>
      <c r="AB12104" t="s">
        <v>1216</v>
      </c>
      <c r="AC12104" t="s">
        <v>1216</v>
      </c>
      <c r="AD12104" t="s">
        <v>1216</v>
      </c>
      <c r="AE12104" t="s">
        <v>1216</v>
      </c>
      <c r="AF12104" t="s">
        <v>1216</v>
      </c>
    </row>
    <row r="12105" spans="1:32" hidden="1" x14ac:dyDescent="0.25">
      <c r="A12105" t="str">
        <f t="shared" si="189"/>
        <v>Natural Gas Fired Combustion Turbine.NG</v>
      </c>
      <c r="B12105" t="str">
        <f>INDEX(Crosswalk!$B$2:$B$47,MATCH(A12105,Crosswalk!$A$2:$A$47,0))</f>
        <v>natural gas peaker</v>
      </c>
      <c r="C12105" t="b">
        <f>IFERROR(IF(AND(NOT(INDEX('Included Plant Filters'!$B:$B,MATCH(B12105,'Included Plant Filters'!$A:$A,0))),$W12105="Y"),FALSE,IF(AND(NOT(INDEX('Included Plant Filters'!$C:$C,MATCH(B12105,'Included Plant Filters'!$A:$A,0))),NOT(OR($X12105="Electric Utility",$X12105="IPP CHP",$X12105="IPP Non-CHP"))),FALSE,TRUE)),0)</f>
        <v>1</v>
      </c>
      <c r="D12105">
        <v>8027</v>
      </c>
      <c r="E12105" t="s">
        <v>9058</v>
      </c>
      <c r="F12105">
        <v>55233</v>
      </c>
      <c r="G12105" t="s">
        <v>9058</v>
      </c>
      <c r="H12105" t="s">
        <v>67</v>
      </c>
      <c r="I12105" t="s">
        <v>7599</v>
      </c>
      <c r="J12105" t="s">
        <v>9060</v>
      </c>
      <c r="K12105" t="s">
        <v>60</v>
      </c>
      <c r="L12105" t="s">
        <v>61</v>
      </c>
      <c r="M12105" t="s">
        <v>1216</v>
      </c>
      <c r="N12105" t="s">
        <v>1217</v>
      </c>
      <c r="O12105">
        <v>58.9</v>
      </c>
      <c r="P12105">
        <v>0.85</v>
      </c>
      <c r="Q12105">
        <v>53.5</v>
      </c>
      <c r="R12105">
        <v>53.5</v>
      </c>
      <c r="S12105">
        <v>22</v>
      </c>
      <c r="T12105" t="s">
        <v>1219</v>
      </c>
      <c r="U12105" t="s">
        <v>280</v>
      </c>
      <c r="V12105" t="s">
        <v>280</v>
      </c>
      <c r="W12105" t="s">
        <v>1219</v>
      </c>
      <c r="X12105" t="s">
        <v>1272</v>
      </c>
      <c r="Y12105">
        <v>2</v>
      </c>
      <c r="Z12105" t="s">
        <v>1218</v>
      </c>
      <c r="AA12105" t="s">
        <v>19</v>
      </c>
      <c r="AB12105" t="s">
        <v>1216</v>
      </c>
      <c r="AC12105" t="s">
        <v>1216</v>
      </c>
      <c r="AD12105" t="s">
        <v>1216</v>
      </c>
      <c r="AE12105" t="s">
        <v>1216</v>
      </c>
      <c r="AF12105" t="s">
        <v>1216</v>
      </c>
    </row>
    <row r="12106" spans="1:32" hidden="1" x14ac:dyDescent="0.25">
      <c r="A12106" t="str">
        <f t="shared" si="189"/>
        <v>Natural Gas Fired Combustion Turbine.NG</v>
      </c>
      <c r="B12106" t="str">
        <f>INDEX(Crosswalk!$B$2:$B$47,MATCH(A12106,Crosswalk!$A$2:$A$47,0))</f>
        <v>natural gas peaker</v>
      </c>
      <c r="C12106" t="b">
        <f>IFERROR(IF(AND(NOT(INDEX('Included Plant Filters'!$B:$B,MATCH(B12106,'Included Plant Filters'!$A:$A,0))),$W12106="Y"),FALSE,IF(AND(NOT(INDEX('Included Plant Filters'!$C:$C,MATCH(B12106,'Included Plant Filters'!$A:$A,0))),NOT(OR($X12106="Electric Utility",$X12106="IPP CHP",$X12106="IPP Non-CHP"))),FALSE,TRUE)),0)</f>
        <v>1</v>
      </c>
      <c r="D12106">
        <v>8027</v>
      </c>
      <c r="E12106" t="s">
        <v>9058</v>
      </c>
      <c r="F12106">
        <v>55233</v>
      </c>
      <c r="G12106" t="s">
        <v>9058</v>
      </c>
      <c r="H12106" t="s">
        <v>67</v>
      </c>
      <c r="I12106" t="s">
        <v>7599</v>
      </c>
      <c r="J12106" t="s">
        <v>9061</v>
      </c>
      <c r="K12106" t="s">
        <v>60</v>
      </c>
      <c r="L12106" t="s">
        <v>61</v>
      </c>
      <c r="M12106" t="s">
        <v>1216</v>
      </c>
      <c r="N12106" t="s">
        <v>1217</v>
      </c>
      <c r="O12106">
        <v>58.9</v>
      </c>
      <c r="P12106">
        <v>0.85</v>
      </c>
      <c r="Q12106">
        <v>53.5</v>
      </c>
      <c r="R12106">
        <v>53.5</v>
      </c>
      <c r="S12106">
        <v>22</v>
      </c>
      <c r="T12106" t="s">
        <v>1219</v>
      </c>
      <c r="U12106" t="s">
        <v>280</v>
      </c>
      <c r="V12106" t="s">
        <v>280</v>
      </c>
      <c r="W12106" t="s">
        <v>1219</v>
      </c>
      <c r="X12106" t="s">
        <v>1272</v>
      </c>
      <c r="Y12106">
        <v>2</v>
      </c>
      <c r="Z12106" t="s">
        <v>1218</v>
      </c>
      <c r="AA12106" t="s">
        <v>19</v>
      </c>
      <c r="AB12106" t="s">
        <v>1216</v>
      </c>
      <c r="AC12106" t="s">
        <v>1216</v>
      </c>
      <c r="AD12106" t="s">
        <v>1216</v>
      </c>
      <c r="AE12106" t="s">
        <v>1216</v>
      </c>
      <c r="AF12106" t="s">
        <v>1216</v>
      </c>
    </row>
    <row r="12107" spans="1:32" hidden="1" x14ac:dyDescent="0.25">
      <c r="A12107" t="str">
        <f t="shared" si="189"/>
        <v>Natural Gas Fired Combustion Turbine.NG</v>
      </c>
      <c r="B12107" t="str">
        <f>INDEX(Crosswalk!$B$2:$B$47,MATCH(A12107,Crosswalk!$A$2:$A$47,0))</f>
        <v>natural gas peaker</v>
      </c>
      <c r="C12107" t="b">
        <f>IFERROR(IF(AND(NOT(INDEX('Included Plant Filters'!$B:$B,MATCH(B12107,'Included Plant Filters'!$A:$A,0))),$W12107="Y"),FALSE,IF(AND(NOT(INDEX('Included Plant Filters'!$C:$C,MATCH(B12107,'Included Plant Filters'!$A:$A,0))),NOT(OR($X12107="Electric Utility",$X12107="IPP CHP",$X12107="IPP Non-CHP"))),FALSE,TRUE)),0)</f>
        <v>1</v>
      </c>
      <c r="D12107">
        <v>8027</v>
      </c>
      <c r="E12107" t="s">
        <v>9058</v>
      </c>
      <c r="F12107">
        <v>55233</v>
      </c>
      <c r="G12107" t="s">
        <v>9058</v>
      </c>
      <c r="H12107" t="s">
        <v>67</v>
      </c>
      <c r="I12107" t="s">
        <v>7599</v>
      </c>
      <c r="J12107" t="s">
        <v>9062</v>
      </c>
      <c r="K12107" t="s">
        <v>60</v>
      </c>
      <c r="L12107" t="s">
        <v>61</v>
      </c>
      <c r="M12107" t="s">
        <v>1216</v>
      </c>
      <c r="N12107" t="s">
        <v>1217</v>
      </c>
      <c r="O12107">
        <v>58.9</v>
      </c>
      <c r="P12107">
        <v>0.85</v>
      </c>
      <c r="Q12107">
        <v>53.5</v>
      </c>
      <c r="R12107">
        <v>53.5</v>
      </c>
      <c r="S12107">
        <v>22</v>
      </c>
      <c r="T12107" t="s">
        <v>1219</v>
      </c>
      <c r="U12107" t="s">
        <v>280</v>
      </c>
      <c r="V12107" t="s">
        <v>280</v>
      </c>
      <c r="W12107" t="s">
        <v>1219</v>
      </c>
      <c r="X12107" t="s">
        <v>1272</v>
      </c>
      <c r="Y12107">
        <v>2</v>
      </c>
      <c r="Z12107" t="s">
        <v>1218</v>
      </c>
      <c r="AA12107" t="s">
        <v>19</v>
      </c>
      <c r="AB12107" t="s">
        <v>1216</v>
      </c>
      <c r="AC12107" t="s">
        <v>1216</v>
      </c>
      <c r="AD12107" t="s">
        <v>1216</v>
      </c>
      <c r="AE12107" t="s">
        <v>1216</v>
      </c>
      <c r="AF12107" t="s">
        <v>1216</v>
      </c>
    </row>
    <row r="12108" spans="1:32" hidden="1" x14ac:dyDescent="0.25">
      <c r="A12108" t="str">
        <f t="shared" si="189"/>
        <v>Natural Gas Fired Combustion Turbine.NG</v>
      </c>
      <c r="B12108" t="str">
        <f>INDEX(Crosswalk!$B$2:$B$47,MATCH(A12108,Crosswalk!$A$2:$A$47,0))</f>
        <v>natural gas peaker</v>
      </c>
      <c r="C12108" t="b">
        <f>IFERROR(IF(AND(NOT(INDEX('Included Plant Filters'!$B:$B,MATCH(B12108,'Included Plant Filters'!$A:$A,0))),$W12108="Y"),FALSE,IF(AND(NOT(INDEX('Included Plant Filters'!$C:$C,MATCH(B12108,'Included Plant Filters'!$A:$A,0))),NOT(OR($X12108="Electric Utility",$X12108="IPP CHP",$X12108="IPP Non-CHP"))),FALSE,TRUE)),0)</f>
        <v>1</v>
      </c>
      <c r="D12108">
        <v>19436</v>
      </c>
      <c r="E12108" t="s">
        <v>454</v>
      </c>
      <c r="F12108">
        <v>55234</v>
      </c>
      <c r="G12108" t="s">
        <v>9063</v>
      </c>
      <c r="H12108" t="s">
        <v>75</v>
      </c>
      <c r="I12108" t="s">
        <v>5106</v>
      </c>
      <c r="J12108" t="s">
        <v>59</v>
      </c>
      <c r="K12108" t="s">
        <v>60</v>
      </c>
      <c r="L12108" t="s">
        <v>61</v>
      </c>
      <c r="M12108" t="s">
        <v>1216</v>
      </c>
      <c r="N12108" t="s">
        <v>1217</v>
      </c>
      <c r="O12108">
        <v>101.8</v>
      </c>
      <c r="P12108">
        <v>0.85</v>
      </c>
      <c r="Q12108">
        <v>75</v>
      </c>
      <c r="R12108">
        <v>92</v>
      </c>
      <c r="S12108">
        <v>56</v>
      </c>
      <c r="T12108" t="s">
        <v>1219</v>
      </c>
      <c r="U12108" t="s">
        <v>280</v>
      </c>
      <c r="V12108" t="s">
        <v>280</v>
      </c>
      <c r="W12108" t="s">
        <v>1219</v>
      </c>
      <c r="X12108" t="s">
        <v>11</v>
      </c>
      <c r="Y12108">
        <v>1</v>
      </c>
      <c r="Z12108" t="s">
        <v>1218</v>
      </c>
      <c r="AA12108" t="s">
        <v>19</v>
      </c>
      <c r="AB12108" t="s">
        <v>1216</v>
      </c>
      <c r="AC12108" t="s">
        <v>1216</v>
      </c>
      <c r="AD12108" t="s">
        <v>1216</v>
      </c>
      <c r="AE12108" t="s">
        <v>1216</v>
      </c>
      <c r="AF12108" t="s">
        <v>1216</v>
      </c>
    </row>
    <row r="12109" spans="1:32" hidden="1" x14ac:dyDescent="0.25">
      <c r="A12109" t="str">
        <f t="shared" si="189"/>
        <v>Natural Gas Fired Combustion Turbine.NG</v>
      </c>
      <c r="B12109" t="str">
        <f>INDEX(Crosswalk!$B$2:$B$47,MATCH(A12109,Crosswalk!$A$2:$A$47,0))</f>
        <v>natural gas peaker</v>
      </c>
      <c r="C12109" t="b">
        <f>IFERROR(IF(AND(NOT(INDEX('Included Plant Filters'!$B:$B,MATCH(B12109,'Included Plant Filters'!$A:$A,0))),$W12109="Y"),FALSE,IF(AND(NOT(INDEX('Included Plant Filters'!$C:$C,MATCH(B12109,'Included Plant Filters'!$A:$A,0))),NOT(OR($X12109="Electric Utility",$X12109="IPP CHP",$X12109="IPP Non-CHP"))),FALSE,TRUE)),0)</f>
        <v>1</v>
      </c>
      <c r="D12109">
        <v>19436</v>
      </c>
      <c r="E12109" t="s">
        <v>454</v>
      </c>
      <c r="F12109">
        <v>55234</v>
      </c>
      <c r="G12109" t="s">
        <v>9063</v>
      </c>
      <c r="H12109" t="s">
        <v>75</v>
      </c>
      <c r="I12109" t="s">
        <v>5106</v>
      </c>
      <c r="J12109" t="s">
        <v>97</v>
      </c>
      <c r="K12109" t="s">
        <v>60</v>
      </c>
      <c r="L12109" t="s">
        <v>61</v>
      </c>
      <c r="M12109" t="s">
        <v>1216</v>
      </c>
      <c r="N12109" t="s">
        <v>1217</v>
      </c>
      <c r="O12109">
        <v>101.8</v>
      </c>
      <c r="P12109">
        <v>0.85</v>
      </c>
      <c r="Q12109">
        <v>75</v>
      </c>
      <c r="R12109">
        <v>92</v>
      </c>
      <c r="S12109">
        <v>56</v>
      </c>
      <c r="T12109" t="s">
        <v>1219</v>
      </c>
      <c r="U12109" t="s">
        <v>280</v>
      </c>
      <c r="V12109" t="s">
        <v>280</v>
      </c>
      <c r="W12109" t="s">
        <v>1219</v>
      </c>
      <c r="X12109" t="s">
        <v>11</v>
      </c>
      <c r="Y12109">
        <v>1</v>
      </c>
      <c r="Z12109" t="s">
        <v>1218</v>
      </c>
      <c r="AA12109" t="s">
        <v>19</v>
      </c>
      <c r="AB12109" t="s">
        <v>1216</v>
      </c>
      <c r="AC12109" t="s">
        <v>1216</v>
      </c>
      <c r="AD12109" t="s">
        <v>1216</v>
      </c>
      <c r="AE12109" t="s">
        <v>1216</v>
      </c>
      <c r="AF12109" t="s">
        <v>1216</v>
      </c>
    </row>
    <row r="12110" spans="1:32" hidden="1" x14ac:dyDescent="0.25">
      <c r="A12110" t="str">
        <f t="shared" si="189"/>
        <v>Natural Gas Fired Combustion Turbine.NG</v>
      </c>
      <c r="B12110" t="str">
        <f>INDEX(Crosswalk!$B$2:$B$47,MATCH(A12110,Crosswalk!$A$2:$A$47,0))</f>
        <v>natural gas peaker</v>
      </c>
      <c r="C12110" t="b">
        <f>IFERROR(IF(AND(NOT(INDEX('Included Plant Filters'!$B:$B,MATCH(B12110,'Included Plant Filters'!$A:$A,0))),$W12110="Y"),FALSE,IF(AND(NOT(INDEX('Included Plant Filters'!$C:$C,MATCH(B12110,'Included Plant Filters'!$A:$A,0))),NOT(OR($X12110="Electric Utility",$X12110="IPP CHP",$X12110="IPP Non-CHP"))),FALSE,TRUE)),0)</f>
        <v>1</v>
      </c>
      <c r="D12110">
        <v>19436</v>
      </c>
      <c r="E12110" t="s">
        <v>454</v>
      </c>
      <c r="F12110">
        <v>55234</v>
      </c>
      <c r="G12110" t="s">
        <v>9063</v>
      </c>
      <c r="H12110" t="s">
        <v>75</v>
      </c>
      <c r="I12110" t="s">
        <v>5106</v>
      </c>
      <c r="J12110" t="s">
        <v>98</v>
      </c>
      <c r="K12110" t="s">
        <v>60</v>
      </c>
      <c r="L12110" t="s">
        <v>61</v>
      </c>
      <c r="M12110" t="s">
        <v>1216</v>
      </c>
      <c r="N12110" t="s">
        <v>1217</v>
      </c>
      <c r="O12110">
        <v>101.8</v>
      </c>
      <c r="P12110">
        <v>0.85</v>
      </c>
      <c r="Q12110">
        <v>75</v>
      </c>
      <c r="R12110">
        <v>92</v>
      </c>
      <c r="S12110">
        <v>56</v>
      </c>
      <c r="T12110" t="s">
        <v>1219</v>
      </c>
      <c r="U12110" t="s">
        <v>280</v>
      </c>
      <c r="V12110" t="s">
        <v>280</v>
      </c>
      <c r="W12110" t="s">
        <v>1219</v>
      </c>
      <c r="X12110" t="s">
        <v>11</v>
      </c>
      <c r="Y12110">
        <v>1</v>
      </c>
      <c r="Z12110" t="s">
        <v>1218</v>
      </c>
      <c r="AA12110" t="s">
        <v>19</v>
      </c>
      <c r="AB12110" t="s">
        <v>1216</v>
      </c>
      <c r="AC12110" t="s">
        <v>1216</v>
      </c>
      <c r="AD12110" t="s">
        <v>1216</v>
      </c>
      <c r="AE12110" t="s">
        <v>1216</v>
      </c>
      <c r="AF12110" t="s">
        <v>1216</v>
      </c>
    </row>
    <row r="12111" spans="1:32" hidden="1" x14ac:dyDescent="0.25">
      <c r="A12111" t="str">
        <f t="shared" si="189"/>
        <v>Natural Gas Fired Combustion Turbine.NG</v>
      </c>
      <c r="B12111" t="str">
        <f>INDEX(Crosswalk!$B$2:$B$47,MATCH(A12111,Crosswalk!$A$2:$A$47,0))</f>
        <v>natural gas peaker</v>
      </c>
      <c r="C12111" t="b">
        <f>IFERROR(IF(AND(NOT(INDEX('Included Plant Filters'!$B:$B,MATCH(B12111,'Included Plant Filters'!$A:$A,0))),$W12111="Y"),FALSE,IF(AND(NOT(INDEX('Included Plant Filters'!$C:$C,MATCH(B12111,'Included Plant Filters'!$A:$A,0))),NOT(OR($X12111="Electric Utility",$X12111="IPP CHP",$X12111="IPP Non-CHP"))),FALSE,TRUE)),0)</f>
        <v>1</v>
      </c>
      <c r="D12111">
        <v>19436</v>
      </c>
      <c r="E12111" t="s">
        <v>454</v>
      </c>
      <c r="F12111">
        <v>55234</v>
      </c>
      <c r="G12111" t="s">
        <v>9063</v>
      </c>
      <c r="H12111" t="s">
        <v>75</v>
      </c>
      <c r="I12111" t="s">
        <v>5106</v>
      </c>
      <c r="J12111" t="s">
        <v>99</v>
      </c>
      <c r="K12111" t="s">
        <v>60</v>
      </c>
      <c r="L12111" t="s">
        <v>61</v>
      </c>
      <c r="M12111" t="s">
        <v>1216</v>
      </c>
      <c r="N12111" t="s">
        <v>1217</v>
      </c>
      <c r="O12111">
        <v>101.8</v>
      </c>
      <c r="P12111">
        <v>0.85</v>
      </c>
      <c r="Q12111">
        <v>75</v>
      </c>
      <c r="R12111">
        <v>92</v>
      </c>
      <c r="S12111">
        <v>56</v>
      </c>
      <c r="T12111" t="s">
        <v>1219</v>
      </c>
      <c r="U12111" t="s">
        <v>280</v>
      </c>
      <c r="V12111" t="s">
        <v>280</v>
      </c>
      <c r="W12111" t="s">
        <v>1219</v>
      </c>
      <c r="X12111" t="s">
        <v>11</v>
      </c>
      <c r="Y12111">
        <v>1</v>
      </c>
      <c r="Z12111" t="s">
        <v>1218</v>
      </c>
      <c r="AA12111" t="s">
        <v>19</v>
      </c>
      <c r="AB12111" t="s">
        <v>1216</v>
      </c>
      <c r="AC12111" t="s">
        <v>1216</v>
      </c>
      <c r="AD12111" t="s">
        <v>1216</v>
      </c>
      <c r="AE12111" t="s">
        <v>1216</v>
      </c>
      <c r="AF12111" t="s">
        <v>1216</v>
      </c>
    </row>
    <row r="12112" spans="1:32" hidden="1" x14ac:dyDescent="0.25">
      <c r="A12112" t="str">
        <f t="shared" si="189"/>
        <v>Natural Gas Fired Combustion Turbine.NG</v>
      </c>
      <c r="B12112" t="str">
        <f>INDEX(Crosswalk!$B$2:$B$47,MATCH(A12112,Crosswalk!$A$2:$A$47,0))</f>
        <v>natural gas peaker</v>
      </c>
      <c r="C12112" t="b">
        <f>IFERROR(IF(AND(NOT(INDEX('Included Plant Filters'!$B:$B,MATCH(B12112,'Included Plant Filters'!$A:$A,0))),$W12112="Y"),FALSE,IF(AND(NOT(INDEX('Included Plant Filters'!$C:$C,MATCH(B12112,'Included Plant Filters'!$A:$A,0))),NOT(OR($X12112="Electric Utility",$X12112="IPP CHP",$X12112="IPP Non-CHP"))),FALSE,TRUE)),0)</f>
        <v>1</v>
      </c>
      <c r="D12112">
        <v>19436</v>
      </c>
      <c r="E12112" t="s">
        <v>454</v>
      </c>
      <c r="F12112">
        <v>55234</v>
      </c>
      <c r="G12112" t="s">
        <v>9063</v>
      </c>
      <c r="H12112" t="s">
        <v>75</v>
      </c>
      <c r="I12112" t="s">
        <v>5106</v>
      </c>
      <c r="J12112" t="s">
        <v>100</v>
      </c>
      <c r="K12112" t="s">
        <v>60</v>
      </c>
      <c r="L12112" t="s">
        <v>61</v>
      </c>
      <c r="M12112" t="s">
        <v>1216</v>
      </c>
      <c r="N12112" t="s">
        <v>1217</v>
      </c>
      <c r="O12112">
        <v>101.8</v>
      </c>
      <c r="P12112">
        <v>0.85</v>
      </c>
      <c r="Q12112">
        <v>75</v>
      </c>
      <c r="R12112">
        <v>92</v>
      </c>
      <c r="S12112">
        <v>56</v>
      </c>
      <c r="T12112" t="s">
        <v>1219</v>
      </c>
      <c r="U12112" t="s">
        <v>280</v>
      </c>
      <c r="V12112" t="s">
        <v>280</v>
      </c>
      <c r="W12112" t="s">
        <v>1219</v>
      </c>
      <c r="X12112" t="s">
        <v>11</v>
      </c>
      <c r="Y12112">
        <v>1</v>
      </c>
      <c r="Z12112" t="s">
        <v>1218</v>
      </c>
      <c r="AA12112" t="s">
        <v>19</v>
      </c>
      <c r="AB12112" t="s">
        <v>1216</v>
      </c>
      <c r="AC12112" t="s">
        <v>1216</v>
      </c>
      <c r="AD12112" t="s">
        <v>1216</v>
      </c>
      <c r="AE12112" t="s">
        <v>1216</v>
      </c>
      <c r="AF12112" t="s">
        <v>1216</v>
      </c>
    </row>
    <row r="12113" spans="1:32" hidden="1" x14ac:dyDescent="0.25">
      <c r="A12113" t="str">
        <f t="shared" si="189"/>
        <v>Natural Gas Fired Combustion Turbine.NG</v>
      </c>
      <c r="B12113" t="str">
        <f>INDEX(Crosswalk!$B$2:$B$47,MATCH(A12113,Crosswalk!$A$2:$A$47,0))</f>
        <v>natural gas peaker</v>
      </c>
      <c r="C12113" t="b">
        <f>IFERROR(IF(AND(NOT(INDEX('Included Plant Filters'!$B:$B,MATCH(B12113,'Included Plant Filters'!$A:$A,0))),$W12113="Y"),FALSE,IF(AND(NOT(INDEX('Included Plant Filters'!$C:$C,MATCH(B12113,'Included Plant Filters'!$A:$A,0))),NOT(OR($X12113="Electric Utility",$X12113="IPP CHP",$X12113="IPP Non-CHP"))),FALSE,TRUE)),0)</f>
        <v>1</v>
      </c>
      <c r="D12113">
        <v>19436</v>
      </c>
      <c r="E12113" t="s">
        <v>454</v>
      </c>
      <c r="F12113">
        <v>55234</v>
      </c>
      <c r="G12113" t="s">
        <v>9063</v>
      </c>
      <c r="H12113" t="s">
        <v>75</v>
      </c>
      <c r="I12113" t="s">
        <v>5106</v>
      </c>
      <c r="J12113" t="s">
        <v>101</v>
      </c>
      <c r="K12113" t="s">
        <v>60</v>
      </c>
      <c r="L12113" t="s">
        <v>61</v>
      </c>
      <c r="M12113" t="s">
        <v>1216</v>
      </c>
      <c r="N12113" t="s">
        <v>1217</v>
      </c>
      <c r="O12113">
        <v>101.8</v>
      </c>
      <c r="P12113">
        <v>0.85</v>
      </c>
      <c r="Q12113">
        <v>75</v>
      </c>
      <c r="R12113">
        <v>92</v>
      </c>
      <c r="S12113">
        <v>56</v>
      </c>
      <c r="T12113" t="s">
        <v>1219</v>
      </c>
      <c r="U12113" t="s">
        <v>280</v>
      </c>
      <c r="V12113" t="s">
        <v>280</v>
      </c>
      <c r="W12113" t="s">
        <v>1219</v>
      </c>
      <c r="X12113" t="s">
        <v>11</v>
      </c>
      <c r="Y12113">
        <v>1</v>
      </c>
      <c r="Z12113" t="s">
        <v>1218</v>
      </c>
      <c r="AA12113" t="s">
        <v>19</v>
      </c>
      <c r="AB12113" t="s">
        <v>1216</v>
      </c>
      <c r="AC12113" t="s">
        <v>1216</v>
      </c>
      <c r="AD12113" t="s">
        <v>1216</v>
      </c>
      <c r="AE12113" t="s">
        <v>1216</v>
      </c>
      <c r="AF12113" t="s">
        <v>1216</v>
      </c>
    </row>
    <row r="12114" spans="1:32" hidden="1" x14ac:dyDescent="0.25">
      <c r="A12114" t="str">
        <f t="shared" si="189"/>
        <v>Natural Gas Fired Combustion Turbine.NG</v>
      </c>
      <c r="B12114" t="str">
        <f>INDEX(Crosswalk!$B$2:$B$47,MATCH(A12114,Crosswalk!$A$2:$A$47,0))</f>
        <v>natural gas peaker</v>
      </c>
      <c r="C12114" t="b">
        <f>IFERROR(IF(AND(NOT(INDEX('Included Plant Filters'!$B:$B,MATCH(B12114,'Included Plant Filters'!$A:$A,0))),$W12114="Y"),FALSE,IF(AND(NOT(INDEX('Included Plant Filters'!$C:$C,MATCH(B12114,'Included Plant Filters'!$A:$A,0))),NOT(OR($X12114="Electric Utility",$X12114="IPP CHP",$X12114="IPP Non-CHP"))),FALSE,TRUE)),0)</f>
        <v>1</v>
      </c>
      <c r="D12114">
        <v>19436</v>
      </c>
      <c r="E12114" t="s">
        <v>454</v>
      </c>
      <c r="F12114">
        <v>55234</v>
      </c>
      <c r="G12114" t="s">
        <v>9063</v>
      </c>
      <c r="H12114" t="s">
        <v>75</v>
      </c>
      <c r="I12114" t="s">
        <v>5106</v>
      </c>
      <c r="J12114" t="s">
        <v>102</v>
      </c>
      <c r="K12114" t="s">
        <v>60</v>
      </c>
      <c r="L12114" t="s">
        <v>61</v>
      </c>
      <c r="M12114" t="s">
        <v>1216</v>
      </c>
      <c r="N12114" t="s">
        <v>1217</v>
      </c>
      <c r="O12114">
        <v>101.8</v>
      </c>
      <c r="P12114">
        <v>0.85</v>
      </c>
      <c r="Q12114">
        <v>75</v>
      </c>
      <c r="R12114">
        <v>92</v>
      </c>
      <c r="S12114">
        <v>56</v>
      </c>
      <c r="T12114" t="s">
        <v>1219</v>
      </c>
      <c r="U12114" t="s">
        <v>280</v>
      </c>
      <c r="V12114" t="s">
        <v>280</v>
      </c>
      <c r="W12114" t="s">
        <v>1219</v>
      </c>
      <c r="X12114" t="s">
        <v>11</v>
      </c>
      <c r="Y12114">
        <v>1</v>
      </c>
      <c r="Z12114" t="s">
        <v>1218</v>
      </c>
      <c r="AA12114" t="s">
        <v>19</v>
      </c>
      <c r="AB12114" t="s">
        <v>1216</v>
      </c>
      <c r="AC12114" t="s">
        <v>1216</v>
      </c>
      <c r="AD12114" t="s">
        <v>1216</v>
      </c>
      <c r="AE12114" t="s">
        <v>1216</v>
      </c>
      <c r="AF12114" t="s">
        <v>1216</v>
      </c>
    </row>
    <row r="12115" spans="1:32" hidden="1" x14ac:dyDescent="0.25">
      <c r="A12115" t="str">
        <f t="shared" si="189"/>
        <v>Natural Gas Fired Combustion Turbine.NG</v>
      </c>
      <c r="B12115" t="str">
        <f>INDEX(Crosswalk!$B$2:$B$47,MATCH(A12115,Crosswalk!$A$2:$A$47,0))</f>
        <v>natural gas peaker</v>
      </c>
      <c r="C12115" t="b">
        <f>IFERROR(IF(AND(NOT(INDEX('Included Plant Filters'!$B:$B,MATCH(B12115,'Included Plant Filters'!$A:$A,0))),$W12115="Y"),FALSE,IF(AND(NOT(INDEX('Included Plant Filters'!$C:$C,MATCH(B12115,'Included Plant Filters'!$A:$A,0))),NOT(OR($X12115="Electric Utility",$X12115="IPP CHP",$X12115="IPP Non-CHP"))),FALSE,TRUE)),0)</f>
        <v>1</v>
      </c>
      <c r="D12115">
        <v>19436</v>
      </c>
      <c r="E12115" t="s">
        <v>454</v>
      </c>
      <c r="F12115">
        <v>55234</v>
      </c>
      <c r="G12115" t="s">
        <v>9063</v>
      </c>
      <c r="H12115" t="s">
        <v>75</v>
      </c>
      <c r="I12115" t="s">
        <v>5106</v>
      </c>
      <c r="J12115" t="s">
        <v>103</v>
      </c>
      <c r="K12115" t="s">
        <v>60</v>
      </c>
      <c r="L12115" t="s">
        <v>61</v>
      </c>
      <c r="M12115" t="s">
        <v>1216</v>
      </c>
      <c r="N12115" t="s">
        <v>1217</v>
      </c>
      <c r="O12115">
        <v>101.8</v>
      </c>
      <c r="P12115">
        <v>0.85</v>
      </c>
      <c r="Q12115">
        <v>75</v>
      </c>
      <c r="R12115">
        <v>92</v>
      </c>
      <c r="S12115">
        <v>56</v>
      </c>
      <c r="T12115" t="s">
        <v>1219</v>
      </c>
      <c r="U12115" t="s">
        <v>280</v>
      </c>
      <c r="V12115" t="s">
        <v>280</v>
      </c>
      <c r="W12115" t="s">
        <v>1219</v>
      </c>
      <c r="X12115" t="s">
        <v>11</v>
      </c>
      <c r="Y12115">
        <v>1</v>
      </c>
      <c r="Z12115" t="s">
        <v>1218</v>
      </c>
      <c r="AA12115" t="s">
        <v>19</v>
      </c>
      <c r="AB12115" t="s">
        <v>1216</v>
      </c>
      <c r="AC12115" t="s">
        <v>1216</v>
      </c>
      <c r="AD12115" t="s">
        <v>1216</v>
      </c>
      <c r="AE12115" t="s">
        <v>1216</v>
      </c>
      <c r="AF12115" t="s">
        <v>1216</v>
      </c>
    </row>
    <row r="12116" spans="1:32" hidden="1" x14ac:dyDescent="0.25">
      <c r="A12116" t="str">
        <f t="shared" si="189"/>
        <v>Natural Gas Fired Combustion Turbine.NG</v>
      </c>
      <c r="B12116" t="str">
        <f>INDEX(Crosswalk!$B$2:$B$47,MATCH(A12116,Crosswalk!$A$2:$A$47,0))</f>
        <v>natural gas peaker</v>
      </c>
      <c r="C12116" t="b">
        <f>IFERROR(IF(AND(NOT(INDEX('Included Plant Filters'!$B:$B,MATCH(B12116,'Included Plant Filters'!$A:$A,0))),$W12116="Y"),FALSE,IF(AND(NOT(INDEX('Included Plant Filters'!$C:$C,MATCH(B12116,'Included Plant Filters'!$A:$A,0))),NOT(OR($X12116="Electric Utility",$X12116="IPP CHP",$X12116="IPP Non-CHP"))),FALSE,TRUE)),0)</f>
        <v>1</v>
      </c>
      <c r="D12116">
        <v>59921</v>
      </c>
      <c r="E12116" t="s">
        <v>9064</v>
      </c>
      <c r="F12116">
        <v>55236</v>
      </c>
      <c r="G12116" t="s">
        <v>9065</v>
      </c>
      <c r="H12116" t="s">
        <v>37</v>
      </c>
      <c r="I12116" t="s">
        <v>1936</v>
      </c>
      <c r="J12116" t="s">
        <v>531</v>
      </c>
      <c r="K12116" t="s">
        <v>60</v>
      </c>
      <c r="L12116" t="s">
        <v>61</v>
      </c>
      <c r="M12116" t="s">
        <v>1216</v>
      </c>
      <c r="N12116" t="s">
        <v>1217</v>
      </c>
      <c r="O12116">
        <v>86.5</v>
      </c>
      <c r="P12116">
        <v>0.85</v>
      </c>
      <c r="Q12116">
        <v>84.9</v>
      </c>
      <c r="R12116">
        <v>89.5</v>
      </c>
      <c r="S12116">
        <v>45</v>
      </c>
      <c r="T12116" t="s">
        <v>1219</v>
      </c>
      <c r="U12116" t="s">
        <v>280</v>
      </c>
      <c r="V12116" t="s">
        <v>280</v>
      </c>
      <c r="W12116" t="s">
        <v>1219</v>
      </c>
      <c r="X12116" t="s">
        <v>1272</v>
      </c>
      <c r="Y12116">
        <v>2</v>
      </c>
      <c r="Z12116" t="s">
        <v>1218</v>
      </c>
      <c r="AA12116" t="s">
        <v>19</v>
      </c>
      <c r="AB12116" t="s">
        <v>1216</v>
      </c>
      <c r="AC12116" t="s">
        <v>1216</v>
      </c>
      <c r="AD12116" t="s">
        <v>1216</v>
      </c>
      <c r="AE12116" t="s">
        <v>1216</v>
      </c>
      <c r="AF12116" t="s">
        <v>1216</v>
      </c>
    </row>
    <row r="12117" spans="1:32" hidden="1" x14ac:dyDescent="0.25">
      <c r="A12117" t="str">
        <f t="shared" si="189"/>
        <v>Natural Gas Fired Combustion Turbine.NG</v>
      </c>
      <c r="B12117" t="str">
        <f>INDEX(Crosswalk!$B$2:$B$47,MATCH(A12117,Crosswalk!$A$2:$A$47,0))</f>
        <v>natural gas peaker</v>
      </c>
      <c r="C12117" t="b">
        <f>IFERROR(IF(AND(NOT(INDEX('Included Plant Filters'!$B:$B,MATCH(B12117,'Included Plant Filters'!$A:$A,0))),$W12117="Y"),FALSE,IF(AND(NOT(INDEX('Included Plant Filters'!$C:$C,MATCH(B12117,'Included Plant Filters'!$A:$A,0))),NOT(OR($X12117="Electric Utility",$X12117="IPP CHP",$X12117="IPP Non-CHP"))),FALSE,TRUE)),0)</f>
        <v>1</v>
      </c>
      <c r="D12117">
        <v>59921</v>
      </c>
      <c r="E12117" t="s">
        <v>9064</v>
      </c>
      <c r="F12117">
        <v>55236</v>
      </c>
      <c r="G12117" t="s">
        <v>9065</v>
      </c>
      <c r="H12117" t="s">
        <v>37</v>
      </c>
      <c r="I12117" t="s">
        <v>1936</v>
      </c>
      <c r="J12117" t="s">
        <v>530</v>
      </c>
      <c r="K12117" t="s">
        <v>60</v>
      </c>
      <c r="L12117" t="s">
        <v>61</v>
      </c>
      <c r="M12117" t="s">
        <v>1216</v>
      </c>
      <c r="N12117" t="s">
        <v>1334</v>
      </c>
      <c r="O12117">
        <v>86.5</v>
      </c>
      <c r="P12117">
        <v>0.85</v>
      </c>
      <c r="Q12117">
        <v>84.9</v>
      </c>
      <c r="R12117">
        <v>89.5</v>
      </c>
      <c r="S12117">
        <v>45</v>
      </c>
      <c r="T12117" t="s">
        <v>1219</v>
      </c>
      <c r="U12117" t="s">
        <v>280</v>
      </c>
      <c r="V12117" t="s">
        <v>280</v>
      </c>
      <c r="W12117" t="s">
        <v>1219</v>
      </c>
      <c r="X12117" t="s">
        <v>1272</v>
      </c>
      <c r="Y12117">
        <v>2</v>
      </c>
      <c r="Z12117" t="s">
        <v>1218</v>
      </c>
      <c r="AA12117" t="s">
        <v>19</v>
      </c>
      <c r="AB12117" t="s">
        <v>1216</v>
      </c>
      <c r="AC12117" t="s">
        <v>1216</v>
      </c>
      <c r="AD12117" t="s">
        <v>1216</v>
      </c>
      <c r="AE12117" t="s">
        <v>1216</v>
      </c>
      <c r="AF12117" t="s">
        <v>1216</v>
      </c>
    </row>
    <row r="12118" spans="1:32" hidden="1" x14ac:dyDescent="0.25">
      <c r="A12118" t="str">
        <f t="shared" si="189"/>
        <v>Natural Gas Fired Combustion Turbine.NG</v>
      </c>
      <c r="B12118" t="str">
        <f>INDEX(Crosswalk!$B$2:$B$47,MATCH(A12118,Crosswalk!$A$2:$A$47,0))</f>
        <v>natural gas peaker</v>
      </c>
      <c r="C12118" t="b">
        <f>IFERROR(IF(AND(NOT(INDEX('Included Plant Filters'!$B:$B,MATCH(B12118,'Included Plant Filters'!$A:$A,0))),$W12118="Y"),FALSE,IF(AND(NOT(INDEX('Included Plant Filters'!$C:$C,MATCH(B12118,'Included Plant Filters'!$A:$A,0))),NOT(OR($X12118="Electric Utility",$X12118="IPP CHP",$X12118="IPP Non-CHP"))),FALSE,TRUE)),0)</f>
        <v>1</v>
      </c>
      <c r="D12118">
        <v>59921</v>
      </c>
      <c r="E12118" t="s">
        <v>9064</v>
      </c>
      <c r="F12118">
        <v>55236</v>
      </c>
      <c r="G12118" t="s">
        <v>9065</v>
      </c>
      <c r="H12118" t="s">
        <v>37</v>
      </c>
      <c r="I12118" t="s">
        <v>1936</v>
      </c>
      <c r="J12118" t="s">
        <v>1661</v>
      </c>
      <c r="K12118" t="s">
        <v>60</v>
      </c>
      <c r="L12118" t="s">
        <v>61</v>
      </c>
      <c r="M12118" t="s">
        <v>1216</v>
      </c>
      <c r="N12118" t="s">
        <v>1334</v>
      </c>
      <c r="O12118">
        <v>86.5</v>
      </c>
      <c r="P12118">
        <v>0.85</v>
      </c>
      <c r="Q12118">
        <v>84.9</v>
      </c>
      <c r="R12118">
        <v>89.5</v>
      </c>
      <c r="S12118">
        <v>45</v>
      </c>
      <c r="T12118" t="s">
        <v>1219</v>
      </c>
      <c r="U12118" t="s">
        <v>280</v>
      </c>
      <c r="V12118" t="s">
        <v>280</v>
      </c>
      <c r="W12118" t="s">
        <v>1219</v>
      </c>
      <c r="X12118" t="s">
        <v>1272</v>
      </c>
      <c r="Y12118">
        <v>2</v>
      </c>
      <c r="Z12118" t="s">
        <v>1218</v>
      </c>
      <c r="AA12118" t="s">
        <v>19</v>
      </c>
      <c r="AB12118" t="s">
        <v>1216</v>
      </c>
      <c r="AC12118" t="s">
        <v>1216</v>
      </c>
      <c r="AD12118" t="s">
        <v>1216</v>
      </c>
      <c r="AE12118" t="s">
        <v>1216</v>
      </c>
      <c r="AF12118" t="s">
        <v>1216</v>
      </c>
    </row>
    <row r="12119" spans="1:32" hidden="1" x14ac:dyDescent="0.25">
      <c r="A12119" t="str">
        <f t="shared" si="189"/>
        <v>Natural Gas Fired Combustion Turbine.NG</v>
      </c>
      <c r="B12119" t="str">
        <f>INDEX(Crosswalk!$B$2:$B$47,MATCH(A12119,Crosswalk!$A$2:$A$47,0))</f>
        <v>natural gas peaker</v>
      </c>
      <c r="C12119" t="b">
        <f>IFERROR(IF(AND(NOT(INDEX('Included Plant Filters'!$B:$B,MATCH(B12119,'Included Plant Filters'!$A:$A,0))),$W12119="Y"),FALSE,IF(AND(NOT(INDEX('Included Plant Filters'!$C:$C,MATCH(B12119,'Included Plant Filters'!$A:$A,0))),NOT(OR($X12119="Electric Utility",$X12119="IPP CHP",$X12119="IPP Non-CHP"))),FALSE,TRUE)),0)</f>
        <v>1</v>
      </c>
      <c r="D12119">
        <v>59921</v>
      </c>
      <c r="E12119" t="s">
        <v>9064</v>
      </c>
      <c r="F12119">
        <v>55236</v>
      </c>
      <c r="G12119" t="s">
        <v>9065</v>
      </c>
      <c r="H12119" t="s">
        <v>37</v>
      </c>
      <c r="I12119" t="s">
        <v>1936</v>
      </c>
      <c r="J12119" t="s">
        <v>1662</v>
      </c>
      <c r="K12119" t="s">
        <v>60</v>
      </c>
      <c r="L12119" t="s">
        <v>61</v>
      </c>
      <c r="M12119" t="s">
        <v>1216</v>
      </c>
      <c r="N12119" t="s">
        <v>1334</v>
      </c>
      <c r="O12119">
        <v>86.5</v>
      </c>
      <c r="P12119">
        <v>0.85</v>
      </c>
      <c r="Q12119">
        <v>84.1</v>
      </c>
      <c r="R12119">
        <v>89.5</v>
      </c>
      <c r="S12119">
        <v>45</v>
      </c>
      <c r="T12119" t="s">
        <v>1219</v>
      </c>
      <c r="U12119" t="s">
        <v>280</v>
      </c>
      <c r="V12119" t="s">
        <v>280</v>
      </c>
      <c r="W12119" t="s">
        <v>1219</v>
      </c>
      <c r="X12119" t="s">
        <v>1272</v>
      </c>
      <c r="Y12119">
        <v>2</v>
      </c>
      <c r="Z12119" t="s">
        <v>1218</v>
      </c>
      <c r="AA12119" t="s">
        <v>19</v>
      </c>
      <c r="AB12119" t="s">
        <v>1216</v>
      </c>
      <c r="AC12119" t="s">
        <v>1216</v>
      </c>
      <c r="AD12119" t="s">
        <v>1216</v>
      </c>
      <c r="AE12119" t="s">
        <v>1216</v>
      </c>
      <c r="AF12119" t="s">
        <v>1216</v>
      </c>
    </row>
    <row r="12120" spans="1:32" hidden="1" x14ac:dyDescent="0.25">
      <c r="A12120" t="str">
        <f t="shared" si="189"/>
        <v>Natural Gas Fired Combustion Turbine.NG</v>
      </c>
      <c r="B12120" t="str">
        <f>INDEX(Crosswalk!$B$2:$B$47,MATCH(A12120,Crosswalk!$A$2:$A$47,0))</f>
        <v>natural gas peaker</v>
      </c>
      <c r="C12120" t="b">
        <f>IFERROR(IF(AND(NOT(INDEX('Included Plant Filters'!$B:$B,MATCH(B12120,'Included Plant Filters'!$A:$A,0))),$W12120="Y"),FALSE,IF(AND(NOT(INDEX('Included Plant Filters'!$C:$C,MATCH(B12120,'Included Plant Filters'!$A:$A,0))),NOT(OR($X12120="Electric Utility",$X12120="IPP CHP",$X12120="IPP Non-CHP"))),FALSE,TRUE)),0)</f>
        <v>1</v>
      </c>
      <c r="D12120">
        <v>59921</v>
      </c>
      <c r="E12120" t="s">
        <v>9064</v>
      </c>
      <c r="F12120">
        <v>55236</v>
      </c>
      <c r="G12120" t="s">
        <v>9065</v>
      </c>
      <c r="H12120" t="s">
        <v>37</v>
      </c>
      <c r="I12120" t="s">
        <v>1936</v>
      </c>
      <c r="J12120" t="s">
        <v>3788</v>
      </c>
      <c r="K12120" t="s">
        <v>60</v>
      </c>
      <c r="L12120" t="s">
        <v>61</v>
      </c>
      <c r="M12120" t="s">
        <v>1216</v>
      </c>
      <c r="N12120" t="s">
        <v>1334</v>
      </c>
      <c r="O12120">
        <v>86.5</v>
      </c>
      <c r="P12120">
        <v>0.85</v>
      </c>
      <c r="Q12120">
        <v>85.1</v>
      </c>
      <c r="R12120">
        <v>89.5</v>
      </c>
      <c r="S12120">
        <v>45</v>
      </c>
      <c r="T12120" t="s">
        <v>1219</v>
      </c>
      <c r="U12120" t="s">
        <v>280</v>
      </c>
      <c r="V12120" t="s">
        <v>280</v>
      </c>
      <c r="W12120" t="s">
        <v>1219</v>
      </c>
      <c r="X12120" t="s">
        <v>1272</v>
      </c>
      <c r="Y12120">
        <v>2</v>
      </c>
      <c r="Z12120" t="s">
        <v>1218</v>
      </c>
      <c r="AA12120" t="s">
        <v>19</v>
      </c>
      <c r="AB12120" t="s">
        <v>1216</v>
      </c>
      <c r="AC12120" t="s">
        <v>1216</v>
      </c>
      <c r="AD12120" t="s">
        <v>1216</v>
      </c>
      <c r="AE12120" t="s">
        <v>1216</v>
      </c>
      <c r="AF12120" t="s">
        <v>1216</v>
      </c>
    </row>
    <row r="12121" spans="1:32" hidden="1" x14ac:dyDescent="0.25">
      <c r="A12121" t="str">
        <f t="shared" si="189"/>
        <v>Natural Gas Fired Combustion Turbine.NG</v>
      </c>
      <c r="B12121" t="str">
        <f>INDEX(Crosswalk!$B$2:$B$47,MATCH(A12121,Crosswalk!$A$2:$A$47,0))</f>
        <v>natural gas peaker</v>
      </c>
      <c r="C12121" t="b">
        <f>IFERROR(IF(AND(NOT(INDEX('Included Plant Filters'!$B:$B,MATCH(B12121,'Included Plant Filters'!$A:$A,0))),$W12121="Y"),FALSE,IF(AND(NOT(INDEX('Included Plant Filters'!$C:$C,MATCH(B12121,'Included Plant Filters'!$A:$A,0))),NOT(OR($X12121="Electric Utility",$X12121="IPP CHP",$X12121="IPP Non-CHP"))),FALSE,TRUE)),0)</f>
        <v>1</v>
      </c>
      <c r="D12121">
        <v>59921</v>
      </c>
      <c r="E12121" t="s">
        <v>9064</v>
      </c>
      <c r="F12121">
        <v>55236</v>
      </c>
      <c r="G12121" t="s">
        <v>9065</v>
      </c>
      <c r="H12121" t="s">
        <v>37</v>
      </c>
      <c r="I12121" t="s">
        <v>1936</v>
      </c>
      <c r="J12121" t="s">
        <v>4238</v>
      </c>
      <c r="K12121" t="s">
        <v>60</v>
      </c>
      <c r="L12121" t="s">
        <v>61</v>
      </c>
      <c r="M12121" t="s">
        <v>1216</v>
      </c>
      <c r="N12121" t="s">
        <v>1334</v>
      </c>
      <c r="O12121">
        <v>86.5</v>
      </c>
      <c r="P12121">
        <v>0.85</v>
      </c>
      <c r="Q12121">
        <v>85.1</v>
      </c>
      <c r="R12121">
        <v>89.5</v>
      </c>
      <c r="S12121">
        <v>45</v>
      </c>
      <c r="T12121" t="s">
        <v>1219</v>
      </c>
      <c r="U12121" t="s">
        <v>280</v>
      </c>
      <c r="V12121" t="s">
        <v>280</v>
      </c>
      <c r="W12121" t="s">
        <v>1219</v>
      </c>
      <c r="X12121" t="s">
        <v>1272</v>
      </c>
      <c r="Y12121">
        <v>2</v>
      </c>
      <c r="Z12121" t="s">
        <v>1218</v>
      </c>
      <c r="AA12121" t="s">
        <v>19</v>
      </c>
      <c r="AB12121" t="s">
        <v>1216</v>
      </c>
      <c r="AC12121" t="s">
        <v>1216</v>
      </c>
      <c r="AD12121" t="s">
        <v>1216</v>
      </c>
      <c r="AE12121" t="s">
        <v>1216</v>
      </c>
      <c r="AF12121" t="s">
        <v>1216</v>
      </c>
    </row>
    <row r="12122" spans="1:32" hidden="1" x14ac:dyDescent="0.25">
      <c r="A12122" t="str">
        <f t="shared" si="189"/>
        <v>Natural Gas Fired Combustion Turbine.NG</v>
      </c>
      <c r="B12122" t="str">
        <f>INDEX(Crosswalk!$B$2:$B$47,MATCH(A12122,Crosswalk!$A$2:$A$47,0))</f>
        <v>natural gas peaker</v>
      </c>
      <c r="C12122" t="b">
        <f>IFERROR(IF(AND(NOT(INDEX('Included Plant Filters'!$B:$B,MATCH(B12122,'Included Plant Filters'!$A:$A,0))),$W12122="Y"),FALSE,IF(AND(NOT(INDEX('Included Plant Filters'!$C:$C,MATCH(B12122,'Included Plant Filters'!$A:$A,0))),NOT(OR($X12122="Electric Utility",$X12122="IPP CHP",$X12122="IPP Non-CHP"))),FALSE,TRUE)),0)</f>
        <v>1</v>
      </c>
      <c r="D12122">
        <v>59921</v>
      </c>
      <c r="E12122" t="s">
        <v>9064</v>
      </c>
      <c r="F12122">
        <v>55236</v>
      </c>
      <c r="G12122" t="s">
        <v>9065</v>
      </c>
      <c r="H12122" t="s">
        <v>37</v>
      </c>
      <c r="I12122" t="s">
        <v>1936</v>
      </c>
      <c r="J12122" t="s">
        <v>3806</v>
      </c>
      <c r="K12122" t="s">
        <v>60</v>
      </c>
      <c r="L12122" t="s">
        <v>61</v>
      </c>
      <c r="M12122" t="s">
        <v>1216</v>
      </c>
      <c r="N12122" t="s">
        <v>1334</v>
      </c>
      <c r="O12122">
        <v>86.5</v>
      </c>
      <c r="P12122">
        <v>0.85</v>
      </c>
      <c r="Q12122">
        <v>83.9</v>
      </c>
      <c r="R12122">
        <v>89.5</v>
      </c>
      <c r="S12122">
        <v>45</v>
      </c>
      <c r="T12122" t="s">
        <v>1219</v>
      </c>
      <c r="U12122" t="s">
        <v>280</v>
      </c>
      <c r="V12122" t="s">
        <v>280</v>
      </c>
      <c r="W12122" t="s">
        <v>1219</v>
      </c>
      <c r="X12122" t="s">
        <v>1272</v>
      </c>
      <c r="Y12122">
        <v>2</v>
      </c>
      <c r="Z12122" t="s">
        <v>1218</v>
      </c>
      <c r="AA12122" t="s">
        <v>19</v>
      </c>
      <c r="AB12122" t="s">
        <v>1216</v>
      </c>
      <c r="AC12122" t="s">
        <v>1216</v>
      </c>
      <c r="AD12122" t="s">
        <v>1216</v>
      </c>
      <c r="AE12122" t="s">
        <v>1216</v>
      </c>
      <c r="AF12122" t="s">
        <v>1216</v>
      </c>
    </row>
    <row r="12123" spans="1:32" hidden="1" x14ac:dyDescent="0.25">
      <c r="A12123" t="str">
        <f t="shared" si="189"/>
        <v>Natural Gas Fired Combustion Turbine.NG</v>
      </c>
      <c r="B12123" t="str">
        <f>INDEX(Crosswalk!$B$2:$B$47,MATCH(A12123,Crosswalk!$A$2:$A$47,0))</f>
        <v>natural gas peaker</v>
      </c>
      <c r="C12123" t="b">
        <f>IFERROR(IF(AND(NOT(INDEX('Included Plant Filters'!$B:$B,MATCH(B12123,'Included Plant Filters'!$A:$A,0))),$W12123="Y"),FALSE,IF(AND(NOT(INDEX('Included Plant Filters'!$C:$C,MATCH(B12123,'Included Plant Filters'!$A:$A,0))),NOT(OR($X12123="Electric Utility",$X12123="IPP CHP",$X12123="IPP Non-CHP"))),FALSE,TRUE)),0)</f>
        <v>1</v>
      </c>
      <c r="D12123">
        <v>59921</v>
      </c>
      <c r="E12123" t="s">
        <v>9064</v>
      </c>
      <c r="F12123">
        <v>55236</v>
      </c>
      <c r="G12123" t="s">
        <v>9065</v>
      </c>
      <c r="H12123" t="s">
        <v>37</v>
      </c>
      <c r="I12123" t="s">
        <v>1936</v>
      </c>
      <c r="J12123" t="s">
        <v>3829</v>
      </c>
      <c r="K12123" t="s">
        <v>60</v>
      </c>
      <c r="L12123" t="s">
        <v>61</v>
      </c>
      <c r="M12123" t="s">
        <v>1216</v>
      </c>
      <c r="N12123" t="s">
        <v>1334</v>
      </c>
      <c r="O12123">
        <v>86.5</v>
      </c>
      <c r="P12123">
        <v>0.85</v>
      </c>
      <c r="Q12123">
        <v>83.9</v>
      </c>
      <c r="R12123">
        <v>89.5</v>
      </c>
      <c r="S12123">
        <v>45</v>
      </c>
      <c r="T12123" t="s">
        <v>1219</v>
      </c>
      <c r="U12123" t="s">
        <v>280</v>
      </c>
      <c r="V12123" t="s">
        <v>280</v>
      </c>
      <c r="W12123" t="s">
        <v>1219</v>
      </c>
      <c r="X12123" t="s">
        <v>1272</v>
      </c>
      <c r="Y12123">
        <v>2</v>
      </c>
      <c r="Z12123" t="s">
        <v>1218</v>
      </c>
      <c r="AA12123" t="s">
        <v>19</v>
      </c>
      <c r="AB12123" t="s">
        <v>1216</v>
      </c>
      <c r="AC12123" t="s">
        <v>1216</v>
      </c>
      <c r="AD12123" t="s">
        <v>1216</v>
      </c>
      <c r="AE12123" t="s">
        <v>1216</v>
      </c>
      <c r="AF12123" t="s">
        <v>1216</v>
      </c>
    </row>
    <row r="12124" spans="1:32" hidden="1" x14ac:dyDescent="0.25">
      <c r="A12124" t="str">
        <f t="shared" si="189"/>
        <v>Natural Gas Fired Combustion Turbine.NG</v>
      </c>
      <c r="B12124" t="str">
        <f>INDEX(Crosswalk!$B$2:$B$47,MATCH(A12124,Crosswalk!$A$2:$A$47,0))</f>
        <v>natural gas peaker</v>
      </c>
      <c r="C12124" t="b">
        <f>IFERROR(IF(AND(NOT(INDEX('Included Plant Filters'!$B:$B,MATCH(B12124,'Included Plant Filters'!$A:$A,0))),$W12124="Y"),FALSE,IF(AND(NOT(INDEX('Included Plant Filters'!$C:$C,MATCH(B12124,'Included Plant Filters'!$A:$A,0))),NOT(OR($X12124="Electric Utility",$X12124="IPP CHP",$X12124="IPP Non-CHP"))),FALSE,TRUE)),0)</f>
        <v>1</v>
      </c>
      <c r="D12124">
        <v>65379</v>
      </c>
      <c r="E12124" t="s">
        <v>5566</v>
      </c>
      <c r="F12124">
        <v>55237</v>
      </c>
      <c r="G12124" t="s">
        <v>9066</v>
      </c>
      <c r="H12124" t="s">
        <v>37</v>
      </c>
      <c r="I12124" t="s">
        <v>1264</v>
      </c>
      <c r="J12124" t="s">
        <v>126</v>
      </c>
      <c r="K12124" t="s">
        <v>60</v>
      </c>
      <c r="L12124" t="s">
        <v>61</v>
      </c>
      <c r="M12124" t="s">
        <v>1216</v>
      </c>
      <c r="N12124" t="s">
        <v>1217</v>
      </c>
      <c r="O12124">
        <v>60.5</v>
      </c>
      <c r="P12124">
        <v>0.85</v>
      </c>
      <c r="Q12124">
        <v>42</v>
      </c>
      <c r="R12124">
        <v>42</v>
      </c>
      <c r="S12124">
        <v>32</v>
      </c>
      <c r="T12124" t="s">
        <v>1220</v>
      </c>
      <c r="U12124" t="s">
        <v>280</v>
      </c>
      <c r="V12124" t="s">
        <v>280</v>
      </c>
      <c r="W12124" t="s">
        <v>1219</v>
      </c>
      <c r="X12124" t="s">
        <v>1272</v>
      </c>
      <c r="Y12124">
        <v>2</v>
      </c>
      <c r="Z12124" t="s">
        <v>1218</v>
      </c>
      <c r="AA12124" t="s">
        <v>19</v>
      </c>
      <c r="AB12124" t="s">
        <v>1216</v>
      </c>
      <c r="AC12124" t="s">
        <v>1216</v>
      </c>
      <c r="AD12124" t="s">
        <v>1216</v>
      </c>
      <c r="AE12124" t="s">
        <v>1216</v>
      </c>
      <c r="AF12124" t="s">
        <v>1216</v>
      </c>
    </row>
    <row r="12125" spans="1:32" hidden="1" x14ac:dyDescent="0.25">
      <c r="A12125" t="str">
        <f t="shared" si="189"/>
        <v>Natural Gas Fired Combustion Turbine.NG</v>
      </c>
      <c r="B12125" t="str">
        <f>INDEX(Crosswalk!$B$2:$B$47,MATCH(A12125,Crosswalk!$A$2:$A$47,0))</f>
        <v>natural gas peaker</v>
      </c>
      <c r="C12125" t="b">
        <f>IFERROR(IF(AND(NOT(INDEX('Included Plant Filters'!$B:$B,MATCH(B12125,'Included Plant Filters'!$A:$A,0))),$W12125="Y"),FALSE,IF(AND(NOT(INDEX('Included Plant Filters'!$C:$C,MATCH(B12125,'Included Plant Filters'!$A:$A,0))),NOT(OR($X12125="Electric Utility",$X12125="IPP CHP",$X12125="IPP Non-CHP"))),FALSE,TRUE)),0)</f>
        <v>1</v>
      </c>
      <c r="D12125">
        <v>65379</v>
      </c>
      <c r="E12125" t="s">
        <v>5566</v>
      </c>
      <c r="F12125">
        <v>55237</v>
      </c>
      <c r="G12125" t="s">
        <v>9066</v>
      </c>
      <c r="H12125" t="s">
        <v>37</v>
      </c>
      <c r="I12125" t="s">
        <v>1264</v>
      </c>
      <c r="J12125" t="s">
        <v>127</v>
      </c>
      <c r="K12125" t="s">
        <v>60</v>
      </c>
      <c r="L12125" t="s">
        <v>61</v>
      </c>
      <c r="M12125" t="s">
        <v>1216</v>
      </c>
      <c r="N12125" t="s">
        <v>1217</v>
      </c>
      <c r="O12125">
        <v>60.5</v>
      </c>
      <c r="P12125">
        <v>0.85</v>
      </c>
      <c r="Q12125">
        <v>42</v>
      </c>
      <c r="R12125">
        <v>42</v>
      </c>
      <c r="S12125">
        <v>32</v>
      </c>
      <c r="T12125" t="s">
        <v>1220</v>
      </c>
      <c r="U12125" t="s">
        <v>280</v>
      </c>
      <c r="V12125" t="s">
        <v>280</v>
      </c>
      <c r="W12125" t="s">
        <v>1219</v>
      </c>
      <c r="X12125" t="s">
        <v>1272</v>
      </c>
      <c r="Y12125">
        <v>2</v>
      </c>
      <c r="Z12125" t="s">
        <v>1218</v>
      </c>
      <c r="AA12125" t="s">
        <v>19</v>
      </c>
      <c r="AB12125" t="s">
        <v>1216</v>
      </c>
      <c r="AC12125" t="s">
        <v>1216</v>
      </c>
      <c r="AD12125" t="s">
        <v>1216</v>
      </c>
      <c r="AE12125" t="s">
        <v>1216</v>
      </c>
      <c r="AF12125" t="s">
        <v>1216</v>
      </c>
    </row>
    <row r="12126" spans="1:32" hidden="1" x14ac:dyDescent="0.25">
      <c r="A12126" t="str">
        <f t="shared" si="189"/>
        <v>Natural Gas Fired Combustion Turbine.NG</v>
      </c>
      <c r="B12126" t="str">
        <f>INDEX(Crosswalk!$B$2:$B$47,MATCH(A12126,Crosswalk!$A$2:$A$47,0))</f>
        <v>natural gas peaker</v>
      </c>
      <c r="C12126" t="b">
        <f>IFERROR(IF(AND(NOT(INDEX('Included Plant Filters'!$B:$B,MATCH(B12126,'Included Plant Filters'!$A:$A,0))),$W12126="Y"),FALSE,IF(AND(NOT(INDEX('Included Plant Filters'!$C:$C,MATCH(B12126,'Included Plant Filters'!$A:$A,0))),NOT(OR($X12126="Electric Utility",$X12126="IPP CHP",$X12126="IPP Non-CHP"))),FALSE,TRUE)),0)</f>
        <v>1</v>
      </c>
      <c r="D12126">
        <v>65379</v>
      </c>
      <c r="E12126" t="s">
        <v>5566</v>
      </c>
      <c r="F12126">
        <v>55237</v>
      </c>
      <c r="G12126" t="s">
        <v>9066</v>
      </c>
      <c r="H12126" t="s">
        <v>37</v>
      </c>
      <c r="I12126" t="s">
        <v>1264</v>
      </c>
      <c r="J12126" t="s">
        <v>439</v>
      </c>
      <c r="K12126" t="s">
        <v>60</v>
      </c>
      <c r="L12126" t="s">
        <v>61</v>
      </c>
      <c r="M12126" t="s">
        <v>1216</v>
      </c>
      <c r="N12126" t="s">
        <v>1217</v>
      </c>
      <c r="O12126">
        <v>60.5</v>
      </c>
      <c r="P12126">
        <v>0.85</v>
      </c>
      <c r="Q12126">
        <v>42</v>
      </c>
      <c r="R12126">
        <v>42</v>
      </c>
      <c r="S12126">
        <v>32</v>
      </c>
      <c r="T12126" t="s">
        <v>1220</v>
      </c>
      <c r="U12126" t="s">
        <v>280</v>
      </c>
      <c r="V12126" t="s">
        <v>280</v>
      </c>
      <c r="W12126" t="s">
        <v>1219</v>
      </c>
      <c r="X12126" t="s">
        <v>1272</v>
      </c>
      <c r="Y12126">
        <v>2</v>
      </c>
      <c r="Z12126" t="s">
        <v>1218</v>
      </c>
      <c r="AA12126" t="s">
        <v>19</v>
      </c>
      <c r="AB12126" t="s">
        <v>1216</v>
      </c>
      <c r="AC12126" t="s">
        <v>1216</v>
      </c>
      <c r="AD12126" t="s">
        <v>1216</v>
      </c>
      <c r="AE12126" t="s">
        <v>1216</v>
      </c>
      <c r="AF12126" t="s">
        <v>1216</v>
      </c>
    </row>
    <row r="12127" spans="1:32" hidden="1" x14ac:dyDescent="0.25">
      <c r="A12127" t="str">
        <f t="shared" si="189"/>
        <v>Natural Gas Fired Combustion Turbine.NG</v>
      </c>
      <c r="B12127" t="str">
        <f>INDEX(Crosswalk!$B$2:$B$47,MATCH(A12127,Crosswalk!$A$2:$A$47,0))</f>
        <v>natural gas peaker</v>
      </c>
      <c r="C12127" t="b">
        <f>IFERROR(IF(AND(NOT(INDEX('Included Plant Filters'!$B:$B,MATCH(B12127,'Included Plant Filters'!$A:$A,0))),$W12127="Y"),FALSE,IF(AND(NOT(INDEX('Included Plant Filters'!$C:$C,MATCH(B12127,'Included Plant Filters'!$A:$A,0))),NOT(OR($X12127="Electric Utility",$X12127="IPP CHP",$X12127="IPP Non-CHP"))),FALSE,TRUE)),0)</f>
        <v>1</v>
      </c>
      <c r="D12127">
        <v>65379</v>
      </c>
      <c r="E12127" t="s">
        <v>5566</v>
      </c>
      <c r="F12127">
        <v>55237</v>
      </c>
      <c r="G12127" t="s">
        <v>9066</v>
      </c>
      <c r="H12127" t="s">
        <v>37</v>
      </c>
      <c r="I12127" t="s">
        <v>1264</v>
      </c>
      <c r="J12127" t="s">
        <v>438</v>
      </c>
      <c r="K12127" t="s">
        <v>60</v>
      </c>
      <c r="L12127" t="s">
        <v>61</v>
      </c>
      <c r="M12127" t="s">
        <v>1216</v>
      </c>
      <c r="N12127" t="s">
        <v>1217</v>
      </c>
      <c r="O12127">
        <v>60.5</v>
      </c>
      <c r="P12127">
        <v>0.85</v>
      </c>
      <c r="Q12127">
        <v>42</v>
      </c>
      <c r="R12127">
        <v>42</v>
      </c>
      <c r="S12127">
        <v>32</v>
      </c>
      <c r="T12127" t="s">
        <v>1220</v>
      </c>
      <c r="U12127" t="s">
        <v>280</v>
      </c>
      <c r="V12127" t="s">
        <v>280</v>
      </c>
      <c r="W12127" t="s">
        <v>1219</v>
      </c>
      <c r="X12127" t="s">
        <v>1272</v>
      </c>
      <c r="Y12127">
        <v>2</v>
      </c>
      <c r="Z12127" t="s">
        <v>1218</v>
      </c>
      <c r="AA12127" t="s">
        <v>19</v>
      </c>
      <c r="AB12127" t="s">
        <v>1216</v>
      </c>
      <c r="AC12127" t="s">
        <v>1216</v>
      </c>
      <c r="AD12127" t="s">
        <v>1216</v>
      </c>
      <c r="AE12127" t="s">
        <v>1216</v>
      </c>
      <c r="AF12127" t="s">
        <v>1216</v>
      </c>
    </row>
    <row r="12128" spans="1:32" hidden="1" x14ac:dyDescent="0.25">
      <c r="A12128" t="str">
        <f t="shared" si="189"/>
        <v>Natural Gas Fired Combustion Turbine.NG</v>
      </c>
      <c r="B12128" t="str">
        <f>INDEX(Crosswalk!$B$2:$B$47,MATCH(A12128,Crosswalk!$A$2:$A$47,0))</f>
        <v>natural gas peaker</v>
      </c>
      <c r="C12128" t="b">
        <f>IFERROR(IF(AND(NOT(INDEX('Included Plant Filters'!$B:$B,MATCH(B12128,'Included Plant Filters'!$A:$A,0))),$W12128="Y"),FALSE,IF(AND(NOT(INDEX('Included Plant Filters'!$C:$C,MATCH(B12128,'Included Plant Filters'!$A:$A,0))),NOT(OR($X12128="Electric Utility",$X12128="IPP CHP",$X12128="IPP Non-CHP"))),FALSE,TRUE)),0)</f>
        <v>1</v>
      </c>
      <c r="D12128">
        <v>65379</v>
      </c>
      <c r="E12128" t="s">
        <v>5566</v>
      </c>
      <c r="F12128">
        <v>55237</v>
      </c>
      <c r="G12128" t="s">
        <v>9066</v>
      </c>
      <c r="H12128" t="s">
        <v>37</v>
      </c>
      <c r="I12128" t="s">
        <v>1264</v>
      </c>
      <c r="J12128" t="s">
        <v>8891</v>
      </c>
      <c r="K12128" t="s">
        <v>60</v>
      </c>
      <c r="L12128" t="s">
        <v>61</v>
      </c>
      <c r="M12128" t="s">
        <v>1216</v>
      </c>
      <c r="N12128" t="s">
        <v>1217</v>
      </c>
      <c r="O12128">
        <v>60.5</v>
      </c>
      <c r="P12128">
        <v>0.85</v>
      </c>
      <c r="Q12128">
        <v>42</v>
      </c>
      <c r="R12128">
        <v>42</v>
      </c>
      <c r="S12128">
        <v>32</v>
      </c>
      <c r="T12128" t="s">
        <v>1220</v>
      </c>
      <c r="U12128" t="s">
        <v>280</v>
      </c>
      <c r="V12128" t="s">
        <v>280</v>
      </c>
      <c r="W12128" t="s">
        <v>1219</v>
      </c>
      <c r="X12128" t="s">
        <v>1272</v>
      </c>
      <c r="Y12128">
        <v>2</v>
      </c>
      <c r="Z12128" t="s">
        <v>1218</v>
      </c>
      <c r="AA12128" t="s">
        <v>19</v>
      </c>
      <c r="AB12128" t="s">
        <v>1216</v>
      </c>
      <c r="AC12128" t="s">
        <v>1216</v>
      </c>
      <c r="AD12128" t="s">
        <v>1216</v>
      </c>
      <c r="AE12128" t="s">
        <v>1216</v>
      </c>
      <c r="AF12128" t="s">
        <v>1216</v>
      </c>
    </row>
    <row r="12129" spans="1:32" hidden="1" x14ac:dyDescent="0.25">
      <c r="A12129" t="str">
        <f t="shared" si="189"/>
        <v>Natural Gas Fired Combustion Turbine.NG</v>
      </c>
      <c r="B12129" t="str">
        <f>INDEX(Crosswalk!$B$2:$B$47,MATCH(A12129,Crosswalk!$A$2:$A$47,0))</f>
        <v>natural gas peaker</v>
      </c>
      <c r="C12129" t="b">
        <f>IFERROR(IF(AND(NOT(INDEX('Included Plant Filters'!$B:$B,MATCH(B12129,'Included Plant Filters'!$A:$A,0))),$W12129="Y"),FALSE,IF(AND(NOT(INDEX('Included Plant Filters'!$C:$C,MATCH(B12129,'Included Plant Filters'!$A:$A,0))),NOT(OR($X12129="Electric Utility",$X12129="IPP CHP",$X12129="IPP Non-CHP"))),FALSE,TRUE)),0)</f>
        <v>1</v>
      </c>
      <c r="D12129">
        <v>65379</v>
      </c>
      <c r="E12129" t="s">
        <v>5566</v>
      </c>
      <c r="F12129">
        <v>55237</v>
      </c>
      <c r="G12129" t="s">
        <v>9066</v>
      </c>
      <c r="H12129" t="s">
        <v>37</v>
      </c>
      <c r="I12129" t="s">
        <v>1264</v>
      </c>
      <c r="J12129" t="s">
        <v>9041</v>
      </c>
      <c r="K12129" t="s">
        <v>60</v>
      </c>
      <c r="L12129" t="s">
        <v>61</v>
      </c>
      <c r="M12129" t="s">
        <v>1216</v>
      </c>
      <c r="N12129" t="s">
        <v>1217</v>
      </c>
      <c r="O12129">
        <v>60.5</v>
      </c>
      <c r="P12129">
        <v>0.85</v>
      </c>
      <c r="Q12129">
        <v>42</v>
      </c>
      <c r="R12129">
        <v>42</v>
      </c>
      <c r="S12129">
        <v>32</v>
      </c>
      <c r="T12129" t="s">
        <v>1220</v>
      </c>
      <c r="U12129" t="s">
        <v>280</v>
      </c>
      <c r="V12129" t="s">
        <v>280</v>
      </c>
      <c r="W12129" t="s">
        <v>1219</v>
      </c>
      <c r="X12129" t="s">
        <v>1272</v>
      </c>
      <c r="Y12129">
        <v>2</v>
      </c>
      <c r="Z12129" t="s">
        <v>1218</v>
      </c>
      <c r="AA12129" t="s">
        <v>19</v>
      </c>
      <c r="AB12129" t="s">
        <v>1216</v>
      </c>
      <c r="AC12129" t="s">
        <v>1216</v>
      </c>
      <c r="AD12129" t="s">
        <v>1216</v>
      </c>
      <c r="AE12129" t="s">
        <v>1216</v>
      </c>
      <c r="AF12129" t="s">
        <v>1216</v>
      </c>
    </row>
    <row r="12130" spans="1:32" hidden="1" x14ac:dyDescent="0.25">
      <c r="A12130" t="str">
        <f t="shared" si="189"/>
        <v>Natural Gas Fired Combustion Turbine.NG</v>
      </c>
      <c r="B12130" t="str">
        <f>INDEX(Crosswalk!$B$2:$B$47,MATCH(A12130,Crosswalk!$A$2:$A$47,0))</f>
        <v>natural gas peaker</v>
      </c>
      <c r="C12130" t="b">
        <f>IFERROR(IF(AND(NOT(INDEX('Included Plant Filters'!$B:$B,MATCH(B12130,'Included Plant Filters'!$A:$A,0))),$W12130="Y"),FALSE,IF(AND(NOT(INDEX('Included Plant Filters'!$C:$C,MATCH(B12130,'Included Plant Filters'!$A:$A,0))),NOT(OR($X12130="Electric Utility",$X12130="IPP CHP",$X12130="IPP Non-CHP"))),FALSE,TRUE)),0)</f>
        <v>1</v>
      </c>
      <c r="D12130">
        <v>65379</v>
      </c>
      <c r="E12130" t="s">
        <v>5566</v>
      </c>
      <c r="F12130">
        <v>55237</v>
      </c>
      <c r="G12130" t="s">
        <v>9066</v>
      </c>
      <c r="H12130" t="s">
        <v>37</v>
      </c>
      <c r="I12130" t="s">
        <v>1264</v>
      </c>
      <c r="J12130" t="s">
        <v>9042</v>
      </c>
      <c r="K12130" t="s">
        <v>60</v>
      </c>
      <c r="L12130" t="s">
        <v>61</v>
      </c>
      <c r="M12130" t="s">
        <v>1216</v>
      </c>
      <c r="N12130" t="s">
        <v>1217</v>
      </c>
      <c r="O12130">
        <v>60</v>
      </c>
      <c r="P12130">
        <v>0.85</v>
      </c>
      <c r="Q12130">
        <v>42</v>
      </c>
      <c r="R12130">
        <v>42</v>
      </c>
      <c r="S12130">
        <v>32</v>
      </c>
      <c r="T12130" t="s">
        <v>1220</v>
      </c>
      <c r="U12130" t="s">
        <v>280</v>
      </c>
      <c r="V12130" t="s">
        <v>280</v>
      </c>
      <c r="W12130" t="s">
        <v>1219</v>
      </c>
      <c r="X12130" t="s">
        <v>1272</v>
      </c>
      <c r="Y12130">
        <v>2</v>
      </c>
      <c r="Z12130" t="s">
        <v>1218</v>
      </c>
      <c r="AA12130" t="s">
        <v>19</v>
      </c>
      <c r="AB12130" t="s">
        <v>1216</v>
      </c>
      <c r="AC12130" t="s">
        <v>1216</v>
      </c>
      <c r="AD12130" t="s">
        <v>1216</v>
      </c>
      <c r="AE12130" t="s">
        <v>1216</v>
      </c>
      <c r="AF12130" t="s">
        <v>1216</v>
      </c>
    </row>
    <row r="12131" spans="1:32" hidden="1" x14ac:dyDescent="0.25">
      <c r="A12131" t="str">
        <f t="shared" si="189"/>
        <v>Natural Gas Fired Combustion Turbine.NG</v>
      </c>
      <c r="B12131" t="str">
        <f>INDEX(Crosswalk!$B$2:$B$47,MATCH(A12131,Crosswalk!$A$2:$A$47,0))</f>
        <v>natural gas peaker</v>
      </c>
      <c r="C12131" t="b">
        <f>IFERROR(IF(AND(NOT(INDEX('Included Plant Filters'!$B:$B,MATCH(B12131,'Included Plant Filters'!$A:$A,0))),$W12131="Y"),FALSE,IF(AND(NOT(INDEX('Included Plant Filters'!$C:$C,MATCH(B12131,'Included Plant Filters'!$A:$A,0))),NOT(OR($X12131="Electric Utility",$X12131="IPP CHP",$X12131="IPP Non-CHP"))),FALSE,TRUE)),0)</f>
        <v>1</v>
      </c>
      <c r="D12131">
        <v>65379</v>
      </c>
      <c r="E12131" t="s">
        <v>5566</v>
      </c>
      <c r="F12131">
        <v>55237</v>
      </c>
      <c r="G12131" t="s">
        <v>9066</v>
      </c>
      <c r="H12131" t="s">
        <v>37</v>
      </c>
      <c r="I12131" t="s">
        <v>1264</v>
      </c>
      <c r="J12131" t="s">
        <v>9043</v>
      </c>
      <c r="K12131" t="s">
        <v>60</v>
      </c>
      <c r="L12131" t="s">
        <v>61</v>
      </c>
      <c r="M12131" t="s">
        <v>1216</v>
      </c>
      <c r="N12131" t="s">
        <v>1217</v>
      </c>
      <c r="O12131">
        <v>60</v>
      </c>
      <c r="P12131">
        <v>0.85</v>
      </c>
      <c r="Q12131">
        <v>42</v>
      </c>
      <c r="R12131">
        <v>42</v>
      </c>
      <c r="S12131">
        <v>32</v>
      </c>
      <c r="T12131" t="s">
        <v>1220</v>
      </c>
      <c r="U12131" t="s">
        <v>280</v>
      </c>
      <c r="V12131" t="s">
        <v>280</v>
      </c>
      <c r="W12131" t="s">
        <v>1219</v>
      </c>
      <c r="X12131" t="s">
        <v>1272</v>
      </c>
      <c r="Y12131">
        <v>2</v>
      </c>
      <c r="Z12131" t="s">
        <v>1218</v>
      </c>
      <c r="AA12131" t="s">
        <v>19</v>
      </c>
      <c r="AB12131" t="s">
        <v>1216</v>
      </c>
      <c r="AC12131" t="s">
        <v>1216</v>
      </c>
      <c r="AD12131" t="s">
        <v>1216</v>
      </c>
      <c r="AE12131" t="s">
        <v>1216</v>
      </c>
      <c r="AF12131" t="s">
        <v>1216</v>
      </c>
    </row>
    <row r="12132" spans="1:32" hidden="1" x14ac:dyDescent="0.25">
      <c r="A12132" t="str">
        <f t="shared" si="189"/>
        <v>Natural Gas Fired Combustion Turbine.NG</v>
      </c>
      <c r="B12132" t="str">
        <f>INDEX(Crosswalk!$B$2:$B$47,MATCH(A12132,Crosswalk!$A$2:$A$47,0))</f>
        <v>natural gas peaker</v>
      </c>
      <c r="C12132" t="b">
        <f>IFERROR(IF(AND(NOT(INDEX('Included Plant Filters'!$B:$B,MATCH(B12132,'Included Plant Filters'!$A:$A,0))),$W12132="Y"),FALSE,IF(AND(NOT(INDEX('Included Plant Filters'!$C:$C,MATCH(B12132,'Included Plant Filters'!$A:$A,0))),NOT(OR($X12132="Electric Utility",$X12132="IPP CHP",$X12132="IPP Non-CHP"))),FALSE,TRUE)),0)</f>
        <v>1</v>
      </c>
      <c r="D12132">
        <v>60504</v>
      </c>
      <c r="E12132" t="s">
        <v>9067</v>
      </c>
      <c r="F12132">
        <v>55238</v>
      </c>
      <c r="G12132" t="s">
        <v>9068</v>
      </c>
      <c r="H12132" t="s">
        <v>37</v>
      </c>
      <c r="I12132" t="s">
        <v>2257</v>
      </c>
      <c r="J12132" t="s">
        <v>6985</v>
      </c>
      <c r="K12132" t="s">
        <v>60</v>
      </c>
      <c r="L12132" t="s">
        <v>61</v>
      </c>
      <c r="M12132" t="s">
        <v>1216</v>
      </c>
      <c r="N12132" t="s">
        <v>1217</v>
      </c>
      <c r="O12132">
        <v>158</v>
      </c>
      <c r="P12132">
        <v>0.85</v>
      </c>
      <c r="Q12132">
        <v>184.3</v>
      </c>
      <c r="R12132">
        <v>188</v>
      </c>
      <c r="S12132">
        <v>115</v>
      </c>
      <c r="T12132" t="s">
        <v>1219</v>
      </c>
      <c r="U12132" t="s">
        <v>280</v>
      </c>
      <c r="V12132" t="s">
        <v>280</v>
      </c>
      <c r="W12132" t="s">
        <v>1219</v>
      </c>
      <c r="X12132" t="s">
        <v>1272</v>
      </c>
      <c r="Y12132">
        <v>2</v>
      </c>
      <c r="Z12132" t="s">
        <v>1218</v>
      </c>
      <c r="AA12132" t="s">
        <v>19</v>
      </c>
      <c r="AB12132" t="s">
        <v>1216</v>
      </c>
      <c r="AC12132" t="s">
        <v>1216</v>
      </c>
      <c r="AD12132" t="s">
        <v>1216</v>
      </c>
      <c r="AE12132" t="s">
        <v>1216</v>
      </c>
      <c r="AF12132" t="s">
        <v>1216</v>
      </c>
    </row>
    <row r="12133" spans="1:32" hidden="1" x14ac:dyDescent="0.25">
      <c r="A12133" t="str">
        <f t="shared" si="189"/>
        <v>Natural Gas Fired Combustion Turbine.NG</v>
      </c>
      <c r="B12133" t="str">
        <f>INDEX(Crosswalk!$B$2:$B$47,MATCH(A12133,Crosswalk!$A$2:$A$47,0))</f>
        <v>natural gas peaker</v>
      </c>
      <c r="C12133" t="b">
        <f>IFERROR(IF(AND(NOT(INDEX('Included Plant Filters'!$B:$B,MATCH(B12133,'Included Plant Filters'!$A:$A,0))),$W12133="Y"),FALSE,IF(AND(NOT(INDEX('Included Plant Filters'!$C:$C,MATCH(B12133,'Included Plant Filters'!$A:$A,0))),NOT(OR($X12133="Electric Utility",$X12133="IPP CHP",$X12133="IPP Non-CHP"))),FALSE,TRUE)),0)</f>
        <v>1</v>
      </c>
      <c r="D12133">
        <v>60504</v>
      </c>
      <c r="E12133" t="s">
        <v>9067</v>
      </c>
      <c r="F12133">
        <v>55238</v>
      </c>
      <c r="G12133" t="s">
        <v>9068</v>
      </c>
      <c r="H12133" t="s">
        <v>37</v>
      </c>
      <c r="I12133" t="s">
        <v>2257</v>
      </c>
      <c r="J12133" t="s">
        <v>6986</v>
      </c>
      <c r="K12133" t="s">
        <v>60</v>
      </c>
      <c r="L12133" t="s">
        <v>61</v>
      </c>
      <c r="M12133" t="s">
        <v>1216</v>
      </c>
      <c r="N12133" t="s">
        <v>1217</v>
      </c>
      <c r="O12133">
        <v>158</v>
      </c>
      <c r="P12133">
        <v>0.85</v>
      </c>
      <c r="Q12133">
        <v>181.6</v>
      </c>
      <c r="R12133">
        <v>188</v>
      </c>
      <c r="S12133">
        <v>115</v>
      </c>
      <c r="T12133" t="s">
        <v>1219</v>
      </c>
      <c r="U12133" t="s">
        <v>280</v>
      </c>
      <c r="V12133" t="s">
        <v>280</v>
      </c>
      <c r="W12133" t="s">
        <v>1219</v>
      </c>
      <c r="X12133" t="s">
        <v>1272</v>
      </c>
      <c r="Y12133">
        <v>2</v>
      </c>
      <c r="Z12133" t="s">
        <v>1218</v>
      </c>
      <c r="AA12133" t="s">
        <v>19</v>
      </c>
      <c r="AB12133" t="s">
        <v>1216</v>
      </c>
      <c r="AC12133" t="s">
        <v>1216</v>
      </c>
      <c r="AD12133" t="s">
        <v>1216</v>
      </c>
      <c r="AE12133" t="s">
        <v>1216</v>
      </c>
      <c r="AF12133" t="s">
        <v>1216</v>
      </c>
    </row>
    <row r="12134" spans="1:32" hidden="1" x14ac:dyDescent="0.25">
      <c r="A12134" t="str">
        <f t="shared" si="189"/>
        <v>Natural Gas Fired Combined Cycle.NG</v>
      </c>
      <c r="B12134" t="str">
        <f>INDEX(Crosswalk!$B$2:$B$47,MATCH(A12134,Crosswalk!$A$2:$A$47,0))</f>
        <v>natural gas combined cycle</v>
      </c>
      <c r="C12134" t="b">
        <f>IFERROR(IF(AND(NOT(INDEX('Included Plant Filters'!$B:$B,MATCH(B12134,'Included Plant Filters'!$A:$A,0))),$W12134="Y"),FALSE,IF(AND(NOT(INDEX('Included Plant Filters'!$C:$C,MATCH(B12134,'Included Plant Filters'!$A:$A,0))),NOT(OR($X12134="Electric Utility",$X12134="IPP CHP",$X12134="IPP Non-CHP"))),FALSE,TRUE)),0)</f>
        <v>1</v>
      </c>
      <c r="D12134">
        <v>22131</v>
      </c>
      <c r="E12134" t="s">
        <v>9069</v>
      </c>
      <c r="F12134">
        <v>55239</v>
      </c>
      <c r="G12134" t="s">
        <v>9070</v>
      </c>
      <c r="H12134" t="s">
        <v>78</v>
      </c>
      <c r="I12134" t="s">
        <v>1895</v>
      </c>
      <c r="J12134" t="s">
        <v>6985</v>
      </c>
      <c r="K12134" t="s">
        <v>34</v>
      </c>
      <c r="L12134" t="s">
        <v>33</v>
      </c>
      <c r="M12134" t="s">
        <v>1392</v>
      </c>
      <c r="N12134" t="s">
        <v>1334</v>
      </c>
      <c r="O12134">
        <v>180.2</v>
      </c>
      <c r="P12134">
        <v>0.85</v>
      </c>
      <c r="Q12134">
        <v>167.3</v>
      </c>
      <c r="R12134">
        <v>182.7</v>
      </c>
      <c r="S12134">
        <v>120</v>
      </c>
      <c r="T12134" t="s">
        <v>1219</v>
      </c>
      <c r="U12134" t="s">
        <v>280</v>
      </c>
      <c r="V12134" t="s">
        <v>280</v>
      </c>
      <c r="W12134" t="s">
        <v>1219</v>
      </c>
      <c r="X12134" t="s">
        <v>1272</v>
      </c>
      <c r="Y12134">
        <v>2</v>
      </c>
      <c r="Z12134" t="s">
        <v>1218</v>
      </c>
      <c r="AA12134" t="s">
        <v>19</v>
      </c>
      <c r="AB12134" t="s">
        <v>1216</v>
      </c>
      <c r="AC12134" t="s">
        <v>1216</v>
      </c>
      <c r="AD12134" t="s">
        <v>1216</v>
      </c>
      <c r="AE12134" t="s">
        <v>1216</v>
      </c>
      <c r="AF12134" t="s">
        <v>1216</v>
      </c>
    </row>
    <row r="12135" spans="1:32" hidden="1" x14ac:dyDescent="0.25">
      <c r="A12135" t="str">
        <f t="shared" si="189"/>
        <v>Natural Gas Fired Combined Cycle.NG</v>
      </c>
      <c r="B12135" t="str">
        <f>INDEX(Crosswalk!$B$2:$B$47,MATCH(A12135,Crosswalk!$A$2:$A$47,0))</f>
        <v>natural gas combined cycle</v>
      </c>
      <c r="C12135" t="b">
        <f>IFERROR(IF(AND(NOT(INDEX('Included Plant Filters'!$B:$B,MATCH(B12135,'Included Plant Filters'!$A:$A,0))),$W12135="Y"),FALSE,IF(AND(NOT(INDEX('Included Plant Filters'!$C:$C,MATCH(B12135,'Included Plant Filters'!$A:$A,0))),NOT(OR($X12135="Electric Utility",$X12135="IPP CHP",$X12135="IPP Non-CHP"))),FALSE,TRUE)),0)</f>
        <v>1</v>
      </c>
      <c r="D12135">
        <v>22131</v>
      </c>
      <c r="E12135" t="s">
        <v>9069</v>
      </c>
      <c r="F12135">
        <v>55239</v>
      </c>
      <c r="G12135" t="s">
        <v>9070</v>
      </c>
      <c r="H12135" t="s">
        <v>78</v>
      </c>
      <c r="I12135" t="s">
        <v>1895</v>
      </c>
      <c r="J12135" t="s">
        <v>6986</v>
      </c>
      <c r="K12135" t="s">
        <v>34</v>
      </c>
      <c r="L12135" t="s">
        <v>33</v>
      </c>
      <c r="M12135" t="s">
        <v>1392</v>
      </c>
      <c r="N12135" t="s">
        <v>1334</v>
      </c>
      <c r="O12135">
        <v>180.2</v>
      </c>
      <c r="P12135">
        <v>0.85</v>
      </c>
      <c r="Q12135">
        <v>167.3</v>
      </c>
      <c r="R12135">
        <v>182.7</v>
      </c>
      <c r="S12135">
        <v>120</v>
      </c>
      <c r="T12135" t="s">
        <v>1219</v>
      </c>
      <c r="U12135" t="s">
        <v>280</v>
      </c>
      <c r="V12135" t="s">
        <v>280</v>
      </c>
      <c r="W12135" t="s">
        <v>1219</v>
      </c>
      <c r="X12135" t="s">
        <v>1272</v>
      </c>
      <c r="Y12135">
        <v>2</v>
      </c>
      <c r="Z12135" t="s">
        <v>1218</v>
      </c>
      <c r="AA12135" t="s">
        <v>19</v>
      </c>
      <c r="AB12135" t="s">
        <v>1216</v>
      </c>
      <c r="AC12135" t="s">
        <v>1216</v>
      </c>
      <c r="AD12135" t="s">
        <v>1216</v>
      </c>
      <c r="AE12135" t="s">
        <v>1216</v>
      </c>
      <c r="AF12135" t="s">
        <v>1216</v>
      </c>
    </row>
    <row r="12136" spans="1:32" hidden="1" x14ac:dyDescent="0.25">
      <c r="A12136" t="str">
        <f t="shared" si="189"/>
        <v>Natural Gas Fired Combined Cycle.NG</v>
      </c>
      <c r="B12136" t="str">
        <f>INDEX(Crosswalk!$B$2:$B$47,MATCH(A12136,Crosswalk!$A$2:$A$47,0))</f>
        <v>natural gas combined cycle</v>
      </c>
      <c r="C12136" t="b">
        <f>IFERROR(IF(AND(NOT(INDEX('Included Plant Filters'!$B:$B,MATCH(B12136,'Included Plant Filters'!$A:$A,0))),$W12136="Y"),FALSE,IF(AND(NOT(INDEX('Included Plant Filters'!$C:$C,MATCH(B12136,'Included Plant Filters'!$A:$A,0))),NOT(OR($X12136="Electric Utility",$X12136="IPP CHP",$X12136="IPP Non-CHP"))),FALSE,TRUE)),0)</f>
        <v>1</v>
      </c>
      <c r="D12136">
        <v>22131</v>
      </c>
      <c r="E12136" t="s">
        <v>9069</v>
      </c>
      <c r="F12136">
        <v>55239</v>
      </c>
      <c r="G12136" t="s">
        <v>9070</v>
      </c>
      <c r="H12136" t="s">
        <v>78</v>
      </c>
      <c r="I12136" t="s">
        <v>1895</v>
      </c>
      <c r="J12136" t="s">
        <v>8113</v>
      </c>
      <c r="K12136" t="s">
        <v>34</v>
      </c>
      <c r="L12136" t="s">
        <v>33</v>
      </c>
      <c r="M12136" t="s">
        <v>1392</v>
      </c>
      <c r="N12136" t="s">
        <v>1334</v>
      </c>
      <c r="O12136">
        <v>180.2</v>
      </c>
      <c r="P12136">
        <v>0.85</v>
      </c>
      <c r="Q12136">
        <v>167.3</v>
      </c>
      <c r="R12136">
        <v>182.7</v>
      </c>
      <c r="S12136">
        <v>120</v>
      </c>
      <c r="T12136" t="s">
        <v>1219</v>
      </c>
      <c r="U12136" t="s">
        <v>280</v>
      </c>
      <c r="V12136" t="s">
        <v>280</v>
      </c>
      <c r="W12136" t="s">
        <v>1219</v>
      </c>
      <c r="X12136" t="s">
        <v>1272</v>
      </c>
      <c r="Y12136">
        <v>2</v>
      </c>
      <c r="Z12136" t="s">
        <v>1218</v>
      </c>
      <c r="AA12136" t="s">
        <v>19</v>
      </c>
      <c r="AB12136" t="s">
        <v>1216</v>
      </c>
      <c r="AC12136" t="s">
        <v>1216</v>
      </c>
      <c r="AD12136" t="s">
        <v>1216</v>
      </c>
      <c r="AE12136" t="s">
        <v>1216</v>
      </c>
      <c r="AF12136" t="s">
        <v>1216</v>
      </c>
    </row>
    <row r="12137" spans="1:32" hidden="1" x14ac:dyDescent="0.25">
      <c r="A12137" t="str">
        <f t="shared" si="189"/>
        <v>Natural Gas Fired Combined Cycle.NG</v>
      </c>
      <c r="B12137" t="str">
        <f>INDEX(Crosswalk!$B$2:$B$47,MATCH(A12137,Crosswalk!$A$2:$A$47,0))</f>
        <v>natural gas combined cycle</v>
      </c>
      <c r="C12137" t="b">
        <f>IFERROR(IF(AND(NOT(INDEX('Included Plant Filters'!$B:$B,MATCH(B12137,'Included Plant Filters'!$A:$A,0))),$W12137="Y"),FALSE,IF(AND(NOT(INDEX('Included Plant Filters'!$C:$C,MATCH(B12137,'Included Plant Filters'!$A:$A,0))),NOT(OR($X12137="Electric Utility",$X12137="IPP CHP",$X12137="IPP Non-CHP"))),FALSE,TRUE)),0)</f>
        <v>1</v>
      </c>
      <c r="D12137">
        <v>22131</v>
      </c>
      <c r="E12137" t="s">
        <v>9069</v>
      </c>
      <c r="F12137">
        <v>55239</v>
      </c>
      <c r="G12137" t="s">
        <v>9070</v>
      </c>
      <c r="H12137" t="s">
        <v>78</v>
      </c>
      <c r="I12137" t="s">
        <v>1895</v>
      </c>
      <c r="J12137" t="s">
        <v>8114</v>
      </c>
      <c r="K12137" t="s">
        <v>34</v>
      </c>
      <c r="L12137" t="s">
        <v>35</v>
      </c>
      <c r="M12137" t="s">
        <v>1392</v>
      </c>
      <c r="N12137" t="s">
        <v>1334</v>
      </c>
      <c r="O12137">
        <v>280.5</v>
      </c>
      <c r="P12137">
        <v>0.85</v>
      </c>
      <c r="Q12137">
        <v>274</v>
      </c>
      <c r="R12137">
        <v>275</v>
      </c>
      <c r="S12137">
        <v>60</v>
      </c>
      <c r="T12137" t="s">
        <v>1219</v>
      </c>
      <c r="U12137" t="s">
        <v>280</v>
      </c>
      <c r="V12137" t="s">
        <v>280</v>
      </c>
      <c r="W12137" t="s">
        <v>1219</v>
      </c>
      <c r="X12137" t="s">
        <v>1272</v>
      </c>
      <c r="Y12137">
        <v>2</v>
      </c>
      <c r="Z12137" t="s">
        <v>1218</v>
      </c>
      <c r="AA12137" t="s">
        <v>19</v>
      </c>
      <c r="AB12137" t="s">
        <v>1216</v>
      </c>
      <c r="AC12137" t="s">
        <v>1216</v>
      </c>
      <c r="AD12137" t="s">
        <v>1216</v>
      </c>
      <c r="AE12137" t="s">
        <v>1216</v>
      </c>
      <c r="AF12137" t="s">
        <v>1216</v>
      </c>
    </row>
    <row r="12138" spans="1:32" hidden="1" x14ac:dyDescent="0.25">
      <c r="A12138" t="str">
        <f t="shared" si="189"/>
        <v>Natural Gas Fired Combined Cycle.NG</v>
      </c>
      <c r="B12138" t="str">
        <f>INDEX(Crosswalk!$B$2:$B$47,MATCH(A12138,Crosswalk!$A$2:$A$47,0))</f>
        <v>natural gas combined cycle</v>
      </c>
      <c r="C12138" t="b">
        <f>IFERROR(IF(AND(NOT(INDEX('Included Plant Filters'!$B:$B,MATCH(B12138,'Included Plant Filters'!$A:$A,0))),$W12138="Y"),FALSE,IF(AND(NOT(INDEX('Included Plant Filters'!$C:$C,MATCH(B12138,'Included Plant Filters'!$A:$A,0))),NOT(OR($X12138="Electric Utility",$X12138="IPP CHP",$X12138="IPP Non-CHP"))),FALSE,TRUE)),0)</f>
        <v>1</v>
      </c>
      <c r="D12138">
        <v>12739</v>
      </c>
      <c r="E12138" t="s">
        <v>9071</v>
      </c>
      <c r="F12138">
        <v>55241</v>
      </c>
      <c r="G12138" t="s">
        <v>9072</v>
      </c>
      <c r="H12138" t="s">
        <v>66</v>
      </c>
      <c r="I12138" t="s">
        <v>1229</v>
      </c>
      <c r="J12138" t="s">
        <v>8741</v>
      </c>
      <c r="K12138" t="s">
        <v>34</v>
      </c>
      <c r="L12138" t="s">
        <v>33</v>
      </c>
      <c r="M12138" t="s">
        <v>1392</v>
      </c>
      <c r="N12138" t="s">
        <v>1217</v>
      </c>
      <c r="O12138">
        <v>200</v>
      </c>
      <c r="P12138">
        <v>0.85</v>
      </c>
      <c r="Q12138">
        <v>155</v>
      </c>
      <c r="R12138">
        <v>170</v>
      </c>
      <c r="S12138">
        <v>100</v>
      </c>
      <c r="T12138" t="s">
        <v>1219</v>
      </c>
      <c r="U12138" t="s">
        <v>280</v>
      </c>
      <c r="V12138" t="s">
        <v>280</v>
      </c>
      <c r="W12138" t="s">
        <v>1219</v>
      </c>
      <c r="X12138" t="s">
        <v>1272</v>
      </c>
      <c r="Y12138">
        <v>2</v>
      </c>
      <c r="Z12138" t="s">
        <v>1218</v>
      </c>
      <c r="AA12138" t="s">
        <v>19</v>
      </c>
      <c r="AB12138" t="s">
        <v>26</v>
      </c>
      <c r="AC12138" t="s">
        <v>1216</v>
      </c>
      <c r="AD12138" t="s">
        <v>1216</v>
      </c>
      <c r="AE12138" t="s">
        <v>1216</v>
      </c>
      <c r="AF12138" t="s">
        <v>1216</v>
      </c>
    </row>
    <row r="12139" spans="1:32" hidden="1" x14ac:dyDescent="0.25">
      <c r="A12139" t="str">
        <f t="shared" si="189"/>
        <v>Natural Gas Fired Combined Cycle.NG</v>
      </c>
      <c r="B12139" t="str">
        <f>INDEX(Crosswalk!$B$2:$B$47,MATCH(A12139,Crosswalk!$A$2:$A$47,0))</f>
        <v>natural gas combined cycle</v>
      </c>
      <c r="C12139" t="b">
        <f>IFERROR(IF(AND(NOT(INDEX('Included Plant Filters'!$B:$B,MATCH(B12139,'Included Plant Filters'!$A:$A,0))),$W12139="Y"),FALSE,IF(AND(NOT(INDEX('Included Plant Filters'!$C:$C,MATCH(B12139,'Included Plant Filters'!$A:$A,0))),NOT(OR($X12139="Electric Utility",$X12139="IPP CHP",$X12139="IPP Non-CHP"))),FALSE,TRUE)),0)</f>
        <v>1</v>
      </c>
      <c r="D12139">
        <v>12739</v>
      </c>
      <c r="E12139" t="s">
        <v>9071</v>
      </c>
      <c r="F12139">
        <v>55241</v>
      </c>
      <c r="G12139" t="s">
        <v>9072</v>
      </c>
      <c r="H12139" t="s">
        <v>66</v>
      </c>
      <c r="I12139" t="s">
        <v>1229</v>
      </c>
      <c r="J12139" t="s">
        <v>6140</v>
      </c>
      <c r="K12139" t="s">
        <v>34</v>
      </c>
      <c r="L12139" t="s">
        <v>35</v>
      </c>
      <c r="M12139" t="s">
        <v>1392</v>
      </c>
      <c r="N12139" t="s">
        <v>1217</v>
      </c>
      <c r="O12139">
        <v>80</v>
      </c>
      <c r="P12139">
        <v>0.85</v>
      </c>
      <c r="Q12139">
        <v>75</v>
      </c>
      <c r="R12139">
        <v>75</v>
      </c>
      <c r="S12139">
        <v>55</v>
      </c>
      <c r="T12139" t="s">
        <v>1219</v>
      </c>
      <c r="U12139" t="s">
        <v>280</v>
      </c>
      <c r="V12139" t="s">
        <v>280</v>
      </c>
      <c r="W12139" t="s">
        <v>1219</v>
      </c>
      <c r="X12139" t="s">
        <v>1272</v>
      </c>
      <c r="Y12139">
        <v>2</v>
      </c>
      <c r="Z12139" t="s">
        <v>1218</v>
      </c>
      <c r="AA12139" t="s">
        <v>19</v>
      </c>
      <c r="AB12139" t="s">
        <v>1216</v>
      </c>
      <c r="AC12139" t="s">
        <v>1216</v>
      </c>
      <c r="AD12139" t="s">
        <v>1216</v>
      </c>
      <c r="AE12139" t="s">
        <v>1216</v>
      </c>
      <c r="AF12139" t="s">
        <v>1216</v>
      </c>
    </row>
    <row r="12140" spans="1:32" hidden="1" x14ac:dyDescent="0.25">
      <c r="A12140" t="str">
        <f t="shared" si="189"/>
        <v>Natural Gas Fired Combined Cycle.NG</v>
      </c>
      <c r="B12140" t="str">
        <f>INDEX(Crosswalk!$B$2:$B$47,MATCH(A12140,Crosswalk!$A$2:$A$47,0))</f>
        <v>natural gas combined cycle</v>
      </c>
      <c r="C12140" t="b">
        <f>IFERROR(IF(AND(NOT(INDEX('Included Plant Filters'!$B:$B,MATCH(B12140,'Included Plant Filters'!$A:$A,0))),$W12140="Y"),FALSE,IF(AND(NOT(INDEX('Included Plant Filters'!$C:$C,MATCH(B12140,'Included Plant Filters'!$A:$A,0))),NOT(OR($X12140="Electric Utility",$X12140="IPP CHP",$X12140="IPP Non-CHP"))),FALSE,TRUE)),0)</f>
        <v>1</v>
      </c>
      <c r="D12140">
        <v>54692</v>
      </c>
      <c r="E12140" t="s">
        <v>9073</v>
      </c>
      <c r="F12140">
        <v>55242</v>
      </c>
      <c r="G12140" t="s">
        <v>9074</v>
      </c>
      <c r="H12140" t="s">
        <v>12</v>
      </c>
      <c r="I12140" t="s">
        <v>5550</v>
      </c>
      <c r="J12140" t="s">
        <v>8741</v>
      </c>
      <c r="K12140" t="s">
        <v>34</v>
      </c>
      <c r="L12140" t="s">
        <v>33</v>
      </c>
      <c r="M12140" t="s">
        <v>1392</v>
      </c>
      <c r="N12140" t="s">
        <v>1217</v>
      </c>
      <c r="O12140">
        <v>200</v>
      </c>
      <c r="P12140">
        <v>0.85</v>
      </c>
      <c r="Q12140">
        <v>161.4</v>
      </c>
      <c r="R12140">
        <v>173.4</v>
      </c>
      <c r="S12140">
        <v>95</v>
      </c>
      <c r="T12140" t="s">
        <v>1219</v>
      </c>
      <c r="U12140" t="s">
        <v>280</v>
      </c>
      <c r="V12140" t="s">
        <v>280</v>
      </c>
      <c r="W12140" t="s">
        <v>1219</v>
      </c>
      <c r="X12140" t="s">
        <v>1272</v>
      </c>
      <c r="Y12140">
        <v>2</v>
      </c>
      <c r="Z12140" t="s">
        <v>1218</v>
      </c>
      <c r="AA12140" t="s">
        <v>19</v>
      </c>
      <c r="AB12140" t="s">
        <v>1216</v>
      </c>
      <c r="AC12140" t="s">
        <v>1216</v>
      </c>
      <c r="AD12140" t="s">
        <v>1216</v>
      </c>
      <c r="AE12140" t="s">
        <v>1216</v>
      </c>
      <c r="AF12140" t="s">
        <v>1216</v>
      </c>
    </row>
    <row r="12141" spans="1:32" hidden="1" x14ac:dyDescent="0.25">
      <c r="A12141" t="str">
        <f t="shared" si="189"/>
        <v>Natural Gas Fired Combined Cycle.NG</v>
      </c>
      <c r="B12141" t="str">
        <f>INDEX(Crosswalk!$B$2:$B$47,MATCH(A12141,Crosswalk!$A$2:$A$47,0))</f>
        <v>natural gas combined cycle</v>
      </c>
      <c r="C12141" t="b">
        <f>IFERROR(IF(AND(NOT(INDEX('Included Plant Filters'!$B:$B,MATCH(B12141,'Included Plant Filters'!$A:$A,0))),$W12141="Y"),FALSE,IF(AND(NOT(INDEX('Included Plant Filters'!$C:$C,MATCH(B12141,'Included Plant Filters'!$A:$A,0))),NOT(OR($X12141="Electric Utility",$X12141="IPP CHP",$X12141="IPP Non-CHP"))),FALSE,TRUE)),0)</f>
        <v>1</v>
      </c>
      <c r="D12141">
        <v>54692</v>
      </c>
      <c r="E12141" t="s">
        <v>9073</v>
      </c>
      <c r="F12141">
        <v>55242</v>
      </c>
      <c r="G12141" t="s">
        <v>9074</v>
      </c>
      <c r="H12141" t="s">
        <v>12</v>
      </c>
      <c r="I12141" t="s">
        <v>5550</v>
      </c>
      <c r="J12141" t="s">
        <v>6140</v>
      </c>
      <c r="K12141" t="s">
        <v>34</v>
      </c>
      <c r="L12141" t="s">
        <v>35</v>
      </c>
      <c r="M12141" t="s">
        <v>1392</v>
      </c>
      <c r="N12141" t="s">
        <v>1217</v>
      </c>
      <c r="O12141">
        <v>74.5</v>
      </c>
      <c r="P12141">
        <v>0.85</v>
      </c>
      <c r="Q12141">
        <v>74.5</v>
      </c>
      <c r="R12141">
        <v>74.5</v>
      </c>
      <c r="S12141">
        <v>50</v>
      </c>
      <c r="T12141" t="s">
        <v>1219</v>
      </c>
      <c r="U12141" t="s">
        <v>280</v>
      </c>
      <c r="V12141" t="s">
        <v>280</v>
      </c>
      <c r="W12141" t="s">
        <v>1219</v>
      </c>
      <c r="X12141" t="s">
        <v>1272</v>
      </c>
      <c r="Y12141">
        <v>2</v>
      </c>
      <c r="Z12141" t="s">
        <v>1218</v>
      </c>
      <c r="AA12141" t="s">
        <v>19</v>
      </c>
      <c r="AB12141" t="s">
        <v>1216</v>
      </c>
      <c r="AC12141" t="s">
        <v>1216</v>
      </c>
      <c r="AD12141" t="s">
        <v>1216</v>
      </c>
      <c r="AE12141" t="s">
        <v>1216</v>
      </c>
      <c r="AF12141" t="s">
        <v>1216</v>
      </c>
    </row>
    <row r="12142" spans="1:32" hidden="1" x14ac:dyDescent="0.25">
      <c r="A12142" t="str">
        <f t="shared" si="189"/>
        <v>Natural Gas Fired Combustion Turbine.NG</v>
      </c>
      <c r="B12142" t="str">
        <f>INDEX(Crosswalk!$B$2:$B$47,MATCH(A12142,Crosswalk!$A$2:$A$47,0))</f>
        <v>natural gas peaker</v>
      </c>
      <c r="C12142" t="b">
        <f>IFERROR(IF(AND(NOT(INDEX('Included Plant Filters'!$B:$B,MATCH(B12142,'Included Plant Filters'!$A:$A,0))),$W12142="Y"),FALSE,IF(AND(NOT(INDEX('Included Plant Filters'!$C:$C,MATCH(B12142,'Included Plant Filters'!$A:$A,0))),NOT(OR($X12142="Electric Utility",$X12142="IPP CHP",$X12142="IPP Non-CHP"))),FALSE,TRUE)),0)</f>
        <v>1</v>
      </c>
      <c r="D12142">
        <v>13582</v>
      </c>
      <c r="E12142" t="s">
        <v>611</v>
      </c>
      <c r="F12142">
        <v>55243</v>
      </c>
      <c r="G12142" t="s">
        <v>610</v>
      </c>
      <c r="H12142" t="s">
        <v>45</v>
      </c>
      <c r="I12142" t="s">
        <v>3664</v>
      </c>
      <c r="J12142" t="s">
        <v>622</v>
      </c>
      <c r="K12142" t="s">
        <v>60</v>
      </c>
      <c r="L12142" t="s">
        <v>61</v>
      </c>
      <c r="M12142" t="s">
        <v>1216</v>
      </c>
      <c r="N12142" t="s">
        <v>1217</v>
      </c>
      <c r="O12142">
        <v>41.9</v>
      </c>
      <c r="P12142">
        <v>0.9</v>
      </c>
      <c r="Q12142">
        <v>34.9</v>
      </c>
      <c r="R12142">
        <v>46.5</v>
      </c>
      <c r="S12142">
        <v>18.600000000000001</v>
      </c>
      <c r="T12142" t="s">
        <v>1219</v>
      </c>
      <c r="U12142">
        <v>5</v>
      </c>
      <c r="V12142">
        <v>2023</v>
      </c>
      <c r="W12142" t="s">
        <v>1219</v>
      </c>
      <c r="X12142" t="s">
        <v>1272</v>
      </c>
      <c r="Y12142">
        <v>2</v>
      </c>
      <c r="Z12142" t="s">
        <v>1218</v>
      </c>
      <c r="AA12142" t="s">
        <v>19</v>
      </c>
      <c r="AB12142" t="s">
        <v>145</v>
      </c>
      <c r="AC12142" t="s">
        <v>1216</v>
      </c>
      <c r="AD12142" t="s">
        <v>1216</v>
      </c>
      <c r="AE12142" t="s">
        <v>1216</v>
      </c>
      <c r="AF12142" t="s">
        <v>1216</v>
      </c>
    </row>
    <row r="12143" spans="1:32" hidden="1" x14ac:dyDescent="0.25">
      <c r="A12143" t="str">
        <f t="shared" si="189"/>
        <v>Natural Gas Fired Combustion Turbine.NG</v>
      </c>
      <c r="B12143" t="str">
        <f>INDEX(Crosswalk!$B$2:$B$47,MATCH(A12143,Crosswalk!$A$2:$A$47,0))</f>
        <v>natural gas peaker</v>
      </c>
      <c r="C12143" t="b">
        <f>IFERROR(IF(AND(NOT(INDEX('Included Plant Filters'!$B:$B,MATCH(B12143,'Included Plant Filters'!$A:$A,0))),$W12143="Y"),FALSE,IF(AND(NOT(INDEX('Included Plant Filters'!$C:$C,MATCH(B12143,'Included Plant Filters'!$A:$A,0))),NOT(OR($X12143="Electric Utility",$X12143="IPP CHP",$X12143="IPP Non-CHP"))),FALSE,TRUE)),0)</f>
        <v>1</v>
      </c>
      <c r="D12143">
        <v>13582</v>
      </c>
      <c r="E12143" t="s">
        <v>611</v>
      </c>
      <c r="F12143">
        <v>55243</v>
      </c>
      <c r="G12143" t="s">
        <v>610</v>
      </c>
      <c r="H12143" t="s">
        <v>45</v>
      </c>
      <c r="I12143" t="s">
        <v>3664</v>
      </c>
      <c r="J12143" t="s">
        <v>621</v>
      </c>
      <c r="K12143" t="s">
        <v>60</v>
      </c>
      <c r="L12143" t="s">
        <v>61</v>
      </c>
      <c r="M12143" t="s">
        <v>1216</v>
      </c>
      <c r="N12143" t="s">
        <v>1217</v>
      </c>
      <c r="O12143">
        <v>41.9</v>
      </c>
      <c r="P12143">
        <v>0.9</v>
      </c>
      <c r="Q12143">
        <v>34.299999999999997</v>
      </c>
      <c r="R12143">
        <v>45.6</v>
      </c>
      <c r="S12143">
        <v>18.600000000000001</v>
      </c>
      <c r="T12143" t="s">
        <v>1219</v>
      </c>
      <c r="U12143">
        <v>5</v>
      </c>
      <c r="V12143">
        <v>2023</v>
      </c>
      <c r="W12143" t="s">
        <v>1219</v>
      </c>
      <c r="X12143" t="s">
        <v>1272</v>
      </c>
      <c r="Y12143">
        <v>2</v>
      </c>
      <c r="Z12143" t="s">
        <v>1218</v>
      </c>
      <c r="AA12143" t="s">
        <v>19</v>
      </c>
      <c r="AB12143" t="s">
        <v>145</v>
      </c>
      <c r="AC12143" t="s">
        <v>1216</v>
      </c>
      <c r="AD12143" t="s">
        <v>1216</v>
      </c>
      <c r="AE12143" t="s">
        <v>1216</v>
      </c>
      <c r="AF12143" t="s">
        <v>1216</v>
      </c>
    </row>
    <row r="12144" spans="1:32" hidden="1" x14ac:dyDescent="0.25">
      <c r="A12144" t="str">
        <f t="shared" si="189"/>
        <v>Natural Gas Fired Combustion Turbine.NG</v>
      </c>
      <c r="B12144" t="str">
        <f>INDEX(Crosswalk!$B$2:$B$47,MATCH(A12144,Crosswalk!$A$2:$A$47,0))</f>
        <v>natural gas peaker</v>
      </c>
      <c r="C12144" t="b">
        <f>IFERROR(IF(AND(NOT(INDEX('Included Plant Filters'!$B:$B,MATCH(B12144,'Included Plant Filters'!$A:$A,0))),$W12144="Y"),FALSE,IF(AND(NOT(INDEX('Included Plant Filters'!$C:$C,MATCH(B12144,'Included Plant Filters'!$A:$A,0))),NOT(OR($X12144="Electric Utility",$X12144="IPP CHP",$X12144="IPP Non-CHP"))),FALSE,TRUE)),0)</f>
        <v>1</v>
      </c>
      <c r="D12144">
        <v>13582</v>
      </c>
      <c r="E12144" t="s">
        <v>611</v>
      </c>
      <c r="F12144">
        <v>55243</v>
      </c>
      <c r="G12144" t="s">
        <v>610</v>
      </c>
      <c r="H12144" t="s">
        <v>45</v>
      </c>
      <c r="I12144" t="s">
        <v>3664</v>
      </c>
      <c r="J12144" t="s">
        <v>620</v>
      </c>
      <c r="K12144" t="s">
        <v>60</v>
      </c>
      <c r="L12144" t="s">
        <v>61</v>
      </c>
      <c r="M12144" t="s">
        <v>1216</v>
      </c>
      <c r="N12144" t="s">
        <v>1217</v>
      </c>
      <c r="O12144">
        <v>41.9</v>
      </c>
      <c r="P12144">
        <v>0.9</v>
      </c>
      <c r="Q12144">
        <v>36.299999999999997</v>
      </c>
      <c r="R12144">
        <v>46.7</v>
      </c>
      <c r="S12144">
        <v>18.600000000000001</v>
      </c>
      <c r="T12144" t="s">
        <v>1219</v>
      </c>
      <c r="U12144">
        <v>5</v>
      </c>
      <c r="V12144">
        <v>2023</v>
      </c>
      <c r="W12144" t="s">
        <v>1219</v>
      </c>
      <c r="X12144" t="s">
        <v>1272</v>
      </c>
      <c r="Y12144">
        <v>2</v>
      </c>
      <c r="Z12144" t="s">
        <v>1218</v>
      </c>
      <c r="AA12144" t="s">
        <v>19</v>
      </c>
      <c r="AB12144" t="s">
        <v>145</v>
      </c>
      <c r="AC12144" t="s">
        <v>1216</v>
      </c>
      <c r="AD12144" t="s">
        <v>1216</v>
      </c>
      <c r="AE12144" t="s">
        <v>1216</v>
      </c>
      <c r="AF12144" t="s">
        <v>1216</v>
      </c>
    </row>
    <row r="12145" spans="1:32" hidden="1" x14ac:dyDescent="0.25">
      <c r="A12145" t="str">
        <f t="shared" si="189"/>
        <v>Natural Gas Fired Combustion Turbine.NG</v>
      </c>
      <c r="B12145" t="str">
        <f>INDEX(Crosswalk!$B$2:$B$47,MATCH(A12145,Crosswalk!$A$2:$A$47,0))</f>
        <v>natural gas peaker</v>
      </c>
      <c r="C12145" t="b">
        <f>IFERROR(IF(AND(NOT(INDEX('Included Plant Filters'!$B:$B,MATCH(B12145,'Included Plant Filters'!$A:$A,0))),$W12145="Y"),FALSE,IF(AND(NOT(INDEX('Included Plant Filters'!$C:$C,MATCH(B12145,'Included Plant Filters'!$A:$A,0))),NOT(OR($X12145="Electric Utility",$X12145="IPP CHP",$X12145="IPP Non-CHP"))),FALSE,TRUE)),0)</f>
        <v>1</v>
      </c>
      <c r="D12145">
        <v>13582</v>
      </c>
      <c r="E12145" t="s">
        <v>611</v>
      </c>
      <c r="F12145">
        <v>55243</v>
      </c>
      <c r="G12145" t="s">
        <v>610</v>
      </c>
      <c r="H12145" t="s">
        <v>45</v>
      </c>
      <c r="I12145" t="s">
        <v>3664</v>
      </c>
      <c r="J12145" t="s">
        <v>619</v>
      </c>
      <c r="K12145" t="s">
        <v>60</v>
      </c>
      <c r="L12145" t="s">
        <v>61</v>
      </c>
      <c r="M12145" t="s">
        <v>1216</v>
      </c>
      <c r="N12145" t="s">
        <v>1217</v>
      </c>
      <c r="O12145">
        <v>41.9</v>
      </c>
      <c r="P12145">
        <v>0.9</v>
      </c>
      <c r="Q12145">
        <v>32.5</v>
      </c>
      <c r="R12145">
        <v>45.4</v>
      </c>
      <c r="S12145">
        <v>18.600000000000001</v>
      </c>
      <c r="T12145" t="s">
        <v>1219</v>
      </c>
      <c r="U12145">
        <v>5</v>
      </c>
      <c r="V12145">
        <v>2023</v>
      </c>
      <c r="W12145" t="s">
        <v>1219</v>
      </c>
      <c r="X12145" t="s">
        <v>1272</v>
      </c>
      <c r="Y12145">
        <v>2</v>
      </c>
      <c r="Z12145" t="s">
        <v>1218</v>
      </c>
      <c r="AA12145" t="s">
        <v>19</v>
      </c>
      <c r="AB12145" t="s">
        <v>145</v>
      </c>
      <c r="AC12145" t="s">
        <v>1216</v>
      </c>
      <c r="AD12145" t="s">
        <v>1216</v>
      </c>
      <c r="AE12145" t="s">
        <v>1216</v>
      </c>
      <c r="AF12145" t="s">
        <v>1216</v>
      </c>
    </row>
    <row r="12146" spans="1:32" hidden="1" x14ac:dyDescent="0.25">
      <c r="A12146" t="str">
        <f t="shared" si="189"/>
        <v>Natural Gas Fired Combustion Turbine.NG</v>
      </c>
      <c r="B12146" t="str">
        <f>INDEX(Crosswalk!$B$2:$B$47,MATCH(A12146,Crosswalk!$A$2:$A$47,0))</f>
        <v>natural gas peaker</v>
      </c>
      <c r="C12146" t="b">
        <f>IFERROR(IF(AND(NOT(INDEX('Included Plant Filters'!$B:$B,MATCH(B12146,'Included Plant Filters'!$A:$A,0))),$W12146="Y"),FALSE,IF(AND(NOT(INDEX('Included Plant Filters'!$C:$C,MATCH(B12146,'Included Plant Filters'!$A:$A,0))),NOT(OR($X12146="Electric Utility",$X12146="IPP CHP",$X12146="IPP Non-CHP"))),FALSE,TRUE)),0)</f>
        <v>1</v>
      </c>
      <c r="D12146">
        <v>13582</v>
      </c>
      <c r="E12146" t="s">
        <v>611</v>
      </c>
      <c r="F12146">
        <v>55243</v>
      </c>
      <c r="G12146" t="s">
        <v>610</v>
      </c>
      <c r="H12146" t="s">
        <v>45</v>
      </c>
      <c r="I12146" t="s">
        <v>3664</v>
      </c>
      <c r="J12146" t="s">
        <v>618</v>
      </c>
      <c r="K12146" t="s">
        <v>60</v>
      </c>
      <c r="L12146" t="s">
        <v>61</v>
      </c>
      <c r="M12146" t="s">
        <v>1216</v>
      </c>
      <c r="N12146" t="s">
        <v>1217</v>
      </c>
      <c r="O12146">
        <v>41.9</v>
      </c>
      <c r="P12146">
        <v>0.9</v>
      </c>
      <c r="Q12146">
        <v>34.6</v>
      </c>
      <c r="R12146">
        <v>45</v>
      </c>
      <c r="S12146">
        <v>18.600000000000001</v>
      </c>
      <c r="T12146" t="s">
        <v>1219</v>
      </c>
      <c r="U12146">
        <v>5</v>
      </c>
      <c r="V12146">
        <v>2023</v>
      </c>
      <c r="W12146" t="s">
        <v>1219</v>
      </c>
      <c r="X12146" t="s">
        <v>1272</v>
      </c>
      <c r="Y12146">
        <v>2</v>
      </c>
      <c r="Z12146" t="s">
        <v>1218</v>
      </c>
      <c r="AA12146" t="s">
        <v>19</v>
      </c>
      <c r="AB12146" t="s">
        <v>145</v>
      </c>
      <c r="AC12146" t="s">
        <v>1216</v>
      </c>
      <c r="AD12146" t="s">
        <v>1216</v>
      </c>
      <c r="AE12146" t="s">
        <v>1216</v>
      </c>
      <c r="AF12146" t="s">
        <v>1216</v>
      </c>
    </row>
    <row r="12147" spans="1:32" hidden="1" x14ac:dyDescent="0.25">
      <c r="A12147" t="str">
        <f t="shared" si="189"/>
        <v>Natural Gas Fired Combustion Turbine.NG</v>
      </c>
      <c r="B12147" t="str">
        <f>INDEX(Crosswalk!$B$2:$B$47,MATCH(A12147,Crosswalk!$A$2:$A$47,0))</f>
        <v>natural gas peaker</v>
      </c>
      <c r="C12147" t="b">
        <f>IFERROR(IF(AND(NOT(INDEX('Included Plant Filters'!$B:$B,MATCH(B12147,'Included Plant Filters'!$A:$A,0))),$W12147="Y"),FALSE,IF(AND(NOT(INDEX('Included Plant Filters'!$C:$C,MATCH(B12147,'Included Plant Filters'!$A:$A,0))),NOT(OR($X12147="Electric Utility",$X12147="IPP CHP",$X12147="IPP Non-CHP"))),FALSE,TRUE)),0)</f>
        <v>1</v>
      </c>
      <c r="D12147">
        <v>13582</v>
      </c>
      <c r="E12147" t="s">
        <v>611</v>
      </c>
      <c r="F12147">
        <v>55243</v>
      </c>
      <c r="G12147" t="s">
        <v>610</v>
      </c>
      <c r="H12147" t="s">
        <v>45</v>
      </c>
      <c r="I12147" t="s">
        <v>3664</v>
      </c>
      <c r="J12147" t="s">
        <v>617</v>
      </c>
      <c r="K12147" t="s">
        <v>60</v>
      </c>
      <c r="L12147" t="s">
        <v>61</v>
      </c>
      <c r="M12147" t="s">
        <v>1216</v>
      </c>
      <c r="N12147" t="s">
        <v>1217</v>
      </c>
      <c r="O12147">
        <v>41.9</v>
      </c>
      <c r="P12147">
        <v>0.9</v>
      </c>
      <c r="Q12147">
        <v>35.700000000000003</v>
      </c>
      <c r="R12147">
        <v>45.3</v>
      </c>
      <c r="S12147">
        <v>18.600000000000001</v>
      </c>
      <c r="T12147" t="s">
        <v>1219</v>
      </c>
      <c r="U12147">
        <v>5</v>
      </c>
      <c r="V12147">
        <v>2023</v>
      </c>
      <c r="W12147" t="s">
        <v>1219</v>
      </c>
      <c r="X12147" t="s">
        <v>1272</v>
      </c>
      <c r="Y12147">
        <v>2</v>
      </c>
      <c r="Z12147" t="s">
        <v>1218</v>
      </c>
      <c r="AA12147" t="s">
        <v>19</v>
      </c>
      <c r="AB12147" t="s">
        <v>145</v>
      </c>
      <c r="AC12147" t="s">
        <v>1216</v>
      </c>
      <c r="AD12147" t="s">
        <v>1216</v>
      </c>
      <c r="AE12147" t="s">
        <v>1216</v>
      </c>
      <c r="AF12147" t="s">
        <v>1216</v>
      </c>
    </row>
    <row r="12148" spans="1:32" hidden="1" x14ac:dyDescent="0.25">
      <c r="A12148" t="str">
        <f t="shared" si="189"/>
        <v>Natural Gas Fired Combustion Turbine.NG</v>
      </c>
      <c r="B12148" t="str">
        <f>INDEX(Crosswalk!$B$2:$B$47,MATCH(A12148,Crosswalk!$A$2:$A$47,0))</f>
        <v>natural gas peaker</v>
      </c>
      <c r="C12148" t="b">
        <f>IFERROR(IF(AND(NOT(INDEX('Included Plant Filters'!$B:$B,MATCH(B12148,'Included Plant Filters'!$A:$A,0))),$W12148="Y"),FALSE,IF(AND(NOT(INDEX('Included Plant Filters'!$C:$C,MATCH(B12148,'Included Plant Filters'!$A:$A,0))),NOT(OR($X12148="Electric Utility",$X12148="IPP CHP",$X12148="IPP Non-CHP"))),FALSE,TRUE)),0)</f>
        <v>1</v>
      </c>
      <c r="D12148">
        <v>13582</v>
      </c>
      <c r="E12148" t="s">
        <v>611</v>
      </c>
      <c r="F12148">
        <v>55243</v>
      </c>
      <c r="G12148" t="s">
        <v>610</v>
      </c>
      <c r="H12148" t="s">
        <v>45</v>
      </c>
      <c r="I12148" t="s">
        <v>3664</v>
      </c>
      <c r="J12148" t="s">
        <v>616</v>
      </c>
      <c r="K12148" t="s">
        <v>60</v>
      </c>
      <c r="L12148" t="s">
        <v>61</v>
      </c>
      <c r="M12148" t="s">
        <v>1216</v>
      </c>
      <c r="N12148" t="s">
        <v>1217</v>
      </c>
      <c r="O12148">
        <v>41.9</v>
      </c>
      <c r="P12148">
        <v>0.9</v>
      </c>
      <c r="Q12148">
        <v>33.9</v>
      </c>
      <c r="R12148">
        <v>44.6</v>
      </c>
      <c r="S12148">
        <v>18.600000000000001</v>
      </c>
      <c r="T12148" t="s">
        <v>1219</v>
      </c>
      <c r="U12148">
        <v>5</v>
      </c>
      <c r="V12148">
        <v>2023</v>
      </c>
      <c r="W12148" t="s">
        <v>1219</v>
      </c>
      <c r="X12148" t="s">
        <v>1272</v>
      </c>
      <c r="Y12148">
        <v>2</v>
      </c>
      <c r="Z12148" t="s">
        <v>1218</v>
      </c>
      <c r="AA12148" t="s">
        <v>19</v>
      </c>
      <c r="AB12148" t="s">
        <v>145</v>
      </c>
      <c r="AC12148" t="s">
        <v>1216</v>
      </c>
      <c r="AD12148" t="s">
        <v>1216</v>
      </c>
      <c r="AE12148" t="s">
        <v>1216</v>
      </c>
      <c r="AF12148" t="s">
        <v>1216</v>
      </c>
    </row>
    <row r="12149" spans="1:32" hidden="1" x14ac:dyDescent="0.25">
      <c r="A12149" t="str">
        <f t="shared" si="189"/>
        <v>Natural Gas Fired Combustion Turbine.NG</v>
      </c>
      <c r="B12149" t="str">
        <f>INDEX(Crosswalk!$B$2:$B$47,MATCH(A12149,Crosswalk!$A$2:$A$47,0))</f>
        <v>natural gas peaker</v>
      </c>
      <c r="C12149" t="b">
        <f>IFERROR(IF(AND(NOT(INDEX('Included Plant Filters'!$B:$B,MATCH(B12149,'Included Plant Filters'!$A:$A,0))),$W12149="Y"),FALSE,IF(AND(NOT(INDEX('Included Plant Filters'!$C:$C,MATCH(B12149,'Included Plant Filters'!$A:$A,0))),NOT(OR($X12149="Electric Utility",$X12149="IPP CHP",$X12149="IPP Non-CHP"))),FALSE,TRUE)),0)</f>
        <v>1</v>
      </c>
      <c r="D12149">
        <v>13582</v>
      </c>
      <c r="E12149" t="s">
        <v>611</v>
      </c>
      <c r="F12149">
        <v>55243</v>
      </c>
      <c r="G12149" t="s">
        <v>610</v>
      </c>
      <c r="H12149" t="s">
        <v>45</v>
      </c>
      <c r="I12149" t="s">
        <v>3664</v>
      </c>
      <c r="J12149" t="s">
        <v>615</v>
      </c>
      <c r="K12149" t="s">
        <v>60</v>
      </c>
      <c r="L12149" t="s">
        <v>61</v>
      </c>
      <c r="M12149" t="s">
        <v>1216</v>
      </c>
      <c r="N12149" t="s">
        <v>1217</v>
      </c>
      <c r="O12149">
        <v>41.9</v>
      </c>
      <c r="P12149">
        <v>0.9</v>
      </c>
      <c r="Q12149">
        <v>34.9</v>
      </c>
      <c r="R12149">
        <v>45.5</v>
      </c>
      <c r="S12149">
        <v>18.600000000000001</v>
      </c>
      <c r="T12149" t="s">
        <v>1219</v>
      </c>
      <c r="U12149">
        <v>5</v>
      </c>
      <c r="V12149">
        <v>2023</v>
      </c>
      <c r="W12149" t="s">
        <v>1219</v>
      </c>
      <c r="X12149" t="s">
        <v>1272</v>
      </c>
      <c r="Y12149">
        <v>2</v>
      </c>
      <c r="Z12149" t="s">
        <v>1218</v>
      </c>
      <c r="AA12149" t="s">
        <v>19</v>
      </c>
      <c r="AB12149" t="s">
        <v>145</v>
      </c>
      <c r="AC12149" t="s">
        <v>1216</v>
      </c>
      <c r="AD12149" t="s">
        <v>1216</v>
      </c>
      <c r="AE12149" t="s">
        <v>1216</v>
      </c>
      <c r="AF12149" t="s">
        <v>1216</v>
      </c>
    </row>
    <row r="12150" spans="1:32" hidden="1" x14ac:dyDescent="0.25">
      <c r="A12150" t="str">
        <f t="shared" si="189"/>
        <v>Natural Gas Fired Combustion Turbine.NG</v>
      </c>
      <c r="B12150" t="str">
        <f>INDEX(Crosswalk!$B$2:$B$47,MATCH(A12150,Crosswalk!$A$2:$A$47,0))</f>
        <v>natural gas peaker</v>
      </c>
      <c r="C12150" t="b">
        <f>IFERROR(IF(AND(NOT(INDEX('Included Plant Filters'!$B:$B,MATCH(B12150,'Included Plant Filters'!$A:$A,0))),$W12150="Y"),FALSE,IF(AND(NOT(INDEX('Included Plant Filters'!$C:$C,MATCH(B12150,'Included Plant Filters'!$A:$A,0))),NOT(OR($X12150="Electric Utility",$X12150="IPP CHP",$X12150="IPP Non-CHP"))),FALSE,TRUE)),0)</f>
        <v>1</v>
      </c>
      <c r="D12150">
        <v>13582</v>
      </c>
      <c r="E12150" t="s">
        <v>611</v>
      </c>
      <c r="F12150">
        <v>55243</v>
      </c>
      <c r="G12150" t="s">
        <v>610</v>
      </c>
      <c r="H12150" t="s">
        <v>45</v>
      </c>
      <c r="I12150" t="s">
        <v>3664</v>
      </c>
      <c r="J12150" t="s">
        <v>614</v>
      </c>
      <c r="K12150" t="s">
        <v>60</v>
      </c>
      <c r="L12150" t="s">
        <v>61</v>
      </c>
      <c r="M12150" t="s">
        <v>1216</v>
      </c>
      <c r="N12150" t="s">
        <v>1217</v>
      </c>
      <c r="O12150">
        <v>41.9</v>
      </c>
      <c r="P12150">
        <v>0.9</v>
      </c>
      <c r="Q12150">
        <v>33.6</v>
      </c>
      <c r="R12150">
        <v>43.8</v>
      </c>
      <c r="S12150">
        <v>18.600000000000001</v>
      </c>
      <c r="T12150" t="s">
        <v>1219</v>
      </c>
      <c r="U12150">
        <v>5</v>
      </c>
      <c r="V12150">
        <v>2023</v>
      </c>
      <c r="W12150" t="s">
        <v>1219</v>
      </c>
      <c r="X12150" t="s">
        <v>1272</v>
      </c>
      <c r="Y12150">
        <v>2</v>
      </c>
      <c r="Z12150" t="s">
        <v>1218</v>
      </c>
      <c r="AA12150" t="s">
        <v>19</v>
      </c>
      <c r="AB12150" t="s">
        <v>145</v>
      </c>
      <c r="AC12150" t="s">
        <v>1216</v>
      </c>
      <c r="AD12150" t="s">
        <v>1216</v>
      </c>
      <c r="AE12150" t="s">
        <v>1216</v>
      </c>
      <c r="AF12150" t="s">
        <v>1216</v>
      </c>
    </row>
    <row r="12151" spans="1:32" hidden="1" x14ac:dyDescent="0.25">
      <c r="A12151" t="str">
        <f t="shared" si="189"/>
        <v>Natural Gas Fired Combustion Turbine.NG</v>
      </c>
      <c r="B12151" t="str">
        <f>INDEX(Crosswalk!$B$2:$B$47,MATCH(A12151,Crosswalk!$A$2:$A$47,0))</f>
        <v>natural gas peaker</v>
      </c>
      <c r="C12151" t="b">
        <f>IFERROR(IF(AND(NOT(INDEX('Included Plant Filters'!$B:$B,MATCH(B12151,'Included Plant Filters'!$A:$A,0))),$W12151="Y"),FALSE,IF(AND(NOT(INDEX('Included Plant Filters'!$C:$C,MATCH(B12151,'Included Plant Filters'!$A:$A,0))),NOT(OR($X12151="Electric Utility",$X12151="IPP CHP",$X12151="IPP Non-CHP"))),FALSE,TRUE)),0)</f>
        <v>1</v>
      </c>
      <c r="D12151">
        <v>13582</v>
      </c>
      <c r="E12151" t="s">
        <v>611</v>
      </c>
      <c r="F12151">
        <v>55243</v>
      </c>
      <c r="G12151" t="s">
        <v>610</v>
      </c>
      <c r="H12151" t="s">
        <v>45</v>
      </c>
      <c r="I12151" t="s">
        <v>3664</v>
      </c>
      <c r="J12151" t="s">
        <v>613</v>
      </c>
      <c r="K12151" t="s">
        <v>60</v>
      </c>
      <c r="L12151" t="s">
        <v>61</v>
      </c>
      <c r="M12151" t="s">
        <v>1216</v>
      </c>
      <c r="N12151" t="s">
        <v>1217</v>
      </c>
      <c r="O12151">
        <v>41.9</v>
      </c>
      <c r="P12151">
        <v>0.9</v>
      </c>
      <c r="Q12151">
        <v>34.299999999999997</v>
      </c>
      <c r="R12151">
        <v>44.3</v>
      </c>
      <c r="S12151">
        <v>18.600000000000001</v>
      </c>
      <c r="T12151" t="s">
        <v>1219</v>
      </c>
      <c r="U12151">
        <v>5</v>
      </c>
      <c r="V12151">
        <v>2023</v>
      </c>
      <c r="W12151" t="s">
        <v>1219</v>
      </c>
      <c r="X12151" t="s">
        <v>1272</v>
      </c>
      <c r="Y12151">
        <v>2</v>
      </c>
      <c r="Z12151" t="s">
        <v>1218</v>
      </c>
      <c r="AA12151" t="s">
        <v>19</v>
      </c>
      <c r="AB12151" t="s">
        <v>145</v>
      </c>
      <c r="AC12151" t="s">
        <v>1216</v>
      </c>
      <c r="AD12151" t="s">
        <v>1216</v>
      </c>
      <c r="AE12151" t="s">
        <v>1216</v>
      </c>
      <c r="AF12151" t="s">
        <v>1216</v>
      </c>
    </row>
    <row r="12152" spans="1:32" hidden="1" x14ac:dyDescent="0.25">
      <c r="A12152" t="str">
        <f t="shared" si="189"/>
        <v>Natural Gas Fired Combustion Turbine.NG</v>
      </c>
      <c r="B12152" t="str">
        <f>INDEX(Crosswalk!$B$2:$B$47,MATCH(A12152,Crosswalk!$A$2:$A$47,0))</f>
        <v>natural gas peaker</v>
      </c>
      <c r="C12152" t="b">
        <f>IFERROR(IF(AND(NOT(INDEX('Included Plant Filters'!$B:$B,MATCH(B12152,'Included Plant Filters'!$A:$A,0))),$W12152="Y"),FALSE,IF(AND(NOT(INDEX('Included Plant Filters'!$C:$C,MATCH(B12152,'Included Plant Filters'!$A:$A,0))),NOT(OR($X12152="Electric Utility",$X12152="IPP CHP",$X12152="IPP Non-CHP"))),FALSE,TRUE)),0)</f>
        <v>1</v>
      </c>
      <c r="D12152">
        <v>13582</v>
      </c>
      <c r="E12152" t="s">
        <v>611</v>
      </c>
      <c r="F12152">
        <v>55243</v>
      </c>
      <c r="G12152" t="s">
        <v>610</v>
      </c>
      <c r="H12152" t="s">
        <v>45</v>
      </c>
      <c r="I12152" t="s">
        <v>3664</v>
      </c>
      <c r="J12152" t="s">
        <v>612</v>
      </c>
      <c r="K12152" t="s">
        <v>60</v>
      </c>
      <c r="L12152" t="s">
        <v>61</v>
      </c>
      <c r="M12152" t="s">
        <v>1216</v>
      </c>
      <c r="N12152" t="s">
        <v>1217</v>
      </c>
      <c r="O12152">
        <v>41.9</v>
      </c>
      <c r="P12152">
        <v>0.9</v>
      </c>
      <c r="Q12152">
        <v>35.4</v>
      </c>
      <c r="R12152">
        <v>46.4</v>
      </c>
      <c r="S12152">
        <v>18.600000000000001</v>
      </c>
      <c r="T12152" t="s">
        <v>1219</v>
      </c>
      <c r="U12152">
        <v>5</v>
      </c>
      <c r="V12152">
        <v>2023</v>
      </c>
      <c r="W12152" t="s">
        <v>1219</v>
      </c>
      <c r="X12152" t="s">
        <v>1272</v>
      </c>
      <c r="Y12152">
        <v>2</v>
      </c>
      <c r="Z12152" t="s">
        <v>1218</v>
      </c>
      <c r="AA12152" t="s">
        <v>19</v>
      </c>
      <c r="AB12152" t="s">
        <v>145</v>
      </c>
      <c r="AC12152" t="s">
        <v>1216</v>
      </c>
      <c r="AD12152" t="s">
        <v>1216</v>
      </c>
      <c r="AE12152" t="s">
        <v>1216</v>
      </c>
      <c r="AF12152" t="s">
        <v>1216</v>
      </c>
    </row>
    <row r="12153" spans="1:32" hidden="1" x14ac:dyDescent="0.25">
      <c r="A12153" t="str">
        <f t="shared" si="189"/>
        <v>Natural Gas Fired Combustion Turbine.NG</v>
      </c>
      <c r="B12153" t="str">
        <f>INDEX(Crosswalk!$B$2:$B$47,MATCH(A12153,Crosswalk!$A$2:$A$47,0))</f>
        <v>natural gas peaker</v>
      </c>
      <c r="C12153" t="b">
        <f>IFERROR(IF(AND(NOT(INDEX('Included Plant Filters'!$B:$B,MATCH(B12153,'Included Plant Filters'!$A:$A,0))),$W12153="Y"),FALSE,IF(AND(NOT(INDEX('Included Plant Filters'!$C:$C,MATCH(B12153,'Included Plant Filters'!$A:$A,0))),NOT(OR($X12153="Electric Utility",$X12153="IPP CHP",$X12153="IPP Non-CHP"))),FALSE,TRUE)),0)</f>
        <v>1</v>
      </c>
      <c r="D12153">
        <v>13582</v>
      </c>
      <c r="E12153" t="s">
        <v>611</v>
      </c>
      <c r="F12153">
        <v>55243</v>
      </c>
      <c r="G12153" t="s">
        <v>610</v>
      </c>
      <c r="H12153" t="s">
        <v>45</v>
      </c>
      <c r="I12153" t="s">
        <v>3664</v>
      </c>
      <c r="J12153" t="s">
        <v>609</v>
      </c>
      <c r="K12153" t="s">
        <v>60</v>
      </c>
      <c r="L12153" t="s">
        <v>61</v>
      </c>
      <c r="M12153" t="s">
        <v>1216</v>
      </c>
      <c r="N12153" t="s">
        <v>1217</v>
      </c>
      <c r="O12153">
        <v>41.9</v>
      </c>
      <c r="P12153">
        <v>0.9</v>
      </c>
      <c r="Q12153">
        <v>35.200000000000003</v>
      </c>
      <c r="R12153">
        <v>44.1</v>
      </c>
      <c r="S12153">
        <v>18.600000000000001</v>
      </c>
      <c r="T12153" t="s">
        <v>1219</v>
      </c>
      <c r="U12153">
        <v>5</v>
      </c>
      <c r="V12153">
        <v>2023</v>
      </c>
      <c r="W12153" t="s">
        <v>1219</v>
      </c>
      <c r="X12153" t="s">
        <v>1272</v>
      </c>
      <c r="Y12153">
        <v>2</v>
      </c>
      <c r="Z12153" t="s">
        <v>1218</v>
      </c>
      <c r="AA12153" t="s">
        <v>19</v>
      </c>
      <c r="AB12153" t="s">
        <v>145</v>
      </c>
      <c r="AC12153" t="s">
        <v>1216</v>
      </c>
      <c r="AD12153" t="s">
        <v>1216</v>
      </c>
      <c r="AE12153" t="s">
        <v>1216</v>
      </c>
      <c r="AF12153" t="s">
        <v>1216</v>
      </c>
    </row>
    <row r="12154" spans="1:32" hidden="1" x14ac:dyDescent="0.25">
      <c r="A12154" t="str">
        <f t="shared" si="189"/>
        <v>Natural Gas Fired Combustion Turbine.NG</v>
      </c>
      <c r="B12154" t="str">
        <f>INDEX(Crosswalk!$B$2:$B$47,MATCH(A12154,Crosswalk!$A$2:$A$47,0))</f>
        <v>natural gas peaker</v>
      </c>
      <c r="C12154" t="b">
        <f>IFERROR(IF(AND(NOT(INDEX('Included Plant Filters'!$B:$B,MATCH(B12154,'Included Plant Filters'!$A:$A,0))),$W12154="Y"),FALSE,IF(AND(NOT(INDEX('Included Plant Filters'!$C:$C,MATCH(B12154,'Included Plant Filters'!$A:$A,0))),NOT(OR($X12154="Electric Utility",$X12154="IPP CHP",$X12154="IPP Non-CHP"))),FALSE,TRUE)),0)</f>
        <v>1</v>
      </c>
      <c r="D12154">
        <v>13994</v>
      </c>
      <c r="E12154" t="s">
        <v>4833</v>
      </c>
      <c r="F12154">
        <v>55244</v>
      </c>
      <c r="G12154" t="s">
        <v>9075</v>
      </c>
      <c r="H12154" t="s">
        <v>397</v>
      </c>
      <c r="I12154" t="s">
        <v>5572</v>
      </c>
      <c r="J12154" t="s">
        <v>126</v>
      </c>
      <c r="K12154" t="s">
        <v>60</v>
      </c>
      <c r="L12154" t="s">
        <v>61</v>
      </c>
      <c r="M12154" t="s">
        <v>1216</v>
      </c>
      <c r="N12154" t="s">
        <v>1217</v>
      </c>
      <c r="O12154">
        <v>64</v>
      </c>
      <c r="P12154">
        <v>0.85</v>
      </c>
      <c r="Q12154">
        <v>56</v>
      </c>
      <c r="R12154">
        <v>64</v>
      </c>
      <c r="S12154">
        <v>50</v>
      </c>
      <c r="T12154" t="s">
        <v>1219</v>
      </c>
      <c r="U12154" t="s">
        <v>280</v>
      </c>
      <c r="V12154" t="s">
        <v>280</v>
      </c>
      <c r="W12154" t="s">
        <v>1219</v>
      </c>
      <c r="X12154" t="s">
        <v>11</v>
      </c>
      <c r="Y12154">
        <v>1</v>
      </c>
      <c r="Z12154" t="s">
        <v>1218</v>
      </c>
      <c r="AA12154" t="s">
        <v>19</v>
      </c>
      <c r="AB12154" t="s">
        <v>1216</v>
      </c>
      <c r="AC12154" t="s">
        <v>1216</v>
      </c>
      <c r="AD12154" t="s">
        <v>1216</v>
      </c>
      <c r="AE12154" t="s">
        <v>1216</v>
      </c>
      <c r="AF12154" t="s">
        <v>1216</v>
      </c>
    </row>
    <row r="12155" spans="1:32" hidden="1" x14ac:dyDescent="0.25">
      <c r="A12155" t="str">
        <f t="shared" si="189"/>
        <v>Natural Gas Fired Combustion Turbine.NG</v>
      </c>
      <c r="B12155" t="str">
        <f>INDEX(Crosswalk!$B$2:$B$47,MATCH(A12155,Crosswalk!$A$2:$A$47,0))</f>
        <v>natural gas peaker</v>
      </c>
      <c r="C12155" t="b">
        <f>IFERROR(IF(AND(NOT(INDEX('Included Plant Filters'!$B:$B,MATCH(B12155,'Included Plant Filters'!$A:$A,0))),$W12155="Y"),FALSE,IF(AND(NOT(INDEX('Included Plant Filters'!$C:$C,MATCH(B12155,'Included Plant Filters'!$A:$A,0))),NOT(OR($X12155="Electric Utility",$X12155="IPP CHP",$X12155="IPP Non-CHP"))),FALSE,TRUE)),0)</f>
        <v>1</v>
      </c>
      <c r="D12155">
        <v>13994</v>
      </c>
      <c r="E12155" t="s">
        <v>4833</v>
      </c>
      <c r="F12155">
        <v>55244</v>
      </c>
      <c r="G12155" t="s">
        <v>9075</v>
      </c>
      <c r="H12155" t="s">
        <v>397</v>
      </c>
      <c r="I12155" t="s">
        <v>5572</v>
      </c>
      <c r="J12155" t="s">
        <v>127</v>
      </c>
      <c r="K12155" t="s">
        <v>60</v>
      </c>
      <c r="L12155" t="s">
        <v>61</v>
      </c>
      <c r="M12155" t="s">
        <v>1216</v>
      </c>
      <c r="N12155" t="s">
        <v>1217</v>
      </c>
      <c r="O12155">
        <v>71.8</v>
      </c>
      <c r="P12155">
        <v>0.9</v>
      </c>
      <c r="Q12155">
        <v>58</v>
      </c>
      <c r="R12155">
        <v>60</v>
      </c>
      <c r="S12155">
        <v>50</v>
      </c>
      <c r="T12155" t="s">
        <v>1219</v>
      </c>
      <c r="U12155" t="s">
        <v>280</v>
      </c>
      <c r="V12155" t="s">
        <v>280</v>
      </c>
      <c r="W12155" t="s">
        <v>1219</v>
      </c>
      <c r="X12155" t="s">
        <v>11</v>
      </c>
      <c r="Y12155">
        <v>1</v>
      </c>
      <c r="Z12155" t="s">
        <v>1218</v>
      </c>
      <c r="AA12155" t="s">
        <v>19</v>
      </c>
      <c r="AB12155" t="s">
        <v>1216</v>
      </c>
      <c r="AC12155" t="s">
        <v>1216</v>
      </c>
      <c r="AD12155" t="s">
        <v>1216</v>
      </c>
      <c r="AE12155" t="s">
        <v>1216</v>
      </c>
      <c r="AF12155" t="s">
        <v>1216</v>
      </c>
    </row>
    <row r="12156" spans="1:32" hidden="1" x14ac:dyDescent="0.25">
      <c r="A12156" t="str">
        <f t="shared" si="189"/>
        <v>Natural Gas Fired Combustion Turbine.NG</v>
      </c>
      <c r="B12156" t="str">
        <f>INDEX(Crosswalk!$B$2:$B$47,MATCH(A12156,Crosswalk!$A$2:$A$47,0))</f>
        <v>natural gas peaker</v>
      </c>
      <c r="C12156" t="b">
        <f>IFERROR(IF(AND(NOT(INDEX('Included Plant Filters'!$B:$B,MATCH(B12156,'Included Plant Filters'!$A:$A,0))),$W12156="Y"),FALSE,IF(AND(NOT(INDEX('Included Plant Filters'!$C:$C,MATCH(B12156,'Included Plant Filters'!$A:$A,0))),NOT(OR($X12156="Electric Utility",$X12156="IPP CHP",$X12156="IPP Non-CHP"))),FALSE,TRUE)),0)</f>
        <v>1</v>
      </c>
      <c r="D12156">
        <v>13994</v>
      </c>
      <c r="E12156" t="s">
        <v>4833</v>
      </c>
      <c r="F12156">
        <v>55244</v>
      </c>
      <c r="G12156" t="s">
        <v>9075</v>
      </c>
      <c r="H12156" t="s">
        <v>397</v>
      </c>
      <c r="I12156" t="s">
        <v>5572</v>
      </c>
      <c r="J12156" t="s">
        <v>439</v>
      </c>
      <c r="K12156" t="s">
        <v>60</v>
      </c>
      <c r="L12156" t="s">
        <v>61</v>
      </c>
      <c r="M12156" t="s">
        <v>1216</v>
      </c>
      <c r="N12156" t="s">
        <v>1217</v>
      </c>
      <c r="O12156">
        <v>71.8</v>
      </c>
      <c r="P12156">
        <v>0.9</v>
      </c>
      <c r="Q12156">
        <v>58</v>
      </c>
      <c r="R12156">
        <v>60</v>
      </c>
      <c r="S12156">
        <v>50</v>
      </c>
      <c r="T12156" t="s">
        <v>1219</v>
      </c>
      <c r="U12156" t="s">
        <v>280</v>
      </c>
      <c r="V12156" t="s">
        <v>280</v>
      </c>
      <c r="W12156" t="s">
        <v>1219</v>
      </c>
      <c r="X12156" t="s">
        <v>11</v>
      </c>
      <c r="Y12156">
        <v>1</v>
      </c>
      <c r="Z12156" t="s">
        <v>1218</v>
      </c>
      <c r="AA12156" t="s">
        <v>19</v>
      </c>
      <c r="AB12156" t="s">
        <v>1216</v>
      </c>
      <c r="AC12156" t="s">
        <v>1216</v>
      </c>
      <c r="AD12156" t="s">
        <v>1216</v>
      </c>
      <c r="AE12156" t="s">
        <v>1216</v>
      </c>
      <c r="AF12156" t="s">
        <v>1216</v>
      </c>
    </row>
    <row r="12157" spans="1:32" hidden="1" x14ac:dyDescent="0.25">
      <c r="A12157" t="str">
        <f t="shared" si="189"/>
        <v>Natural Gas Fired Combustion Turbine.NG</v>
      </c>
      <c r="B12157" t="str">
        <f>INDEX(Crosswalk!$B$2:$B$47,MATCH(A12157,Crosswalk!$A$2:$A$47,0))</f>
        <v>natural gas peaker</v>
      </c>
      <c r="C12157" t="b">
        <f>IFERROR(IF(AND(NOT(INDEX('Included Plant Filters'!$B:$B,MATCH(B12157,'Included Plant Filters'!$A:$A,0))),$W12157="Y"),FALSE,IF(AND(NOT(INDEX('Included Plant Filters'!$C:$C,MATCH(B12157,'Included Plant Filters'!$A:$A,0))),NOT(OR($X12157="Electric Utility",$X12157="IPP CHP",$X12157="IPP Non-CHP"))),FALSE,TRUE)),0)</f>
        <v>1</v>
      </c>
      <c r="D12157">
        <v>13994</v>
      </c>
      <c r="E12157" t="s">
        <v>4833</v>
      </c>
      <c r="F12157">
        <v>55244</v>
      </c>
      <c r="G12157" t="s">
        <v>9075</v>
      </c>
      <c r="H12157" t="s">
        <v>397</v>
      </c>
      <c r="I12157" t="s">
        <v>5572</v>
      </c>
      <c r="J12157" t="s">
        <v>438</v>
      </c>
      <c r="K12157" t="s">
        <v>60</v>
      </c>
      <c r="L12157" t="s">
        <v>61</v>
      </c>
      <c r="M12157" t="s">
        <v>1216</v>
      </c>
      <c r="N12157" t="s">
        <v>1217</v>
      </c>
      <c r="O12157">
        <v>100.7</v>
      </c>
      <c r="P12157">
        <v>0.85</v>
      </c>
      <c r="Q12157">
        <v>75</v>
      </c>
      <c r="R12157">
        <v>90</v>
      </c>
      <c r="S12157">
        <v>50</v>
      </c>
      <c r="T12157" t="s">
        <v>1219</v>
      </c>
      <c r="U12157" t="s">
        <v>280</v>
      </c>
      <c r="V12157" t="s">
        <v>280</v>
      </c>
      <c r="W12157" t="s">
        <v>1219</v>
      </c>
      <c r="X12157" t="s">
        <v>11</v>
      </c>
      <c r="Y12157">
        <v>1</v>
      </c>
      <c r="Z12157" t="s">
        <v>1218</v>
      </c>
      <c r="AA12157" t="s">
        <v>19</v>
      </c>
      <c r="AB12157" t="s">
        <v>1216</v>
      </c>
      <c r="AC12157" t="s">
        <v>1216</v>
      </c>
      <c r="AD12157" t="s">
        <v>1216</v>
      </c>
      <c r="AE12157" t="s">
        <v>1216</v>
      </c>
      <c r="AF12157" t="s">
        <v>1216</v>
      </c>
    </row>
    <row r="12158" spans="1:32" hidden="1" x14ac:dyDescent="0.25">
      <c r="A12158" t="str">
        <f t="shared" si="189"/>
        <v>Natural Gas Fired Combustion Turbine.NG</v>
      </c>
      <c r="B12158" t="str">
        <f>INDEX(Crosswalk!$B$2:$B$47,MATCH(A12158,Crosswalk!$A$2:$A$47,0))</f>
        <v>natural gas peaker</v>
      </c>
      <c r="C12158" t="b">
        <f>IFERROR(IF(AND(NOT(INDEX('Included Plant Filters'!$B:$B,MATCH(B12158,'Included Plant Filters'!$A:$A,0))),$W12158="Y"),FALSE,IF(AND(NOT(INDEX('Included Plant Filters'!$C:$C,MATCH(B12158,'Included Plant Filters'!$A:$A,0))),NOT(OR($X12158="Electric Utility",$X12158="IPP CHP",$X12158="IPP Non-CHP"))),FALSE,TRUE)),0)</f>
        <v>1</v>
      </c>
      <c r="D12158">
        <v>13994</v>
      </c>
      <c r="E12158" t="s">
        <v>4833</v>
      </c>
      <c r="F12158">
        <v>55244</v>
      </c>
      <c r="G12158" t="s">
        <v>9075</v>
      </c>
      <c r="H12158" t="s">
        <v>397</v>
      </c>
      <c r="I12158" t="s">
        <v>5572</v>
      </c>
      <c r="J12158" t="s">
        <v>8891</v>
      </c>
      <c r="K12158" t="s">
        <v>60</v>
      </c>
      <c r="L12158" t="s">
        <v>61</v>
      </c>
      <c r="M12158" t="s">
        <v>1216</v>
      </c>
      <c r="N12158" t="s">
        <v>1217</v>
      </c>
      <c r="O12158">
        <v>100.7</v>
      </c>
      <c r="P12158">
        <v>0.85</v>
      </c>
      <c r="Q12158">
        <v>75</v>
      </c>
      <c r="R12158">
        <v>90</v>
      </c>
      <c r="S12158">
        <v>50</v>
      </c>
      <c r="T12158" t="s">
        <v>1219</v>
      </c>
      <c r="U12158" t="s">
        <v>280</v>
      </c>
      <c r="V12158" t="s">
        <v>280</v>
      </c>
      <c r="W12158" t="s">
        <v>1219</v>
      </c>
      <c r="X12158" t="s">
        <v>11</v>
      </c>
      <c r="Y12158">
        <v>1</v>
      </c>
      <c r="Z12158" t="s">
        <v>1218</v>
      </c>
      <c r="AA12158" t="s">
        <v>19</v>
      </c>
      <c r="AB12158" t="s">
        <v>1216</v>
      </c>
      <c r="AC12158" t="s">
        <v>1216</v>
      </c>
      <c r="AD12158" t="s">
        <v>1216</v>
      </c>
      <c r="AE12158" t="s">
        <v>1216</v>
      </c>
      <c r="AF12158" t="s">
        <v>1216</v>
      </c>
    </row>
    <row r="12159" spans="1:32" hidden="1" x14ac:dyDescent="0.25">
      <c r="A12159" t="str">
        <f t="shared" si="189"/>
        <v>Natural Gas Fired Combustion Turbine.NG</v>
      </c>
      <c r="B12159" t="str">
        <f>INDEX(Crosswalk!$B$2:$B$47,MATCH(A12159,Crosswalk!$A$2:$A$47,0))</f>
        <v>natural gas peaker</v>
      </c>
      <c r="C12159" t="b">
        <f>IFERROR(IF(AND(NOT(INDEX('Included Plant Filters'!$B:$B,MATCH(B12159,'Included Plant Filters'!$A:$A,0))),$W12159="Y"),FALSE,IF(AND(NOT(INDEX('Included Plant Filters'!$C:$C,MATCH(B12159,'Included Plant Filters'!$A:$A,0))),NOT(OR($X12159="Electric Utility",$X12159="IPP CHP",$X12159="IPP Non-CHP"))),FALSE,TRUE)),0)</f>
        <v>1</v>
      </c>
      <c r="D12159">
        <v>61134</v>
      </c>
      <c r="E12159" t="s">
        <v>9076</v>
      </c>
      <c r="F12159">
        <v>55247</v>
      </c>
      <c r="G12159" t="s">
        <v>9076</v>
      </c>
      <c r="H12159" t="s">
        <v>58</v>
      </c>
      <c r="I12159" t="s">
        <v>9077</v>
      </c>
      <c r="J12159" t="s">
        <v>59</v>
      </c>
      <c r="K12159" t="s">
        <v>60</v>
      </c>
      <c r="L12159" t="s">
        <v>61</v>
      </c>
      <c r="M12159" t="s">
        <v>1216</v>
      </c>
      <c r="N12159" t="s">
        <v>1334</v>
      </c>
      <c r="O12159">
        <v>94</v>
      </c>
      <c r="P12159">
        <v>0.85</v>
      </c>
      <c r="Q12159">
        <v>80</v>
      </c>
      <c r="R12159">
        <v>90</v>
      </c>
      <c r="S12159">
        <v>45</v>
      </c>
      <c r="T12159" t="s">
        <v>1219</v>
      </c>
      <c r="U12159" t="s">
        <v>280</v>
      </c>
      <c r="V12159" t="s">
        <v>280</v>
      </c>
      <c r="W12159" t="s">
        <v>1219</v>
      </c>
      <c r="X12159" t="s">
        <v>1272</v>
      </c>
      <c r="Y12159">
        <v>2</v>
      </c>
      <c r="Z12159" t="s">
        <v>1218</v>
      </c>
      <c r="AA12159" t="s">
        <v>19</v>
      </c>
      <c r="AB12159" t="s">
        <v>26</v>
      </c>
      <c r="AC12159" t="s">
        <v>1216</v>
      </c>
      <c r="AD12159" t="s">
        <v>1216</v>
      </c>
      <c r="AE12159" t="s">
        <v>1216</v>
      </c>
      <c r="AF12159" t="s">
        <v>1216</v>
      </c>
    </row>
    <row r="12160" spans="1:32" hidden="1" x14ac:dyDescent="0.25">
      <c r="A12160" t="str">
        <f t="shared" si="189"/>
        <v>Natural Gas Fired Combustion Turbine.NG</v>
      </c>
      <c r="B12160" t="str">
        <f>INDEX(Crosswalk!$B$2:$B$47,MATCH(A12160,Crosswalk!$A$2:$A$47,0))</f>
        <v>natural gas peaker</v>
      </c>
      <c r="C12160" t="b">
        <f>IFERROR(IF(AND(NOT(INDEX('Included Plant Filters'!$B:$B,MATCH(B12160,'Included Plant Filters'!$A:$A,0))),$W12160="Y"),FALSE,IF(AND(NOT(INDEX('Included Plant Filters'!$C:$C,MATCH(B12160,'Included Plant Filters'!$A:$A,0))),NOT(OR($X12160="Electric Utility",$X12160="IPP CHP",$X12160="IPP Non-CHP"))),FALSE,TRUE)),0)</f>
        <v>1</v>
      </c>
      <c r="D12160">
        <v>61134</v>
      </c>
      <c r="E12160" t="s">
        <v>9076</v>
      </c>
      <c r="F12160">
        <v>55247</v>
      </c>
      <c r="G12160" t="s">
        <v>9076</v>
      </c>
      <c r="H12160" t="s">
        <v>58</v>
      </c>
      <c r="I12160" t="s">
        <v>9077</v>
      </c>
      <c r="J12160" t="s">
        <v>97</v>
      </c>
      <c r="K12160" t="s">
        <v>60</v>
      </c>
      <c r="L12160" t="s">
        <v>61</v>
      </c>
      <c r="M12160" t="s">
        <v>1216</v>
      </c>
      <c r="N12160" t="s">
        <v>1334</v>
      </c>
      <c r="O12160">
        <v>94</v>
      </c>
      <c r="P12160">
        <v>0.85</v>
      </c>
      <c r="Q12160">
        <v>80</v>
      </c>
      <c r="R12160">
        <v>90</v>
      </c>
      <c r="S12160">
        <v>45</v>
      </c>
      <c r="T12160" t="s">
        <v>1219</v>
      </c>
      <c r="U12160" t="s">
        <v>280</v>
      </c>
      <c r="V12160" t="s">
        <v>280</v>
      </c>
      <c r="W12160" t="s">
        <v>1219</v>
      </c>
      <c r="X12160" t="s">
        <v>1272</v>
      </c>
      <c r="Y12160">
        <v>2</v>
      </c>
      <c r="Z12160" t="s">
        <v>1218</v>
      </c>
      <c r="AA12160" t="s">
        <v>19</v>
      </c>
      <c r="AB12160" t="s">
        <v>26</v>
      </c>
      <c r="AC12160" t="s">
        <v>1216</v>
      </c>
      <c r="AD12160" t="s">
        <v>1216</v>
      </c>
      <c r="AE12160" t="s">
        <v>1216</v>
      </c>
      <c r="AF12160" t="s">
        <v>1216</v>
      </c>
    </row>
    <row r="12161" spans="1:32" hidden="1" x14ac:dyDescent="0.25">
      <c r="A12161" t="str">
        <f t="shared" si="189"/>
        <v>Natural Gas Fired Combustion Turbine.NG</v>
      </c>
      <c r="B12161" t="str">
        <f>INDEX(Crosswalk!$B$2:$B$47,MATCH(A12161,Crosswalk!$A$2:$A$47,0))</f>
        <v>natural gas peaker</v>
      </c>
      <c r="C12161" t="b">
        <f>IFERROR(IF(AND(NOT(INDEX('Included Plant Filters'!$B:$B,MATCH(B12161,'Included Plant Filters'!$A:$A,0))),$W12161="Y"),FALSE,IF(AND(NOT(INDEX('Included Plant Filters'!$C:$C,MATCH(B12161,'Included Plant Filters'!$A:$A,0))),NOT(OR($X12161="Electric Utility",$X12161="IPP CHP",$X12161="IPP Non-CHP"))),FALSE,TRUE)),0)</f>
        <v>1</v>
      </c>
      <c r="D12161">
        <v>61134</v>
      </c>
      <c r="E12161" t="s">
        <v>9076</v>
      </c>
      <c r="F12161">
        <v>55247</v>
      </c>
      <c r="G12161" t="s">
        <v>9076</v>
      </c>
      <c r="H12161" t="s">
        <v>58</v>
      </c>
      <c r="I12161" t="s">
        <v>9077</v>
      </c>
      <c r="J12161" t="s">
        <v>98</v>
      </c>
      <c r="K12161" t="s">
        <v>60</v>
      </c>
      <c r="L12161" t="s">
        <v>61</v>
      </c>
      <c r="M12161" t="s">
        <v>1216</v>
      </c>
      <c r="N12161" t="s">
        <v>1334</v>
      </c>
      <c r="O12161">
        <v>94</v>
      </c>
      <c r="P12161">
        <v>0.85</v>
      </c>
      <c r="Q12161">
        <v>80</v>
      </c>
      <c r="R12161">
        <v>90</v>
      </c>
      <c r="S12161">
        <v>45</v>
      </c>
      <c r="T12161" t="s">
        <v>1219</v>
      </c>
      <c r="U12161" t="s">
        <v>280</v>
      </c>
      <c r="V12161" t="s">
        <v>280</v>
      </c>
      <c r="W12161" t="s">
        <v>1219</v>
      </c>
      <c r="X12161" t="s">
        <v>1272</v>
      </c>
      <c r="Y12161">
        <v>2</v>
      </c>
      <c r="Z12161" t="s">
        <v>1218</v>
      </c>
      <c r="AA12161" t="s">
        <v>19</v>
      </c>
      <c r="AB12161" t="s">
        <v>26</v>
      </c>
      <c r="AC12161" t="s">
        <v>1216</v>
      </c>
      <c r="AD12161" t="s">
        <v>1216</v>
      </c>
      <c r="AE12161" t="s">
        <v>1216</v>
      </c>
      <c r="AF12161" t="s">
        <v>1216</v>
      </c>
    </row>
    <row r="12162" spans="1:32" hidden="1" x14ac:dyDescent="0.25">
      <c r="A12162" t="str">
        <f t="shared" si="189"/>
        <v>Natural Gas Fired Combustion Turbine.NG</v>
      </c>
      <c r="B12162" t="str">
        <f>INDEX(Crosswalk!$B$2:$B$47,MATCH(A12162,Crosswalk!$A$2:$A$47,0))</f>
        <v>natural gas peaker</v>
      </c>
      <c r="C12162" t="b">
        <f>IFERROR(IF(AND(NOT(INDEX('Included Plant Filters'!$B:$B,MATCH(B12162,'Included Plant Filters'!$A:$A,0))),$W12162="Y"),FALSE,IF(AND(NOT(INDEX('Included Plant Filters'!$C:$C,MATCH(B12162,'Included Plant Filters'!$A:$A,0))),NOT(OR($X12162="Electric Utility",$X12162="IPP CHP",$X12162="IPP Non-CHP"))),FALSE,TRUE)),0)</f>
        <v>1</v>
      </c>
      <c r="D12162">
        <v>61134</v>
      </c>
      <c r="E12162" t="s">
        <v>9076</v>
      </c>
      <c r="F12162">
        <v>55247</v>
      </c>
      <c r="G12162" t="s">
        <v>9076</v>
      </c>
      <c r="H12162" t="s">
        <v>58</v>
      </c>
      <c r="I12162" t="s">
        <v>9077</v>
      </c>
      <c r="J12162" t="s">
        <v>99</v>
      </c>
      <c r="K12162" t="s">
        <v>60</v>
      </c>
      <c r="L12162" t="s">
        <v>61</v>
      </c>
      <c r="M12162" t="s">
        <v>1216</v>
      </c>
      <c r="N12162" t="s">
        <v>1334</v>
      </c>
      <c r="O12162">
        <v>94</v>
      </c>
      <c r="P12162">
        <v>0.85</v>
      </c>
      <c r="Q12162">
        <v>80</v>
      </c>
      <c r="R12162">
        <v>90</v>
      </c>
      <c r="S12162">
        <v>45</v>
      </c>
      <c r="T12162" t="s">
        <v>1219</v>
      </c>
      <c r="U12162" t="s">
        <v>280</v>
      </c>
      <c r="V12162" t="s">
        <v>280</v>
      </c>
      <c r="W12162" t="s">
        <v>1219</v>
      </c>
      <c r="X12162" t="s">
        <v>1272</v>
      </c>
      <c r="Y12162">
        <v>2</v>
      </c>
      <c r="Z12162" t="s">
        <v>1218</v>
      </c>
      <c r="AA12162" t="s">
        <v>19</v>
      </c>
      <c r="AB12162" t="s">
        <v>26</v>
      </c>
      <c r="AC12162" t="s">
        <v>1216</v>
      </c>
      <c r="AD12162" t="s">
        <v>1216</v>
      </c>
      <c r="AE12162" t="s">
        <v>1216</v>
      </c>
      <c r="AF12162" t="s">
        <v>1216</v>
      </c>
    </row>
    <row r="12163" spans="1:32" hidden="1" x14ac:dyDescent="0.25">
      <c r="A12163" t="str">
        <f t="shared" si="189"/>
        <v>Natural Gas Fired Combustion Turbine.NG</v>
      </c>
      <c r="B12163" t="str">
        <f>INDEX(Crosswalk!$B$2:$B$47,MATCH(A12163,Crosswalk!$A$2:$A$47,0))</f>
        <v>natural gas peaker</v>
      </c>
      <c r="C12163" t="b">
        <f>IFERROR(IF(AND(NOT(INDEX('Included Plant Filters'!$B:$B,MATCH(B12163,'Included Plant Filters'!$A:$A,0))),$W12163="Y"),FALSE,IF(AND(NOT(INDEX('Included Plant Filters'!$C:$C,MATCH(B12163,'Included Plant Filters'!$A:$A,0))),NOT(OR($X12163="Electric Utility",$X12163="IPP CHP",$X12163="IPP Non-CHP"))),FALSE,TRUE)),0)</f>
        <v>1</v>
      </c>
      <c r="D12163">
        <v>61134</v>
      </c>
      <c r="E12163" t="s">
        <v>9076</v>
      </c>
      <c r="F12163">
        <v>55247</v>
      </c>
      <c r="G12163" t="s">
        <v>9076</v>
      </c>
      <c r="H12163" t="s">
        <v>58</v>
      </c>
      <c r="I12163" t="s">
        <v>9077</v>
      </c>
      <c r="J12163" t="s">
        <v>100</v>
      </c>
      <c r="K12163" t="s">
        <v>60</v>
      </c>
      <c r="L12163" t="s">
        <v>61</v>
      </c>
      <c r="M12163" t="s">
        <v>1216</v>
      </c>
      <c r="N12163" t="s">
        <v>1334</v>
      </c>
      <c r="O12163">
        <v>94</v>
      </c>
      <c r="P12163">
        <v>0.85</v>
      </c>
      <c r="Q12163">
        <v>80</v>
      </c>
      <c r="R12163">
        <v>90</v>
      </c>
      <c r="S12163">
        <v>45</v>
      </c>
      <c r="T12163" t="s">
        <v>1219</v>
      </c>
      <c r="U12163" t="s">
        <v>280</v>
      </c>
      <c r="V12163" t="s">
        <v>280</v>
      </c>
      <c r="W12163" t="s">
        <v>1219</v>
      </c>
      <c r="X12163" t="s">
        <v>1272</v>
      </c>
      <c r="Y12163">
        <v>2</v>
      </c>
      <c r="Z12163" t="s">
        <v>1218</v>
      </c>
      <c r="AA12163" t="s">
        <v>19</v>
      </c>
      <c r="AB12163" t="s">
        <v>26</v>
      </c>
      <c r="AC12163" t="s">
        <v>1216</v>
      </c>
      <c r="AD12163" t="s">
        <v>1216</v>
      </c>
      <c r="AE12163" t="s">
        <v>1216</v>
      </c>
      <c r="AF12163" t="s">
        <v>1216</v>
      </c>
    </row>
    <row r="12164" spans="1:32" hidden="1" x14ac:dyDescent="0.25">
      <c r="A12164" t="str">
        <f t="shared" si="189"/>
        <v>Natural Gas Fired Combustion Turbine.NG</v>
      </c>
      <c r="B12164" t="str">
        <f>INDEX(Crosswalk!$B$2:$B$47,MATCH(A12164,Crosswalk!$A$2:$A$47,0))</f>
        <v>natural gas peaker</v>
      </c>
      <c r="C12164" t="b">
        <f>IFERROR(IF(AND(NOT(INDEX('Included Plant Filters'!$B:$B,MATCH(B12164,'Included Plant Filters'!$A:$A,0))),$W12164="Y"),FALSE,IF(AND(NOT(INDEX('Included Plant Filters'!$C:$C,MATCH(B12164,'Included Plant Filters'!$A:$A,0))),NOT(OR($X12164="Electric Utility",$X12164="IPP CHP",$X12164="IPP Non-CHP"))),FALSE,TRUE)),0)</f>
        <v>1</v>
      </c>
      <c r="D12164">
        <v>61134</v>
      </c>
      <c r="E12164" t="s">
        <v>9076</v>
      </c>
      <c r="F12164">
        <v>55247</v>
      </c>
      <c r="G12164" t="s">
        <v>9076</v>
      </c>
      <c r="H12164" t="s">
        <v>58</v>
      </c>
      <c r="I12164" t="s">
        <v>9077</v>
      </c>
      <c r="J12164" t="s">
        <v>101</v>
      </c>
      <c r="K12164" t="s">
        <v>60</v>
      </c>
      <c r="L12164" t="s">
        <v>61</v>
      </c>
      <c r="M12164" t="s">
        <v>1216</v>
      </c>
      <c r="N12164" t="s">
        <v>1334</v>
      </c>
      <c r="O12164">
        <v>94</v>
      </c>
      <c r="P12164">
        <v>0.85</v>
      </c>
      <c r="Q12164">
        <v>80</v>
      </c>
      <c r="R12164">
        <v>90</v>
      </c>
      <c r="S12164">
        <v>45</v>
      </c>
      <c r="T12164" t="s">
        <v>1219</v>
      </c>
      <c r="U12164" t="s">
        <v>280</v>
      </c>
      <c r="V12164" t="s">
        <v>280</v>
      </c>
      <c r="W12164" t="s">
        <v>1219</v>
      </c>
      <c r="X12164" t="s">
        <v>1272</v>
      </c>
      <c r="Y12164">
        <v>2</v>
      </c>
      <c r="Z12164" t="s">
        <v>1218</v>
      </c>
      <c r="AA12164" t="s">
        <v>19</v>
      </c>
      <c r="AB12164" t="s">
        <v>26</v>
      </c>
      <c r="AC12164" t="s">
        <v>1216</v>
      </c>
      <c r="AD12164" t="s">
        <v>1216</v>
      </c>
      <c r="AE12164" t="s">
        <v>1216</v>
      </c>
      <c r="AF12164" t="s">
        <v>1216</v>
      </c>
    </row>
    <row r="12165" spans="1:32" hidden="1" x14ac:dyDescent="0.25">
      <c r="A12165" t="str">
        <f t="shared" ref="A12165:A12228" si="190">CONCATENATE(K12165,".",AA12165)</f>
        <v>Natural Gas Fired Combustion Turbine.NG</v>
      </c>
      <c r="B12165" t="str">
        <f>INDEX(Crosswalk!$B$2:$B$47,MATCH(A12165,Crosswalk!$A$2:$A$47,0))</f>
        <v>natural gas peaker</v>
      </c>
      <c r="C12165" t="b">
        <f>IFERROR(IF(AND(NOT(INDEX('Included Plant Filters'!$B:$B,MATCH(B12165,'Included Plant Filters'!$A:$A,0))),$W12165="Y"),FALSE,IF(AND(NOT(INDEX('Included Plant Filters'!$C:$C,MATCH(B12165,'Included Plant Filters'!$A:$A,0))),NOT(OR($X12165="Electric Utility",$X12165="IPP CHP",$X12165="IPP Non-CHP"))),FALSE,TRUE)),0)</f>
        <v>1</v>
      </c>
      <c r="D12165">
        <v>57043</v>
      </c>
      <c r="E12165" t="s">
        <v>9078</v>
      </c>
      <c r="F12165">
        <v>55250</v>
      </c>
      <c r="G12165" t="s">
        <v>9079</v>
      </c>
      <c r="H12165" t="s">
        <v>37</v>
      </c>
      <c r="I12165" t="s">
        <v>1695</v>
      </c>
      <c r="J12165" t="s">
        <v>9080</v>
      </c>
      <c r="K12165" t="s">
        <v>60</v>
      </c>
      <c r="L12165" t="s">
        <v>61</v>
      </c>
      <c r="M12165" t="s">
        <v>1216</v>
      </c>
      <c r="N12165" t="s">
        <v>1217</v>
      </c>
      <c r="O12165">
        <v>58.9</v>
      </c>
      <c r="P12165">
        <v>0.85</v>
      </c>
      <c r="Q12165">
        <v>50</v>
      </c>
      <c r="R12165">
        <v>56</v>
      </c>
      <c r="S12165">
        <v>12.5</v>
      </c>
      <c r="T12165" t="s">
        <v>1219</v>
      </c>
      <c r="U12165" t="s">
        <v>280</v>
      </c>
      <c r="V12165" t="s">
        <v>280</v>
      </c>
      <c r="W12165" t="s">
        <v>1219</v>
      </c>
      <c r="X12165" t="s">
        <v>1272</v>
      </c>
      <c r="Y12165">
        <v>2</v>
      </c>
      <c r="Z12165" t="s">
        <v>1218</v>
      </c>
      <c r="AA12165" t="s">
        <v>19</v>
      </c>
      <c r="AB12165" t="s">
        <v>1216</v>
      </c>
      <c r="AC12165" t="s">
        <v>1216</v>
      </c>
      <c r="AD12165" t="s">
        <v>1216</v>
      </c>
      <c r="AE12165" t="s">
        <v>1216</v>
      </c>
      <c r="AF12165" t="s">
        <v>1216</v>
      </c>
    </row>
    <row r="12166" spans="1:32" hidden="1" x14ac:dyDescent="0.25">
      <c r="A12166" t="str">
        <f t="shared" si="190"/>
        <v>Natural Gas Fired Combustion Turbine.NG</v>
      </c>
      <c r="B12166" t="str">
        <f>INDEX(Crosswalk!$B$2:$B$47,MATCH(A12166,Crosswalk!$A$2:$A$47,0))</f>
        <v>natural gas peaker</v>
      </c>
      <c r="C12166" t="b">
        <f>IFERROR(IF(AND(NOT(INDEX('Included Plant Filters'!$B:$B,MATCH(B12166,'Included Plant Filters'!$A:$A,0))),$W12166="Y"),FALSE,IF(AND(NOT(INDEX('Included Plant Filters'!$C:$C,MATCH(B12166,'Included Plant Filters'!$A:$A,0))),NOT(OR($X12166="Electric Utility",$X12166="IPP CHP",$X12166="IPP Non-CHP"))),FALSE,TRUE)),0)</f>
        <v>1</v>
      </c>
      <c r="D12166">
        <v>57043</v>
      </c>
      <c r="E12166" t="s">
        <v>9078</v>
      </c>
      <c r="F12166">
        <v>55250</v>
      </c>
      <c r="G12166" t="s">
        <v>9079</v>
      </c>
      <c r="H12166" t="s">
        <v>37</v>
      </c>
      <c r="I12166" t="s">
        <v>1695</v>
      </c>
      <c r="J12166" t="s">
        <v>9081</v>
      </c>
      <c r="K12166" t="s">
        <v>60</v>
      </c>
      <c r="L12166" t="s">
        <v>61</v>
      </c>
      <c r="M12166" t="s">
        <v>1216</v>
      </c>
      <c r="N12166" t="s">
        <v>1217</v>
      </c>
      <c r="O12166">
        <v>58.9</v>
      </c>
      <c r="P12166">
        <v>0.85</v>
      </c>
      <c r="Q12166">
        <v>50</v>
      </c>
      <c r="R12166">
        <v>56</v>
      </c>
      <c r="S12166">
        <v>12.5</v>
      </c>
      <c r="T12166" t="s">
        <v>1219</v>
      </c>
      <c r="U12166" t="s">
        <v>280</v>
      </c>
      <c r="V12166" t="s">
        <v>280</v>
      </c>
      <c r="W12166" t="s">
        <v>1219</v>
      </c>
      <c r="X12166" t="s">
        <v>1272</v>
      </c>
      <c r="Y12166">
        <v>2</v>
      </c>
      <c r="Z12166" t="s">
        <v>1218</v>
      </c>
      <c r="AA12166" t="s">
        <v>19</v>
      </c>
      <c r="AB12166" t="s">
        <v>1216</v>
      </c>
      <c r="AC12166" t="s">
        <v>1216</v>
      </c>
      <c r="AD12166" t="s">
        <v>1216</v>
      </c>
      <c r="AE12166" t="s">
        <v>1216</v>
      </c>
      <c r="AF12166" t="s">
        <v>1216</v>
      </c>
    </row>
    <row r="12167" spans="1:32" hidden="1" x14ac:dyDescent="0.25">
      <c r="A12167" t="str">
        <f t="shared" si="190"/>
        <v>Natural Gas Fired Combustion Turbine.NG</v>
      </c>
      <c r="B12167" t="str">
        <f>INDEX(Crosswalk!$B$2:$B$47,MATCH(A12167,Crosswalk!$A$2:$A$47,0))</f>
        <v>natural gas peaker</v>
      </c>
      <c r="C12167" t="b">
        <f>IFERROR(IF(AND(NOT(INDEX('Included Plant Filters'!$B:$B,MATCH(B12167,'Included Plant Filters'!$A:$A,0))),$W12167="Y"),FALSE,IF(AND(NOT(INDEX('Included Plant Filters'!$C:$C,MATCH(B12167,'Included Plant Filters'!$A:$A,0))),NOT(OR($X12167="Electric Utility",$X12167="IPP CHP",$X12167="IPP Non-CHP"))),FALSE,TRUE)),0)</f>
        <v>1</v>
      </c>
      <c r="D12167">
        <v>57043</v>
      </c>
      <c r="E12167" t="s">
        <v>9078</v>
      </c>
      <c r="F12167">
        <v>55250</v>
      </c>
      <c r="G12167" t="s">
        <v>9079</v>
      </c>
      <c r="H12167" t="s">
        <v>37</v>
      </c>
      <c r="I12167" t="s">
        <v>1695</v>
      </c>
      <c r="J12167" t="s">
        <v>9082</v>
      </c>
      <c r="K12167" t="s">
        <v>60</v>
      </c>
      <c r="L12167" t="s">
        <v>61</v>
      </c>
      <c r="M12167" t="s">
        <v>1216</v>
      </c>
      <c r="N12167" t="s">
        <v>1217</v>
      </c>
      <c r="O12167">
        <v>58.9</v>
      </c>
      <c r="P12167">
        <v>0.85</v>
      </c>
      <c r="Q12167">
        <v>50</v>
      </c>
      <c r="R12167">
        <v>56</v>
      </c>
      <c r="S12167">
        <v>12.5</v>
      </c>
      <c r="T12167" t="s">
        <v>1219</v>
      </c>
      <c r="U12167" t="s">
        <v>280</v>
      </c>
      <c r="V12167" t="s">
        <v>280</v>
      </c>
      <c r="W12167" t="s">
        <v>1219</v>
      </c>
      <c r="X12167" t="s">
        <v>1272</v>
      </c>
      <c r="Y12167">
        <v>2</v>
      </c>
      <c r="Z12167" t="s">
        <v>1218</v>
      </c>
      <c r="AA12167" t="s">
        <v>19</v>
      </c>
      <c r="AB12167" t="s">
        <v>1216</v>
      </c>
      <c r="AC12167" t="s">
        <v>1216</v>
      </c>
      <c r="AD12167" t="s">
        <v>1216</v>
      </c>
      <c r="AE12167" t="s">
        <v>1216</v>
      </c>
      <c r="AF12167" t="s">
        <v>1216</v>
      </c>
    </row>
    <row r="12168" spans="1:32" hidden="1" x14ac:dyDescent="0.25">
      <c r="A12168" t="str">
        <f t="shared" si="190"/>
        <v>Natural Gas Fired Combustion Turbine.NG</v>
      </c>
      <c r="B12168" t="str">
        <f>INDEX(Crosswalk!$B$2:$B$47,MATCH(A12168,Crosswalk!$A$2:$A$47,0))</f>
        <v>natural gas peaker</v>
      </c>
      <c r="C12168" t="b">
        <f>IFERROR(IF(AND(NOT(INDEX('Included Plant Filters'!$B:$B,MATCH(B12168,'Included Plant Filters'!$A:$A,0))),$W12168="Y"),FALSE,IF(AND(NOT(INDEX('Included Plant Filters'!$C:$C,MATCH(B12168,'Included Plant Filters'!$A:$A,0))),NOT(OR($X12168="Electric Utility",$X12168="IPP CHP",$X12168="IPP Non-CHP"))),FALSE,TRUE)),0)</f>
        <v>1</v>
      </c>
      <c r="D12168">
        <v>57043</v>
      </c>
      <c r="E12168" t="s">
        <v>9078</v>
      </c>
      <c r="F12168">
        <v>55250</v>
      </c>
      <c r="G12168" t="s">
        <v>9079</v>
      </c>
      <c r="H12168" t="s">
        <v>37</v>
      </c>
      <c r="I12168" t="s">
        <v>1695</v>
      </c>
      <c r="J12168" t="s">
        <v>9083</v>
      </c>
      <c r="K12168" t="s">
        <v>60</v>
      </c>
      <c r="L12168" t="s">
        <v>61</v>
      </c>
      <c r="M12168" t="s">
        <v>1216</v>
      </c>
      <c r="N12168" t="s">
        <v>1217</v>
      </c>
      <c r="O12168">
        <v>58.9</v>
      </c>
      <c r="P12168">
        <v>0.85</v>
      </c>
      <c r="Q12168">
        <v>50</v>
      </c>
      <c r="R12168">
        <v>56</v>
      </c>
      <c r="S12168">
        <v>12.5</v>
      </c>
      <c r="T12168" t="s">
        <v>1219</v>
      </c>
      <c r="U12168" t="s">
        <v>280</v>
      </c>
      <c r="V12168" t="s">
        <v>280</v>
      </c>
      <c r="W12168" t="s">
        <v>1219</v>
      </c>
      <c r="X12168" t="s">
        <v>1272</v>
      </c>
      <c r="Y12168">
        <v>2</v>
      </c>
      <c r="Z12168" t="s">
        <v>1218</v>
      </c>
      <c r="AA12168" t="s">
        <v>19</v>
      </c>
      <c r="AB12168" t="s">
        <v>1216</v>
      </c>
      <c r="AC12168" t="s">
        <v>1216</v>
      </c>
      <c r="AD12168" t="s">
        <v>1216</v>
      </c>
      <c r="AE12168" t="s">
        <v>1216</v>
      </c>
      <c r="AF12168" t="s">
        <v>1216</v>
      </c>
    </row>
    <row r="12169" spans="1:32" hidden="1" x14ac:dyDescent="0.25">
      <c r="A12169" t="str">
        <f t="shared" si="190"/>
        <v>Natural Gas Fired Combustion Turbine.NG</v>
      </c>
      <c r="B12169" t="str">
        <f>INDEX(Crosswalk!$B$2:$B$47,MATCH(A12169,Crosswalk!$A$2:$A$47,0))</f>
        <v>natural gas peaker</v>
      </c>
      <c r="C12169" t="b">
        <f>IFERROR(IF(AND(NOT(INDEX('Included Plant Filters'!$B:$B,MATCH(B12169,'Included Plant Filters'!$A:$A,0))),$W12169="Y"),FALSE,IF(AND(NOT(INDEX('Included Plant Filters'!$C:$C,MATCH(B12169,'Included Plant Filters'!$A:$A,0))),NOT(OR($X12169="Electric Utility",$X12169="IPP CHP",$X12169="IPP Non-CHP"))),FALSE,TRUE)),0)</f>
        <v>1</v>
      </c>
      <c r="D12169">
        <v>57043</v>
      </c>
      <c r="E12169" t="s">
        <v>9078</v>
      </c>
      <c r="F12169">
        <v>55250</v>
      </c>
      <c r="G12169" t="s">
        <v>9079</v>
      </c>
      <c r="H12169" t="s">
        <v>37</v>
      </c>
      <c r="I12169" t="s">
        <v>1695</v>
      </c>
      <c r="J12169" t="s">
        <v>9084</v>
      </c>
      <c r="K12169" t="s">
        <v>60</v>
      </c>
      <c r="L12169" t="s">
        <v>61</v>
      </c>
      <c r="M12169" t="s">
        <v>1216</v>
      </c>
      <c r="N12169" t="s">
        <v>1217</v>
      </c>
      <c r="O12169">
        <v>58.9</v>
      </c>
      <c r="P12169">
        <v>0.85</v>
      </c>
      <c r="Q12169">
        <v>50</v>
      </c>
      <c r="R12169">
        <v>56</v>
      </c>
      <c r="S12169">
        <v>12.5</v>
      </c>
      <c r="T12169" t="s">
        <v>1219</v>
      </c>
      <c r="U12169" t="s">
        <v>280</v>
      </c>
      <c r="V12169" t="s">
        <v>280</v>
      </c>
      <c r="W12169" t="s">
        <v>1219</v>
      </c>
      <c r="X12169" t="s">
        <v>1272</v>
      </c>
      <c r="Y12169">
        <v>2</v>
      </c>
      <c r="Z12169" t="s">
        <v>1218</v>
      </c>
      <c r="AA12169" t="s">
        <v>19</v>
      </c>
      <c r="AB12169" t="s">
        <v>1216</v>
      </c>
      <c r="AC12169" t="s">
        <v>1216</v>
      </c>
      <c r="AD12169" t="s">
        <v>1216</v>
      </c>
      <c r="AE12169" t="s">
        <v>1216</v>
      </c>
      <c r="AF12169" t="s">
        <v>1216</v>
      </c>
    </row>
    <row r="12170" spans="1:32" hidden="1" x14ac:dyDescent="0.25">
      <c r="A12170" t="str">
        <f t="shared" si="190"/>
        <v>Natural Gas Fired Combustion Turbine.NG</v>
      </c>
      <c r="B12170" t="str">
        <f>INDEX(Crosswalk!$B$2:$B$47,MATCH(A12170,Crosswalk!$A$2:$A$47,0))</f>
        <v>natural gas peaker</v>
      </c>
      <c r="C12170" t="b">
        <f>IFERROR(IF(AND(NOT(INDEX('Included Plant Filters'!$B:$B,MATCH(B12170,'Included Plant Filters'!$A:$A,0))),$W12170="Y"),FALSE,IF(AND(NOT(INDEX('Included Plant Filters'!$C:$C,MATCH(B12170,'Included Plant Filters'!$A:$A,0))),NOT(OR($X12170="Electric Utility",$X12170="IPP CHP",$X12170="IPP Non-CHP"))),FALSE,TRUE)),0)</f>
        <v>1</v>
      </c>
      <c r="D12170">
        <v>57043</v>
      </c>
      <c r="E12170" t="s">
        <v>9078</v>
      </c>
      <c r="F12170">
        <v>55250</v>
      </c>
      <c r="G12170" t="s">
        <v>9079</v>
      </c>
      <c r="H12170" t="s">
        <v>37</v>
      </c>
      <c r="I12170" t="s">
        <v>1695</v>
      </c>
      <c r="J12170" t="s">
        <v>9085</v>
      </c>
      <c r="K12170" t="s">
        <v>60</v>
      </c>
      <c r="L12170" t="s">
        <v>61</v>
      </c>
      <c r="M12170" t="s">
        <v>1216</v>
      </c>
      <c r="N12170" t="s">
        <v>1217</v>
      </c>
      <c r="O12170">
        <v>58.9</v>
      </c>
      <c r="P12170">
        <v>0.85</v>
      </c>
      <c r="Q12170">
        <v>50</v>
      </c>
      <c r="R12170">
        <v>56</v>
      </c>
      <c r="S12170">
        <v>12.5</v>
      </c>
      <c r="T12170" t="s">
        <v>1219</v>
      </c>
      <c r="U12170" t="s">
        <v>280</v>
      </c>
      <c r="V12170" t="s">
        <v>280</v>
      </c>
      <c r="W12170" t="s">
        <v>1219</v>
      </c>
      <c r="X12170" t="s">
        <v>1272</v>
      </c>
      <c r="Y12170">
        <v>2</v>
      </c>
      <c r="Z12170" t="s">
        <v>1218</v>
      </c>
      <c r="AA12170" t="s">
        <v>19</v>
      </c>
      <c r="AB12170" t="s">
        <v>1216</v>
      </c>
      <c r="AC12170" t="s">
        <v>1216</v>
      </c>
      <c r="AD12170" t="s">
        <v>1216</v>
      </c>
      <c r="AE12170" t="s">
        <v>1216</v>
      </c>
      <c r="AF12170" t="s">
        <v>1216</v>
      </c>
    </row>
    <row r="12171" spans="1:32" hidden="1" x14ac:dyDescent="0.25">
      <c r="A12171" t="str">
        <f t="shared" si="190"/>
        <v>Natural Gas Fired Combustion Turbine.NG</v>
      </c>
      <c r="B12171" t="str">
        <f>INDEX(Crosswalk!$B$2:$B$47,MATCH(A12171,Crosswalk!$A$2:$A$47,0))</f>
        <v>natural gas peaker</v>
      </c>
      <c r="C12171" t="b">
        <f>IFERROR(IF(AND(NOT(INDEX('Included Plant Filters'!$B:$B,MATCH(B12171,'Included Plant Filters'!$A:$A,0))),$W12171="Y"),FALSE,IF(AND(NOT(INDEX('Included Plant Filters'!$C:$C,MATCH(B12171,'Included Plant Filters'!$A:$A,0))),NOT(OR($X12171="Electric Utility",$X12171="IPP CHP",$X12171="IPP Non-CHP"))),FALSE,TRUE)),0)</f>
        <v>1</v>
      </c>
      <c r="D12171">
        <v>18642</v>
      </c>
      <c r="E12171" t="s">
        <v>65</v>
      </c>
      <c r="F12171">
        <v>55251</v>
      </c>
      <c r="G12171" t="s">
        <v>9086</v>
      </c>
      <c r="H12171" t="s">
        <v>421</v>
      </c>
      <c r="I12171" t="s">
        <v>9087</v>
      </c>
      <c r="J12171" t="s">
        <v>126</v>
      </c>
      <c r="K12171" t="s">
        <v>60</v>
      </c>
      <c r="L12171" t="s">
        <v>61</v>
      </c>
      <c r="M12171" t="s">
        <v>1216</v>
      </c>
      <c r="N12171" t="s">
        <v>1217</v>
      </c>
      <c r="O12171">
        <v>185.4</v>
      </c>
      <c r="P12171">
        <v>0.9</v>
      </c>
      <c r="Q12171">
        <v>120</v>
      </c>
      <c r="R12171">
        <v>120</v>
      </c>
      <c r="S12171">
        <v>70</v>
      </c>
      <c r="T12171" t="s">
        <v>1219</v>
      </c>
      <c r="U12171" t="s">
        <v>280</v>
      </c>
      <c r="V12171" t="s">
        <v>280</v>
      </c>
      <c r="W12171" t="s">
        <v>1219</v>
      </c>
      <c r="X12171" t="s">
        <v>11</v>
      </c>
      <c r="Y12171">
        <v>1</v>
      </c>
      <c r="Z12171" t="s">
        <v>1218</v>
      </c>
      <c r="AA12171" t="s">
        <v>19</v>
      </c>
      <c r="AB12171" t="s">
        <v>26</v>
      </c>
      <c r="AC12171" t="s">
        <v>1216</v>
      </c>
      <c r="AD12171" t="s">
        <v>1216</v>
      </c>
      <c r="AE12171" t="s">
        <v>1216</v>
      </c>
      <c r="AF12171" t="s">
        <v>1216</v>
      </c>
    </row>
    <row r="12172" spans="1:32" hidden="1" x14ac:dyDescent="0.25">
      <c r="A12172" t="str">
        <f t="shared" si="190"/>
        <v>Natural Gas Fired Combustion Turbine.NG</v>
      </c>
      <c r="B12172" t="str">
        <f>INDEX(Crosswalk!$B$2:$B$47,MATCH(A12172,Crosswalk!$A$2:$A$47,0))</f>
        <v>natural gas peaker</v>
      </c>
      <c r="C12172" t="b">
        <f>IFERROR(IF(AND(NOT(INDEX('Included Plant Filters'!$B:$B,MATCH(B12172,'Included Plant Filters'!$A:$A,0))),$W12172="Y"),FALSE,IF(AND(NOT(INDEX('Included Plant Filters'!$C:$C,MATCH(B12172,'Included Plant Filters'!$A:$A,0))),NOT(OR($X12172="Electric Utility",$X12172="IPP CHP",$X12172="IPP Non-CHP"))),FALSE,TRUE)),0)</f>
        <v>1</v>
      </c>
      <c r="D12172">
        <v>18642</v>
      </c>
      <c r="E12172" t="s">
        <v>65</v>
      </c>
      <c r="F12172">
        <v>55251</v>
      </c>
      <c r="G12172" t="s">
        <v>9086</v>
      </c>
      <c r="H12172" t="s">
        <v>421</v>
      </c>
      <c r="I12172" t="s">
        <v>9087</v>
      </c>
      <c r="J12172" t="s">
        <v>127</v>
      </c>
      <c r="K12172" t="s">
        <v>60</v>
      </c>
      <c r="L12172" t="s">
        <v>61</v>
      </c>
      <c r="M12172" t="s">
        <v>1216</v>
      </c>
      <c r="N12172" t="s">
        <v>1217</v>
      </c>
      <c r="O12172">
        <v>191.2</v>
      </c>
      <c r="P12172">
        <v>0.9</v>
      </c>
      <c r="Q12172">
        <v>100</v>
      </c>
      <c r="R12172">
        <v>100</v>
      </c>
      <c r="S12172">
        <v>70</v>
      </c>
      <c r="T12172" t="s">
        <v>1219</v>
      </c>
      <c r="U12172" t="s">
        <v>280</v>
      </c>
      <c r="V12172" t="s">
        <v>280</v>
      </c>
      <c r="W12172" t="s">
        <v>1219</v>
      </c>
      <c r="X12172" t="s">
        <v>11</v>
      </c>
      <c r="Y12172">
        <v>1</v>
      </c>
      <c r="Z12172" t="s">
        <v>1218</v>
      </c>
      <c r="AA12172" t="s">
        <v>19</v>
      </c>
      <c r="AB12172" t="s">
        <v>26</v>
      </c>
      <c r="AC12172" t="s">
        <v>1216</v>
      </c>
      <c r="AD12172" t="s">
        <v>1216</v>
      </c>
      <c r="AE12172" t="s">
        <v>1216</v>
      </c>
      <c r="AF12172" t="s">
        <v>1216</v>
      </c>
    </row>
    <row r="12173" spans="1:32" hidden="1" x14ac:dyDescent="0.25">
      <c r="A12173" t="str">
        <f t="shared" si="190"/>
        <v>Natural Gas Fired Combustion Turbine.NG</v>
      </c>
      <c r="B12173" t="str">
        <f>INDEX(Crosswalk!$B$2:$B$47,MATCH(A12173,Crosswalk!$A$2:$A$47,0))</f>
        <v>natural gas peaker</v>
      </c>
      <c r="C12173" t="b">
        <f>IFERROR(IF(AND(NOT(INDEX('Included Plant Filters'!$B:$B,MATCH(B12173,'Included Plant Filters'!$A:$A,0))),$W12173="Y"),FALSE,IF(AND(NOT(INDEX('Included Plant Filters'!$C:$C,MATCH(B12173,'Included Plant Filters'!$A:$A,0))),NOT(OR($X12173="Electric Utility",$X12173="IPP CHP",$X12173="IPP Non-CHP"))),FALSE,TRUE)),0)</f>
        <v>1</v>
      </c>
      <c r="D12173">
        <v>18642</v>
      </c>
      <c r="E12173" t="s">
        <v>65</v>
      </c>
      <c r="F12173">
        <v>55251</v>
      </c>
      <c r="G12173" t="s">
        <v>9086</v>
      </c>
      <c r="H12173" t="s">
        <v>421</v>
      </c>
      <c r="I12173" t="s">
        <v>9087</v>
      </c>
      <c r="J12173" t="s">
        <v>439</v>
      </c>
      <c r="K12173" t="s">
        <v>60</v>
      </c>
      <c r="L12173" t="s">
        <v>61</v>
      </c>
      <c r="M12173" t="s">
        <v>1216</v>
      </c>
      <c r="N12173" t="s">
        <v>1217</v>
      </c>
      <c r="O12173">
        <v>191.2</v>
      </c>
      <c r="P12173">
        <v>0.9</v>
      </c>
      <c r="Q12173">
        <v>140</v>
      </c>
      <c r="R12173">
        <v>140</v>
      </c>
      <c r="S12173">
        <v>70</v>
      </c>
      <c r="T12173" t="s">
        <v>1219</v>
      </c>
      <c r="U12173" t="s">
        <v>280</v>
      </c>
      <c r="V12173" t="s">
        <v>280</v>
      </c>
      <c r="W12173" t="s">
        <v>1219</v>
      </c>
      <c r="X12173" t="s">
        <v>11</v>
      </c>
      <c r="Y12173">
        <v>1</v>
      </c>
      <c r="Z12173" t="s">
        <v>1218</v>
      </c>
      <c r="AA12173" t="s">
        <v>19</v>
      </c>
      <c r="AB12173" t="s">
        <v>26</v>
      </c>
      <c r="AC12173" t="s">
        <v>1216</v>
      </c>
      <c r="AD12173" t="s">
        <v>1216</v>
      </c>
      <c r="AE12173" t="s">
        <v>1216</v>
      </c>
      <c r="AF12173" t="s">
        <v>1216</v>
      </c>
    </row>
    <row r="12174" spans="1:32" hidden="1" x14ac:dyDescent="0.25">
      <c r="A12174" t="str">
        <f t="shared" si="190"/>
        <v>Natural Gas Fired Combustion Turbine.NG</v>
      </c>
      <c r="B12174" t="str">
        <f>INDEX(Crosswalk!$B$2:$B$47,MATCH(A12174,Crosswalk!$A$2:$A$47,0))</f>
        <v>natural gas peaker</v>
      </c>
      <c r="C12174" t="b">
        <f>IFERROR(IF(AND(NOT(INDEX('Included Plant Filters'!$B:$B,MATCH(B12174,'Included Plant Filters'!$A:$A,0))),$W12174="Y"),FALSE,IF(AND(NOT(INDEX('Included Plant Filters'!$C:$C,MATCH(B12174,'Included Plant Filters'!$A:$A,0))),NOT(OR($X12174="Electric Utility",$X12174="IPP CHP",$X12174="IPP Non-CHP"))),FALSE,TRUE)),0)</f>
        <v>1</v>
      </c>
      <c r="D12174">
        <v>65379</v>
      </c>
      <c r="E12174" t="s">
        <v>5566</v>
      </c>
      <c r="F12174">
        <v>55253</v>
      </c>
      <c r="G12174" t="s">
        <v>9088</v>
      </c>
      <c r="H12174" t="s">
        <v>37</v>
      </c>
      <c r="I12174" t="s">
        <v>1695</v>
      </c>
      <c r="J12174" t="s">
        <v>59</v>
      </c>
      <c r="K12174" t="s">
        <v>60</v>
      </c>
      <c r="L12174" t="s">
        <v>61</v>
      </c>
      <c r="M12174" t="s">
        <v>1216</v>
      </c>
      <c r="N12174" t="s">
        <v>1217</v>
      </c>
      <c r="O12174">
        <v>89</v>
      </c>
      <c r="P12174">
        <v>0.85</v>
      </c>
      <c r="Q12174">
        <v>75</v>
      </c>
      <c r="R12174">
        <v>87.2</v>
      </c>
      <c r="S12174">
        <v>45</v>
      </c>
      <c r="T12174" t="s">
        <v>1219</v>
      </c>
      <c r="U12174" t="s">
        <v>280</v>
      </c>
      <c r="V12174" t="s">
        <v>280</v>
      </c>
      <c r="W12174" t="s">
        <v>1219</v>
      </c>
      <c r="X12174" t="s">
        <v>1272</v>
      </c>
      <c r="Y12174">
        <v>2</v>
      </c>
      <c r="Z12174" t="s">
        <v>1218</v>
      </c>
      <c r="AA12174" t="s">
        <v>19</v>
      </c>
      <c r="AB12174" t="s">
        <v>1216</v>
      </c>
      <c r="AC12174" t="s">
        <v>1216</v>
      </c>
      <c r="AD12174" t="s">
        <v>1216</v>
      </c>
      <c r="AE12174" t="s">
        <v>1216</v>
      </c>
      <c r="AF12174" t="s">
        <v>1216</v>
      </c>
    </row>
    <row r="12175" spans="1:32" hidden="1" x14ac:dyDescent="0.25">
      <c r="A12175" t="str">
        <f t="shared" si="190"/>
        <v>Natural Gas Fired Combustion Turbine.NG</v>
      </c>
      <c r="B12175" t="str">
        <f>INDEX(Crosswalk!$B$2:$B$47,MATCH(A12175,Crosswalk!$A$2:$A$47,0))</f>
        <v>natural gas peaker</v>
      </c>
      <c r="C12175" t="b">
        <f>IFERROR(IF(AND(NOT(INDEX('Included Plant Filters'!$B:$B,MATCH(B12175,'Included Plant Filters'!$A:$A,0))),$W12175="Y"),FALSE,IF(AND(NOT(INDEX('Included Plant Filters'!$C:$C,MATCH(B12175,'Included Plant Filters'!$A:$A,0))),NOT(OR($X12175="Electric Utility",$X12175="IPP CHP",$X12175="IPP Non-CHP"))),FALSE,TRUE)),0)</f>
        <v>1</v>
      </c>
      <c r="D12175">
        <v>65379</v>
      </c>
      <c r="E12175" t="s">
        <v>5566</v>
      </c>
      <c r="F12175">
        <v>55253</v>
      </c>
      <c r="G12175" t="s">
        <v>9088</v>
      </c>
      <c r="H12175" t="s">
        <v>37</v>
      </c>
      <c r="I12175" t="s">
        <v>1695</v>
      </c>
      <c r="J12175" t="s">
        <v>97</v>
      </c>
      <c r="K12175" t="s">
        <v>60</v>
      </c>
      <c r="L12175" t="s">
        <v>61</v>
      </c>
      <c r="M12175" t="s">
        <v>1216</v>
      </c>
      <c r="N12175" t="s">
        <v>1217</v>
      </c>
      <c r="O12175">
        <v>89</v>
      </c>
      <c r="P12175">
        <v>0.85</v>
      </c>
      <c r="Q12175">
        <v>75</v>
      </c>
      <c r="R12175">
        <v>87.2</v>
      </c>
      <c r="S12175">
        <v>45</v>
      </c>
      <c r="T12175" t="s">
        <v>1219</v>
      </c>
      <c r="U12175" t="s">
        <v>280</v>
      </c>
      <c r="V12175" t="s">
        <v>280</v>
      </c>
      <c r="W12175" t="s">
        <v>1219</v>
      </c>
      <c r="X12175" t="s">
        <v>1272</v>
      </c>
      <c r="Y12175">
        <v>2</v>
      </c>
      <c r="Z12175" t="s">
        <v>1218</v>
      </c>
      <c r="AA12175" t="s">
        <v>19</v>
      </c>
      <c r="AB12175" t="s">
        <v>1216</v>
      </c>
      <c r="AC12175" t="s">
        <v>1216</v>
      </c>
      <c r="AD12175" t="s">
        <v>1216</v>
      </c>
      <c r="AE12175" t="s">
        <v>1216</v>
      </c>
      <c r="AF12175" t="s">
        <v>1216</v>
      </c>
    </row>
    <row r="12176" spans="1:32" hidden="1" x14ac:dyDescent="0.25">
      <c r="A12176" t="str">
        <f t="shared" si="190"/>
        <v>Natural Gas Fired Combustion Turbine.NG</v>
      </c>
      <c r="B12176" t="str">
        <f>INDEX(Crosswalk!$B$2:$B$47,MATCH(A12176,Crosswalk!$A$2:$A$47,0))</f>
        <v>natural gas peaker</v>
      </c>
      <c r="C12176" t="b">
        <f>IFERROR(IF(AND(NOT(INDEX('Included Plant Filters'!$B:$B,MATCH(B12176,'Included Plant Filters'!$A:$A,0))),$W12176="Y"),FALSE,IF(AND(NOT(INDEX('Included Plant Filters'!$C:$C,MATCH(B12176,'Included Plant Filters'!$A:$A,0))),NOT(OR($X12176="Electric Utility",$X12176="IPP CHP",$X12176="IPP Non-CHP"))),FALSE,TRUE)),0)</f>
        <v>1</v>
      </c>
      <c r="D12176">
        <v>65379</v>
      </c>
      <c r="E12176" t="s">
        <v>5566</v>
      </c>
      <c r="F12176">
        <v>55253</v>
      </c>
      <c r="G12176" t="s">
        <v>9088</v>
      </c>
      <c r="H12176" t="s">
        <v>37</v>
      </c>
      <c r="I12176" t="s">
        <v>1695</v>
      </c>
      <c r="J12176" t="s">
        <v>98</v>
      </c>
      <c r="K12176" t="s">
        <v>60</v>
      </c>
      <c r="L12176" t="s">
        <v>61</v>
      </c>
      <c r="M12176" t="s">
        <v>1216</v>
      </c>
      <c r="N12176" t="s">
        <v>1217</v>
      </c>
      <c r="O12176">
        <v>89</v>
      </c>
      <c r="P12176">
        <v>0.85</v>
      </c>
      <c r="Q12176">
        <v>75</v>
      </c>
      <c r="R12176">
        <v>87.2</v>
      </c>
      <c r="S12176">
        <v>45</v>
      </c>
      <c r="T12176" t="s">
        <v>1219</v>
      </c>
      <c r="U12176" t="s">
        <v>280</v>
      </c>
      <c r="V12176" t="s">
        <v>280</v>
      </c>
      <c r="W12176" t="s">
        <v>1219</v>
      </c>
      <c r="X12176" t="s">
        <v>1272</v>
      </c>
      <c r="Y12176">
        <v>2</v>
      </c>
      <c r="Z12176" t="s">
        <v>1218</v>
      </c>
      <c r="AA12176" t="s">
        <v>19</v>
      </c>
      <c r="AB12176" t="s">
        <v>1216</v>
      </c>
      <c r="AC12176" t="s">
        <v>1216</v>
      </c>
      <c r="AD12176" t="s">
        <v>1216</v>
      </c>
      <c r="AE12176" t="s">
        <v>1216</v>
      </c>
      <c r="AF12176" t="s">
        <v>1216</v>
      </c>
    </row>
    <row r="12177" spans="1:32" hidden="1" x14ac:dyDescent="0.25">
      <c r="A12177" t="str">
        <f t="shared" si="190"/>
        <v>Natural Gas Fired Combustion Turbine.NG</v>
      </c>
      <c r="B12177" t="str">
        <f>INDEX(Crosswalk!$B$2:$B$47,MATCH(A12177,Crosswalk!$A$2:$A$47,0))</f>
        <v>natural gas peaker</v>
      </c>
      <c r="C12177" t="b">
        <f>IFERROR(IF(AND(NOT(INDEX('Included Plant Filters'!$B:$B,MATCH(B12177,'Included Plant Filters'!$A:$A,0))),$W12177="Y"),FALSE,IF(AND(NOT(INDEX('Included Plant Filters'!$C:$C,MATCH(B12177,'Included Plant Filters'!$A:$A,0))),NOT(OR($X12177="Electric Utility",$X12177="IPP CHP",$X12177="IPP Non-CHP"))),FALSE,TRUE)),0)</f>
        <v>1</v>
      </c>
      <c r="D12177">
        <v>65379</v>
      </c>
      <c r="E12177" t="s">
        <v>5566</v>
      </c>
      <c r="F12177">
        <v>55253</v>
      </c>
      <c r="G12177" t="s">
        <v>9088</v>
      </c>
      <c r="H12177" t="s">
        <v>37</v>
      </c>
      <c r="I12177" t="s">
        <v>1695</v>
      </c>
      <c r="J12177" t="s">
        <v>99</v>
      </c>
      <c r="K12177" t="s">
        <v>60</v>
      </c>
      <c r="L12177" t="s">
        <v>61</v>
      </c>
      <c r="M12177" t="s">
        <v>1216</v>
      </c>
      <c r="N12177" t="s">
        <v>1217</v>
      </c>
      <c r="O12177">
        <v>89</v>
      </c>
      <c r="P12177">
        <v>0.85</v>
      </c>
      <c r="Q12177">
        <v>75</v>
      </c>
      <c r="R12177">
        <v>87.2</v>
      </c>
      <c r="S12177">
        <v>45</v>
      </c>
      <c r="T12177" t="s">
        <v>1219</v>
      </c>
      <c r="U12177" t="s">
        <v>280</v>
      </c>
      <c r="V12177" t="s">
        <v>280</v>
      </c>
      <c r="W12177" t="s">
        <v>1219</v>
      </c>
      <c r="X12177" t="s">
        <v>1272</v>
      </c>
      <c r="Y12177">
        <v>2</v>
      </c>
      <c r="Z12177" t="s">
        <v>1218</v>
      </c>
      <c r="AA12177" t="s">
        <v>19</v>
      </c>
      <c r="AB12177" t="s">
        <v>1216</v>
      </c>
      <c r="AC12177" t="s">
        <v>1216</v>
      </c>
      <c r="AD12177" t="s">
        <v>1216</v>
      </c>
      <c r="AE12177" t="s">
        <v>1216</v>
      </c>
      <c r="AF12177" t="s">
        <v>1216</v>
      </c>
    </row>
    <row r="12178" spans="1:32" hidden="1" x14ac:dyDescent="0.25">
      <c r="A12178" t="str">
        <f t="shared" si="190"/>
        <v>Natural Gas Fired Combined Cycle.NG</v>
      </c>
      <c r="B12178" t="str">
        <f>INDEX(Crosswalk!$B$2:$B$47,MATCH(A12178,Crosswalk!$A$2:$A$47,0))</f>
        <v>natural gas combined cycle</v>
      </c>
      <c r="C12178" t="b">
        <f>IFERROR(IF(AND(NOT(INDEX('Included Plant Filters'!$B:$B,MATCH(B12178,'Included Plant Filters'!$A:$A,0))),$W12178="Y"),FALSE,IF(AND(NOT(INDEX('Included Plant Filters'!$C:$C,MATCH(B12178,'Included Plant Filters'!$A:$A,0))),NOT(OR($X12178="Electric Utility",$X12178="IPP CHP",$X12178="IPP Non-CHP"))),FALSE,TRUE)),0)</f>
        <v>1</v>
      </c>
      <c r="D12178">
        <v>56195</v>
      </c>
      <c r="E12178" t="s">
        <v>9089</v>
      </c>
      <c r="F12178">
        <v>55259</v>
      </c>
      <c r="G12178" t="s">
        <v>9090</v>
      </c>
      <c r="H12178" t="s">
        <v>70</v>
      </c>
      <c r="I12178" t="s">
        <v>1829</v>
      </c>
      <c r="J12178" t="s">
        <v>531</v>
      </c>
      <c r="K12178" t="s">
        <v>34</v>
      </c>
      <c r="L12178" t="s">
        <v>33</v>
      </c>
      <c r="M12178" t="s">
        <v>1392</v>
      </c>
      <c r="N12178" t="s">
        <v>1217</v>
      </c>
      <c r="O12178">
        <v>181.9</v>
      </c>
      <c r="P12178">
        <v>0.85</v>
      </c>
      <c r="Q12178">
        <v>150</v>
      </c>
      <c r="R12178">
        <v>172</v>
      </c>
      <c r="S12178">
        <v>92</v>
      </c>
      <c r="T12178" t="s">
        <v>1219</v>
      </c>
      <c r="U12178" t="s">
        <v>280</v>
      </c>
      <c r="V12178" t="s">
        <v>280</v>
      </c>
      <c r="W12178" t="s">
        <v>1220</v>
      </c>
      <c r="X12178" t="s">
        <v>1338</v>
      </c>
      <c r="Y12178">
        <v>3</v>
      </c>
      <c r="Z12178" t="s">
        <v>1339</v>
      </c>
      <c r="AA12178" t="s">
        <v>19</v>
      </c>
      <c r="AB12178" t="s">
        <v>1216</v>
      </c>
      <c r="AC12178" t="s">
        <v>1216</v>
      </c>
      <c r="AD12178" t="s">
        <v>1216</v>
      </c>
      <c r="AE12178" t="s">
        <v>1216</v>
      </c>
      <c r="AF12178" t="s">
        <v>1216</v>
      </c>
    </row>
    <row r="12179" spans="1:32" hidden="1" x14ac:dyDescent="0.25">
      <c r="A12179" t="str">
        <f t="shared" si="190"/>
        <v>Natural Gas Fired Combined Cycle.NG</v>
      </c>
      <c r="B12179" t="str">
        <f>INDEX(Crosswalk!$B$2:$B$47,MATCH(A12179,Crosswalk!$A$2:$A$47,0))</f>
        <v>natural gas combined cycle</v>
      </c>
      <c r="C12179" t="b">
        <f>IFERROR(IF(AND(NOT(INDEX('Included Plant Filters'!$B:$B,MATCH(B12179,'Included Plant Filters'!$A:$A,0))),$W12179="Y"),FALSE,IF(AND(NOT(INDEX('Included Plant Filters'!$C:$C,MATCH(B12179,'Included Plant Filters'!$A:$A,0))),NOT(OR($X12179="Electric Utility",$X12179="IPP CHP",$X12179="IPP Non-CHP"))),FALSE,TRUE)),0)</f>
        <v>1</v>
      </c>
      <c r="D12179">
        <v>56195</v>
      </c>
      <c r="E12179" t="s">
        <v>9089</v>
      </c>
      <c r="F12179">
        <v>55259</v>
      </c>
      <c r="G12179" t="s">
        <v>9090</v>
      </c>
      <c r="H12179" t="s">
        <v>70</v>
      </c>
      <c r="I12179" t="s">
        <v>1829</v>
      </c>
      <c r="J12179" t="s">
        <v>530</v>
      </c>
      <c r="K12179" t="s">
        <v>34</v>
      </c>
      <c r="L12179" t="s">
        <v>33</v>
      </c>
      <c r="M12179" t="s">
        <v>1392</v>
      </c>
      <c r="N12179" t="s">
        <v>1217</v>
      </c>
      <c r="O12179">
        <v>181.9</v>
      </c>
      <c r="P12179">
        <v>0.85</v>
      </c>
      <c r="Q12179">
        <v>150</v>
      </c>
      <c r="R12179">
        <v>172</v>
      </c>
      <c r="S12179">
        <v>92</v>
      </c>
      <c r="T12179" t="s">
        <v>1219</v>
      </c>
      <c r="U12179" t="s">
        <v>280</v>
      </c>
      <c r="V12179" t="s">
        <v>280</v>
      </c>
      <c r="W12179" t="s">
        <v>1220</v>
      </c>
      <c r="X12179" t="s">
        <v>1338</v>
      </c>
      <c r="Y12179">
        <v>3</v>
      </c>
      <c r="Z12179" t="s">
        <v>1339</v>
      </c>
      <c r="AA12179" t="s">
        <v>19</v>
      </c>
      <c r="AB12179" t="s">
        <v>1216</v>
      </c>
      <c r="AC12179" t="s">
        <v>1216</v>
      </c>
      <c r="AD12179" t="s">
        <v>1216</v>
      </c>
      <c r="AE12179" t="s">
        <v>1216</v>
      </c>
      <c r="AF12179" t="s">
        <v>1216</v>
      </c>
    </row>
    <row r="12180" spans="1:32" hidden="1" x14ac:dyDescent="0.25">
      <c r="A12180" t="str">
        <f t="shared" si="190"/>
        <v>Natural Gas Fired Combined Cycle.NG</v>
      </c>
      <c r="B12180" t="str">
        <f>INDEX(Crosswalk!$B$2:$B$47,MATCH(A12180,Crosswalk!$A$2:$A$47,0))</f>
        <v>natural gas combined cycle</v>
      </c>
      <c r="C12180" t="b">
        <f>IFERROR(IF(AND(NOT(INDEX('Included Plant Filters'!$B:$B,MATCH(B12180,'Included Plant Filters'!$A:$A,0))),$W12180="Y"),FALSE,IF(AND(NOT(INDEX('Included Plant Filters'!$C:$C,MATCH(B12180,'Included Plant Filters'!$A:$A,0))),NOT(OR($X12180="Electric Utility",$X12180="IPP CHP",$X12180="IPP Non-CHP"))),FALSE,TRUE)),0)</f>
        <v>1</v>
      </c>
      <c r="D12180">
        <v>56195</v>
      </c>
      <c r="E12180" t="s">
        <v>9089</v>
      </c>
      <c r="F12180">
        <v>55259</v>
      </c>
      <c r="G12180" t="s">
        <v>9090</v>
      </c>
      <c r="H12180" t="s">
        <v>70</v>
      </c>
      <c r="I12180" t="s">
        <v>1829</v>
      </c>
      <c r="J12180" t="s">
        <v>121</v>
      </c>
      <c r="K12180" t="s">
        <v>34</v>
      </c>
      <c r="L12180" t="s">
        <v>35</v>
      </c>
      <c r="M12180" t="s">
        <v>1392</v>
      </c>
      <c r="N12180" t="s">
        <v>1217</v>
      </c>
      <c r="O12180">
        <v>213</v>
      </c>
      <c r="P12180">
        <v>0.9</v>
      </c>
      <c r="Q12180">
        <v>213</v>
      </c>
      <c r="R12180">
        <v>213</v>
      </c>
      <c r="S12180">
        <v>25</v>
      </c>
      <c r="T12180" t="s">
        <v>1219</v>
      </c>
      <c r="U12180" t="s">
        <v>280</v>
      </c>
      <c r="V12180" t="s">
        <v>280</v>
      </c>
      <c r="W12180" t="s">
        <v>1220</v>
      </c>
      <c r="X12180" t="s">
        <v>1338</v>
      </c>
      <c r="Y12180">
        <v>3</v>
      </c>
      <c r="Z12180" t="s">
        <v>1339</v>
      </c>
      <c r="AA12180" t="s">
        <v>19</v>
      </c>
      <c r="AB12180" t="s">
        <v>1216</v>
      </c>
      <c r="AC12180" t="s">
        <v>1216</v>
      </c>
      <c r="AD12180" t="s">
        <v>1216</v>
      </c>
      <c r="AE12180" t="s">
        <v>1216</v>
      </c>
      <c r="AF12180" t="s">
        <v>1216</v>
      </c>
    </row>
    <row r="12181" spans="1:32" hidden="1" x14ac:dyDescent="0.25">
      <c r="A12181" t="str">
        <f t="shared" si="190"/>
        <v>Natural Gas Fired Combustion Turbine.NG</v>
      </c>
      <c r="B12181" t="str">
        <f>INDEX(Crosswalk!$B$2:$B$47,MATCH(A12181,Crosswalk!$A$2:$A$47,0))</f>
        <v>natural gas peaker</v>
      </c>
      <c r="C12181" t="b">
        <f>IFERROR(IF(AND(NOT(INDEX('Included Plant Filters'!$B:$B,MATCH(B12181,'Included Plant Filters'!$A:$A,0))),$W12181="Y"),FALSE,IF(AND(NOT(INDEX('Included Plant Filters'!$C:$C,MATCH(B12181,'Included Plant Filters'!$A:$A,0))),NOT(OR($X12181="Electric Utility",$X12181="IPP CHP",$X12181="IPP Non-CHP"))),FALSE,TRUE)),0)</f>
        <v>1</v>
      </c>
      <c r="D12181">
        <v>40577</v>
      </c>
      <c r="E12181" t="s">
        <v>5524</v>
      </c>
      <c r="F12181">
        <v>55262</v>
      </c>
      <c r="G12181" t="s">
        <v>9091</v>
      </c>
      <c r="H12181" t="s">
        <v>58</v>
      </c>
      <c r="I12181" t="s">
        <v>4511</v>
      </c>
      <c r="J12181" t="s">
        <v>531</v>
      </c>
      <c r="K12181" t="s">
        <v>60</v>
      </c>
      <c r="L12181" t="s">
        <v>61</v>
      </c>
      <c r="M12181" t="s">
        <v>1216</v>
      </c>
      <c r="N12181" t="s">
        <v>1217</v>
      </c>
      <c r="O12181">
        <v>33</v>
      </c>
      <c r="P12181">
        <v>0.85</v>
      </c>
      <c r="Q12181">
        <v>26</v>
      </c>
      <c r="R12181">
        <v>33</v>
      </c>
      <c r="S12181">
        <v>26</v>
      </c>
      <c r="T12181" t="s">
        <v>1219</v>
      </c>
      <c r="U12181" t="s">
        <v>280</v>
      </c>
      <c r="V12181" t="s">
        <v>280</v>
      </c>
      <c r="W12181" t="s">
        <v>1219</v>
      </c>
      <c r="X12181" t="s">
        <v>11</v>
      </c>
      <c r="Y12181">
        <v>1</v>
      </c>
      <c r="Z12181" t="s">
        <v>1218</v>
      </c>
      <c r="AA12181" t="s">
        <v>19</v>
      </c>
      <c r="AB12181" t="s">
        <v>1216</v>
      </c>
      <c r="AC12181" t="s">
        <v>1216</v>
      </c>
      <c r="AD12181" t="s">
        <v>1216</v>
      </c>
      <c r="AE12181" t="s">
        <v>1216</v>
      </c>
      <c r="AF12181" t="s">
        <v>1216</v>
      </c>
    </row>
    <row r="12182" spans="1:32" hidden="1" x14ac:dyDescent="0.25">
      <c r="A12182" t="str">
        <f t="shared" si="190"/>
        <v>Natural Gas Fired Combustion Turbine.NG</v>
      </c>
      <c r="B12182" t="str">
        <f>INDEX(Crosswalk!$B$2:$B$47,MATCH(A12182,Crosswalk!$A$2:$A$47,0))</f>
        <v>natural gas peaker</v>
      </c>
      <c r="C12182" t="b">
        <f>IFERROR(IF(AND(NOT(INDEX('Included Plant Filters'!$B:$B,MATCH(B12182,'Included Plant Filters'!$A:$A,0))),$W12182="Y"),FALSE,IF(AND(NOT(INDEX('Included Plant Filters'!$C:$C,MATCH(B12182,'Included Plant Filters'!$A:$A,0))),NOT(OR($X12182="Electric Utility",$X12182="IPP CHP",$X12182="IPP Non-CHP"))),FALSE,TRUE)),0)</f>
        <v>1</v>
      </c>
      <c r="D12182">
        <v>40577</v>
      </c>
      <c r="E12182" t="s">
        <v>5524</v>
      </c>
      <c r="F12182">
        <v>55262</v>
      </c>
      <c r="G12182" t="s">
        <v>9091</v>
      </c>
      <c r="H12182" t="s">
        <v>58</v>
      </c>
      <c r="I12182" t="s">
        <v>4511</v>
      </c>
      <c r="J12182" t="s">
        <v>530</v>
      </c>
      <c r="K12182" t="s">
        <v>60</v>
      </c>
      <c r="L12182" t="s">
        <v>61</v>
      </c>
      <c r="M12182" t="s">
        <v>1216</v>
      </c>
      <c r="N12182" t="s">
        <v>1217</v>
      </c>
      <c r="O12182">
        <v>16.5</v>
      </c>
      <c r="P12182">
        <v>0.85</v>
      </c>
      <c r="Q12182">
        <v>12</v>
      </c>
      <c r="R12182">
        <v>16.5</v>
      </c>
      <c r="S12182">
        <v>12</v>
      </c>
      <c r="T12182" t="s">
        <v>1219</v>
      </c>
      <c r="U12182" t="s">
        <v>280</v>
      </c>
      <c r="V12182" t="s">
        <v>280</v>
      </c>
      <c r="W12182" t="s">
        <v>1219</v>
      </c>
      <c r="X12182" t="s">
        <v>11</v>
      </c>
      <c r="Y12182">
        <v>1</v>
      </c>
      <c r="Z12182" t="s">
        <v>1218</v>
      </c>
      <c r="AA12182" t="s">
        <v>19</v>
      </c>
      <c r="AB12182" t="s">
        <v>1216</v>
      </c>
      <c r="AC12182" t="s">
        <v>1216</v>
      </c>
      <c r="AD12182" t="s">
        <v>1216</v>
      </c>
      <c r="AE12182" t="s">
        <v>1216</v>
      </c>
      <c r="AF12182" t="s">
        <v>1216</v>
      </c>
    </row>
    <row r="12183" spans="1:32" hidden="1" x14ac:dyDescent="0.25">
      <c r="A12183" t="str">
        <f t="shared" si="190"/>
        <v>Natural Gas Fired Combustion Turbine.NG</v>
      </c>
      <c r="B12183" t="str">
        <f>INDEX(Crosswalk!$B$2:$B$47,MATCH(A12183,Crosswalk!$A$2:$A$47,0))</f>
        <v>natural gas peaker</v>
      </c>
      <c r="C12183" t="b">
        <f>IFERROR(IF(AND(NOT(INDEX('Included Plant Filters'!$B:$B,MATCH(B12183,'Included Plant Filters'!$A:$A,0))),$W12183="Y"),FALSE,IF(AND(NOT(INDEX('Included Plant Filters'!$C:$C,MATCH(B12183,'Included Plant Filters'!$A:$A,0))),NOT(OR($X12183="Electric Utility",$X12183="IPP CHP",$X12183="IPP Non-CHP"))),FALSE,TRUE)),0)</f>
        <v>1</v>
      </c>
      <c r="D12183">
        <v>40577</v>
      </c>
      <c r="E12183" t="s">
        <v>5524</v>
      </c>
      <c r="F12183">
        <v>55263</v>
      </c>
      <c r="G12183" t="s">
        <v>9092</v>
      </c>
      <c r="H12183" t="s">
        <v>58</v>
      </c>
      <c r="I12183" t="s">
        <v>2602</v>
      </c>
      <c r="J12183" t="s">
        <v>531</v>
      </c>
      <c r="K12183" t="s">
        <v>60</v>
      </c>
      <c r="L12183" t="s">
        <v>61</v>
      </c>
      <c r="M12183" t="s">
        <v>1216</v>
      </c>
      <c r="N12183" t="s">
        <v>1217</v>
      </c>
      <c r="O12183">
        <v>33</v>
      </c>
      <c r="P12183">
        <v>0.85</v>
      </c>
      <c r="Q12183">
        <v>26</v>
      </c>
      <c r="R12183">
        <v>33</v>
      </c>
      <c r="S12183">
        <v>26</v>
      </c>
      <c r="T12183" t="s">
        <v>1219</v>
      </c>
      <c r="U12183" t="s">
        <v>280</v>
      </c>
      <c r="V12183" t="s">
        <v>280</v>
      </c>
      <c r="W12183" t="s">
        <v>1219</v>
      </c>
      <c r="X12183" t="s">
        <v>11</v>
      </c>
      <c r="Y12183">
        <v>1</v>
      </c>
      <c r="Z12183" t="s">
        <v>1218</v>
      </c>
      <c r="AA12183" t="s">
        <v>19</v>
      </c>
      <c r="AB12183" t="s">
        <v>1216</v>
      </c>
      <c r="AC12183" t="s">
        <v>1216</v>
      </c>
      <c r="AD12183" t="s">
        <v>1216</v>
      </c>
      <c r="AE12183" t="s">
        <v>1216</v>
      </c>
      <c r="AF12183" t="s">
        <v>1216</v>
      </c>
    </row>
    <row r="12184" spans="1:32" hidden="1" x14ac:dyDescent="0.25">
      <c r="A12184" t="str">
        <f t="shared" si="190"/>
        <v>Natural Gas Fired Combustion Turbine.NG</v>
      </c>
      <c r="B12184" t="str">
        <f>INDEX(Crosswalk!$B$2:$B$47,MATCH(A12184,Crosswalk!$A$2:$A$47,0))</f>
        <v>natural gas peaker</v>
      </c>
      <c r="C12184" t="b">
        <f>IFERROR(IF(AND(NOT(INDEX('Included Plant Filters'!$B:$B,MATCH(B12184,'Included Plant Filters'!$A:$A,0))),$W12184="Y"),FALSE,IF(AND(NOT(INDEX('Included Plant Filters'!$C:$C,MATCH(B12184,'Included Plant Filters'!$A:$A,0))),NOT(OR($X12184="Electric Utility",$X12184="IPP CHP",$X12184="IPP Non-CHP"))),FALSE,TRUE)),0)</f>
        <v>1</v>
      </c>
      <c r="D12184">
        <v>40577</v>
      </c>
      <c r="E12184" t="s">
        <v>5524</v>
      </c>
      <c r="F12184">
        <v>55263</v>
      </c>
      <c r="G12184" t="s">
        <v>9092</v>
      </c>
      <c r="H12184" t="s">
        <v>58</v>
      </c>
      <c r="I12184" t="s">
        <v>2602</v>
      </c>
      <c r="J12184" t="s">
        <v>530</v>
      </c>
      <c r="K12184" t="s">
        <v>60</v>
      </c>
      <c r="L12184" t="s">
        <v>61</v>
      </c>
      <c r="M12184" t="s">
        <v>1216</v>
      </c>
      <c r="N12184" t="s">
        <v>1217</v>
      </c>
      <c r="O12184">
        <v>16.5</v>
      </c>
      <c r="P12184">
        <v>0.85</v>
      </c>
      <c r="Q12184">
        <v>12</v>
      </c>
      <c r="R12184">
        <v>16.5</v>
      </c>
      <c r="S12184">
        <v>12</v>
      </c>
      <c r="T12184" t="s">
        <v>1219</v>
      </c>
      <c r="U12184" t="s">
        <v>280</v>
      </c>
      <c r="V12184" t="s">
        <v>280</v>
      </c>
      <c r="W12184" t="s">
        <v>1219</v>
      </c>
      <c r="X12184" t="s">
        <v>11</v>
      </c>
      <c r="Y12184">
        <v>1</v>
      </c>
      <c r="Z12184" t="s">
        <v>1218</v>
      </c>
      <c r="AA12184" t="s">
        <v>19</v>
      </c>
      <c r="AB12184" t="s">
        <v>1216</v>
      </c>
      <c r="AC12184" t="s">
        <v>1216</v>
      </c>
      <c r="AD12184" t="s">
        <v>1216</v>
      </c>
      <c r="AE12184" t="s">
        <v>1216</v>
      </c>
      <c r="AF12184" t="s">
        <v>1216</v>
      </c>
    </row>
    <row r="12185" spans="1:32" hidden="1" x14ac:dyDescent="0.25">
      <c r="A12185" t="str">
        <f t="shared" si="190"/>
        <v>Natural Gas Fired Combustion Turbine.NG</v>
      </c>
      <c r="B12185" t="str">
        <f>INDEX(Crosswalk!$B$2:$B$47,MATCH(A12185,Crosswalk!$A$2:$A$47,0))</f>
        <v>natural gas peaker</v>
      </c>
      <c r="C12185" t="b">
        <f>IFERROR(IF(AND(NOT(INDEX('Included Plant Filters'!$B:$B,MATCH(B12185,'Included Plant Filters'!$A:$A,0))),$W12185="Y"),FALSE,IF(AND(NOT(INDEX('Included Plant Filters'!$C:$C,MATCH(B12185,'Included Plant Filters'!$A:$A,0))),NOT(OR($X12185="Electric Utility",$X12185="IPP CHP",$X12185="IPP Non-CHP"))),FALSE,TRUE)),0)</f>
        <v>1</v>
      </c>
      <c r="D12185">
        <v>40577</v>
      </c>
      <c r="E12185" t="s">
        <v>5524</v>
      </c>
      <c r="F12185">
        <v>55264</v>
      </c>
      <c r="G12185" t="s">
        <v>9093</v>
      </c>
      <c r="H12185" t="s">
        <v>58</v>
      </c>
      <c r="I12185" t="s">
        <v>2285</v>
      </c>
      <c r="J12185" t="s">
        <v>531</v>
      </c>
      <c r="K12185" t="s">
        <v>60</v>
      </c>
      <c r="L12185" t="s">
        <v>61</v>
      </c>
      <c r="M12185" t="s">
        <v>1216</v>
      </c>
      <c r="N12185" t="s">
        <v>1217</v>
      </c>
      <c r="O12185">
        <v>33</v>
      </c>
      <c r="P12185">
        <v>0.85</v>
      </c>
      <c r="Q12185">
        <v>26</v>
      </c>
      <c r="R12185">
        <v>33</v>
      </c>
      <c r="S12185">
        <v>26</v>
      </c>
      <c r="T12185" t="s">
        <v>1219</v>
      </c>
      <c r="U12185" t="s">
        <v>280</v>
      </c>
      <c r="V12185" t="s">
        <v>280</v>
      </c>
      <c r="W12185" t="s">
        <v>1219</v>
      </c>
      <c r="X12185" t="s">
        <v>11</v>
      </c>
      <c r="Y12185">
        <v>1</v>
      </c>
      <c r="Z12185" t="s">
        <v>1218</v>
      </c>
      <c r="AA12185" t="s">
        <v>19</v>
      </c>
      <c r="AB12185" t="s">
        <v>1216</v>
      </c>
      <c r="AC12185" t="s">
        <v>1216</v>
      </c>
      <c r="AD12185" t="s">
        <v>1216</v>
      </c>
      <c r="AE12185" t="s">
        <v>1216</v>
      </c>
      <c r="AF12185" t="s">
        <v>1216</v>
      </c>
    </row>
    <row r="12186" spans="1:32" hidden="1" x14ac:dyDescent="0.25">
      <c r="A12186" t="str">
        <f t="shared" si="190"/>
        <v>Natural Gas Fired Combustion Turbine.NG</v>
      </c>
      <c r="B12186" t="str">
        <f>INDEX(Crosswalk!$B$2:$B$47,MATCH(A12186,Crosswalk!$A$2:$A$47,0))</f>
        <v>natural gas peaker</v>
      </c>
      <c r="C12186" t="b">
        <f>IFERROR(IF(AND(NOT(INDEX('Included Plant Filters'!$B:$B,MATCH(B12186,'Included Plant Filters'!$A:$A,0))),$W12186="Y"),FALSE,IF(AND(NOT(INDEX('Included Plant Filters'!$C:$C,MATCH(B12186,'Included Plant Filters'!$A:$A,0))),NOT(OR($X12186="Electric Utility",$X12186="IPP CHP",$X12186="IPP Non-CHP"))),FALSE,TRUE)),0)</f>
        <v>1</v>
      </c>
      <c r="D12186">
        <v>40577</v>
      </c>
      <c r="E12186" t="s">
        <v>5524</v>
      </c>
      <c r="F12186">
        <v>55264</v>
      </c>
      <c r="G12186" t="s">
        <v>9093</v>
      </c>
      <c r="H12186" t="s">
        <v>58</v>
      </c>
      <c r="I12186" t="s">
        <v>2285</v>
      </c>
      <c r="J12186" t="s">
        <v>530</v>
      </c>
      <c r="K12186" t="s">
        <v>60</v>
      </c>
      <c r="L12186" t="s">
        <v>61</v>
      </c>
      <c r="M12186" t="s">
        <v>1216</v>
      </c>
      <c r="N12186" t="s">
        <v>1217</v>
      </c>
      <c r="O12186">
        <v>16.5</v>
      </c>
      <c r="P12186">
        <v>0.85</v>
      </c>
      <c r="Q12186">
        <v>12</v>
      </c>
      <c r="R12186">
        <v>16.5</v>
      </c>
      <c r="S12186">
        <v>12</v>
      </c>
      <c r="T12186" t="s">
        <v>1219</v>
      </c>
      <c r="U12186" t="s">
        <v>280</v>
      </c>
      <c r="V12186" t="s">
        <v>280</v>
      </c>
      <c r="W12186" t="s">
        <v>1219</v>
      </c>
      <c r="X12186" t="s">
        <v>11</v>
      </c>
      <c r="Y12186">
        <v>1</v>
      </c>
      <c r="Z12186" t="s">
        <v>1218</v>
      </c>
      <c r="AA12186" t="s">
        <v>19</v>
      </c>
      <c r="AB12186" t="s">
        <v>1216</v>
      </c>
      <c r="AC12186" t="s">
        <v>1216</v>
      </c>
      <c r="AD12186" t="s">
        <v>1216</v>
      </c>
      <c r="AE12186" t="s">
        <v>1216</v>
      </c>
      <c r="AF12186" t="s">
        <v>1216</v>
      </c>
    </row>
    <row r="12187" spans="1:32" hidden="1" x14ac:dyDescent="0.25">
      <c r="A12187" t="str">
        <f t="shared" si="190"/>
        <v>Onshore Wind Turbine.WND</v>
      </c>
      <c r="B12187" t="str">
        <f>INDEX(Crosswalk!$B$2:$B$47,MATCH(A12187,Crosswalk!$A$2:$A$47,0))</f>
        <v>onshore wind</v>
      </c>
      <c r="C12187" t="b">
        <f>IFERROR(IF(AND(NOT(INDEX('Included Plant Filters'!$B:$B,MATCH(B12187,'Included Plant Filters'!$A:$A,0))),$W12187="Y"),FALSE,IF(AND(NOT(INDEX('Included Plant Filters'!$C:$C,MATCH(B12187,'Included Plant Filters'!$A:$A,0))),NOT(OR($X12187="Electric Utility",$X12187="IPP CHP",$X12187="IPP Non-CHP"))),FALSE,TRUE)),0)</f>
        <v>1</v>
      </c>
      <c r="D12187">
        <v>13781</v>
      </c>
      <c r="E12187" t="s">
        <v>423</v>
      </c>
      <c r="F12187">
        <v>55265</v>
      </c>
      <c r="G12187" t="s">
        <v>9094</v>
      </c>
      <c r="H12187" t="s">
        <v>88</v>
      </c>
      <c r="I12187" t="s">
        <v>9095</v>
      </c>
      <c r="J12187" t="s">
        <v>137</v>
      </c>
      <c r="K12187" t="s">
        <v>258</v>
      </c>
      <c r="L12187" t="s">
        <v>112</v>
      </c>
      <c r="M12187" t="s">
        <v>1216</v>
      </c>
      <c r="N12187" t="s">
        <v>1217</v>
      </c>
      <c r="O12187">
        <v>100.2</v>
      </c>
      <c r="P12187" t="s">
        <v>280</v>
      </c>
      <c r="Q12187">
        <v>103.5</v>
      </c>
      <c r="R12187">
        <v>103.5</v>
      </c>
      <c r="S12187">
        <v>5.2</v>
      </c>
      <c r="T12187" t="s">
        <v>1219</v>
      </c>
      <c r="U12187" t="s">
        <v>280</v>
      </c>
      <c r="V12187" t="s">
        <v>280</v>
      </c>
      <c r="W12187" t="s">
        <v>1219</v>
      </c>
      <c r="X12187" t="s">
        <v>11</v>
      </c>
      <c r="Y12187">
        <v>1</v>
      </c>
      <c r="Z12187" t="s">
        <v>1218</v>
      </c>
      <c r="AA12187" t="s">
        <v>113</v>
      </c>
      <c r="AB12187" t="s">
        <v>1216</v>
      </c>
      <c r="AC12187" t="s">
        <v>1216</v>
      </c>
      <c r="AD12187" t="s">
        <v>1216</v>
      </c>
      <c r="AE12187" t="s">
        <v>1216</v>
      </c>
      <c r="AF12187" t="s">
        <v>1216</v>
      </c>
    </row>
    <row r="12188" spans="1:32" hidden="1" x14ac:dyDescent="0.25">
      <c r="A12188" t="str">
        <f t="shared" si="190"/>
        <v>Natural Gas Fired Combustion Turbine.NG</v>
      </c>
      <c r="B12188" t="str">
        <f>INDEX(Crosswalk!$B$2:$B$47,MATCH(A12188,Crosswalk!$A$2:$A$47,0))</f>
        <v>natural gas peaker</v>
      </c>
      <c r="C12188" t="b">
        <f>IFERROR(IF(AND(NOT(INDEX('Included Plant Filters'!$B:$B,MATCH(B12188,'Included Plant Filters'!$A:$A,0))),$W12188="Y"),FALSE,IF(AND(NOT(INDEX('Included Plant Filters'!$C:$C,MATCH(B12188,'Included Plant Filters'!$A:$A,0))),NOT(OR($X12188="Electric Utility",$X12188="IPP CHP",$X12188="IPP Non-CHP"))),FALSE,TRUE)),0)</f>
        <v>1</v>
      </c>
      <c r="D12188">
        <v>17650</v>
      </c>
      <c r="E12188" t="s">
        <v>5543</v>
      </c>
      <c r="F12188">
        <v>55267</v>
      </c>
      <c r="G12188" t="s">
        <v>9096</v>
      </c>
      <c r="H12188" t="s">
        <v>397</v>
      </c>
      <c r="I12188" t="s">
        <v>9097</v>
      </c>
      <c r="J12188" t="s">
        <v>9098</v>
      </c>
      <c r="K12188" t="s">
        <v>60</v>
      </c>
      <c r="L12188" t="s">
        <v>61</v>
      </c>
      <c r="M12188" t="s">
        <v>1216</v>
      </c>
      <c r="N12188" t="s">
        <v>1217</v>
      </c>
      <c r="O12188">
        <v>175.3</v>
      </c>
      <c r="P12188">
        <v>0.85</v>
      </c>
      <c r="Q12188">
        <v>148.5</v>
      </c>
      <c r="R12188">
        <v>177.3</v>
      </c>
      <c r="S12188">
        <v>100</v>
      </c>
      <c r="T12188" t="s">
        <v>1219</v>
      </c>
      <c r="U12188" t="s">
        <v>280</v>
      </c>
      <c r="V12188" t="s">
        <v>280</v>
      </c>
      <c r="W12188" t="s">
        <v>1219</v>
      </c>
      <c r="X12188" t="s">
        <v>1272</v>
      </c>
      <c r="Y12188">
        <v>2</v>
      </c>
      <c r="Z12188" t="s">
        <v>1218</v>
      </c>
      <c r="AA12188" t="s">
        <v>19</v>
      </c>
      <c r="AB12188" t="s">
        <v>26</v>
      </c>
      <c r="AC12188" t="s">
        <v>1216</v>
      </c>
      <c r="AD12188" t="s">
        <v>1216</v>
      </c>
      <c r="AE12188" t="s">
        <v>1216</v>
      </c>
      <c r="AF12188" t="s">
        <v>1216</v>
      </c>
    </row>
    <row r="12189" spans="1:32" hidden="1" x14ac:dyDescent="0.25">
      <c r="A12189" t="str">
        <f t="shared" si="190"/>
        <v>Natural Gas Fired Combustion Turbine.NG</v>
      </c>
      <c r="B12189" t="str">
        <f>INDEX(Crosswalk!$B$2:$B$47,MATCH(A12189,Crosswalk!$A$2:$A$47,0))</f>
        <v>natural gas peaker</v>
      </c>
      <c r="C12189" t="b">
        <f>IFERROR(IF(AND(NOT(INDEX('Included Plant Filters'!$B:$B,MATCH(B12189,'Included Plant Filters'!$A:$A,0))),$W12189="Y"),FALSE,IF(AND(NOT(INDEX('Included Plant Filters'!$C:$C,MATCH(B12189,'Included Plant Filters'!$A:$A,0))),NOT(OR($X12189="Electric Utility",$X12189="IPP CHP",$X12189="IPP Non-CHP"))),FALSE,TRUE)),0)</f>
        <v>1</v>
      </c>
      <c r="D12189">
        <v>17650</v>
      </c>
      <c r="E12189" t="s">
        <v>5543</v>
      </c>
      <c r="F12189">
        <v>55267</v>
      </c>
      <c r="G12189" t="s">
        <v>9096</v>
      </c>
      <c r="H12189" t="s">
        <v>397</v>
      </c>
      <c r="I12189" t="s">
        <v>9097</v>
      </c>
      <c r="J12189" t="s">
        <v>9099</v>
      </c>
      <c r="K12189" t="s">
        <v>60</v>
      </c>
      <c r="L12189" t="s">
        <v>61</v>
      </c>
      <c r="M12189" t="s">
        <v>1216</v>
      </c>
      <c r="N12189" t="s">
        <v>1217</v>
      </c>
      <c r="O12189">
        <v>175.3</v>
      </c>
      <c r="P12189">
        <v>0.85</v>
      </c>
      <c r="Q12189">
        <v>149</v>
      </c>
      <c r="R12189">
        <v>175.3</v>
      </c>
      <c r="S12189">
        <v>100</v>
      </c>
      <c r="T12189" t="s">
        <v>1219</v>
      </c>
      <c r="U12189" t="s">
        <v>280</v>
      </c>
      <c r="V12189" t="s">
        <v>280</v>
      </c>
      <c r="W12189" t="s">
        <v>1219</v>
      </c>
      <c r="X12189" t="s">
        <v>1272</v>
      </c>
      <c r="Y12189">
        <v>2</v>
      </c>
      <c r="Z12189" t="s">
        <v>1218</v>
      </c>
      <c r="AA12189" t="s">
        <v>19</v>
      </c>
      <c r="AB12189" t="s">
        <v>26</v>
      </c>
      <c r="AC12189" t="s">
        <v>1216</v>
      </c>
      <c r="AD12189" t="s">
        <v>1216</v>
      </c>
      <c r="AE12189" t="s">
        <v>1216</v>
      </c>
      <c r="AF12189" t="s">
        <v>1216</v>
      </c>
    </row>
    <row r="12190" spans="1:32" hidden="1" x14ac:dyDescent="0.25">
      <c r="A12190" t="str">
        <f t="shared" si="190"/>
        <v>Natural Gas Fired Combustion Turbine.NG</v>
      </c>
      <c r="B12190" t="str">
        <f>INDEX(Crosswalk!$B$2:$B$47,MATCH(A12190,Crosswalk!$A$2:$A$47,0))</f>
        <v>natural gas peaker</v>
      </c>
      <c r="C12190" t="b">
        <f>IFERROR(IF(AND(NOT(INDEX('Included Plant Filters'!$B:$B,MATCH(B12190,'Included Plant Filters'!$A:$A,0))),$W12190="Y"),FALSE,IF(AND(NOT(INDEX('Included Plant Filters'!$C:$C,MATCH(B12190,'Included Plant Filters'!$A:$A,0))),NOT(OR($X12190="Electric Utility",$X12190="IPP CHP",$X12190="IPP Non-CHP"))),FALSE,TRUE)),0)</f>
        <v>1</v>
      </c>
      <c r="D12190">
        <v>17650</v>
      </c>
      <c r="E12190" t="s">
        <v>5543</v>
      </c>
      <c r="F12190">
        <v>55267</v>
      </c>
      <c r="G12190" t="s">
        <v>9096</v>
      </c>
      <c r="H12190" t="s">
        <v>397</v>
      </c>
      <c r="I12190" t="s">
        <v>9097</v>
      </c>
      <c r="J12190" t="s">
        <v>9100</v>
      </c>
      <c r="K12190" t="s">
        <v>60</v>
      </c>
      <c r="L12190" t="s">
        <v>61</v>
      </c>
      <c r="M12190" t="s">
        <v>1216</v>
      </c>
      <c r="N12190" t="s">
        <v>1217</v>
      </c>
      <c r="O12190">
        <v>175.3</v>
      </c>
      <c r="P12190">
        <v>0.85</v>
      </c>
      <c r="Q12190">
        <v>148.5</v>
      </c>
      <c r="R12190">
        <v>174.7</v>
      </c>
      <c r="S12190">
        <v>100</v>
      </c>
      <c r="T12190" t="s">
        <v>1219</v>
      </c>
      <c r="U12190" t="s">
        <v>280</v>
      </c>
      <c r="V12190" t="s">
        <v>280</v>
      </c>
      <c r="W12190" t="s">
        <v>1219</v>
      </c>
      <c r="X12190" t="s">
        <v>1272</v>
      </c>
      <c r="Y12190">
        <v>2</v>
      </c>
      <c r="Z12190" t="s">
        <v>1218</v>
      </c>
      <c r="AA12190" t="s">
        <v>19</v>
      </c>
      <c r="AB12190" t="s">
        <v>26</v>
      </c>
      <c r="AC12190" t="s">
        <v>1216</v>
      </c>
      <c r="AD12190" t="s">
        <v>1216</v>
      </c>
      <c r="AE12190" t="s">
        <v>1216</v>
      </c>
      <c r="AF12190" t="s">
        <v>1216</v>
      </c>
    </row>
    <row r="12191" spans="1:32" hidden="1" x14ac:dyDescent="0.25">
      <c r="A12191" t="str">
        <f t="shared" si="190"/>
        <v>Natural Gas Fired Combustion Turbine.NG</v>
      </c>
      <c r="B12191" t="str">
        <f>INDEX(Crosswalk!$B$2:$B$47,MATCH(A12191,Crosswalk!$A$2:$A$47,0))</f>
        <v>natural gas peaker</v>
      </c>
      <c r="C12191" t="b">
        <f>IFERROR(IF(AND(NOT(INDEX('Included Plant Filters'!$B:$B,MATCH(B12191,'Included Plant Filters'!$A:$A,0))),$W12191="Y"),FALSE,IF(AND(NOT(INDEX('Included Plant Filters'!$C:$C,MATCH(B12191,'Included Plant Filters'!$A:$A,0))),NOT(OR($X12191="Electric Utility",$X12191="IPP CHP",$X12191="IPP Non-CHP"))),FALSE,TRUE)),0)</f>
        <v>1</v>
      </c>
      <c r="D12191">
        <v>17650</v>
      </c>
      <c r="E12191" t="s">
        <v>5543</v>
      </c>
      <c r="F12191">
        <v>55267</v>
      </c>
      <c r="G12191" t="s">
        <v>9096</v>
      </c>
      <c r="H12191" t="s">
        <v>397</v>
      </c>
      <c r="I12191" t="s">
        <v>9097</v>
      </c>
      <c r="J12191" t="s">
        <v>9101</v>
      </c>
      <c r="K12191" t="s">
        <v>60</v>
      </c>
      <c r="L12191" t="s">
        <v>61</v>
      </c>
      <c r="M12191" t="s">
        <v>1216</v>
      </c>
      <c r="N12191" t="s">
        <v>1217</v>
      </c>
      <c r="O12191">
        <v>175.3</v>
      </c>
      <c r="P12191">
        <v>0.85</v>
      </c>
      <c r="Q12191">
        <v>145.9</v>
      </c>
      <c r="R12191">
        <v>165.4</v>
      </c>
      <c r="S12191">
        <v>100</v>
      </c>
      <c r="T12191" t="s">
        <v>1219</v>
      </c>
      <c r="U12191" t="s">
        <v>280</v>
      </c>
      <c r="V12191" t="s">
        <v>280</v>
      </c>
      <c r="W12191" t="s">
        <v>1219</v>
      </c>
      <c r="X12191" t="s">
        <v>1272</v>
      </c>
      <c r="Y12191">
        <v>2</v>
      </c>
      <c r="Z12191" t="s">
        <v>1218</v>
      </c>
      <c r="AA12191" t="s">
        <v>19</v>
      </c>
      <c r="AB12191" t="s">
        <v>26</v>
      </c>
      <c r="AC12191" t="s">
        <v>1216</v>
      </c>
      <c r="AD12191" t="s">
        <v>1216</v>
      </c>
      <c r="AE12191" t="s">
        <v>1216</v>
      </c>
      <c r="AF12191" t="s">
        <v>1216</v>
      </c>
    </row>
    <row r="12192" spans="1:32" hidden="1" x14ac:dyDescent="0.25">
      <c r="A12192" t="str">
        <f t="shared" si="190"/>
        <v>Natural Gas Fired Combined Cycle.NG</v>
      </c>
      <c r="B12192" t="str">
        <f>INDEX(Crosswalk!$B$2:$B$47,MATCH(A12192,Crosswalk!$A$2:$A$47,0))</f>
        <v>natural gas combined cycle</v>
      </c>
      <c r="C12192" t="b">
        <f>IFERROR(IF(AND(NOT(INDEX('Included Plant Filters'!$B:$B,MATCH(B12192,'Included Plant Filters'!$A:$A,0))),$W12192="Y"),FALSE,IF(AND(NOT(INDEX('Included Plant Filters'!$C:$C,MATCH(B12192,'Included Plant Filters'!$A:$A,0))),NOT(OR($X12192="Electric Utility",$X12192="IPP CHP",$X12192="IPP Non-CHP"))),FALSE,TRUE)),0)</f>
        <v>1</v>
      </c>
      <c r="D12192">
        <v>18642</v>
      </c>
      <c r="E12192" t="s">
        <v>65</v>
      </c>
      <c r="F12192">
        <v>55269</v>
      </c>
      <c r="G12192" t="s">
        <v>9102</v>
      </c>
      <c r="H12192" t="s">
        <v>411</v>
      </c>
      <c r="I12192" t="s">
        <v>9103</v>
      </c>
      <c r="J12192" t="s">
        <v>126</v>
      </c>
      <c r="K12192" t="s">
        <v>34</v>
      </c>
      <c r="L12192" t="s">
        <v>33</v>
      </c>
      <c r="M12192" t="s">
        <v>9104</v>
      </c>
      <c r="N12192" t="s">
        <v>1217</v>
      </c>
      <c r="O12192">
        <v>179.3</v>
      </c>
      <c r="P12192">
        <v>0.9</v>
      </c>
      <c r="Q12192">
        <v>157</v>
      </c>
      <c r="R12192">
        <v>187</v>
      </c>
      <c r="S12192">
        <v>129.1</v>
      </c>
      <c r="T12192" t="s">
        <v>1219</v>
      </c>
      <c r="U12192" t="s">
        <v>280</v>
      </c>
      <c r="V12192" t="s">
        <v>280</v>
      </c>
      <c r="W12192" t="s">
        <v>1219</v>
      </c>
      <c r="X12192" t="s">
        <v>11</v>
      </c>
      <c r="Y12192">
        <v>1</v>
      </c>
      <c r="Z12192" t="s">
        <v>1218</v>
      </c>
      <c r="AA12192" t="s">
        <v>19</v>
      </c>
      <c r="AB12192" t="s">
        <v>1216</v>
      </c>
      <c r="AC12192" t="s">
        <v>1216</v>
      </c>
      <c r="AD12192" t="s">
        <v>1216</v>
      </c>
      <c r="AE12192" t="s">
        <v>1216</v>
      </c>
      <c r="AF12192" t="s">
        <v>1216</v>
      </c>
    </row>
    <row r="12193" spans="1:32" hidden="1" x14ac:dyDescent="0.25">
      <c r="A12193" t="str">
        <f t="shared" si="190"/>
        <v>Natural Gas Fired Combined Cycle.NG</v>
      </c>
      <c r="B12193" t="str">
        <f>INDEX(Crosswalk!$B$2:$B$47,MATCH(A12193,Crosswalk!$A$2:$A$47,0))</f>
        <v>natural gas combined cycle</v>
      </c>
      <c r="C12193" t="b">
        <f>IFERROR(IF(AND(NOT(INDEX('Included Plant Filters'!$B:$B,MATCH(B12193,'Included Plant Filters'!$A:$A,0))),$W12193="Y"),FALSE,IF(AND(NOT(INDEX('Included Plant Filters'!$C:$C,MATCH(B12193,'Included Plant Filters'!$A:$A,0))),NOT(OR($X12193="Electric Utility",$X12193="IPP CHP",$X12193="IPP Non-CHP"))),FALSE,TRUE)),0)</f>
        <v>1</v>
      </c>
      <c r="D12193">
        <v>18642</v>
      </c>
      <c r="E12193" t="s">
        <v>65</v>
      </c>
      <c r="F12193">
        <v>55269</v>
      </c>
      <c r="G12193" t="s">
        <v>9102</v>
      </c>
      <c r="H12193" t="s">
        <v>411</v>
      </c>
      <c r="I12193" t="s">
        <v>9103</v>
      </c>
      <c r="J12193" t="s">
        <v>127</v>
      </c>
      <c r="K12193" t="s">
        <v>34</v>
      </c>
      <c r="L12193" t="s">
        <v>33</v>
      </c>
      <c r="M12193" t="s">
        <v>9105</v>
      </c>
      <c r="N12193" t="s">
        <v>1217</v>
      </c>
      <c r="O12193">
        <v>179.3</v>
      </c>
      <c r="P12193">
        <v>0.9</v>
      </c>
      <c r="Q12193">
        <v>157</v>
      </c>
      <c r="R12193">
        <v>187</v>
      </c>
      <c r="S12193">
        <v>129.1</v>
      </c>
      <c r="T12193" t="s">
        <v>1219</v>
      </c>
      <c r="U12193" t="s">
        <v>280</v>
      </c>
      <c r="V12193" t="s">
        <v>280</v>
      </c>
      <c r="W12193" t="s">
        <v>1219</v>
      </c>
      <c r="X12193" t="s">
        <v>11</v>
      </c>
      <c r="Y12193">
        <v>1</v>
      </c>
      <c r="Z12193" t="s">
        <v>1218</v>
      </c>
      <c r="AA12193" t="s">
        <v>19</v>
      </c>
      <c r="AB12193" t="s">
        <v>1216</v>
      </c>
      <c r="AC12193" t="s">
        <v>1216</v>
      </c>
      <c r="AD12193" t="s">
        <v>1216</v>
      </c>
      <c r="AE12193" t="s">
        <v>1216</v>
      </c>
      <c r="AF12193" t="s">
        <v>1216</v>
      </c>
    </row>
    <row r="12194" spans="1:32" hidden="1" x14ac:dyDescent="0.25">
      <c r="A12194" t="str">
        <f t="shared" si="190"/>
        <v>Natural Gas Fired Combined Cycle.NG</v>
      </c>
      <c r="B12194" t="str">
        <f>INDEX(Crosswalk!$B$2:$B$47,MATCH(A12194,Crosswalk!$A$2:$A$47,0))</f>
        <v>natural gas combined cycle</v>
      </c>
      <c r="C12194" t="b">
        <f>IFERROR(IF(AND(NOT(INDEX('Included Plant Filters'!$B:$B,MATCH(B12194,'Included Plant Filters'!$A:$A,0))),$W12194="Y"),FALSE,IF(AND(NOT(INDEX('Included Plant Filters'!$C:$C,MATCH(B12194,'Included Plant Filters'!$A:$A,0))),NOT(OR($X12194="Electric Utility",$X12194="IPP CHP",$X12194="IPP Non-CHP"))),FALSE,TRUE)),0)</f>
        <v>1</v>
      </c>
      <c r="D12194">
        <v>18642</v>
      </c>
      <c r="E12194" t="s">
        <v>65</v>
      </c>
      <c r="F12194">
        <v>55269</v>
      </c>
      <c r="G12194" t="s">
        <v>9102</v>
      </c>
      <c r="H12194" t="s">
        <v>411</v>
      </c>
      <c r="I12194" t="s">
        <v>9103</v>
      </c>
      <c r="J12194" t="s">
        <v>439</v>
      </c>
      <c r="K12194" t="s">
        <v>34</v>
      </c>
      <c r="L12194" t="s">
        <v>33</v>
      </c>
      <c r="M12194" t="s">
        <v>9106</v>
      </c>
      <c r="N12194" t="s">
        <v>1217</v>
      </c>
      <c r="O12194">
        <v>179.3</v>
      </c>
      <c r="P12194">
        <v>0.9</v>
      </c>
      <c r="Q12194">
        <v>157</v>
      </c>
      <c r="R12194">
        <v>187</v>
      </c>
      <c r="S12194">
        <v>129.1</v>
      </c>
      <c r="T12194" t="s">
        <v>1219</v>
      </c>
      <c r="U12194" t="s">
        <v>280</v>
      </c>
      <c r="V12194" t="s">
        <v>280</v>
      </c>
      <c r="W12194" t="s">
        <v>1219</v>
      </c>
      <c r="X12194" t="s">
        <v>11</v>
      </c>
      <c r="Y12194">
        <v>1</v>
      </c>
      <c r="Z12194" t="s">
        <v>1218</v>
      </c>
      <c r="AA12194" t="s">
        <v>19</v>
      </c>
      <c r="AB12194" t="s">
        <v>1216</v>
      </c>
      <c r="AC12194" t="s">
        <v>1216</v>
      </c>
      <c r="AD12194" t="s">
        <v>1216</v>
      </c>
      <c r="AE12194" t="s">
        <v>1216</v>
      </c>
      <c r="AF12194" t="s">
        <v>1216</v>
      </c>
    </row>
    <row r="12195" spans="1:32" hidden="1" x14ac:dyDescent="0.25">
      <c r="A12195" t="str">
        <f t="shared" si="190"/>
        <v>Natural Gas Fired Combined Cycle.NG</v>
      </c>
      <c r="B12195" t="str">
        <f>INDEX(Crosswalk!$B$2:$B$47,MATCH(A12195,Crosswalk!$A$2:$A$47,0))</f>
        <v>natural gas combined cycle</v>
      </c>
      <c r="C12195" t="b">
        <f>IFERROR(IF(AND(NOT(INDEX('Included Plant Filters'!$B:$B,MATCH(B12195,'Included Plant Filters'!$A:$A,0))),$W12195="Y"),FALSE,IF(AND(NOT(INDEX('Included Plant Filters'!$C:$C,MATCH(B12195,'Included Plant Filters'!$A:$A,0))),NOT(OR($X12195="Electric Utility",$X12195="IPP CHP",$X12195="IPP Non-CHP"))),FALSE,TRUE)),0)</f>
        <v>1</v>
      </c>
      <c r="D12195">
        <v>18642</v>
      </c>
      <c r="E12195" t="s">
        <v>65</v>
      </c>
      <c r="F12195">
        <v>55269</v>
      </c>
      <c r="G12195" t="s">
        <v>9102</v>
      </c>
      <c r="H12195" t="s">
        <v>411</v>
      </c>
      <c r="I12195" t="s">
        <v>9103</v>
      </c>
      <c r="J12195" t="s">
        <v>136</v>
      </c>
      <c r="K12195" t="s">
        <v>34</v>
      </c>
      <c r="L12195" t="s">
        <v>35</v>
      </c>
      <c r="M12195" t="s">
        <v>9104</v>
      </c>
      <c r="N12195" t="s">
        <v>1217</v>
      </c>
      <c r="O12195">
        <v>122</v>
      </c>
      <c r="P12195">
        <v>0.9</v>
      </c>
      <c r="Q12195">
        <v>103</v>
      </c>
      <c r="R12195">
        <v>110</v>
      </c>
      <c r="S12195">
        <v>75.900000000000006</v>
      </c>
      <c r="T12195" t="s">
        <v>1219</v>
      </c>
      <c r="U12195" t="s">
        <v>280</v>
      </c>
      <c r="V12195" t="s">
        <v>280</v>
      </c>
      <c r="W12195" t="s">
        <v>1219</v>
      </c>
      <c r="X12195" t="s">
        <v>11</v>
      </c>
      <c r="Y12195">
        <v>1</v>
      </c>
      <c r="Z12195" t="s">
        <v>1218</v>
      </c>
      <c r="AA12195" t="s">
        <v>19</v>
      </c>
      <c r="AB12195" t="s">
        <v>1216</v>
      </c>
      <c r="AC12195" t="s">
        <v>1216</v>
      </c>
      <c r="AD12195" t="s">
        <v>1216</v>
      </c>
      <c r="AE12195" t="s">
        <v>1216</v>
      </c>
      <c r="AF12195" t="s">
        <v>1216</v>
      </c>
    </row>
    <row r="12196" spans="1:32" hidden="1" x14ac:dyDescent="0.25">
      <c r="A12196" t="str">
        <f t="shared" si="190"/>
        <v>Natural Gas Fired Combined Cycle.NG</v>
      </c>
      <c r="B12196" t="str">
        <f>INDEX(Crosswalk!$B$2:$B$47,MATCH(A12196,Crosswalk!$A$2:$A$47,0))</f>
        <v>natural gas combined cycle</v>
      </c>
      <c r="C12196" t="b">
        <f>IFERROR(IF(AND(NOT(INDEX('Included Plant Filters'!$B:$B,MATCH(B12196,'Included Plant Filters'!$A:$A,0))),$W12196="Y"),FALSE,IF(AND(NOT(INDEX('Included Plant Filters'!$C:$C,MATCH(B12196,'Included Plant Filters'!$A:$A,0))),NOT(OR($X12196="Electric Utility",$X12196="IPP CHP",$X12196="IPP Non-CHP"))),FALSE,TRUE)),0)</f>
        <v>1</v>
      </c>
      <c r="D12196">
        <v>18642</v>
      </c>
      <c r="E12196" t="s">
        <v>65</v>
      </c>
      <c r="F12196">
        <v>55269</v>
      </c>
      <c r="G12196" t="s">
        <v>9102</v>
      </c>
      <c r="H12196" t="s">
        <v>411</v>
      </c>
      <c r="I12196" t="s">
        <v>9103</v>
      </c>
      <c r="J12196" t="s">
        <v>6706</v>
      </c>
      <c r="K12196" t="s">
        <v>34</v>
      </c>
      <c r="L12196" t="s">
        <v>35</v>
      </c>
      <c r="M12196" t="s">
        <v>9105</v>
      </c>
      <c r="N12196" t="s">
        <v>1217</v>
      </c>
      <c r="O12196">
        <v>122</v>
      </c>
      <c r="P12196">
        <v>0.9</v>
      </c>
      <c r="Q12196">
        <v>103</v>
      </c>
      <c r="R12196">
        <v>110</v>
      </c>
      <c r="S12196">
        <v>75.900000000000006</v>
      </c>
      <c r="T12196" t="s">
        <v>1219</v>
      </c>
      <c r="U12196" t="s">
        <v>280</v>
      </c>
      <c r="V12196" t="s">
        <v>280</v>
      </c>
      <c r="W12196" t="s">
        <v>1219</v>
      </c>
      <c r="X12196" t="s">
        <v>11</v>
      </c>
      <c r="Y12196">
        <v>1</v>
      </c>
      <c r="Z12196" t="s">
        <v>1218</v>
      </c>
      <c r="AA12196" t="s">
        <v>19</v>
      </c>
      <c r="AB12196" t="s">
        <v>1216</v>
      </c>
      <c r="AC12196" t="s">
        <v>1216</v>
      </c>
      <c r="AD12196" t="s">
        <v>1216</v>
      </c>
      <c r="AE12196" t="s">
        <v>1216</v>
      </c>
      <c r="AF12196" t="s">
        <v>1216</v>
      </c>
    </row>
    <row r="12197" spans="1:32" hidden="1" x14ac:dyDescent="0.25">
      <c r="A12197" t="str">
        <f t="shared" si="190"/>
        <v>Natural Gas Fired Combined Cycle.NG</v>
      </c>
      <c r="B12197" t="str">
        <f>INDEX(Crosswalk!$B$2:$B$47,MATCH(A12197,Crosswalk!$A$2:$A$47,0))</f>
        <v>natural gas combined cycle</v>
      </c>
      <c r="C12197" t="b">
        <f>IFERROR(IF(AND(NOT(INDEX('Included Plant Filters'!$B:$B,MATCH(B12197,'Included Plant Filters'!$A:$A,0))),$W12197="Y"),FALSE,IF(AND(NOT(INDEX('Included Plant Filters'!$C:$C,MATCH(B12197,'Included Plant Filters'!$A:$A,0))),NOT(OR($X12197="Electric Utility",$X12197="IPP CHP",$X12197="IPP Non-CHP"))),FALSE,TRUE)),0)</f>
        <v>1</v>
      </c>
      <c r="D12197">
        <v>18642</v>
      </c>
      <c r="E12197" t="s">
        <v>65</v>
      </c>
      <c r="F12197">
        <v>55269</v>
      </c>
      <c r="G12197" t="s">
        <v>9102</v>
      </c>
      <c r="H12197" t="s">
        <v>411</v>
      </c>
      <c r="I12197" t="s">
        <v>9103</v>
      </c>
      <c r="J12197" t="s">
        <v>6707</v>
      </c>
      <c r="K12197" t="s">
        <v>34</v>
      </c>
      <c r="L12197" t="s">
        <v>35</v>
      </c>
      <c r="M12197" t="s">
        <v>9106</v>
      </c>
      <c r="N12197" t="s">
        <v>1245</v>
      </c>
      <c r="O12197">
        <v>122</v>
      </c>
      <c r="P12197">
        <v>0.9</v>
      </c>
      <c r="Q12197">
        <v>103</v>
      </c>
      <c r="R12197">
        <v>110</v>
      </c>
      <c r="S12197">
        <v>75.900000000000006</v>
      </c>
      <c r="T12197" t="s">
        <v>1219</v>
      </c>
      <c r="U12197" t="s">
        <v>280</v>
      </c>
      <c r="V12197" t="s">
        <v>280</v>
      </c>
      <c r="W12197" t="s">
        <v>1219</v>
      </c>
      <c r="X12197" t="s">
        <v>11</v>
      </c>
      <c r="Y12197">
        <v>1</v>
      </c>
      <c r="Z12197" t="s">
        <v>1218</v>
      </c>
      <c r="AA12197" t="s">
        <v>19</v>
      </c>
      <c r="AB12197" t="s">
        <v>1216</v>
      </c>
      <c r="AC12197" t="s">
        <v>1216</v>
      </c>
      <c r="AD12197" t="s">
        <v>1216</v>
      </c>
      <c r="AE12197" t="s">
        <v>1216</v>
      </c>
      <c r="AF12197" t="s">
        <v>1216</v>
      </c>
    </row>
    <row r="12198" spans="1:32" hidden="1" x14ac:dyDescent="0.25">
      <c r="A12198" t="str">
        <f t="shared" si="190"/>
        <v>Natural Gas Fired Combined Cycle.NG</v>
      </c>
      <c r="B12198" t="str">
        <f>INDEX(Crosswalk!$B$2:$B$47,MATCH(A12198,Crosswalk!$A$2:$A$47,0))</f>
        <v>natural gas combined cycle</v>
      </c>
      <c r="C12198" t="b">
        <f>IFERROR(IF(AND(NOT(INDEX('Included Plant Filters'!$B:$B,MATCH(B12198,'Included Plant Filters'!$A:$A,0))),$W12198="Y"),FALSE,IF(AND(NOT(INDEX('Included Plant Filters'!$C:$C,MATCH(B12198,'Included Plant Filters'!$A:$A,0))),NOT(OR($X12198="Electric Utility",$X12198="IPP CHP",$X12198="IPP Non-CHP"))),FALSE,TRUE)),0)</f>
        <v>1</v>
      </c>
      <c r="D12198">
        <v>4254</v>
      </c>
      <c r="E12198" t="s">
        <v>414</v>
      </c>
      <c r="F12198">
        <v>55270</v>
      </c>
      <c r="G12198" t="s">
        <v>9107</v>
      </c>
      <c r="H12198" t="s">
        <v>85</v>
      </c>
      <c r="I12198" t="s">
        <v>2228</v>
      </c>
      <c r="J12198" t="s">
        <v>9108</v>
      </c>
      <c r="K12198" t="s">
        <v>34</v>
      </c>
      <c r="L12198" t="s">
        <v>33</v>
      </c>
      <c r="M12198" t="s">
        <v>1392</v>
      </c>
      <c r="N12198" t="s">
        <v>1217</v>
      </c>
      <c r="O12198">
        <v>79</v>
      </c>
      <c r="P12198">
        <v>0.9</v>
      </c>
      <c r="Q12198">
        <v>72.5</v>
      </c>
      <c r="R12198">
        <v>75.5</v>
      </c>
      <c r="S12198">
        <v>45</v>
      </c>
      <c r="T12198" t="s">
        <v>1219</v>
      </c>
      <c r="U12198" t="s">
        <v>280</v>
      </c>
      <c r="V12198" t="s">
        <v>280</v>
      </c>
      <c r="W12198" t="s">
        <v>1219</v>
      </c>
      <c r="X12198" t="s">
        <v>11</v>
      </c>
      <c r="Y12198">
        <v>1</v>
      </c>
      <c r="Z12198" t="s">
        <v>1218</v>
      </c>
      <c r="AA12198" t="s">
        <v>19</v>
      </c>
      <c r="AB12198" t="s">
        <v>1216</v>
      </c>
      <c r="AC12198" t="s">
        <v>1216</v>
      </c>
      <c r="AD12198" t="s">
        <v>1216</v>
      </c>
      <c r="AE12198" t="s">
        <v>1216</v>
      </c>
      <c r="AF12198" t="s">
        <v>1216</v>
      </c>
    </row>
    <row r="12199" spans="1:32" hidden="1" x14ac:dyDescent="0.25">
      <c r="A12199" t="str">
        <f t="shared" si="190"/>
        <v>Natural Gas Fired Combined Cycle.NG</v>
      </c>
      <c r="B12199" t="str">
        <f>INDEX(Crosswalk!$B$2:$B$47,MATCH(A12199,Crosswalk!$A$2:$A$47,0))</f>
        <v>natural gas combined cycle</v>
      </c>
      <c r="C12199" t="b">
        <f>IFERROR(IF(AND(NOT(INDEX('Included Plant Filters'!$B:$B,MATCH(B12199,'Included Plant Filters'!$A:$A,0))),$W12199="Y"),FALSE,IF(AND(NOT(INDEX('Included Plant Filters'!$C:$C,MATCH(B12199,'Included Plant Filters'!$A:$A,0))),NOT(OR($X12199="Electric Utility",$X12199="IPP CHP",$X12199="IPP Non-CHP"))),FALSE,TRUE)),0)</f>
        <v>1</v>
      </c>
      <c r="D12199">
        <v>4254</v>
      </c>
      <c r="E12199" t="s">
        <v>414</v>
      </c>
      <c r="F12199">
        <v>55270</v>
      </c>
      <c r="G12199" t="s">
        <v>9107</v>
      </c>
      <c r="H12199" t="s">
        <v>85</v>
      </c>
      <c r="I12199" t="s">
        <v>2228</v>
      </c>
      <c r="J12199" t="s">
        <v>9109</v>
      </c>
      <c r="K12199" t="s">
        <v>34</v>
      </c>
      <c r="L12199" t="s">
        <v>33</v>
      </c>
      <c r="M12199" t="s">
        <v>1392</v>
      </c>
      <c r="N12199" t="s">
        <v>1217</v>
      </c>
      <c r="O12199">
        <v>60</v>
      </c>
      <c r="P12199">
        <v>0.85</v>
      </c>
      <c r="Q12199">
        <v>46.2</v>
      </c>
      <c r="R12199">
        <v>48.1</v>
      </c>
      <c r="S12199">
        <v>12</v>
      </c>
      <c r="T12199" t="s">
        <v>1219</v>
      </c>
      <c r="U12199" t="s">
        <v>280</v>
      </c>
      <c r="V12199" t="s">
        <v>280</v>
      </c>
      <c r="W12199" t="s">
        <v>1219</v>
      </c>
      <c r="X12199" t="s">
        <v>11</v>
      </c>
      <c r="Y12199">
        <v>1</v>
      </c>
      <c r="Z12199" t="s">
        <v>1218</v>
      </c>
      <c r="AA12199" t="s">
        <v>19</v>
      </c>
      <c r="AB12199" t="s">
        <v>1216</v>
      </c>
      <c r="AC12199" t="s">
        <v>1216</v>
      </c>
      <c r="AD12199" t="s">
        <v>1216</v>
      </c>
      <c r="AE12199" t="s">
        <v>1216</v>
      </c>
      <c r="AF12199" t="s">
        <v>1216</v>
      </c>
    </row>
    <row r="12200" spans="1:32" hidden="1" x14ac:dyDescent="0.25">
      <c r="A12200" t="str">
        <f t="shared" si="190"/>
        <v>Natural Gas Fired Combined Cycle.NG</v>
      </c>
      <c r="B12200" t="str">
        <f>INDEX(Crosswalk!$B$2:$B$47,MATCH(A12200,Crosswalk!$A$2:$A$47,0))</f>
        <v>natural gas combined cycle</v>
      </c>
      <c r="C12200" t="b">
        <f>IFERROR(IF(AND(NOT(INDEX('Included Plant Filters'!$B:$B,MATCH(B12200,'Included Plant Filters'!$A:$A,0))),$W12200="Y"),FALSE,IF(AND(NOT(INDEX('Included Plant Filters'!$C:$C,MATCH(B12200,'Included Plant Filters'!$A:$A,0))),NOT(OR($X12200="Electric Utility",$X12200="IPP CHP",$X12200="IPP Non-CHP"))),FALSE,TRUE)),0)</f>
        <v>1</v>
      </c>
      <c r="D12200">
        <v>4254</v>
      </c>
      <c r="E12200" t="s">
        <v>414</v>
      </c>
      <c r="F12200">
        <v>55270</v>
      </c>
      <c r="G12200" t="s">
        <v>9107</v>
      </c>
      <c r="H12200" t="s">
        <v>85</v>
      </c>
      <c r="I12200" t="s">
        <v>2228</v>
      </c>
      <c r="J12200" t="s">
        <v>9110</v>
      </c>
      <c r="K12200" t="s">
        <v>34</v>
      </c>
      <c r="L12200" t="s">
        <v>33</v>
      </c>
      <c r="M12200" t="s">
        <v>1392</v>
      </c>
      <c r="N12200" t="s">
        <v>1217</v>
      </c>
      <c r="O12200">
        <v>60</v>
      </c>
      <c r="P12200">
        <v>0.85</v>
      </c>
      <c r="Q12200">
        <v>45</v>
      </c>
      <c r="R12200">
        <v>46.8</v>
      </c>
      <c r="S12200">
        <v>12</v>
      </c>
      <c r="T12200" t="s">
        <v>1219</v>
      </c>
      <c r="U12200" t="s">
        <v>280</v>
      </c>
      <c r="V12200" t="s">
        <v>280</v>
      </c>
      <c r="W12200" t="s">
        <v>1219</v>
      </c>
      <c r="X12200" t="s">
        <v>11</v>
      </c>
      <c r="Y12200">
        <v>1</v>
      </c>
      <c r="Z12200" t="s">
        <v>1218</v>
      </c>
      <c r="AA12200" t="s">
        <v>19</v>
      </c>
      <c r="AB12200" t="s">
        <v>1216</v>
      </c>
      <c r="AC12200" t="s">
        <v>1216</v>
      </c>
      <c r="AD12200" t="s">
        <v>1216</v>
      </c>
      <c r="AE12200" t="s">
        <v>1216</v>
      </c>
      <c r="AF12200" t="s">
        <v>1216</v>
      </c>
    </row>
    <row r="12201" spans="1:32" hidden="1" x14ac:dyDescent="0.25">
      <c r="A12201" t="str">
        <f t="shared" si="190"/>
        <v>Natural Gas Fired Combined Cycle.NG</v>
      </c>
      <c r="B12201" t="str">
        <f>INDEX(Crosswalk!$B$2:$B$47,MATCH(A12201,Crosswalk!$A$2:$A$47,0))</f>
        <v>natural gas combined cycle</v>
      </c>
      <c r="C12201" t="b">
        <f>IFERROR(IF(AND(NOT(INDEX('Included Plant Filters'!$B:$B,MATCH(B12201,'Included Plant Filters'!$A:$A,0))),$W12201="Y"),FALSE,IF(AND(NOT(INDEX('Included Plant Filters'!$C:$C,MATCH(B12201,'Included Plant Filters'!$A:$A,0))),NOT(OR($X12201="Electric Utility",$X12201="IPP CHP",$X12201="IPP Non-CHP"))),FALSE,TRUE)),0)</f>
        <v>1</v>
      </c>
      <c r="D12201">
        <v>4254</v>
      </c>
      <c r="E12201" t="s">
        <v>414</v>
      </c>
      <c r="F12201">
        <v>55270</v>
      </c>
      <c r="G12201" t="s">
        <v>9107</v>
      </c>
      <c r="H12201" t="s">
        <v>85</v>
      </c>
      <c r="I12201" t="s">
        <v>2228</v>
      </c>
      <c r="J12201" t="s">
        <v>9111</v>
      </c>
      <c r="K12201" t="s">
        <v>34</v>
      </c>
      <c r="L12201" t="s">
        <v>33</v>
      </c>
      <c r="M12201" t="s">
        <v>1392</v>
      </c>
      <c r="N12201" t="s">
        <v>1217</v>
      </c>
      <c r="O12201">
        <v>60</v>
      </c>
      <c r="P12201">
        <v>0.85</v>
      </c>
      <c r="Q12201">
        <v>44.3</v>
      </c>
      <c r="R12201">
        <v>46.1</v>
      </c>
      <c r="S12201">
        <v>12</v>
      </c>
      <c r="T12201" t="s">
        <v>1219</v>
      </c>
      <c r="U12201" t="s">
        <v>280</v>
      </c>
      <c r="V12201" t="s">
        <v>280</v>
      </c>
      <c r="W12201" t="s">
        <v>1219</v>
      </c>
      <c r="X12201" t="s">
        <v>11</v>
      </c>
      <c r="Y12201">
        <v>1</v>
      </c>
      <c r="Z12201" t="s">
        <v>1218</v>
      </c>
      <c r="AA12201" t="s">
        <v>19</v>
      </c>
      <c r="AB12201" t="s">
        <v>1216</v>
      </c>
      <c r="AC12201" t="s">
        <v>1216</v>
      </c>
      <c r="AD12201" t="s">
        <v>1216</v>
      </c>
      <c r="AE12201" t="s">
        <v>1216</v>
      </c>
      <c r="AF12201" t="s">
        <v>1216</v>
      </c>
    </row>
    <row r="12202" spans="1:32" hidden="1" x14ac:dyDescent="0.25">
      <c r="A12202" t="str">
        <f t="shared" si="190"/>
        <v>Natural Gas Fired Combined Cycle.NG</v>
      </c>
      <c r="B12202" t="str">
        <f>INDEX(Crosswalk!$B$2:$B$47,MATCH(A12202,Crosswalk!$A$2:$A$47,0))</f>
        <v>natural gas combined cycle</v>
      </c>
      <c r="C12202" t="b">
        <f>IFERROR(IF(AND(NOT(INDEX('Included Plant Filters'!$B:$B,MATCH(B12202,'Included Plant Filters'!$A:$A,0))),$W12202="Y"),FALSE,IF(AND(NOT(INDEX('Included Plant Filters'!$C:$C,MATCH(B12202,'Included Plant Filters'!$A:$A,0))),NOT(OR($X12202="Electric Utility",$X12202="IPP CHP",$X12202="IPP Non-CHP"))),FALSE,TRUE)),0)</f>
        <v>1</v>
      </c>
      <c r="D12202">
        <v>4254</v>
      </c>
      <c r="E12202" t="s">
        <v>414</v>
      </c>
      <c r="F12202">
        <v>55270</v>
      </c>
      <c r="G12202" t="s">
        <v>9107</v>
      </c>
      <c r="H12202" t="s">
        <v>85</v>
      </c>
      <c r="I12202" t="s">
        <v>2228</v>
      </c>
      <c r="J12202" t="s">
        <v>9112</v>
      </c>
      <c r="K12202" t="s">
        <v>34</v>
      </c>
      <c r="L12202" t="s">
        <v>33</v>
      </c>
      <c r="M12202" t="s">
        <v>1392</v>
      </c>
      <c r="N12202" t="s">
        <v>1217</v>
      </c>
      <c r="O12202">
        <v>60</v>
      </c>
      <c r="P12202">
        <v>0.85</v>
      </c>
      <c r="Q12202">
        <v>44.4</v>
      </c>
      <c r="R12202">
        <v>46.2</v>
      </c>
      <c r="S12202">
        <v>12</v>
      </c>
      <c r="T12202" t="s">
        <v>1219</v>
      </c>
      <c r="U12202" t="s">
        <v>280</v>
      </c>
      <c r="V12202" t="s">
        <v>280</v>
      </c>
      <c r="W12202" t="s">
        <v>1219</v>
      </c>
      <c r="X12202" t="s">
        <v>11</v>
      </c>
      <c r="Y12202">
        <v>1</v>
      </c>
      <c r="Z12202" t="s">
        <v>1218</v>
      </c>
      <c r="AA12202" t="s">
        <v>19</v>
      </c>
      <c r="AB12202" t="s">
        <v>1216</v>
      </c>
      <c r="AC12202" t="s">
        <v>1216</v>
      </c>
      <c r="AD12202" t="s">
        <v>1216</v>
      </c>
      <c r="AE12202" t="s">
        <v>1216</v>
      </c>
      <c r="AF12202" t="s">
        <v>1216</v>
      </c>
    </row>
    <row r="12203" spans="1:32" hidden="1" x14ac:dyDescent="0.25">
      <c r="A12203" t="str">
        <f t="shared" si="190"/>
        <v>Natural Gas Fired Combined Cycle.NG</v>
      </c>
      <c r="B12203" t="str">
        <f>INDEX(Crosswalk!$B$2:$B$47,MATCH(A12203,Crosswalk!$A$2:$A$47,0))</f>
        <v>natural gas combined cycle</v>
      </c>
      <c r="C12203" t="b">
        <f>IFERROR(IF(AND(NOT(INDEX('Included Plant Filters'!$B:$B,MATCH(B12203,'Included Plant Filters'!$A:$A,0))),$W12203="Y"),FALSE,IF(AND(NOT(INDEX('Included Plant Filters'!$C:$C,MATCH(B12203,'Included Plant Filters'!$A:$A,0))),NOT(OR($X12203="Electric Utility",$X12203="IPP CHP",$X12203="IPP Non-CHP"))),FALSE,TRUE)),0)</f>
        <v>1</v>
      </c>
      <c r="D12203">
        <v>4254</v>
      </c>
      <c r="E12203" t="s">
        <v>414</v>
      </c>
      <c r="F12203">
        <v>55270</v>
      </c>
      <c r="G12203" t="s">
        <v>9107</v>
      </c>
      <c r="H12203" t="s">
        <v>85</v>
      </c>
      <c r="I12203" t="s">
        <v>2228</v>
      </c>
      <c r="J12203" t="s">
        <v>9113</v>
      </c>
      <c r="K12203" t="s">
        <v>34</v>
      </c>
      <c r="L12203" t="s">
        <v>33</v>
      </c>
      <c r="M12203" t="s">
        <v>1392</v>
      </c>
      <c r="N12203" t="s">
        <v>1217</v>
      </c>
      <c r="O12203">
        <v>60</v>
      </c>
      <c r="P12203">
        <v>0.85</v>
      </c>
      <c r="Q12203">
        <v>42.9</v>
      </c>
      <c r="R12203">
        <v>44.6</v>
      </c>
      <c r="S12203">
        <v>12</v>
      </c>
      <c r="T12203" t="s">
        <v>1219</v>
      </c>
      <c r="U12203" t="s">
        <v>280</v>
      </c>
      <c r="V12203" t="s">
        <v>280</v>
      </c>
      <c r="W12203" t="s">
        <v>1219</v>
      </c>
      <c r="X12203" t="s">
        <v>11</v>
      </c>
      <c r="Y12203">
        <v>1</v>
      </c>
      <c r="Z12203" t="s">
        <v>1218</v>
      </c>
      <c r="AA12203" t="s">
        <v>19</v>
      </c>
      <c r="AB12203" t="s">
        <v>1216</v>
      </c>
      <c r="AC12203" t="s">
        <v>1216</v>
      </c>
      <c r="AD12203" t="s">
        <v>1216</v>
      </c>
      <c r="AE12203" t="s">
        <v>1216</v>
      </c>
      <c r="AF12203" t="s">
        <v>1216</v>
      </c>
    </row>
    <row r="12204" spans="1:32" hidden="1" x14ac:dyDescent="0.25">
      <c r="A12204" t="str">
        <f t="shared" si="190"/>
        <v>Natural Gas Fired Combined Cycle.NG</v>
      </c>
      <c r="B12204" t="str">
        <f>INDEX(Crosswalk!$B$2:$B$47,MATCH(A12204,Crosswalk!$A$2:$A$47,0))</f>
        <v>natural gas combined cycle</v>
      </c>
      <c r="C12204" t="b">
        <f>IFERROR(IF(AND(NOT(INDEX('Included Plant Filters'!$B:$B,MATCH(B12204,'Included Plant Filters'!$A:$A,0))),$W12204="Y"),FALSE,IF(AND(NOT(INDEX('Included Plant Filters'!$C:$C,MATCH(B12204,'Included Plant Filters'!$A:$A,0))),NOT(OR($X12204="Electric Utility",$X12204="IPP CHP",$X12204="IPP Non-CHP"))),FALSE,TRUE)),0)</f>
        <v>1</v>
      </c>
      <c r="D12204">
        <v>4254</v>
      </c>
      <c r="E12204" t="s">
        <v>414</v>
      </c>
      <c r="F12204">
        <v>55270</v>
      </c>
      <c r="G12204" t="s">
        <v>9107</v>
      </c>
      <c r="H12204" t="s">
        <v>85</v>
      </c>
      <c r="I12204" t="s">
        <v>2228</v>
      </c>
      <c r="J12204" t="s">
        <v>9114</v>
      </c>
      <c r="K12204" t="s">
        <v>34</v>
      </c>
      <c r="L12204" t="s">
        <v>33</v>
      </c>
      <c r="M12204" t="s">
        <v>1392</v>
      </c>
      <c r="N12204" t="s">
        <v>1217</v>
      </c>
      <c r="O12204">
        <v>60</v>
      </c>
      <c r="P12204">
        <v>0.85</v>
      </c>
      <c r="Q12204">
        <v>44.6</v>
      </c>
      <c r="R12204">
        <v>46.4</v>
      </c>
      <c r="S12204">
        <v>12</v>
      </c>
      <c r="T12204" t="s">
        <v>1219</v>
      </c>
      <c r="U12204" t="s">
        <v>280</v>
      </c>
      <c r="V12204" t="s">
        <v>280</v>
      </c>
      <c r="W12204" t="s">
        <v>1219</v>
      </c>
      <c r="X12204" t="s">
        <v>11</v>
      </c>
      <c r="Y12204">
        <v>1</v>
      </c>
      <c r="Z12204" t="s">
        <v>1218</v>
      </c>
      <c r="AA12204" t="s">
        <v>19</v>
      </c>
      <c r="AB12204" t="s">
        <v>1216</v>
      </c>
      <c r="AC12204" t="s">
        <v>1216</v>
      </c>
      <c r="AD12204" t="s">
        <v>1216</v>
      </c>
      <c r="AE12204" t="s">
        <v>1216</v>
      </c>
      <c r="AF12204" t="s">
        <v>1216</v>
      </c>
    </row>
    <row r="12205" spans="1:32" hidden="1" x14ac:dyDescent="0.25">
      <c r="A12205" t="str">
        <f t="shared" si="190"/>
        <v>Natural Gas Fired Combined Cycle.NG</v>
      </c>
      <c r="B12205" t="str">
        <f>INDEX(Crosswalk!$B$2:$B$47,MATCH(A12205,Crosswalk!$A$2:$A$47,0))</f>
        <v>natural gas combined cycle</v>
      </c>
      <c r="C12205" t="b">
        <f>IFERROR(IF(AND(NOT(INDEX('Included Plant Filters'!$B:$B,MATCH(B12205,'Included Plant Filters'!$A:$A,0))),$W12205="Y"),FALSE,IF(AND(NOT(INDEX('Included Plant Filters'!$C:$C,MATCH(B12205,'Included Plant Filters'!$A:$A,0))),NOT(OR($X12205="Electric Utility",$X12205="IPP CHP",$X12205="IPP Non-CHP"))),FALSE,TRUE)),0)</f>
        <v>1</v>
      </c>
      <c r="D12205">
        <v>4254</v>
      </c>
      <c r="E12205" t="s">
        <v>414</v>
      </c>
      <c r="F12205">
        <v>55270</v>
      </c>
      <c r="G12205" t="s">
        <v>9107</v>
      </c>
      <c r="H12205" t="s">
        <v>85</v>
      </c>
      <c r="I12205" t="s">
        <v>2228</v>
      </c>
      <c r="J12205" t="s">
        <v>121</v>
      </c>
      <c r="K12205" t="s">
        <v>34</v>
      </c>
      <c r="L12205" t="s">
        <v>35</v>
      </c>
      <c r="M12205" t="s">
        <v>1392</v>
      </c>
      <c r="N12205" t="s">
        <v>1217</v>
      </c>
      <c r="O12205">
        <v>105</v>
      </c>
      <c r="P12205">
        <v>0.85</v>
      </c>
      <c r="Q12205">
        <v>100.6</v>
      </c>
      <c r="R12205">
        <v>104.8</v>
      </c>
      <c r="S12205">
        <v>12</v>
      </c>
      <c r="T12205" t="s">
        <v>1219</v>
      </c>
      <c r="U12205" t="s">
        <v>280</v>
      </c>
      <c r="V12205" t="s">
        <v>280</v>
      </c>
      <c r="W12205" t="s">
        <v>1219</v>
      </c>
      <c r="X12205" t="s">
        <v>11</v>
      </c>
      <c r="Y12205">
        <v>1</v>
      </c>
      <c r="Z12205" t="s">
        <v>1218</v>
      </c>
      <c r="AA12205" t="s">
        <v>19</v>
      </c>
      <c r="AB12205" t="s">
        <v>1216</v>
      </c>
      <c r="AC12205" t="s">
        <v>1216</v>
      </c>
      <c r="AD12205" t="s">
        <v>1216</v>
      </c>
      <c r="AE12205" t="s">
        <v>1216</v>
      </c>
      <c r="AF12205" t="s">
        <v>1216</v>
      </c>
    </row>
    <row r="12206" spans="1:32" hidden="1" x14ac:dyDescent="0.25">
      <c r="A12206" t="str">
        <f t="shared" si="190"/>
        <v>Natural Gas Fired Combined Cycle.NG</v>
      </c>
      <c r="B12206" t="str">
        <f>INDEX(Crosswalk!$B$2:$B$47,MATCH(A12206,Crosswalk!$A$2:$A$47,0))</f>
        <v>natural gas combined cycle</v>
      </c>
      <c r="C12206" t="b">
        <f>IFERROR(IF(AND(NOT(INDEX('Included Plant Filters'!$B:$B,MATCH(B12206,'Included Plant Filters'!$A:$A,0))),$W12206="Y"),FALSE,IF(AND(NOT(INDEX('Included Plant Filters'!$C:$C,MATCH(B12206,'Included Plant Filters'!$A:$A,0))),NOT(OR($X12206="Electric Utility",$X12206="IPP CHP",$X12206="IPP Non-CHP"))),FALSE,TRUE)),0)</f>
        <v>1</v>
      </c>
      <c r="D12206">
        <v>4254</v>
      </c>
      <c r="E12206" t="s">
        <v>414</v>
      </c>
      <c r="F12206">
        <v>55270</v>
      </c>
      <c r="G12206" t="s">
        <v>9107</v>
      </c>
      <c r="H12206" t="s">
        <v>85</v>
      </c>
      <c r="I12206" t="s">
        <v>2228</v>
      </c>
      <c r="J12206" t="s">
        <v>122</v>
      </c>
      <c r="K12206" t="s">
        <v>34</v>
      </c>
      <c r="L12206" t="s">
        <v>35</v>
      </c>
      <c r="M12206" t="s">
        <v>1392</v>
      </c>
      <c r="N12206" t="s">
        <v>1217</v>
      </c>
      <c r="O12206">
        <v>105</v>
      </c>
      <c r="P12206">
        <v>0.85</v>
      </c>
      <c r="Q12206">
        <v>97.3</v>
      </c>
      <c r="R12206">
        <v>101.5</v>
      </c>
      <c r="S12206">
        <v>12</v>
      </c>
      <c r="T12206" t="s">
        <v>1219</v>
      </c>
      <c r="U12206" t="s">
        <v>280</v>
      </c>
      <c r="V12206" t="s">
        <v>280</v>
      </c>
      <c r="W12206" t="s">
        <v>1219</v>
      </c>
      <c r="X12206" t="s">
        <v>11</v>
      </c>
      <c r="Y12206">
        <v>1</v>
      </c>
      <c r="Z12206" t="s">
        <v>1218</v>
      </c>
      <c r="AA12206" t="s">
        <v>19</v>
      </c>
      <c r="AB12206" t="s">
        <v>1216</v>
      </c>
      <c r="AC12206" t="s">
        <v>1216</v>
      </c>
      <c r="AD12206" t="s">
        <v>1216</v>
      </c>
      <c r="AE12206" t="s">
        <v>1216</v>
      </c>
      <c r="AF12206" t="s">
        <v>1216</v>
      </c>
    </row>
    <row r="12207" spans="1:32" hidden="1" x14ac:dyDescent="0.25">
      <c r="A12207" t="str">
        <f t="shared" si="190"/>
        <v>Natural Gas Fired Combined Cycle.NG</v>
      </c>
      <c r="B12207" t="str">
        <f>INDEX(Crosswalk!$B$2:$B$47,MATCH(A12207,Crosswalk!$A$2:$A$47,0))</f>
        <v>natural gas combined cycle</v>
      </c>
      <c r="C12207" t="b">
        <f>IFERROR(IF(AND(NOT(INDEX('Included Plant Filters'!$B:$B,MATCH(B12207,'Included Plant Filters'!$A:$A,0))),$W12207="Y"),FALSE,IF(AND(NOT(INDEX('Included Plant Filters'!$C:$C,MATCH(B12207,'Included Plant Filters'!$A:$A,0))),NOT(OR($X12207="Electric Utility",$X12207="IPP CHP",$X12207="IPP Non-CHP"))),FALSE,TRUE)),0)</f>
        <v>1</v>
      </c>
      <c r="D12207">
        <v>31386</v>
      </c>
      <c r="E12207" t="s">
        <v>9115</v>
      </c>
      <c r="F12207">
        <v>55271</v>
      </c>
      <c r="G12207" t="s">
        <v>9116</v>
      </c>
      <c r="H12207" t="s">
        <v>66</v>
      </c>
      <c r="I12207" t="s">
        <v>4778</v>
      </c>
      <c r="J12207" t="s">
        <v>141</v>
      </c>
      <c r="K12207" t="s">
        <v>34</v>
      </c>
      <c r="L12207" t="s">
        <v>33</v>
      </c>
      <c r="M12207" t="s">
        <v>136</v>
      </c>
      <c r="N12207" t="s">
        <v>1217</v>
      </c>
      <c r="O12207">
        <v>183.1</v>
      </c>
      <c r="P12207">
        <v>0.9</v>
      </c>
      <c r="Q12207">
        <v>152</v>
      </c>
      <c r="R12207">
        <v>160</v>
      </c>
      <c r="S12207">
        <v>90</v>
      </c>
      <c r="T12207" t="s">
        <v>1219</v>
      </c>
      <c r="U12207" t="s">
        <v>280</v>
      </c>
      <c r="V12207" t="s">
        <v>280</v>
      </c>
      <c r="W12207" t="s">
        <v>1219</v>
      </c>
      <c r="X12207" t="s">
        <v>1272</v>
      </c>
      <c r="Y12207">
        <v>2</v>
      </c>
      <c r="Z12207" t="s">
        <v>1218</v>
      </c>
      <c r="AA12207" t="s">
        <v>19</v>
      </c>
      <c r="AB12207" t="s">
        <v>26</v>
      </c>
      <c r="AC12207" t="s">
        <v>1216</v>
      </c>
      <c r="AD12207" t="s">
        <v>1216</v>
      </c>
      <c r="AE12207" t="s">
        <v>1216</v>
      </c>
      <c r="AF12207" t="s">
        <v>1216</v>
      </c>
    </row>
    <row r="12208" spans="1:32" hidden="1" x14ac:dyDescent="0.25">
      <c r="A12208" t="str">
        <f t="shared" si="190"/>
        <v>Natural Gas Fired Combined Cycle.NG</v>
      </c>
      <c r="B12208" t="str">
        <f>INDEX(Crosswalk!$B$2:$B$47,MATCH(A12208,Crosswalk!$A$2:$A$47,0))</f>
        <v>natural gas combined cycle</v>
      </c>
      <c r="C12208" t="b">
        <f>IFERROR(IF(AND(NOT(INDEX('Included Plant Filters'!$B:$B,MATCH(B12208,'Included Plant Filters'!$A:$A,0))),$W12208="Y"),FALSE,IF(AND(NOT(INDEX('Included Plant Filters'!$C:$C,MATCH(B12208,'Included Plant Filters'!$A:$A,0))),NOT(OR($X12208="Electric Utility",$X12208="IPP CHP",$X12208="IPP Non-CHP"))),FALSE,TRUE)),0)</f>
        <v>1</v>
      </c>
      <c r="D12208">
        <v>31386</v>
      </c>
      <c r="E12208" t="s">
        <v>9115</v>
      </c>
      <c r="F12208">
        <v>55271</v>
      </c>
      <c r="G12208" t="s">
        <v>9116</v>
      </c>
      <c r="H12208" t="s">
        <v>66</v>
      </c>
      <c r="I12208" t="s">
        <v>4778</v>
      </c>
      <c r="J12208" t="s">
        <v>3264</v>
      </c>
      <c r="K12208" t="s">
        <v>34</v>
      </c>
      <c r="L12208" t="s">
        <v>33</v>
      </c>
      <c r="M12208" t="s">
        <v>136</v>
      </c>
      <c r="N12208" t="s">
        <v>1217</v>
      </c>
      <c r="O12208">
        <v>183.1</v>
      </c>
      <c r="P12208">
        <v>0.9</v>
      </c>
      <c r="Q12208">
        <v>152</v>
      </c>
      <c r="R12208">
        <v>160</v>
      </c>
      <c r="S12208">
        <v>90</v>
      </c>
      <c r="T12208" t="s">
        <v>1219</v>
      </c>
      <c r="U12208" t="s">
        <v>280</v>
      </c>
      <c r="V12208" t="s">
        <v>280</v>
      </c>
      <c r="W12208" t="s">
        <v>1219</v>
      </c>
      <c r="X12208" t="s">
        <v>1272</v>
      </c>
      <c r="Y12208">
        <v>2</v>
      </c>
      <c r="Z12208" t="s">
        <v>1218</v>
      </c>
      <c r="AA12208" t="s">
        <v>19</v>
      </c>
      <c r="AB12208" t="s">
        <v>26</v>
      </c>
      <c r="AC12208" t="s">
        <v>1216</v>
      </c>
      <c r="AD12208" t="s">
        <v>1216</v>
      </c>
      <c r="AE12208" t="s">
        <v>1216</v>
      </c>
      <c r="AF12208" t="s">
        <v>1216</v>
      </c>
    </row>
    <row r="12209" spans="1:32" hidden="1" x14ac:dyDescent="0.25">
      <c r="A12209" t="str">
        <f t="shared" si="190"/>
        <v>Natural Gas Fired Combined Cycle.NG</v>
      </c>
      <c r="B12209" t="str">
        <f>INDEX(Crosswalk!$B$2:$B$47,MATCH(A12209,Crosswalk!$A$2:$A$47,0))</f>
        <v>natural gas combined cycle</v>
      </c>
      <c r="C12209" t="b">
        <f>IFERROR(IF(AND(NOT(INDEX('Included Plant Filters'!$B:$B,MATCH(B12209,'Included Plant Filters'!$A:$A,0))),$W12209="Y"),FALSE,IF(AND(NOT(INDEX('Included Plant Filters'!$C:$C,MATCH(B12209,'Included Plant Filters'!$A:$A,0))),NOT(OR($X12209="Electric Utility",$X12209="IPP CHP",$X12209="IPP Non-CHP"))),FALSE,TRUE)),0)</f>
        <v>1</v>
      </c>
      <c r="D12209">
        <v>31386</v>
      </c>
      <c r="E12209" t="s">
        <v>9115</v>
      </c>
      <c r="F12209">
        <v>55271</v>
      </c>
      <c r="G12209" t="s">
        <v>9116</v>
      </c>
      <c r="H12209" t="s">
        <v>66</v>
      </c>
      <c r="I12209" t="s">
        <v>4778</v>
      </c>
      <c r="J12209" t="s">
        <v>6721</v>
      </c>
      <c r="K12209" t="s">
        <v>34</v>
      </c>
      <c r="L12209" t="s">
        <v>33</v>
      </c>
      <c r="M12209" t="s">
        <v>136</v>
      </c>
      <c r="N12209" t="s">
        <v>1217</v>
      </c>
      <c r="O12209">
        <v>183.1</v>
      </c>
      <c r="P12209">
        <v>0.9</v>
      </c>
      <c r="Q12209">
        <v>152</v>
      </c>
      <c r="R12209">
        <v>160</v>
      </c>
      <c r="S12209">
        <v>90</v>
      </c>
      <c r="T12209" t="s">
        <v>1219</v>
      </c>
      <c r="U12209" t="s">
        <v>280</v>
      </c>
      <c r="V12209" t="s">
        <v>280</v>
      </c>
      <c r="W12209" t="s">
        <v>1219</v>
      </c>
      <c r="X12209" t="s">
        <v>1272</v>
      </c>
      <c r="Y12209">
        <v>2</v>
      </c>
      <c r="Z12209" t="s">
        <v>1218</v>
      </c>
      <c r="AA12209" t="s">
        <v>19</v>
      </c>
      <c r="AB12209" t="s">
        <v>26</v>
      </c>
      <c r="AC12209" t="s">
        <v>1216</v>
      </c>
      <c r="AD12209" t="s">
        <v>1216</v>
      </c>
      <c r="AE12209" t="s">
        <v>1216</v>
      </c>
      <c r="AF12209" t="s">
        <v>1216</v>
      </c>
    </row>
    <row r="12210" spans="1:32" hidden="1" x14ac:dyDescent="0.25">
      <c r="A12210" t="str">
        <f t="shared" si="190"/>
        <v>Natural Gas Fired Combined Cycle.NG</v>
      </c>
      <c r="B12210" t="str">
        <f>INDEX(Crosswalk!$B$2:$B$47,MATCH(A12210,Crosswalk!$A$2:$A$47,0))</f>
        <v>natural gas combined cycle</v>
      </c>
      <c r="C12210" t="b">
        <f>IFERROR(IF(AND(NOT(INDEX('Included Plant Filters'!$B:$B,MATCH(B12210,'Included Plant Filters'!$A:$A,0))),$W12210="Y"),FALSE,IF(AND(NOT(INDEX('Included Plant Filters'!$C:$C,MATCH(B12210,'Included Plant Filters'!$A:$A,0))),NOT(OR($X12210="Electric Utility",$X12210="IPP CHP",$X12210="IPP Non-CHP"))),FALSE,TRUE)),0)</f>
        <v>1</v>
      </c>
      <c r="D12210">
        <v>31386</v>
      </c>
      <c r="E12210" t="s">
        <v>9115</v>
      </c>
      <c r="F12210">
        <v>55271</v>
      </c>
      <c r="G12210" t="s">
        <v>9116</v>
      </c>
      <c r="H12210" t="s">
        <v>66</v>
      </c>
      <c r="I12210" t="s">
        <v>4778</v>
      </c>
      <c r="J12210" t="s">
        <v>136</v>
      </c>
      <c r="K12210" t="s">
        <v>34</v>
      </c>
      <c r="L12210" t="s">
        <v>35</v>
      </c>
      <c r="M12210" t="s">
        <v>136</v>
      </c>
      <c r="N12210" t="s">
        <v>1217</v>
      </c>
      <c r="O12210">
        <v>390.1</v>
      </c>
      <c r="P12210">
        <v>0.9</v>
      </c>
      <c r="Q12210">
        <v>392</v>
      </c>
      <c r="R12210">
        <v>394</v>
      </c>
      <c r="S12210">
        <v>35</v>
      </c>
      <c r="T12210" t="s">
        <v>1219</v>
      </c>
      <c r="U12210" t="s">
        <v>280</v>
      </c>
      <c r="V12210" t="s">
        <v>280</v>
      </c>
      <c r="W12210" t="s">
        <v>1219</v>
      </c>
      <c r="X12210" t="s">
        <v>1272</v>
      </c>
      <c r="Y12210">
        <v>2</v>
      </c>
      <c r="Z12210" t="s">
        <v>1218</v>
      </c>
      <c r="AA12210" t="s">
        <v>19</v>
      </c>
      <c r="AB12210" t="s">
        <v>1216</v>
      </c>
      <c r="AC12210" t="s">
        <v>1216</v>
      </c>
      <c r="AD12210" t="s">
        <v>1216</v>
      </c>
      <c r="AE12210" t="s">
        <v>1216</v>
      </c>
      <c r="AF12210" t="s">
        <v>1216</v>
      </c>
    </row>
    <row r="12211" spans="1:32" hidden="1" x14ac:dyDescent="0.25">
      <c r="A12211" t="str">
        <f t="shared" si="190"/>
        <v>Petroleum Liquids.DFO</v>
      </c>
      <c r="B12211" t="str">
        <f>INDEX(Crosswalk!$B$2:$B$47,MATCH(A12211,Crosswalk!$A$2:$A$47,0))</f>
        <v>petroleum</v>
      </c>
      <c r="C12211" t="b">
        <f>IFERROR(IF(AND(NOT(INDEX('Included Plant Filters'!$B:$B,MATCH(B12211,'Included Plant Filters'!$A:$A,0))),$W12211="Y"),FALSE,IF(AND(NOT(INDEX('Included Plant Filters'!$C:$C,MATCH(B12211,'Included Plant Filters'!$A:$A,0))),NOT(OR($X12211="Electric Utility",$X12211="IPP CHP",$X12211="IPP Non-CHP"))),FALSE,TRUE)),0)</f>
        <v>0</v>
      </c>
      <c r="D12211">
        <v>18016</v>
      </c>
      <c r="E12211" t="s">
        <v>9117</v>
      </c>
      <c r="F12211">
        <v>55274</v>
      </c>
      <c r="G12211" t="s">
        <v>9118</v>
      </c>
      <c r="H12211" t="s">
        <v>397</v>
      </c>
      <c r="I12211" t="s">
        <v>2093</v>
      </c>
      <c r="J12211" t="s">
        <v>576</v>
      </c>
      <c r="K12211" t="s">
        <v>13</v>
      </c>
      <c r="L12211" t="s">
        <v>20</v>
      </c>
      <c r="M12211" t="s">
        <v>1216</v>
      </c>
      <c r="N12211" t="s">
        <v>1334</v>
      </c>
      <c r="O12211">
        <v>1.8</v>
      </c>
      <c r="P12211">
        <v>0.8</v>
      </c>
      <c r="Q12211">
        <v>1.8</v>
      </c>
      <c r="R12211">
        <v>1.8</v>
      </c>
      <c r="S12211">
        <v>0.1</v>
      </c>
      <c r="T12211" t="s">
        <v>1219</v>
      </c>
      <c r="U12211" t="s">
        <v>280</v>
      </c>
      <c r="V12211" t="s">
        <v>280</v>
      </c>
      <c r="W12211" t="s">
        <v>1219</v>
      </c>
      <c r="X12211" t="s">
        <v>1319</v>
      </c>
      <c r="Y12211">
        <v>4</v>
      </c>
      <c r="Z12211" t="s">
        <v>1218</v>
      </c>
      <c r="AA12211" t="s">
        <v>26</v>
      </c>
      <c r="AB12211" t="s">
        <v>1216</v>
      </c>
      <c r="AC12211" t="s">
        <v>1216</v>
      </c>
      <c r="AD12211" t="s">
        <v>1216</v>
      </c>
      <c r="AE12211" t="s">
        <v>1216</v>
      </c>
      <c r="AF12211" t="s">
        <v>1216</v>
      </c>
    </row>
    <row r="12212" spans="1:32" hidden="1" x14ac:dyDescent="0.25">
      <c r="A12212" t="str">
        <f t="shared" si="190"/>
        <v>Petroleum Liquids.DFO</v>
      </c>
      <c r="B12212" t="str">
        <f>INDEX(Crosswalk!$B$2:$B$47,MATCH(A12212,Crosswalk!$A$2:$A$47,0))</f>
        <v>petroleum</v>
      </c>
      <c r="C12212" t="b">
        <f>IFERROR(IF(AND(NOT(INDEX('Included Plant Filters'!$B:$B,MATCH(B12212,'Included Plant Filters'!$A:$A,0))),$W12212="Y"),FALSE,IF(AND(NOT(INDEX('Included Plant Filters'!$C:$C,MATCH(B12212,'Included Plant Filters'!$A:$A,0))),NOT(OR($X12212="Electric Utility",$X12212="IPP CHP",$X12212="IPP Non-CHP"))),FALSE,TRUE)),0)</f>
        <v>0</v>
      </c>
      <c r="D12212">
        <v>18016</v>
      </c>
      <c r="E12212" t="s">
        <v>9117</v>
      </c>
      <c r="F12212">
        <v>55274</v>
      </c>
      <c r="G12212" t="s">
        <v>9118</v>
      </c>
      <c r="H12212" t="s">
        <v>397</v>
      </c>
      <c r="I12212" t="s">
        <v>2093</v>
      </c>
      <c r="J12212" t="s">
        <v>583</v>
      </c>
      <c r="K12212" t="s">
        <v>13</v>
      </c>
      <c r="L12212" t="s">
        <v>20</v>
      </c>
      <c r="M12212" t="s">
        <v>1216</v>
      </c>
      <c r="N12212" t="s">
        <v>1334</v>
      </c>
      <c r="O12212">
        <v>1.8</v>
      </c>
      <c r="P12212">
        <v>0.8</v>
      </c>
      <c r="Q12212">
        <v>1.8</v>
      </c>
      <c r="R12212">
        <v>1.8</v>
      </c>
      <c r="S12212">
        <v>0.1</v>
      </c>
      <c r="T12212" t="s">
        <v>1219</v>
      </c>
      <c r="U12212" t="s">
        <v>280</v>
      </c>
      <c r="V12212" t="s">
        <v>280</v>
      </c>
      <c r="W12212" t="s">
        <v>1219</v>
      </c>
      <c r="X12212" t="s">
        <v>1319</v>
      </c>
      <c r="Y12212">
        <v>4</v>
      </c>
      <c r="Z12212" t="s">
        <v>1218</v>
      </c>
      <c r="AA12212" t="s">
        <v>26</v>
      </c>
      <c r="AB12212" t="s">
        <v>1216</v>
      </c>
      <c r="AC12212" t="s">
        <v>1216</v>
      </c>
      <c r="AD12212" t="s">
        <v>1216</v>
      </c>
      <c r="AE12212" t="s">
        <v>1216</v>
      </c>
      <c r="AF12212" t="s">
        <v>1216</v>
      </c>
    </row>
    <row r="12213" spans="1:32" hidden="1" x14ac:dyDescent="0.25">
      <c r="A12213" t="str">
        <f t="shared" si="190"/>
        <v>Petroleum Liquids.DFO</v>
      </c>
      <c r="B12213" t="str">
        <f>INDEX(Crosswalk!$B$2:$B$47,MATCH(A12213,Crosswalk!$A$2:$A$47,0))</f>
        <v>petroleum</v>
      </c>
      <c r="C12213" t="b">
        <f>IFERROR(IF(AND(NOT(INDEX('Included Plant Filters'!$B:$B,MATCH(B12213,'Included Plant Filters'!$A:$A,0))),$W12213="Y"),FALSE,IF(AND(NOT(INDEX('Included Plant Filters'!$C:$C,MATCH(B12213,'Included Plant Filters'!$A:$A,0))),NOT(OR($X12213="Electric Utility",$X12213="IPP CHP",$X12213="IPP Non-CHP"))),FALSE,TRUE)),0)</f>
        <v>0</v>
      </c>
      <c r="D12213">
        <v>18016</v>
      </c>
      <c r="E12213" t="s">
        <v>9117</v>
      </c>
      <c r="F12213">
        <v>55274</v>
      </c>
      <c r="G12213" t="s">
        <v>9118</v>
      </c>
      <c r="H12213" t="s">
        <v>397</v>
      </c>
      <c r="I12213" t="s">
        <v>2093</v>
      </c>
      <c r="J12213" t="s">
        <v>105</v>
      </c>
      <c r="K12213" t="s">
        <v>13</v>
      </c>
      <c r="L12213" t="s">
        <v>20</v>
      </c>
      <c r="M12213" t="s">
        <v>1216</v>
      </c>
      <c r="N12213" t="s">
        <v>1334</v>
      </c>
      <c r="O12213">
        <v>1.8</v>
      </c>
      <c r="P12213">
        <v>0.8</v>
      </c>
      <c r="Q12213">
        <v>1.8</v>
      </c>
      <c r="R12213">
        <v>1.8</v>
      </c>
      <c r="S12213">
        <v>0.1</v>
      </c>
      <c r="T12213" t="s">
        <v>1219</v>
      </c>
      <c r="U12213" t="s">
        <v>280</v>
      </c>
      <c r="V12213" t="s">
        <v>280</v>
      </c>
      <c r="W12213" t="s">
        <v>1219</v>
      </c>
      <c r="X12213" t="s">
        <v>1319</v>
      </c>
      <c r="Y12213">
        <v>4</v>
      </c>
      <c r="Z12213" t="s">
        <v>1218</v>
      </c>
      <c r="AA12213" t="s">
        <v>26</v>
      </c>
      <c r="AB12213" t="s">
        <v>1216</v>
      </c>
      <c r="AC12213" t="s">
        <v>1216</v>
      </c>
      <c r="AD12213" t="s">
        <v>1216</v>
      </c>
      <c r="AE12213" t="s">
        <v>1216</v>
      </c>
      <c r="AF12213" t="s">
        <v>1216</v>
      </c>
    </row>
    <row r="12214" spans="1:32" hidden="1" x14ac:dyDescent="0.25">
      <c r="A12214" t="str">
        <f t="shared" si="190"/>
        <v>Petroleum Liquids.DFO</v>
      </c>
      <c r="B12214" t="str">
        <f>INDEX(Crosswalk!$B$2:$B$47,MATCH(A12214,Crosswalk!$A$2:$A$47,0))</f>
        <v>petroleum</v>
      </c>
      <c r="C12214" t="b">
        <f>IFERROR(IF(AND(NOT(INDEX('Included Plant Filters'!$B:$B,MATCH(B12214,'Included Plant Filters'!$A:$A,0))),$W12214="Y"),FALSE,IF(AND(NOT(INDEX('Included Plant Filters'!$C:$C,MATCH(B12214,'Included Plant Filters'!$A:$A,0))),NOT(OR($X12214="Electric Utility",$X12214="IPP CHP",$X12214="IPP Non-CHP"))),FALSE,TRUE)),0)</f>
        <v>0</v>
      </c>
      <c r="D12214">
        <v>18016</v>
      </c>
      <c r="E12214" t="s">
        <v>9117</v>
      </c>
      <c r="F12214">
        <v>55274</v>
      </c>
      <c r="G12214" t="s">
        <v>9118</v>
      </c>
      <c r="H12214" t="s">
        <v>397</v>
      </c>
      <c r="I12214" t="s">
        <v>2093</v>
      </c>
      <c r="J12214" t="s">
        <v>586</v>
      </c>
      <c r="K12214" t="s">
        <v>13</v>
      </c>
      <c r="L12214" t="s">
        <v>20</v>
      </c>
      <c r="M12214" t="s">
        <v>1216</v>
      </c>
      <c r="N12214" t="s">
        <v>1334</v>
      </c>
      <c r="O12214">
        <v>1.8</v>
      </c>
      <c r="P12214">
        <v>0.8</v>
      </c>
      <c r="Q12214">
        <v>1.8</v>
      </c>
      <c r="R12214">
        <v>1.8</v>
      </c>
      <c r="S12214">
        <v>0.1</v>
      </c>
      <c r="T12214" t="s">
        <v>1219</v>
      </c>
      <c r="U12214" t="s">
        <v>280</v>
      </c>
      <c r="V12214" t="s">
        <v>280</v>
      </c>
      <c r="W12214" t="s">
        <v>1219</v>
      </c>
      <c r="X12214" t="s">
        <v>1319</v>
      </c>
      <c r="Y12214">
        <v>4</v>
      </c>
      <c r="Z12214" t="s">
        <v>1218</v>
      </c>
      <c r="AA12214" t="s">
        <v>26</v>
      </c>
      <c r="AB12214" t="s">
        <v>1216</v>
      </c>
      <c r="AC12214" t="s">
        <v>1216</v>
      </c>
      <c r="AD12214" t="s">
        <v>1216</v>
      </c>
      <c r="AE12214" t="s">
        <v>1216</v>
      </c>
      <c r="AF12214" t="s">
        <v>1216</v>
      </c>
    </row>
    <row r="12215" spans="1:32" hidden="1" x14ac:dyDescent="0.25">
      <c r="A12215" t="str">
        <f t="shared" si="190"/>
        <v>Petroleum Liquids.DFO</v>
      </c>
      <c r="B12215" t="str">
        <f>INDEX(Crosswalk!$B$2:$B$47,MATCH(A12215,Crosswalk!$A$2:$A$47,0))</f>
        <v>petroleum</v>
      </c>
      <c r="C12215" t="b">
        <f>IFERROR(IF(AND(NOT(INDEX('Included Plant Filters'!$B:$B,MATCH(B12215,'Included Plant Filters'!$A:$A,0))),$W12215="Y"),FALSE,IF(AND(NOT(INDEX('Included Plant Filters'!$C:$C,MATCH(B12215,'Included Plant Filters'!$A:$A,0))),NOT(OR($X12215="Electric Utility",$X12215="IPP CHP",$X12215="IPP Non-CHP"))),FALSE,TRUE)),0)</f>
        <v>0</v>
      </c>
      <c r="D12215">
        <v>18016</v>
      </c>
      <c r="E12215" t="s">
        <v>9117</v>
      </c>
      <c r="F12215">
        <v>55274</v>
      </c>
      <c r="G12215" t="s">
        <v>9118</v>
      </c>
      <c r="H12215" t="s">
        <v>397</v>
      </c>
      <c r="I12215" t="s">
        <v>2093</v>
      </c>
      <c r="J12215" t="s">
        <v>106</v>
      </c>
      <c r="K12215" t="s">
        <v>13</v>
      </c>
      <c r="L12215" t="s">
        <v>20</v>
      </c>
      <c r="M12215" t="s">
        <v>1216</v>
      </c>
      <c r="N12215" t="s">
        <v>1334</v>
      </c>
      <c r="O12215">
        <v>1.8</v>
      </c>
      <c r="P12215">
        <v>0.8</v>
      </c>
      <c r="Q12215">
        <v>1.8</v>
      </c>
      <c r="R12215">
        <v>1.8</v>
      </c>
      <c r="S12215">
        <v>0.1</v>
      </c>
      <c r="T12215" t="s">
        <v>1219</v>
      </c>
      <c r="U12215" t="s">
        <v>280</v>
      </c>
      <c r="V12215" t="s">
        <v>280</v>
      </c>
      <c r="W12215" t="s">
        <v>1219</v>
      </c>
      <c r="X12215" t="s">
        <v>1319</v>
      </c>
      <c r="Y12215">
        <v>4</v>
      </c>
      <c r="Z12215" t="s">
        <v>1218</v>
      </c>
      <c r="AA12215" t="s">
        <v>26</v>
      </c>
      <c r="AB12215" t="s">
        <v>1216</v>
      </c>
      <c r="AC12215" t="s">
        <v>1216</v>
      </c>
      <c r="AD12215" t="s">
        <v>1216</v>
      </c>
      <c r="AE12215" t="s">
        <v>1216</v>
      </c>
      <c r="AF12215" t="s">
        <v>1216</v>
      </c>
    </row>
    <row r="12216" spans="1:32" hidden="1" x14ac:dyDescent="0.25">
      <c r="A12216" t="str">
        <f t="shared" si="190"/>
        <v>Petroleum Liquids.DFO</v>
      </c>
      <c r="B12216" t="str">
        <f>INDEX(Crosswalk!$B$2:$B$47,MATCH(A12216,Crosswalk!$A$2:$A$47,0))</f>
        <v>petroleum</v>
      </c>
      <c r="C12216" t="b">
        <f>IFERROR(IF(AND(NOT(INDEX('Included Plant Filters'!$B:$B,MATCH(B12216,'Included Plant Filters'!$A:$A,0))),$W12216="Y"),FALSE,IF(AND(NOT(INDEX('Included Plant Filters'!$C:$C,MATCH(B12216,'Included Plant Filters'!$A:$A,0))),NOT(OR($X12216="Electric Utility",$X12216="IPP CHP",$X12216="IPP Non-CHP"))),FALSE,TRUE)),0)</f>
        <v>0</v>
      </c>
      <c r="D12216">
        <v>18016</v>
      </c>
      <c r="E12216" t="s">
        <v>9117</v>
      </c>
      <c r="F12216">
        <v>55274</v>
      </c>
      <c r="G12216" t="s">
        <v>9118</v>
      </c>
      <c r="H12216" t="s">
        <v>397</v>
      </c>
      <c r="I12216" t="s">
        <v>2093</v>
      </c>
      <c r="J12216" t="s">
        <v>1960</v>
      </c>
      <c r="K12216" t="s">
        <v>13</v>
      </c>
      <c r="L12216" t="s">
        <v>20</v>
      </c>
      <c r="M12216" t="s">
        <v>1216</v>
      </c>
      <c r="N12216" t="s">
        <v>1334</v>
      </c>
      <c r="O12216">
        <v>1.8</v>
      </c>
      <c r="P12216">
        <v>0.8</v>
      </c>
      <c r="Q12216">
        <v>1.8</v>
      </c>
      <c r="R12216">
        <v>1.8</v>
      </c>
      <c r="S12216">
        <v>0.1</v>
      </c>
      <c r="T12216" t="s">
        <v>1219</v>
      </c>
      <c r="U12216" t="s">
        <v>280</v>
      </c>
      <c r="V12216" t="s">
        <v>280</v>
      </c>
      <c r="W12216" t="s">
        <v>1219</v>
      </c>
      <c r="X12216" t="s">
        <v>1319</v>
      </c>
      <c r="Y12216">
        <v>4</v>
      </c>
      <c r="Z12216" t="s">
        <v>1218</v>
      </c>
      <c r="AA12216" t="s">
        <v>26</v>
      </c>
      <c r="AB12216" t="s">
        <v>1216</v>
      </c>
      <c r="AC12216" t="s">
        <v>1216</v>
      </c>
      <c r="AD12216" t="s">
        <v>1216</v>
      </c>
      <c r="AE12216" t="s">
        <v>1216</v>
      </c>
      <c r="AF12216" t="s">
        <v>1216</v>
      </c>
    </row>
    <row r="12217" spans="1:32" hidden="1" x14ac:dyDescent="0.25">
      <c r="A12217" t="str">
        <f t="shared" si="190"/>
        <v>Natural Gas Fired Combustion Turbine.NG</v>
      </c>
      <c r="B12217" t="str">
        <f>INDEX(Crosswalk!$B$2:$B$47,MATCH(A12217,Crosswalk!$A$2:$A$47,0))</f>
        <v>natural gas peaker</v>
      </c>
      <c r="C12217" t="b">
        <f>IFERROR(IF(AND(NOT(INDEX('Included Plant Filters'!$B:$B,MATCH(B12217,'Included Plant Filters'!$A:$A,0))),$W12217="Y"),FALSE,IF(AND(NOT(INDEX('Included Plant Filters'!$C:$C,MATCH(B12217,'Included Plant Filters'!$A:$A,0))),NOT(OR($X12217="Electric Utility",$X12217="IPP CHP",$X12217="IPP Non-CHP"))),FALSE,TRUE)),0)</f>
        <v>1</v>
      </c>
      <c r="D12217">
        <v>733</v>
      </c>
      <c r="E12217" t="s">
        <v>4374</v>
      </c>
      <c r="F12217">
        <v>55276</v>
      </c>
      <c r="G12217" t="s">
        <v>9119</v>
      </c>
      <c r="H12217" t="s">
        <v>118</v>
      </c>
      <c r="I12217" t="s">
        <v>2372</v>
      </c>
      <c r="J12217" t="s">
        <v>115</v>
      </c>
      <c r="K12217" t="s">
        <v>60</v>
      </c>
      <c r="L12217" t="s">
        <v>61</v>
      </c>
      <c r="M12217" t="s">
        <v>1216</v>
      </c>
      <c r="N12217" t="s">
        <v>1217</v>
      </c>
      <c r="O12217">
        <v>86.5</v>
      </c>
      <c r="P12217">
        <v>0.85</v>
      </c>
      <c r="Q12217">
        <v>75</v>
      </c>
      <c r="R12217">
        <v>86</v>
      </c>
      <c r="S12217">
        <v>64</v>
      </c>
      <c r="T12217" t="s">
        <v>1219</v>
      </c>
      <c r="U12217" t="s">
        <v>280</v>
      </c>
      <c r="V12217" t="s">
        <v>280</v>
      </c>
      <c r="W12217" t="s">
        <v>1219</v>
      </c>
      <c r="X12217" t="s">
        <v>11</v>
      </c>
      <c r="Y12217">
        <v>1</v>
      </c>
      <c r="Z12217" t="s">
        <v>1218</v>
      </c>
      <c r="AA12217" t="s">
        <v>19</v>
      </c>
      <c r="AB12217" t="s">
        <v>1216</v>
      </c>
      <c r="AC12217" t="s">
        <v>1216</v>
      </c>
      <c r="AD12217" t="s">
        <v>1216</v>
      </c>
      <c r="AE12217" t="s">
        <v>1216</v>
      </c>
      <c r="AF12217" t="s">
        <v>1216</v>
      </c>
    </row>
    <row r="12218" spans="1:32" hidden="1" x14ac:dyDescent="0.25">
      <c r="A12218" t="str">
        <f t="shared" si="190"/>
        <v>Natural Gas Fired Combustion Turbine.NG</v>
      </c>
      <c r="B12218" t="str">
        <f>INDEX(Crosswalk!$B$2:$B$47,MATCH(A12218,Crosswalk!$A$2:$A$47,0))</f>
        <v>natural gas peaker</v>
      </c>
      <c r="C12218" t="b">
        <f>IFERROR(IF(AND(NOT(INDEX('Included Plant Filters'!$B:$B,MATCH(B12218,'Included Plant Filters'!$A:$A,0))),$W12218="Y"),FALSE,IF(AND(NOT(INDEX('Included Plant Filters'!$C:$C,MATCH(B12218,'Included Plant Filters'!$A:$A,0))),NOT(OR($X12218="Electric Utility",$X12218="IPP CHP",$X12218="IPP Non-CHP"))),FALSE,TRUE)),0)</f>
        <v>1</v>
      </c>
      <c r="D12218">
        <v>733</v>
      </c>
      <c r="E12218" t="s">
        <v>4374</v>
      </c>
      <c r="F12218">
        <v>55276</v>
      </c>
      <c r="G12218" t="s">
        <v>9119</v>
      </c>
      <c r="H12218" t="s">
        <v>118</v>
      </c>
      <c r="I12218" t="s">
        <v>2372</v>
      </c>
      <c r="J12218" t="s">
        <v>5211</v>
      </c>
      <c r="K12218" t="s">
        <v>60</v>
      </c>
      <c r="L12218" t="s">
        <v>61</v>
      </c>
      <c r="M12218" t="s">
        <v>1216</v>
      </c>
      <c r="N12218" t="s">
        <v>1217</v>
      </c>
      <c r="O12218">
        <v>86.5</v>
      </c>
      <c r="P12218">
        <v>0.85</v>
      </c>
      <c r="Q12218">
        <v>75</v>
      </c>
      <c r="R12218">
        <v>86</v>
      </c>
      <c r="S12218">
        <v>64</v>
      </c>
      <c r="T12218" t="s">
        <v>1219</v>
      </c>
      <c r="U12218" t="s">
        <v>280</v>
      </c>
      <c r="V12218" t="s">
        <v>280</v>
      </c>
      <c r="W12218" t="s">
        <v>1219</v>
      </c>
      <c r="X12218" t="s">
        <v>11</v>
      </c>
      <c r="Y12218">
        <v>1</v>
      </c>
      <c r="Z12218" t="s">
        <v>1218</v>
      </c>
      <c r="AA12218" t="s">
        <v>19</v>
      </c>
      <c r="AB12218" t="s">
        <v>1216</v>
      </c>
      <c r="AC12218" t="s">
        <v>1216</v>
      </c>
      <c r="AD12218" t="s">
        <v>1216</v>
      </c>
      <c r="AE12218" t="s">
        <v>1216</v>
      </c>
      <c r="AF12218" t="s">
        <v>1216</v>
      </c>
    </row>
    <row r="12219" spans="1:32" hidden="1" x14ac:dyDescent="0.25">
      <c r="A12219" t="str">
        <f t="shared" si="190"/>
        <v>Natural Gas Fired Combustion Turbine.NG</v>
      </c>
      <c r="B12219" t="str">
        <f>INDEX(Crosswalk!$B$2:$B$47,MATCH(A12219,Crosswalk!$A$2:$A$47,0))</f>
        <v>natural gas peaker</v>
      </c>
      <c r="C12219" t="b">
        <f>IFERROR(IF(AND(NOT(INDEX('Included Plant Filters'!$B:$B,MATCH(B12219,'Included Plant Filters'!$A:$A,0))),$W12219="Y"),FALSE,IF(AND(NOT(INDEX('Included Plant Filters'!$C:$C,MATCH(B12219,'Included Plant Filters'!$A:$A,0))),NOT(OR($X12219="Electric Utility",$X12219="IPP CHP",$X12219="IPP Non-CHP"))),FALSE,TRUE)),0)</f>
        <v>1</v>
      </c>
      <c r="D12219">
        <v>733</v>
      </c>
      <c r="E12219" t="s">
        <v>4374</v>
      </c>
      <c r="F12219">
        <v>55276</v>
      </c>
      <c r="G12219" t="s">
        <v>9119</v>
      </c>
      <c r="H12219" t="s">
        <v>118</v>
      </c>
      <c r="I12219" t="s">
        <v>2372</v>
      </c>
      <c r="J12219" t="s">
        <v>5212</v>
      </c>
      <c r="K12219" t="s">
        <v>60</v>
      </c>
      <c r="L12219" t="s">
        <v>61</v>
      </c>
      <c r="M12219" t="s">
        <v>1216</v>
      </c>
      <c r="N12219" t="s">
        <v>1217</v>
      </c>
      <c r="O12219">
        <v>86.5</v>
      </c>
      <c r="P12219">
        <v>0.85</v>
      </c>
      <c r="Q12219">
        <v>75</v>
      </c>
      <c r="R12219">
        <v>86</v>
      </c>
      <c r="S12219">
        <v>64</v>
      </c>
      <c r="T12219" t="s">
        <v>1219</v>
      </c>
      <c r="U12219" t="s">
        <v>280</v>
      </c>
      <c r="V12219" t="s">
        <v>280</v>
      </c>
      <c r="W12219" t="s">
        <v>1219</v>
      </c>
      <c r="X12219" t="s">
        <v>11</v>
      </c>
      <c r="Y12219">
        <v>1</v>
      </c>
      <c r="Z12219" t="s">
        <v>1218</v>
      </c>
      <c r="AA12219" t="s">
        <v>19</v>
      </c>
      <c r="AB12219" t="s">
        <v>1216</v>
      </c>
      <c r="AC12219" t="s">
        <v>1216</v>
      </c>
      <c r="AD12219" t="s">
        <v>1216</v>
      </c>
      <c r="AE12219" t="s">
        <v>1216</v>
      </c>
      <c r="AF12219" t="s">
        <v>1216</v>
      </c>
    </row>
    <row r="12220" spans="1:32" hidden="1" x14ac:dyDescent="0.25">
      <c r="A12220" t="str">
        <f t="shared" si="190"/>
        <v>Natural Gas Fired Combustion Turbine.NG</v>
      </c>
      <c r="B12220" t="str">
        <f>INDEX(Crosswalk!$B$2:$B$47,MATCH(A12220,Crosswalk!$A$2:$A$47,0))</f>
        <v>natural gas peaker</v>
      </c>
      <c r="C12220" t="b">
        <f>IFERROR(IF(AND(NOT(INDEX('Included Plant Filters'!$B:$B,MATCH(B12220,'Included Plant Filters'!$A:$A,0))),$W12220="Y"),FALSE,IF(AND(NOT(INDEX('Included Plant Filters'!$C:$C,MATCH(B12220,'Included Plant Filters'!$A:$A,0))),NOT(OR($X12220="Electric Utility",$X12220="IPP CHP",$X12220="IPP Non-CHP"))),FALSE,TRUE)),0)</f>
        <v>1</v>
      </c>
      <c r="D12220">
        <v>733</v>
      </c>
      <c r="E12220" t="s">
        <v>4374</v>
      </c>
      <c r="F12220">
        <v>55276</v>
      </c>
      <c r="G12220" t="s">
        <v>9119</v>
      </c>
      <c r="H12220" t="s">
        <v>118</v>
      </c>
      <c r="I12220" t="s">
        <v>2372</v>
      </c>
      <c r="J12220" t="s">
        <v>7672</v>
      </c>
      <c r="K12220" t="s">
        <v>60</v>
      </c>
      <c r="L12220" t="s">
        <v>61</v>
      </c>
      <c r="M12220" t="s">
        <v>1216</v>
      </c>
      <c r="N12220" t="s">
        <v>1217</v>
      </c>
      <c r="O12220">
        <v>86.5</v>
      </c>
      <c r="P12220">
        <v>0.85</v>
      </c>
      <c r="Q12220">
        <v>75</v>
      </c>
      <c r="R12220">
        <v>86</v>
      </c>
      <c r="S12220">
        <v>64</v>
      </c>
      <c r="T12220" t="s">
        <v>1219</v>
      </c>
      <c r="U12220" t="s">
        <v>280</v>
      </c>
      <c r="V12220" t="s">
        <v>280</v>
      </c>
      <c r="W12220" t="s">
        <v>1219</v>
      </c>
      <c r="X12220" t="s">
        <v>11</v>
      </c>
      <c r="Y12220">
        <v>1</v>
      </c>
      <c r="Z12220" t="s">
        <v>1218</v>
      </c>
      <c r="AA12220" t="s">
        <v>19</v>
      </c>
      <c r="AB12220" t="s">
        <v>1216</v>
      </c>
      <c r="AC12220" t="s">
        <v>1216</v>
      </c>
      <c r="AD12220" t="s">
        <v>1216</v>
      </c>
      <c r="AE12220" t="s">
        <v>1216</v>
      </c>
      <c r="AF12220" t="s">
        <v>1216</v>
      </c>
    </row>
    <row r="12221" spans="1:32" hidden="1" x14ac:dyDescent="0.25">
      <c r="A12221" t="str">
        <f t="shared" si="190"/>
        <v>Natural Gas Fired Combustion Turbine.NG</v>
      </c>
      <c r="B12221" t="str">
        <f>INDEX(Crosswalk!$B$2:$B$47,MATCH(A12221,Crosswalk!$A$2:$A$47,0))</f>
        <v>natural gas peaker</v>
      </c>
      <c r="C12221" t="b">
        <f>IFERROR(IF(AND(NOT(INDEX('Included Plant Filters'!$B:$B,MATCH(B12221,'Included Plant Filters'!$A:$A,0))),$W12221="Y"),FALSE,IF(AND(NOT(INDEX('Included Plant Filters'!$C:$C,MATCH(B12221,'Included Plant Filters'!$A:$A,0))),NOT(OR($X12221="Electric Utility",$X12221="IPP CHP",$X12221="IPP Non-CHP"))),FALSE,TRUE)),0)</f>
        <v>1</v>
      </c>
      <c r="D12221">
        <v>733</v>
      </c>
      <c r="E12221" t="s">
        <v>4374</v>
      </c>
      <c r="F12221">
        <v>55276</v>
      </c>
      <c r="G12221" t="s">
        <v>9119</v>
      </c>
      <c r="H12221" t="s">
        <v>118</v>
      </c>
      <c r="I12221" t="s">
        <v>2372</v>
      </c>
      <c r="J12221" t="s">
        <v>6030</v>
      </c>
      <c r="K12221" t="s">
        <v>60</v>
      </c>
      <c r="L12221" t="s">
        <v>61</v>
      </c>
      <c r="M12221" t="s">
        <v>1216</v>
      </c>
      <c r="N12221" t="s">
        <v>1217</v>
      </c>
      <c r="O12221">
        <v>86.5</v>
      </c>
      <c r="P12221">
        <v>0.85</v>
      </c>
      <c r="Q12221">
        <v>75</v>
      </c>
      <c r="R12221">
        <v>86</v>
      </c>
      <c r="S12221">
        <v>64</v>
      </c>
      <c r="T12221" t="s">
        <v>1219</v>
      </c>
      <c r="U12221" t="s">
        <v>280</v>
      </c>
      <c r="V12221" t="s">
        <v>280</v>
      </c>
      <c r="W12221" t="s">
        <v>1219</v>
      </c>
      <c r="X12221" t="s">
        <v>11</v>
      </c>
      <c r="Y12221">
        <v>1</v>
      </c>
      <c r="Z12221" t="s">
        <v>1218</v>
      </c>
      <c r="AA12221" t="s">
        <v>19</v>
      </c>
      <c r="AB12221" t="s">
        <v>1216</v>
      </c>
      <c r="AC12221" t="s">
        <v>1216</v>
      </c>
      <c r="AD12221" t="s">
        <v>1216</v>
      </c>
      <c r="AE12221" t="s">
        <v>1216</v>
      </c>
      <c r="AF12221" t="s">
        <v>1216</v>
      </c>
    </row>
    <row r="12222" spans="1:32" hidden="1" x14ac:dyDescent="0.25">
      <c r="A12222" t="str">
        <f t="shared" si="190"/>
        <v>Natural Gas Fired Combustion Turbine.NG</v>
      </c>
      <c r="B12222" t="str">
        <f>INDEX(Crosswalk!$B$2:$B$47,MATCH(A12222,Crosswalk!$A$2:$A$47,0))</f>
        <v>natural gas peaker</v>
      </c>
      <c r="C12222" t="b">
        <f>IFERROR(IF(AND(NOT(INDEX('Included Plant Filters'!$B:$B,MATCH(B12222,'Included Plant Filters'!$A:$A,0))),$W12222="Y"),FALSE,IF(AND(NOT(INDEX('Included Plant Filters'!$C:$C,MATCH(B12222,'Included Plant Filters'!$A:$A,0))),NOT(OR($X12222="Electric Utility",$X12222="IPP CHP",$X12222="IPP Non-CHP"))),FALSE,TRUE)),0)</f>
        <v>1</v>
      </c>
      <c r="D12222">
        <v>733</v>
      </c>
      <c r="E12222" t="s">
        <v>4374</v>
      </c>
      <c r="F12222">
        <v>55276</v>
      </c>
      <c r="G12222" t="s">
        <v>9119</v>
      </c>
      <c r="H12222" t="s">
        <v>118</v>
      </c>
      <c r="I12222" t="s">
        <v>2372</v>
      </c>
      <c r="J12222" t="s">
        <v>8332</v>
      </c>
      <c r="K12222" t="s">
        <v>60</v>
      </c>
      <c r="L12222" t="s">
        <v>61</v>
      </c>
      <c r="M12222" t="s">
        <v>1216</v>
      </c>
      <c r="N12222" t="s">
        <v>1217</v>
      </c>
      <c r="O12222">
        <v>86.5</v>
      </c>
      <c r="P12222">
        <v>0.85</v>
      </c>
      <c r="Q12222">
        <v>75</v>
      </c>
      <c r="R12222">
        <v>86</v>
      </c>
      <c r="S12222">
        <v>64</v>
      </c>
      <c r="T12222" t="s">
        <v>1219</v>
      </c>
      <c r="U12222" t="s">
        <v>280</v>
      </c>
      <c r="V12222" t="s">
        <v>280</v>
      </c>
      <c r="W12222" t="s">
        <v>1219</v>
      </c>
      <c r="X12222" t="s">
        <v>11</v>
      </c>
      <c r="Y12222">
        <v>1</v>
      </c>
      <c r="Z12222" t="s">
        <v>1218</v>
      </c>
      <c r="AA12222" t="s">
        <v>19</v>
      </c>
      <c r="AB12222" t="s">
        <v>1216</v>
      </c>
      <c r="AC12222" t="s">
        <v>1216</v>
      </c>
      <c r="AD12222" t="s">
        <v>1216</v>
      </c>
      <c r="AE12222" t="s">
        <v>1216</v>
      </c>
      <c r="AF12222" t="s">
        <v>1216</v>
      </c>
    </row>
    <row r="12223" spans="1:32" hidden="1" x14ac:dyDescent="0.25">
      <c r="A12223" t="str">
        <f t="shared" si="190"/>
        <v>Natural Gas Fired Combustion Turbine.NG</v>
      </c>
      <c r="B12223" t="str">
        <f>INDEX(Crosswalk!$B$2:$B$47,MATCH(A12223,Crosswalk!$A$2:$A$47,0))</f>
        <v>natural gas peaker</v>
      </c>
      <c r="C12223" t="b">
        <f>IFERROR(IF(AND(NOT(INDEX('Included Plant Filters'!$B:$B,MATCH(B12223,'Included Plant Filters'!$A:$A,0))),$W12223="Y"),FALSE,IF(AND(NOT(INDEX('Included Plant Filters'!$C:$C,MATCH(B12223,'Included Plant Filters'!$A:$A,0))),NOT(OR($X12223="Electric Utility",$X12223="IPP CHP",$X12223="IPP Non-CHP"))),FALSE,TRUE)),0)</f>
        <v>0</v>
      </c>
      <c r="D12223">
        <v>64404</v>
      </c>
      <c r="E12223" t="s">
        <v>9120</v>
      </c>
      <c r="F12223">
        <v>55278</v>
      </c>
      <c r="G12223" t="s">
        <v>9121</v>
      </c>
      <c r="H12223" t="s">
        <v>441</v>
      </c>
      <c r="I12223" t="s">
        <v>1820</v>
      </c>
      <c r="J12223" t="s">
        <v>24</v>
      </c>
      <c r="K12223" t="s">
        <v>60</v>
      </c>
      <c r="L12223" t="s">
        <v>61</v>
      </c>
      <c r="M12223" t="s">
        <v>1216</v>
      </c>
      <c r="N12223" t="s">
        <v>1217</v>
      </c>
      <c r="O12223">
        <v>2.5</v>
      </c>
      <c r="P12223">
        <v>0.8</v>
      </c>
      <c r="Q12223">
        <v>1.8</v>
      </c>
      <c r="R12223">
        <v>2.5</v>
      </c>
      <c r="S12223">
        <v>0.1</v>
      </c>
      <c r="T12223" t="s">
        <v>1219</v>
      </c>
      <c r="U12223" t="s">
        <v>280</v>
      </c>
      <c r="V12223" t="s">
        <v>280</v>
      </c>
      <c r="W12223" t="s">
        <v>1220</v>
      </c>
      <c r="X12223" t="s">
        <v>2719</v>
      </c>
      <c r="Y12223">
        <v>7</v>
      </c>
      <c r="Z12223" t="s">
        <v>1339</v>
      </c>
      <c r="AA12223" t="s">
        <v>19</v>
      </c>
      <c r="AB12223" t="s">
        <v>1216</v>
      </c>
      <c r="AC12223" t="s">
        <v>1216</v>
      </c>
      <c r="AD12223" t="s">
        <v>1216</v>
      </c>
      <c r="AE12223" t="s">
        <v>1216</v>
      </c>
      <c r="AF12223" t="s">
        <v>1216</v>
      </c>
    </row>
    <row r="12224" spans="1:32" hidden="1" x14ac:dyDescent="0.25">
      <c r="A12224" t="str">
        <f t="shared" si="190"/>
        <v>Natural Gas Fired Combustion Turbine.NG</v>
      </c>
      <c r="B12224" t="str">
        <f>INDEX(Crosswalk!$B$2:$B$47,MATCH(A12224,Crosswalk!$A$2:$A$47,0))</f>
        <v>natural gas peaker</v>
      </c>
      <c r="C12224" t="b">
        <f>IFERROR(IF(AND(NOT(INDEX('Included Plant Filters'!$B:$B,MATCH(B12224,'Included Plant Filters'!$A:$A,0))),$W12224="Y"),FALSE,IF(AND(NOT(INDEX('Included Plant Filters'!$C:$C,MATCH(B12224,'Included Plant Filters'!$A:$A,0))),NOT(OR($X12224="Electric Utility",$X12224="IPP CHP",$X12224="IPP Non-CHP"))),FALSE,TRUE)),0)</f>
        <v>0</v>
      </c>
      <c r="D12224">
        <v>64404</v>
      </c>
      <c r="E12224" t="s">
        <v>9120</v>
      </c>
      <c r="F12224">
        <v>55278</v>
      </c>
      <c r="G12224" t="s">
        <v>9121</v>
      </c>
      <c r="H12224" t="s">
        <v>441</v>
      </c>
      <c r="I12224" t="s">
        <v>1820</v>
      </c>
      <c r="J12224" t="s">
        <v>25</v>
      </c>
      <c r="K12224" t="s">
        <v>60</v>
      </c>
      <c r="L12224" t="s">
        <v>61</v>
      </c>
      <c r="M12224" t="s">
        <v>1216</v>
      </c>
      <c r="N12224" t="s">
        <v>1217</v>
      </c>
      <c r="O12224">
        <v>2.5</v>
      </c>
      <c r="P12224">
        <v>0.8</v>
      </c>
      <c r="Q12224">
        <v>1.8</v>
      </c>
      <c r="R12224">
        <v>2.5</v>
      </c>
      <c r="S12224">
        <v>0.1</v>
      </c>
      <c r="T12224" t="s">
        <v>1219</v>
      </c>
      <c r="U12224" t="s">
        <v>280</v>
      </c>
      <c r="V12224" t="s">
        <v>280</v>
      </c>
      <c r="W12224" t="s">
        <v>1220</v>
      </c>
      <c r="X12224" t="s">
        <v>2719</v>
      </c>
      <c r="Y12224">
        <v>7</v>
      </c>
      <c r="Z12224" t="s">
        <v>1339</v>
      </c>
      <c r="AA12224" t="s">
        <v>19</v>
      </c>
      <c r="AB12224" t="s">
        <v>1216</v>
      </c>
      <c r="AC12224" t="s">
        <v>1216</v>
      </c>
      <c r="AD12224" t="s">
        <v>1216</v>
      </c>
      <c r="AE12224" t="s">
        <v>1216</v>
      </c>
      <c r="AF12224" t="s">
        <v>1216</v>
      </c>
    </row>
    <row r="12225" spans="1:32" hidden="1" x14ac:dyDescent="0.25">
      <c r="A12225" t="str">
        <f t="shared" si="190"/>
        <v>All Other.WH</v>
      </c>
      <c r="B12225" t="str">
        <f>INDEX(Crosswalk!$B$2:$B$47,MATCH(A12225,Crosswalk!$A$2:$A$47,0))</f>
        <v>other</v>
      </c>
      <c r="C12225" t="b">
        <f>IFERROR(IF(AND(NOT(INDEX('Included Plant Filters'!$B:$B,MATCH(B12225,'Included Plant Filters'!$A:$A,0))),$W12225="Y"),FALSE,IF(AND(NOT(INDEX('Included Plant Filters'!$C:$C,MATCH(B12225,'Included Plant Filters'!$A:$A,0))),NOT(OR($X12225="Electric Utility",$X12225="IPP CHP",$X12225="IPP Non-CHP"))),FALSE,TRUE)),0)</f>
        <v>0</v>
      </c>
      <c r="D12225">
        <v>64404</v>
      </c>
      <c r="E12225" t="s">
        <v>9120</v>
      </c>
      <c r="F12225">
        <v>55278</v>
      </c>
      <c r="G12225" t="s">
        <v>9121</v>
      </c>
      <c r="H12225" t="s">
        <v>441</v>
      </c>
      <c r="I12225" t="s">
        <v>1820</v>
      </c>
      <c r="J12225" t="s">
        <v>9122</v>
      </c>
      <c r="K12225" t="s">
        <v>259</v>
      </c>
      <c r="L12225" t="s">
        <v>15</v>
      </c>
      <c r="M12225" t="s">
        <v>1216</v>
      </c>
      <c r="N12225" t="s">
        <v>1217</v>
      </c>
      <c r="O12225">
        <v>0.9</v>
      </c>
      <c r="P12225">
        <v>1</v>
      </c>
      <c r="Q12225">
        <v>0.9</v>
      </c>
      <c r="R12225">
        <v>0.9</v>
      </c>
      <c r="S12225">
        <v>0.1</v>
      </c>
      <c r="T12225" t="s">
        <v>1219</v>
      </c>
      <c r="U12225" t="s">
        <v>280</v>
      </c>
      <c r="V12225" t="s">
        <v>280</v>
      </c>
      <c r="W12225" t="s">
        <v>1219</v>
      </c>
      <c r="X12225" t="s">
        <v>2719</v>
      </c>
      <c r="Y12225">
        <v>7</v>
      </c>
      <c r="Z12225" t="s">
        <v>1218</v>
      </c>
      <c r="AA12225" t="s">
        <v>128</v>
      </c>
      <c r="AB12225" t="s">
        <v>1216</v>
      </c>
      <c r="AC12225" t="s">
        <v>1216</v>
      </c>
      <c r="AD12225" t="s">
        <v>1216</v>
      </c>
      <c r="AE12225" t="s">
        <v>1216</v>
      </c>
      <c r="AF12225" t="s">
        <v>1216</v>
      </c>
    </row>
    <row r="12226" spans="1:32" hidden="1" x14ac:dyDescent="0.25">
      <c r="A12226" t="str">
        <f t="shared" si="190"/>
        <v>Natural Gas Fired Combustion Turbine.NG</v>
      </c>
      <c r="B12226" t="str">
        <f>INDEX(Crosswalk!$B$2:$B$47,MATCH(A12226,Crosswalk!$A$2:$A$47,0))</f>
        <v>natural gas peaker</v>
      </c>
      <c r="C12226" t="b">
        <f>IFERROR(IF(AND(NOT(INDEX('Included Plant Filters'!$B:$B,MATCH(B12226,'Included Plant Filters'!$A:$A,0))),$W12226="Y"),FALSE,IF(AND(NOT(INDEX('Included Plant Filters'!$C:$C,MATCH(B12226,'Included Plant Filters'!$A:$A,0))),NOT(OR($X12226="Electric Utility",$X12226="IPP CHP",$X12226="IPP Non-CHP"))),FALSE,TRUE)),0)</f>
        <v>1</v>
      </c>
      <c r="D12226">
        <v>60503</v>
      </c>
      <c r="E12226" t="s">
        <v>9123</v>
      </c>
      <c r="F12226">
        <v>55279</v>
      </c>
      <c r="G12226" t="s">
        <v>9124</v>
      </c>
      <c r="H12226" t="s">
        <v>37</v>
      </c>
      <c r="I12226" t="s">
        <v>7037</v>
      </c>
      <c r="J12226" t="s">
        <v>126</v>
      </c>
      <c r="K12226" t="s">
        <v>60</v>
      </c>
      <c r="L12226" t="s">
        <v>61</v>
      </c>
      <c r="M12226" t="s">
        <v>1216</v>
      </c>
      <c r="N12226" t="s">
        <v>1217</v>
      </c>
      <c r="O12226">
        <v>180.8</v>
      </c>
      <c r="P12226">
        <v>0.85</v>
      </c>
      <c r="Q12226">
        <v>171.4</v>
      </c>
      <c r="R12226">
        <v>197</v>
      </c>
      <c r="S12226">
        <v>90</v>
      </c>
      <c r="T12226" t="s">
        <v>1219</v>
      </c>
      <c r="U12226" t="s">
        <v>280</v>
      </c>
      <c r="V12226" t="s">
        <v>280</v>
      </c>
      <c r="W12226" t="s">
        <v>1219</v>
      </c>
      <c r="X12226" t="s">
        <v>1272</v>
      </c>
      <c r="Y12226">
        <v>2</v>
      </c>
      <c r="Z12226" t="s">
        <v>1218</v>
      </c>
      <c r="AA12226" t="s">
        <v>19</v>
      </c>
      <c r="AB12226" t="s">
        <v>1216</v>
      </c>
      <c r="AC12226" t="s">
        <v>1216</v>
      </c>
      <c r="AD12226" t="s">
        <v>1216</v>
      </c>
      <c r="AE12226" t="s">
        <v>1216</v>
      </c>
      <c r="AF12226" t="s">
        <v>1216</v>
      </c>
    </row>
    <row r="12227" spans="1:32" hidden="1" x14ac:dyDescent="0.25">
      <c r="A12227" t="str">
        <f t="shared" si="190"/>
        <v>Natural Gas Fired Combustion Turbine.NG</v>
      </c>
      <c r="B12227" t="str">
        <f>INDEX(Crosswalk!$B$2:$B$47,MATCH(A12227,Crosswalk!$A$2:$A$47,0))</f>
        <v>natural gas peaker</v>
      </c>
      <c r="C12227" t="b">
        <f>IFERROR(IF(AND(NOT(INDEX('Included Plant Filters'!$B:$B,MATCH(B12227,'Included Plant Filters'!$A:$A,0))),$W12227="Y"),FALSE,IF(AND(NOT(INDEX('Included Plant Filters'!$C:$C,MATCH(B12227,'Included Plant Filters'!$A:$A,0))),NOT(OR($X12227="Electric Utility",$X12227="IPP CHP",$X12227="IPP Non-CHP"))),FALSE,TRUE)),0)</f>
        <v>1</v>
      </c>
      <c r="D12227">
        <v>60503</v>
      </c>
      <c r="E12227" t="s">
        <v>9123</v>
      </c>
      <c r="F12227">
        <v>55279</v>
      </c>
      <c r="G12227" t="s">
        <v>9124</v>
      </c>
      <c r="H12227" t="s">
        <v>37</v>
      </c>
      <c r="I12227" t="s">
        <v>7037</v>
      </c>
      <c r="J12227" t="s">
        <v>9125</v>
      </c>
      <c r="K12227" t="s">
        <v>60</v>
      </c>
      <c r="L12227" t="s">
        <v>61</v>
      </c>
      <c r="M12227" t="s">
        <v>1216</v>
      </c>
      <c r="N12227" t="s">
        <v>1217</v>
      </c>
      <c r="O12227">
        <v>60.5</v>
      </c>
      <c r="P12227">
        <v>0.85</v>
      </c>
      <c r="Q12227">
        <v>49.8</v>
      </c>
      <c r="R12227">
        <v>51.5</v>
      </c>
      <c r="S12227">
        <v>23</v>
      </c>
      <c r="T12227" t="s">
        <v>1219</v>
      </c>
      <c r="U12227" t="s">
        <v>280</v>
      </c>
      <c r="V12227" t="s">
        <v>280</v>
      </c>
      <c r="W12227" t="s">
        <v>1219</v>
      </c>
      <c r="X12227" t="s">
        <v>1272</v>
      </c>
      <c r="Y12227">
        <v>2</v>
      </c>
      <c r="Z12227" t="s">
        <v>1218</v>
      </c>
      <c r="AA12227" t="s">
        <v>19</v>
      </c>
      <c r="AB12227" t="s">
        <v>1216</v>
      </c>
      <c r="AC12227" t="s">
        <v>1216</v>
      </c>
      <c r="AD12227" t="s">
        <v>1216</v>
      </c>
      <c r="AE12227" t="s">
        <v>1216</v>
      </c>
      <c r="AF12227" t="s">
        <v>1216</v>
      </c>
    </row>
    <row r="12228" spans="1:32" hidden="1" x14ac:dyDescent="0.25">
      <c r="A12228" t="str">
        <f t="shared" si="190"/>
        <v>Natural Gas Fired Combustion Turbine.NG</v>
      </c>
      <c r="B12228" t="str">
        <f>INDEX(Crosswalk!$B$2:$B$47,MATCH(A12228,Crosswalk!$A$2:$A$47,0))</f>
        <v>natural gas peaker</v>
      </c>
      <c r="C12228" t="b">
        <f>IFERROR(IF(AND(NOT(INDEX('Included Plant Filters'!$B:$B,MATCH(B12228,'Included Plant Filters'!$A:$A,0))),$W12228="Y"),FALSE,IF(AND(NOT(INDEX('Included Plant Filters'!$C:$C,MATCH(B12228,'Included Plant Filters'!$A:$A,0))),NOT(OR($X12228="Electric Utility",$X12228="IPP CHP",$X12228="IPP Non-CHP"))),FALSE,TRUE)),0)</f>
        <v>1</v>
      </c>
      <c r="D12228">
        <v>60503</v>
      </c>
      <c r="E12228" t="s">
        <v>9123</v>
      </c>
      <c r="F12228">
        <v>55279</v>
      </c>
      <c r="G12228" t="s">
        <v>9124</v>
      </c>
      <c r="H12228" t="s">
        <v>37</v>
      </c>
      <c r="I12228" t="s">
        <v>7037</v>
      </c>
      <c r="J12228" t="s">
        <v>127</v>
      </c>
      <c r="K12228" t="s">
        <v>60</v>
      </c>
      <c r="L12228" t="s">
        <v>61</v>
      </c>
      <c r="M12228" t="s">
        <v>1216</v>
      </c>
      <c r="N12228" t="s">
        <v>1217</v>
      </c>
      <c r="O12228">
        <v>180.8</v>
      </c>
      <c r="P12228">
        <v>0.85</v>
      </c>
      <c r="Q12228">
        <v>168.3</v>
      </c>
      <c r="R12228">
        <v>192</v>
      </c>
      <c r="S12228">
        <v>90</v>
      </c>
      <c r="T12228" t="s">
        <v>1219</v>
      </c>
      <c r="U12228" t="s">
        <v>280</v>
      </c>
      <c r="V12228" t="s">
        <v>280</v>
      </c>
      <c r="W12228" t="s">
        <v>1219</v>
      </c>
      <c r="X12228" t="s">
        <v>1272</v>
      </c>
      <c r="Y12228">
        <v>2</v>
      </c>
      <c r="Z12228" t="s">
        <v>1218</v>
      </c>
      <c r="AA12228" t="s">
        <v>19</v>
      </c>
      <c r="AB12228" t="s">
        <v>1216</v>
      </c>
      <c r="AC12228" t="s">
        <v>1216</v>
      </c>
      <c r="AD12228" t="s">
        <v>1216</v>
      </c>
      <c r="AE12228" t="s">
        <v>1216</v>
      </c>
      <c r="AF12228" t="s">
        <v>1216</v>
      </c>
    </row>
    <row r="12229" spans="1:32" hidden="1" x14ac:dyDescent="0.25">
      <c r="A12229" t="str">
        <f t="shared" ref="A12229:A12292" si="191">CONCATENATE(K12229,".",AA12229)</f>
        <v>Natural Gas Fired Combustion Turbine.NG</v>
      </c>
      <c r="B12229" t="str">
        <f>INDEX(Crosswalk!$B$2:$B$47,MATCH(A12229,Crosswalk!$A$2:$A$47,0))</f>
        <v>natural gas peaker</v>
      </c>
      <c r="C12229" t="b">
        <f>IFERROR(IF(AND(NOT(INDEX('Included Plant Filters'!$B:$B,MATCH(B12229,'Included Plant Filters'!$A:$A,0))),$W12229="Y"),FALSE,IF(AND(NOT(INDEX('Included Plant Filters'!$C:$C,MATCH(B12229,'Included Plant Filters'!$A:$A,0))),NOT(OR($X12229="Electric Utility",$X12229="IPP CHP",$X12229="IPP Non-CHP"))),FALSE,TRUE)),0)</f>
        <v>1</v>
      </c>
      <c r="D12229">
        <v>60503</v>
      </c>
      <c r="E12229" t="s">
        <v>9123</v>
      </c>
      <c r="F12229">
        <v>55279</v>
      </c>
      <c r="G12229" t="s">
        <v>9124</v>
      </c>
      <c r="H12229" t="s">
        <v>37</v>
      </c>
      <c r="I12229" t="s">
        <v>7037</v>
      </c>
      <c r="J12229" t="s">
        <v>439</v>
      </c>
      <c r="K12229" t="s">
        <v>60</v>
      </c>
      <c r="L12229" t="s">
        <v>61</v>
      </c>
      <c r="M12229" t="s">
        <v>1216</v>
      </c>
      <c r="N12229" t="s">
        <v>1217</v>
      </c>
      <c r="O12229">
        <v>180.8</v>
      </c>
      <c r="P12229">
        <v>0.85</v>
      </c>
      <c r="Q12229">
        <v>165</v>
      </c>
      <c r="R12229">
        <v>192</v>
      </c>
      <c r="S12229">
        <v>90</v>
      </c>
      <c r="T12229" t="s">
        <v>1219</v>
      </c>
      <c r="U12229" t="s">
        <v>280</v>
      </c>
      <c r="V12229" t="s">
        <v>280</v>
      </c>
      <c r="W12229" t="s">
        <v>1219</v>
      </c>
      <c r="X12229" t="s">
        <v>1272</v>
      </c>
      <c r="Y12229">
        <v>2</v>
      </c>
      <c r="Z12229" t="s">
        <v>1218</v>
      </c>
      <c r="AA12229" t="s">
        <v>19</v>
      </c>
      <c r="AB12229" t="s">
        <v>1216</v>
      </c>
      <c r="AC12229" t="s">
        <v>1216</v>
      </c>
      <c r="AD12229" t="s">
        <v>1216</v>
      </c>
      <c r="AE12229" t="s">
        <v>1216</v>
      </c>
      <c r="AF12229" t="s">
        <v>1216</v>
      </c>
    </row>
    <row r="12230" spans="1:32" hidden="1" x14ac:dyDescent="0.25">
      <c r="A12230" t="str">
        <f t="shared" si="191"/>
        <v>Natural Gas Fired Combustion Turbine.NG</v>
      </c>
      <c r="B12230" t="str">
        <f>INDEX(Crosswalk!$B$2:$B$47,MATCH(A12230,Crosswalk!$A$2:$A$47,0))</f>
        <v>natural gas peaker</v>
      </c>
      <c r="C12230" t="b">
        <f>IFERROR(IF(AND(NOT(INDEX('Included Plant Filters'!$B:$B,MATCH(B12230,'Included Plant Filters'!$A:$A,0))),$W12230="Y"),FALSE,IF(AND(NOT(INDEX('Included Plant Filters'!$C:$C,MATCH(B12230,'Included Plant Filters'!$A:$A,0))),NOT(OR($X12230="Electric Utility",$X12230="IPP CHP",$X12230="IPP Non-CHP"))),FALSE,TRUE)),0)</f>
        <v>1</v>
      </c>
      <c r="D12230">
        <v>60503</v>
      </c>
      <c r="E12230" t="s">
        <v>9123</v>
      </c>
      <c r="F12230">
        <v>55279</v>
      </c>
      <c r="G12230" t="s">
        <v>9124</v>
      </c>
      <c r="H12230" t="s">
        <v>37</v>
      </c>
      <c r="I12230" t="s">
        <v>7037</v>
      </c>
      <c r="J12230" t="s">
        <v>438</v>
      </c>
      <c r="K12230" t="s">
        <v>60</v>
      </c>
      <c r="L12230" t="s">
        <v>61</v>
      </c>
      <c r="M12230" t="s">
        <v>1216</v>
      </c>
      <c r="N12230" t="s">
        <v>1217</v>
      </c>
      <c r="O12230">
        <v>180.8</v>
      </c>
      <c r="P12230">
        <v>0.85</v>
      </c>
      <c r="Q12230">
        <v>164.3</v>
      </c>
      <c r="R12230">
        <v>192</v>
      </c>
      <c r="S12230">
        <v>90</v>
      </c>
      <c r="T12230" t="s">
        <v>1219</v>
      </c>
      <c r="U12230" t="s">
        <v>280</v>
      </c>
      <c r="V12230" t="s">
        <v>280</v>
      </c>
      <c r="W12230" t="s">
        <v>1219</v>
      </c>
      <c r="X12230" t="s">
        <v>1272</v>
      </c>
      <c r="Y12230">
        <v>2</v>
      </c>
      <c r="Z12230" t="s">
        <v>1218</v>
      </c>
      <c r="AA12230" t="s">
        <v>19</v>
      </c>
      <c r="AB12230" t="s">
        <v>1216</v>
      </c>
      <c r="AC12230" t="s">
        <v>1216</v>
      </c>
      <c r="AD12230" t="s">
        <v>1216</v>
      </c>
      <c r="AE12230" t="s">
        <v>1216</v>
      </c>
      <c r="AF12230" t="s">
        <v>1216</v>
      </c>
    </row>
    <row r="12231" spans="1:32" hidden="1" x14ac:dyDescent="0.25">
      <c r="A12231" t="str">
        <f t="shared" si="191"/>
        <v>Natural Gas Fired Combustion Turbine.NG</v>
      </c>
      <c r="B12231" t="str">
        <f>INDEX(Crosswalk!$B$2:$B$47,MATCH(A12231,Crosswalk!$A$2:$A$47,0))</f>
        <v>natural gas peaker</v>
      </c>
      <c r="C12231" t="b">
        <f>IFERROR(IF(AND(NOT(INDEX('Included Plant Filters'!$B:$B,MATCH(B12231,'Included Plant Filters'!$A:$A,0))),$W12231="Y"),FALSE,IF(AND(NOT(INDEX('Included Plant Filters'!$C:$C,MATCH(B12231,'Included Plant Filters'!$A:$A,0))),NOT(OR($X12231="Electric Utility",$X12231="IPP CHP",$X12231="IPP Non-CHP"))),FALSE,TRUE)),0)</f>
        <v>1</v>
      </c>
      <c r="D12231">
        <v>60503</v>
      </c>
      <c r="E12231" t="s">
        <v>9123</v>
      </c>
      <c r="F12231">
        <v>55279</v>
      </c>
      <c r="G12231" t="s">
        <v>9124</v>
      </c>
      <c r="H12231" t="s">
        <v>37</v>
      </c>
      <c r="I12231" t="s">
        <v>7037</v>
      </c>
      <c r="J12231" t="s">
        <v>8891</v>
      </c>
      <c r="K12231" t="s">
        <v>60</v>
      </c>
      <c r="L12231" t="s">
        <v>61</v>
      </c>
      <c r="M12231" t="s">
        <v>1216</v>
      </c>
      <c r="N12231" t="s">
        <v>1217</v>
      </c>
      <c r="O12231">
        <v>60.5</v>
      </c>
      <c r="P12231">
        <v>0.85</v>
      </c>
      <c r="Q12231">
        <v>48</v>
      </c>
      <c r="R12231">
        <v>51.5</v>
      </c>
      <c r="S12231">
        <v>23</v>
      </c>
      <c r="T12231" t="s">
        <v>1219</v>
      </c>
      <c r="U12231" t="s">
        <v>280</v>
      </c>
      <c r="V12231" t="s">
        <v>280</v>
      </c>
      <c r="W12231" t="s">
        <v>1219</v>
      </c>
      <c r="X12231" t="s">
        <v>1272</v>
      </c>
      <c r="Y12231">
        <v>2</v>
      </c>
      <c r="Z12231" t="s">
        <v>1218</v>
      </c>
      <c r="AA12231" t="s">
        <v>19</v>
      </c>
      <c r="AB12231" t="s">
        <v>1216</v>
      </c>
      <c r="AC12231" t="s">
        <v>1216</v>
      </c>
      <c r="AD12231" t="s">
        <v>1216</v>
      </c>
      <c r="AE12231" t="s">
        <v>1216</v>
      </c>
      <c r="AF12231" t="s">
        <v>1216</v>
      </c>
    </row>
    <row r="12232" spans="1:32" hidden="1" x14ac:dyDescent="0.25">
      <c r="A12232" t="str">
        <f t="shared" si="191"/>
        <v>Natural Gas Fired Combustion Turbine.NG</v>
      </c>
      <c r="B12232" t="str">
        <f>INDEX(Crosswalk!$B$2:$B$47,MATCH(A12232,Crosswalk!$A$2:$A$47,0))</f>
        <v>natural gas peaker</v>
      </c>
      <c r="C12232" t="b">
        <f>IFERROR(IF(AND(NOT(INDEX('Included Plant Filters'!$B:$B,MATCH(B12232,'Included Plant Filters'!$A:$A,0))),$W12232="Y"),FALSE,IF(AND(NOT(INDEX('Included Plant Filters'!$C:$C,MATCH(B12232,'Included Plant Filters'!$A:$A,0))),NOT(OR($X12232="Electric Utility",$X12232="IPP CHP",$X12232="IPP Non-CHP"))),FALSE,TRUE)),0)</f>
        <v>1</v>
      </c>
      <c r="D12232">
        <v>60503</v>
      </c>
      <c r="E12232" t="s">
        <v>9123</v>
      </c>
      <c r="F12232">
        <v>55279</v>
      </c>
      <c r="G12232" t="s">
        <v>9124</v>
      </c>
      <c r="H12232" t="s">
        <v>37</v>
      </c>
      <c r="I12232" t="s">
        <v>7037</v>
      </c>
      <c r="J12232" t="s">
        <v>9041</v>
      </c>
      <c r="K12232" t="s">
        <v>60</v>
      </c>
      <c r="L12232" t="s">
        <v>61</v>
      </c>
      <c r="M12232" t="s">
        <v>1216</v>
      </c>
      <c r="N12232" t="s">
        <v>1217</v>
      </c>
      <c r="O12232">
        <v>60.5</v>
      </c>
      <c r="P12232">
        <v>0.85</v>
      </c>
      <c r="Q12232">
        <v>49.6</v>
      </c>
      <c r="R12232">
        <v>51.5</v>
      </c>
      <c r="S12232">
        <v>23</v>
      </c>
      <c r="T12232" t="s">
        <v>1219</v>
      </c>
      <c r="U12232" t="s">
        <v>280</v>
      </c>
      <c r="V12232" t="s">
        <v>280</v>
      </c>
      <c r="W12232" t="s">
        <v>1219</v>
      </c>
      <c r="X12232" t="s">
        <v>1272</v>
      </c>
      <c r="Y12232">
        <v>2</v>
      </c>
      <c r="Z12232" t="s">
        <v>1218</v>
      </c>
      <c r="AA12232" t="s">
        <v>19</v>
      </c>
      <c r="AB12232" t="s">
        <v>1216</v>
      </c>
      <c r="AC12232" t="s">
        <v>1216</v>
      </c>
      <c r="AD12232" t="s">
        <v>1216</v>
      </c>
      <c r="AE12232" t="s">
        <v>1216</v>
      </c>
      <c r="AF12232" t="s">
        <v>1216</v>
      </c>
    </row>
    <row r="12233" spans="1:32" hidden="1" x14ac:dyDescent="0.25">
      <c r="A12233" t="str">
        <f t="shared" si="191"/>
        <v>Natural Gas Fired Combustion Turbine.NG</v>
      </c>
      <c r="B12233" t="str">
        <f>INDEX(Crosswalk!$B$2:$B$47,MATCH(A12233,Crosswalk!$A$2:$A$47,0))</f>
        <v>natural gas peaker</v>
      </c>
      <c r="C12233" t="b">
        <f>IFERROR(IF(AND(NOT(INDEX('Included Plant Filters'!$B:$B,MATCH(B12233,'Included Plant Filters'!$A:$A,0))),$W12233="Y"),FALSE,IF(AND(NOT(INDEX('Included Plant Filters'!$C:$C,MATCH(B12233,'Included Plant Filters'!$A:$A,0))),NOT(OR($X12233="Electric Utility",$X12233="IPP CHP",$X12233="IPP Non-CHP"))),FALSE,TRUE)),0)</f>
        <v>1</v>
      </c>
      <c r="D12233">
        <v>60503</v>
      </c>
      <c r="E12233" t="s">
        <v>9123</v>
      </c>
      <c r="F12233">
        <v>55279</v>
      </c>
      <c r="G12233" t="s">
        <v>9124</v>
      </c>
      <c r="H12233" t="s">
        <v>37</v>
      </c>
      <c r="I12233" t="s">
        <v>7037</v>
      </c>
      <c r="J12233" t="s">
        <v>9042</v>
      </c>
      <c r="K12233" t="s">
        <v>60</v>
      </c>
      <c r="L12233" t="s">
        <v>61</v>
      </c>
      <c r="M12233" t="s">
        <v>1216</v>
      </c>
      <c r="N12233" t="s">
        <v>1217</v>
      </c>
      <c r="O12233">
        <v>60.5</v>
      </c>
      <c r="P12233">
        <v>0.85</v>
      </c>
      <c r="Q12233">
        <v>50.1</v>
      </c>
      <c r="R12233">
        <v>51.5</v>
      </c>
      <c r="S12233">
        <v>23</v>
      </c>
      <c r="T12233" t="s">
        <v>1219</v>
      </c>
      <c r="U12233" t="s">
        <v>280</v>
      </c>
      <c r="V12233" t="s">
        <v>280</v>
      </c>
      <c r="W12233" t="s">
        <v>1219</v>
      </c>
      <c r="X12233" t="s">
        <v>1272</v>
      </c>
      <c r="Y12233">
        <v>2</v>
      </c>
      <c r="Z12233" t="s">
        <v>1218</v>
      </c>
      <c r="AA12233" t="s">
        <v>19</v>
      </c>
      <c r="AB12233" t="s">
        <v>1216</v>
      </c>
      <c r="AC12233" t="s">
        <v>1216</v>
      </c>
      <c r="AD12233" t="s">
        <v>1216</v>
      </c>
      <c r="AE12233" t="s">
        <v>1216</v>
      </c>
      <c r="AF12233" t="s">
        <v>1216</v>
      </c>
    </row>
    <row r="12234" spans="1:32" hidden="1" x14ac:dyDescent="0.25">
      <c r="A12234" t="str">
        <f t="shared" si="191"/>
        <v>Natural Gas Fired Combustion Turbine.NG</v>
      </c>
      <c r="B12234" t="str">
        <f>INDEX(Crosswalk!$B$2:$B$47,MATCH(A12234,Crosswalk!$A$2:$A$47,0))</f>
        <v>natural gas peaker</v>
      </c>
      <c r="C12234" t="b">
        <f>IFERROR(IF(AND(NOT(INDEX('Included Plant Filters'!$B:$B,MATCH(B12234,'Included Plant Filters'!$A:$A,0))),$W12234="Y"),FALSE,IF(AND(NOT(INDEX('Included Plant Filters'!$C:$C,MATCH(B12234,'Included Plant Filters'!$A:$A,0))),NOT(OR($X12234="Electric Utility",$X12234="IPP CHP",$X12234="IPP Non-CHP"))),FALSE,TRUE)),0)</f>
        <v>1</v>
      </c>
      <c r="D12234">
        <v>60503</v>
      </c>
      <c r="E12234" t="s">
        <v>9123</v>
      </c>
      <c r="F12234">
        <v>55279</v>
      </c>
      <c r="G12234" t="s">
        <v>9124</v>
      </c>
      <c r="H12234" t="s">
        <v>37</v>
      </c>
      <c r="I12234" t="s">
        <v>7037</v>
      </c>
      <c r="J12234" t="s">
        <v>9043</v>
      </c>
      <c r="K12234" t="s">
        <v>60</v>
      </c>
      <c r="L12234" t="s">
        <v>61</v>
      </c>
      <c r="M12234" t="s">
        <v>1216</v>
      </c>
      <c r="N12234" t="s">
        <v>1217</v>
      </c>
      <c r="O12234">
        <v>60.5</v>
      </c>
      <c r="P12234">
        <v>0.85</v>
      </c>
      <c r="Q12234">
        <v>50.2</v>
      </c>
      <c r="R12234">
        <v>51.5</v>
      </c>
      <c r="S12234">
        <v>23</v>
      </c>
      <c r="T12234" t="s">
        <v>1219</v>
      </c>
      <c r="U12234" t="s">
        <v>280</v>
      </c>
      <c r="V12234" t="s">
        <v>280</v>
      </c>
      <c r="W12234" t="s">
        <v>1219</v>
      </c>
      <c r="X12234" t="s">
        <v>1272</v>
      </c>
      <c r="Y12234">
        <v>2</v>
      </c>
      <c r="Z12234" t="s">
        <v>1218</v>
      </c>
      <c r="AA12234" t="s">
        <v>19</v>
      </c>
      <c r="AB12234" t="s">
        <v>1216</v>
      </c>
      <c r="AC12234" t="s">
        <v>1216</v>
      </c>
      <c r="AD12234" t="s">
        <v>1216</v>
      </c>
      <c r="AE12234" t="s">
        <v>1216</v>
      </c>
      <c r="AF12234" t="s">
        <v>1216</v>
      </c>
    </row>
    <row r="12235" spans="1:32" hidden="1" x14ac:dyDescent="0.25">
      <c r="A12235" t="str">
        <f t="shared" si="191"/>
        <v>Natural Gas Fired Combustion Turbine.NG</v>
      </c>
      <c r="B12235" t="str">
        <f>INDEX(Crosswalk!$B$2:$B$47,MATCH(A12235,Crosswalk!$A$2:$A$47,0))</f>
        <v>natural gas peaker</v>
      </c>
      <c r="C12235" t="b">
        <f>IFERROR(IF(AND(NOT(INDEX('Included Plant Filters'!$B:$B,MATCH(B12235,'Included Plant Filters'!$A:$A,0))),$W12235="Y"),FALSE,IF(AND(NOT(INDEX('Included Plant Filters'!$C:$C,MATCH(B12235,'Included Plant Filters'!$A:$A,0))),NOT(OR($X12235="Electric Utility",$X12235="IPP CHP",$X12235="IPP Non-CHP"))),FALSE,TRUE)),0)</f>
        <v>1</v>
      </c>
      <c r="D12235">
        <v>60503</v>
      </c>
      <c r="E12235" t="s">
        <v>9123</v>
      </c>
      <c r="F12235">
        <v>55279</v>
      </c>
      <c r="G12235" t="s">
        <v>9124</v>
      </c>
      <c r="H12235" t="s">
        <v>37</v>
      </c>
      <c r="I12235" t="s">
        <v>7037</v>
      </c>
      <c r="J12235" t="s">
        <v>8317</v>
      </c>
      <c r="K12235" t="s">
        <v>60</v>
      </c>
      <c r="L12235" t="s">
        <v>61</v>
      </c>
      <c r="M12235" t="s">
        <v>1216</v>
      </c>
      <c r="N12235" t="s">
        <v>1217</v>
      </c>
      <c r="O12235">
        <v>60.5</v>
      </c>
      <c r="P12235">
        <v>0.85</v>
      </c>
      <c r="Q12235">
        <v>50.7</v>
      </c>
      <c r="R12235">
        <v>51.5</v>
      </c>
      <c r="S12235">
        <v>23</v>
      </c>
      <c r="T12235" t="s">
        <v>1219</v>
      </c>
      <c r="U12235" t="s">
        <v>280</v>
      </c>
      <c r="V12235" t="s">
        <v>280</v>
      </c>
      <c r="W12235" t="s">
        <v>1219</v>
      </c>
      <c r="X12235" t="s">
        <v>1272</v>
      </c>
      <c r="Y12235">
        <v>2</v>
      </c>
      <c r="Z12235" t="s">
        <v>1218</v>
      </c>
      <c r="AA12235" t="s">
        <v>19</v>
      </c>
      <c r="AB12235" t="s">
        <v>1216</v>
      </c>
      <c r="AC12235" t="s">
        <v>1216</v>
      </c>
      <c r="AD12235" t="s">
        <v>1216</v>
      </c>
      <c r="AE12235" t="s">
        <v>1216</v>
      </c>
      <c r="AF12235" t="s">
        <v>1216</v>
      </c>
    </row>
    <row r="12236" spans="1:32" hidden="1" x14ac:dyDescent="0.25">
      <c r="A12236" t="str">
        <f t="shared" si="191"/>
        <v>Natural Gas Fired Combustion Turbine.NG</v>
      </c>
      <c r="B12236" t="str">
        <f>INDEX(Crosswalk!$B$2:$B$47,MATCH(A12236,Crosswalk!$A$2:$A$47,0))</f>
        <v>natural gas peaker</v>
      </c>
      <c r="C12236" t="b">
        <f>IFERROR(IF(AND(NOT(INDEX('Included Plant Filters'!$B:$B,MATCH(B12236,'Included Plant Filters'!$A:$A,0))),$W12236="Y"),FALSE,IF(AND(NOT(INDEX('Included Plant Filters'!$C:$C,MATCH(B12236,'Included Plant Filters'!$A:$A,0))),NOT(OR($X12236="Electric Utility",$X12236="IPP CHP",$X12236="IPP Non-CHP"))),FALSE,TRUE)),0)</f>
        <v>1</v>
      </c>
      <c r="D12236">
        <v>6035</v>
      </c>
      <c r="E12236" t="s">
        <v>164</v>
      </c>
      <c r="F12236">
        <v>55281</v>
      </c>
      <c r="G12236" t="s">
        <v>9126</v>
      </c>
      <c r="H12236" t="s">
        <v>37</v>
      </c>
      <c r="I12236" t="s">
        <v>2242</v>
      </c>
      <c r="J12236" t="s">
        <v>9062</v>
      </c>
      <c r="K12236" t="s">
        <v>60</v>
      </c>
      <c r="L12236" t="s">
        <v>61</v>
      </c>
      <c r="M12236" t="s">
        <v>1216</v>
      </c>
      <c r="N12236" t="s">
        <v>1217</v>
      </c>
      <c r="O12236">
        <v>50.9</v>
      </c>
      <c r="P12236">
        <v>0.85</v>
      </c>
      <c r="Q12236">
        <v>37</v>
      </c>
      <c r="R12236">
        <v>40</v>
      </c>
      <c r="S12236">
        <v>25</v>
      </c>
      <c r="T12236" t="s">
        <v>1219</v>
      </c>
      <c r="U12236" t="s">
        <v>280</v>
      </c>
      <c r="V12236" t="s">
        <v>280</v>
      </c>
      <c r="W12236" t="s">
        <v>1219</v>
      </c>
      <c r="X12236" t="s">
        <v>1272</v>
      </c>
      <c r="Y12236">
        <v>2</v>
      </c>
      <c r="Z12236" t="s">
        <v>1218</v>
      </c>
      <c r="AA12236" t="s">
        <v>19</v>
      </c>
      <c r="AB12236" t="s">
        <v>1216</v>
      </c>
      <c r="AC12236" t="s">
        <v>1216</v>
      </c>
      <c r="AD12236" t="s">
        <v>1216</v>
      </c>
      <c r="AE12236" t="s">
        <v>1216</v>
      </c>
      <c r="AF12236" t="s">
        <v>1216</v>
      </c>
    </row>
    <row r="12237" spans="1:32" hidden="1" x14ac:dyDescent="0.25">
      <c r="A12237" t="str">
        <f t="shared" si="191"/>
        <v>Natural Gas Fired Combustion Turbine.NG</v>
      </c>
      <c r="B12237" t="str">
        <f>INDEX(Crosswalk!$B$2:$B$47,MATCH(A12237,Crosswalk!$A$2:$A$47,0))</f>
        <v>natural gas peaker</v>
      </c>
      <c r="C12237" t="b">
        <f>IFERROR(IF(AND(NOT(INDEX('Included Plant Filters'!$B:$B,MATCH(B12237,'Included Plant Filters'!$A:$A,0))),$W12237="Y"),FALSE,IF(AND(NOT(INDEX('Included Plant Filters'!$C:$C,MATCH(B12237,'Included Plant Filters'!$A:$A,0))),NOT(OR($X12237="Electric Utility",$X12237="IPP CHP",$X12237="IPP Non-CHP"))),FALSE,TRUE)),0)</f>
        <v>1</v>
      </c>
      <c r="D12237">
        <v>6035</v>
      </c>
      <c r="E12237" t="s">
        <v>164</v>
      </c>
      <c r="F12237">
        <v>55281</v>
      </c>
      <c r="G12237" t="s">
        <v>9126</v>
      </c>
      <c r="H12237" t="s">
        <v>37</v>
      </c>
      <c r="I12237" t="s">
        <v>2242</v>
      </c>
      <c r="J12237" t="s">
        <v>9127</v>
      </c>
      <c r="K12237" t="s">
        <v>60</v>
      </c>
      <c r="L12237" t="s">
        <v>61</v>
      </c>
      <c r="M12237" t="s">
        <v>1216</v>
      </c>
      <c r="N12237" t="s">
        <v>1217</v>
      </c>
      <c r="O12237">
        <v>50.9</v>
      </c>
      <c r="P12237">
        <v>0.85</v>
      </c>
      <c r="Q12237">
        <v>37</v>
      </c>
      <c r="R12237">
        <v>40</v>
      </c>
      <c r="S12237">
        <v>25</v>
      </c>
      <c r="T12237" t="s">
        <v>1219</v>
      </c>
      <c r="U12237" t="s">
        <v>280</v>
      </c>
      <c r="V12237" t="s">
        <v>280</v>
      </c>
      <c r="W12237" t="s">
        <v>1219</v>
      </c>
      <c r="X12237" t="s">
        <v>1272</v>
      </c>
      <c r="Y12237">
        <v>2</v>
      </c>
      <c r="Z12237" t="s">
        <v>1218</v>
      </c>
      <c r="AA12237" t="s">
        <v>19</v>
      </c>
      <c r="AB12237" t="s">
        <v>1216</v>
      </c>
      <c r="AC12237" t="s">
        <v>1216</v>
      </c>
      <c r="AD12237" t="s">
        <v>1216</v>
      </c>
      <c r="AE12237" t="s">
        <v>1216</v>
      </c>
      <c r="AF12237" t="s">
        <v>1216</v>
      </c>
    </row>
    <row r="12238" spans="1:32" hidden="1" x14ac:dyDescent="0.25">
      <c r="A12238" t="str">
        <f t="shared" si="191"/>
        <v>Natural Gas Fired Combustion Turbine.NG</v>
      </c>
      <c r="B12238" t="str">
        <f>INDEX(Crosswalk!$B$2:$B$47,MATCH(A12238,Crosswalk!$A$2:$A$47,0))</f>
        <v>natural gas peaker</v>
      </c>
      <c r="C12238" t="b">
        <f>IFERROR(IF(AND(NOT(INDEX('Included Plant Filters'!$B:$B,MATCH(B12238,'Included Plant Filters'!$A:$A,0))),$W12238="Y"),FALSE,IF(AND(NOT(INDEX('Included Plant Filters'!$C:$C,MATCH(B12238,'Included Plant Filters'!$A:$A,0))),NOT(OR($X12238="Electric Utility",$X12238="IPP CHP",$X12238="IPP Non-CHP"))),FALSE,TRUE)),0)</f>
        <v>1</v>
      </c>
      <c r="D12238">
        <v>6035</v>
      </c>
      <c r="E12238" t="s">
        <v>164</v>
      </c>
      <c r="F12238">
        <v>55281</v>
      </c>
      <c r="G12238" t="s">
        <v>9126</v>
      </c>
      <c r="H12238" t="s">
        <v>37</v>
      </c>
      <c r="I12238" t="s">
        <v>2242</v>
      </c>
      <c r="J12238" t="s">
        <v>9128</v>
      </c>
      <c r="K12238" t="s">
        <v>60</v>
      </c>
      <c r="L12238" t="s">
        <v>61</v>
      </c>
      <c r="M12238" t="s">
        <v>1216</v>
      </c>
      <c r="N12238" t="s">
        <v>1217</v>
      </c>
      <c r="O12238">
        <v>50.9</v>
      </c>
      <c r="P12238">
        <v>0.85</v>
      </c>
      <c r="Q12238">
        <v>37</v>
      </c>
      <c r="R12238">
        <v>40</v>
      </c>
      <c r="S12238">
        <v>25</v>
      </c>
      <c r="T12238" t="s">
        <v>1219</v>
      </c>
      <c r="U12238" t="s">
        <v>280</v>
      </c>
      <c r="V12238" t="s">
        <v>280</v>
      </c>
      <c r="W12238" t="s">
        <v>1219</v>
      </c>
      <c r="X12238" t="s">
        <v>1272</v>
      </c>
      <c r="Y12238">
        <v>2</v>
      </c>
      <c r="Z12238" t="s">
        <v>1218</v>
      </c>
      <c r="AA12238" t="s">
        <v>19</v>
      </c>
      <c r="AB12238" t="s">
        <v>1216</v>
      </c>
      <c r="AC12238" t="s">
        <v>1216</v>
      </c>
      <c r="AD12238" t="s">
        <v>1216</v>
      </c>
      <c r="AE12238" t="s">
        <v>1216</v>
      </c>
      <c r="AF12238" t="s">
        <v>1216</v>
      </c>
    </row>
    <row r="12239" spans="1:32" hidden="1" x14ac:dyDescent="0.25">
      <c r="A12239" t="str">
        <f t="shared" si="191"/>
        <v>Natural Gas Fired Combustion Turbine.NG</v>
      </c>
      <c r="B12239" t="str">
        <f>INDEX(Crosswalk!$B$2:$B$47,MATCH(A12239,Crosswalk!$A$2:$A$47,0))</f>
        <v>natural gas peaker</v>
      </c>
      <c r="C12239" t="b">
        <f>IFERROR(IF(AND(NOT(INDEX('Included Plant Filters'!$B:$B,MATCH(B12239,'Included Plant Filters'!$A:$A,0))),$W12239="Y"),FALSE,IF(AND(NOT(INDEX('Included Plant Filters'!$C:$C,MATCH(B12239,'Included Plant Filters'!$A:$A,0))),NOT(OR($X12239="Electric Utility",$X12239="IPP CHP",$X12239="IPP Non-CHP"))),FALSE,TRUE)),0)</f>
        <v>1</v>
      </c>
      <c r="D12239">
        <v>6035</v>
      </c>
      <c r="E12239" t="s">
        <v>164</v>
      </c>
      <c r="F12239">
        <v>55281</v>
      </c>
      <c r="G12239" t="s">
        <v>9126</v>
      </c>
      <c r="H12239" t="s">
        <v>37</v>
      </c>
      <c r="I12239" t="s">
        <v>2242</v>
      </c>
      <c r="J12239" t="s">
        <v>9129</v>
      </c>
      <c r="K12239" t="s">
        <v>60</v>
      </c>
      <c r="L12239" t="s">
        <v>61</v>
      </c>
      <c r="M12239" t="s">
        <v>1216</v>
      </c>
      <c r="N12239" t="s">
        <v>1217</v>
      </c>
      <c r="O12239">
        <v>50.9</v>
      </c>
      <c r="P12239">
        <v>0.85</v>
      </c>
      <c r="Q12239">
        <v>37</v>
      </c>
      <c r="R12239">
        <v>40</v>
      </c>
      <c r="S12239">
        <v>25</v>
      </c>
      <c r="T12239" t="s">
        <v>1219</v>
      </c>
      <c r="U12239" t="s">
        <v>280</v>
      </c>
      <c r="V12239" t="s">
        <v>280</v>
      </c>
      <c r="W12239" t="s">
        <v>1219</v>
      </c>
      <c r="X12239" t="s">
        <v>1272</v>
      </c>
      <c r="Y12239">
        <v>2</v>
      </c>
      <c r="Z12239" t="s">
        <v>1218</v>
      </c>
      <c r="AA12239" t="s">
        <v>19</v>
      </c>
      <c r="AB12239" t="s">
        <v>1216</v>
      </c>
      <c r="AC12239" t="s">
        <v>1216</v>
      </c>
      <c r="AD12239" t="s">
        <v>1216</v>
      </c>
      <c r="AE12239" t="s">
        <v>1216</v>
      </c>
      <c r="AF12239" t="s">
        <v>1216</v>
      </c>
    </row>
    <row r="12240" spans="1:32" hidden="1" x14ac:dyDescent="0.25">
      <c r="A12240" t="str">
        <f t="shared" si="191"/>
        <v>Natural Gas Fired Combustion Turbine.NG</v>
      </c>
      <c r="B12240" t="str">
        <f>INDEX(Crosswalk!$B$2:$B$47,MATCH(A12240,Crosswalk!$A$2:$A$47,0))</f>
        <v>natural gas peaker</v>
      </c>
      <c r="C12240" t="b">
        <f>IFERROR(IF(AND(NOT(INDEX('Included Plant Filters'!$B:$B,MATCH(B12240,'Included Plant Filters'!$A:$A,0))),$W12240="Y"),FALSE,IF(AND(NOT(INDEX('Included Plant Filters'!$C:$C,MATCH(B12240,'Included Plant Filters'!$A:$A,0))),NOT(OR($X12240="Electric Utility",$X12240="IPP CHP",$X12240="IPP Non-CHP"))),FALSE,TRUE)),0)</f>
        <v>1</v>
      </c>
      <c r="D12240">
        <v>6035</v>
      </c>
      <c r="E12240" t="s">
        <v>164</v>
      </c>
      <c r="F12240">
        <v>55281</v>
      </c>
      <c r="G12240" t="s">
        <v>9126</v>
      </c>
      <c r="H12240" t="s">
        <v>37</v>
      </c>
      <c r="I12240" t="s">
        <v>2242</v>
      </c>
      <c r="J12240" t="s">
        <v>9130</v>
      </c>
      <c r="K12240" t="s">
        <v>60</v>
      </c>
      <c r="L12240" t="s">
        <v>61</v>
      </c>
      <c r="M12240" t="s">
        <v>1216</v>
      </c>
      <c r="N12240" t="s">
        <v>1217</v>
      </c>
      <c r="O12240">
        <v>50.9</v>
      </c>
      <c r="P12240">
        <v>0.85</v>
      </c>
      <c r="Q12240">
        <v>37</v>
      </c>
      <c r="R12240">
        <v>40</v>
      </c>
      <c r="S12240">
        <v>25</v>
      </c>
      <c r="T12240" t="s">
        <v>1219</v>
      </c>
      <c r="U12240" t="s">
        <v>280</v>
      </c>
      <c r="V12240" t="s">
        <v>280</v>
      </c>
      <c r="W12240" t="s">
        <v>1219</v>
      </c>
      <c r="X12240" t="s">
        <v>1272</v>
      </c>
      <c r="Y12240">
        <v>2</v>
      </c>
      <c r="Z12240" t="s">
        <v>1218</v>
      </c>
      <c r="AA12240" t="s">
        <v>19</v>
      </c>
      <c r="AB12240" t="s">
        <v>1216</v>
      </c>
      <c r="AC12240" t="s">
        <v>1216</v>
      </c>
      <c r="AD12240" t="s">
        <v>1216</v>
      </c>
      <c r="AE12240" t="s">
        <v>1216</v>
      </c>
      <c r="AF12240" t="s">
        <v>1216</v>
      </c>
    </row>
    <row r="12241" spans="1:32" hidden="1" x14ac:dyDescent="0.25">
      <c r="A12241" t="str">
        <f t="shared" si="191"/>
        <v>Natural Gas Fired Combustion Turbine.NG</v>
      </c>
      <c r="B12241" t="str">
        <f>INDEX(Crosswalk!$B$2:$B$47,MATCH(A12241,Crosswalk!$A$2:$A$47,0))</f>
        <v>natural gas peaker</v>
      </c>
      <c r="C12241" t="b">
        <f>IFERROR(IF(AND(NOT(INDEX('Included Plant Filters'!$B:$B,MATCH(B12241,'Included Plant Filters'!$A:$A,0))),$W12241="Y"),FALSE,IF(AND(NOT(INDEX('Included Plant Filters'!$C:$C,MATCH(B12241,'Included Plant Filters'!$A:$A,0))),NOT(OR($X12241="Electric Utility",$X12241="IPP CHP",$X12241="IPP Non-CHP"))),FALSE,TRUE)),0)</f>
        <v>1</v>
      </c>
      <c r="D12241">
        <v>6035</v>
      </c>
      <c r="E12241" t="s">
        <v>164</v>
      </c>
      <c r="F12241">
        <v>55281</v>
      </c>
      <c r="G12241" t="s">
        <v>9126</v>
      </c>
      <c r="H12241" t="s">
        <v>37</v>
      </c>
      <c r="I12241" t="s">
        <v>2242</v>
      </c>
      <c r="J12241" t="s">
        <v>1246</v>
      </c>
      <c r="K12241" t="s">
        <v>60</v>
      </c>
      <c r="L12241" t="s">
        <v>61</v>
      </c>
      <c r="M12241" t="s">
        <v>1216</v>
      </c>
      <c r="N12241" t="s">
        <v>1217</v>
      </c>
      <c r="O12241">
        <v>50.9</v>
      </c>
      <c r="P12241">
        <v>0.85</v>
      </c>
      <c r="Q12241">
        <v>37</v>
      </c>
      <c r="R12241">
        <v>40</v>
      </c>
      <c r="S12241">
        <v>25</v>
      </c>
      <c r="T12241" t="s">
        <v>1219</v>
      </c>
      <c r="U12241" t="s">
        <v>280</v>
      </c>
      <c r="V12241" t="s">
        <v>280</v>
      </c>
      <c r="W12241" t="s">
        <v>1219</v>
      </c>
      <c r="X12241" t="s">
        <v>1272</v>
      </c>
      <c r="Y12241">
        <v>2</v>
      </c>
      <c r="Z12241" t="s">
        <v>1218</v>
      </c>
      <c r="AA12241" t="s">
        <v>19</v>
      </c>
      <c r="AB12241" t="s">
        <v>1216</v>
      </c>
      <c r="AC12241" t="s">
        <v>1216</v>
      </c>
      <c r="AD12241" t="s">
        <v>1216</v>
      </c>
      <c r="AE12241" t="s">
        <v>1216</v>
      </c>
      <c r="AF12241" t="s">
        <v>1216</v>
      </c>
    </row>
    <row r="12242" spans="1:32" hidden="1" x14ac:dyDescent="0.25">
      <c r="A12242" t="str">
        <f t="shared" si="191"/>
        <v>Natural Gas Fired Combustion Turbine.NG</v>
      </c>
      <c r="B12242" t="str">
        <f>INDEX(Crosswalk!$B$2:$B$47,MATCH(A12242,Crosswalk!$A$2:$A$47,0))</f>
        <v>natural gas peaker</v>
      </c>
      <c r="C12242" t="b">
        <f>IFERROR(IF(AND(NOT(INDEX('Included Plant Filters'!$B:$B,MATCH(B12242,'Included Plant Filters'!$A:$A,0))),$W12242="Y"),FALSE,IF(AND(NOT(INDEX('Included Plant Filters'!$C:$C,MATCH(B12242,'Included Plant Filters'!$A:$A,0))),NOT(OR($X12242="Electric Utility",$X12242="IPP CHP",$X12242="IPP Non-CHP"))),FALSE,TRUE)),0)</f>
        <v>1</v>
      </c>
      <c r="D12242">
        <v>6035</v>
      </c>
      <c r="E12242" t="s">
        <v>164</v>
      </c>
      <c r="F12242">
        <v>55281</v>
      </c>
      <c r="G12242" t="s">
        <v>9126</v>
      </c>
      <c r="H12242" t="s">
        <v>37</v>
      </c>
      <c r="I12242" t="s">
        <v>2242</v>
      </c>
      <c r="J12242" t="s">
        <v>1718</v>
      </c>
      <c r="K12242" t="s">
        <v>60</v>
      </c>
      <c r="L12242" t="s">
        <v>61</v>
      </c>
      <c r="M12242" t="s">
        <v>1216</v>
      </c>
      <c r="N12242" t="s">
        <v>1217</v>
      </c>
      <c r="O12242">
        <v>50.9</v>
      </c>
      <c r="P12242">
        <v>0.85</v>
      </c>
      <c r="Q12242">
        <v>37</v>
      </c>
      <c r="R12242">
        <v>40</v>
      </c>
      <c r="S12242">
        <v>25</v>
      </c>
      <c r="T12242" t="s">
        <v>1219</v>
      </c>
      <c r="U12242" t="s">
        <v>280</v>
      </c>
      <c r="V12242" t="s">
        <v>280</v>
      </c>
      <c r="W12242" t="s">
        <v>1219</v>
      </c>
      <c r="X12242" t="s">
        <v>1272</v>
      </c>
      <c r="Y12242">
        <v>2</v>
      </c>
      <c r="Z12242" t="s">
        <v>1218</v>
      </c>
      <c r="AA12242" t="s">
        <v>19</v>
      </c>
      <c r="AB12242" t="s">
        <v>1216</v>
      </c>
      <c r="AC12242" t="s">
        <v>1216</v>
      </c>
      <c r="AD12242" t="s">
        <v>1216</v>
      </c>
      <c r="AE12242" t="s">
        <v>1216</v>
      </c>
      <c r="AF12242" t="s">
        <v>1216</v>
      </c>
    </row>
    <row r="12243" spans="1:32" hidden="1" x14ac:dyDescent="0.25">
      <c r="A12243" t="str">
        <f t="shared" si="191"/>
        <v>Natural Gas Fired Combustion Turbine.NG</v>
      </c>
      <c r="B12243" t="str">
        <f>INDEX(Crosswalk!$B$2:$B$47,MATCH(A12243,Crosswalk!$A$2:$A$47,0))</f>
        <v>natural gas peaker</v>
      </c>
      <c r="C12243" t="b">
        <f>IFERROR(IF(AND(NOT(INDEX('Included Plant Filters'!$B:$B,MATCH(B12243,'Included Plant Filters'!$A:$A,0))),$W12243="Y"),FALSE,IF(AND(NOT(INDEX('Included Plant Filters'!$C:$C,MATCH(B12243,'Included Plant Filters'!$A:$A,0))),NOT(OR($X12243="Electric Utility",$X12243="IPP CHP",$X12243="IPP Non-CHP"))),FALSE,TRUE)),0)</f>
        <v>1</v>
      </c>
      <c r="D12243">
        <v>6035</v>
      </c>
      <c r="E12243" t="s">
        <v>164</v>
      </c>
      <c r="F12243">
        <v>55281</v>
      </c>
      <c r="G12243" t="s">
        <v>9126</v>
      </c>
      <c r="H12243" t="s">
        <v>37</v>
      </c>
      <c r="I12243" t="s">
        <v>2242</v>
      </c>
      <c r="J12243" t="s">
        <v>1719</v>
      </c>
      <c r="K12243" t="s">
        <v>60</v>
      </c>
      <c r="L12243" t="s">
        <v>61</v>
      </c>
      <c r="M12243" t="s">
        <v>1216</v>
      </c>
      <c r="N12243" t="s">
        <v>1217</v>
      </c>
      <c r="O12243">
        <v>50.9</v>
      </c>
      <c r="P12243">
        <v>0.85</v>
      </c>
      <c r="Q12243">
        <v>37</v>
      </c>
      <c r="R12243">
        <v>40</v>
      </c>
      <c r="S12243">
        <v>25</v>
      </c>
      <c r="T12243" t="s">
        <v>1219</v>
      </c>
      <c r="U12243" t="s">
        <v>280</v>
      </c>
      <c r="V12243" t="s">
        <v>280</v>
      </c>
      <c r="W12243" t="s">
        <v>1219</v>
      </c>
      <c r="X12243" t="s">
        <v>1272</v>
      </c>
      <c r="Y12243">
        <v>2</v>
      </c>
      <c r="Z12243" t="s">
        <v>1218</v>
      </c>
      <c r="AA12243" t="s">
        <v>19</v>
      </c>
      <c r="AB12243" t="s">
        <v>1216</v>
      </c>
      <c r="AC12243" t="s">
        <v>1216</v>
      </c>
      <c r="AD12243" t="s">
        <v>1216</v>
      </c>
      <c r="AE12243" t="s">
        <v>1216</v>
      </c>
      <c r="AF12243" t="s">
        <v>1216</v>
      </c>
    </row>
    <row r="12244" spans="1:32" hidden="1" x14ac:dyDescent="0.25">
      <c r="A12244" t="str">
        <f t="shared" si="191"/>
        <v>Natural Gas Fired Combined Cycle.NG</v>
      </c>
      <c r="B12244" t="str">
        <f>INDEX(Crosswalk!$B$2:$B$47,MATCH(A12244,Crosswalk!$A$2:$A$47,0))</f>
        <v>natural gas combined cycle</v>
      </c>
      <c r="C12244" t="b">
        <f>IFERROR(IF(AND(NOT(INDEX('Included Plant Filters'!$B:$B,MATCH(B12244,'Included Plant Filters'!$A:$A,0))),$W12244="Y"),FALSE,IF(AND(NOT(INDEX('Included Plant Filters'!$C:$C,MATCH(B12244,'Included Plant Filters'!$A:$A,0))),NOT(OR($X12244="Electric Utility",$X12244="IPP CHP",$X12244="IPP Non-CHP"))),FALSE,TRUE)),0)</f>
        <v>1</v>
      </c>
      <c r="D12244">
        <v>56812</v>
      </c>
      <c r="E12244" t="s">
        <v>9131</v>
      </c>
      <c r="F12244">
        <v>55282</v>
      </c>
      <c r="G12244" t="s">
        <v>9132</v>
      </c>
      <c r="H12244" t="s">
        <v>48</v>
      </c>
      <c r="I12244" t="s">
        <v>1374</v>
      </c>
      <c r="J12244" t="s">
        <v>126</v>
      </c>
      <c r="K12244" t="s">
        <v>34</v>
      </c>
      <c r="L12244" t="s">
        <v>33</v>
      </c>
      <c r="M12244" t="s">
        <v>1392</v>
      </c>
      <c r="N12244" t="s">
        <v>1217</v>
      </c>
      <c r="O12244">
        <v>198</v>
      </c>
      <c r="P12244">
        <v>0.85</v>
      </c>
      <c r="Q12244">
        <v>162</v>
      </c>
      <c r="R12244">
        <v>162</v>
      </c>
      <c r="S12244">
        <v>80</v>
      </c>
      <c r="T12244" t="s">
        <v>1219</v>
      </c>
      <c r="U12244" t="s">
        <v>280</v>
      </c>
      <c r="V12244" t="s">
        <v>280</v>
      </c>
      <c r="W12244" t="s">
        <v>1219</v>
      </c>
      <c r="X12244" t="s">
        <v>1272</v>
      </c>
      <c r="Y12244">
        <v>2</v>
      </c>
      <c r="Z12244" t="s">
        <v>1218</v>
      </c>
      <c r="AA12244" t="s">
        <v>19</v>
      </c>
      <c r="AB12244" t="s">
        <v>1216</v>
      </c>
      <c r="AC12244" t="s">
        <v>1216</v>
      </c>
      <c r="AD12244" t="s">
        <v>1216</v>
      </c>
      <c r="AE12244" t="s">
        <v>1216</v>
      </c>
      <c r="AF12244" t="s">
        <v>1216</v>
      </c>
    </row>
    <row r="12245" spans="1:32" hidden="1" x14ac:dyDescent="0.25">
      <c r="A12245" t="str">
        <f t="shared" si="191"/>
        <v>Natural Gas Fired Combined Cycle.NG</v>
      </c>
      <c r="B12245" t="str">
        <f>INDEX(Crosswalk!$B$2:$B$47,MATCH(A12245,Crosswalk!$A$2:$A$47,0))</f>
        <v>natural gas combined cycle</v>
      </c>
      <c r="C12245" t="b">
        <f>IFERROR(IF(AND(NOT(INDEX('Included Plant Filters'!$B:$B,MATCH(B12245,'Included Plant Filters'!$A:$A,0))),$W12245="Y"),FALSE,IF(AND(NOT(INDEX('Included Plant Filters'!$C:$C,MATCH(B12245,'Included Plant Filters'!$A:$A,0))),NOT(OR($X12245="Electric Utility",$X12245="IPP CHP",$X12245="IPP Non-CHP"))),FALSE,TRUE)),0)</f>
        <v>1</v>
      </c>
      <c r="D12245">
        <v>56812</v>
      </c>
      <c r="E12245" t="s">
        <v>9131</v>
      </c>
      <c r="F12245">
        <v>55282</v>
      </c>
      <c r="G12245" t="s">
        <v>9132</v>
      </c>
      <c r="H12245" t="s">
        <v>48</v>
      </c>
      <c r="I12245" t="s">
        <v>1374</v>
      </c>
      <c r="J12245" t="s">
        <v>127</v>
      </c>
      <c r="K12245" t="s">
        <v>34</v>
      </c>
      <c r="L12245" t="s">
        <v>33</v>
      </c>
      <c r="M12245" t="s">
        <v>1392</v>
      </c>
      <c r="N12245" t="s">
        <v>1217</v>
      </c>
      <c r="O12245">
        <v>198</v>
      </c>
      <c r="P12245">
        <v>0.85</v>
      </c>
      <c r="Q12245">
        <v>163</v>
      </c>
      <c r="R12245">
        <v>163</v>
      </c>
      <c r="S12245">
        <v>80</v>
      </c>
      <c r="T12245" t="s">
        <v>1219</v>
      </c>
      <c r="U12245" t="s">
        <v>280</v>
      </c>
      <c r="V12245" t="s">
        <v>280</v>
      </c>
      <c r="W12245" t="s">
        <v>1219</v>
      </c>
      <c r="X12245" t="s">
        <v>1272</v>
      </c>
      <c r="Y12245">
        <v>2</v>
      </c>
      <c r="Z12245" t="s">
        <v>1218</v>
      </c>
      <c r="AA12245" t="s">
        <v>19</v>
      </c>
      <c r="AB12245" t="s">
        <v>1216</v>
      </c>
      <c r="AC12245" t="s">
        <v>1216</v>
      </c>
      <c r="AD12245" t="s">
        <v>1216</v>
      </c>
      <c r="AE12245" t="s">
        <v>1216</v>
      </c>
      <c r="AF12245" t="s">
        <v>1216</v>
      </c>
    </row>
    <row r="12246" spans="1:32" hidden="1" x14ac:dyDescent="0.25">
      <c r="A12246" t="str">
        <f t="shared" si="191"/>
        <v>Natural Gas Fired Combined Cycle.NG</v>
      </c>
      <c r="B12246" t="str">
        <f>INDEX(Crosswalk!$B$2:$B$47,MATCH(A12246,Crosswalk!$A$2:$A$47,0))</f>
        <v>natural gas combined cycle</v>
      </c>
      <c r="C12246" t="b">
        <f>IFERROR(IF(AND(NOT(INDEX('Included Plant Filters'!$B:$B,MATCH(B12246,'Included Plant Filters'!$A:$A,0))),$W12246="Y"),FALSE,IF(AND(NOT(INDEX('Included Plant Filters'!$C:$C,MATCH(B12246,'Included Plant Filters'!$A:$A,0))),NOT(OR($X12246="Electric Utility",$X12246="IPP CHP",$X12246="IPP Non-CHP"))),FALSE,TRUE)),0)</f>
        <v>1</v>
      </c>
      <c r="D12246">
        <v>56812</v>
      </c>
      <c r="E12246" t="s">
        <v>9131</v>
      </c>
      <c r="F12246">
        <v>55282</v>
      </c>
      <c r="G12246" t="s">
        <v>9132</v>
      </c>
      <c r="H12246" t="s">
        <v>48</v>
      </c>
      <c r="I12246" t="s">
        <v>1374</v>
      </c>
      <c r="J12246" t="s">
        <v>136</v>
      </c>
      <c r="K12246" t="s">
        <v>34</v>
      </c>
      <c r="L12246" t="s">
        <v>35</v>
      </c>
      <c r="M12246" t="s">
        <v>1392</v>
      </c>
      <c r="N12246" t="s">
        <v>1217</v>
      </c>
      <c r="O12246">
        <v>317</v>
      </c>
      <c r="P12246">
        <v>0.85</v>
      </c>
      <c r="Q12246">
        <v>255</v>
      </c>
      <c r="R12246">
        <v>255</v>
      </c>
      <c r="S12246">
        <v>55</v>
      </c>
      <c r="T12246" t="s">
        <v>1219</v>
      </c>
      <c r="U12246" t="s">
        <v>280</v>
      </c>
      <c r="V12246" t="s">
        <v>280</v>
      </c>
      <c r="W12246" t="s">
        <v>1219</v>
      </c>
      <c r="X12246" t="s">
        <v>1272</v>
      </c>
      <c r="Y12246">
        <v>2</v>
      </c>
      <c r="Z12246" t="s">
        <v>1218</v>
      </c>
      <c r="AA12246" t="s">
        <v>19</v>
      </c>
      <c r="AB12246" t="s">
        <v>1216</v>
      </c>
      <c r="AC12246" t="s">
        <v>1216</v>
      </c>
      <c r="AD12246" t="s">
        <v>1216</v>
      </c>
      <c r="AE12246" t="s">
        <v>1216</v>
      </c>
      <c r="AF12246" t="s">
        <v>1216</v>
      </c>
    </row>
    <row r="12247" spans="1:32" hidden="1" x14ac:dyDescent="0.25">
      <c r="A12247" t="str">
        <f t="shared" si="191"/>
        <v>Natural Gas Fired Combined Cycle.NG</v>
      </c>
      <c r="B12247" t="str">
        <f>INDEX(Crosswalk!$B$2:$B$47,MATCH(A12247,Crosswalk!$A$2:$A$47,0))</f>
        <v>natural gas combined cycle</v>
      </c>
      <c r="C12247" t="b">
        <f>IFERROR(IF(AND(NOT(INDEX('Included Plant Filters'!$B:$B,MATCH(B12247,'Included Plant Filters'!$A:$A,0))),$W12247="Y"),FALSE,IF(AND(NOT(INDEX('Included Plant Filters'!$C:$C,MATCH(B12247,'Included Plant Filters'!$A:$A,0))),NOT(OR($X12247="Electric Utility",$X12247="IPP CHP",$X12247="IPP Non-CHP"))),FALSE,TRUE)),0)</f>
        <v>1</v>
      </c>
      <c r="D12247">
        <v>3989</v>
      </c>
      <c r="E12247" t="s">
        <v>608</v>
      </c>
      <c r="F12247">
        <v>55283</v>
      </c>
      <c r="G12247" t="s">
        <v>9133</v>
      </c>
      <c r="H12247" t="s">
        <v>72</v>
      </c>
      <c r="I12247" t="s">
        <v>1242</v>
      </c>
      <c r="J12247" t="s">
        <v>24</v>
      </c>
      <c r="K12247" t="s">
        <v>34</v>
      </c>
      <c r="L12247" t="s">
        <v>33</v>
      </c>
      <c r="M12247" t="s">
        <v>1392</v>
      </c>
      <c r="N12247" t="s">
        <v>1217</v>
      </c>
      <c r="O12247">
        <v>153.9</v>
      </c>
      <c r="P12247">
        <v>0.85</v>
      </c>
      <c r="Q12247">
        <v>135</v>
      </c>
      <c r="R12247">
        <v>140</v>
      </c>
      <c r="S12247">
        <v>65</v>
      </c>
      <c r="T12247" t="s">
        <v>1219</v>
      </c>
      <c r="U12247" t="s">
        <v>280</v>
      </c>
      <c r="V12247" t="s">
        <v>280</v>
      </c>
      <c r="W12247" t="s">
        <v>1219</v>
      </c>
      <c r="X12247" t="s">
        <v>11</v>
      </c>
      <c r="Y12247">
        <v>1</v>
      </c>
      <c r="Z12247" t="s">
        <v>1218</v>
      </c>
      <c r="AA12247" t="s">
        <v>19</v>
      </c>
      <c r="AB12247" t="s">
        <v>1216</v>
      </c>
      <c r="AC12247" t="s">
        <v>1216</v>
      </c>
      <c r="AD12247" t="s">
        <v>1216</v>
      </c>
      <c r="AE12247" t="s">
        <v>1216</v>
      </c>
      <c r="AF12247" t="s">
        <v>1216</v>
      </c>
    </row>
    <row r="12248" spans="1:32" hidden="1" x14ac:dyDescent="0.25">
      <c r="A12248" t="str">
        <f t="shared" si="191"/>
        <v>Natural Gas Fired Combined Cycle.NG</v>
      </c>
      <c r="B12248" t="str">
        <f>INDEX(Crosswalk!$B$2:$B$47,MATCH(A12248,Crosswalk!$A$2:$A$47,0))</f>
        <v>natural gas combined cycle</v>
      </c>
      <c r="C12248" t="b">
        <f>IFERROR(IF(AND(NOT(INDEX('Included Plant Filters'!$B:$B,MATCH(B12248,'Included Plant Filters'!$A:$A,0))),$W12248="Y"),FALSE,IF(AND(NOT(INDEX('Included Plant Filters'!$C:$C,MATCH(B12248,'Included Plant Filters'!$A:$A,0))),NOT(OR($X12248="Electric Utility",$X12248="IPP CHP",$X12248="IPP Non-CHP"))),FALSE,TRUE)),0)</f>
        <v>1</v>
      </c>
      <c r="D12248">
        <v>3989</v>
      </c>
      <c r="E12248" t="s">
        <v>608</v>
      </c>
      <c r="F12248">
        <v>55283</v>
      </c>
      <c r="G12248" t="s">
        <v>9133</v>
      </c>
      <c r="H12248" t="s">
        <v>72</v>
      </c>
      <c r="I12248" t="s">
        <v>1242</v>
      </c>
      <c r="J12248" t="s">
        <v>25</v>
      </c>
      <c r="K12248" t="s">
        <v>34</v>
      </c>
      <c r="L12248" t="s">
        <v>33</v>
      </c>
      <c r="M12248" t="s">
        <v>1392</v>
      </c>
      <c r="N12248" t="s">
        <v>1217</v>
      </c>
      <c r="O12248">
        <v>153.9</v>
      </c>
      <c r="P12248">
        <v>0.85</v>
      </c>
      <c r="Q12248">
        <v>135</v>
      </c>
      <c r="R12248">
        <v>140</v>
      </c>
      <c r="S12248">
        <v>65</v>
      </c>
      <c r="T12248" t="s">
        <v>1219</v>
      </c>
      <c r="U12248" t="s">
        <v>280</v>
      </c>
      <c r="V12248" t="s">
        <v>280</v>
      </c>
      <c r="W12248" t="s">
        <v>1219</v>
      </c>
      <c r="X12248" t="s">
        <v>11</v>
      </c>
      <c r="Y12248">
        <v>1</v>
      </c>
      <c r="Z12248" t="s">
        <v>1218</v>
      </c>
      <c r="AA12248" t="s">
        <v>19</v>
      </c>
      <c r="AB12248" t="s">
        <v>1216</v>
      </c>
      <c r="AC12248" t="s">
        <v>1216</v>
      </c>
      <c r="AD12248" t="s">
        <v>1216</v>
      </c>
      <c r="AE12248" t="s">
        <v>1216</v>
      </c>
      <c r="AF12248" t="s">
        <v>1216</v>
      </c>
    </row>
    <row r="12249" spans="1:32" hidden="1" x14ac:dyDescent="0.25">
      <c r="A12249" t="str">
        <f t="shared" si="191"/>
        <v>Natural Gas Fired Combined Cycle.NG</v>
      </c>
      <c r="B12249" t="str">
        <f>INDEX(Crosswalk!$B$2:$B$47,MATCH(A12249,Crosswalk!$A$2:$A$47,0))</f>
        <v>natural gas combined cycle</v>
      </c>
      <c r="C12249" t="b">
        <f>IFERROR(IF(AND(NOT(INDEX('Included Plant Filters'!$B:$B,MATCH(B12249,'Included Plant Filters'!$A:$A,0))),$W12249="Y"),FALSE,IF(AND(NOT(INDEX('Included Plant Filters'!$C:$C,MATCH(B12249,'Included Plant Filters'!$A:$A,0))),NOT(OR($X12249="Electric Utility",$X12249="IPP CHP",$X12249="IPP Non-CHP"))),FALSE,TRUE)),0)</f>
        <v>1</v>
      </c>
      <c r="D12249">
        <v>3989</v>
      </c>
      <c r="E12249" t="s">
        <v>608</v>
      </c>
      <c r="F12249">
        <v>55283</v>
      </c>
      <c r="G12249" t="s">
        <v>9133</v>
      </c>
      <c r="H12249" t="s">
        <v>72</v>
      </c>
      <c r="I12249" t="s">
        <v>1242</v>
      </c>
      <c r="J12249" t="s">
        <v>21</v>
      </c>
      <c r="K12249" t="s">
        <v>34</v>
      </c>
      <c r="L12249" t="s">
        <v>35</v>
      </c>
      <c r="M12249" t="s">
        <v>1392</v>
      </c>
      <c r="N12249" t="s">
        <v>1217</v>
      </c>
      <c r="O12249">
        <v>246.5</v>
      </c>
      <c r="P12249">
        <v>0.85</v>
      </c>
      <c r="Q12249">
        <v>190</v>
      </c>
      <c r="R12249">
        <v>200</v>
      </c>
      <c r="S12249">
        <v>45</v>
      </c>
      <c r="T12249" t="s">
        <v>1219</v>
      </c>
      <c r="U12249" t="s">
        <v>280</v>
      </c>
      <c r="V12249" t="s">
        <v>280</v>
      </c>
      <c r="W12249" t="s">
        <v>1219</v>
      </c>
      <c r="X12249" t="s">
        <v>11</v>
      </c>
      <c r="Y12249">
        <v>1</v>
      </c>
      <c r="Z12249" t="s">
        <v>1218</v>
      </c>
      <c r="AA12249" t="s">
        <v>19</v>
      </c>
      <c r="AB12249" t="s">
        <v>1216</v>
      </c>
      <c r="AC12249" t="s">
        <v>1216</v>
      </c>
      <c r="AD12249" t="s">
        <v>1216</v>
      </c>
      <c r="AE12249" t="s">
        <v>1216</v>
      </c>
      <c r="AF12249" t="s">
        <v>1216</v>
      </c>
    </row>
    <row r="12250" spans="1:32" hidden="1" x14ac:dyDescent="0.25">
      <c r="A12250" t="str">
        <f t="shared" si="191"/>
        <v>Natural Gas Fired Combustion Turbine.NG</v>
      </c>
      <c r="B12250" t="str">
        <f>INDEX(Crosswalk!$B$2:$B$47,MATCH(A12250,Crosswalk!$A$2:$A$47,0))</f>
        <v>natural gas peaker</v>
      </c>
      <c r="C12250" t="b">
        <f>IFERROR(IF(AND(NOT(INDEX('Included Plant Filters'!$B:$B,MATCH(B12250,'Included Plant Filters'!$A:$A,0))),$W12250="Y"),FALSE,IF(AND(NOT(INDEX('Included Plant Filters'!$C:$C,MATCH(B12250,'Included Plant Filters'!$A:$A,0))),NOT(OR($X12250="Electric Utility",$X12250="IPP CHP",$X12250="IPP Non-CHP"))),FALSE,TRUE)),0)</f>
        <v>1</v>
      </c>
      <c r="D12250">
        <v>60432</v>
      </c>
      <c r="E12250" t="s">
        <v>9134</v>
      </c>
      <c r="F12250">
        <v>55284</v>
      </c>
      <c r="G12250" t="s">
        <v>9135</v>
      </c>
      <c r="H12250" t="s">
        <v>118</v>
      </c>
      <c r="I12250" t="s">
        <v>2372</v>
      </c>
      <c r="J12250" t="s">
        <v>9136</v>
      </c>
      <c r="K12250" t="s">
        <v>60</v>
      </c>
      <c r="L12250" t="s">
        <v>61</v>
      </c>
      <c r="M12250" t="s">
        <v>1216</v>
      </c>
      <c r="N12250" t="s">
        <v>1217</v>
      </c>
      <c r="O12250">
        <v>58.9</v>
      </c>
      <c r="P12250">
        <v>0.85</v>
      </c>
      <c r="Q12250">
        <v>50</v>
      </c>
      <c r="R12250">
        <v>57</v>
      </c>
      <c r="S12250">
        <v>25</v>
      </c>
      <c r="T12250" t="s">
        <v>1219</v>
      </c>
      <c r="U12250" t="s">
        <v>280</v>
      </c>
      <c r="V12250" t="s">
        <v>280</v>
      </c>
      <c r="W12250" t="s">
        <v>1219</v>
      </c>
      <c r="X12250" t="s">
        <v>1272</v>
      </c>
      <c r="Y12250">
        <v>2</v>
      </c>
      <c r="Z12250" t="s">
        <v>1218</v>
      </c>
      <c r="AA12250" t="s">
        <v>19</v>
      </c>
      <c r="AB12250" t="s">
        <v>1216</v>
      </c>
      <c r="AC12250" t="s">
        <v>1216</v>
      </c>
      <c r="AD12250" t="s">
        <v>1216</v>
      </c>
      <c r="AE12250" t="s">
        <v>1216</v>
      </c>
      <c r="AF12250" t="s">
        <v>1216</v>
      </c>
    </row>
    <row r="12251" spans="1:32" hidden="1" x14ac:dyDescent="0.25">
      <c r="A12251" t="str">
        <f t="shared" si="191"/>
        <v>Natural Gas Fired Combustion Turbine.NG</v>
      </c>
      <c r="B12251" t="str">
        <f>INDEX(Crosswalk!$B$2:$B$47,MATCH(A12251,Crosswalk!$A$2:$A$47,0))</f>
        <v>natural gas peaker</v>
      </c>
      <c r="C12251" t="b">
        <f>IFERROR(IF(AND(NOT(INDEX('Included Plant Filters'!$B:$B,MATCH(B12251,'Included Plant Filters'!$A:$A,0))),$W12251="Y"),FALSE,IF(AND(NOT(INDEX('Included Plant Filters'!$C:$C,MATCH(B12251,'Included Plant Filters'!$A:$A,0))),NOT(OR($X12251="Electric Utility",$X12251="IPP CHP",$X12251="IPP Non-CHP"))),FALSE,TRUE)),0)</f>
        <v>1</v>
      </c>
      <c r="D12251">
        <v>60432</v>
      </c>
      <c r="E12251" t="s">
        <v>9134</v>
      </c>
      <c r="F12251">
        <v>55284</v>
      </c>
      <c r="G12251" t="s">
        <v>9135</v>
      </c>
      <c r="H12251" t="s">
        <v>118</v>
      </c>
      <c r="I12251" t="s">
        <v>2372</v>
      </c>
      <c r="J12251" t="s">
        <v>9137</v>
      </c>
      <c r="K12251" t="s">
        <v>60</v>
      </c>
      <c r="L12251" t="s">
        <v>61</v>
      </c>
      <c r="M12251" t="s">
        <v>1216</v>
      </c>
      <c r="N12251" t="s">
        <v>1217</v>
      </c>
      <c r="O12251">
        <v>58.9</v>
      </c>
      <c r="P12251">
        <v>0.85</v>
      </c>
      <c r="Q12251">
        <v>50</v>
      </c>
      <c r="R12251">
        <v>57</v>
      </c>
      <c r="S12251">
        <v>25</v>
      </c>
      <c r="T12251" t="s">
        <v>1219</v>
      </c>
      <c r="U12251" t="s">
        <v>280</v>
      </c>
      <c r="V12251" t="s">
        <v>280</v>
      </c>
      <c r="W12251" t="s">
        <v>1219</v>
      </c>
      <c r="X12251" t="s">
        <v>1272</v>
      </c>
      <c r="Y12251">
        <v>2</v>
      </c>
      <c r="Z12251" t="s">
        <v>1218</v>
      </c>
      <c r="AA12251" t="s">
        <v>19</v>
      </c>
      <c r="AB12251" t="s">
        <v>1216</v>
      </c>
      <c r="AC12251" t="s">
        <v>1216</v>
      </c>
      <c r="AD12251" t="s">
        <v>1216</v>
      </c>
      <c r="AE12251" t="s">
        <v>1216</v>
      </c>
      <c r="AF12251" t="s">
        <v>1216</v>
      </c>
    </row>
    <row r="12252" spans="1:32" hidden="1" x14ac:dyDescent="0.25">
      <c r="A12252" t="str">
        <f t="shared" si="191"/>
        <v>Natural Gas Fired Combustion Turbine.NG</v>
      </c>
      <c r="B12252" t="str">
        <f>INDEX(Crosswalk!$B$2:$B$47,MATCH(A12252,Crosswalk!$A$2:$A$47,0))</f>
        <v>natural gas peaker</v>
      </c>
      <c r="C12252" t="b">
        <f>IFERROR(IF(AND(NOT(INDEX('Included Plant Filters'!$B:$B,MATCH(B12252,'Included Plant Filters'!$A:$A,0))),$W12252="Y"),FALSE,IF(AND(NOT(INDEX('Included Plant Filters'!$C:$C,MATCH(B12252,'Included Plant Filters'!$A:$A,0))),NOT(OR($X12252="Electric Utility",$X12252="IPP CHP",$X12252="IPP Non-CHP"))),FALSE,TRUE)),0)</f>
        <v>1</v>
      </c>
      <c r="D12252">
        <v>60432</v>
      </c>
      <c r="E12252" t="s">
        <v>9134</v>
      </c>
      <c r="F12252">
        <v>55284</v>
      </c>
      <c r="G12252" t="s">
        <v>9135</v>
      </c>
      <c r="H12252" t="s">
        <v>118</v>
      </c>
      <c r="I12252" t="s">
        <v>2372</v>
      </c>
      <c r="J12252" t="s">
        <v>9138</v>
      </c>
      <c r="K12252" t="s">
        <v>60</v>
      </c>
      <c r="L12252" t="s">
        <v>61</v>
      </c>
      <c r="M12252" t="s">
        <v>1216</v>
      </c>
      <c r="N12252" t="s">
        <v>1217</v>
      </c>
      <c r="O12252">
        <v>58.9</v>
      </c>
      <c r="P12252">
        <v>0.85</v>
      </c>
      <c r="Q12252">
        <v>50</v>
      </c>
      <c r="R12252">
        <v>57</v>
      </c>
      <c r="S12252">
        <v>25</v>
      </c>
      <c r="T12252" t="s">
        <v>1219</v>
      </c>
      <c r="U12252" t="s">
        <v>280</v>
      </c>
      <c r="V12252" t="s">
        <v>280</v>
      </c>
      <c r="W12252" t="s">
        <v>1219</v>
      </c>
      <c r="X12252" t="s">
        <v>1272</v>
      </c>
      <c r="Y12252">
        <v>2</v>
      </c>
      <c r="Z12252" t="s">
        <v>1218</v>
      </c>
      <c r="AA12252" t="s">
        <v>19</v>
      </c>
      <c r="AB12252" t="s">
        <v>1216</v>
      </c>
      <c r="AC12252" t="s">
        <v>1216</v>
      </c>
      <c r="AD12252" t="s">
        <v>1216</v>
      </c>
      <c r="AE12252" t="s">
        <v>1216</v>
      </c>
      <c r="AF12252" t="s">
        <v>1216</v>
      </c>
    </row>
    <row r="12253" spans="1:32" hidden="1" x14ac:dyDescent="0.25">
      <c r="A12253" t="str">
        <f t="shared" si="191"/>
        <v>Natural Gas Fired Combustion Turbine.NG</v>
      </c>
      <c r="B12253" t="str">
        <f>INDEX(Crosswalk!$B$2:$B$47,MATCH(A12253,Crosswalk!$A$2:$A$47,0))</f>
        <v>natural gas peaker</v>
      </c>
      <c r="C12253" t="b">
        <f>IFERROR(IF(AND(NOT(INDEX('Included Plant Filters'!$B:$B,MATCH(B12253,'Included Plant Filters'!$A:$A,0))),$W12253="Y"),FALSE,IF(AND(NOT(INDEX('Included Plant Filters'!$C:$C,MATCH(B12253,'Included Plant Filters'!$A:$A,0))),NOT(OR($X12253="Electric Utility",$X12253="IPP CHP",$X12253="IPP Non-CHP"))),FALSE,TRUE)),0)</f>
        <v>1</v>
      </c>
      <c r="D12253">
        <v>60432</v>
      </c>
      <c r="E12253" t="s">
        <v>9134</v>
      </c>
      <c r="F12253">
        <v>55284</v>
      </c>
      <c r="G12253" t="s">
        <v>9135</v>
      </c>
      <c r="H12253" t="s">
        <v>118</v>
      </c>
      <c r="I12253" t="s">
        <v>2372</v>
      </c>
      <c r="J12253" t="s">
        <v>9139</v>
      </c>
      <c r="K12253" t="s">
        <v>60</v>
      </c>
      <c r="L12253" t="s">
        <v>61</v>
      </c>
      <c r="M12253" t="s">
        <v>1216</v>
      </c>
      <c r="N12253" t="s">
        <v>1217</v>
      </c>
      <c r="O12253">
        <v>58.9</v>
      </c>
      <c r="P12253">
        <v>0.85</v>
      </c>
      <c r="Q12253">
        <v>50</v>
      </c>
      <c r="R12253">
        <v>57</v>
      </c>
      <c r="S12253">
        <v>25</v>
      </c>
      <c r="T12253" t="s">
        <v>1219</v>
      </c>
      <c r="U12253" t="s">
        <v>280</v>
      </c>
      <c r="V12253" t="s">
        <v>280</v>
      </c>
      <c r="W12253" t="s">
        <v>1219</v>
      </c>
      <c r="X12253" t="s">
        <v>1272</v>
      </c>
      <c r="Y12253">
        <v>2</v>
      </c>
      <c r="Z12253" t="s">
        <v>1218</v>
      </c>
      <c r="AA12253" t="s">
        <v>19</v>
      </c>
      <c r="AB12253" t="s">
        <v>1216</v>
      </c>
      <c r="AC12253" t="s">
        <v>1216</v>
      </c>
      <c r="AD12253" t="s">
        <v>1216</v>
      </c>
      <c r="AE12253" t="s">
        <v>1216</v>
      </c>
      <c r="AF12253" t="s">
        <v>1216</v>
      </c>
    </row>
    <row r="12254" spans="1:32" hidden="1" x14ac:dyDescent="0.25">
      <c r="A12254" t="str">
        <f t="shared" si="191"/>
        <v>Natural Gas Fired Combustion Turbine.NG</v>
      </c>
      <c r="B12254" t="str">
        <f>INDEX(Crosswalk!$B$2:$B$47,MATCH(A12254,Crosswalk!$A$2:$A$47,0))</f>
        <v>natural gas peaker</v>
      </c>
      <c r="C12254" t="b">
        <f>IFERROR(IF(AND(NOT(INDEX('Included Plant Filters'!$B:$B,MATCH(B12254,'Included Plant Filters'!$A:$A,0))),$W12254="Y"),FALSE,IF(AND(NOT(INDEX('Included Plant Filters'!$C:$C,MATCH(B12254,'Included Plant Filters'!$A:$A,0))),NOT(OR($X12254="Electric Utility",$X12254="IPP CHP",$X12254="IPP Non-CHP"))),FALSE,TRUE)),0)</f>
        <v>1</v>
      </c>
      <c r="D12254">
        <v>60432</v>
      </c>
      <c r="E12254" t="s">
        <v>9134</v>
      </c>
      <c r="F12254">
        <v>55284</v>
      </c>
      <c r="G12254" t="s">
        <v>9135</v>
      </c>
      <c r="H12254" t="s">
        <v>118</v>
      </c>
      <c r="I12254" t="s">
        <v>2372</v>
      </c>
      <c r="J12254" t="s">
        <v>9140</v>
      </c>
      <c r="K12254" t="s">
        <v>60</v>
      </c>
      <c r="L12254" t="s">
        <v>61</v>
      </c>
      <c r="M12254" t="s">
        <v>1216</v>
      </c>
      <c r="N12254" t="s">
        <v>1217</v>
      </c>
      <c r="O12254">
        <v>58.9</v>
      </c>
      <c r="P12254">
        <v>0.85</v>
      </c>
      <c r="Q12254">
        <v>50</v>
      </c>
      <c r="R12254">
        <v>57</v>
      </c>
      <c r="S12254">
        <v>25</v>
      </c>
      <c r="T12254" t="s">
        <v>1219</v>
      </c>
      <c r="U12254" t="s">
        <v>280</v>
      </c>
      <c r="V12254" t="s">
        <v>280</v>
      </c>
      <c r="W12254" t="s">
        <v>1219</v>
      </c>
      <c r="X12254" t="s">
        <v>1272</v>
      </c>
      <c r="Y12254">
        <v>2</v>
      </c>
      <c r="Z12254" t="s">
        <v>1218</v>
      </c>
      <c r="AA12254" t="s">
        <v>19</v>
      </c>
      <c r="AB12254" t="s">
        <v>1216</v>
      </c>
      <c r="AC12254" t="s">
        <v>1216</v>
      </c>
      <c r="AD12254" t="s">
        <v>1216</v>
      </c>
      <c r="AE12254" t="s">
        <v>1216</v>
      </c>
      <c r="AF12254" t="s">
        <v>1216</v>
      </c>
    </row>
    <row r="12255" spans="1:32" hidden="1" x14ac:dyDescent="0.25">
      <c r="A12255" t="str">
        <f t="shared" si="191"/>
        <v>Natural Gas Fired Combustion Turbine.NG</v>
      </c>
      <c r="B12255" t="str">
        <f>INDEX(Crosswalk!$B$2:$B$47,MATCH(A12255,Crosswalk!$A$2:$A$47,0))</f>
        <v>natural gas peaker</v>
      </c>
      <c r="C12255" t="b">
        <f>IFERROR(IF(AND(NOT(INDEX('Included Plant Filters'!$B:$B,MATCH(B12255,'Included Plant Filters'!$A:$A,0))),$W12255="Y"),FALSE,IF(AND(NOT(INDEX('Included Plant Filters'!$C:$C,MATCH(B12255,'Included Plant Filters'!$A:$A,0))),NOT(OR($X12255="Electric Utility",$X12255="IPP CHP",$X12255="IPP Non-CHP"))),FALSE,TRUE)),0)</f>
        <v>1</v>
      </c>
      <c r="D12255">
        <v>60432</v>
      </c>
      <c r="E12255" t="s">
        <v>9134</v>
      </c>
      <c r="F12255">
        <v>55284</v>
      </c>
      <c r="G12255" t="s">
        <v>9135</v>
      </c>
      <c r="H12255" t="s">
        <v>118</v>
      </c>
      <c r="I12255" t="s">
        <v>2372</v>
      </c>
      <c r="J12255" t="s">
        <v>9141</v>
      </c>
      <c r="K12255" t="s">
        <v>60</v>
      </c>
      <c r="L12255" t="s">
        <v>61</v>
      </c>
      <c r="M12255" t="s">
        <v>1216</v>
      </c>
      <c r="N12255" t="s">
        <v>1217</v>
      </c>
      <c r="O12255">
        <v>58.9</v>
      </c>
      <c r="P12255">
        <v>0.85</v>
      </c>
      <c r="Q12255">
        <v>50</v>
      </c>
      <c r="R12255">
        <v>57</v>
      </c>
      <c r="S12255">
        <v>25</v>
      </c>
      <c r="T12255" t="s">
        <v>1219</v>
      </c>
      <c r="U12255" t="s">
        <v>280</v>
      </c>
      <c r="V12255" t="s">
        <v>280</v>
      </c>
      <c r="W12255" t="s">
        <v>1219</v>
      </c>
      <c r="X12255" t="s">
        <v>1272</v>
      </c>
      <c r="Y12255">
        <v>2</v>
      </c>
      <c r="Z12255" t="s">
        <v>1218</v>
      </c>
      <c r="AA12255" t="s">
        <v>19</v>
      </c>
      <c r="AB12255" t="s">
        <v>1216</v>
      </c>
      <c r="AC12255" t="s">
        <v>1216</v>
      </c>
      <c r="AD12255" t="s">
        <v>1216</v>
      </c>
      <c r="AE12255" t="s">
        <v>1216</v>
      </c>
      <c r="AF12255" t="s">
        <v>1216</v>
      </c>
    </row>
    <row r="12256" spans="1:32" hidden="1" x14ac:dyDescent="0.25">
      <c r="A12256" t="str">
        <f t="shared" si="191"/>
        <v>Natural Gas Fired Combustion Turbine.NG</v>
      </c>
      <c r="B12256" t="str">
        <f>INDEX(Crosswalk!$B$2:$B$47,MATCH(A12256,Crosswalk!$A$2:$A$47,0))</f>
        <v>natural gas peaker</v>
      </c>
      <c r="C12256" t="b">
        <f>IFERROR(IF(AND(NOT(INDEX('Included Plant Filters'!$B:$B,MATCH(B12256,'Included Plant Filters'!$A:$A,0))),$W12256="Y"),FALSE,IF(AND(NOT(INDEX('Included Plant Filters'!$C:$C,MATCH(B12256,'Included Plant Filters'!$A:$A,0))),NOT(OR($X12256="Electric Utility",$X12256="IPP CHP",$X12256="IPP Non-CHP"))),FALSE,TRUE)),0)</f>
        <v>1</v>
      </c>
      <c r="D12256">
        <v>60432</v>
      </c>
      <c r="E12256" t="s">
        <v>9134</v>
      </c>
      <c r="F12256">
        <v>55285</v>
      </c>
      <c r="G12256" t="s">
        <v>9142</v>
      </c>
      <c r="H12256" t="s">
        <v>68</v>
      </c>
      <c r="I12256" t="s">
        <v>1183</v>
      </c>
      <c r="J12256" t="s">
        <v>9143</v>
      </c>
      <c r="K12256" t="s">
        <v>60</v>
      </c>
      <c r="L12256" t="s">
        <v>61</v>
      </c>
      <c r="M12256" t="s">
        <v>1216</v>
      </c>
      <c r="N12256" t="s">
        <v>1217</v>
      </c>
      <c r="O12256">
        <v>57</v>
      </c>
      <c r="P12256">
        <v>0.85</v>
      </c>
      <c r="Q12256">
        <v>50</v>
      </c>
      <c r="R12256">
        <v>57</v>
      </c>
      <c r="S12256">
        <v>25</v>
      </c>
      <c r="T12256" t="s">
        <v>1219</v>
      </c>
      <c r="U12256" t="s">
        <v>280</v>
      </c>
      <c r="V12256" t="s">
        <v>280</v>
      </c>
      <c r="W12256" t="s">
        <v>1219</v>
      </c>
      <c r="X12256" t="s">
        <v>1272</v>
      </c>
      <c r="Y12256">
        <v>2</v>
      </c>
      <c r="Z12256" t="s">
        <v>1218</v>
      </c>
      <c r="AA12256" t="s">
        <v>19</v>
      </c>
      <c r="AB12256" t="s">
        <v>1216</v>
      </c>
      <c r="AC12256" t="s">
        <v>1216</v>
      </c>
      <c r="AD12256" t="s">
        <v>1216</v>
      </c>
      <c r="AE12256" t="s">
        <v>1216</v>
      </c>
      <c r="AF12256" t="s">
        <v>1216</v>
      </c>
    </row>
    <row r="12257" spans="1:32" hidden="1" x14ac:dyDescent="0.25">
      <c r="A12257" t="str">
        <f t="shared" si="191"/>
        <v>Natural Gas Fired Combustion Turbine.NG</v>
      </c>
      <c r="B12257" t="str">
        <f>INDEX(Crosswalk!$B$2:$B$47,MATCH(A12257,Crosswalk!$A$2:$A$47,0))</f>
        <v>natural gas peaker</v>
      </c>
      <c r="C12257" t="b">
        <f>IFERROR(IF(AND(NOT(INDEX('Included Plant Filters'!$B:$B,MATCH(B12257,'Included Plant Filters'!$A:$A,0))),$W12257="Y"),FALSE,IF(AND(NOT(INDEX('Included Plant Filters'!$C:$C,MATCH(B12257,'Included Plant Filters'!$A:$A,0))),NOT(OR($X12257="Electric Utility",$X12257="IPP CHP",$X12257="IPP Non-CHP"))),FALSE,TRUE)),0)</f>
        <v>1</v>
      </c>
      <c r="D12257">
        <v>60432</v>
      </c>
      <c r="E12257" t="s">
        <v>9134</v>
      </c>
      <c r="F12257">
        <v>55285</v>
      </c>
      <c r="G12257" t="s">
        <v>9142</v>
      </c>
      <c r="H12257" t="s">
        <v>68</v>
      </c>
      <c r="I12257" t="s">
        <v>1183</v>
      </c>
      <c r="J12257" t="s">
        <v>9144</v>
      </c>
      <c r="K12257" t="s">
        <v>60</v>
      </c>
      <c r="L12257" t="s">
        <v>61</v>
      </c>
      <c r="M12257" t="s">
        <v>1216</v>
      </c>
      <c r="N12257" t="s">
        <v>1217</v>
      </c>
      <c r="O12257">
        <v>57</v>
      </c>
      <c r="P12257">
        <v>0.85</v>
      </c>
      <c r="Q12257">
        <v>50</v>
      </c>
      <c r="R12257">
        <v>57</v>
      </c>
      <c r="S12257">
        <v>25</v>
      </c>
      <c r="T12257" t="s">
        <v>1219</v>
      </c>
      <c r="U12257" t="s">
        <v>280</v>
      </c>
      <c r="V12257" t="s">
        <v>280</v>
      </c>
      <c r="W12257" t="s">
        <v>1219</v>
      </c>
      <c r="X12257" t="s">
        <v>1272</v>
      </c>
      <c r="Y12257">
        <v>2</v>
      </c>
      <c r="Z12257" t="s">
        <v>1218</v>
      </c>
      <c r="AA12257" t="s">
        <v>19</v>
      </c>
      <c r="AB12257" t="s">
        <v>1216</v>
      </c>
      <c r="AC12257" t="s">
        <v>1216</v>
      </c>
      <c r="AD12257" t="s">
        <v>1216</v>
      </c>
      <c r="AE12257" t="s">
        <v>1216</v>
      </c>
      <c r="AF12257" t="s">
        <v>1216</v>
      </c>
    </row>
    <row r="12258" spans="1:32" hidden="1" x14ac:dyDescent="0.25">
      <c r="A12258" t="str">
        <f t="shared" si="191"/>
        <v>Natural Gas Fired Combustion Turbine.NG</v>
      </c>
      <c r="B12258" t="str">
        <f>INDEX(Crosswalk!$B$2:$B$47,MATCH(A12258,Crosswalk!$A$2:$A$47,0))</f>
        <v>natural gas peaker</v>
      </c>
      <c r="C12258" t="b">
        <f>IFERROR(IF(AND(NOT(INDEX('Included Plant Filters'!$B:$B,MATCH(B12258,'Included Plant Filters'!$A:$A,0))),$W12258="Y"),FALSE,IF(AND(NOT(INDEX('Included Plant Filters'!$C:$C,MATCH(B12258,'Included Plant Filters'!$A:$A,0))),NOT(OR($X12258="Electric Utility",$X12258="IPP CHP",$X12258="IPP Non-CHP"))),FALSE,TRUE)),0)</f>
        <v>1</v>
      </c>
      <c r="D12258">
        <v>60432</v>
      </c>
      <c r="E12258" t="s">
        <v>9134</v>
      </c>
      <c r="F12258">
        <v>55285</v>
      </c>
      <c r="G12258" t="s">
        <v>9142</v>
      </c>
      <c r="H12258" t="s">
        <v>68</v>
      </c>
      <c r="I12258" t="s">
        <v>1183</v>
      </c>
      <c r="J12258" t="s">
        <v>9145</v>
      </c>
      <c r="K12258" t="s">
        <v>60</v>
      </c>
      <c r="L12258" t="s">
        <v>61</v>
      </c>
      <c r="M12258" t="s">
        <v>1216</v>
      </c>
      <c r="N12258" t="s">
        <v>1217</v>
      </c>
      <c r="O12258">
        <v>57</v>
      </c>
      <c r="P12258">
        <v>0.85</v>
      </c>
      <c r="Q12258">
        <v>50</v>
      </c>
      <c r="R12258">
        <v>57</v>
      </c>
      <c r="S12258">
        <v>25</v>
      </c>
      <c r="T12258" t="s">
        <v>1219</v>
      </c>
      <c r="U12258" t="s">
        <v>280</v>
      </c>
      <c r="V12258" t="s">
        <v>280</v>
      </c>
      <c r="W12258" t="s">
        <v>1219</v>
      </c>
      <c r="X12258" t="s">
        <v>1272</v>
      </c>
      <c r="Y12258">
        <v>2</v>
      </c>
      <c r="Z12258" t="s">
        <v>1218</v>
      </c>
      <c r="AA12258" t="s">
        <v>19</v>
      </c>
      <c r="AB12258" t="s">
        <v>1216</v>
      </c>
      <c r="AC12258" t="s">
        <v>1216</v>
      </c>
      <c r="AD12258" t="s">
        <v>1216</v>
      </c>
      <c r="AE12258" t="s">
        <v>1216</v>
      </c>
      <c r="AF12258" t="s">
        <v>1216</v>
      </c>
    </row>
    <row r="12259" spans="1:32" hidden="1" x14ac:dyDescent="0.25">
      <c r="A12259" t="str">
        <f t="shared" si="191"/>
        <v>Natural Gas Fired Combustion Turbine.NG</v>
      </c>
      <c r="B12259" t="str">
        <f>INDEX(Crosswalk!$B$2:$B$47,MATCH(A12259,Crosswalk!$A$2:$A$47,0))</f>
        <v>natural gas peaker</v>
      </c>
      <c r="C12259" t="b">
        <f>IFERROR(IF(AND(NOT(INDEX('Included Plant Filters'!$B:$B,MATCH(B12259,'Included Plant Filters'!$A:$A,0))),$W12259="Y"),FALSE,IF(AND(NOT(INDEX('Included Plant Filters'!$C:$C,MATCH(B12259,'Included Plant Filters'!$A:$A,0))),NOT(OR($X12259="Electric Utility",$X12259="IPP CHP",$X12259="IPP Non-CHP"))),FALSE,TRUE)),0)</f>
        <v>1</v>
      </c>
      <c r="D12259">
        <v>60432</v>
      </c>
      <c r="E12259" t="s">
        <v>9134</v>
      </c>
      <c r="F12259">
        <v>55285</v>
      </c>
      <c r="G12259" t="s">
        <v>9142</v>
      </c>
      <c r="H12259" t="s">
        <v>68</v>
      </c>
      <c r="I12259" t="s">
        <v>1183</v>
      </c>
      <c r="J12259" t="s">
        <v>9146</v>
      </c>
      <c r="K12259" t="s">
        <v>60</v>
      </c>
      <c r="L12259" t="s">
        <v>61</v>
      </c>
      <c r="M12259" t="s">
        <v>1216</v>
      </c>
      <c r="N12259" t="s">
        <v>1217</v>
      </c>
      <c r="O12259">
        <v>57</v>
      </c>
      <c r="P12259">
        <v>0.85</v>
      </c>
      <c r="Q12259">
        <v>50</v>
      </c>
      <c r="R12259">
        <v>57</v>
      </c>
      <c r="S12259">
        <v>25</v>
      </c>
      <c r="T12259" t="s">
        <v>1219</v>
      </c>
      <c r="U12259" t="s">
        <v>280</v>
      </c>
      <c r="V12259" t="s">
        <v>280</v>
      </c>
      <c r="W12259" t="s">
        <v>1219</v>
      </c>
      <c r="X12259" t="s">
        <v>1272</v>
      </c>
      <c r="Y12259">
        <v>2</v>
      </c>
      <c r="Z12259" t="s">
        <v>1218</v>
      </c>
      <c r="AA12259" t="s">
        <v>19</v>
      </c>
      <c r="AB12259" t="s">
        <v>1216</v>
      </c>
      <c r="AC12259" t="s">
        <v>1216</v>
      </c>
      <c r="AD12259" t="s">
        <v>1216</v>
      </c>
      <c r="AE12259" t="s">
        <v>1216</v>
      </c>
      <c r="AF12259" t="s">
        <v>1216</v>
      </c>
    </row>
    <row r="12260" spans="1:32" hidden="1" x14ac:dyDescent="0.25">
      <c r="A12260" t="str">
        <f t="shared" si="191"/>
        <v>Natural Gas Fired Combustion Turbine.NG</v>
      </c>
      <c r="B12260" t="str">
        <f>INDEX(Crosswalk!$B$2:$B$47,MATCH(A12260,Crosswalk!$A$2:$A$47,0))</f>
        <v>natural gas peaker</v>
      </c>
      <c r="C12260" t="b">
        <f>IFERROR(IF(AND(NOT(INDEX('Included Plant Filters'!$B:$B,MATCH(B12260,'Included Plant Filters'!$A:$A,0))),$W12260="Y"),FALSE,IF(AND(NOT(INDEX('Included Plant Filters'!$C:$C,MATCH(B12260,'Included Plant Filters'!$A:$A,0))),NOT(OR($X12260="Electric Utility",$X12260="IPP CHP",$X12260="IPP Non-CHP"))),FALSE,TRUE)),0)</f>
        <v>1</v>
      </c>
      <c r="D12260">
        <v>60432</v>
      </c>
      <c r="E12260" t="s">
        <v>9134</v>
      </c>
      <c r="F12260">
        <v>55285</v>
      </c>
      <c r="G12260" t="s">
        <v>9142</v>
      </c>
      <c r="H12260" t="s">
        <v>68</v>
      </c>
      <c r="I12260" t="s">
        <v>1183</v>
      </c>
      <c r="J12260" t="s">
        <v>9147</v>
      </c>
      <c r="K12260" t="s">
        <v>60</v>
      </c>
      <c r="L12260" t="s">
        <v>61</v>
      </c>
      <c r="M12260" t="s">
        <v>1216</v>
      </c>
      <c r="N12260" t="s">
        <v>1217</v>
      </c>
      <c r="O12260">
        <v>57</v>
      </c>
      <c r="P12260">
        <v>0.85</v>
      </c>
      <c r="Q12260">
        <v>50</v>
      </c>
      <c r="R12260">
        <v>57</v>
      </c>
      <c r="S12260">
        <v>25</v>
      </c>
      <c r="T12260" t="s">
        <v>1219</v>
      </c>
      <c r="U12260" t="s">
        <v>280</v>
      </c>
      <c r="V12260" t="s">
        <v>280</v>
      </c>
      <c r="W12260" t="s">
        <v>1219</v>
      </c>
      <c r="X12260" t="s">
        <v>1272</v>
      </c>
      <c r="Y12260">
        <v>2</v>
      </c>
      <c r="Z12260" t="s">
        <v>1218</v>
      </c>
      <c r="AA12260" t="s">
        <v>19</v>
      </c>
      <c r="AB12260" t="s">
        <v>1216</v>
      </c>
      <c r="AC12260" t="s">
        <v>1216</v>
      </c>
      <c r="AD12260" t="s">
        <v>1216</v>
      </c>
      <c r="AE12260" t="s">
        <v>1216</v>
      </c>
      <c r="AF12260" t="s">
        <v>1216</v>
      </c>
    </row>
    <row r="12261" spans="1:32" hidden="1" x14ac:dyDescent="0.25">
      <c r="A12261" t="str">
        <f t="shared" si="191"/>
        <v>Natural Gas Fired Combustion Turbine.NG</v>
      </c>
      <c r="B12261" t="str">
        <f>INDEX(Crosswalk!$B$2:$B$47,MATCH(A12261,Crosswalk!$A$2:$A$47,0))</f>
        <v>natural gas peaker</v>
      </c>
      <c r="C12261" t="b">
        <f>IFERROR(IF(AND(NOT(INDEX('Included Plant Filters'!$B:$B,MATCH(B12261,'Included Plant Filters'!$A:$A,0))),$W12261="Y"),FALSE,IF(AND(NOT(INDEX('Included Plant Filters'!$C:$C,MATCH(B12261,'Included Plant Filters'!$A:$A,0))),NOT(OR($X12261="Electric Utility",$X12261="IPP CHP",$X12261="IPP Non-CHP"))),FALSE,TRUE)),0)</f>
        <v>1</v>
      </c>
      <c r="D12261">
        <v>61905</v>
      </c>
      <c r="E12261" t="s">
        <v>9148</v>
      </c>
      <c r="F12261">
        <v>55286</v>
      </c>
      <c r="G12261" t="s">
        <v>9149</v>
      </c>
      <c r="H12261" t="s">
        <v>12</v>
      </c>
      <c r="I12261" t="s">
        <v>1932</v>
      </c>
      <c r="J12261" t="s">
        <v>4827</v>
      </c>
      <c r="K12261" t="s">
        <v>60</v>
      </c>
      <c r="L12261" t="s">
        <v>61</v>
      </c>
      <c r="M12261" t="s">
        <v>1216</v>
      </c>
      <c r="N12261" t="s">
        <v>1217</v>
      </c>
      <c r="O12261">
        <v>198.9</v>
      </c>
      <c r="P12261">
        <v>0.85</v>
      </c>
      <c r="Q12261">
        <v>163.80000000000001</v>
      </c>
      <c r="R12261">
        <v>180</v>
      </c>
      <c r="S12261">
        <v>102</v>
      </c>
      <c r="T12261" t="s">
        <v>1219</v>
      </c>
      <c r="U12261" t="s">
        <v>280</v>
      </c>
      <c r="V12261" t="s">
        <v>280</v>
      </c>
      <c r="W12261" t="s">
        <v>1219</v>
      </c>
      <c r="X12261" t="s">
        <v>1272</v>
      </c>
      <c r="Y12261">
        <v>2</v>
      </c>
      <c r="Z12261" t="s">
        <v>1218</v>
      </c>
      <c r="AA12261" t="s">
        <v>19</v>
      </c>
      <c r="AB12261" t="s">
        <v>26</v>
      </c>
      <c r="AC12261" t="s">
        <v>1216</v>
      </c>
      <c r="AD12261" t="s">
        <v>1216</v>
      </c>
      <c r="AE12261" t="s">
        <v>1216</v>
      </c>
      <c r="AF12261" t="s">
        <v>1216</v>
      </c>
    </row>
    <row r="12262" spans="1:32" hidden="1" x14ac:dyDescent="0.25">
      <c r="A12262" t="str">
        <f t="shared" si="191"/>
        <v>Natural Gas Fired Combustion Turbine.NG</v>
      </c>
      <c r="B12262" t="str">
        <f>INDEX(Crosswalk!$B$2:$B$47,MATCH(A12262,Crosswalk!$A$2:$A$47,0))</f>
        <v>natural gas peaker</v>
      </c>
      <c r="C12262" t="b">
        <f>IFERROR(IF(AND(NOT(INDEX('Included Plant Filters'!$B:$B,MATCH(B12262,'Included Plant Filters'!$A:$A,0))),$W12262="Y"),FALSE,IF(AND(NOT(INDEX('Included Plant Filters'!$C:$C,MATCH(B12262,'Included Plant Filters'!$A:$A,0))),NOT(OR($X12262="Electric Utility",$X12262="IPP CHP",$X12262="IPP Non-CHP"))),FALSE,TRUE)),0)</f>
        <v>1</v>
      </c>
      <c r="D12262">
        <v>61905</v>
      </c>
      <c r="E12262" t="s">
        <v>9148</v>
      </c>
      <c r="F12262">
        <v>55286</v>
      </c>
      <c r="G12262" t="s">
        <v>9149</v>
      </c>
      <c r="H12262" t="s">
        <v>12</v>
      </c>
      <c r="I12262" t="s">
        <v>1932</v>
      </c>
      <c r="J12262" t="s">
        <v>4828</v>
      </c>
      <c r="K12262" t="s">
        <v>60</v>
      </c>
      <c r="L12262" t="s">
        <v>61</v>
      </c>
      <c r="M12262" t="s">
        <v>1216</v>
      </c>
      <c r="N12262" t="s">
        <v>1217</v>
      </c>
      <c r="O12262">
        <v>198.9</v>
      </c>
      <c r="P12262">
        <v>0.85</v>
      </c>
      <c r="Q12262">
        <v>163</v>
      </c>
      <c r="R12262">
        <v>180</v>
      </c>
      <c r="S12262">
        <v>102</v>
      </c>
      <c r="T12262" t="s">
        <v>1219</v>
      </c>
      <c r="U12262" t="s">
        <v>280</v>
      </c>
      <c r="V12262" t="s">
        <v>280</v>
      </c>
      <c r="W12262" t="s">
        <v>1219</v>
      </c>
      <c r="X12262" t="s">
        <v>1272</v>
      </c>
      <c r="Y12262">
        <v>2</v>
      </c>
      <c r="Z12262" t="s">
        <v>1218</v>
      </c>
      <c r="AA12262" t="s">
        <v>19</v>
      </c>
      <c r="AB12262" t="s">
        <v>26</v>
      </c>
      <c r="AC12262" t="s">
        <v>1216</v>
      </c>
      <c r="AD12262" t="s">
        <v>1216</v>
      </c>
      <c r="AE12262" t="s">
        <v>1216</v>
      </c>
      <c r="AF12262" t="s">
        <v>1216</v>
      </c>
    </row>
    <row r="12263" spans="1:32" hidden="1" x14ac:dyDescent="0.25">
      <c r="A12263" t="str">
        <f t="shared" si="191"/>
        <v>Natural Gas Fired Combustion Turbine.NG</v>
      </c>
      <c r="B12263" t="str">
        <f>INDEX(Crosswalk!$B$2:$B$47,MATCH(A12263,Crosswalk!$A$2:$A$47,0))</f>
        <v>natural gas peaker</v>
      </c>
      <c r="C12263" t="b">
        <f>IFERROR(IF(AND(NOT(INDEX('Included Plant Filters'!$B:$B,MATCH(B12263,'Included Plant Filters'!$A:$A,0))),$W12263="Y"),FALSE,IF(AND(NOT(INDEX('Included Plant Filters'!$C:$C,MATCH(B12263,'Included Plant Filters'!$A:$A,0))),NOT(OR($X12263="Electric Utility",$X12263="IPP CHP",$X12263="IPP Non-CHP"))),FALSE,TRUE)),0)</f>
        <v>1</v>
      </c>
      <c r="D12263">
        <v>61905</v>
      </c>
      <c r="E12263" t="s">
        <v>9148</v>
      </c>
      <c r="F12263">
        <v>55286</v>
      </c>
      <c r="G12263" t="s">
        <v>9149</v>
      </c>
      <c r="H12263" t="s">
        <v>12</v>
      </c>
      <c r="I12263" t="s">
        <v>1932</v>
      </c>
      <c r="J12263" t="s">
        <v>9150</v>
      </c>
      <c r="K12263" t="s">
        <v>60</v>
      </c>
      <c r="L12263" t="s">
        <v>61</v>
      </c>
      <c r="M12263" t="s">
        <v>1216</v>
      </c>
      <c r="N12263" t="s">
        <v>1217</v>
      </c>
      <c r="O12263">
        <v>198.9</v>
      </c>
      <c r="P12263">
        <v>0.85</v>
      </c>
      <c r="Q12263">
        <v>163</v>
      </c>
      <c r="R12263">
        <v>180</v>
      </c>
      <c r="S12263">
        <v>102</v>
      </c>
      <c r="T12263" t="s">
        <v>1219</v>
      </c>
      <c r="U12263" t="s">
        <v>280</v>
      </c>
      <c r="V12263" t="s">
        <v>280</v>
      </c>
      <c r="W12263" t="s">
        <v>1219</v>
      </c>
      <c r="X12263" t="s">
        <v>1272</v>
      </c>
      <c r="Y12263">
        <v>2</v>
      </c>
      <c r="Z12263" t="s">
        <v>1218</v>
      </c>
      <c r="AA12263" t="s">
        <v>19</v>
      </c>
      <c r="AB12263" t="s">
        <v>26</v>
      </c>
      <c r="AC12263" t="s">
        <v>1216</v>
      </c>
      <c r="AD12263" t="s">
        <v>1216</v>
      </c>
      <c r="AE12263" t="s">
        <v>1216</v>
      </c>
      <c r="AF12263" t="s">
        <v>1216</v>
      </c>
    </row>
    <row r="12264" spans="1:32" hidden="1" x14ac:dyDescent="0.25">
      <c r="A12264" t="str">
        <f t="shared" si="191"/>
        <v>Natural Gas Fired Combustion Turbine.NG</v>
      </c>
      <c r="B12264" t="str">
        <f>INDEX(Crosswalk!$B$2:$B$47,MATCH(A12264,Crosswalk!$A$2:$A$47,0))</f>
        <v>natural gas peaker</v>
      </c>
      <c r="C12264" t="b">
        <f>IFERROR(IF(AND(NOT(INDEX('Included Plant Filters'!$B:$B,MATCH(B12264,'Included Plant Filters'!$A:$A,0))),$W12264="Y"),FALSE,IF(AND(NOT(INDEX('Included Plant Filters'!$C:$C,MATCH(B12264,'Included Plant Filters'!$A:$A,0))),NOT(OR($X12264="Electric Utility",$X12264="IPP CHP",$X12264="IPP Non-CHP"))),FALSE,TRUE)),0)</f>
        <v>1</v>
      </c>
      <c r="D12264">
        <v>61905</v>
      </c>
      <c r="E12264" t="s">
        <v>9148</v>
      </c>
      <c r="F12264">
        <v>55286</v>
      </c>
      <c r="G12264" t="s">
        <v>9149</v>
      </c>
      <c r="H12264" t="s">
        <v>12</v>
      </c>
      <c r="I12264" t="s">
        <v>1932</v>
      </c>
      <c r="J12264" t="s">
        <v>9151</v>
      </c>
      <c r="K12264" t="s">
        <v>60</v>
      </c>
      <c r="L12264" t="s">
        <v>61</v>
      </c>
      <c r="M12264" t="s">
        <v>1216</v>
      </c>
      <c r="N12264" t="s">
        <v>1217</v>
      </c>
      <c r="O12264">
        <v>198.9</v>
      </c>
      <c r="P12264">
        <v>0.85</v>
      </c>
      <c r="Q12264">
        <v>163</v>
      </c>
      <c r="R12264">
        <v>180</v>
      </c>
      <c r="S12264">
        <v>102</v>
      </c>
      <c r="T12264" t="s">
        <v>1219</v>
      </c>
      <c r="U12264" t="s">
        <v>280</v>
      </c>
      <c r="V12264" t="s">
        <v>280</v>
      </c>
      <c r="W12264" t="s">
        <v>1219</v>
      </c>
      <c r="X12264" t="s">
        <v>1272</v>
      </c>
      <c r="Y12264">
        <v>2</v>
      </c>
      <c r="Z12264" t="s">
        <v>1218</v>
      </c>
      <c r="AA12264" t="s">
        <v>19</v>
      </c>
      <c r="AB12264" t="s">
        <v>26</v>
      </c>
      <c r="AC12264" t="s">
        <v>1216</v>
      </c>
      <c r="AD12264" t="s">
        <v>1216</v>
      </c>
      <c r="AE12264" t="s">
        <v>1216</v>
      </c>
      <c r="AF12264" t="s">
        <v>1216</v>
      </c>
    </row>
    <row r="12265" spans="1:32" hidden="1" x14ac:dyDescent="0.25">
      <c r="A12265" t="str">
        <f t="shared" si="191"/>
        <v>Natural Gas Fired Combustion Turbine.NG</v>
      </c>
      <c r="B12265" t="str">
        <f>INDEX(Crosswalk!$B$2:$B$47,MATCH(A12265,Crosswalk!$A$2:$A$47,0))</f>
        <v>natural gas peaker</v>
      </c>
      <c r="C12265" t="b">
        <f>IFERROR(IF(AND(NOT(INDEX('Included Plant Filters'!$B:$B,MATCH(B12265,'Included Plant Filters'!$A:$A,0))),$W12265="Y"),FALSE,IF(AND(NOT(INDEX('Included Plant Filters'!$C:$C,MATCH(B12265,'Included Plant Filters'!$A:$A,0))),NOT(OR($X12265="Electric Utility",$X12265="IPP CHP",$X12265="IPP Non-CHP"))),FALSE,TRUE)),0)</f>
        <v>1</v>
      </c>
      <c r="D12265">
        <v>61905</v>
      </c>
      <c r="E12265" t="s">
        <v>9148</v>
      </c>
      <c r="F12265">
        <v>55286</v>
      </c>
      <c r="G12265" t="s">
        <v>9149</v>
      </c>
      <c r="H12265" t="s">
        <v>12</v>
      </c>
      <c r="I12265" t="s">
        <v>1932</v>
      </c>
      <c r="J12265" t="s">
        <v>9152</v>
      </c>
      <c r="K12265" t="s">
        <v>60</v>
      </c>
      <c r="L12265" t="s">
        <v>61</v>
      </c>
      <c r="M12265" t="s">
        <v>1216</v>
      </c>
      <c r="N12265" t="s">
        <v>1217</v>
      </c>
      <c r="O12265">
        <v>198.8</v>
      </c>
      <c r="P12265">
        <v>0.85</v>
      </c>
      <c r="Q12265">
        <v>163</v>
      </c>
      <c r="R12265">
        <v>180</v>
      </c>
      <c r="S12265">
        <v>102</v>
      </c>
      <c r="T12265" t="s">
        <v>1219</v>
      </c>
      <c r="U12265" t="s">
        <v>280</v>
      </c>
      <c r="V12265" t="s">
        <v>280</v>
      </c>
      <c r="W12265" t="s">
        <v>1219</v>
      </c>
      <c r="X12265" t="s">
        <v>1272</v>
      </c>
      <c r="Y12265">
        <v>2</v>
      </c>
      <c r="Z12265" t="s">
        <v>1218</v>
      </c>
      <c r="AA12265" t="s">
        <v>19</v>
      </c>
      <c r="AB12265" t="s">
        <v>26</v>
      </c>
      <c r="AC12265" t="s">
        <v>1216</v>
      </c>
      <c r="AD12265" t="s">
        <v>1216</v>
      </c>
      <c r="AE12265" t="s">
        <v>1216</v>
      </c>
      <c r="AF12265" t="s">
        <v>1216</v>
      </c>
    </row>
    <row r="12266" spans="1:32" hidden="1" x14ac:dyDescent="0.25">
      <c r="A12266" t="str">
        <f t="shared" si="191"/>
        <v>Onshore Wind Turbine.WND</v>
      </c>
      <c r="B12266" t="str">
        <f>INDEX(Crosswalk!$B$2:$B$47,MATCH(A12266,Crosswalk!$A$2:$A$47,0))</f>
        <v>onshore wind</v>
      </c>
      <c r="C12266" t="b">
        <f>IFERROR(IF(AND(NOT(INDEX('Included Plant Filters'!$B:$B,MATCH(B12266,'Included Plant Filters'!$A:$A,0))),$W12266="Y"),FALSE,IF(AND(NOT(INDEX('Included Plant Filters'!$C:$C,MATCH(B12266,'Included Plant Filters'!$A:$A,0))),NOT(OR($X12266="Electric Utility",$X12266="IPP CHP",$X12266="IPP Non-CHP"))),FALSE,TRUE)),0)</f>
        <v>1</v>
      </c>
      <c r="D12266">
        <v>59496</v>
      </c>
      <c r="E12266" t="s">
        <v>8486</v>
      </c>
      <c r="F12266">
        <v>55287</v>
      </c>
      <c r="G12266" t="s">
        <v>9153</v>
      </c>
      <c r="H12266" t="s">
        <v>55</v>
      </c>
      <c r="I12266" t="s">
        <v>2395</v>
      </c>
      <c r="J12266" t="s">
        <v>137</v>
      </c>
      <c r="K12266" t="s">
        <v>258</v>
      </c>
      <c r="L12266" t="s">
        <v>112</v>
      </c>
      <c r="M12266" t="s">
        <v>1216</v>
      </c>
      <c r="N12266" t="s">
        <v>1217</v>
      </c>
      <c r="O12266">
        <v>80.2</v>
      </c>
      <c r="P12266" t="s">
        <v>280</v>
      </c>
      <c r="Q12266">
        <v>76.5</v>
      </c>
      <c r="R12266">
        <v>76.5</v>
      </c>
      <c r="S12266">
        <v>1</v>
      </c>
      <c r="T12266" t="s">
        <v>1219</v>
      </c>
      <c r="U12266" t="s">
        <v>280</v>
      </c>
      <c r="V12266" t="s">
        <v>280</v>
      </c>
      <c r="W12266" t="s">
        <v>1219</v>
      </c>
      <c r="X12266" t="s">
        <v>1272</v>
      </c>
      <c r="Y12266">
        <v>2</v>
      </c>
      <c r="Z12266" t="s">
        <v>1218</v>
      </c>
      <c r="AA12266" t="s">
        <v>113</v>
      </c>
      <c r="AB12266" t="s">
        <v>1216</v>
      </c>
      <c r="AC12266" t="s">
        <v>1216</v>
      </c>
      <c r="AD12266" t="s">
        <v>1216</v>
      </c>
      <c r="AE12266" t="s">
        <v>1216</v>
      </c>
      <c r="AF12266" t="s">
        <v>1216</v>
      </c>
    </row>
    <row r="12267" spans="1:32" hidden="1" x14ac:dyDescent="0.25">
      <c r="A12267" t="str">
        <f t="shared" si="191"/>
        <v>Conventional Hydroelectric.WAT</v>
      </c>
      <c r="B12267" t="str">
        <f>INDEX(Crosswalk!$B$2:$B$47,MATCH(A12267,Crosswalk!$A$2:$A$47,0))</f>
        <v>hydro</v>
      </c>
      <c r="C12267" t="b">
        <f>IFERROR(IF(AND(NOT(INDEX('Included Plant Filters'!$B:$B,MATCH(B12267,'Included Plant Filters'!$A:$A,0))),$W12267="Y"),FALSE,IF(AND(NOT(INDEX('Included Plant Filters'!$C:$C,MATCH(B12267,'Included Plant Filters'!$A:$A,0))),NOT(OR($X12267="Electric Utility",$X12267="IPP CHP",$X12267="IPP Non-CHP"))),FALSE,TRUE)),0)</f>
        <v>1</v>
      </c>
      <c r="D12267">
        <v>59178</v>
      </c>
      <c r="E12267" t="s">
        <v>2749</v>
      </c>
      <c r="F12267">
        <v>55288</v>
      </c>
      <c r="G12267" t="s">
        <v>9154</v>
      </c>
      <c r="H12267" t="s">
        <v>41</v>
      </c>
      <c r="I12267" t="s">
        <v>2757</v>
      </c>
      <c r="J12267" t="s">
        <v>9155</v>
      </c>
      <c r="K12267" t="s">
        <v>42</v>
      </c>
      <c r="L12267" t="s">
        <v>44</v>
      </c>
      <c r="M12267" t="s">
        <v>1216</v>
      </c>
      <c r="N12267" t="s">
        <v>1217</v>
      </c>
      <c r="O12267">
        <v>0.8</v>
      </c>
      <c r="P12267">
        <v>0.9</v>
      </c>
      <c r="Q12267">
        <v>0.7</v>
      </c>
      <c r="R12267">
        <v>0.7</v>
      </c>
      <c r="S12267">
        <v>0.4</v>
      </c>
      <c r="T12267" t="s">
        <v>1219</v>
      </c>
      <c r="U12267" t="s">
        <v>280</v>
      </c>
      <c r="V12267" t="s">
        <v>280</v>
      </c>
      <c r="W12267" t="s">
        <v>1219</v>
      </c>
      <c r="X12267" t="s">
        <v>1272</v>
      </c>
      <c r="Y12267">
        <v>2</v>
      </c>
      <c r="Z12267" t="s">
        <v>1218</v>
      </c>
      <c r="AA12267" t="s">
        <v>43</v>
      </c>
      <c r="AB12267" t="s">
        <v>1216</v>
      </c>
      <c r="AC12267" t="s">
        <v>1216</v>
      </c>
      <c r="AD12267" t="s">
        <v>1216</v>
      </c>
      <c r="AE12267" t="s">
        <v>1216</v>
      </c>
      <c r="AF12267" t="s">
        <v>1216</v>
      </c>
    </row>
    <row r="12268" spans="1:32" hidden="1" x14ac:dyDescent="0.25">
      <c r="A12268" t="str">
        <f t="shared" si="191"/>
        <v>Conventional Hydroelectric.WAT</v>
      </c>
      <c r="B12268" t="str">
        <f>INDEX(Crosswalk!$B$2:$B$47,MATCH(A12268,Crosswalk!$A$2:$A$47,0))</f>
        <v>hydro</v>
      </c>
      <c r="C12268" t="b">
        <f>IFERROR(IF(AND(NOT(INDEX('Included Plant Filters'!$B:$B,MATCH(B12268,'Included Plant Filters'!$A:$A,0))),$W12268="Y"),FALSE,IF(AND(NOT(INDEX('Included Plant Filters'!$C:$C,MATCH(B12268,'Included Plant Filters'!$A:$A,0))),NOT(OR($X12268="Electric Utility",$X12268="IPP CHP",$X12268="IPP Non-CHP"))),FALSE,TRUE)),0)</f>
        <v>1</v>
      </c>
      <c r="D12268">
        <v>59178</v>
      </c>
      <c r="E12268" t="s">
        <v>2749</v>
      </c>
      <c r="F12268">
        <v>55288</v>
      </c>
      <c r="G12268" t="s">
        <v>9154</v>
      </c>
      <c r="H12268" t="s">
        <v>41</v>
      </c>
      <c r="I12268" t="s">
        <v>2757</v>
      </c>
      <c r="J12268" t="s">
        <v>9156</v>
      </c>
      <c r="K12268" t="s">
        <v>42</v>
      </c>
      <c r="L12268" t="s">
        <v>44</v>
      </c>
      <c r="M12268" t="s">
        <v>1216</v>
      </c>
      <c r="N12268" t="s">
        <v>1217</v>
      </c>
      <c r="O12268">
        <v>0.8</v>
      </c>
      <c r="P12268">
        <v>0.9</v>
      </c>
      <c r="Q12268">
        <v>0.7</v>
      </c>
      <c r="R12268">
        <v>0.7</v>
      </c>
      <c r="S12268">
        <v>0.4</v>
      </c>
      <c r="T12268" t="s">
        <v>1219</v>
      </c>
      <c r="U12268" t="s">
        <v>280</v>
      </c>
      <c r="V12268" t="s">
        <v>280</v>
      </c>
      <c r="W12268" t="s">
        <v>1219</v>
      </c>
      <c r="X12268" t="s">
        <v>1272</v>
      </c>
      <c r="Y12268">
        <v>2</v>
      </c>
      <c r="Z12268" t="s">
        <v>1218</v>
      </c>
      <c r="AA12268" t="s">
        <v>43</v>
      </c>
      <c r="AB12268" t="s">
        <v>1216</v>
      </c>
      <c r="AC12268" t="s">
        <v>1216</v>
      </c>
      <c r="AD12268" t="s">
        <v>1216</v>
      </c>
      <c r="AE12268" t="s">
        <v>1216</v>
      </c>
      <c r="AF12268" t="s">
        <v>1216</v>
      </c>
    </row>
    <row r="12269" spans="1:32" hidden="1" x14ac:dyDescent="0.25">
      <c r="A12269" t="str">
        <f t="shared" si="191"/>
        <v>Conventional Hydroelectric.WAT</v>
      </c>
      <c r="B12269" t="str">
        <f>INDEX(Crosswalk!$B$2:$B$47,MATCH(A12269,Crosswalk!$A$2:$A$47,0))</f>
        <v>hydro</v>
      </c>
      <c r="C12269" t="b">
        <f>IFERROR(IF(AND(NOT(INDEX('Included Plant Filters'!$B:$B,MATCH(B12269,'Included Plant Filters'!$A:$A,0))),$W12269="Y"),FALSE,IF(AND(NOT(INDEX('Included Plant Filters'!$C:$C,MATCH(B12269,'Included Plant Filters'!$A:$A,0))),NOT(OR($X12269="Electric Utility",$X12269="IPP CHP",$X12269="IPP Non-CHP"))),FALSE,TRUE)),0)</f>
        <v>1</v>
      </c>
      <c r="D12269">
        <v>59178</v>
      </c>
      <c r="E12269" t="s">
        <v>2749</v>
      </c>
      <c r="F12269">
        <v>55288</v>
      </c>
      <c r="G12269" t="s">
        <v>9154</v>
      </c>
      <c r="H12269" t="s">
        <v>41</v>
      </c>
      <c r="I12269" t="s">
        <v>2757</v>
      </c>
      <c r="J12269" t="s">
        <v>9157</v>
      </c>
      <c r="K12269" t="s">
        <v>42</v>
      </c>
      <c r="L12269" t="s">
        <v>44</v>
      </c>
      <c r="M12269" t="s">
        <v>1216</v>
      </c>
      <c r="N12269" t="s">
        <v>1217</v>
      </c>
      <c r="O12269">
        <v>0.8</v>
      </c>
      <c r="P12269">
        <v>0.9</v>
      </c>
      <c r="Q12269">
        <v>0.7</v>
      </c>
      <c r="R12269">
        <v>0.7</v>
      </c>
      <c r="S12269">
        <v>0.3</v>
      </c>
      <c r="T12269" t="s">
        <v>1219</v>
      </c>
      <c r="U12269" t="s">
        <v>280</v>
      </c>
      <c r="V12269" t="s">
        <v>280</v>
      </c>
      <c r="W12269" t="s">
        <v>1219</v>
      </c>
      <c r="X12269" t="s">
        <v>1272</v>
      </c>
      <c r="Y12269">
        <v>2</v>
      </c>
      <c r="Z12269" t="s">
        <v>1218</v>
      </c>
      <c r="AA12269" t="s">
        <v>43</v>
      </c>
      <c r="AB12269" t="s">
        <v>1216</v>
      </c>
      <c r="AC12269" t="s">
        <v>1216</v>
      </c>
      <c r="AD12269" t="s">
        <v>1216</v>
      </c>
      <c r="AE12269" t="s">
        <v>1216</v>
      </c>
      <c r="AF12269" t="s">
        <v>1216</v>
      </c>
    </row>
    <row r="12270" spans="1:32" hidden="1" x14ac:dyDescent="0.25">
      <c r="A12270" t="str">
        <f t="shared" si="191"/>
        <v>Conventional Hydroelectric.WAT</v>
      </c>
      <c r="B12270" t="str">
        <f>INDEX(Crosswalk!$B$2:$B$47,MATCH(A12270,Crosswalk!$A$2:$A$47,0))</f>
        <v>hydro</v>
      </c>
      <c r="C12270" t="b">
        <f>IFERROR(IF(AND(NOT(INDEX('Included Plant Filters'!$B:$B,MATCH(B12270,'Included Plant Filters'!$A:$A,0))),$W12270="Y"),FALSE,IF(AND(NOT(INDEX('Included Plant Filters'!$C:$C,MATCH(B12270,'Included Plant Filters'!$A:$A,0))),NOT(OR($X12270="Electric Utility",$X12270="IPP CHP",$X12270="IPP Non-CHP"))),FALSE,TRUE)),0)</f>
        <v>1</v>
      </c>
      <c r="D12270">
        <v>59178</v>
      </c>
      <c r="E12270" t="s">
        <v>2749</v>
      </c>
      <c r="F12270">
        <v>55288</v>
      </c>
      <c r="G12270" t="s">
        <v>9154</v>
      </c>
      <c r="H12270" t="s">
        <v>41</v>
      </c>
      <c r="I12270" t="s">
        <v>2757</v>
      </c>
      <c r="J12270" t="s">
        <v>9158</v>
      </c>
      <c r="K12270" t="s">
        <v>42</v>
      </c>
      <c r="L12270" t="s">
        <v>44</v>
      </c>
      <c r="M12270" t="s">
        <v>1216</v>
      </c>
      <c r="N12270" t="s">
        <v>1217</v>
      </c>
      <c r="O12270">
        <v>0.8</v>
      </c>
      <c r="P12270">
        <v>0.9</v>
      </c>
      <c r="Q12270">
        <v>0.9</v>
      </c>
      <c r="R12270">
        <v>0.9</v>
      </c>
      <c r="S12270">
        <v>0.4</v>
      </c>
      <c r="T12270" t="s">
        <v>1219</v>
      </c>
      <c r="U12270" t="s">
        <v>280</v>
      </c>
      <c r="V12270" t="s">
        <v>280</v>
      </c>
      <c r="W12270" t="s">
        <v>1219</v>
      </c>
      <c r="X12270" t="s">
        <v>1272</v>
      </c>
      <c r="Y12270">
        <v>2</v>
      </c>
      <c r="Z12270" t="s">
        <v>1218</v>
      </c>
      <c r="AA12270" t="s">
        <v>43</v>
      </c>
      <c r="AB12270" t="s">
        <v>1216</v>
      </c>
      <c r="AC12270" t="s">
        <v>1216</v>
      </c>
      <c r="AD12270" t="s">
        <v>1216</v>
      </c>
      <c r="AE12270" t="s">
        <v>1216</v>
      </c>
      <c r="AF12270" t="s">
        <v>1216</v>
      </c>
    </row>
    <row r="12271" spans="1:32" hidden="1" x14ac:dyDescent="0.25">
      <c r="A12271" t="str">
        <f t="shared" si="191"/>
        <v>Conventional Hydroelectric.WAT</v>
      </c>
      <c r="B12271" t="str">
        <f>INDEX(Crosswalk!$B$2:$B$47,MATCH(A12271,Crosswalk!$A$2:$A$47,0))</f>
        <v>hydro</v>
      </c>
      <c r="C12271" t="b">
        <f>IFERROR(IF(AND(NOT(INDEX('Included Plant Filters'!$B:$B,MATCH(B12271,'Included Plant Filters'!$A:$A,0))),$W12271="Y"),FALSE,IF(AND(NOT(INDEX('Included Plant Filters'!$C:$C,MATCH(B12271,'Included Plant Filters'!$A:$A,0))),NOT(OR($X12271="Electric Utility",$X12271="IPP CHP",$X12271="IPP Non-CHP"))),FALSE,TRUE)),0)</f>
        <v>1</v>
      </c>
      <c r="D12271">
        <v>59178</v>
      </c>
      <c r="E12271" t="s">
        <v>2749</v>
      </c>
      <c r="F12271">
        <v>55288</v>
      </c>
      <c r="G12271" t="s">
        <v>9154</v>
      </c>
      <c r="H12271" t="s">
        <v>41</v>
      </c>
      <c r="I12271" t="s">
        <v>2757</v>
      </c>
      <c r="J12271" t="s">
        <v>9159</v>
      </c>
      <c r="K12271" t="s">
        <v>42</v>
      </c>
      <c r="L12271" t="s">
        <v>44</v>
      </c>
      <c r="M12271" t="s">
        <v>1216</v>
      </c>
      <c r="N12271" t="s">
        <v>1217</v>
      </c>
      <c r="O12271">
        <v>0.8</v>
      </c>
      <c r="P12271">
        <v>0.9</v>
      </c>
      <c r="Q12271">
        <v>0.9</v>
      </c>
      <c r="R12271">
        <v>0.9</v>
      </c>
      <c r="S12271">
        <v>0.4</v>
      </c>
      <c r="T12271" t="s">
        <v>1219</v>
      </c>
      <c r="U12271" t="s">
        <v>280</v>
      </c>
      <c r="V12271" t="s">
        <v>280</v>
      </c>
      <c r="W12271" t="s">
        <v>1219</v>
      </c>
      <c r="X12271" t="s">
        <v>1272</v>
      </c>
      <c r="Y12271">
        <v>2</v>
      </c>
      <c r="Z12271" t="s">
        <v>1218</v>
      </c>
      <c r="AA12271" t="s">
        <v>43</v>
      </c>
      <c r="AB12271" t="s">
        <v>1216</v>
      </c>
      <c r="AC12271" t="s">
        <v>1216</v>
      </c>
      <c r="AD12271" t="s">
        <v>1216</v>
      </c>
      <c r="AE12271" t="s">
        <v>1216</v>
      </c>
      <c r="AF12271" t="s">
        <v>1216</v>
      </c>
    </row>
    <row r="12272" spans="1:32" hidden="1" x14ac:dyDescent="0.25">
      <c r="A12272" t="str">
        <f t="shared" si="191"/>
        <v>Natural Gas Fired Combined Cycle.NG</v>
      </c>
      <c r="B12272" t="str">
        <f>INDEX(Crosswalk!$B$2:$B$47,MATCH(A12272,Crosswalk!$A$2:$A$47,0))</f>
        <v>natural gas combined cycle</v>
      </c>
      <c r="C12272" t="b">
        <f>IFERROR(IF(AND(NOT(INDEX('Included Plant Filters'!$B:$B,MATCH(B12272,'Included Plant Filters'!$A:$A,0))),$W12272="Y"),FALSE,IF(AND(NOT(INDEX('Included Plant Filters'!$C:$C,MATCH(B12272,'Included Plant Filters'!$A:$A,0))),NOT(OR($X12272="Electric Utility",$X12272="IPP CHP",$X12272="IPP Non-CHP"))),FALSE,TRUE)),0)</f>
        <v>1</v>
      </c>
      <c r="D12272">
        <v>2929</v>
      </c>
      <c r="E12272" t="s">
        <v>9160</v>
      </c>
      <c r="F12272">
        <v>55292</v>
      </c>
      <c r="G12272" t="s">
        <v>9161</v>
      </c>
      <c r="H12272" t="s">
        <v>66</v>
      </c>
      <c r="I12272" t="s">
        <v>2340</v>
      </c>
      <c r="J12272" t="s">
        <v>126</v>
      </c>
      <c r="K12272" t="s">
        <v>34</v>
      </c>
      <c r="L12272" t="s">
        <v>33</v>
      </c>
      <c r="M12272" t="s">
        <v>2229</v>
      </c>
      <c r="N12272" t="s">
        <v>1217</v>
      </c>
      <c r="O12272">
        <v>210.8</v>
      </c>
      <c r="P12272">
        <v>0.85</v>
      </c>
      <c r="Q12272">
        <v>180</v>
      </c>
      <c r="R12272">
        <v>210</v>
      </c>
      <c r="S12272">
        <v>66</v>
      </c>
      <c r="T12272" t="s">
        <v>1219</v>
      </c>
      <c r="U12272" t="s">
        <v>280</v>
      </c>
      <c r="V12272" t="s">
        <v>280</v>
      </c>
      <c r="W12272" t="s">
        <v>1219</v>
      </c>
      <c r="X12272" t="s">
        <v>1272</v>
      </c>
      <c r="Y12272">
        <v>2</v>
      </c>
      <c r="Z12272" t="s">
        <v>1218</v>
      </c>
      <c r="AA12272" t="s">
        <v>19</v>
      </c>
      <c r="AB12272" t="s">
        <v>1216</v>
      </c>
      <c r="AC12272" t="s">
        <v>1216</v>
      </c>
      <c r="AD12272" t="s">
        <v>1216</v>
      </c>
      <c r="AE12272" t="s">
        <v>1216</v>
      </c>
      <c r="AF12272" t="s">
        <v>1216</v>
      </c>
    </row>
    <row r="12273" spans="1:32" hidden="1" x14ac:dyDescent="0.25">
      <c r="A12273" t="str">
        <f t="shared" si="191"/>
        <v>Natural Gas Fired Combined Cycle.NG</v>
      </c>
      <c r="B12273" t="str">
        <f>INDEX(Crosswalk!$B$2:$B$47,MATCH(A12273,Crosswalk!$A$2:$A$47,0))</f>
        <v>natural gas combined cycle</v>
      </c>
      <c r="C12273" t="b">
        <f>IFERROR(IF(AND(NOT(INDEX('Included Plant Filters'!$B:$B,MATCH(B12273,'Included Plant Filters'!$A:$A,0))),$W12273="Y"),FALSE,IF(AND(NOT(INDEX('Included Plant Filters'!$C:$C,MATCH(B12273,'Included Plant Filters'!$A:$A,0))),NOT(OR($X12273="Electric Utility",$X12273="IPP CHP",$X12273="IPP Non-CHP"))),FALSE,TRUE)),0)</f>
        <v>1</v>
      </c>
      <c r="D12273">
        <v>2929</v>
      </c>
      <c r="E12273" t="s">
        <v>9160</v>
      </c>
      <c r="F12273">
        <v>55292</v>
      </c>
      <c r="G12273" t="s">
        <v>9161</v>
      </c>
      <c r="H12273" t="s">
        <v>66</v>
      </c>
      <c r="I12273" t="s">
        <v>2340</v>
      </c>
      <c r="J12273" t="s">
        <v>127</v>
      </c>
      <c r="K12273" t="s">
        <v>34</v>
      </c>
      <c r="L12273" t="s">
        <v>33</v>
      </c>
      <c r="M12273" t="s">
        <v>2229</v>
      </c>
      <c r="N12273" t="s">
        <v>1217</v>
      </c>
      <c r="O12273">
        <v>210.8</v>
      </c>
      <c r="P12273">
        <v>0.85</v>
      </c>
      <c r="Q12273">
        <v>180</v>
      </c>
      <c r="R12273">
        <v>210</v>
      </c>
      <c r="S12273">
        <v>66</v>
      </c>
      <c r="T12273" t="s">
        <v>1219</v>
      </c>
      <c r="U12273" t="s">
        <v>280</v>
      </c>
      <c r="V12273" t="s">
        <v>280</v>
      </c>
      <c r="W12273" t="s">
        <v>1219</v>
      </c>
      <c r="X12273" t="s">
        <v>1272</v>
      </c>
      <c r="Y12273">
        <v>2</v>
      </c>
      <c r="Z12273" t="s">
        <v>1218</v>
      </c>
      <c r="AA12273" t="s">
        <v>19</v>
      </c>
      <c r="AB12273" t="s">
        <v>1216</v>
      </c>
      <c r="AC12273" t="s">
        <v>1216</v>
      </c>
      <c r="AD12273" t="s">
        <v>1216</v>
      </c>
      <c r="AE12273" t="s">
        <v>1216</v>
      </c>
      <c r="AF12273" t="s">
        <v>1216</v>
      </c>
    </row>
    <row r="12274" spans="1:32" hidden="1" x14ac:dyDescent="0.25">
      <c r="A12274" t="str">
        <f t="shared" si="191"/>
        <v>Natural Gas Fired Combined Cycle.NG</v>
      </c>
      <c r="B12274" t="str">
        <f>INDEX(Crosswalk!$B$2:$B$47,MATCH(A12274,Crosswalk!$A$2:$A$47,0))</f>
        <v>natural gas combined cycle</v>
      </c>
      <c r="C12274" t="b">
        <f>IFERROR(IF(AND(NOT(INDEX('Included Plant Filters'!$B:$B,MATCH(B12274,'Included Plant Filters'!$A:$A,0))),$W12274="Y"),FALSE,IF(AND(NOT(INDEX('Included Plant Filters'!$C:$C,MATCH(B12274,'Included Plant Filters'!$A:$A,0))),NOT(OR($X12274="Electric Utility",$X12274="IPP CHP",$X12274="IPP Non-CHP"))),FALSE,TRUE)),0)</f>
        <v>1</v>
      </c>
      <c r="D12274">
        <v>2929</v>
      </c>
      <c r="E12274" t="s">
        <v>9160</v>
      </c>
      <c r="F12274">
        <v>55292</v>
      </c>
      <c r="G12274" t="s">
        <v>9161</v>
      </c>
      <c r="H12274" t="s">
        <v>66</v>
      </c>
      <c r="I12274" t="s">
        <v>2340</v>
      </c>
      <c r="J12274" t="s">
        <v>439</v>
      </c>
      <c r="K12274" t="s">
        <v>34</v>
      </c>
      <c r="L12274" t="s">
        <v>33</v>
      </c>
      <c r="M12274" t="s">
        <v>2229</v>
      </c>
      <c r="N12274" t="s">
        <v>1217</v>
      </c>
      <c r="O12274">
        <v>210.8</v>
      </c>
      <c r="P12274">
        <v>0.85</v>
      </c>
      <c r="Q12274">
        <v>180</v>
      </c>
      <c r="R12274">
        <v>210</v>
      </c>
      <c r="S12274">
        <v>66</v>
      </c>
      <c r="T12274" t="s">
        <v>1219</v>
      </c>
      <c r="U12274" t="s">
        <v>280</v>
      </c>
      <c r="V12274" t="s">
        <v>280</v>
      </c>
      <c r="W12274" t="s">
        <v>1219</v>
      </c>
      <c r="X12274" t="s">
        <v>1272</v>
      </c>
      <c r="Y12274">
        <v>2</v>
      </c>
      <c r="Z12274" t="s">
        <v>1218</v>
      </c>
      <c r="AA12274" t="s">
        <v>19</v>
      </c>
      <c r="AB12274" t="s">
        <v>1216</v>
      </c>
      <c r="AC12274" t="s">
        <v>1216</v>
      </c>
      <c r="AD12274" t="s">
        <v>1216</v>
      </c>
      <c r="AE12274" t="s">
        <v>1216</v>
      </c>
      <c r="AF12274" t="s">
        <v>1216</v>
      </c>
    </row>
    <row r="12275" spans="1:32" hidden="1" x14ac:dyDescent="0.25">
      <c r="A12275" t="str">
        <f t="shared" si="191"/>
        <v>Natural Gas Fired Combined Cycle.NG</v>
      </c>
      <c r="B12275" t="str">
        <f>INDEX(Crosswalk!$B$2:$B$47,MATCH(A12275,Crosswalk!$A$2:$A$47,0))</f>
        <v>natural gas combined cycle</v>
      </c>
      <c r="C12275" t="b">
        <f>IFERROR(IF(AND(NOT(INDEX('Included Plant Filters'!$B:$B,MATCH(B12275,'Included Plant Filters'!$A:$A,0))),$W12275="Y"),FALSE,IF(AND(NOT(INDEX('Included Plant Filters'!$C:$C,MATCH(B12275,'Included Plant Filters'!$A:$A,0))),NOT(OR($X12275="Electric Utility",$X12275="IPP CHP",$X12275="IPP Non-CHP"))),FALSE,TRUE)),0)</f>
        <v>1</v>
      </c>
      <c r="D12275">
        <v>2929</v>
      </c>
      <c r="E12275" t="s">
        <v>9160</v>
      </c>
      <c r="F12275">
        <v>55292</v>
      </c>
      <c r="G12275" t="s">
        <v>9161</v>
      </c>
      <c r="H12275" t="s">
        <v>66</v>
      </c>
      <c r="I12275" t="s">
        <v>2340</v>
      </c>
      <c r="J12275" t="s">
        <v>136</v>
      </c>
      <c r="K12275" t="s">
        <v>34</v>
      </c>
      <c r="L12275" t="s">
        <v>35</v>
      </c>
      <c r="M12275" t="s">
        <v>2229</v>
      </c>
      <c r="N12275" t="s">
        <v>1217</v>
      </c>
      <c r="O12275">
        <v>270</v>
      </c>
      <c r="P12275">
        <v>0.9</v>
      </c>
      <c r="Q12275">
        <v>260</v>
      </c>
      <c r="R12275">
        <v>265</v>
      </c>
      <c r="S12275">
        <v>30</v>
      </c>
      <c r="T12275" t="s">
        <v>1219</v>
      </c>
      <c r="U12275" t="s">
        <v>280</v>
      </c>
      <c r="V12275" t="s">
        <v>280</v>
      </c>
      <c r="W12275" t="s">
        <v>1219</v>
      </c>
      <c r="X12275" t="s">
        <v>1272</v>
      </c>
      <c r="Y12275">
        <v>2</v>
      </c>
      <c r="Z12275" t="s">
        <v>1218</v>
      </c>
      <c r="AA12275" t="s">
        <v>19</v>
      </c>
      <c r="AB12275" t="s">
        <v>1216</v>
      </c>
      <c r="AC12275" t="s">
        <v>1216</v>
      </c>
      <c r="AD12275" t="s">
        <v>1216</v>
      </c>
      <c r="AE12275" t="s">
        <v>1216</v>
      </c>
      <c r="AF12275" t="s">
        <v>1216</v>
      </c>
    </row>
    <row r="12276" spans="1:32" hidden="1" x14ac:dyDescent="0.25">
      <c r="A12276" t="str">
        <f t="shared" si="191"/>
        <v>Natural Gas Fired Combined Cycle.NG</v>
      </c>
      <c r="B12276" t="str">
        <f>INDEX(Crosswalk!$B$2:$B$47,MATCH(A12276,Crosswalk!$A$2:$A$47,0))</f>
        <v>natural gas combined cycle</v>
      </c>
      <c r="C12276" t="b">
        <f>IFERROR(IF(AND(NOT(INDEX('Included Plant Filters'!$B:$B,MATCH(B12276,'Included Plant Filters'!$A:$A,0))),$W12276="Y"),FALSE,IF(AND(NOT(INDEX('Included Plant Filters'!$C:$C,MATCH(B12276,'Included Plant Filters'!$A:$A,0))),NOT(OR($X12276="Electric Utility",$X12276="IPP CHP",$X12276="IPP Non-CHP"))),FALSE,TRUE)),0)</f>
        <v>1</v>
      </c>
      <c r="D12276">
        <v>29122</v>
      </c>
      <c r="E12276" t="s">
        <v>9162</v>
      </c>
      <c r="F12276">
        <v>55293</v>
      </c>
      <c r="G12276" t="s">
        <v>9163</v>
      </c>
      <c r="H12276" t="s">
        <v>66</v>
      </c>
      <c r="I12276" t="s">
        <v>2340</v>
      </c>
      <c r="J12276" t="s">
        <v>126</v>
      </c>
      <c r="K12276" t="s">
        <v>34</v>
      </c>
      <c r="L12276" t="s">
        <v>33</v>
      </c>
      <c r="M12276" t="s">
        <v>1392</v>
      </c>
      <c r="N12276" t="s">
        <v>1217</v>
      </c>
      <c r="O12276">
        <v>210</v>
      </c>
      <c r="P12276">
        <v>0.8</v>
      </c>
      <c r="Q12276">
        <v>161</v>
      </c>
      <c r="R12276">
        <v>181</v>
      </c>
      <c r="S12276">
        <v>64</v>
      </c>
      <c r="T12276" t="s">
        <v>1219</v>
      </c>
      <c r="U12276" t="s">
        <v>280</v>
      </c>
      <c r="V12276" t="s">
        <v>280</v>
      </c>
      <c r="W12276" t="s">
        <v>1220</v>
      </c>
      <c r="X12276" t="s">
        <v>1338</v>
      </c>
      <c r="Y12276">
        <v>3</v>
      </c>
      <c r="Z12276" t="s">
        <v>1339</v>
      </c>
      <c r="AA12276" t="s">
        <v>19</v>
      </c>
      <c r="AB12276" t="s">
        <v>1216</v>
      </c>
      <c r="AC12276" t="s">
        <v>1216</v>
      </c>
      <c r="AD12276" t="s">
        <v>1216</v>
      </c>
      <c r="AE12276" t="s">
        <v>1216</v>
      </c>
      <c r="AF12276" t="s">
        <v>1216</v>
      </c>
    </row>
    <row r="12277" spans="1:32" hidden="1" x14ac:dyDescent="0.25">
      <c r="A12277" t="str">
        <f t="shared" si="191"/>
        <v>Natural Gas Fired Combined Cycle.NG</v>
      </c>
      <c r="B12277" t="str">
        <f>INDEX(Crosswalk!$B$2:$B$47,MATCH(A12277,Crosswalk!$A$2:$A$47,0))</f>
        <v>natural gas combined cycle</v>
      </c>
      <c r="C12277" t="b">
        <f>IFERROR(IF(AND(NOT(INDEX('Included Plant Filters'!$B:$B,MATCH(B12277,'Included Plant Filters'!$A:$A,0))),$W12277="Y"),FALSE,IF(AND(NOT(INDEX('Included Plant Filters'!$C:$C,MATCH(B12277,'Included Plant Filters'!$A:$A,0))),NOT(OR($X12277="Electric Utility",$X12277="IPP CHP",$X12277="IPP Non-CHP"))),FALSE,TRUE)),0)</f>
        <v>1</v>
      </c>
      <c r="D12277">
        <v>29122</v>
      </c>
      <c r="E12277" t="s">
        <v>9162</v>
      </c>
      <c r="F12277">
        <v>55293</v>
      </c>
      <c r="G12277" t="s">
        <v>9163</v>
      </c>
      <c r="H12277" t="s">
        <v>66</v>
      </c>
      <c r="I12277" t="s">
        <v>2340</v>
      </c>
      <c r="J12277" t="s">
        <v>127</v>
      </c>
      <c r="K12277" t="s">
        <v>34</v>
      </c>
      <c r="L12277" t="s">
        <v>33</v>
      </c>
      <c r="M12277" t="s">
        <v>1392</v>
      </c>
      <c r="N12277" t="s">
        <v>1217</v>
      </c>
      <c r="O12277">
        <v>210</v>
      </c>
      <c r="P12277">
        <v>0.8</v>
      </c>
      <c r="Q12277">
        <v>161</v>
      </c>
      <c r="R12277">
        <v>181</v>
      </c>
      <c r="S12277">
        <v>64</v>
      </c>
      <c r="T12277" t="s">
        <v>1219</v>
      </c>
      <c r="U12277" t="s">
        <v>280</v>
      </c>
      <c r="V12277" t="s">
        <v>280</v>
      </c>
      <c r="W12277" t="s">
        <v>1220</v>
      </c>
      <c r="X12277" t="s">
        <v>1338</v>
      </c>
      <c r="Y12277">
        <v>3</v>
      </c>
      <c r="Z12277" t="s">
        <v>1339</v>
      </c>
      <c r="AA12277" t="s">
        <v>19</v>
      </c>
      <c r="AB12277" t="s">
        <v>1216</v>
      </c>
      <c r="AC12277" t="s">
        <v>1216</v>
      </c>
      <c r="AD12277" t="s">
        <v>1216</v>
      </c>
      <c r="AE12277" t="s">
        <v>1216</v>
      </c>
      <c r="AF12277" t="s">
        <v>1216</v>
      </c>
    </row>
    <row r="12278" spans="1:32" hidden="1" x14ac:dyDescent="0.25">
      <c r="A12278" t="str">
        <f t="shared" si="191"/>
        <v>Natural Gas Fired Combined Cycle.NG</v>
      </c>
      <c r="B12278" t="str">
        <f>INDEX(Crosswalk!$B$2:$B$47,MATCH(A12278,Crosswalk!$A$2:$A$47,0))</f>
        <v>natural gas combined cycle</v>
      </c>
      <c r="C12278" t="b">
        <f>IFERROR(IF(AND(NOT(INDEX('Included Plant Filters'!$B:$B,MATCH(B12278,'Included Plant Filters'!$A:$A,0))),$W12278="Y"),FALSE,IF(AND(NOT(INDEX('Included Plant Filters'!$C:$C,MATCH(B12278,'Included Plant Filters'!$A:$A,0))),NOT(OR($X12278="Electric Utility",$X12278="IPP CHP",$X12278="IPP Non-CHP"))),FALSE,TRUE)),0)</f>
        <v>1</v>
      </c>
      <c r="D12278">
        <v>29122</v>
      </c>
      <c r="E12278" t="s">
        <v>9162</v>
      </c>
      <c r="F12278">
        <v>55293</v>
      </c>
      <c r="G12278" t="s">
        <v>9163</v>
      </c>
      <c r="H12278" t="s">
        <v>66</v>
      </c>
      <c r="I12278" t="s">
        <v>2340</v>
      </c>
      <c r="J12278" t="s">
        <v>439</v>
      </c>
      <c r="K12278" t="s">
        <v>34</v>
      </c>
      <c r="L12278" t="s">
        <v>33</v>
      </c>
      <c r="M12278" t="s">
        <v>1392</v>
      </c>
      <c r="N12278" t="s">
        <v>1217</v>
      </c>
      <c r="O12278">
        <v>210</v>
      </c>
      <c r="P12278">
        <v>0.8</v>
      </c>
      <c r="Q12278">
        <v>161</v>
      </c>
      <c r="R12278">
        <v>181</v>
      </c>
      <c r="S12278">
        <v>64</v>
      </c>
      <c r="T12278" t="s">
        <v>1219</v>
      </c>
      <c r="U12278" t="s">
        <v>280</v>
      </c>
      <c r="V12278" t="s">
        <v>280</v>
      </c>
      <c r="W12278" t="s">
        <v>1220</v>
      </c>
      <c r="X12278" t="s">
        <v>1338</v>
      </c>
      <c r="Y12278">
        <v>3</v>
      </c>
      <c r="Z12278" t="s">
        <v>1339</v>
      </c>
      <c r="AA12278" t="s">
        <v>19</v>
      </c>
      <c r="AB12278" t="s">
        <v>1216</v>
      </c>
      <c r="AC12278" t="s">
        <v>1216</v>
      </c>
      <c r="AD12278" t="s">
        <v>1216</v>
      </c>
      <c r="AE12278" t="s">
        <v>1216</v>
      </c>
      <c r="AF12278" t="s">
        <v>1216</v>
      </c>
    </row>
    <row r="12279" spans="1:32" hidden="1" x14ac:dyDescent="0.25">
      <c r="A12279" t="str">
        <f t="shared" si="191"/>
        <v>Natural Gas Fired Combined Cycle.NG</v>
      </c>
      <c r="B12279" t="str">
        <f>INDEX(Crosswalk!$B$2:$B$47,MATCH(A12279,Crosswalk!$A$2:$A$47,0))</f>
        <v>natural gas combined cycle</v>
      </c>
      <c r="C12279" t="b">
        <f>IFERROR(IF(AND(NOT(INDEX('Included Plant Filters'!$B:$B,MATCH(B12279,'Included Plant Filters'!$A:$A,0))),$W12279="Y"),FALSE,IF(AND(NOT(INDEX('Included Plant Filters'!$C:$C,MATCH(B12279,'Included Plant Filters'!$A:$A,0))),NOT(OR($X12279="Electric Utility",$X12279="IPP CHP",$X12279="IPP Non-CHP"))),FALSE,TRUE)),0)</f>
        <v>1</v>
      </c>
      <c r="D12279">
        <v>29122</v>
      </c>
      <c r="E12279" t="s">
        <v>9162</v>
      </c>
      <c r="F12279">
        <v>55293</v>
      </c>
      <c r="G12279" t="s">
        <v>9163</v>
      </c>
      <c r="H12279" t="s">
        <v>66</v>
      </c>
      <c r="I12279" t="s">
        <v>2340</v>
      </c>
      <c r="J12279" t="s">
        <v>136</v>
      </c>
      <c r="K12279" t="s">
        <v>34</v>
      </c>
      <c r="L12279" t="s">
        <v>35</v>
      </c>
      <c r="M12279" t="s">
        <v>1392</v>
      </c>
      <c r="N12279" t="s">
        <v>1217</v>
      </c>
      <c r="O12279">
        <v>270</v>
      </c>
      <c r="P12279">
        <v>0.8</v>
      </c>
      <c r="Q12279">
        <v>266</v>
      </c>
      <c r="R12279">
        <v>266</v>
      </c>
      <c r="S12279">
        <v>30</v>
      </c>
      <c r="T12279" t="s">
        <v>1219</v>
      </c>
      <c r="U12279" t="s">
        <v>280</v>
      </c>
      <c r="V12279" t="s">
        <v>280</v>
      </c>
      <c r="W12279" t="s">
        <v>1220</v>
      </c>
      <c r="X12279" t="s">
        <v>1338</v>
      </c>
      <c r="Y12279">
        <v>3</v>
      </c>
      <c r="Z12279" t="s">
        <v>1339</v>
      </c>
      <c r="AA12279" t="s">
        <v>19</v>
      </c>
      <c r="AB12279" t="s">
        <v>1216</v>
      </c>
      <c r="AC12279" t="s">
        <v>1216</v>
      </c>
      <c r="AD12279" t="s">
        <v>1216</v>
      </c>
      <c r="AE12279" t="s">
        <v>1216</v>
      </c>
      <c r="AF12279" t="s">
        <v>1216</v>
      </c>
    </row>
    <row r="12280" spans="1:32" hidden="1" x14ac:dyDescent="0.25">
      <c r="A12280" t="str">
        <f t="shared" si="191"/>
        <v>Natural Gas Fired Combined Cycle.NG</v>
      </c>
      <c r="B12280" t="str">
        <f>INDEX(Crosswalk!$B$2:$B$47,MATCH(A12280,Crosswalk!$A$2:$A$47,0))</f>
        <v>natural gas combined cycle</v>
      </c>
      <c r="C12280" t="b">
        <f>IFERROR(IF(AND(NOT(INDEX('Included Plant Filters'!$B:$B,MATCH(B12280,'Included Plant Filters'!$A:$A,0))),$W12280="Y"),FALSE,IF(AND(NOT(INDEX('Included Plant Filters'!$C:$C,MATCH(B12280,'Included Plant Filters'!$A:$A,0))),NOT(OR($X12280="Electric Utility",$X12280="IPP CHP",$X12280="IPP Non-CHP"))),FALSE,TRUE)),0)</f>
        <v>1</v>
      </c>
      <c r="D12280">
        <v>2891</v>
      </c>
      <c r="E12280" t="s">
        <v>9164</v>
      </c>
      <c r="F12280">
        <v>55294</v>
      </c>
      <c r="G12280" t="s">
        <v>9165</v>
      </c>
      <c r="H12280" t="s">
        <v>41</v>
      </c>
      <c r="I12280" t="s">
        <v>2361</v>
      </c>
      <c r="J12280" t="s">
        <v>141</v>
      </c>
      <c r="K12280" t="s">
        <v>34</v>
      </c>
      <c r="L12280" t="s">
        <v>33</v>
      </c>
      <c r="M12280" t="s">
        <v>1392</v>
      </c>
      <c r="N12280" t="s">
        <v>1217</v>
      </c>
      <c r="O12280">
        <v>184.2</v>
      </c>
      <c r="P12280">
        <v>0.85</v>
      </c>
      <c r="Q12280">
        <v>171.2</v>
      </c>
      <c r="R12280">
        <v>190.9</v>
      </c>
      <c r="S12280">
        <v>100</v>
      </c>
      <c r="T12280" t="s">
        <v>1219</v>
      </c>
      <c r="U12280" t="s">
        <v>280</v>
      </c>
      <c r="V12280" t="s">
        <v>280</v>
      </c>
      <c r="W12280" t="s">
        <v>1219</v>
      </c>
      <c r="X12280" t="s">
        <v>1272</v>
      </c>
      <c r="Y12280">
        <v>2</v>
      </c>
      <c r="Z12280" t="s">
        <v>1218</v>
      </c>
      <c r="AA12280" t="s">
        <v>19</v>
      </c>
      <c r="AB12280" t="s">
        <v>1216</v>
      </c>
      <c r="AC12280" t="s">
        <v>1216</v>
      </c>
      <c r="AD12280" t="s">
        <v>1216</v>
      </c>
      <c r="AE12280" t="s">
        <v>1216</v>
      </c>
      <c r="AF12280" t="s">
        <v>1216</v>
      </c>
    </row>
    <row r="12281" spans="1:32" hidden="1" x14ac:dyDescent="0.25">
      <c r="A12281" t="str">
        <f t="shared" si="191"/>
        <v>Natural Gas Fired Combined Cycle.NG</v>
      </c>
      <c r="B12281" t="str">
        <f>INDEX(Crosswalk!$B$2:$B$47,MATCH(A12281,Crosswalk!$A$2:$A$47,0))</f>
        <v>natural gas combined cycle</v>
      </c>
      <c r="C12281" t="b">
        <f>IFERROR(IF(AND(NOT(INDEX('Included Plant Filters'!$B:$B,MATCH(B12281,'Included Plant Filters'!$A:$A,0))),$W12281="Y"),FALSE,IF(AND(NOT(INDEX('Included Plant Filters'!$C:$C,MATCH(B12281,'Included Plant Filters'!$A:$A,0))),NOT(OR($X12281="Electric Utility",$X12281="IPP CHP",$X12281="IPP Non-CHP"))),FALSE,TRUE)),0)</f>
        <v>1</v>
      </c>
      <c r="D12281">
        <v>2891</v>
      </c>
      <c r="E12281" t="s">
        <v>9164</v>
      </c>
      <c r="F12281">
        <v>55294</v>
      </c>
      <c r="G12281" t="s">
        <v>9165</v>
      </c>
      <c r="H12281" t="s">
        <v>41</v>
      </c>
      <c r="I12281" t="s">
        <v>2361</v>
      </c>
      <c r="J12281" t="s">
        <v>3264</v>
      </c>
      <c r="K12281" t="s">
        <v>34</v>
      </c>
      <c r="L12281" t="s">
        <v>33</v>
      </c>
      <c r="M12281" t="s">
        <v>1392</v>
      </c>
      <c r="N12281" t="s">
        <v>1217</v>
      </c>
      <c r="O12281">
        <v>184.2</v>
      </c>
      <c r="P12281">
        <v>0.85</v>
      </c>
      <c r="Q12281">
        <v>174.6</v>
      </c>
      <c r="R12281">
        <v>192.2</v>
      </c>
      <c r="S12281">
        <v>100</v>
      </c>
      <c r="T12281" t="s">
        <v>1219</v>
      </c>
      <c r="U12281" t="s">
        <v>280</v>
      </c>
      <c r="V12281" t="s">
        <v>280</v>
      </c>
      <c r="W12281" t="s">
        <v>1219</v>
      </c>
      <c r="X12281" t="s">
        <v>1272</v>
      </c>
      <c r="Y12281">
        <v>2</v>
      </c>
      <c r="Z12281" t="s">
        <v>1218</v>
      </c>
      <c r="AA12281" t="s">
        <v>19</v>
      </c>
      <c r="AB12281" t="s">
        <v>1216</v>
      </c>
      <c r="AC12281" t="s">
        <v>1216</v>
      </c>
      <c r="AD12281" t="s">
        <v>1216</v>
      </c>
      <c r="AE12281" t="s">
        <v>1216</v>
      </c>
      <c r="AF12281" t="s">
        <v>1216</v>
      </c>
    </row>
    <row r="12282" spans="1:32" hidden="1" x14ac:dyDescent="0.25">
      <c r="A12282" t="str">
        <f t="shared" si="191"/>
        <v>Natural Gas Fired Combined Cycle.NG</v>
      </c>
      <c r="B12282" t="str">
        <f>INDEX(Crosswalk!$B$2:$B$47,MATCH(A12282,Crosswalk!$A$2:$A$47,0))</f>
        <v>natural gas combined cycle</v>
      </c>
      <c r="C12282" t="b">
        <f>IFERROR(IF(AND(NOT(INDEX('Included Plant Filters'!$B:$B,MATCH(B12282,'Included Plant Filters'!$A:$A,0))),$W12282="Y"),FALSE,IF(AND(NOT(INDEX('Included Plant Filters'!$C:$C,MATCH(B12282,'Included Plant Filters'!$A:$A,0))),NOT(OR($X12282="Electric Utility",$X12282="IPP CHP",$X12282="IPP Non-CHP"))),FALSE,TRUE)),0)</f>
        <v>1</v>
      </c>
      <c r="D12282">
        <v>2891</v>
      </c>
      <c r="E12282" t="s">
        <v>9164</v>
      </c>
      <c r="F12282">
        <v>55294</v>
      </c>
      <c r="G12282" t="s">
        <v>9165</v>
      </c>
      <c r="H12282" t="s">
        <v>41</v>
      </c>
      <c r="I12282" t="s">
        <v>2361</v>
      </c>
      <c r="J12282" t="s">
        <v>6707</v>
      </c>
      <c r="K12282" t="s">
        <v>34</v>
      </c>
      <c r="L12282" t="s">
        <v>35</v>
      </c>
      <c r="M12282" t="s">
        <v>1392</v>
      </c>
      <c r="N12282" t="s">
        <v>1217</v>
      </c>
      <c r="O12282">
        <v>195.5</v>
      </c>
      <c r="P12282">
        <v>0.85</v>
      </c>
      <c r="Q12282">
        <v>188.9</v>
      </c>
      <c r="R12282">
        <v>192.7</v>
      </c>
      <c r="S12282">
        <v>60</v>
      </c>
      <c r="T12282" t="s">
        <v>1219</v>
      </c>
      <c r="U12282" t="s">
        <v>280</v>
      </c>
      <c r="V12282" t="s">
        <v>280</v>
      </c>
      <c r="W12282" t="s">
        <v>1219</v>
      </c>
      <c r="X12282" t="s">
        <v>1272</v>
      </c>
      <c r="Y12282">
        <v>2</v>
      </c>
      <c r="Z12282" t="s">
        <v>1218</v>
      </c>
      <c r="AA12282" t="s">
        <v>19</v>
      </c>
      <c r="AB12282" t="s">
        <v>1216</v>
      </c>
      <c r="AC12282" t="s">
        <v>1216</v>
      </c>
      <c r="AD12282" t="s">
        <v>1216</v>
      </c>
      <c r="AE12282" t="s">
        <v>1216</v>
      </c>
      <c r="AF12282" t="s">
        <v>1216</v>
      </c>
    </row>
    <row r="12283" spans="1:32" hidden="1" x14ac:dyDescent="0.25">
      <c r="A12283" t="str">
        <f t="shared" si="191"/>
        <v>Natural Gas Fired Combined Cycle.NG</v>
      </c>
      <c r="B12283" t="str">
        <f>INDEX(Crosswalk!$B$2:$B$47,MATCH(A12283,Crosswalk!$A$2:$A$47,0))</f>
        <v>natural gas combined cycle</v>
      </c>
      <c r="C12283" t="b">
        <f>IFERROR(IF(AND(NOT(INDEX('Included Plant Filters'!$B:$B,MATCH(B12283,'Included Plant Filters'!$A:$A,0))),$W12283="Y"),FALSE,IF(AND(NOT(INDEX('Included Plant Filters'!$C:$C,MATCH(B12283,'Included Plant Filters'!$A:$A,0))),NOT(OR($X12283="Electric Utility",$X12283="IPP CHP",$X12283="IPP Non-CHP"))),FALSE,TRUE)),0)</f>
        <v>1</v>
      </c>
      <c r="D12283">
        <v>58453</v>
      </c>
      <c r="E12283" t="s">
        <v>9166</v>
      </c>
      <c r="F12283">
        <v>55295</v>
      </c>
      <c r="G12283" t="s">
        <v>9167</v>
      </c>
      <c r="H12283" t="s">
        <v>35</v>
      </c>
      <c r="I12283" t="s">
        <v>138</v>
      </c>
      <c r="J12283" t="s">
        <v>531</v>
      </c>
      <c r="K12283" t="s">
        <v>34</v>
      </c>
      <c r="L12283" t="s">
        <v>33</v>
      </c>
      <c r="M12283" t="s">
        <v>1392</v>
      </c>
      <c r="N12283" t="s">
        <v>1217</v>
      </c>
      <c r="O12283">
        <v>182</v>
      </c>
      <c r="P12283">
        <v>1</v>
      </c>
      <c r="Q12283">
        <v>156.5</v>
      </c>
      <c r="R12283">
        <v>160.5</v>
      </c>
      <c r="S12283">
        <v>70</v>
      </c>
      <c r="T12283" t="s">
        <v>1219</v>
      </c>
      <c r="U12283" t="s">
        <v>280</v>
      </c>
      <c r="V12283" t="s">
        <v>280</v>
      </c>
      <c r="W12283" t="s">
        <v>1219</v>
      </c>
      <c r="X12283" t="s">
        <v>1272</v>
      </c>
      <c r="Y12283">
        <v>2</v>
      </c>
      <c r="Z12283" t="s">
        <v>1218</v>
      </c>
      <c r="AA12283" t="s">
        <v>19</v>
      </c>
      <c r="AB12283" t="s">
        <v>1216</v>
      </c>
      <c r="AC12283" t="s">
        <v>1216</v>
      </c>
      <c r="AD12283" t="s">
        <v>1216</v>
      </c>
      <c r="AE12283" t="s">
        <v>1216</v>
      </c>
      <c r="AF12283" t="s">
        <v>1216</v>
      </c>
    </row>
    <row r="12284" spans="1:32" hidden="1" x14ac:dyDescent="0.25">
      <c r="A12284" t="str">
        <f t="shared" si="191"/>
        <v>Natural Gas Fired Combined Cycle.NG</v>
      </c>
      <c r="B12284" t="str">
        <f>INDEX(Crosswalk!$B$2:$B$47,MATCH(A12284,Crosswalk!$A$2:$A$47,0))</f>
        <v>natural gas combined cycle</v>
      </c>
      <c r="C12284" t="b">
        <f>IFERROR(IF(AND(NOT(INDEX('Included Plant Filters'!$B:$B,MATCH(B12284,'Included Plant Filters'!$A:$A,0))),$W12284="Y"),FALSE,IF(AND(NOT(INDEX('Included Plant Filters'!$C:$C,MATCH(B12284,'Included Plant Filters'!$A:$A,0))),NOT(OR($X12284="Electric Utility",$X12284="IPP CHP",$X12284="IPP Non-CHP"))),FALSE,TRUE)),0)</f>
        <v>1</v>
      </c>
      <c r="D12284">
        <v>58453</v>
      </c>
      <c r="E12284" t="s">
        <v>9166</v>
      </c>
      <c r="F12284">
        <v>55295</v>
      </c>
      <c r="G12284" t="s">
        <v>9167</v>
      </c>
      <c r="H12284" t="s">
        <v>35</v>
      </c>
      <c r="I12284" t="s">
        <v>138</v>
      </c>
      <c r="J12284" t="s">
        <v>530</v>
      </c>
      <c r="K12284" t="s">
        <v>34</v>
      </c>
      <c r="L12284" t="s">
        <v>33</v>
      </c>
      <c r="M12284" t="s">
        <v>1392</v>
      </c>
      <c r="N12284" t="s">
        <v>1217</v>
      </c>
      <c r="O12284">
        <v>182</v>
      </c>
      <c r="P12284">
        <v>1</v>
      </c>
      <c r="Q12284">
        <v>156.5</v>
      </c>
      <c r="R12284">
        <v>160.5</v>
      </c>
      <c r="S12284">
        <v>70</v>
      </c>
      <c r="T12284" t="s">
        <v>1219</v>
      </c>
      <c r="U12284" t="s">
        <v>280</v>
      </c>
      <c r="V12284" t="s">
        <v>280</v>
      </c>
      <c r="W12284" t="s">
        <v>1219</v>
      </c>
      <c r="X12284" t="s">
        <v>1272</v>
      </c>
      <c r="Y12284">
        <v>2</v>
      </c>
      <c r="Z12284" t="s">
        <v>1218</v>
      </c>
      <c r="AA12284" t="s">
        <v>19</v>
      </c>
      <c r="AB12284" t="s">
        <v>1216</v>
      </c>
      <c r="AC12284" t="s">
        <v>1216</v>
      </c>
      <c r="AD12284" t="s">
        <v>1216</v>
      </c>
      <c r="AE12284" t="s">
        <v>1216</v>
      </c>
      <c r="AF12284" t="s">
        <v>1216</v>
      </c>
    </row>
    <row r="12285" spans="1:32" hidden="1" x14ac:dyDescent="0.25">
      <c r="A12285" t="str">
        <f t="shared" si="191"/>
        <v>Natural Gas Fired Combined Cycle.NG</v>
      </c>
      <c r="B12285" t="str">
        <f>INDEX(Crosswalk!$B$2:$B$47,MATCH(A12285,Crosswalk!$A$2:$A$47,0))</f>
        <v>natural gas combined cycle</v>
      </c>
      <c r="C12285" t="b">
        <f>IFERROR(IF(AND(NOT(INDEX('Included Plant Filters'!$B:$B,MATCH(B12285,'Included Plant Filters'!$A:$A,0))),$W12285="Y"),FALSE,IF(AND(NOT(INDEX('Included Plant Filters'!$C:$C,MATCH(B12285,'Included Plant Filters'!$A:$A,0))),NOT(OR($X12285="Electric Utility",$X12285="IPP CHP",$X12285="IPP Non-CHP"))),FALSE,TRUE)),0)</f>
        <v>1</v>
      </c>
      <c r="D12285">
        <v>58453</v>
      </c>
      <c r="E12285" t="s">
        <v>9166</v>
      </c>
      <c r="F12285">
        <v>55295</v>
      </c>
      <c r="G12285" t="s">
        <v>9167</v>
      </c>
      <c r="H12285" t="s">
        <v>35</v>
      </c>
      <c r="I12285" t="s">
        <v>138</v>
      </c>
      <c r="J12285" t="s">
        <v>121</v>
      </c>
      <c r="K12285" t="s">
        <v>34</v>
      </c>
      <c r="L12285" t="s">
        <v>35</v>
      </c>
      <c r="M12285" t="s">
        <v>1392</v>
      </c>
      <c r="N12285" t="s">
        <v>1217</v>
      </c>
      <c r="O12285">
        <v>227</v>
      </c>
      <c r="P12285">
        <v>1</v>
      </c>
      <c r="Q12285">
        <v>201</v>
      </c>
      <c r="R12285">
        <v>204</v>
      </c>
      <c r="S12285">
        <v>50</v>
      </c>
      <c r="T12285" t="s">
        <v>1219</v>
      </c>
      <c r="U12285" t="s">
        <v>280</v>
      </c>
      <c r="V12285" t="s">
        <v>280</v>
      </c>
      <c r="W12285" t="s">
        <v>1219</v>
      </c>
      <c r="X12285" t="s">
        <v>1272</v>
      </c>
      <c r="Y12285">
        <v>2</v>
      </c>
      <c r="Z12285" t="s">
        <v>1218</v>
      </c>
      <c r="AA12285" t="s">
        <v>19</v>
      </c>
      <c r="AB12285" t="s">
        <v>1216</v>
      </c>
      <c r="AC12285" t="s">
        <v>1216</v>
      </c>
      <c r="AD12285" t="s">
        <v>1216</v>
      </c>
      <c r="AE12285" t="s">
        <v>1216</v>
      </c>
      <c r="AF12285" t="s">
        <v>1216</v>
      </c>
    </row>
    <row r="12286" spans="1:32" hidden="1" x14ac:dyDescent="0.25">
      <c r="A12286" t="str">
        <f t="shared" si="191"/>
        <v>Natural Gas Fired Combustion Turbine.NG</v>
      </c>
      <c r="B12286" t="str">
        <f>INDEX(Crosswalk!$B$2:$B$47,MATCH(A12286,Crosswalk!$A$2:$A$47,0))</f>
        <v>natural gas peaker</v>
      </c>
      <c r="C12286" t="b">
        <f>IFERROR(IF(AND(NOT(INDEX('Included Plant Filters'!$B:$B,MATCH(B12286,'Included Plant Filters'!$A:$A,0))),$W12286="Y"),FALSE,IF(AND(NOT(INDEX('Included Plant Filters'!$C:$C,MATCH(B12286,'Included Plant Filters'!$A:$A,0))),NOT(OR($X12286="Electric Utility",$X12286="IPP CHP",$X12286="IPP Non-CHP"))),FALSE,TRUE)),0)</f>
        <v>1</v>
      </c>
      <c r="D12286">
        <v>56213</v>
      </c>
      <c r="E12286" t="s">
        <v>9168</v>
      </c>
      <c r="F12286">
        <v>55296</v>
      </c>
      <c r="G12286" t="s">
        <v>9169</v>
      </c>
      <c r="H12286" t="s">
        <v>37</v>
      </c>
      <c r="I12286" t="s">
        <v>2242</v>
      </c>
      <c r="J12286" t="s">
        <v>3822</v>
      </c>
      <c r="K12286" t="s">
        <v>60</v>
      </c>
      <c r="L12286" t="s">
        <v>61</v>
      </c>
      <c r="M12286" t="s">
        <v>1216</v>
      </c>
      <c r="N12286" t="s">
        <v>1334</v>
      </c>
      <c r="O12286">
        <v>156.4</v>
      </c>
      <c r="P12286">
        <v>1</v>
      </c>
      <c r="Q12286">
        <v>162</v>
      </c>
      <c r="R12286">
        <v>176</v>
      </c>
      <c r="S12286">
        <v>109</v>
      </c>
      <c r="T12286" t="s">
        <v>1219</v>
      </c>
      <c r="U12286" t="s">
        <v>280</v>
      </c>
      <c r="V12286" t="s">
        <v>280</v>
      </c>
      <c r="W12286" t="s">
        <v>1219</v>
      </c>
      <c r="X12286" t="s">
        <v>1272</v>
      </c>
      <c r="Y12286">
        <v>2</v>
      </c>
      <c r="Z12286" t="s">
        <v>1218</v>
      </c>
      <c r="AA12286" t="s">
        <v>19</v>
      </c>
      <c r="AB12286" t="s">
        <v>1216</v>
      </c>
      <c r="AC12286" t="s">
        <v>1216</v>
      </c>
      <c r="AD12286" t="s">
        <v>1216</v>
      </c>
      <c r="AE12286" t="s">
        <v>1216</v>
      </c>
      <c r="AF12286" t="s">
        <v>1216</v>
      </c>
    </row>
    <row r="12287" spans="1:32" hidden="1" x14ac:dyDescent="0.25">
      <c r="A12287" t="str">
        <f t="shared" si="191"/>
        <v>Natural Gas Fired Combustion Turbine.NG</v>
      </c>
      <c r="B12287" t="str">
        <f>INDEX(Crosswalk!$B$2:$B$47,MATCH(A12287,Crosswalk!$A$2:$A$47,0))</f>
        <v>natural gas peaker</v>
      </c>
      <c r="C12287" t="b">
        <f>IFERROR(IF(AND(NOT(INDEX('Included Plant Filters'!$B:$B,MATCH(B12287,'Included Plant Filters'!$A:$A,0))),$W12287="Y"),FALSE,IF(AND(NOT(INDEX('Included Plant Filters'!$C:$C,MATCH(B12287,'Included Plant Filters'!$A:$A,0))),NOT(OR($X12287="Electric Utility",$X12287="IPP CHP",$X12287="IPP Non-CHP"))),FALSE,TRUE)),0)</f>
        <v>1</v>
      </c>
      <c r="D12287">
        <v>56213</v>
      </c>
      <c r="E12287" t="s">
        <v>9168</v>
      </c>
      <c r="F12287">
        <v>55296</v>
      </c>
      <c r="G12287" t="s">
        <v>9169</v>
      </c>
      <c r="H12287" t="s">
        <v>37</v>
      </c>
      <c r="I12287" t="s">
        <v>2242</v>
      </c>
      <c r="J12287" t="s">
        <v>3823</v>
      </c>
      <c r="K12287" t="s">
        <v>60</v>
      </c>
      <c r="L12287" t="s">
        <v>61</v>
      </c>
      <c r="M12287" t="s">
        <v>1216</v>
      </c>
      <c r="N12287" t="s">
        <v>1334</v>
      </c>
      <c r="O12287">
        <v>156.4</v>
      </c>
      <c r="P12287">
        <v>1</v>
      </c>
      <c r="Q12287">
        <v>164.1</v>
      </c>
      <c r="R12287">
        <v>176</v>
      </c>
      <c r="S12287">
        <v>109</v>
      </c>
      <c r="T12287" t="s">
        <v>1219</v>
      </c>
      <c r="U12287" t="s">
        <v>280</v>
      </c>
      <c r="V12287" t="s">
        <v>280</v>
      </c>
      <c r="W12287" t="s">
        <v>1219</v>
      </c>
      <c r="X12287" t="s">
        <v>1272</v>
      </c>
      <c r="Y12287">
        <v>2</v>
      </c>
      <c r="Z12287" t="s">
        <v>1218</v>
      </c>
      <c r="AA12287" t="s">
        <v>19</v>
      </c>
      <c r="AB12287" t="s">
        <v>1216</v>
      </c>
      <c r="AC12287" t="s">
        <v>1216</v>
      </c>
      <c r="AD12287" t="s">
        <v>1216</v>
      </c>
      <c r="AE12287" t="s">
        <v>1216</v>
      </c>
      <c r="AF12287" t="s">
        <v>1216</v>
      </c>
    </row>
    <row r="12288" spans="1:32" hidden="1" x14ac:dyDescent="0.25">
      <c r="A12288" t="str">
        <f t="shared" si="191"/>
        <v>Natural Gas Fired Combined Cycle.NG</v>
      </c>
      <c r="B12288" t="str">
        <f>INDEX(Crosswalk!$B$2:$B$47,MATCH(A12288,Crosswalk!$A$2:$A$47,0))</f>
        <v>natural gas combined cycle</v>
      </c>
      <c r="C12288" t="b">
        <f>IFERROR(IF(AND(NOT(INDEX('Included Plant Filters'!$B:$B,MATCH(B12288,'Included Plant Filters'!$A:$A,0))),$W12288="Y"),FALSE,IF(AND(NOT(INDEX('Included Plant Filters'!$C:$C,MATCH(B12288,'Included Plant Filters'!$A:$A,0))),NOT(OR($X12288="Electric Utility",$X12288="IPP CHP",$X12288="IPP Non-CHP"))),FALSE,TRUE)),0)</f>
        <v>1</v>
      </c>
      <c r="D12288">
        <v>21579</v>
      </c>
      <c r="E12288" t="s">
        <v>9170</v>
      </c>
      <c r="F12288">
        <v>55297</v>
      </c>
      <c r="G12288" t="s">
        <v>9171</v>
      </c>
      <c r="H12288" t="s">
        <v>85</v>
      </c>
      <c r="I12288" t="s">
        <v>9172</v>
      </c>
      <c r="J12288" t="s">
        <v>24</v>
      </c>
      <c r="K12288" t="s">
        <v>34</v>
      </c>
      <c r="L12288" t="s">
        <v>33</v>
      </c>
      <c r="M12288" t="s">
        <v>126</v>
      </c>
      <c r="N12288" t="s">
        <v>1217</v>
      </c>
      <c r="O12288">
        <v>245</v>
      </c>
      <c r="P12288">
        <v>0.85</v>
      </c>
      <c r="Q12288">
        <v>226.2</v>
      </c>
      <c r="R12288">
        <v>235.7</v>
      </c>
      <c r="S12288">
        <v>140</v>
      </c>
      <c r="T12288" t="s">
        <v>1219</v>
      </c>
      <c r="U12288" t="s">
        <v>280</v>
      </c>
      <c r="V12288" t="s">
        <v>280</v>
      </c>
      <c r="W12288" t="s">
        <v>1219</v>
      </c>
      <c r="X12288" t="s">
        <v>1272</v>
      </c>
      <c r="Y12288">
        <v>2</v>
      </c>
      <c r="Z12288" t="s">
        <v>1218</v>
      </c>
      <c r="AA12288" t="s">
        <v>19</v>
      </c>
      <c r="AB12288" t="s">
        <v>1216</v>
      </c>
      <c r="AC12288" t="s">
        <v>1216</v>
      </c>
      <c r="AD12288" t="s">
        <v>1216</v>
      </c>
      <c r="AE12288" t="s">
        <v>1216</v>
      </c>
      <c r="AF12288" t="s">
        <v>1216</v>
      </c>
    </row>
    <row r="12289" spans="1:32" hidden="1" x14ac:dyDescent="0.25">
      <c r="A12289" t="str">
        <f t="shared" si="191"/>
        <v>Natural Gas Fired Combined Cycle.NG</v>
      </c>
      <c r="B12289" t="str">
        <f>INDEX(Crosswalk!$B$2:$B$47,MATCH(A12289,Crosswalk!$A$2:$A$47,0))</f>
        <v>natural gas combined cycle</v>
      </c>
      <c r="C12289" t="b">
        <f>IFERROR(IF(AND(NOT(INDEX('Included Plant Filters'!$B:$B,MATCH(B12289,'Included Plant Filters'!$A:$A,0))),$W12289="Y"),FALSE,IF(AND(NOT(INDEX('Included Plant Filters'!$C:$C,MATCH(B12289,'Included Plant Filters'!$A:$A,0))),NOT(OR($X12289="Electric Utility",$X12289="IPP CHP",$X12289="IPP Non-CHP"))),FALSE,TRUE)),0)</f>
        <v>1</v>
      </c>
      <c r="D12289">
        <v>21579</v>
      </c>
      <c r="E12289" t="s">
        <v>9170</v>
      </c>
      <c r="F12289">
        <v>55297</v>
      </c>
      <c r="G12289" t="s">
        <v>9171</v>
      </c>
      <c r="H12289" t="s">
        <v>85</v>
      </c>
      <c r="I12289" t="s">
        <v>9172</v>
      </c>
      <c r="J12289" t="s">
        <v>489</v>
      </c>
      <c r="K12289" t="s">
        <v>34</v>
      </c>
      <c r="L12289" t="s">
        <v>35</v>
      </c>
      <c r="M12289" t="s">
        <v>126</v>
      </c>
      <c r="N12289" t="s">
        <v>1217</v>
      </c>
      <c r="O12289">
        <v>147</v>
      </c>
      <c r="P12289">
        <v>0.85</v>
      </c>
      <c r="Q12289">
        <v>136</v>
      </c>
      <c r="R12289">
        <v>139</v>
      </c>
      <c r="S12289">
        <v>70</v>
      </c>
      <c r="T12289" t="s">
        <v>1219</v>
      </c>
      <c r="U12289" t="s">
        <v>280</v>
      </c>
      <c r="V12289" t="s">
        <v>280</v>
      </c>
      <c r="W12289" t="s">
        <v>1219</v>
      </c>
      <c r="X12289" t="s">
        <v>1272</v>
      </c>
      <c r="Y12289">
        <v>2</v>
      </c>
      <c r="Z12289" t="s">
        <v>1218</v>
      </c>
      <c r="AA12289" t="s">
        <v>19</v>
      </c>
      <c r="AB12289" t="s">
        <v>1216</v>
      </c>
      <c r="AC12289" t="s">
        <v>1216</v>
      </c>
      <c r="AD12289" t="s">
        <v>1216</v>
      </c>
      <c r="AE12289" t="s">
        <v>1216</v>
      </c>
      <c r="AF12289" t="s">
        <v>1216</v>
      </c>
    </row>
    <row r="12290" spans="1:32" hidden="1" x14ac:dyDescent="0.25">
      <c r="A12290" t="str">
        <f t="shared" si="191"/>
        <v>Natural Gas Fired Combined Cycle.NG</v>
      </c>
      <c r="B12290" t="str">
        <f>INDEX(Crosswalk!$B$2:$B$47,MATCH(A12290,Crosswalk!$A$2:$A$47,0))</f>
        <v>natural gas combined cycle</v>
      </c>
      <c r="C12290" t="b">
        <f>IFERROR(IF(AND(NOT(INDEX('Included Plant Filters'!$B:$B,MATCH(B12290,'Included Plant Filters'!$A:$A,0))),$W12290="Y"),FALSE,IF(AND(NOT(INDEX('Included Plant Filters'!$C:$C,MATCH(B12290,'Included Plant Filters'!$A:$A,0))),NOT(OR($X12290="Electric Utility",$X12290="IPP CHP",$X12290="IPP Non-CHP"))),FALSE,TRUE)),0)</f>
        <v>1</v>
      </c>
      <c r="D12290">
        <v>21579</v>
      </c>
      <c r="E12290" t="s">
        <v>9170</v>
      </c>
      <c r="F12290">
        <v>55297</v>
      </c>
      <c r="G12290" t="s">
        <v>9171</v>
      </c>
      <c r="H12290" t="s">
        <v>85</v>
      </c>
      <c r="I12290" t="s">
        <v>9172</v>
      </c>
      <c r="J12290" t="s">
        <v>25</v>
      </c>
      <c r="K12290" t="s">
        <v>34</v>
      </c>
      <c r="L12290" t="s">
        <v>33</v>
      </c>
      <c r="M12290" t="s">
        <v>127</v>
      </c>
      <c r="N12290" t="s">
        <v>1217</v>
      </c>
      <c r="O12290">
        <v>245</v>
      </c>
      <c r="P12290">
        <v>0.85</v>
      </c>
      <c r="Q12290">
        <v>225.5</v>
      </c>
      <c r="R12290">
        <v>264.89999999999998</v>
      </c>
      <c r="S12290">
        <v>140</v>
      </c>
      <c r="T12290" t="s">
        <v>1219</v>
      </c>
      <c r="U12290" t="s">
        <v>280</v>
      </c>
      <c r="V12290" t="s">
        <v>280</v>
      </c>
      <c r="W12290" t="s">
        <v>1219</v>
      </c>
      <c r="X12290" t="s">
        <v>1272</v>
      </c>
      <c r="Y12290">
        <v>2</v>
      </c>
      <c r="Z12290" t="s">
        <v>1218</v>
      </c>
      <c r="AA12290" t="s">
        <v>19</v>
      </c>
      <c r="AB12290" t="s">
        <v>1216</v>
      </c>
      <c r="AC12290" t="s">
        <v>1216</v>
      </c>
      <c r="AD12290" t="s">
        <v>1216</v>
      </c>
      <c r="AE12290" t="s">
        <v>1216</v>
      </c>
      <c r="AF12290" t="s">
        <v>1216</v>
      </c>
    </row>
    <row r="12291" spans="1:32" hidden="1" x14ac:dyDescent="0.25">
      <c r="A12291" t="str">
        <f t="shared" si="191"/>
        <v>Natural Gas Fired Combined Cycle.NG</v>
      </c>
      <c r="B12291" t="str">
        <f>INDEX(Crosswalk!$B$2:$B$47,MATCH(A12291,Crosswalk!$A$2:$A$47,0))</f>
        <v>natural gas combined cycle</v>
      </c>
      <c r="C12291" t="b">
        <f>IFERROR(IF(AND(NOT(INDEX('Included Plant Filters'!$B:$B,MATCH(B12291,'Included Plant Filters'!$A:$A,0))),$W12291="Y"),FALSE,IF(AND(NOT(INDEX('Included Plant Filters'!$C:$C,MATCH(B12291,'Included Plant Filters'!$A:$A,0))),NOT(OR($X12291="Electric Utility",$X12291="IPP CHP",$X12291="IPP Non-CHP"))),FALSE,TRUE)),0)</f>
        <v>1</v>
      </c>
      <c r="D12291">
        <v>21579</v>
      </c>
      <c r="E12291" t="s">
        <v>9170</v>
      </c>
      <c r="F12291">
        <v>55297</v>
      </c>
      <c r="G12291" t="s">
        <v>9171</v>
      </c>
      <c r="H12291" t="s">
        <v>85</v>
      </c>
      <c r="I12291" t="s">
        <v>9172</v>
      </c>
      <c r="J12291" t="s">
        <v>576</v>
      </c>
      <c r="K12291" t="s">
        <v>34</v>
      </c>
      <c r="L12291" t="s">
        <v>35</v>
      </c>
      <c r="M12291" t="s">
        <v>127</v>
      </c>
      <c r="N12291" t="s">
        <v>1217</v>
      </c>
      <c r="O12291">
        <v>147</v>
      </c>
      <c r="P12291">
        <v>0.85</v>
      </c>
      <c r="Q12291">
        <v>137</v>
      </c>
      <c r="R12291">
        <v>137</v>
      </c>
      <c r="S12291">
        <v>75</v>
      </c>
      <c r="T12291" t="s">
        <v>1219</v>
      </c>
      <c r="U12291" t="s">
        <v>280</v>
      </c>
      <c r="V12291" t="s">
        <v>280</v>
      </c>
      <c r="W12291" t="s">
        <v>1219</v>
      </c>
      <c r="X12291" t="s">
        <v>1272</v>
      </c>
      <c r="Y12291">
        <v>2</v>
      </c>
      <c r="Z12291" t="s">
        <v>1218</v>
      </c>
      <c r="AA12291" t="s">
        <v>19</v>
      </c>
      <c r="AB12291" t="s">
        <v>1216</v>
      </c>
      <c r="AC12291" t="s">
        <v>1216</v>
      </c>
      <c r="AD12291" t="s">
        <v>1216</v>
      </c>
      <c r="AE12291" t="s">
        <v>1216</v>
      </c>
      <c r="AF12291" t="s">
        <v>1216</v>
      </c>
    </row>
    <row r="12292" spans="1:32" hidden="1" x14ac:dyDescent="0.25">
      <c r="A12292" t="str">
        <f t="shared" si="191"/>
        <v>Natural Gas Fired Combined Cycle.NG</v>
      </c>
      <c r="B12292" t="str">
        <f>INDEX(Crosswalk!$B$2:$B$47,MATCH(A12292,Crosswalk!$A$2:$A$47,0))</f>
        <v>natural gas combined cycle</v>
      </c>
      <c r="C12292" t="b">
        <f>IFERROR(IF(AND(NOT(INDEX('Included Plant Filters'!$B:$B,MATCH(B12292,'Included Plant Filters'!$A:$A,0))),$W12292="Y"),FALSE,IF(AND(NOT(INDEX('Included Plant Filters'!$C:$C,MATCH(B12292,'Included Plant Filters'!$A:$A,0))),NOT(OR($X12292="Electric Utility",$X12292="IPP CHP",$X12292="IPP Non-CHP"))),FALSE,TRUE)),0)</f>
        <v>1</v>
      </c>
      <c r="D12292">
        <v>21579</v>
      </c>
      <c r="E12292" t="s">
        <v>9170</v>
      </c>
      <c r="F12292">
        <v>55297</v>
      </c>
      <c r="G12292" t="s">
        <v>9171</v>
      </c>
      <c r="H12292" t="s">
        <v>85</v>
      </c>
      <c r="I12292" t="s">
        <v>9172</v>
      </c>
      <c r="J12292" t="s">
        <v>21</v>
      </c>
      <c r="K12292" t="s">
        <v>34</v>
      </c>
      <c r="L12292" t="s">
        <v>33</v>
      </c>
      <c r="M12292" t="s">
        <v>439</v>
      </c>
      <c r="N12292" t="s">
        <v>1217</v>
      </c>
      <c r="O12292">
        <v>245</v>
      </c>
      <c r="P12292">
        <v>0.85</v>
      </c>
      <c r="Q12292">
        <v>224.8</v>
      </c>
      <c r="R12292">
        <v>261</v>
      </c>
      <c r="S12292">
        <v>140</v>
      </c>
      <c r="T12292" t="s">
        <v>1219</v>
      </c>
      <c r="U12292" t="s">
        <v>280</v>
      </c>
      <c r="V12292" t="s">
        <v>280</v>
      </c>
      <c r="W12292" t="s">
        <v>1219</v>
      </c>
      <c r="X12292" t="s">
        <v>1272</v>
      </c>
      <c r="Y12292">
        <v>2</v>
      </c>
      <c r="Z12292" t="s">
        <v>1218</v>
      </c>
      <c r="AA12292" t="s">
        <v>19</v>
      </c>
      <c r="AB12292" t="s">
        <v>1216</v>
      </c>
      <c r="AC12292" t="s">
        <v>1216</v>
      </c>
      <c r="AD12292" t="s">
        <v>1216</v>
      </c>
      <c r="AE12292" t="s">
        <v>1216</v>
      </c>
      <c r="AF12292" t="s">
        <v>1216</v>
      </c>
    </row>
    <row r="12293" spans="1:32" hidden="1" x14ac:dyDescent="0.25">
      <c r="A12293" t="str">
        <f t="shared" ref="A12293:A12356" si="192">CONCATENATE(K12293,".",AA12293)</f>
        <v>Natural Gas Fired Combined Cycle.NG</v>
      </c>
      <c r="B12293" t="str">
        <f>INDEX(Crosswalk!$B$2:$B$47,MATCH(A12293,Crosswalk!$A$2:$A$47,0))</f>
        <v>natural gas combined cycle</v>
      </c>
      <c r="C12293" t="b">
        <f>IFERROR(IF(AND(NOT(INDEX('Included Plant Filters'!$B:$B,MATCH(B12293,'Included Plant Filters'!$A:$A,0))),$W12293="Y"),FALSE,IF(AND(NOT(INDEX('Included Plant Filters'!$C:$C,MATCH(B12293,'Included Plant Filters'!$A:$A,0))),NOT(OR($X12293="Electric Utility",$X12293="IPP CHP",$X12293="IPP Non-CHP"))),FALSE,TRUE)),0)</f>
        <v>1</v>
      </c>
      <c r="D12293">
        <v>21579</v>
      </c>
      <c r="E12293" t="s">
        <v>9170</v>
      </c>
      <c r="F12293">
        <v>55297</v>
      </c>
      <c r="G12293" t="s">
        <v>9171</v>
      </c>
      <c r="H12293" t="s">
        <v>85</v>
      </c>
      <c r="I12293" t="s">
        <v>9172</v>
      </c>
      <c r="J12293" t="s">
        <v>105</v>
      </c>
      <c r="K12293" t="s">
        <v>34</v>
      </c>
      <c r="L12293" t="s">
        <v>35</v>
      </c>
      <c r="M12293" t="s">
        <v>439</v>
      </c>
      <c r="N12293" t="s">
        <v>1217</v>
      </c>
      <c r="O12293">
        <v>147</v>
      </c>
      <c r="P12293">
        <v>0.85</v>
      </c>
      <c r="Q12293">
        <v>135.30000000000001</v>
      </c>
      <c r="R12293">
        <v>136.4</v>
      </c>
      <c r="S12293">
        <v>75</v>
      </c>
      <c r="T12293" t="s">
        <v>1219</v>
      </c>
      <c r="U12293" t="s">
        <v>280</v>
      </c>
      <c r="V12293" t="s">
        <v>280</v>
      </c>
      <c r="W12293" t="s">
        <v>1219</v>
      </c>
      <c r="X12293" t="s">
        <v>1272</v>
      </c>
      <c r="Y12293">
        <v>2</v>
      </c>
      <c r="Z12293" t="s">
        <v>1218</v>
      </c>
      <c r="AA12293" t="s">
        <v>19</v>
      </c>
      <c r="AB12293" t="s">
        <v>1216</v>
      </c>
      <c r="AC12293" t="s">
        <v>1216</v>
      </c>
      <c r="AD12293" t="s">
        <v>1216</v>
      </c>
      <c r="AE12293" t="s">
        <v>1216</v>
      </c>
      <c r="AF12293" t="s">
        <v>1216</v>
      </c>
    </row>
    <row r="12294" spans="1:32" hidden="1" x14ac:dyDescent="0.25">
      <c r="A12294" t="str">
        <f t="shared" si="192"/>
        <v>Natural Gas Fired Combined Cycle.NG</v>
      </c>
      <c r="B12294" t="str">
        <f>INDEX(Crosswalk!$B$2:$B$47,MATCH(A12294,Crosswalk!$A$2:$A$47,0))</f>
        <v>natural gas combined cycle</v>
      </c>
      <c r="C12294" t="b">
        <f>IFERROR(IF(AND(NOT(INDEX('Included Plant Filters'!$B:$B,MATCH(B12294,'Included Plant Filters'!$A:$A,0))),$W12294="Y"),FALSE,IF(AND(NOT(INDEX('Included Plant Filters'!$C:$C,MATCH(B12294,'Included Plant Filters'!$A:$A,0))),NOT(OR($X12294="Electric Utility",$X12294="IPP CHP",$X12294="IPP Non-CHP"))),FALSE,TRUE)),0)</f>
        <v>1</v>
      </c>
      <c r="D12294">
        <v>61786</v>
      </c>
      <c r="E12294" t="s">
        <v>9173</v>
      </c>
      <c r="F12294">
        <v>55298</v>
      </c>
      <c r="G12294" t="s">
        <v>9174</v>
      </c>
      <c r="H12294" t="s">
        <v>67</v>
      </c>
      <c r="I12294" t="s">
        <v>4079</v>
      </c>
      <c r="J12294" t="s">
        <v>1574</v>
      </c>
      <c r="K12294" t="s">
        <v>34</v>
      </c>
      <c r="L12294" t="s">
        <v>33</v>
      </c>
      <c r="M12294" t="s">
        <v>7589</v>
      </c>
      <c r="N12294" t="s">
        <v>1217</v>
      </c>
      <c r="O12294">
        <v>198.9</v>
      </c>
      <c r="P12294">
        <v>0.85</v>
      </c>
      <c r="Q12294">
        <v>191</v>
      </c>
      <c r="R12294">
        <v>207</v>
      </c>
      <c r="S12294">
        <v>105</v>
      </c>
      <c r="T12294" t="s">
        <v>1219</v>
      </c>
      <c r="U12294" t="s">
        <v>280</v>
      </c>
      <c r="V12294" t="s">
        <v>280</v>
      </c>
      <c r="W12294" t="s">
        <v>1219</v>
      </c>
      <c r="X12294" t="s">
        <v>1272</v>
      </c>
      <c r="Y12294">
        <v>2</v>
      </c>
      <c r="Z12294" t="s">
        <v>1218</v>
      </c>
      <c r="AA12294" t="s">
        <v>19</v>
      </c>
      <c r="AB12294" t="s">
        <v>1216</v>
      </c>
      <c r="AC12294" t="s">
        <v>1216</v>
      </c>
      <c r="AD12294" t="s">
        <v>1216</v>
      </c>
      <c r="AE12294" t="s">
        <v>1216</v>
      </c>
      <c r="AF12294" t="s">
        <v>1216</v>
      </c>
    </row>
    <row r="12295" spans="1:32" hidden="1" x14ac:dyDescent="0.25">
      <c r="A12295" t="str">
        <f t="shared" si="192"/>
        <v>Natural Gas Fired Combined Cycle.NG</v>
      </c>
      <c r="B12295" t="str">
        <f>INDEX(Crosswalk!$B$2:$B$47,MATCH(A12295,Crosswalk!$A$2:$A$47,0))</f>
        <v>natural gas combined cycle</v>
      </c>
      <c r="C12295" t="b">
        <f>IFERROR(IF(AND(NOT(INDEX('Included Plant Filters'!$B:$B,MATCH(B12295,'Included Plant Filters'!$A:$A,0))),$W12295="Y"),FALSE,IF(AND(NOT(INDEX('Included Plant Filters'!$C:$C,MATCH(B12295,'Included Plant Filters'!$A:$A,0))),NOT(OR($X12295="Electric Utility",$X12295="IPP CHP",$X12295="IPP Non-CHP"))),FALSE,TRUE)),0)</f>
        <v>1</v>
      </c>
      <c r="D12295">
        <v>61786</v>
      </c>
      <c r="E12295" t="s">
        <v>9173</v>
      </c>
      <c r="F12295">
        <v>55298</v>
      </c>
      <c r="G12295" t="s">
        <v>9174</v>
      </c>
      <c r="H12295" t="s">
        <v>67</v>
      </c>
      <c r="I12295" t="s">
        <v>4079</v>
      </c>
      <c r="J12295" t="s">
        <v>1575</v>
      </c>
      <c r="K12295" t="s">
        <v>34</v>
      </c>
      <c r="L12295" t="s">
        <v>33</v>
      </c>
      <c r="M12295" t="s">
        <v>7589</v>
      </c>
      <c r="N12295" t="s">
        <v>1217</v>
      </c>
      <c r="O12295">
        <v>198.9</v>
      </c>
      <c r="P12295">
        <v>0.85</v>
      </c>
      <c r="Q12295">
        <v>191</v>
      </c>
      <c r="R12295">
        <v>207</v>
      </c>
      <c r="S12295">
        <v>105</v>
      </c>
      <c r="T12295" t="s">
        <v>1219</v>
      </c>
      <c r="U12295" t="s">
        <v>280</v>
      </c>
      <c r="V12295" t="s">
        <v>280</v>
      </c>
      <c r="W12295" t="s">
        <v>1219</v>
      </c>
      <c r="X12295" t="s">
        <v>1272</v>
      </c>
      <c r="Y12295">
        <v>2</v>
      </c>
      <c r="Z12295" t="s">
        <v>1218</v>
      </c>
      <c r="AA12295" t="s">
        <v>19</v>
      </c>
      <c r="AB12295" t="s">
        <v>1216</v>
      </c>
      <c r="AC12295" t="s">
        <v>1216</v>
      </c>
      <c r="AD12295" t="s">
        <v>1216</v>
      </c>
      <c r="AE12295" t="s">
        <v>1216</v>
      </c>
      <c r="AF12295" t="s">
        <v>1216</v>
      </c>
    </row>
    <row r="12296" spans="1:32" hidden="1" x14ac:dyDescent="0.25">
      <c r="A12296" t="str">
        <f t="shared" si="192"/>
        <v>Natural Gas Fired Combined Cycle.NG</v>
      </c>
      <c r="B12296" t="str">
        <f>INDEX(Crosswalk!$B$2:$B$47,MATCH(A12296,Crosswalk!$A$2:$A$47,0))</f>
        <v>natural gas combined cycle</v>
      </c>
      <c r="C12296" t="b">
        <f>IFERROR(IF(AND(NOT(INDEX('Included Plant Filters'!$B:$B,MATCH(B12296,'Included Plant Filters'!$A:$A,0))),$W12296="Y"),FALSE,IF(AND(NOT(INDEX('Included Plant Filters'!$C:$C,MATCH(B12296,'Included Plant Filters'!$A:$A,0))),NOT(OR($X12296="Electric Utility",$X12296="IPP CHP",$X12296="IPP Non-CHP"))),FALSE,TRUE)),0)</f>
        <v>1</v>
      </c>
      <c r="D12296">
        <v>61786</v>
      </c>
      <c r="E12296" t="s">
        <v>9173</v>
      </c>
      <c r="F12296">
        <v>55298</v>
      </c>
      <c r="G12296" t="s">
        <v>9174</v>
      </c>
      <c r="H12296" t="s">
        <v>67</v>
      </c>
      <c r="I12296" t="s">
        <v>4079</v>
      </c>
      <c r="J12296" t="s">
        <v>1576</v>
      </c>
      <c r="K12296" t="s">
        <v>34</v>
      </c>
      <c r="L12296" t="s">
        <v>33</v>
      </c>
      <c r="M12296" t="s">
        <v>8173</v>
      </c>
      <c r="N12296" t="s">
        <v>1217</v>
      </c>
      <c r="O12296">
        <v>198.9</v>
      </c>
      <c r="P12296">
        <v>0.85</v>
      </c>
      <c r="Q12296">
        <v>191</v>
      </c>
      <c r="R12296">
        <v>207</v>
      </c>
      <c r="S12296">
        <v>105</v>
      </c>
      <c r="T12296" t="s">
        <v>1219</v>
      </c>
      <c r="U12296" t="s">
        <v>280</v>
      </c>
      <c r="V12296" t="s">
        <v>280</v>
      </c>
      <c r="W12296" t="s">
        <v>1219</v>
      </c>
      <c r="X12296" t="s">
        <v>1272</v>
      </c>
      <c r="Y12296">
        <v>2</v>
      </c>
      <c r="Z12296" t="s">
        <v>1218</v>
      </c>
      <c r="AA12296" t="s">
        <v>19</v>
      </c>
      <c r="AB12296" t="s">
        <v>1216</v>
      </c>
      <c r="AC12296" t="s">
        <v>1216</v>
      </c>
      <c r="AD12296" t="s">
        <v>1216</v>
      </c>
      <c r="AE12296" t="s">
        <v>1216</v>
      </c>
      <c r="AF12296" t="s">
        <v>1216</v>
      </c>
    </row>
    <row r="12297" spans="1:32" hidden="1" x14ac:dyDescent="0.25">
      <c r="A12297" t="str">
        <f t="shared" si="192"/>
        <v>Natural Gas Fired Combined Cycle.NG</v>
      </c>
      <c r="B12297" t="str">
        <f>INDEX(Crosswalk!$B$2:$B$47,MATCH(A12297,Crosswalk!$A$2:$A$47,0))</f>
        <v>natural gas combined cycle</v>
      </c>
      <c r="C12297" t="b">
        <f>IFERROR(IF(AND(NOT(INDEX('Included Plant Filters'!$B:$B,MATCH(B12297,'Included Plant Filters'!$A:$A,0))),$W12297="Y"),FALSE,IF(AND(NOT(INDEX('Included Plant Filters'!$C:$C,MATCH(B12297,'Included Plant Filters'!$A:$A,0))),NOT(OR($X12297="Electric Utility",$X12297="IPP CHP",$X12297="IPP Non-CHP"))),FALSE,TRUE)),0)</f>
        <v>1</v>
      </c>
      <c r="D12297">
        <v>61786</v>
      </c>
      <c r="E12297" t="s">
        <v>9173</v>
      </c>
      <c r="F12297">
        <v>55298</v>
      </c>
      <c r="G12297" t="s">
        <v>9174</v>
      </c>
      <c r="H12297" t="s">
        <v>67</v>
      </c>
      <c r="I12297" t="s">
        <v>4079</v>
      </c>
      <c r="J12297" t="s">
        <v>1577</v>
      </c>
      <c r="K12297" t="s">
        <v>34</v>
      </c>
      <c r="L12297" t="s">
        <v>33</v>
      </c>
      <c r="M12297" t="s">
        <v>8173</v>
      </c>
      <c r="N12297" t="s">
        <v>1217</v>
      </c>
      <c r="O12297">
        <v>198.9</v>
      </c>
      <c r="P12297">
        <v>0.85</v>
      </c>
      <c r="Q12297">
        <v>191</v>
      </c>
      <c r="R12297">
        <v>207</v>
      </c>
      <c r="S12297">
        <v>105</v>
      </c>
      <c r="T12297" t="s">
        <v>1219</v>
      </c>
      <c r="U12297" t="s">
        <v>280</v>
      </c>
      <c r="V12297" t="s">
        <v>280</v>
      </c>
      <c r="W12297" t="s">
        <v>1219</v>
      </c>
      <c r="X12297" t="s">
        <v>1272</v>
      </c>
      <c r="Y12297">
        <v>2</v>
      </c>
      <c r="Z12297" t="s">
        <v>1218</v>
      </c>
      <c r="AA12297" t="s">
        <v>19</v>
      </c>
      <c r="AB12297" t="s">
        <v>1216</v>
      </c>
      <c r="AC12297" t="s">
        <v>1216</v>
      </c>
      <c r="AD12297" t="s">
        <v>1216</v>
      </c>
      <c r="AE12297" t="s">
        <v>1216</v>
      </c>
      <c r="AF12297" t="s">
        <v>1216</v>
      </c>
    </row>
    <row r="12298" spans="1:32" hidden="1" x14ac:dyDescent="0.25">
      <c r="A12298" t="str">
        <f t="shared" si="192"/>
        <v>Natural Gas Fired Combined Cycle.NG</v>
      </c>
      <c r="B12298" t="str">
        <f>INDEX(Crosswalk!$B$2:$B$47,MATCH(A12298,Crosswalk!$A$2:$A$47,0))</f>
        <v>natural gas combined cycle</v>
      </c>
      <c r="C12298" t="b">
        <f>IFERROR(IF(AND(NOT(INDEX('Included Plant Filters'!$B:$B,MATCH(B12298,'Included Plant Filters'!$A:$A,0))),$W12298="Y"),FALSE,IF(AND(NOT(INDEX('Included Plant Filters'!$C:$C,MATCH(B12298,'Included Plant Filters'!$A:$A,0))),NOT(OR($X12298="Electric Utility",$X12298="IPP CHP",$X12298="IPP Non-CHP"))),FALSE,TRUE)),0)</f>
        <v>1</v>
      </c>
      <c r="D12298">
        <v>61786</v>
      </c>
      <c r="E12298" t="s">
        <v>9173</v>
      </c>
      <c r="F12298">
        <v>55298</v>
      </c>
      <c r="G12298" t="s">
        <v>9174</v>
      </c>
      <c r="H12298" t="s">
        <v>67</v>
      </c>
      <c r="I12298" t="s">
        <v>4079</v>
      </c>
      <c r="J12298" t="s">
        <v>121</v>
      </c>
      <c r="K12298" t="s">
        <v>34</v>
      </c>
      <c r="L12298" t="s">
        <v>35</v>
      </c>
      <c r="M12298" t="s">
        <v>7589</v>
      </c>
      <c r="N12298" t="s">
        <v>1217</v>
      </c>
      <c r="O12298">
        <v>271.2</v>
      </c>
      <c r="P12298">
        <v>0.85</v>
      </c>
      <c r="Q12298">
        <v>258</v>
      </c>
      <c r="R12298">
        <v>263.7</v>
      </c>
      <c r="S12298">
        <v>55</v>
      </c>
      <c r="T12298" t="s">
        <v>1219</v>
      </c>
      <c r="U12298" t="s">
        <v>280</v>
      </c>
      <c r="V12298" t="s">
        <v>280</v>
      </c>
      <c r="W12298" t="s">
        <v>1219</v>
      </c>
      <c r="X12298" t="s">
        <v>1272</v>
      </c>
      <c r="Y12298">
        <v>2</v>
      </c>
      <c r="Z12298" t="s">
        <v>1218</v>
      </c>
      <c r="AA12298" t="s">
        <v>19</v>
      </c>
      <c r="AB12298" t="s">
        <v>1216</v>
      </c>
      <c r="AC12298" t="s">
        <v>1216</v>
      </c>
      <c r="AD12298" t="s">
        <v>1216</v>
      </c>
      <c r="AE12298" t="s">
        <v>1216</v>
      </c>
      <c r="AF12298" t="s">
        <v>1216</v>
      </c>
    </row>
    <row r="12299" spans="1:32" hidden="1" x14ac:dyDescent="0.25">
      <c r="A12299" t="str">
        <f t="shared" si="192"/>
        <v>Natural Gas Fired Combined Cycle.NG</v>
      </c>
      <c r="B12299" t="str">
        <f>INDEX(Crosswalk!$B$2:$B$47,MATCH(A12299,Crosswalk!$A$2:$A$47,0))</f>
        <v>natural gas combined cycle</v>
      </c>
      <c r="C12299" t="b">
        <f>IFERROR(IF(AND(NOT(INDEX('Included Plant Filters'!$B:$B,MATCH(B12299,'Included Plant Filters'!$A:$A,0))),$W12299="Y"),FALSE,IF(AND(NOT(INDEX('Included Plant Filters'!$C:$C,MATCH(B12299,'Included Plant Filters'!$A:$A,0))),NOT(OR($X12299="Electric Utility",$X12299="IPP CHP",$X12299="IPP Non-CHP"))),FALSE,TRUE)),0)</f>
        <v>1</v>
      </c>
      <c r="D12299">
        <v>61786</v>
      </c>
      <c r="E12299" t="s">
        <v>9173</v>
      </c>
      <c r="F12299">
        <v>55298</v>
      </c>
      <c r="G12299" t="s">
        <v>9174</v>
      </c>
      <c r="H12299" t="s">
        <v>67</v>
      </c>
      <c r="I12299" t="s">
        <v>4079</v>
      </c>
      <c r="J12299" t="s">
        <v>122</v>
      </c>
      <c r="K12299" t="s">
        <v>34</v>
      </c>
      <c r="L12299" t="s">
        <v>35</v>
      </c>
      <c r="M12299" t="s">
        <v>8173</v>
      </c>
      <c r="N12299" t="s">
        <v>1217</v>
      </c>
      <c r="O12299">
        <v>271.2</v>
      </c>
      <c r="P12299">
        <v>0.85</v>
      </c>
      <c r="Q12299">
        <v>258</v>
      </c>
      <c r="R12299">
        <v>263.7</v>
      </c>
      <c r="S12299">
        <v>55</v>
      </c>
      <c r="T12299" t="s">
        <v>1219</v>
      </c>
      <c r="U12299" t="s">
        <v>280</v>
      </c>
      <c r="V12299" t="s">
        <v>280</v>
      </c>
      <c r="W12299" t="s">
        <v>1219</v>
      </c>
      <c r="X12299" t="s">
        <v>1272</v>
      </c>
      <c r="Y12299">
        <v>2</v>
      </c>
      <c r="Z12299" t="s">
        <v>1218</v>
      </c>
      <c r="AA12299" t="s">
        <v>19</v>
      </c>
      <c r="AB12299" t="s">
        <v>1216</v>
      </c>
      <c r="AC12299" t="s">
        <v>1216</v>
      </c>
      <c r="AD12299" t="s">
        <v>1216</v>
      </c>
      <c r="AE12299" t="s">
        <v>1216</v>
      </c>
      <c r="AF12299" t="s">
        <v>1216</v>
      </c>
    </row>
    <row r="12300" spans="1:32" hidden="1" x14ac:dyDescent="0.25">
      <c r="A12300" t="str">
        <f t="shared" si="192"/>
        <v>Natural Gas Fired Combined Cycle.NG</v>
      </c>
      <c r="B12300" t="str">
        <f>INDEX(Crosswalk!$B$2:$B$47,MATCH(A12300,Crosswalk!$A$2:$A$47,0))</f>
        <v>natural gas combined cycle</v>
      </c>
      <c r="C12300" t="b">
        <f>IFERROR(IF(AND(NOT(INDEX('Included Plant Filters'!$B:$B,MATCH(B12300,'Included Plant Filters'!$A:$A,0))),$W12300="Y"),FALSE,IF(AND(NOT(INDEX('Included Plant Filters'!$C:$C,MATCH(B12300,'Included Plant Filters'!$A:$A,0))),NOT(OR($X12300="Electric Utility",$X12300="IPP CHP",$X12300="IPP Non-CHP"))),FALSE,TRUE)),0)</f>
        <v>1</v>
      </c>
      <c r="D12300">
        <v>3370</v>
      </c>
      <c r="E12300" t="s">
        <v>9175</v>
      </c>
      <c r="F12300">
        <v>55299</v>
      </c>
      <c r="G12300" t="s">
        <v>9175</v>
      </c>
      <c r="H12300" t="s">
        <v>16</v>
      </c>
      <c r="I12300" t="s">
        <v>4218</v>
      </c>
      <c r="J12300" t="s">
        <v>126</v>
      </c>
      <c r="K12300" t="s">
        <v>34</v>
      </c>
      <c r="L12300" t="s">
        <v>33</v>
      </c>
      <c r="M12300" t="s">
        <v>1392</v>
      </c>
      <c r="N12300" t="s">
        <v>1334</v>
      </c>
      <c r="O12300">
        <v>215</v>
      </c>
      <c r="P12300">
        <v>0.9</v>
      </c>
      <c r="Q12300">
        <v>185</v>
      </c>
      <c r="R12300">
        <v>210</v>
      </c>
      <c r="S12300">
        <v>120</v>
      </c>
      <c r="T12300" t="s">
        <v>1219</v>
      </c>
      <c r="U12300" t="s">
        <v>280</v>
      </c>
      <c r="V12300" t="s">
        <v>280</v>
      </c>
      <c r="W12300" t="s">
        <v>1220</v>
      </c>
      <c r="X12300" t="s">
        <v>1338</v>
      </c>
      <c r="Y12300">
        <v>3</v>
      </c>
      <c r="Z12300" t="s">
        <v>1339</v>
      </c>
      <c r="AA12300" t="s">
        <v>19</v>
      </c>
      <c r="AB12300" t="s">
        <v>2720</v>
      </c>
      <c r="AC12300" t="s">
        <v>1216</v>
      </c>
      <c r="AD12300" t="s">
        <v>1216</v>
      </c>
      <c r="AE12300" t="s">
        <v>1216</v>
      </c>
      <c r="AF12300" t="s">
        <v>1216</v>
      </c>
    </row>
    <row r="12301" spans="1:32" hidden="1" x14ac:dyDescent="0.25">
      <c r="A12301" t="str">
        <f t="shared" si="192"/>
        <v>Natural Gas Fired Combined Cycle.NG</v>
      </c>
      <c r="B12301" t="str">
        <f>INDEX(Crosswalk!$B$2:$B$47,MATCH(A12301,Crosswalk!$A$2:$A$47,0))</f>
        <v>natural gas combined cycle</v>
      </c>
      <c r="C12301" t="b">
        <f>IFERROR(IF(AND(NOT(INDEX('Included Plant Filters'!$B:$B,MATCH(B12301,'Included Plant Filters'!$A:$A,0))),$W12301="Y"),FALSE,IF(AND(NOT(INDEX('Included Plant Filters'!$C:$C,MATCH(B12301,'Included Plant Filters'!$A:$A,0))),NOT(OR($X12301="Electric Utility",$X12301="IPP CHP",$X12301="IPP Non-CHP"))),FALSE,TRUE)),0)</f>
        <v>1</v>
      </c>
      <c r="D12301">
        <v>3370</v>
      </c>
      <c r="E12301" t="s">
        <v>9175</v>
      </c>
      <c r="F12301">
        <v>55299</v>
      </c>
      <c r="G12301" t="s">
        <v>9175</v>
      </c>
      <c r="H12301" t="s">
        <v>16</v>
      </c>
      <c r="I12301" t="s">
        <v>4218</v>
      </c>
      <c r="J12301" t="s">
        <v>127</v>
      </c>
      <c r="K12301" t="s">
        <v>34</v>
      </c>
      <c r="L12301" t="s">
        <v>33</v>
      </c>
      <c r="M12301" t="s">
        <v>1392</v>
      </c>
      <c r="N12301" t="s">
        <v>1334</v>
      </c>
      <c r="O12301">
        <v>215</v>
      </c>
      <c r="P12301">
        <v>0.9</v>
      </c>
      <c r="Q12301">
        <v>185</v>
      </c>
      <c r="R12301">
        <v>210</v>
      </c>
      <c r="S12301">
        <v>120</v>
      </c>
      <c r="T12301" t="s">
        <v>1219</v>
      </c>
      <c r="U12301" t="s">
        <v>280</v>
      </c>
      <c r="V12301" t="s">
        <v>280</v>
      </c>
      <c r="W12301" t="s">
        <v>1220</v>
      </c>
      <c r="X12301" t="s">
        <v>1338</v>
      </c>
      <c r="Y12301">
        <v>3</v>
      </c>
      <c r="Z12301" t="s">
        <v>1339</v>
      </c>
      <c r="AA12301" t="s">
        <v>19</v>
      </c>
      <c r="AB12301" t="s">
        <v>2720</v>
      </c>
      <c r="AC12301" t="s">
        <v>1216</v>
      </c>
      <c r="AD12301" t="s">
        <v>1216</v>
      </c>
      <c r="AE12301" t="s">
        <v>1216</v>
      </c>
      <c r="AF12301" t="s">
        <v>1216</v>
      </c>
    </row>
    <row r="12302" spans="1:32" hidden="1" x14ac:dyDescent="0.25">
      <c r="A12302" t="str">
        <f t="shared" si="192"/>
        <v>Natural Gas Fired Combined Cycle.NG</v>
      </c>
      <c r="B12302" t="str">
        <f>INDEX(Crosswalk!$B$2:$B$47,MATCH(A12302,Crosswalk!$A$2:$A$47,0))</f>
        <v>natural gas combined cycle</v>
      </c>
      <c r="C12302" t="b">
        <f>IFERROR(IF(AND(NOT(INDEX('Included Plant Filters'!$B:$B,MATCH(B12302,'Included Plant Filters'!$A:$A,0))),$W12302="Y"),FALSE,IF(AND(NOT(INDEX('Included Plant Filters'!$C:$C,MATCH(B12302,'Included Plant Filters'!$A:$A,0))),NOT(OR($X12302="Electric Utility",$X12302="IPP CHP",$X12302="IPP Non-CHP"))),FALSE,TRUE)),0)</f>
        <v>1</v>
      </c>
      <c r="D12302">
        <v>3370</v>
      </c>
      <c r="E12302" t="s">
        <v>9175</v>
      </c>
      <c r="F12302">
        <v>55299</v>
      </c>
      <c r="G12302" t="s">
        <v>9175</v>
      </c>
      <c r="H12302" t="s">
        <v>16</v>
      </c>
      <c r="I12302" t="s">
        <v>4218</v>
      </c>
      <c r="J12302" t="s">
        <v>439</v>
      </c>
      <c r="K12302" t="s">
        <v>34</v>
      </c>
      <c r="L12302" t="s">
        <v>33</v>
      </c>
      <c r="M12302" t="s">
        <v>1392</v>
      </c>
      <c r="N12302" t="s">
        <v>1334</v>
      </c>
      <c r="O12302">
        <v>208.8</v>
      </c>
      <c r="P12302">
        <v>0.9</v>
      </c>
      <c r="Q12302">
        <v>183</v>
      </c>
      <c r="R12302">
        <v>189</v>
      </c>
      <c r="S12302">
        <v>120</v>
      </c>
      <c r="T12302" t="s">
        <v>1219</v>
      </c>
      <c r="U12302" t="s">
        <v>280</v>
      </c>
      <c r="V12302" t="s">
        <v>280</v>
      </c>
      <c r="W12302" t="s">
        <v>1220</v>
      </c>
      <c r="X12302" t="s">
        <v>1338</v>
      </c>
      <c r="Y12302">
        <v>3</v>
      </c>
      <c r="Z12302" t="s">
        <v>1339</v>
      </c>
      <c r="AA12302" t="s">
        <v>19</v>
      </c>
      <c r="AB12302" t="s">
        <v>2720</v>
      </c>
      <c r="AC12302" t="s">
        <v>1216</v>
      </c>
      <c r="AD12302" t="s">
        <v>1216</v>
      </c>
      <c r="AE12302" t="s">
        <v>1216</v>
      </c>
      <c r="AF12302" t="s">
        <v>1216</v>
      </c>
    </row>
    <row r="12303" spans="1:32" hidden="1" x14ac:dyDescent="0.25">
      <c r="A12303" t="str">
        <f t="shared" si="192"/>
        <v>Natural Gas Fired Combined Cycle.NG</v>
      </c>
      <c r="B12303" t="str">
        <f>INDEX(Crosswalk!$B$2:$B$47,MATCH(A12303,Crosswalk!$A$2:$A$47,0))</f>
        <v>natural gas combined cycle</v>
      </c>
      <c r="C12303" t="b">
        <f>IFERROR(IF(AND(NOT(INDEX('Included Plant Filters'!$B:$B,MATCH(B12303,'Included Plant Filters'!$A:$A,0))),$W12303="Y"),FALSE,IF(AND(NOT(INDEX('Included Plant Filters'!$C:$C,MATCH(B12303,'Included Plant Filters'!$A:$A,0))),NOT(OR($X12303="Electric Utility",$X12303="IPP CHP",$X12303="IPP Non-CHP"))),FALSE,TRUE)),0)</f>
        <v>1</v>
      </c>
      <c r="D12303">
        <v>3370</v>
      </c>
      <c r="E12303" t="s">
        <v>9175</v>
      </c>
      <c r="F12303">
        <v>55299</v>
      </c>
      <c r="G12303" t="s">
        <v>9175</v>
      </c>
      <c r="H12303" t="s">
        <v>16</v>
      </c>
      <c r="I12303" t="s">
        <v>4218</v>
      </c>
      <c r="J12303" t="s">
        <v>8502</v>
      </c>
      <c r="K12303" t="s">
        <v>34</v>
      </c>
      <c r="L12303" t="s">
        <v>35</v>
      </c>
      <c r="M12303" t="s">
        <v>1392</v>
      </c>
      <c r="N12303" t="s">
        <v>1334</v>
      </c>
      <c r="O12303">
        <v>285</v>
      </c>
      <c r="P12303">
        <v>0.85</v>
      </c>
      <c r="Q12303">
        <v>215</v>
      </c>
      <c r="R12303">
        <v>215</v>
      </c>
      <c r="S12303">
        <v>80</v>
      </c>
      <c r="T12303" t="s">
        <v>1219</v>
      </c>
      <c r="U12303" t="s">
        <v>280</v>
      </c>
      <c r="V12303" t="s">
        <v>280</v>
      </c>
      <c r="W12303" t="s">
        <v>1220</v>
      </c>
      <c r="X12303" t="s">
        <v>1338</v>
      </c>
      <c r="Y12303">
        <v>3</v>
      </c>
      <c r="Z12303" t="s">
        <v>1339</v>
      </c>
      <c r="AA12303" t="s">
        <v>19</v>
      </c>
      <c r="AB12303" t="s">
        <v>2720</v>
      </c>
      <c r="AC12303" t="s">
        <v>1216</v>
      </c>
      <c r="AD12303" t="s">
        <v>1216</v>
      </c>
      <c r="AE12303" t="s">
        <v>1216</v>
      </c>
      <c r="AF12303" t="s">
        <v>1216</v>
      </c>
    </row>
    <row r="12304" spans="1:32" hidden="1" x14ac:dyDescent="0.25">
      <c r="A12304" t="str">
        <f t="shared" si="192"/>
        <v>Natural Gas Fired Combustion Turbine.NG</v>
      </c>
      <c r="B12304" t="str">
        <f>INDEX(Crosswalk!$B$2:$B$47,MATCH(A12304,Crosswalk!$A$2:$A$47,0))</f>
        <v>natural gas peaker</v>
      </c>
      <c r="C12304" t="b">
        <f>IFERROR(IF(AND(NOT(INDEX('Included Plant Filters'!$B:$B,MATCH(B12304,'Included Plant Filters'!$A:$A,0))),$W12304="Y"),FALSE,IF(AND(NOT(INDEX('Included Plant Filters'!$C:$C,MATCH(B12304,'Included Plant Filters'!$A:$A,0))),NOT(OR($X12304="Electric Utility",$X12304="IPP CHP",$X12304="IPP Non-CHP"))),FALSE,TRUE)),0)</f>
        <v>1</v>
      </c>
      <c r="D12304">
        <v>2671</v>
      </c>
      <c r="E12304" t="s">
        <v>9176</v>
      </c>
      <c r="F12304">
        <v>55304</v>
      </c>
      <c r="G12304" t="s">
        <v>9177</v>
      </c>
      <c r="H12304" t="s">
        <v>397</v>
      </c>
      <c r="I12304" t="s">
        <v>2493</v>
      </c>
      <c r="J12304" t="s">
        <v>531</v>
      </c>
      <c r="K12304" t="s">
        <v>60</v>
      </c>
      <c r="L12304" t="s">
        <v>61</v>
      </c>
      <c r="M12304" t="s">
        <v>1216</v>
      </c>
      <c r="N12304" t="s">
        <v>1245</v>
      </c>
      <c r="O12304">
        <v>60.5</v>
      </c>
      <c r="P12304">
        <v>0.85</v>
      </c>
      <c r="Q12304">
        <v>49</v>
      </c>
      <c r="R12304">
        <v>49</v>
      </c>
      <c r="S12304">
        <v>37</v>
      </c>
      <c r="T12304" t="s">
        <v>1219</v>
      </c>
      <c r="U12304" t="s">
        <v>280</v>
      </c>
      <c r="V12304" t="s">
        <v>280</v>
      </c>
      <c r="W12304" t="s">
        <v>1219</v>
      </c>
      <c r="X12304" t="s">
        <v>1272</v>
      </c>
      <c r="Y12304">
        <v>2</v>
      </c>
      <c r="Z12304" t="s">
        <v>1218</v>
      </c>
      <c r="AA12304" t="s">
        <v>19</v>
      </c>
      <c r="AB12304" t="s">
        <v>26</v>
      </c>
      <c r="AC12304" t="s">
        <v>1216</v>
      </c>
      <c r="AD12304" t="s">
        <v>1216</v>
      </c>
      <c r="AE12304" t="s">
        <v>1216</v>
      </c>
      <c r="AF12304" t="s">
        <v>1216</v>
      </c>
    </row>
    <row r="12305" spans="1:32" hidden="1" x14ac:dyDescent="0.25">
      <c r="A12305" t="str">
        <f t="shared" si="192"/>
        <v>Natural Gas Fired Combustion Turbine.NG</v>
      </c>
      <c r="B12305" t="str">
        <f>INDEX(Crosswalk!$B$2:$B$47,MATCH(A12305,Crosswalk!$A$2:$A$47,0))</f>
        <v>natural gas peaker</v>
      </c>
      <c r="C12305" t="b">
        <f>IFERROR(IF(AND(NOT(INDEX('Included Plant Filters'!$B:$B,MATCH(B12305,'Included Plant Filters'!$A:$A,0))),$W12305="Y"),FALSE,IF(AND(NOT(INDEX('Included Plant Filters'!$C:$C,MATCH(B12305,'Included Plant Filters'!$A:$A,0))),NOT(OR($X12305="Electric Utility",$X12305="IPP CHP",$X12305="IPP Non-CHP"))),FALSE,TRUE)),0)</f>
        <v>1</v>
      </c>
      <c r="D12305">
        <v>2671</v>
      </c>
      <c r="E12305" t="s">
        <v>9176</v>
      </c>
      <c r="F12305">
        <v>55304</v>
      </c>
      <c r="G12305" t="s">
        <v>9177</v>
      </c>
      <c r="H12305" t="s">
        <v>397</v>
      </c>
      <c r="I12305" t="s">
        <v>2493</v>
      </c>
      <c r="J12305" t="s">
        <v>1662</v>
      </c>
      <c r="K12305" t="s">
        <v>60</v>
      </c>
      <c r="L12305" t="s">
        <v>61</v>
      </c>
      <c r="M12305" t="s">
        <v>1216</v>
      </c>
      <c r="N12305" t="s">
        <v>1245</v>
      </c>
      <c r="O12305">
        <v>60.5</v>
      </c>
      <c r="P12305">
        <v>0.85</v>
      </c>
      <c r="Q12305">
        <v>49</v>
      </c>
      <c r="R12305">
        <v>49</v>
      </c>
      <c r="S12305">
        <v>37</v>
      </c>
      <c r="T12305" t="s">
        <v>1219</v>
      </c>
      <c r="U12305" t="s">
        <v>280</v>
      </c>
      <c r="V12305" t="s">
        <v>280</v>
      </c>
      <c r="W12305" t="s">
        <v>1219</v>
      </c>
      <c r="X12305" t="s">
        <v>1272</v>
      </c>
      <c r="Y12305">
        <v>2</v>
      </c>
      <c r="Z12305" t="s">
        <v>1218</v>
      </c>
      <c r="AA12305" t="s">
        <v>19</v>
      </c>
      <c r="AB12305" t="s">
        <v>26</v>
      </c>
      <c r="AC12305" t="s">
        <v>1216</v>
      </c>
      <c r="AD12305" t="s">
        <v>1216</v>
      </c>
      <c r="AE12305" t="s">
        <v>1216</v>
      </c>
      <c r="AF12305" t="s">
        <v>1216</v>
      </c>
    </row>
    <row r="12306" spans="1:32" hidden="1" x14ac:dyDescent="0.25">
      <c r="A12306" t="str">
        <f t="shared" si="192"/>
        <v>Natural Gas Fired Combustion Turbine.NG</v>
      </c>
      <c r="B12306" t="str">
        <f>INDEX(Crosswalk!$B$2:$B$47,MATCH(A12306,Crosswalk!$A$2:$A$47,0))</f>
        <v>natural gas peaker</v>
      </c>
      <c r="C12306" t="b">
        <f>IFERROR(IF(AND(NOT(INDEX('Included Plant Filters'!$B:$B,MATCH(B12306,'Included Plant Filters'!$A:$A,0))),$W12306="Y"),FALSE,IF(AND(NOT(INDEX('Included Plant Filters'!$C:$C,MATCH(B12306,'Included Plant Filters'!$A:$A,0))),NOT(OR($X12306="Electric Utility",$X12306="IPP CHP",$X12306="IPP Non-CHP"))),FALSE,TRUE)),0)</f>
        <v>1</v>
      </c>
      <c r="D12306">
        <v>2671</v>
      </c>
      <c r="E12306" t="s">
        <v>9176</v>
      </c>
      <c r="F12306">
        <v>55304</v>
      </c>
      <c r="G12306" t="s">
        <v>9177</v>
      </c>
      <c r="H12306" t="s">
        <v>397</v>
      </c>
      <c r="I12306" t="s">
        <v>2493</v>
      </c>
      <c r="J12306" t="s">
        <v>3788</v>
      </c>
      <c r="K12306" t="s">
        <v>60</v>
      </c>
      <c r="L12306" t="s">
        <v>61</v>
      </c>
      <c r="M12306" t="s">
        <v>1216</v>
      </c>
      <c r="N12306" t="s">
        <v>1245</v>
      </c>
      <c r="O12306">
        <v>60.5</v>
      </c>
      <c r="P12306">
        <v>0.85</v>
      </c>
      <c r="Q12306">
        <v>49</v>
      </c>
      <c r="R12306">
        <v>49</v>
      </c>
      <c r="S12306">
        <v>37</v>
      </c>
      <c r="T12306" t="s">
        <v>1219</v>
      </c>
      <c r="U12306" t="s">
        <v>280</v>
      </c>
      <c r="V12306" t="s">
        <v>280</v>
      </c>
      <c r="W12306" t="s">
        <v>1219</v>
      </c>
      <c r="X12306" t="s">
        <v>1272</v>
      </c>
      <c r="Y12306">
        <v>2</v>
      </c>
      <c r="Z12306" t="s">
        <v>1218</v>
      </c>
      <c r="AA12306" t="s">
        <v>19</v>
      </c>
      <c r="AB12306" t="s">
        <v>26</v>
      </c>
      <c r="AC12306" t="s">
        <v>1216</v>
      </c>
      <c r="AD12306" t="s">
        <v>1216</v>
      </c>
      <c r="AE12306" t="s">
        <v>1216</v>
      </c>
      <c r="AF12306" t="s">
        <v>1216</v>
      </c>
    </row>
    <row r="12307" spans="1:32" hidden="1" x14ac:dyDescent="0.25">
      <c r="A12307" t="str">
        <f t="shared" si="192"/>
        <v>Natural Gas Fired Combustion Turbine.NG</v>
      </c>
      <c r="B12307" t="str">
        <f>INDEX(Crosswalk!$B$2:$B$47,MATCH(A12307,Crosswalk!$A$2:$A$47,0))</f>
        <v>natural gas peaker</v>
      </c>
      <c r="C12307" t="b">
        <f>IFERROR(IF(AND(NOT(INDEX('Included Plant Filters'!$B:$B,MATCH(B12307,'Included Plant Filters'!$A:$A,0))),$W12307="Y"),FALSE,IF(AND(NOT(INDEX('Included Plant Filters'!$C:$C,MATCH(B12307,'Included Plant Filters'!$A:$A,0))),NOT(OR($X12307="Electric Utility",$X12307="IPP CHP",$X12307="IPP Non-CHP"))),FALSE,TRUE)),0)</f>
        <v>1</v>
      </c>
      <c r="D12307">
        <v>2671</v>
      </c>
      <c r="E12307" t="s">
        <v>9176</v>
      </c>
      <c r="F12307">
        <v>55304</v>
      </c>
      <c r="G12307" t="s">
        <v>9177</v>
      </c>
      <c r="H12307" t="s">
        <v>397</v>
      </c>
      <c r="I12307" t="s">
        <v>2493</v>
      </c>
      <c r="J12307" t="s">
        <v>4238</v>
      </c>
      <c r="K12307" t="s">
        <v>60</v>
      </c>
      <c r="L12307" t="s">
        <v>61</v>
      </c>
      <c r="M12307" t="s">
        <v>1216</v>
      </c>
      <c r="N12307" t="s">
        <v>1245</v>
      </c>
      <c r="O12307">
        <v>60.5</v>
      </c>
      <c r="P12307">
        <v>0.85</v>
      </c>
      <c r="Q12307">
        <v>49</v>
      </c>
      <c r="R12307">
        <v>49</v>
      </c>
      <c r="S12307">
        <v>37</v>
      </c>
      <c r="T12307" t="s">
        <v>1219</v>
      </c>
      <c r="U12307" t="s">
        <v>280</v>
      </c>
      <c r="V12307" t="s">
        <v>280</v>
      </c>
      <c r="W12307" t="s">
        <v>1219</v>
      </c>
      <c r="X12307" t="s">
        <v>1272</v>
      </c>
      <c r="Y12307">
        <v>2</v>
      </c>
      <c r="Z12307" t="s">
        <v>1218</v>
      </c>
      <c r="AA12307" t="s">
        <v>19</v>
      </c>
      <c r="AB12307" t="s">
        <v>26</v>
      </c>
      <c r="AC12307" t="s">
        <v>1216</v>
      </c>
      <c r="AD12307" t="s">
        <v>1216</v>
      </c>
      <c r="AE12307" t="s">
        <v>1216</v>
      </c>
      <c r="AF12307" t="s">
        <v>1216</v>
      </c>
    </row>
    <row r="12308" spans="1:32" hidden="1" x14ac:dyDescent="0.25">
      <c r="A12308" t="str">
        <f t="shared" si="192"/>
        <v>Natural Gas Fired Combined Cycle.NG</v>
      </c>
      <c r="B12308" t="str">
        <f>INDEX(Crosswalk!$B$2:$B$47,MATCH(A12308,Crosswalk!$A$2:$A$47,0))</f>
        <v>natural gas combined cycle</v>
      </c>
      <c r="C12308" t="b">
        <f>IFERROR(IF(AND(NOT(INDEX('Included Plant Filters'!$B:$B,MATCH(B12308,'Included Plant Filters'!$A:$A,0))),$W12308="Y"),FALSE,IF(AND(NOT(INDEX('Included Plant Filters'!$C:$C,MATCH(B12308,'Included Plant Filters'!$A:$A,0))),NOT(OR($X12308="Electric Utility",$X12308="IPP CHP",$X12308="IPP Non-CHP"))),FALSE,TRUE)),0)</f>
        <v>1</v>
      </c>
      <c r="D12308">
        <v>16572</v>
      </c>
      <c r="E12308" t="s">
        <v>507</v>
      </c>
      <c r="F12308">
        <v>55306</v>
      </c>
      <c r="G12308" t="s">
        <v>9178</v>
      </c>
      <c r="H12308" t="s">
        <v>48</v>
      </c>
      <c r="I12308" t="s">
        <v>1374</v>
      </c>
      <c r="J12308" t="s">
        <v>9042</v>
      </c>
      <c r="K12308" t="s">
        <v>34</v>
      </c>
      <c r="L12308" t="s">
        <v>33</v>
      </c>
      <c r="M12308" t="s">
        <v>9179</v>
      </c>
      <c r="N12308" t="s">
        <v>1217</v>
      </c>
      <c r="O12308">
        <v>174</v>
      </c>
      <c r="P12308">
        <v>0.85</v>
      </c>
      <c r="Q12308">
        <v>164</v>
      </c>
      <c r="R12308">
        <v>184</v>
      </c>
      <c r="S12308">
        <v>70</v>
      </c>
      <c r="T12308" t="s">
        <v>1219</v>
      </c>
      <c r="U12308" t="s">
        <v>280</v>
      </c>
      <c r="V12308" t="s">
        <v>280</v>
      </c>
      <c r="W12308" t="s">
        <v>1219</v>
      </c>
      <c r="X12308" t="s">
        <v>11</v>
      </c>
      <c r="Y12308">
        <v>1</v>
      </c>
      <c r="Z12308" t="s">
        <v>1218</v>
      </c>
      <c r="AA12308" t="s">
        <v>19</v>
      </c>
      <c r="AB12308" t="s">
        <v>1216</v>
      </c>
      <c r="AC12308" t="s">
        <v>1216</v>
      </c>
      <c r="AD12308" t="s">
        <v>1216</v>
      </c>
      <c r="AE12308" t="s">
        <v>1216</v>
      </c>
      <c r="AF12308" t="s">
        <v>1216</v>
      </c>
    </row>
    <row r="12309" spans="1:32" hidden="1" x14ac:dyDescent="0.25">
      <c r="A12309" t="str">
        <f t="shared" si="192"/>
        <v>Natural Gas Fired Combined Cycle.NG</v>
      </c>
      <c r="B12309" t="str">
        <f>INDEX(Crosswalk!$B$2:$B$47,MATCH(A12309,Crosswalk!$A$2:$A$47,0))</f>
        <v>natural gas combined cycle</v>
      </c>
      <c r="C12309" t="b">
        <f>IFERROR(IF(AND(NOT(INDEX('Included Plant Filters'!$B:$B,MATCH(B12309,'Included Plant Filters'!$A:$A,0))),$W12309="Y"),FALSE,IF(AND(NOT(INDEX('Included Plant Filters'!$C:$C,MATCH(B12309,'Included Plant Filters'!$A:$A,0))),NOT(OR($X12309="Electric Utility",$X12309="IPP CHP",$X12309="IPP Non-CHP"))),FALSE,TRUE)),0)</f>
        <v>1</v>
      </c>
      <c r="D12309">
        <v>16572</v>
      </c>
      <c r="E12309" t="s">
        <v>507</v>
      </c>
      <c r="F12309">
        <v>55306</v>
      </c>
      <c r="G12309" t="s">
        <v>9178</v>
      </c>
      <c r="H12309" t="s">
        <v>48</v>
      </c>
      <c r="I12309" t="s">
        <v>1374</v>
      </c>
      <c r="J12309" t="s">
        <v>9043</v>
      </c>
      <c r="K12309" t="s">
        <v>34</v>
      </c>
      <c r="L12309" t="s">
        <v>33</v>
      </c>
      <c r="M12309" t="s">
        <v>9179</v>
      </c>
      <c r="N12309" t="s">
        <v>1217</v>
      </c>
      <c r="O12309">
        <v>174</v>
      </c>
      <c r="P12309">
        <v>0.85</v>
      </c>
      <c r="Q12309">
        <v>164</v>
      </c>
      <c r="R12309">
        <v>184</v>
      </c>
      <c r="S12309">
        <v>70</v>
      </c>
      <c r="T12309" t="s">
        <v>1219</v>
      </c>
      <c r="U12309" t="s">
        <v>280</v>
      </c>
      <c r="V12309" t="s">
        <v>280</v>
      </c>
      <c r="W12309" t="s">
        <v>1219</v>
      </c>
      <c r="X12309" t="s">
        <v>11</v>
      </c>
      <c r="Y12309">
        <v>1</v>
      </c>
      <c r="Z12309" t="s">
        <v>1218</v>
      </c>
      <c r="AA12309" t="s">
        <v>19</v>
      </c>
      <c r="AB12309" t="s">
        <v>1216</v>
      </c>
      <c r="AC12309" t="s">
        <v>1216</v>
      </c>
      <c r="AD12309" t="s">
        <v>1216</v>
      </c>
      <c r="AE12309" t="s">
        <v>1216</v>
      </c>
      <c r="AF12309" t="s">
        <v>1216</v>
      </c>
    </row>
    <row r="12310" spans="1:32" hidden="1" x14ac:dyDescent="0.25">
      <c r="A12310" t="str">
        <f t="shared" si="192"/>
        <v>Natural Gas Fired Combined Cycle.NG</v>
      </c>
      <c r="B12310" t="str">
        <f>INDEX(Crosswalk!$B$2:$B$47,MATCH(A12310,Crosswalk!$A$2:$A$47,0))</f>
        <v>natural gas combined cycle</v>
      </c>
      <c r="C12310" t="b">
        <f>IFERROR(IF(AND(NOT(INDEX('Included Plant Filters'!$B:$B,MATCH(B12310,'Included Plant Filters'!$A:$A,0))),$W12310="Y"),FALSE,IF(AND(NOT(INDEX('Included Plant Filters'!$C:$C,MATCH(B12310,'Included Plant Filters'!$A:$A,0))),NOT(OR($X12310="Electric Utility",$X12310="IPP CHP",$X12310="IPP Non-CHP"))),FALSE,TRUE)),0)</f>
        <v>1</v>
      </c>
      <c r="D12310">
        <v>16572</v>
      </c>
      <c r="E12310" t="s">
        <v>507</v>
      </c>
      <c r="F12310">
        <v>55306</v>
      </c>
      <c r="G12310" t="s">
        <v>9178</v>
      </c>
      <c r="H12310" t="s">
        <v>48</v>
      </c>
      <c r="I12310" t="s">
        <v>1374</v>
      </c>
      <c r="J12310" t="s">
        <v>9180</v>
      </c>
      <c r="K12310" t="s">
        <v>34</v>
      </c>
      <c r="L12310" t="s">
        <v>35</v>
      </c>
      <c r="M12310" t="s">
        <v>9179</v>
      </c>
      <c r="N12310" t="s">
        <v>1217</v>
      </c>
      <c r="O12310">
        <v>271</v>
      </c>
      <c r="P12310">
        <v>0.85</v>
      </c>
      <c r="Q12310">
        <v>242</v>
      </c>
      <c r="R12310">
        <v>249</v>
      </c>
      <c r="S12310">
        <v>70</v>
      </c>
      <c r="T12310" t="s">
        <v>1219</v>
      </c>
      <c r="U12310" t="s">
        <v>280</v>
      </c>
      <c r="V12310" t="s">
        <v>280</v>
      </c>
      <c r="W12310" t="s">
        <v>1219</v>
      </c>
      <c r="X12310" t="s">
        <v>11</v>
      </c>
      <c r="Y12310">
        <v>1</v>
      </c>
      <c r="Z12310" t="s">
        <v>1218</v>
      </c>
      <c r="AA12310" t="s">
        <v>19</v>
      </c>
      <c r="AB12310" t="s">
        <v>1216</v>
      </c>
      <c r="AC12310" t="s">
        <v>1216</v>
      </c>
      <c r="AD12310" t="s">
        <v>1216</v>
      </c>
      <c r="AE12310" t="s">
        <v>1216</v>
      </c>
      <c r="AF12310" t="s">
        <v>1216</v>
      </c>
    </row>
    <row r="12311" spans="1:32" hidden="1" x14ac:dyDescent="0.25">
      <c r="A12311" t="str">
        <f t="shared" si="192"/>
        <v>Natural Gas Fired Combustion Turbine.NG</v>
      </c>
      <c r="B12311" t="str">
        <f>INDEX(Crosswalk!$B$2:$B$47,MATCH(A12311,Crosswalk!$A$2:$A$47,0))</f>
        <v>natural gas peaker</v>
      </c>
      <c r="C12311" t="b">
        <f>IFERROR(IF(AND(NOT(INDEX('Included Plant Filters'!$B:$B,MATCH(B12311,'Included Plant Filters'!$A:$A,0))),$W12311="Y"),FALSE,IF(AND(NOT(INDEX('Included Plant Filters'!$C:$C,MATCH(B12311,'Included Plant Filters'!$A:$A,0))),NOT(OR($X12311="Electric Utility",$X12311="IPP CHP",$X12311="IPP Non-CHP"))),FALSE,TRUE)),0)</f>
        <v>0</v>
      </c>
      <c r="D12311">
        <v>57295</v>
      </c>
      <c r="E12311" t="s">
        <v>9181</v>
      </c>
      <c r="F12311">
        <v>55308</v>
      </c>
      <c r="G12311" t="s">
        <v>9182</v>
      </c>
      <c r="H12311" t="s">
        <v>27</v>
      </c>
      <c r="I12311" t="s">
        <v>1279</v>
      </c>
      <c r="J12311" t="s">
        <v>17</v>
      </c>
      <c r="K12311" t="s">
        <v>60</v>
      </c>
      <c r="L12311" t="s">
        <v>61</v>
      </c>
      <c r="M12311" t="s">
        <v>1216</v>
      </c>
      <c r="N12311" t="s">
        <v>1217</v>
      </c>
      <c r="O12311">
        <v>26.7</v>
      </c>
      <c r="P12311">
        <v>0.9</v>
      </c>
      <c r="Q12311">
        <v>23</v>
      </c>
      <c r="R12311">
        <v>28.5</v>
      </c>
      <c r="S12311">
        <v>3</v>
      </c>
      <c r="T12311" t="s">
        <v>1219</v>
      </c>
      <c r="U12311" t="s">
        <v>280</v>
      </c>
      <c r="V12311" t="s">
        <v>280</v>
      </c>
      <c r="W12311" t="s">
        <v>1220</v>
      </c>
      <c r="X12311" t="s">
        <v>2719</v>
      </c>
      <c r="Y12311">
        <v>7</v>
      </c>
      <c r="Z12311" t="s">
        <v>1339</v>
      </c>
      <c r="AA12311" t="s">
        <v>19</v>
      </c>
      <c r="AB12311" t="s">
        <v>1216</v>
      </c>
      <c r="AC12311" t="s">
        <v>1216</v>
      </c>
      <c r="AD12311" t="s">
        <v>1216</v>
      </c>
      <c r="AE12311" t="s">
        <v>1216</v>
      </c>
      <c r="AF12311" t="s">
        <v>1216</v>
      </c>
    </row>
    <row r="12312" spans="1:32" hidden="1" x14ac:dyDescent="0.25">
      <c r="A12312" t="str">
        <f t="shared" si="192"/>
        <v>Natural Gas Fired Combustion Turbine.NG</v>
      </c>
      <c r="B12312" t="str">
        <f>INDEX(Crosswalk!$B$2:$B$47,MATCH(A12312,Crosswalk!$A$2:$A$47,0))</f>
        <v>natural gas peaker</v>
      </c>
      <c r="C12312" t="b">
        <f>IFERROR(IF(AND(NOT(INDEX('Included Plant Filters'!$B:$B,MATCH(B12312,'Included Plant Filters'!$A:$A,0))),$W12312="Y"),FALSE,IF(AND(NOT(INDEX('Included Plant Filters'!$C:$C,MATCH(B12312,'Included Plant Filters'!$A:$A,0))),NOT(OR($X12312="Electric Utility",$X12312="IPP CHP",$X12312="IPP Non-CHP"))),FALSE,TRUE)),0)</f>
        <v>0</v>
      </c>
      <c r="D12312">
        <v>56304</v>
      </c>
      <c r="E12312" t="s">
        <v>9183</v>
      </c>
      <c r="F12312">
        <v>55309</v>
      </c>
      <c r="G12312" t="s">
        <v>9184</v>
      </c>
      <c r="H12312" t="s">
        <v>16</v>
      </c>
      <c r="I12312" t="s">
        <v>2325</v>
      </c>
      <c r="J12312" t="s">
        <v>9185</v>
      </c>
      <c r="K12312" t="s">
        <v>60</v>
      </c>
      <c r="L12312" t="s">
        <v>61</v>
      </c>
      <c r="M12312" t="s">
        <v>1216</v>
      </c>
      <c r="N12312" t="s">
        <v>1217</v>
      </c>
      <c r="O12312">
        <v>32.799999999999997</v>
      </c>
      <c r="P12312">
        <v>0.9</v>
      </c>
      <c r="Q12312">
        <v>32.799999999999997</v>
      </c>
      <c r="R12312">
        <v>32.799999999999997</v>
      </c>
      <c r="S12312">
        <v>29</v>
      </c>
      <c r="T12312" t="s">
        <v>1219</v>
      </c>
      <c r="U12312" t="s">
        <v>280</v>
      </c>
      <c r="V12312" t="s">
        <v>280</v>
      </c>
      <c r="W12312" t="s">
        <v>1220</v>
      </c>
      <c r="X12312" t="s">
        <v>2719</v>
      </c>
      <c r="Y12312">
        <v>7</v>
      </c>
      <c r="Z12312" t="s">
        <v>1339</v>
      </c>
      <c r="AA12312" t="s">
        <v>19</v>
      </c>
      <c r="AB12312" t="s">
        <v>1216</v>
      </c>
      <c r="AC12312" t="s">
        <v>1216</v>
      </c>
      <c r="AD12312" t="s">
        <v>1216</v>
      </c>
      <c r="AE12312" t="s">
        <v>1216</v>
      </c>
      <c r="AF12312" t="s">
        <v>1216</v>
      </c>
    </row>
    <row r="12313" spans="1:32" hidden="1" x14ac:dyDescent="0.25">
      <c r="A12313" t="str">
        <f t="shared" si="192"/>
        <v>Natural Gas Fired Combustion Turbine.NG</v>
      </c>
      <c r="B12313" t="str">
        <f>INDEX(Crosswalk!$B$2:$B$47,MATCH(A12313,Crosswalk!$A$2:$A$47,0))</f>
        <v>natural gas peaker</v>
      </c>
      <c r="C12313" t="b">
        <f>IFERROR(IF(AND(NOT(INDEX('Included Plant Filters'!$B:$B,MATCH(B12313,'Included Plant Filters'!$A:$A,0))),$W12313="Y"),FALSE,IF(AND(NOT(INDEX('Included Plant Filters'!$C:$C,MATCH(B12313,'Included Plant Filters'!$A:$A,0))),NOT(OR($X12313="Electric Utility",$X12313="IPP CHP",$X12313="IPP Non-CHP"))),FALSE,TRUE)),0)</f>
        <v>0</v>
      </c>
      <c r="D12313">
        <v>56304</v>
      </c>
      <c r="E12313" t="s">
        <v>9183</v>
      </c>
      <c r="F12313">
        <v>55309</v>
      </c>
      <c r="G12313" t="s">
        <v>9184</v>
      </c>
      <c r="H12313" t="s">
        <v>16</v>
      </c>
      <c r="I12313" t="s">
        <v>2325</v>
      </c>
      <c r="J12313" t="s">
        <v>17</v>
      </c>
      <c r="K12313" t="s">
        <v>60</v>
      </c>
      <c r="L12313" t="s">
        <v>61</v>
      </c>
      <c r="M12313" t="s">
        <v>1216</v>
      </c>
      <c r="N12313" t="s">
        <v>1217</v>
      </c>
      <c r="O12313">
        <v>37.6</v>
      </c>
      <c r="P12313">
        <v>0.9</v>
      </c>
      <c r="Q12313">
        <v>33.200000000000003</v>
      </c>
      <c r="R12313">
        <v>37.299999999999997</v>
      </c>
      <c r="S12313">
        <v>33</v>
      </c>
      <c r="T12313" t="s">
        <v>1219</v>
      </c>
      <c r="U12313" t="s">
        <v>280</v>
      </c>
      <c r="V12313" t="s">
        <v>280</v>
      </c>
      <c r="W12313" t="s">
        <v>1220</v>
      </c>
      <c r="X12313" t="s">
        <v>2719</v>
      </c>
      <c r="Y12313">
        <v>7</v>
      </c>
      <c r="Z12313" t="s">
        <v>1339</v>
      </c>
      <c r="AA12313" t="s">
        <v>19</v>
      </c>
      <c r="AB12313" t="s">
        <v>1216</v>
      </c>
      <c r="AC12313" t="s">
        <v>1216</v>
      </c>
      <c r="AD12313" t="s">
        <v>1216</v>
      </c>
      <c r="AE12313" t="s">
        <v>1216</v>
      </c>
      <c r="AF12313" t="s">
        <v>1216</v>
      </c>
    </row>
    <row r="12314" spans="1:32" hidden="1" x14ac:dyDescent="0.25">
      <c r="A12314" t="str">
        <f t="shared" si="192"/>
        <v>Natural Gas Steam Turbine.NG</v>
      </c>
      <c r="B12314" t="str">
        <f>INDEX(Crosswalk!$B$2:$B$47,MATCH(A12314,Crosswalk!$A$2:$A$47,0))</f>
        <v>natural gas steam turbine</v>
      </c>
      <c r="C12314" t="b">
        <f>IFERROR(IF(AND(NOT(INDEX('Included Plant Filters'!$B:$B,MATCH(B12314,'Included Plant Filters'!$A:$A,0))),$W12314="Y"),FALSE,IF(AND(NOT(INDEX('Included Plant Filters'!$C:$C,MATCH(B12314,'Included Plant Filters'!$A:$A,0))),NOT(OR($X12314="Electric Utility",$X12314="IPP CHP",$X12314="IPP Non-CHP"))),FALSE,TRUE)),0)</f>
        <v>0</v>
      </c>
      <c r="D12314">
        <v>56304</v>
      </c>
      <c r="E12314" t="s">
        <v>9183</v>
      </c>
      <c r="F12314">
        <v>55309</v>
      </c>
      <c r="G12314" t="s">
        <v>9184</v>
      </c>
      <c r="H12314" t="s">
        <v>16</v>
      </c>
      <c r="I12314" t="s">
        <v>2325</v>
      </c>
      <c r="J12314" t="s">
        <v>416</v>
      </c>
      <c r="K12314" t="s">
        <v>263</v>
      </c>
      <c r="L12314" t="s">
        <v>15</v>
      </c>
      <c r="M12314" t="s">
        <v>9186</v>
      </c>
      <c r="N12314" t="s">
        <v>1217</v>
      </c>
      <c r="O12314">
        <v>20.5</v>
      </c>
      <c r="P12314">
        <v>0.9</v>
      </c>
      <c r="Q12314">
        <v>20.5</v>
      </c>
      <c r="R12314">
        <v>20.5</v>
      </c>
      <c r="S12314">
        <v>18</v>
      </c>
      <c r="T12314" t="s">
        <v>1219</v>
      </c>
      <c r="U12314" t="s">
        <v>280</v>
      </c>
      <c r="V12314" t="s">
        <v>280</v>
      </c>
      <c r="W12314" t="s">
        <v>1220</v>
      </c>
      <c r="X12314" t="s">
        <v>2719</v>
      </c>
      <c r="Y12314">
        <v>7</v>
      </c>
      <c r="Z12314" t="s">
        <v>79</v>
      </c>
      <c r="AA12314" t="s">
        <v>19</v>
      </c>
      <c r="AB12314" t="s">
        <v>1216</v>
      </c>
      <c r="AC12314" t="s">
        <v>1216</v>
      </c>
      <c r="AD12314" t="s">
        <v>1216</v>
      </c>
      <c r="AE12314" t="s">
        <v>1216</v>
      </c>
      <c r="AF12314" t="s">
        <v>1216</v>
      </c>
    </row>
    <row r="12315" spans="1:32" hidden="1" x14ac:dyDescent="0.25">
      <c r="A12315" t="str">
        <f t="shared" si="192"/>
        <v>Natural Gas Fired Combustion Turbine.NG</v>
      </c>
      <c r="B12315" t="str">
        <f>INDEX(Crosswalk!$B$2:$B$47,MATCH(A12315,Crosswalk!$A$2:$A$47,0))</f>
        <v>natural gas peaker</v>
      </c>
      <c r="C12315" t="b">
        <f>IFERROR(IF(AND(NOT(INDEX('Included Plant Filters'!$B:$B,MATCH(B12315,'Included Plant Filters'!$A:$A,0))),$W12315="Y"),FALSE,IF(AND(NOT(INDEX('Included Plant Filters'!$C:$C,MATCH(B12315,'Included Plant Filters'!$A:$A,0))),NOT(OR($X12315="Electric Utility",$X12315="IPP CHP",$X12315="IPP Non-CHP"))),FALSE,TRUE)),0)</f>
        <v>0</v>
      </c>
      <c r="D12315">
        <v>56304</v>
      </c>
      <c r="E12315" t="s">
        <v>9183</v>
      </c>
      <c r="F12315">
        <v>55309</v>
      </c>
      <c r="G12315" t="s">
        <v>9184</v>
      </c>
      <c r="H12315" t="s">
        <v>16</v>
      </c>
      <c r="I12315" t="s">
        <v>2325</v>
      </c>
      <c r="J12315" t="s">
        <v>415</v>
      </c>
      <c r="K12315" t="s">
        <v>60</v>
      </c>
      <c r="L12315" t="s">
        <v>61</v>
      </c>
      <c r="M12315" t="s">
        <v>9186</v>
      </c>
      <c r="N12315" t="s">
        <v>1334</v>
      </c>
      <c r="O12315">
        <v>78.2</v>
      </c>
      <c r="P12315">
        <v>0.9</v>
      </c>
      <c r="Q12315">
        <v>72.400000000000006</v>
      </c>
      <c r="R12315">
        <v>84.2</v>
      </c>
      <c r="S12315">
        <v>70</v>
      </c>
      <c r="T12315" t="s">
        <v>1219</v>
      </c>
      <c r="U12315" t="s">
        <v>280</v>
      </c>
      <c r="V12315" t="s">
        <v>280</v>
      </c>
      <c r="W12315" t="s">
        <v>1220</v>
      </c>
      <c r="X12315" t="s">
        <v>2719</v>
      </c>
      <c r="Y12315">
        <v>7</v>
      </c>
      <c r="Z12315" t="s">
        <v>1339</v>
      </c>
      <c r="AA12315" t="s">
        <v>19</v>
      </c>
      <c r="AB12315" t="s">
        <v>1216</v>
      </c>
      <c r="AC12315" t="s">
        <v>1216</v>
      </c>
      <c r="AD12315" t="s">
        <v>1216</v>
      </c>
      <c r="AE12315" t="s">
        <v>1216</v>
      </c>
      <c r="AF12315" t="s">
        <v>1216</v>
      </c>
    </row>
    <row r="12316" spans="1:32" hidden="1" x14ac:dyDescent="0.25">
      <c r="A12316" t="str">
        <f t="shared" si="192"/>
        <v>Natural Gas Fired Combustion Turbine.NG</v>
      </c>
      <c r="B12316" t="str">
        <f>INDEX(Crosswalk!$B$2:$B$47,MATCH(A12316,Crosswalk!$A$2:$A$47,0))</f>
        <v>natural gas peaker</v>
      </c>
      <c r="C12316" t="b">
        <f>IFERROR(IF(AND(NOT(INDEX('Included Plant Filters'!$B:$B,MATCH(B12316,'Included Plant Filters'!$A:$A,0))),$W12316="Y"),FALSE,IF(AND(NOT(INDEX('Included Plant Filters'!$C:$C,MATCH(B12316,'Included Plant Filters'!$A:$A,0))),NOT(OR($X12316="Electric Utility",$X12316="IPP CHP",$X12316="IPP Non-CHP"))),FALSE,TRUE)),0)</f>
        <v>0</v>
      </c>
      <c r="D12316">
        <v>1182</v>
      </c>
      <c r="E12316" t="s">
        <v>6247</v>
      </c>
      <c r="F12316">
        <v>55311</v>
      </c>
      <c r="G12316" t="s">
        <v>9187</v>
      </c>
      <c r="H12316" t="s">
        <v>16</v>
      </c>
      <c r="I12316" t="s">
        <v>6073</v>
      </c>
      <c r="J12316" t="s">
        <v>17</v>
      </c>
      <c r="K12316" t="s">
        <v>60</v>
      </c>
      <c r="L12316" t="s">
        <v>61</v>
      </c>
      <c r="M12316" t="s">
        <v>1216</v>
      </c>
      <c r="N12316" t="s">
        <v>1217</v>
      </c>
      <c r="O12316">
        <v>81</v>
      </c>
      <c r="P12316">
        <v>0.98</v>
      </c>
      <c r="Q12316">
        <v>75</v>
      </c>
      <c r="R12316">
        <v>85</v>
      </c>
      <c r="S12316">
        <v>40</v>
      </c>
      <c r="T12316" t="s">
        <v>1219</v>
      </c>
      <c r="U12316" t="s">
        <v>280</v>
      </c>
      <c r="V12316" t="s">
        <v>280</v>
      </c>
      <c r="W12316" t="s">
        <v>1220</v>
      </c>
      <c r="X12316" t="s">
        <v>2719</v>
      </c>
      <c r="Y12316">
        <v>7</v>
      </c>
      <c r="Z12316" t="s">
        <v>1339</v>
      </c>
      <c r="AA12316" t="s">
        <v>19</v>
      </c>
      <c r="AB12316" t="s">
        <v>1216</v>
      </c>
      <c r="AC12316" t="s">
        <v>1216</v>
      </c>
      <c r="AD12316" t="s">
        <v>1216</v>
      </c>
      <c r="AE12316" t="s">
        <v>1216</v>
      </c>
      <c r="AF12316" t="s">
        <v>1216</v>
      </c>
    </row>
    <row r="12317" spans="1:32" hidden="1" x14ac:dyDescent="0.25">
      <c r="A12317" t="str">
        <f t="shared" si="192"/>
        <v>All Other.WH</v>
      </c>
      <c r="B12317" t="str">
        <f>INDEX(Crosswalk!$B$2:$B$47,MATCH(A12317,Crosswalk!$A$2:$A$47,0))</f>
        <v>other</v>
      </c>
      <c r="C12317" t="b">
        <f>IFERROR(IF(AND(NOT(INDEX('Included Plant Filters'!$B:$B,MATCH(B12317,'Included Plant Filters'!$A:$A,0))),$W12317="Y"),FALSE,IF(AND(NOT(INDEX('Included Plant Filters'!$C:$C,MATCH(B12317,'Included Plant Filters'!$A:$A,0))),NOT(OR($X12317="Electric Utility",$X12317="IPP CHP",$X12317="IPP Non-CHP"))),FALSE,TRUE)),0)</f>
        <v>0</v>
      </c>
      <c r="D12317">
        <v>1182</v>
      </c>
      <c r="E12317" t="s">
        <v>6247</v>
      </c>
      <c r="F12317">
        <v>55311</v>
      </c>
      <c r="G12317" t="s">
        <v>9187</v>
      </c>
      <c r="H12317" t="s">
        <v>16</v>
      </c>
      <c r="I12317" t="s">
        <v>6073</v>
      </c>
      <c r="J12317" t="s">
        <v>63</v>
      </c>
      <c r="K12317" t="s">
        <v>259</v>
      </c>
      <c r="L12317" t="s">
        <v>15</v>
      </c>
      <c r="M12317" t="s">
        <v>1216</v>
      </c>
      <c r="N12317" t="s">
        <v>1217</v>
      </c>
      <c r="O12317">
        <v>11.7</v>
      </c>
      <c r="P12317">
        <v>0.98</v>
      </c>
      <c r="Q12317">
        <v>11.7</v>
      </c>
      <c r="R12317">
        <v>11.7</v>
      </c>
      <c r="S12317">
        <v>1.2</v>
      </c>
      <c r="T12317" t="s">
        <v>1219</v>
      </c>
      <c r="U12317" t="s">
        <v>280</v>
      </c>
      <c r="V12317" t="s">
        <v>280</v>
      </c>
      <c r="W12317" t="s">
        <v>1220</v>
      </c>
      <c r="X12317" t="s">
        <v>2719</v>
      </c>
      <c r="Y12317">
        <v>7</v>
      </c>
      <c r="Z12317" t="s">
        <v>1339</v>
      </c>
      <c r="AA12317" t="s">
        <v>128</v>
      </c>
      <c r="AB12317" t="s">
        <v>1216</v>
      </c>
      <c r="AC12317" t="s">
        <v>1216</v>
      </c>
      <c r="AD12317" t="s">
        <v>1216</v>
      </c>
      <c r="AE12317" t="s">
        <v>1216</v>
      </c>
      <c r="AF12317" t="s">
        <v>1216</v>
      </c>
    </row>
    <row r="12318" spans="1:32" hidden="1" x14ac:dyDescent="0.25">
      <c r="A12318" t="str">
        <f t="shared" si="192"/>
        <v>Natural Gas Fired Combined Cycle.NG</v>
      </c>
      <c r="B12318" t="str">
        <f>INDEX(Crosswalk!$B$2:$B$47,MATCH(A12318,Crosswalk!$A$2:$A$47,0))</f>
        <v>natural gas combined cycle</v>
      </c>
      <c r="C12318" t="b">
        <f>IFERROR(IF(AND(NOT(INDEX('Included Plant Filters'!$B:$B,MATCH(B12318,'Included Plant Filters'!$A:$A,0))),$W12318="Y"),FALSE,IF(AND(NOT(INDEX('Included Plant Filters'!$C:$C,MATCH(B12318,'Included Plant Filters'!$A:$A,0))),NOT(OR($X12318="Electric Utility",$X12318="IPP CHP",$X12318="IPP Non-CHP"))),FALSE,TRUE)),0)</f>
        <v>0</v>
      </c>
      <c r="D12318">
        <v>26469</v>
      </c>
      <c r="E12318" t="s">
        <v>9188</v>
      </c>
      <c r="F12318">
        <v>55313</v>
      </c>
      <c r="G12318" t="s">
        <v>9189</v>
      </c>
      <c r="H12318" t="s">
        <v>16</v>
      </c>
      <c r="I12318" t="s">
        <v>8825</v>
      </c>
      <c r="J12318" t="s">
        <v>126</v>
      </c>
      <c r="K12318" t="s">
        <v>34</v>
      </c>
      <c r="L12318" t="s">
        <v>33</v>
      </c>
      <c r="M12318" t="s">
        <v>1392</v>
      </c>
      <c r="N12318" t="s">
        <v>1245</v>
      </c>
      <c r="O12318">
        <v>170.1</v>
      </c>
      <c r="P12318">
        <v>0.85</v>
      </c>
      <c r="Q12318">
        <v>155</v>
      </c>
      <c r="R12318">
        <v>179</v>
      </c>
      <c r="S12318" t="s">
        <v>280</v>
      </c>
      <c r="T12318" t="s">
        <v>1219</v>
      </c>
      <c r="U12318" t="s">
        <v>280</v>
      </c>
      <c r="V12318" t="s">
        <v>280</v>
      </c>
      <c r="W12318" t="s">
        <v>1220</v>
      </c>
      <c r="X12318" t="s">
        <v>2719</v>
      </c>
      <c r="Y12318">
        <v>7</v>
      </c>
      <c r="Z12318" t="s">
        <v>1339</v>
      </c>
      <c r="AA12318" t="s">
        <v>19</v>
      </c>
      <c r="AB12318" t="s">
        <v>5275</v>
      </c>
      <c r="AC12318" t="s">
        <v>2720</v>
      </c>
      <c r="AD12318" t="s">
        <v>1216</v>
      </c>
      <c r="AE12318" t="s">
        <v>1216</v>
      </c>
      <c r="AF12318" t="s">
        <v>1216</v>
      </c>
    </row>
    <row r="12319" spans="1:32" hidden="1" x14ac:dyDescent="0.25">
      <c r="A12319" t="str">
        <f t="shared" si="192"/>
        <v>Natural Gas Fired Combined Cycle.NG</v>
      </c>
      <c r="B12319" t="str">
        <f>INDEX(Crosswalk!$B$2:$B$47,MATCH(A12319,Crosswalk!$A$2:$A$47,0))</f>
        <v>natural gas combined cycle</v>
      </c>
      <c r="C12319" t="b">
        <f>IFERROR(IF(AND(NOT(INDEX('Included Plant Filters'!$B:$B,MATCH(B12319,'Included Plant Filters'!$A:$A,0))),$W12319="Y"),FALSE,IF(AND(NOT(INDEX('Included Plant Filters'!$C:$C,MATCH(B12319,'Included Plant Filters'!$A:$A,0))),NOT(OR($X12319="Electric Utility",$X12319="IPP CHP",$X12319="IPP Non-CHP"))),FALSE,TRUE)),0)</f>
        <v>0</v>
      </c>
      <c r="D12319">
        <v>26469</v>
      </c>
      <c r="E12319" t="s">
        <v>9188</v>
      </c>
      <c r="F12319">
        <v>55313</v>
      </c>
      <c r="G12319" t="s">
        <v>9189</v>
      </c>
      <c r="H12319" t="s">
        <v>16</v>
      </c>
      <c r="I12319" t="s">
        <v>8825</v>
      </c>
      <c r="J12319" t="s">
        <v>127</v>
      </c>
      <c r="K12319" t="s">
        <v>34</v>
      </c>
      <c r="L12319" t="s">
        <v>33</v>
      </c>
      <c r="M12319" t="s">
        <v>1392</v>
      </c>
      <c r="N12319" t="s">
        <v>1245</v>
      </c>
      <c r="O12319">
        <v>170.1</v>
      </c>
      <c r="P12319">
        <v>0.85</v>
      </c>
      <c r="Q12319">
        <v>155</v>
      </c>
      <c r="R12319">
        <v>179</v>
      </c>
      <c r="S12319" t="s">
        <v>280</v>
      </c>
      <c r="T12319" t="s">
        <v>1219</v>
      </c>
      <c r="U12319" t="s">
        <v>280</v>
      </c>
      <c r="V12319" t="s">
        <v>280</v>
      </c>
      <c r="W12319" t="s">
        <v>1220</v>
      </c>
      <c r="X12319" t="s">
        <v>2719</v>
      </c>
      <c r="Y12319">
        <v>7</v>
      </c>
      <c r="Z12319" t="s">
        <v>1339</v>
      </c>
      <c r="AA12319" t="s">
        <v>19</v>
      </c>
      <c r="AB12319" t="s">
        <v>5275</v>
      </c>
      <c r="AC12319" t="s">
        <v>2720</v>
      </c>
      <c r="AD12319" t="s">
        <v>1216</v>
      </c>
      <c r="AE12319" t="s">
        <v>1216</v>
      </c>
      <c r="AF12319" t="s">
        <v>1216</v>
      </c>
    </row>
    <row r="12320" spans="1:32" hidden="1" x14ac:dyDescent="0.25">
      <c r="A12320" t="str">
        <f t="shared" si="192"/>
        <v>Other Gases.OG</v>
      </c>
      <c r="B12320" t="str">
        <f>INDEX(Crosswalk!$B$2:$B$47,MATCH(A12320,Crosswalk!$A$2:$A$47,0))</f>
        <v>other</v>
      </c>
      <c r="C12320" t="b">
        <f>IFERROR(IF(AND(NOT(INDEX('Included Plant Filters'!$B:$B,MATCH(B12320,'Included Plant Filters'!$A:$A,0))),$W12320="Y"),FALSE,IF(AND(NOT(INDEX('Included Plant Filters'!$C:$C,MATCH(B12320,'Included Plant Filters'!$A:$A,0))),NOT(OR($X12320="Electric Utility",$X12320="IPP CHP",$X12320="IPP Non-CHP"))),FALSE,TRUE)),0)</f>
        <v>0</v>
      </c>
      <c r="D12320">
        <v>26469</v>
      </c>
      <c r="E12320" t="s">
        <v>9188</v>
      </c>
      <c r="F12320">
        <v>55313</v>
      </c>
      <c r="G12320" t="s">
        <v>9189</v>
      </c>
      <c r="H12320" t="s">
        <v>16</v>
      </c>
      <c r="I12320" t="s">
        <v>8825</v>
      </c>
      <c r="J12320" t="s">
        <v>86</v>
      </c>
      <c r="K12320" t="s">
        <v>2718</v>
      </c>
      <c r="L12320" t="s">
        <v>35</v>
      </c>
      <c r="M12320" t="s">
        <v>1392</v>
      </c>
      <c r="N12320" t="s">
        <v>1245</v>
      </c>
      <c r="O12320">
        <v>176.8</v>
      </c>
      <c r="P12320">
        <v>0.85</v>
      </c>
      <c r="Q12320">
        <v>150</v>
      </c>
      <c r="R12320">
        <v>150</v>
      </c>
      <c r="S12320" t="s">
        <v>280</v>
      </c>
      <c r="T12320" t="s">
        <v>1219</v>
      </c>
      <c r="U12320" t="s">
        <v>280</v>
      </c>
      <c r="V12320" t="s">
        <v>280</v>
      </c>
      <c r="W12320" t="s">
        <v>1220</v>
      </c>
      <c r="X12320" t="s">
        <v>2719</v>
      </c>
      <c r="Y12320">
        <v>7</v>
      </c>
      <c r="Z12320" t="s">
        <v>1339</v>
      </c>
      <c r="AA12320" t="s">
        <v>2720</v>
      </c>
      <c r="AB12320" t="s">
        <v>5275</v>
      </c>
      <c r="AC12320" t="s">
        <v>19</v>
      </c>
      <c r="AD12320" t="s">
        <v>1216</v>
      </c>
      <c r="AE12320" t="s">
        <v>1216</v>
      </c>
      <c r="AF12320" t="s">
        <v>1216</v>
      </c>
    </row>
    <row r="12321" spans="1:32" hidden="1" x14ac:dyDescent="0.25">
      <c r="A12321" t="str">
        <f t="shared" si="192"/>
        <v>Natural Gas Fired Combined Cycle.NG</v>
      </c>
      <c r="B12321" t="str">
        <f>INDEX(Crosswalk!$B$2:$B$47,MATCH(A12321,Crosswalk!$A$2:$A$47,0))</f>
        <v>natural gas combined cycle</v>
      </c>
      <c r="C12321" t="b">
        <f>IFERROR(IF(AND(NOT(INDEX('Included Plant Filters'!$B:$B,MATCH(B12321,'Included Plant Filters'!$A:$A,0))),$W12321="Y"),FALSE,IF(AND(NOT(INDEX('Included Plant Filters'!$C:$C,MATCH(B12321,'Included Plant Filters'!$A:$A,0))),NOT(OR($X12321="Electric Utility",$X12321="IPP CHP",$X12321="IPP Non-CHP"))),FALSE,TRUE)),0)</f>
        <v>1</v>
      </c>
      <c r="D12321">
        <v>59368</v>
      </c>
      <c r="E12321" t="s">
        <v>9190</v>
      </c>
      <c r="F12321">
        <v>55317</v>
      </c>
      <c r="G12321" t="s">
        <v>9191</v>
      </c>
      <c r="H12321" t="s">
        <v>30</v>
      </c>
      <c r="I12321" t="s">
        <v>2860</v>
      </c>
      <c r="J12321" t="s">
        <v>1718</v>
      </c>
      <c r="K12321" t="s">
        <v>34</v>
      </c>
      <c r="L12321" t="s">
        <v>33</v>
      </c>
      <c r="M12321" t="s">
        <v>2862</v>
      </c>
      <c r="N12321" t="s">
        <v>1217</v>
      </c>
      <c r="O12321">
        <v>278.60000000000002</v>
      </c>
      <c r="P12321">
        <v>0.85</v>
      </c>
      <c r="Q12321">
        <v>228.8</v>
      </c>
      <c r="R12321">
        <v>265.7</v>
      </c>
      <c r="S12321">
        <v>140</v>
      </c>
      <c r="T12321" t="s">
        <v>1219</v>
      </c>
      <c r="U12321" t="s">
        <v>280</v>
      </c>
      <c r="V12321" t="s">
        <v>280</v>
      </c>
      <c r="W12321" t="s">
        <v>1219</v>
      </c>
      <c r="X12321" t="s">
        <v>1272</v>
      </c>
      <c r="Y12321">
        <v>2</v>
      </c>
      <c r="Z12321" t="s">
        <v>1218</v>
      </c>
      <c r="AA12321" t="s">
        <v>19</v>
      </c>
      <c r="AB12321" t="s">
        <v>26</v>
      </c>
      <c r="AC12321" t="s">
        <v>1216</v>
      </c>
      <c r="AD12321" t="s">
        <v>1216</v>
      </c>
      <c r="AE12321" t="s">
        <v>1216</v>
      </c>
      <c r="AF12321" t="s">
        <v>1216</v>
      </c>
    </row>
    <row r="12322" spans="1:32" hidden="1" x14ac:dyDescent="0.25">
      <c r="A12322" t="str">
        <f t="shared" si="192"/>
        <v>Natural Gas Fired Combined Cycle.NG</v>
      </c>
      <c r="B12322" t="str">
        <f>INDEX(Crosswalk!$B$2:$B$47,MATCH(A12322,Crosswalk!$A$2:$A$47,0))</f>
        <v>natural gas combined cycle</v>
      </c>
      <c r="C12322" t="b">
        <f>IFERROR(IF(AND(NOT(INDEX('Included Plant Filters'!$B:$B,MATCH(B12322,'Included Plant Filters'!$A:$A,0))),$W12322="Y"),FALSE,IF(AND(NOT(INDEX('Included Plant Filters'!$C:$C,MATCH(B12322,'Included Plant Filters'!$A:$A,0))),NOT(OR($X12322="Electric Utility",$X12322="IPP CHP",$X12322="IPP Non-CHP"))),FALSE,TRUE)),0)</f>
        <v>1</v>
      </c>
      <c r="D12322">
        <v>59368</v>
      </c>
      <c r="E12322" t="s">
        <v>9190</v>
      </c>
      <c r="F12322">
        <v>55317</v>
      </c>
      <c r="G12322" t="s">
        <v>9191</v>
      </c>
      <c r="H12322" t="s">
        <v>30</v>
      </c>
      <c r="I12322" t="s">
        <v>2860</v>
      </c>
      <c r="J12322" t="s">
        <v>1719</v>
      </c>
      <c r="K12322" t="s">
        <v>34</v>
      </c>
      <c r="L12322" t="s">
        <v>33</v>
      </c>
      <c r="M12322" t="s">
        <v>2862</v>
      </c>
      <c r="N12322" t="s">
        <v>1217</v>
      </c>
      <c r="O12322">
        <v>278.60000000000002</v>
      </c>
      <c r="P12322">
        <v>0.85</v>
      </c>
      <c r="Q12322">
        <v>228.1</v>
      </c>
      <c r="R12322">
        <v>264.89999999999998</v>
      </c>
      <c r="S12322">
        <v>140</v>
      </c>
      <c r="T12322" t="s">
        <v>1219</v>
      </c>
      <c r="U12322" t="s">
        <v>280</v>
      </c>
      <c r="V12322" t="s">
        <v>280</v>
      </c>
      <c r="W12322" t="s">
        <v>1219</v>
      </c>
      <c r="X12322" t="s">
        <v>1272</v>
      </c>
      <c r="Y12322">
        <v>2</v>
      </c>
      <c r="Z12322" t="s">
        <v>1218</v>
      </c>
      <c r="AA12322" t="s">
        <v>19</v>
      </c>
      <c r="AB12322" t="s">
        <v>26</v>
      </c>
      <c r="AC12322" t="s">
        <v>1216</v>
      </c>
      <c r="AD12322" t="s">
        <v>1216</v>
      </c>
      <c r="AE12322" t="s">
        <v>1216</v>
      </c>
      <c r="AF12322" t="s">
        <v>1216</v>
      </c>
    </row>
    <row r="12323" spans="1:32" hidden="1" x14ac:dyDescent="0.25">
      <c r="A12323" t="str">
        <f t="shared" si="192"/>
        <v>Natural Gas Fired Combined Cycle.NG</v>
      </c>
      <c r="B12323" t="str">
        <f>INDEX(Crosswalk!$B$2:$B$47,MATCH(A12323,Crosswalk!$A$2:$A$47,0))</f>
        <v>natural gas combined cycle</v>
      </c>
      <c r="C12323" t="b">
        <f>IFERROR(IF(AND(NOT(INDEX('Included Plant Filters'!$B:$B,MATCH(B12323,'Included Plant Filters'!$A:$A,0))),$W12323="Y"),FALSE,IF(AND(NOT(INDEX('Included Plant Filters'!$C:$C,MATCH(B12323,'Included Plant Filters'!$A:$A,0))),NOT(OR($X12323="Electric Utility",$X12323="IPP CHP",$X12323="IPP Non-CHP"))),FALSE,TRUE)),0)</f>
        <v>1</v>
      </c>
      <c r="D12323">
        <v>59368</v>
      </c>
      <c r="E12323" t="s">
        <v>9190</v>
      </c>
      <c r="F12323">
        <v>55317</v>
      </c>
      <c r="G12323" t="s">
        <v>9191</v>
      </c>
      <c r="H12323" t="s">
        <v>30</v>
      </c>
      <c r="I12323" t="s">
        <v>2860</v>
      </c>
      <c r="J12323" t="s">
        <v>9192</v>
      </c>
      <c r="K12323" t="s">
        <v>34</v>
      </c>
      <c r="L12323" t="s">
        <v>35</v>
      </c>
      <c r="M12323" t="s">
        <v>2862</v>
      </c>
      <c r="N12323" t="s">
        <v>1217</v>
      </c>
      <c r="O12323">
        <v>315</v>
      </c>
      <c r="P12323">
        <v>0.85</v>
      </c>
      <c r="Q12323">
        <v>269.10000000000002</v>
      </c>
      <c r="R12323">
        <v>312.39999999999998</v>
      </c>
      <c r="S12323">
        <v>75</v>
      </c>
      <c r="T12323" t="s">
        <v>1219</v>
      </c>
      <c r="U12323" t="s">
        <v>280</v>
      </c>
      <c r="V12323" t="s">
        <v>280</v>
      </c>
      <c r="W12323" t="s">
        <v>1219</v>
      </c>
      <c r="X12323" t="s">
        <v>1272</v>
      </c>
      <c r="Y12323">
        <v>2</v>
      </c>
      <c r="Z12323" t="s">
        <v>1218</v>
      </c>
      <c r="AA12323" t="s">
        <v>19</v>
      </c>
      <c r="AB12323" t="s">
        <v>26</v>
      </c>
      <c r="AC12323" t="s">
        <v>1216</v>
      </c>
      <c r="AD12323" t="s">
        <v>1216</v>
      </c>
      <c r="AE12323" t="s">
        <v>1216</v>
      </c>
      <c r="AF12323" t="s">
        <v>1216</v>
      </c>
    </row>
    <row r="12324" spans="1:32" hidden="1" x14ac:dyDescent="0.25">
      <c r="A12324" t="str">
        <f t="shared" si="192"/>
        <v>Natural Gas Steam Turbine.NG</v>
      </c>
      <c r="B12324" t="str">
        <f>INDEX(Crosswalk!$B$2:$B$47,MATCH(A12324,Crosswalk!$A$2:$A$47,0))</f>
        <v>natural gas steam turbine</v>
      </c>
      <c r="C12324" t="b">
        <f>IFERROR(IF(AND(NOT(INDEX('Included Plant Filters'!$B:$B,MATCH(B12324,'Included Plant Filters'!$A:$A,0))),$W12324="Y"),FALSE,IF(AND(NOT(INDEX('Included Plant Filters'!$C:$C,MATCH(B12324,'Included Plant Filters'!$A:$A,0))),NOT(OR($X12324="Electric Utility",$X12324="IPP CHP",$X12324="IPP Non-CHP"))),FALSE,TRUE)),0)</f>
        <v>1</v>
      </c>
      <c r="D12324">
        <v>14610</v>
      </c>
      <c r="E12324" t="s">
        <v>607</v>
      </c>
      <c r="F12324">
        <v>55318</v>
      </c>
      <c r="G12324" t="s">
        <v>9193</v>
      </c>
      <c r="H12324" t="s">
        <v>12</v>
      </c>
      <c r="I12324" t="s">
        <v>1932</v>
      </c>
      <c r="J12324" t="s">
        <v>24</v>
      </c>
      <c r="K12324" t="s">
        <v>263</v>
      </c>
      <c r="L12324" t="s">
        <v>15</v>
      </c>
      <c r="M12324" t="s">
        <v>1216</v>
      </c>
      <c r="N12324" t="s">
        <v>1217</v>
      </c>
      <c r="O12324">
        <v>79</v>
      </c>
      <c r="P12324">
        <v>0.85</v>
      </c>
      <c r="Q12324">
        <v>75.5</v>
      </c>
      <c r="R12324">
        <v>79</v>
      </c>
      <c r="S12324">
        <v>40</v>
      </c>
      <c r="T12324" t="s">
        <v>1219</v>
      </c>
      <c r="U12324" t="s">
        <v>280</v>
      </c>
      <c r="V12324" t="s">
        <v>280</v>
      </c>
      <c r="W12324" t="s">
        <v>1219</v>
      </c>
      <c r="X12324" t="s">
        <v>11</v>
      </c>
      <c r="Y12324">
        <v>1</v>
      </c>
      <c r="Z12324" t="s">
        <v>1218</v>
      </c>
      <c r="AA12324" t="s">
        <v>19</v>
      </c>
      <c r="AB12324" t="s">
        <v>1369</v>
      </c>
      <c r="AC12324" t="s">
        <v>1216</v>
      </c>
      <c r="AD12324" t="s">
        <v>1216</v>
      </c>
      <c r="AE12324" t="s">
        <v>1216</v>
      </c>
      <c r="AF12324" t="s">
        <v>1216</v>
      </c>
    </row>
    <row r="12325" spans="1:32" hidden="1" x14ac:dyDescent="0.25">
      <c r="A12325" t="str">
        <f t="shared" si="192"/>
        <v>Natural Gas Steam Turbine.NG</v>
      </c>
      <c r="B12325" t="str">
        <f>INDEX(Crosswalk!$B$2:$B$47,MATCH(A12325,Crosswalk!$A$2:$A$47,0))</f>
        <v>natural gas steam turbine</v>
      </c>
      <c r="C12325" t="b">
        <f>IFERROR(IF(AND(NOT(INDEX('Included Plant Filters'!$B:$B,MATCH(B12325,'Included Plant Filters'!$A:$A,0))),$W12325="Y"),FALSE,IF(AND(NOT(INDEX('Included Plant Filters'!$C:$C,MATCH(B12325,'Included Plant Filters'!$A:$A,0))),NOT(OR($X12325="Electric Utility",$X12325="IPP CHP",$X12325="IPP Non-CHP"))),FALSE,TRUE)),0)</f>
        <v>1</v>
      </c>
      <c r="D12325">
        <v>14610</v>
      </c>
      <c r="E12325" t="s">
        <v>607</v>
      </c>
      <c r="F12325">
        <v>55318</v>
      </c>
      <c r="G12325" t="s">
        <v>9193</v>
      </c>
      <c r="H12325" t="s">
        <v>12</v>
      </c>
      <c r="I12325" t="s">
        <v>1932</v>
      </c>
      <c r="J12325" t="s">
        <v>25</v>
      </c>
      <c r="K12325" t="s">
        <v>263</v>
      </c>
      <c r="L12325" t="s">
        <v>15</v>
      </c>
      <c r="M12325" t="s">
        <v>1216</v>
      </c>
      <c r="N12325" t="s">
        <v>1217</v>
      </c>
      <c r="O12325">
        <v>213</v>
      </c>
      <c r="P12325">
        <v>0.85</v>
      </c>
      <c r="Q12325">
        <v>181.3</v>
      </c>
      <c r="R12325">
        <v>186</v>
      </c>
      <c r="S12325">
        <v>93</v>
      </c>
      <c r="T12325" t="s">
        <v>1219</v>
      </c>
      <c r="U12325" t="s">
        <v>280</v>
      </c>
      <c r="V12325" t="s">
        <v>280</v>
      </c>
      <c r="W12325" t="s">
        <v>1219</v>
      </c>
      <c r="X12325" t="s">
        <v>11</v>
      </c>
      <c r="Y12325">
        <v>1</v>
      </c>
      <c r="Z12325" t="s">
        <v>1218</v>
      </c>
      <c r="AA12325" t="s">
        <v>19</v>
      </c>
      <c r="AB12325" t="s">
        <v>1369</v>
      </c>
      <c r="AC12325" t="s">
        <v>1216</v>
      </c>
      <c r="AD12325" t="s">
        <v>1216</v>
      </c>
      <c r="AE12325" t="s">
        <v>1216</v>
      </c>
      <c r="AF12325" t="s">
        <v>1216</v>
      </c>
    </row>
    <row r="12326" spans="1:32" hidden="1" x14ac:dyDescent="0.25">
      <c r="A12326" t="str">
        <f t="shared" si="192"/>
        <v>Natural Gas Steam Turbine.NG</v>
      </c>
      <c r="B12326" t="str">
        <f>INDEX(Crosswalk!$B$2:$B$47,MATCH(A12326,Crosswalk!$A$2:$A$47,0))</f>
        <v>natural gas steam turbine</v>
      </c>
      <c r="C12326" t="b">
        <f>IFERROR(IF(AND(NOT(INDEX('Included Plant Filters'!$B:$B,MATCH(B12326,'Included Plant Filters'!$A:$A,0))),$W12326="Y"),FALSE,IF(AND(NOT(INDEX('Included Plant Filters'!$C:$C,MATCH(B12326,'Included Plant Filters'!$A:$A,0))),NOT(OR($X12326="Electric Utility",$X12326="IPP CHP",$X12326="IPP Non-CHP"))),FALSE,TRUE)),0)</f>
        <v>1</v>
      </c>
      <c r="D12326">
        <v>14610</v>
      </c>
      <c r="E12326" t="s">
        <v>607</v>
      </c>
      <c r="F12326">
        <v>55318</v>
      </c>
      <c r="G12326" t="s">
        <v>9193</v>
      </c>
      <c r="H12326" t="s">
        <v>12</v>
      </c>
      <c r="I12326" t="s">
        <v>1932</v>
      </c>
      <c r="J12326" t="s">
        <v>21</v>
      </c>
      <c r="K12326" t="s">
        <v>263</v>
      </c>
      <c r="L12326" t="s">
        <v>15</v>
      </c>
      <c r="M12326" t="s">
        <v>1216</v>
      </c>
      <c r="N12326" t="s">
        <v>1217</v>
      </c>
      <c r="O12326">
        <v>317</v>
      </c>
      <c r="P12326">
        <v>0.9</v>
      </c>
      <c r="Q12326">
        <v>319.60000000000002</v>
      </c>
      <c r="R12326">
        <v>320</v>
      </c>
      <c r="S12326">
        <v>160</v>
      </c>
      <c r="T12326" t="s">
        <v>1219</v>
      </c>
      <c r="U12326" t="s">
        <v>280</v>
      </c>
      <c r="V12326" t="s">
        <v>280</v>
      </c>
      <c r="W12326" t="s">
        <v>1219</v>
      </c>
      <c r="X12326" t="s">
        <v>11</v>
      </c>
      <c r="Y12326">
        <v>1</v>
      </c>
      <c r="Z12326" t="s">
        <v>1218</v>
      </c>
      <c r="AA12326" t="s">
        <v>19</v>
      </c>
      <c r="AB12326" t="s">
        <v>1369</v>
      </c>
      <c r="AC12326" t="s">
        <v>1216</v>
      </c>
      <c r="AD12326" t="s">
        <v>1216</v>
      </c>
      <c r="AE12326" t="s">
        <v>1216</v>
      </c>
      <c r="AF12326" t="s">
        <v>1216</v>
      </c>
    </row>
    <row r="12327" spans="1:32" hidden="1" x14ac:dyDescent="0.25">
      <c r="A12327" t="str">
        <f t="shared" si="192"/>
        <v>Petroleum Liquids.DFO</v>
      </c>
      <c r="B12327" t="str">
        <f>INDEX(Crosswalk!$B$2:$B$47,MATCH(A12327,Crosswalk!$A$2:$A$47,0))</f>
        <v>petroleum</v>
      </c>
      <c r="C12327" t="b">
        <f>IFERROR(IF(AND(NOT(INDEX('Included Plant Filters'!$B:$B,MATCH(B12327,'Included Plant Filters'!$A:$A,0))),$W12327="Y"),FALSE,IF(AND(NOT(INDEX('Included Plant Filters'!$C:$C,MATCH(B12327,'Included Plant Filters'!$A:$A,0))),NOT(OR($X12327="Electric Utility",$X12327="IPP CHP",$X12327="IPP Non-CHP"))),FALSE,TRUE)),0)</f>
        <v>0</v>
      </c>
      <c r="D12327">
        <v>38021</v>
      </c>
      <c r="E12327" t="s">
        <v>9194</v>
      </c>
      <c r="F12327">
        <v>55319</v>
      </c>
      <c r="G12327" t="s">
        <v>9195</v>
      </c>
      <c r="H12327" t="s">
        <v>397</v>
      </c>
      <c r="I12327" t="s">
        <v>5259</v>
      </c>
      <c r="J12327" t="s">
        <v>531</v>
      </c>
      <c r="K12327" t="s">
        <v>13</v>
      </c>
      <c r="L12327" t="s">
        <v>20</v>
      </c>
      <c r="M12327" t="s">
        <v>1216</v>
      </c>
      <c r="N12327" t="s">
        <v>1217</v>
      </c>
      <c r="O12327">
        <v>0.7</v>
      </c>
      <c r="P12327">
        <v>0.8</v>
      </c>
      <c r="Q12327">
        <v>0.7</v>
      </c>
      <c r="R12327">
        <v>0.7</v>
      </c>
      <c r="S12327">
        <v>0</v>
      </c>
      <c r="T12327" t="s">
        <v>1219</v>
      </c>
      <c r="U12327" t="s">
        <v>280</v>
      </c>
      <c r="V12327" t="s">
        <v>280</v>
      </c>
      <c r="W12327" t="s">
        <v>1219</v>
      </c>
      <c r="X12327" t="s">
        <v>1319</v>
      </c>
      <c r="Y12327">
        <v>4</v>
      </c>
      <c r="Z12327" t="s">
        <v>1218</v>
      </c>
      <c r="AA12327" t="s">
        <v>26</v>
      </c>
      <c r="AB12327" t="s">
        <v>1216</v>
      </c>
      <c r="AC12327" t="s">
        <v>1216</v>
      </c>
      <c r="AD12327" t="s">
        <v>1216</v>
      </c>
      <c r="AE12327" t="s">
        <v>1216</v>
      </c>
      <c r="AF12327" t="s">
        <v>1216</v>
      </c>
    </row>
    <row r="12328" spans="1:32" hidden="1" x14ac:dyDescent="0.25">
      <c r="A12328" t="str">
        <f t="shared" si="192"/>
        <v>Petroleum Liquids.DFO</v>
      </c>
      <c r="B12328" t="str">
        <f>INDEX(Crosswalk!$B$2:$B$47,MATCH(A12328,Crosswalk!$A$2:$A$47,0))</f>
        <v>petroleum</v>
      </c>
      <c r="C12328" t="b">
        <f>IFERROR(IF(AND(NOT(INDEX('Included Plant Filters'!$B:$B,MATCH(B12328,'Included Plant Filters'!$A:$A,0))),$W12328="Y"),FALSE,IF(AND(NOT(INDEX('Included Plant Filters'!$C:$C,MATCH(B12328,'Included Plant Filters'!$A:$A,0))),NOT(OR($X12328="Electric Utility",$X12328="IPP CHP",$X12328="IPP Non-CHP"))),FALSE,TRUE)),0)</f>
        <v>0</v>
      </c>
      <c r="D12328">
        <v>38021</v>
      </c>
      <c r="E12328" t="s">
        <v>9194</v>
      </c>
      <c r="F12328">
        <v>55319</v>
      </c>
      <c r="G12328" t="s">
        <v>9195</v>
      </c>
      <c r="H12328" t="s">
        <v>397</v>
      </c>
      <c r="I12328" t="s">
        <v>5259</v>
      </c>
      <c r="J12328" t="s">
        <v>1661</v>
      </c>
      <c r="K12328" t="s">
        <v>13</v>
      </c>
      <c r="L12328" t="s">
        <v>20</v>
      </c>
      <c r="M12328" t="s">
        <v>1216</v>
      </c>
      <c r="N12328" t="s">
        <v>1217</v>
      </c>
      <c r="O12328">
        <v>0.7</v>
      </c>
      <c r="P12328">
        <v>0.8</v>
      </c>
      <c r="Q12328">
        <v>0.7</v>
      </c>
      <c r="R12328">
        <v>0.7</v>
      </c>
      <c r="S12328">
        <v>0</v>
      </c>
      <c r="T12328" t="s">
        <v>1219</v>
      </c>
      <c r="U12328" t="s">
        <v>280</v>
      </c>
      <c r="V12328" t="s">
        <v>280</v>
      </c>
      <c r="W12328" t="s">
        <v>1219</v>
      </c>
      <c r="X12328" t="s">
        <v>1319</v>
      </c>
      <c r="Y12328">
        <v>4</v>
      </c>
      <c r="Z12328" t="s">
        <v>1218</v>
      </c>
      <c r="AA12328" t="s">
        <v>26</v>
      </c>
      <c r="AB12328" t="s">
        <v>1216</v>
      </c>
      <c r="AC12328" t="s">
        <v>1216</v>
      </c>
      <c r="AD12328" t="s">
        <v>1216</v>
      </c>
      <c r="AE12328" t="s">
        <v>1216</v>
      </c>
      <c r="AF12328" t="s">
        <v>1216</v>
      </c>
    </row>
    <row r="12329" spans="1:32" hidden="1" x14ac:dyDescent="0.25">
      <c r="A12329" t="str">
        <f t="shared" si="192"/>
        <v>Petroleum Liquids.DFO</v>
      </c>
      <c r="B12329" t="str">
        <f>INDEX(Crosswalk!$B$2:$B$47,MATCH(A12329,Crosswalk!$A$2:$A$47,0))</f>
        <v>petroleum</v>
      </c>
      <c r="C12329" t="b">
        <f>IFERROR(IF(AND(NOT(INDEX('Included Plant Filters'!$B:$B,MATCH(B12329,'Included Plant Filters'!$A:$A,0))),$W12329="Y"),FALSE,IF(AND(NOT(INDEX('Included Plant Filters'!$C:$C,MATCH(B12329,'Included Plant Filters'!$A:$A,0))),NOT(OR($X12329="Electric Utility",$X12329="IPP CHP",$X12329="IPP Non-CHP"))),FALSE,TRUE)),0)</f>
        <v>0</v>
      </c>
      <c r="D12329">
        <v>38021</v>
      </c>
      <c r="E12329" t="s">
        <v>9194</v>
      </c>
      <c r="F12329">
        <v>55319</v>
      </c>
      <c r="G12329" t="s">
        <v>9195</v>
      </c>
      <c r="H12329" t="s">
        <v>397</v>
      </c>
      <c r="I12329" t="s">
        <v>5259</v>
      </c>
      <c r="J12329" t="s">
        <v>9196</v>
      </c>
      <c r="K12329" t="s">
        <v>13</v>
      </c>
      <c r="L12329" t="s">
        <v>20</v>
      </c>
      <c r="M12329" t="s">
        <v>1216</v>
      </c>
      <c r="N12329" t="s">
        <v>1217</v>
      </c>
      <c r="O12329">
        <v>0.8</v>
      </c>
      <c r="P12329">
        <v>0.8</v>
      </c>
      <c r="Q12329">
        <v>0.8</v>
      </c>
      <c r="R12329">
        <v>0.8</v>
      </c>
      <c r="S12329">
        <v>0</v>
      </c>
      <c r="T12329" t="s">
        <v>1219</v>
      </c>
      <c r="U12329" t="s">
        <v>280</v>
      </c>
      <c r="V12329" t="s">
        <v>280</v>
      </c>
      <c r="W12329" t="s">
        <v>1219</v>
      </c>
      <c r="X12329" t="s">
        <v>1319</v>
      </c>
      <c r="Y12329">
        <v>4</v>
      </c>
      <c r="Z12329" t="s">
        <v>1218</v>
      </c>
      <c r="AA12329" t="s">
        <v>26</v>
      </c>
      <c r="AB12329" t="s">
        <v>1216</v>
      </c>
      <c r="AC12329" t="s">
        <v>1216</v>
      </c>
      <c r="AD12329" t="s">
        <v>1216</v>
      </c>
      <c r="AE12329" t="s">
        <v>1216</v>
      </c>
      <c r="AF12329" t="s">
        <v>1216</v>
      </c>
    </row>
    <row r="12330" spans="1:32" hidden="1" x14ac:dyDescent="0.25">
      <c r="A12330" t="str">
        <f t="shared" si="192"/>
        <v>Petroleum Liquids.DFO</v>
      </c>
      <c r="B12330" t="str">
        <f>INDEX(Crosswalk!$B$2:$B$47,MATCH(A12330,Crosswalk!$A$2:$A$47,0))</f>
        <v>petroleum</v>
      </c>
      <c r="C12330" t="b">
        <f>IFERROR(IF(AND(NOT(INDEX('Included Plant Filters'!$B:$B,MATCH(B12330,'Included Plant Filters'!$A:$A,0))),$W12330="Y"),FALSE,IF(AND(NOT(INDEX('Included Plant Filters'!$C:$C,MATCH(B12330,'Included Plant Filters'!$A:$A,0))),NOT(OR($X12330="Electric Utility",$X12330="IPP CHP",$X12330="IPP Non-CHP"))),FALSE,TRUE)),0)</f>
        <v>0</v>
      </c>
      <c r="D12330">
        <v>38021</v>
      </c>
      <c r="E12330" t="s">
        <v>9194</v>
      </c>
      <c r="F12330">
        <v>55319</v>
      </c>
      <c r="G12330" t="s">
        <v>9195</v>
      </c>
      <c r="H12330" t="s">
        <v>397</v>
      </c>
      <c r="I12330" t="s">
        <v>5259</v>
      </c>
      <c r="J12330" t="s">
        <v>9197</v>
      </c>
      <c r="K12330" t="s">
        <v>13</v>
      </c>
      <c r="L12330" t="s">
        <v>20</v>
      </c>
      <c r="M12330" t="s">
        <v>1216</v>
      </c>
      <c r="N12330" t="s">
        <v>1217</v>
      </c>
      <c r="O12330">
        <v>0.8</v>
      </c>
      <c r="P12330">
        <v>0.8</v>
      </c>
      <c r="Q12330">
        <v>0.8</v>
      </c>
      <c r="R12330">
        <v>0.8</v>
      </c>
      <c r="S12330">
        <v>0</v>
      </c>
      <c r="T12330" t="s">
        <v>1219</v>
      </c>
      <c r="U12330" t="s">
        <v>280</v>
      </c>
      <c r="V12330" t="s">
        <v>280</v>
      </c>
      <c r="W12330" t="s">
        <v>1219</v>
      </c>
      <c r="X12330" t="s">
        <v>1319</v>
      </c>
      <c r="Y12330">
        <v>4</v>
      </c>
      <c r="Z12330" t="s">
        <v>1218</v>
      </c>
      <c r="AA12330" t="s">
        <v>26</v>
      </c>
      <c r="AB12330" t="s">
        <v>1216</v>
      </c>
      <c r="AC12330" t="s">
        <v>1216</v>
      </c>
      <c r="AD12330" t="s">
        <v>1216</v>
      </c>
      <c r="AE12330" t="s">
        <v>1216</v>
      </c>
      <c r="AF12330" t="s">
        <v>1216</v>
      </c>
    </row>
    <row r="12331" spans="1:32" hidden="1" x14ac:dyDescent="0.25">
      <c r="A12331" t="str">
        <f t="shared" si="192"/>
        <v>Petroleum Liquids.DFO</v>
      </c>
      <c r="B12331" t="str">
        <f>INDEX(Crosswalk!$B$2:$B$47,MATCH(A12331,Crosswalk!$A$2:$A$47,0))</f>
        <v>petroleum</v>
      </c>
      <c r="C12331" t="b">
        <f>IFERROR(IF(AND(NOT(INDEX('Included Plant Filters'!$B:$B,MATCH(B12331,'Included Plant Filters'!$A:$A,0))),$W12331="Y"),FALSE,IF(AND(NOT(INDEX('Included Plant Filters'!$C:$C,MATCH(B12331,'Included Plant Filters'!$A:$A,0))),NOT(OR($X12331="Electric Utility",$X12331="IPP CHP",$X12331="IPP Non-CHP"))),FALSE,TRUE)),0)</f>
        <v>0</v>
      </c>
      <c r="D12331">
        <v>38021</v>
      </c>
      <c r="E12331" t="s">
        <v>9194</v>
      </c>
      <c r="F12331">
        <v>55319</v>
      </c>
      <c r="G12331" t="s">
        <v>9195</v>
      </c>
      <c r="H12331" t="s">
        <v>397</v>
      </c>
      <c r="I12331" t="s">
        <v>5259</v>
      </c>
      <c r="J12331" t="s">
        <v>9198</v>
      </c>
      <c r="K12331" t="s">
        <v>13</v>
      </c>
      <c r="L12331" t="s">
        <v>20</v>
      </c>
      <c r="M12331" t="s">
        <v>1216</v>
      </c>
      <c r="N12331" t="s">
        <v>1217</v>
      </c>
      <c r="O12331">
        <v>0.8</v>
      </c>
      <c r="P12331">
        <v>0.8</v>
      </c>
      <c r="Q12331">
        <v>0.8</v>
      </c>
      <c r="R12331">
        <v>0.8</v>
      </c>
      <c r="S12331">
        <v>0</v>
      </c>
      <c r="T12331" t="s">
        <v>1219</v>
      </c>
      <c r="U12331" t="s">
        <v>280</v>
      </c>
      <c r="V12331" t="s">
        <v>280</v>
      </c>
      <c r="W12331" t="s">
        <v>1219</v>
      </c>
      <c r="X12331" t="s">
        <v>1319</v>
      </c>
      <c r="Y12331">
        <v>4</v>
      </c>
      <c r="Z12331" t="s">
        <v>1218</v>
      </c>
      <c r="AA12331" t="s">
        <v>26</v>
      </c>
      <c r="AB12331" t="s">
        <v>1216</v>
      </c>
      <c r="AC12331" t="s">
        <v>1216</v>
      </c>
      <c r="AD12331" t="s">
        <v>1216</v>
      </c>
      <c r="AE12331" t="s">
        <v>1216</v>
      </c>
      <c r="AF12331" t="s">
        <v>1216</v>
      </c>
    </row>
    <row r="12332" spans="1:32" hidden="1" x14ac:dyDescent="0.25">
      <c r="A12332" t="str">
        <f t="shared" si="192"/>
        <v>Petroleum Liquids.DFO</v>
      </c>
      <c r="B12332" t="str">
        <f>INDEX(Crosswalk!$B$2:$B$47,MATCH(A12332,Crosswalk!$A$2:$A$47,0))</f>
        <v>petroleum</v>
      </c>
      <c r="C12332" t="b">
        <f>IFERROR(IF(AND(NOT(INDEX('Included Plant Filters'!$B:$B,MATCH(B12332,'Included Plant Filters'!$A:$A,0))),$W12332="Y"),FALSE,IF(AND(NOT(INDEX('Included Plant Filters'!$C:$C,MATCH(B12332,'Included Plant Filters'!$A:$A,0))),NOT(OR($X12332="Electric Utility",$X12332="IPP CHP",$X12332="IPP Non-CHP"))),FALSE,TRUE)),0)</f>
        <v>0</v>
      </c>
      <c r="D12332">
        <v>38021</v>
      </c>
      <c r="E12332" t="s">
        <v>9194</v>
      </c>
      <c r="F12332">
        <v>55319</v>
      </c>
      <c r="G12332" t="s">
        <v>9195</v>
      </c>
      <c r="H12332" t="s">
        <v>397</v>
      </c>
      <c r="I12332" t="s">
        <v>5259</v>
      </c>
      <c r="J12332" t="s">
        <v>9199</v>
      </c>
      <c r="K12332" t="s">
        <v>13</v>
      </c>
      <c r="L12332" t="s">
        <v>20</v>
      </c>
      <c r="M12332" t="s">
        <v>1216</v>
      </c>
      <c r="N12332" t="s">
        <v>1217</v>
      </c>
      <c r="O12332">
        <v>0.8</v>
      </c>
      <c r="P12332">
        <v>0.8</v>
      </c>
      <c r="Q12332">
        <v>0.8</v>
      </c>
      <c r="R12332">
        <v>0.8</v>
      </c>
      <c r="S12332">
        <v>0</v>
      </c>
      <c r="T12332" t="s">
        <v>1219</v>
      </c>
      <c r="U12332" t="s">
        <v>280</v>
      </c>
      <c r="V12332" t="s">
        <v>280</v>
      </c>
      <c r="W12332" t="s">
        <v>1219</v>
      </c>
      <c r="X12332" t="s">
        <v>1319</v>
      </c>
      <c r="Y12332">
        <v>4</v>
      </c>
      <c r="Z12332" t="s">
        <v>1218</v>
      </c>
      <c r="AA12332" t="s">
        <v>26</v>
      </c>
      <c r="AB12332" t="s">
        <v>1216</v>
      </c>
      <c r="AC12332" t="s">
        <v>1216</v>
      </c>
      <c r="AD12332" t="s">
        <v>1216</v>
      </c>
      <c r="AE12332" t="s">
        <v>1216</v>
      </c>
      <c r="AF12332" t="s">
        <v>1216</v>
      </c>
    </row>
    <row r="12333" spans="1:32" hidden="1" x14ac:dyDescent="0.25">
      <c r="A12333" t="str">
        <f t="shared" si="192"/>
        <v>Natural Gas Fired Combined Cycle.NG</v>
      </c>
      <c r="B12333" t="str">
        <f>INDEX(Crosswalk!$B$2:$B$47,MATCH(A12333,Crosswalk!$A$2:$A$47,0))</f>
        <v>natural gas combined cycle</v>
      </c>
      <c r="C12333" t="b">
        <f>IFERROR(IF(AND(NOT(INDEX('Included Plant Filters'!$B:$B,MATCH(B12333,'Included Plant Filters'!$A:$A,0))),$W12333="Y"),FALSE,IF(AND(NOT(INDEX('Included Plant Filters'!$C:$C,MATCH(B12333,'Included Plant Filters'!$A:$A,0))),NOT(OR($X12333="Electric Utility",$X12333="IPP CHP",$X12333="IPP Non-CHP"))),FALSE,TRUE)),0)</f>
        <v>1</v>
      </c>
      <c r="D12333">
        <v>21668</v>
      </c>
      <c r="E12333" t="s">
        <v>9200</v>
      </c>
      <c r="F12333">
        <v>55320</v>
      </c>
      <c r="G12333" t="s">
        <v>9201</v>
      </c>
      <c r="H12333" t="s">
        <v>16</v>
      </c>
      <c r="I12333" t="s">
        <v>1625</v>
      </c>
      <c r="J12333" t="s">
        <v>59</v>
      </c>
      <c r="K12333" t="s">
        <v>34</v>
      </c>
      <c r="L12333" t="s">
        <v>33</v>
      </c>
      <c r="M12333" t="s">
        <v>1392</v>
      </c>
      <c r="N12333" t="s">
        <v>1217</v>
      </c>
      <c r="O12333">
        <v>261</v>
      </c>
      <c r="P12333">
        <v>0.9</v>
      </c>
      <c r="Q12333">
        <v>245</v>
      </c>
      <c r="R12333">
        <v>261</v>
      </c>
      <c r="S12333">
        <v>85</v>
      </c>
      <c r="T12333" t="s">
        <v>1219</v>
      </c>
      <c r="U12333" t="s">
        <v>280</v>
      </c>
      <c r="V12333" t="s">
        <v>280</v>
      </c>
      <c r="W12333" t="s">
        <v>1219</v>
      </c>
      <c r="X12333" t="s">
        <v>1272</v>
      </c>
      <c r="Y12333">
        <v>2</v>
      </c>
      <c r="Z12333" t="s">
        <v>1218</v>
      </c>
      <c r="AA12333" t="s">
        <v>19</v>
      </c>
      <c r="AB12333" t="s">
        <v>1216</v>
      </c>
      <c r="AC12333" t="s">
        <v>1216</v>
      </c>
      <c r="AD12333" t="s">
        <v>1216</v>
      </c>
      <c r="AE12333" t="s">
        <v>1216</v>
      </c>
      <c r="AF12333" t="s">
        <v>1216</v>
      </c>
    </row>
    <row r="12334" spans="1:32" hidden="1" x14ac:dyDescent="0.25">
      <c r="A12334" t="str">
        <f t="shared" si="192"/>
        <v>Natural Gas Fired Combined Cycle.NG</v>
      </c>
      <c r="B12334" t="str">
        <f>INDEX(Crosswalk!$B$2:$B$47,MATCH(A12334,Crosswalk!$A$2:$A$47,0))</f>
        <v>natural gas combined cycle</v>
      </c>
      <c r="C12334" t="b">
        <f>IFERROR(IF(AND(NOT(INDEX('Included Plant Filters'!$B:$B,MATCH(B12334,'Included Plant Filters'!$A:$A,0))),$W12334="Y"),FALSE,IF(AND(NOT(INDEX('Included Plant Filters'!$C:$C,MATCH(B12334,'Included Plant Filters'!$A:$A,0))),NOT(OR($X12334="Electric Utility",$X12334="IPP CHP",$X12334="IPP Non-CHP"))),FALSE,TRUE)),0)</f>
        <v>1</v>
      </c>
      <c r="D12334">
        <v>21668</v>
      </c>
      <c r="E12334" t="s">
        <v>9200</v>
      </c>
      <c r="F12334">
        <v>55320</v>
      </c>
      <c r="G12334" t="s">
        <v>9201</v>
      </c>
      <c r="H12334" t="s">
        <v>16</v>
      </c>
      <c r="I12334" t="s">
        <v>1625</v>
      </c>
      <c r="J12334" t="s">
        <v>97</v>
      </c>
      <c r="K12334" t="s">
        <v>34</v>
      </c>
      <c r="L12334" t="s">
        <v>33</v>
      </c>
      <c r="M12334" t="s">
        <v>1392</v>
      </c>
      <c r="N12334" t="s">
        <v>1217</v>
      </c>
      <c r="O12334">
        <v>261</v>
      </c>
      <c r="P12334">
        <v>0.9</v>
      </c>
      <c r="Q12334">
        <v>245</v>
      </c>
      <c r="R12334">
        <v>261</v>
      </c>
      <c r="S12334">
        <v>85</v>
      </c>
      <c r="T12334" t="s">
        <v>1219</v>
      </c>
      <c r="U12334" t="s">
        <v>280</v>
      </c>
      <c r="V12334" t="s">
        <v>280</v>
      </c>
      <c r="W12334" t="s">
        <v>1219</v>
      </c>
      <c r="X12334" t="s">
        <v>1272</v>
      </c>
      <c r="Y12334">
        <v>2</v>
      </c>
      <c r="Z12334" t="s">
        <v>1218</v>
      </c>
      <c r="AA12334" t="s">
        <v>19</v>
      </c>
      <c r="AB12334" t="s">
        <v>1216</v>
      </c>
      <c r="AC12334" t="s">
        <v>1216</v>
      </c>
      <c r="AD12334" t="s">
        <v>1216</v>
      </c>
      <c r="AE12334" t="s">
        <v>1216</v>
      </c>
      <c r="AF12334" t="s">
        <v>1216</v>
      </c>
    </row>
    <row r="12335" spans="1:32" hidden="1" x14ac:dyDescent="0.25">
      <c r="A12335" t="str">
        <f t="shared" si="192"/>
        <v>Natural Gas Fired Combined Cycle.NG</v>
      </c>
      <c r="B12335" t="str">
        <f>INDEX(Crosswalk!$B$2:$B$47,MATCH(A12335,Crosswalk!$A$2:$A$47,0))</f>
        <v>natural gas combined cycle</v>
      </c>
      <c r="C12335" t="b">
        <f>IFERROR(IF(AND(NOT(INDEX('Included Plant Filters'!$B:$B,MATCH(B12335,'Included Plant Filters'!$A:$A,0))),$W12335="Y"),FALSE,IF(AND(NOT(INDEX('Included Plant Filters'!$C:$C,MATCH(B12335,'Included Plant Filters'!$A:$A,0))),NOT(OR($X12335="Electric Utility",$X12335="IPP CHP",$X12335="IPP Non-CHP"))),FALSE,TRUE)),0)</f>
        <v>1</v>
      </c>
      <c r="D12335">
        <v>21668</v>
      </c>
      <c r="E12335" t="s">
        <v>9200</v>
      </c>
      <c r="F12335">
        <v>55320</v>
      </c>
      <c r="G12335" t="s">
        <v>9201</v>
      </c>
      <c r="H12335" t="s">
        <v>16</v>
      </c>
      <c r="I12335" t="s">
        <v>1625</v>
      </c>
      <c r="J12335" t="s">
        <v>121</v>
      </c>
      <c r="K12335" t="s">
        <v>34</v>
      </c>
      <c r="L12335" t="s">
        <v>35</v>
      </c>
      <c r="M12335" t="s">
        <v>1392</v>
      </c>
      <c r="N12335" t="s">
        <v>1217</v>
      </c>
      <c r="O12335">
        <v>299.7</v>
      </c>
      <c r="P12335">
        <v>0.9</v>
      </c>
      <c r="Q12335">
        <v>245</v>
      </c>
      <c r="R12335">
        <v>260</v>
      </c>
      <c r="S12335">
        <v>130</v>
      </c>
      <c r="T12335" t="s">
        <v>1219</v>
      </c>
      <c r="U12335" t="s">
        <v>280</v>
      </c>
      <c r="V12335" t="s">
        <v>280</v>
      </c>
      <c r="W12335" t="s">
        <v>1219</v>
      </c>
      <c r="X12335" t="s">
        <v>1272</v>
      </c>
      <c r="Y12335">
        <v>2</v>
      </c>
      <c r="Z12335" t="s">
        <v>1218</v>
      </c>
      <c r="AA12335" t="s">
        <v>19</v>
      </c>
      <c r="AB12335" t="s">
        <v>1216</v>
      </c>
      <c r="AC12335" t="s">
        <v>1216</v>
      </c>
      <c r="AD12335" t="s">
        <v>1216</v>
      </c>
      <c r="AE12335" t="s">
        <v>1216</v>
      </c>
      <c r="AF12335" t="s">
        <v>1216</v>
      </c>
    </row>
    <row r="12336" spans="1:32" hidden="1" x14ac:dyDescent="0.25">
      <c r="A12336" t="str">
        <f t="shared" si="192"/>
        <v>Natural Gas Fired Combined Cycle.NG</v>
      </c>
      <c r="B12336" t="str">
        <f>INDEX(Crosswalk!$B$2:$B$47,MATCH(A12336,Crosswalk!$A$2:$A$47,0))</f>
        <v>natural gas combined cycle</v>
      </c>
      <c r="C12336" t="b">
        <f>IFERROR(IF(AND(NOT(INDEX('Included Plant Filters'!$B:$B,MATCH(B12336,'Included Plant Filters'!$A:$A,0))),$W12336="Y"),FALSE,IF(AND(NOT(INDEX('Included Plant Filters'!$C:$C,MATCH(B12336,'Included Plant Filters'!$A:$A,0))),NOT(OR($X12336="Electric Utility",$X12336="IPP CHP",$X12336="IPP Non-CHP"))),FALSE,TRUE)),0)</f>
        <v>1</v>
      </c>
      <c r="D12336">
        <v>13407</v>
      </c>
      <c r="E12336" t="s">
        <v>3526</v>
      </c>
      <c r="F12336">
        <v>55322</v>
      </c>
      <c r="G12336" t="s">
        <v>9202</v>
      </c>
      <c r="H12336" t="s">
        <v>401</v>
      </c>
      <c r="I12336" t="s">
        <v>1285</v>
      </c>
      <c r="J12336" t="s">
        <v>126</v>
      </c>
      <c r="K12336" t="s">
        <v>34</v>
      </c>
      <c r="L12336" t="s">
        <v>33</v>
      </c>
      <c r="M12336" t="s">
        <v>3528</v>
      </c>
      <c r="N12336" t="s">
        <v>1217</v>
      </c>
      <c r="O12336">
        <v>201.5</v>
      </c>
      <c r="P12336">
        <v>0.85</v>
      </c>
      <c r="Q12336">
        <v>184</v>
      </c>
      <c r="R12336">
        <v>179</v>
      </c>
      <c r="S12336">
        <v>90</v>
      </c>
      <c r="T12336" t="s">
        <v>1219</v>
      </c>
      <c r="U12336" t="s">
        <v>280</v>
      </c>
      <c r="V12336" t="s">
        <v>280</v>
      </c>
      <c r="W12336" t="s">
        <v>1219</v>
      </c>
      <c r="X12336" t="s">
        <v>11</v>
      </c>
      <c r="Y12336">
        <v>1</v>
      </c>
      <c r="Z12336" t="s">
        <v>1218</v>
      </c>
      <c r="AA12336" t="s">
        <v>19</v>
      </c>
      <c r="AB12336" t="s">
        <v>1216</v>
      </c>
      <c r="AC12336" t="s">
        <v>1216</v>
      </c>
      <c r="AD12336" t="s">
        <v>1216</v>
      </c>
      <c r="AE12336" t="s">
        <v>1216</v>
      </c>
      <c r="AF12336" t="s">
        <v>1216</v>
      </c>
    </row>
    <row r="12337" spans="1:32" hidden="1" x14ac:dyDescent="0.25">
      <c r="A12337" t="str">
        <f t="shared" si="192"/>
        <v>Natural Gas Fired Combined Cycle.NG</v>
      </c>
      <c r="B12337" t="str">
        <f>INDEX(Crosswalk!$B$2:$B$47,MATCH(A12337,Crosswalk!$A$2:$A$47,0))</f>
        <v>natural gas combined cycle</v>
      </c>
      <c r="C12337" t="b">
        <f>IFERROR(IF(AND(NOT(INDEX('Included Plant Filters'!$B:$B,MATCH(B12337,'Included Plant Filters'!$A:$A,0))),$W12337="Y"),FALSE,IF(AND(NOT(INDEX('Included Plant Filters'!$C:$C,MATCH(B12337,'Included Plant Filters'!$A:$A,0))),NOT(OR($X12337="Electric Utility",$X12337="IPP CHP",$X12337="IPP Non-CHP"))),FALSE,TRUE)),0)</f>
        <v>1</v>
      </c>
      <c r="D12337">
        <v>13407</v>
      </c>
      <c r="E12337" t="s">
        <v>3526</v>
      </c>
      <c r="F12337">
        <v>55322</v>
      </c>
      <c r="G12337" t="s">
        <v>9202</v>
      </c>
      <c r="H12337" t="s">
        <v>401</v>
      </c>
      <c r="I12337" t="s">
        <v>1285</v>
      </c>
      <c r="J12337" t="s">
        <v>127</v>
      </c>
      <c r="K12337" t="s">
        <v>34</v>
      </c>
      <c r="L12337" t="s">
        <v>33</v>
      </c>
      <c r="M12337" t="s">
        <v>3528</v>
      </c>
      <c r="N12337" t="s">
        <v>1217</v>
      </c>
      <c r="O12337">
        <v>201.5</v>
      </c>
      <c r="P12337">
        <v>0.85</v>
      </c>
      <c r="Q12337">
        <v>184</v>
      </c>
      <c r="R12337">
        <v>179</v>
      </c>
      <c r="S12337">
        <v>90</v>
      </c>
      <c r="T12337" t="s">
        <v>1219</v>
      </c>
      <c r="U12337" t="s">
        <v>280</v>
      </c>
      <c r="V12337" t="s">
        <v>280</v>
      </c>
      <c r="W12337" t="s">
        <v>1219</v>
      </c>
      <c r="X12337" t="s">
        <v>11</v>
      </c>
      <c r="Y12337">
        <v>1</v>
      </c>
      <c r="Z12337" t="s">
        <v>1218</v>
      </c>
      <c r="AA12337" t="s">
        <v>19</v>
      </c>
      <c r="AB12337" t="s">
        <v>1216</v>
      </c>
      <c r="AC12337" t="s">
        <v>1216</v>
      </c>
      <c r="AD12337" t="s">
        <v>1216</v>
      </c>
      <c r="AE12337" t="s">
        <v>1216</v>
      </c>
      <c r="AF12337" t="s">
        <v>1216</v>
      </c>
    </row>
    <row r="12338" spans="1:32" hidden="1" x14ac:dyDescent="0.25">
      <c r="A12338" t="str">
        <f t="shared" si="192"/>
        <v>Natural Gas Fired Combined Cycle.NG</v>
      </c>
      <c r="B12338" t="str">
        <f>INDEX(Crosswalk!$B$2:$B$47,MATCH(A12338,Crosswalk!$A$2:$A$47,0))</f>
        <v>natural gas combined cycle</v>
      </c>
      <c r="C12338" t="b">
        <f>IFERROR(IF(AND(NOT(INDEX('Included Plant Filters'!$B:$B,MATCH(B12338,'Included Plant Filters'!$A:$A,0))),$W12338="Y"),FALSE,IF(AND(NOT(INDEX('Included Plant Filters'!$C:$C,MATCH(B12338,'Included Plant Filters'!$A:$A,0))),NOT(OR($X12338="Electric Utility",$X12338="IPP CHP",$X12338="IPP Non-CHP"))),FALSE,TRUE)),0)</f>
        <v>1</v>
      </c>
      <c r="D12338">
        <v>13407</v>
      </c>
      <c r="E12338" t="s">
        <v>3526</v>
      </c>
      <c r="F12338">
        <v>55322</v>
      </c>
      <c r="G12338" t="s">
        <v>9202</v>
      </c>
      <c r="H12338" t="s">
        <v>401</v>
      </c>
      <c r="I12338" t="s">
        <v>1285</v>
      </c>
      <c r="J12338" t="s">
        <v>439</v>
      </c>
      <c r="K12338" t="s">
        <v>34</v>
      </c>
      <c r="L12338" t="s">
        <v>33</v>
      </c>
      <c r="M12338" t="s">
        <v>2897</v>
      </c>
      <c r="N12338" t="s">
        <v>1217</v>
      </c>
      <c r="O12338">
        <v>201.5</v>
      </c>
      <c r="P12338">
        <v>0.85</v>
      </c>
      <c r="Q12338">
        <v>184</v>
      </c>
      <c r="R12338">
        <v>179</v>
      </c>
      <c r="S12338">
        <v>90</v>
      </c>
      <c r="T12338" t="s">
        <v>1219</v>
      </c>
      <c r="U12338" t="s">
        <v>280</v>
      </c>
      <c r="V12338" t="s">
        <v>280</v>
      </c>
      <c r="W12338" t="s">
        <v>1219</v>
      </c>
      <c r="X12338" t="s">
        <v>11</v>
      </c>
      <c r="Y12338">
        <v>1</v>
      </c>
      <c r="Z12338" t="s">
        <v>1218</v>
      </c>
      <c r="AA12338" t="s">
        <v>19</v>
      </c>
      <c r="AB12338" t="s">
        <v>1216</v>
      </c>
      <c r="AC12338" t="s">
        <v>1216</v>
      </c>
      <c r="AD12338" t="s">
        <v>1216</v>
      </c>
      <c r="AE12338" t="s">
        <v>1216</v>
      </c>
      <c r="AF12338" t="s">
        <v>1216</v>
      </c>
    </row>
    <row r="12339" spans="1:32" hidden="1" x14ac:dyDescent="0.25">
      <c r="A12339" t="str">
        <f t="shared" si="192"/>
        <v>Natural Gas Fired Combined Cycle.NG</v>
      </c>
      <c r="B12339" t="str">
        <f>INDEX(Crosswalk!$B$2:$B$47,MATCH(A12339,Crosswalk!$A$2:$A$47,0))</f>
        <v>natural gas combined cycle</v>
      </c>
      <c r="C12339" t="b">
        <f>IFERROR(IF(AND(NOT(INDEX('Included Plant Filters'!$B:$B,MATCH(B12339,'Included Plant Filters'!$A:$A,0))),$W12339="Y"),FALSE,IF(AND(NOT(INDEX('Included Plant Filters'!$C:$C,MATCH(B12339,'Included Plant Filters'!$A:$A,0))),NOT(OR($X12339="Electric Utility",$X12339="IPP CHP",$X12339="IPP Non-CHP"))),FALSE,TRUE)),0)</f>
        <v>1</v>
      </c>
      <c r="D12339">
        <v>13407</v>
      </c>
      <c r="E12339" t="s">
        <v>3526</v>
      </c>
      <c r="F12339">
        <v>55322</v>
      </c>
      <c r="G12339" t="s">
        <v>9202</v>
      </c>
      <c r="H12339" t="s">
        <v>401</v>
      </c>
      <c r="I12339" t="s">
        <v>1285</v>
      </c>
      <c r="J12339" t="s">
        <v>438</v>
      </c>
      <c r="K12339" t="s">
        <v>34</v>
      </c>
      <c r="L12339" t="s">
        <v>33</v>
      </c>
      <c r="M12339" t="s">
        <v>2897</v>
      </c>
      <c r="N12339" t="s">
        <v>1217</v>
      </c>
      <c r="O12339">
        <v>201.5</v>
      </c>
      <c r="P12339">
        <v>0.85</v>
      </c>
      <c r="Q12339">
        <v>184</v>
      </c>
      <c r="R12339">
        <v>179</v>
      </c>
      <c r="S12339">
        <v>90</v>
      </c>
      <c r="T12339" t="s">
        <v>1219</v>
      </c>
      <c r="U12339" t="s">
        <v>280</v>
      </c>
      <c r="V12339" t="s">
        <v>280</v>
      </c>
      <c r="W12339" t="s">
        <v>1219</v>
      </c>
      <c r="X12339" t="s">
        <v>11</v>
      </c>
      <c r="Y12339">
        <v>1</v>
      </c>
      <c r="Z12339" t="s">
        <v>1218</v>
      </c>
      <c r="AA12339" t="s">
        <v>19</v>
      </c>
      <c r="AB12339" t="s">
        <v>1216</v>
      </c>
      <c r="AC12339" t="s">
        <v>1216</v>
      </c>
      <c r="AD12339" t="s">
        <v>1216</v>
      </c>
      <c r="AE12339" t="s">
        <v>1216</v>
      </c>
      <c r="AF12339" t="s">
        <v>1216</v>
      </c>
    </row>
    <row r="12340" spans="1:32" hidden="1" x14ac:dyDescent="0.25">
      <c r="A12340" t="str">
        <f t="shared" si="192"/>
        <v>Natural Gas Fired Combined Cycle.NG</v>
      </c>
      <c r="B12340" t="str">
        <f>INDEX(Crosswalk!$B$2:$B$47,MATCH(A12340,Crosswalk!$A$2:$A$47,0))</f>
        <v>natural gas combined cycle</v>
      </c>
      <c r="C12340" t="b">
        <f>IFERROR(IF(AND(NOT(INDEX('Included Plant Filters'!$B:$B,MATCH(B12340,'Included Plant Filters'!$A:$A,0))),$W12340="Y"),FALSE,IF(AND(NOT(INDEX('Included Plant Filters'!$C:$C,MATCH(B12340,'Included Plant Filters'!$A:$A,0))),NOT(OR($X12340="Electric Utility",$X12340="IPP CHP",$X12340="IPP Non-CHP"))),FALSE,TRUE)),0)</f>
        <v>1</v>
      </c>
      <c r="D12340">
        <v>13407</v>
      </c>
      <c r="E12340" t="s">
        <v>3526</v>
      </c>
      <c r="F12340">
        <v>55322</v>
      </c>
      <c r="G12340" t="s">
        <v>9202</v>
      </c>
      <c r="H12340" t="s">
        <v>401</v>
      </c>
      <c r="I12340" t="s">
        <v>1285</v>
      </c>
      <c r="J12340" t="s">
        <v>121</v>
      </c>
      <c r="K12340" t="s">
        <v>34</v>
      </c>
      <c r="L12340" t="s">
        <v>35</v>
      </c>
      <c r="M12340" t="s">
        <v>3528</v>
      </c>
      <c r="N12340" t="s">
        <v>1217</v>
      </c>
      <c r="O12340">
        <v>329.8</v>
      </c>
      <c r="P12340">
        <v>0.85</v>
      </c>
      <c r="Q12340">
        <v>253</v>
      </c>
      <c r="R12340">
        <v>265</v>
      </c>
      <c r="S12340">
        <v>45</v>
      </c>
      <c r="T12340" t="s">
        <v>1219</v>
      </c>
      <c r="U12340" t="s">
        <v>280</v>
      </c>
      <c r="V12340" t="s">
        <v>280</v>
      </c>
      <c r="W12340" t="s">
        <v>1219</v>
      </c>
      <c r="X12340" t="s">
        <v>11</v>
      </c>
      <c r="Y12340">
        <v>1</v>
      </c>
      <c r="Z12340" t="s">
        <v>1218</v>
      </c>
      <c r="AA12340" t="s">
        <v>19</v>
      </c>
      <c r="AB12340" t="s">
        <v>1216</v>
      </c>
      <c r="AC12340" t="s">
        <v>1216</v>
      </c>
      <c r="AD12340" t="s">
        <v>1216</v>
      </c>
      <c r="AE12340" t="s">
        <v>1216</v>
      </c>
      <c r="AF12340" t="s">
        <v>1216</v>
      </c>
    </row>
    <row r="12341" spans="1:32" hidden="1" x14ac:dyDescent="0.25">
      <c r="A12341" t="str">
        <f t="shared" si="192"/>
        <v>Natural Gas Fired Combined Cycle.NG</v>
      </c>
      <c r="B12341" t="str">
        <f>INDEX(Crosswalk!$B$2:$B$47,MATCH(A12341,Crosswalk!$A$2:$A$47,0))</f>
        <v>natural gas combined cycle</v>
      </c>
      <c r="C12341" t="b">
        <f>IFERROR(IF(AND(NOT(INDEX('Included Plant Filters'!$B:$B,MATCH(B12341,'Included Plant Filters'!$A:$A,0))),$W12341="Y"),FALSE,IF(AND(NOT(INDEX('Included Plant Filters'!$C:$C,MATCH(B12341,'Included Plant Filters'!$A:$A,0))),NOT(OR($X12341="Electric Utility",$X12341="IPP CHP",$X12341="IPP Non-CHP"))),FALSE,TRUE)),0)</f>
        <v>1</v>
      </c>
      <c r="D12341">
        <v>13407</v>
      </c>
      <c r="E12341" t="s">
        <v>3526</v>
      </c>
      <c r="F12341">
        <v>55322</v>
      </c>
      <c r="G12341" t="s">
        <v>9202</v>
      </c>
      <c r="H12341" t="s">
        <v>401</v>
      </c>
      <c r="I12341" t="s">
        <v>1285</v>
      </c>
      <c r="J12341" t="s">
        <v>122</v>
      </c>
      <c r="K12341" t="s">
        <v>34</v>
      </c>
      <c r="L12341" t="s">
        <v>35</v>
      </c>
      <c r="M12341" t="s">
        <v>2897</v>
      </c>
      <c r="N12341" t="s">
        <v>1217</v>
      </c>
      <c r="O12341">
        <v>329.8</v>
      </c>
      <c r="P12341">
        <v>0.85</v>
      </c>
      <c r="Q12341">
        <v>253</v>
      </c>
      <c r="R12341">
        <v>265</v>
      </c>
      <c r="S12341">
        <v>45</v>
      </c>
      <c r="T12341" t="s">
        <v>1219</v>
      </c>
      <c r="U12341" t="s">
        <v>280</v>
      </c>
      <c r="V12341" t="s">
        <v>280</v>
      </c>
      <c r="W12341" t="s">
        <v>1219</v>
      </c>
      <c r="X12341" t="s">
        <v>11</v>
      </c>
      <c r="Y12341">
        <v>1</v>
      </c>
      <c r="Z12341" t="s">
        <v>1218</v>
      </c>
      <c r="AA12341" t="s">
        <v>19</v>
      </c>
      <c r="AB12341" t="s">
        <v>1216</v>
      </c>
      <c r="AC12341" t="s">
        <v>1216</v>
      </c>
      <c r="AD12341" t="s">
        <v>1216</v>
      </c>
      <c r="AE12341" t="s">
        <v>1216</v>
      </c>
      <c r="AF12341" t="s">
        <v>1216</v>
      </c>
    </row>
    <row r="12342" spans="1:32" hidden="1" x14ac:dyDescent="0.25">
      <c r="A12342" t="str">
        <f t="shared" si="192"/>
        <v>Natural Gas Fired Combined Cycle.NG</v>
      </c>
      <c r="B12342" t="str">
        <f>INDEX(Crosswalk!$B$2:$B$47,MATCH(A12342,Crosswalk!$A$2:$A$47,0))</f>
        <v>natural gas combined cycle</v>
      </c>
      <c r="C12342" t="b">
        <f>IFERROR(IF(AND(NOT(INDEX('Included Plant Filters'!$B:$B,MATCH(B12342,'Included Plant Filters'!$A:$A,0))),$W12342="Y"),FALSE,IF(AND(NOT(INDEX('Included Plant Filters'!$C:$C,MATCH(B12342,'Included Plant Filters'!$A:$A,0))),NOT(OR($X12342="Electric Utility",$X12342="IPP CHP",$X12342="IPP Non-CHP"))),FALSE,TRUE)),0)</f>
        <v>1</v>
      </c>
      <c r="D12342">
        <v>2838</v>
      </c>
      <c r="E12342" t="s">
        <v>9203</v>
      </c>
      <c r="F12342">
        <v>55327</v>
      </c>
      <c r="G12342" t="s">
        <v>9204</v>
      </c>
      <c r="H12342" t="s">
        <v>16</v>
      </c>
      <c r="I12342" t="s">
        <v>4216</v>
      </c>
      <c r="J12342" t="s">
        <v>126</v>
      </c>
      <c r="K12342" t="s">
        <v>34</v>
      </c>
      <c r="L12342" t="s">
        <v>33</v>
      </c>
      <c r="M12342" t="s">
        <v>1392</v>
      </c>
      <c r="N12342" t="s">
        <v>1217</v>
      </c>
      <c r="O12342">
        <v>219.3</v>
      </c>
      <c r="P12342">
        <v>0.85</v>
      </c>
      <c r="Q12342">
        <v>175</v>
      </c>
      <c r="R12342">
        <v>190</v>
      </c>
      <c r="S12342">
        <v>120</v>
      </c>
      <c r="T12342" t="s">
        <v>1219</v>
      </c>
      <c r="U12342" t="s">
        <v>280</v>
      </c>
      <c r="V12342" t="s">
        <v>280</v>
      </c>
      <c r="W12342" t="s">
        <v>1220</v>
      </c>
      <c r="X12342" t="s">
        <v>1338</v>
      </c>
      <c r="Y12342">
        <v>3</v>
      </c>
      <c r="Z12342" t="s">
        <v>1339</v>
      </c>
      <c r="AA12342" t="s">
        <v>19</v>
      </c>
      <c r="AB12342" t="s">
        <v>1216</v>
      </c>
      <c r="AC12342" t="s">
        <v>1216</v>
      </c>
      <c r="AD12342" t="s">
        <v>1216</v>
      </c>
      <c r="AE12342" t="s">
        <v>1216</v>
      </c>
      <c r="AF12342" t="s">
        <v>1216</v>
      </c>
    </row>
    <row r="12343" spans="1:32" hidden="1" x14ac:dyDescent="0.25">
      <c r="A12343" t="str">
        <f t="shared" si="192"/>
        <v>Natural Gas Fired Combined Cycle.NG</v>
      </c>
      <c r="B12343" t="str">
        <f>INDEX(Crosswalk!$B$2:$B$47,MATCH(A12343,Crosswalk!$A$2:$A$47,0))</f>
        <v>natural gas combined cycle</v>
      </c>
      <c r="C12343" t="b">
        <f>IFERROR(IF(AND(NOT(INDEX('Included Plant Filters'!$B:$B,MATCH(B12343,'Included Plant Filters'!$A:$A,0))),$W12343="Y"),FALSE,IF(AND(NOT(INDEX('Included Plant Filters'!$C:$C,MATCH(B12343,'Included Plant Filters'!$A:$A,0))),NOT(OR($X12343="Electric Utility",$X12343="IPP CHP",$X12343="IPP Non-CHP"))),FALSE,TRUE)),0)</f>
        <v>1</v>
      </c>
      <c r="D12343">
        <v>2838</v>
      </c>
      <c r="E12343" t="s">
        <v>9203</v>
      </c>
      <c r="F12343">
        <v>55327</v>
      </c>
      <c r="G12343" t="s">
        <v>9204</v>
      </c>
      <c r="H12343" t="s">
        <v>16</v>
      </c>
      <c r="I12343" t="s">
        <v>4216</v>
      </c>
      <c r="J12343" t="s">
        <v>127</v>
      </c>
      <c r="K12343" t="s">
        <v>34</v>
      </c>
      <c r="L12343" t="s">
        <v>33</v>
      </c>
      <c r="M12343" t="s">
        <v>1392</v>
      </c>
      <c r="N12343" t="s">
        <v>1217</v>
      </c>
      <c r="O12343">
        <v>219.3</v>
      </c>
      <c r="P12343">
        <v>0.85</v>
      </c>
      <c r="Q12343">
        <v>175</v>
      </c>
      <c r="R12343">
        <v>190</v>
      </c>
      <c r="S12343">
        <v>120</v>
      </c>
      <c r="T12343" t="s">
        <v>1219</v>
      </c>
      <c r="U12343" t="s">
        <v>280</v>
      </c>
      <c r="V12343" t="s">
        <v>280</v>
      </c>
      <c r="W12343" t="s">
        <v>1220</v>
      </c>
      <c r="X12343" t="s">
        <v>1338</v>
      </c>
      <c r="Y12343">
        <v>3</v>
      </c>
      <c r="Z12343" t="s">
        <v>1339</v>
      </c>
      <c r="AA12343" t="s">
        <v>19</v>
      </c>
      <c r="AB12343" t="s">
        <v>1216</v>
      </c>
      <c r="AC12343" t="s">
        <v>1216</v>
      </c>
      <c r="AD12343" t="s">
        <v>1216</v>
      </c>
      <c r="AE12343" t="s">
        <v>1216</v>
      </c>
      <c r="AF12343" t="s">
        <v>1216</v>
      </c>
    </row>
    <row r="12344" spans="1:32" hidden="1" x14ac:dyDescent="0.25">
      <c r="A12344" t="str">
        <f t="shared" si="192"/>
        <v>Natural Gas Fired Combined Cycle.NG</v>
      </c>
      <c r="B12344" t="str">
        <f>INDEX(Crosswalk!$B$2:$B$47,MATCH(A12344,Crosswalk!$A$2:$A$47,0))</f>
        <v>natural gas combined cycle</v>
      </c>
      <c r="C12344" t="b">
        <f>IFERROR(IF(AND(NOT(INDEX('Included Plant Filters'!$B:$B,MATCH(B12344,'Included Plant Filters'!$A:$A,0))),$W12344="Y"),FALSE,IF(AND(NOT(INDEX('Included Plant Filters'!$C:$C,MATCH(B12344,'Included Plant Filters'!$A:$A,0))),NOT(OR($X12344="Electric Utility",$X12344="IPP CHP",$X12344="IPP Non-CHP"))),FALSE,TRUE)),0)</f>
        <v>1</v>
      </c>
      <c r="D12344">
        <v>2838</v>
      </c>
      <c r="E12344" t="s">
        <v>9203</v>
      </c>
      <c r="F12344">
        <v>55327</v>
      </c>
      <c r="G12344" t="s">
        <v>9204</v>
      </c>
      <c r="H12344" t="s">
        <v>16</v>
      </c>
      <c r="I12344" t="s">
        <v>4216</v>
      </c>
      <c r="J12344" t="s">
        <v>439</v>
      </c>
      <c r="K12344" t="s">
        <v>34</v>
      </c>
      <c r="L12344" t="s">
        <v>33</v>
      </c>
      <c r="M12344" t="s">
        <v>1392</v>
      </c>
      <c r="N12344" t="s">
        <v>1217</v>
      </c>
      <c r="O12344">
        <v>219.3</v>
      </c>
      <c r="P12344">
        <v>0.85</v>
      </c>
      <c r="Q12344">
        <v>175</v>
      </c>
      <c r="R12344">
        <v>190</v>
      </c>
      <c r="S12344">
        <v>120</v>
      </c>
      <c r="T12344" t="s">
        <v>1219</v>
      </c>
      <c r="U12344" t="s">
        <v>280</v>
      </c>
      <c r="V12344" t="s">
        <v>280</v>
      </c>
      <c r="W12344" t="s">
        <v>1220</v>
      </c>
      <c r="X12344" t="s">
        <v>1338</v>
      </c>
      <c r="Y12344">
        <v>3</v>
      </c>
      <c r="Z12344" t="s">
        <v>1339</v>
      </c>
      <c r="AA12344" t="s">
        <v>19</v>
      </c>
      <c r="AB12344" t="s">
        <v>1216</v>
      </c>
      <c r="AC12344" t="s">
        <v>1216</v>
      </c>
      <c r="AD12344" t="s">
        <v>1216</v>
      </c>
      <c r="AE12344" t="s">
        <v>1216</v>
      </c>
      <c r="AF12344" t="s">
        <v>1216</v>
      </c>
    </row>
    <row r="12345" spans="1:32" hidden="1" x14ac:dyDescent="0.25">
      <c r="A12345" t="str">
        <f t="shared" si="192"/>
        <v>Natural Gas Fired Combined Cycle.NG</v>
      </c>
      <c r="B12345" t="str">
        <f>INDEX(Crosswalk!$B$2:$B$47,MATCH(A12345,Crosswalk!$A$2:$A$47,0))</f>
        <v>natural gas combined cycle</v>
      </c>
      <c r="C12345" t="b">
        <f>IFERROR(IF(AND(NOT(INDEX('Included Plant Filters'!$B:$B,MATCH(B12345,'Included Plant Filters'!$A:$A,0))),$W12345="Y"),FALSE,IF(AND(NOT(INDEX('Included Plant Filters'!$C:$C,MATCH(B12345,'Included Plant Filters'!$A:$A,0))),NOT(OR($X12345="Electric Utility",$X12345="IPP CHP",$X12345="IPP Non-CHP"))),FALSE,TRUE)),0)</f>
        <v>1</v>
      </c>
      <c r="D12345">
        <v>2838</v>
      </c>
      <c r="E12345" t="s">
        <v>9203</v>
      </c>
      <c r="F12345">
        <v>55327</v>
      </c>
      <c r="G12345" t="s">
        <v>9204</v>
      </c>
      <c r="H12345" t="s">
        <v>16</v>
      </c>
      <c r="I12345" t="s">
        <v>4216</v>
      </c>
      <c r="J12345" t="s">
        <v>136</v>
      </c>
      <c r="K12345" t="s">
        <v>34</v>
      </c>
      <c r="L12345" t="s">
        <v>35</v>
      </c>
      <c r="M12345" t="s">
        <v>1392</v>
      </c>
      <c r="N12345" t="s">
        <v>1217</v>
      </c>
      <c r="O12345">
        <v>275</v>
      </c>
      <c r="P12345">
        <v>0.9</v>
      </c>
      <c r="Q12345">
        <v>275</v>
      </c>
      <c r="R12345">
        <v>275</v>
      </c>
      <c r="S12345">
        <v>25</v>
      </c>
      <c r="T12345" t="s">
        <v>1219</v>
      </c>
      <c r="U12345" t="s">
        <v>280</v>
      </c>
      <c r="V12345" t="s">
        <v>280</v>
      </c>
      <c r="W12345" t="s">
        <v>1220</v>
      </c>
      <c r="X12345" t="s">
        <v>1338</v>
      </c>
      <c r="Y12345">
        <v>3</v>
      </c>
      <c r="Z12345" t="s">
        <v>1339</v>
      </c>
      <c r="AA12345" t="s">
        <v>19</v>
      </c>
      <c r="AB12345" t="s">
        <v>1216</v>
      </c>
      <c r="AC12345" t="s">
        <v>1216</v>
      </c>
      <c r="AD12345" t="s">
        <v>1216</v>
      </c>
      <c r="AE12345" t="s">
        <v>1216</v>
      </c>
      <c r="AF12345" t="s">
        <v>1216</v>
      </c>
    </row>
    <row r="12346" spans="1:32" hidden="1" x14ac:dyDescent="0.25">
      <c r="A12346" t="str">
        <f t="shared" si="192"/>
        <v>Natural Gas Fired Combined Cycle.NG</v>
      </c>
      <c r="B12346" t="str">
        <f>INDEX(Crosswalk!$B$2:$B$47,MATCH(A12346,Crosswalk!$A$2:$A$47,0))</f>
        <v>natural gas combined cycle</v>
      </c>
      <c r="C12346" t="b">
        <f>IFERROR(IF(AND(NOT(INDEX('Included Plant Filters'!$B:$B,MATCH(B12346,'Included Plant Filters'!$A:$A,0))),$W12346="Y"),FALSE,IF(AND(NOT(INDEX('Included Plant Filters'!$C:$C,MATCH(B12346,'Included Plant Filters'!$A:$A,0))),NOT(OR($X12346="Electric Utility",$X12346="IPP CHP",$X12346="IPP Non-CHP"))),FALSE,TRUE)),0)</f>
        <v>1</v>
      </c>
      <c r="D12346">
        <v>7869</v>
      </c>
      <c r="E12346" t="s">
        <v>9205</v>
      </c>
      <c r="F12346">
        <v>55328</v>
      </c>
      <c r="G12346" t="s">
        <v>9205</v>
      </c>
      <c r="H12346" t="s">
        <v>131</v>
      </c>
      <c r="I12346" t="s">
        <v>4000</v>
      </c>
      <c r="J12346" t="s">
        <v>126</v>
      </c>
      <c r="K12346" t="s">
        <v>34</v>
      </c>
      <c r="L12346" t="s">
        <v>33</v>
      </c>
      <c r="M12346" t="s">
        <v>1392</v>
      </c>
      <c r="N12346" t="s">
        <v>1217</v>
      </c>
      <c r="O12346">
        <v>212.5</v>
      </c>
      <c r="P12346">
        <v>0.85</v>
      </c>
      <c r="Q12346">
        <v>184</v>
      </c>
      <c r="R12346">
        <v>195</v>
      </c>
      <c r="S12346">
        <v>80</v>
      </c>
      <c r="T12346" t="s">
        <v>1219</v>
      </c>
      <c r="U12346" t="s">
        <v>280</v>
      </c>
      <c r="V12346" t="s">
        <v>280</v>
      </c>
      <c r="W12346" t="s">
        <v>1219</v>
      </c>
      <c r="X12346" t="s">
        <v>1272</v>
      </c>
      <c r="Y12346">
        <v>2</v>
      </c>
      <c r="Z12346" t="s">
        <v>1218</v>
      </c>
      <c r="AA12346" t="s">
        <v>19</v>
      </c>
      <c r="AB12346" t="s">
        <v>1216</v>
      </c>
      <c r="AC12346" t="s">
        <v>1216</v>
      </c>
      <c r="AD12346" t="s">
        <v>1216</v>
      </c>
      <c r="AE12346" t="s">
        <v>1216</v>
      </c>
      <c r="AF12346" t="s">
        <v>1216</v>
      </c>
    </row>
    <row r="12347" spans="1:32" hidden="1" x14ac:dyDescent="0.25">
      <c r="A12347" t="str">
        <f t="shared" si="192"/>
        <v>Natural Gas Fired Combined Cycle.NG</v>
      </c>
      <c r="B12347" t="str">
        <f>INDEX(Crosswalk!$B$2:$B$47,MATCH(A12347,Crosswalk!$A$2:$A$47,0))</f>
        <v>natural gas combined cycle</v>
      </c>
      <c r="C12347" t="b">
        <f>IFERROR(IF(AND(NOT(INDEX('Included Plant Filters'!$B:$B,MATCH(B12347,'Included Plant Filters'!$A:$A,0))),$W12347="Y"),FALSE,IF(AND(NOT(INDEX('Included Plant Filters'!$C:$C,MATCH(B12347,'Included Plant Filters'!$A:$A,0))),NOT(OR($X12347="Electric Utility",$X12347="IPP CHP",$X12347="IPP Non-CHP"))),FALSE,TRUE)),0)</f>
        <v>1</v>
      </c>
      <c r="D12347">
        <v>7869</v>
      </c>
      <c r="E12347" t="s">
        <v>9205</v>
      </c>
      <c r="F12347">
        <v>55328</v>
      </c>
      <c r="G12347" t="s">
        <v>9205</v>
      </c>
      <c r="H12347" t="s">
        <v>131</v>
      </c>
      <c r="I12347" t="s">
        <v>4000</v>
      </c>
      <c r="J12347" t="s">
        <v>127</v>
      </c>
      <c r="K12347" t="s">
        <v>34</v>
      </c>
      <c r="L12347" t="s">
        <v>33</v>
      </c>
      <c r="M12347" t="s">
        <v>1392</v>
      </c>
      <c r="N12347" t="s">
        <v>1217</v>
      </c>
      <c r="O12347">
        <v>212.5</v>
      </c>
      <c r="P12347">
        <v>0.85</v>
      </c>
      <c r="Q12347">
        <v>184</v>
      </c>
      <c r="R12347">
        <v>195</v>
      </c>
      <c r="S12347">
        <v>80</v>
      </c>
      <c r="T12347" t="s">
        <v>1219</v>
      </c>
      <c r="U12347" t="s">
        <v>280</v>
      </c>
      <c r="V12347" t="s">
        <v>280</v>
      </c>
      <c r="W12347" t="s">
        <v>1219</v>
      </c>
      <c r="X12347" t="s">
        <v>1272</v>
      </c>
      <c r="Y12347">
        <v>2</v>
      </c>
      <c r="Z12347" t="s">
        <v>1218</v>
      </c>
      <c r="AA12347" t="s">
        <v>19</v>
      </c>
      <c r="AB12347" t="s">
        <v>1216</v>
      </c>
      <c r="AC12347" t="s">
        <v>1216</v>
      </c>
      <c r="AD12347" t="s">
        <v>1216</v>
      </c>
      <c r="AE12347" t="s">
        <v>1216</v>
      </c>
      <c r="AF12347" t="s">
        <v>1216</v>
      </c>
    </row>
    <row r="12348" spans="1:32" hidden="1" x14ac:dyDescent="0.25">
      <c r="A12348" t="str">
        <f t="shared" si="192"/>
        <v>Natural Gas Fired Combined Cycle.NG</v>
      </c>
      <c r="B12348" t="str">
        <f>INDEX(Crosswalk!$B$2:$B$47,MATCH(A12348,Crosswalk!$A$2:$A$47,0))</f>
        <v>natural gas combined cycle</v>
      </c>
      <c r="C12348" t="b">
        <f>IFERROR(IF(AND(NOT(INDEX('Included Plant Filters'!$B:$B,MATCH(B12348,'Included Plant Filters'!$A:$A,0))),$W12348="Y"),FALSE,IF(AND(NOT(INDEX('Included Plant Filters'!$C:$C,MATCH(B12348,'Included Plant Filters'!$A:$A,0))),NOT(OR($X12348="Electric Utility",$X12348="IPP CHP",$X12348="IPP Non-CHP"))),FALSE,TRUE)),0)</f>
        <v>1</v>
      </c>
      <c r="D12348">
        <v>7869</v>
      </c>
      <c r="E12348" t="s">
        <v>9205</v>
      </c>
      <c r="F12348">
        <v>55328</v>
      </c>
      <c r="G12348" t="s">
        <v>9205</v>
      </c>
      <c r="H12348" t="s">
        <v>131</v>
      </c>
      <c r="I12348" t="s">
        <v>4000</v>
      </c>
      <c r="J12348" t="s">
        <v>136</v>
      </c>
      <c r="K12348" t="s">
        <v>34</v>
      </c>
      <c r="L12348" t="s">
        <v>35</v>
      </c>
      <c r="M12348" t="s">
        <v>1392</v>
      </c>
      <c r="N12348" t="s">
        <v>1217</v>
      </c>
      <c r="O12348">
        <v>264.39999999999998</v>
      </c>
      <c r="P12348">
        <v>0.85</v>
      </c>
      <c r="Q12348">
        <v>247</v>
      </c>
      <c r="R12348">
        <v>258</v>
      </c>
      <c r="S12348">
        <v>90</v>
      </c>
      <c r="T12348" t="s">
        <v>1219</v>
      </c>
      <c r="U12348" t="s">
        <v>280</v>
      </c>
      <c r="V12348" t="s">
        <v>280</v>
      </c>
      <c r="W12348" t="s">
        <v>1219</v>
      </c>
      <c r="X12348" t="s">
        <v>1272</v>
      </c>
      <c r="Y12348">
        <v>2</v>
      </c>
      <c r="Z12348" t="s">
        <v>1218</v>
      </c>
      <c r="AA12348" t="s">
        <v>19</v>
      </c>
      <c r="AB12348" t="s">
        <v>1216</v>
      </c>
      <c r="AC12348" t="s">
        <v>1216</v>
      </c>
      <c r="AD12348" t="s">
        <v>1216</v>
      </c>
      <c r="AE12348" t="s">
        <v>1216</v>
      </c>
      <c r="AF12348" t="s">
        <v>1216</v>
      </c>
    </row>
    <row r="12349" spans="1:32" hidden="1" x14ac:dyDescent="0.25">
      <c r="A12349" t="str">
        <f t="shared" si="192"/>
        <v>Natural Gas Fired Combustion Turbine.NG</v>
      </c>
      <c r="B12349" t="str">
        <f>INDEX(Crosswalk!$B$2:$B$47,MATCH(A12349,Crosswalk!$A$2:$A$47,0))</f>
        <v>natural gas peaker</v>
      </c>
      <c r="C12349" t="b">
        <f>IFERROR(IF(AND(NOT(INDEX('Included Plant Filters'!$B:$B,MATCH(B12349,'Included Plant Filters'!$A:$A,0))),$W12349="Y"),FALSE,IF(AND(NOT(INDEX('Included Plant Filters'!$C:$C,MATCH(B12349,'Included Plant Filters'!$A:$A,0))),NOT(OR($X12349="Electric Utility",$X12349="IPP CHP",$X12349="IPP Non-CHP"))),FALSE,TRUE)),0)</f>
        <v>1</v>
      </c>
      <c r="D12349">
        <v>59416</v>
      </c>
      <c r="E12349" t="s">
        <v>9206</v>
      </c>
      <c r="F12349">
        <v>55332</v>
      </c>
      <c r="G12349" t="s">
        <v>9207</v>
      </c>
      <c r="H12349" t="s">
        <v>397</v>
      </c>
      <c r="I12349" t="s">
        <v>1183</v>
      </c>
      <c r="J12349" t="s">
        <v>24</v>
      </c>
      <c r="K12349" t="s">
        <v>60</v>
      </c>
      <c r="L12349" t="s">
        <v>61</v>
      </c>
      <c r="M12349" t="s">
        <v>1216</v>
      </c>
      <c r="N12349" t="s">
        <v>1334</v>
      </c>
      <c r="O12349">
        <v>198.9</v>
      </c>
      <c r="P12349">
        <v>0.85</v>
      </c>
      <c r="Q12349">
        <v>151</v>
      </c>
      <c r="R12349">
        <v>186.3</v>
      </c>
      <c r="S12349">
        <v>100</v>
      </c>
      <c r="T12349" t="s">
        <v>1219</v>
      </c>
      <c r="U12349" t="s">
        <v>280</v>
      </c>
      <c r="V12349" t="s">
        <v>280</v>
      </c>
      <c r="W12349" t="s">
        <v>1219</v>
      </c>
      <c r="X12349" t="s">
        <v>1272</v>
      </c>
      <c r="Y12349">
        <v>2</v>
      </c>
      <c r="Z12349" t="s">
        <v>1218</v>
      </c>
      <c r="AA12349" t="s">
        <v>19</v>
      </c>
      <c r="AB12349" t="s">
        <v>1216</v>
      </c>
      <c r="AC12349" t="s">
        <v>1216</v>
      </c>
      <c r="AD12349" t="s">
        <v>1216</v>
      </c>
      <c r="AE12349" t="s">
        <v>1216</v>
      </c>
      <c r="AF12349" t="s">
        <v>1216</v>
      </c>
    </row>
    <row r="12350" spans="1:32" hidden="1" x14ac:dyDescent="0.25">
      <c r="A12350" t="str">
        <f t="shared" si="192"/>
        <v>Natural Gas Fired Combustion Turbine.NG</v>
      </c>
      <c r="B12350" t="str">
        <f>INDEX(Crosswalk!$B$2:$B$47,MATCH(A12350,Crosswalk!$A$2:$A$47,0))</f>
        <v>natural gas peaker</v>
      </c>
      <c r="C12350" t="b">
        <f>IFERROR(IF(AND(NOT(INDEX('Included Plant Filters'!$B:$B,MATCH(B12350,'Included Plant Filters'!$A:$A,0))),$W12350="Y"),FALSE,IF(AND(NOT(INDEX('Included Plant Filters'!$C:$C,MATCH(B12350,'Included Plant Filters'!$A:$A,0))),NOT(OR($X12350="Electric Utility",$X12350="IPP CHP",$X12350="IPP Non-CHP"))),FALSE,TRUE)),0)</f>
        <v>1</v>
      </c>
      <c r="D12350">
        <v>59416</v>
      </c>
      <c r="E12350" t="s">
        <v>9206</v>
      </c>
      <c r="F12350">
        <v>55332</v>
      </c>
      <c r="G12350" t="s">
        <v>9207</v>
      </c>
      <c r="H12350" t="s">
        <v>397</v>
      </c>
      <c r="I12350" t="s">
        <v>1183</v>
      </c>
      <c r="J12350" t="s">
        <v>25</v>
      </c>
      <c r="K12350" t="s">
        <v>60</v>
      </c>
      <c r="L12350" t="s">
        <v>61</v>
      </c>
      <c r="M12350" t="s">
        <v>1216</v>
      </c>
      <c r="N12350" t="s">
        <v>1334</v>
      </c>
      <c r="O12350">
        <v>198.9</v>
      </c>
      <c r="P12350">
        <v>0.85</v>
      </c>
      <c r="Q12350">
        <v>157.9</v>
      </c>
      <c r="R12350">
        <v>186.3</v>
      </c>
      <c r="S12350">
        <v>100</v>
      </c>
      <c r="T12350" t="s">
        <v>1219</v>
      </c>
      <c r="U12350" t="s">
        <v>280</v>
      </c>
      <c r="V12350" t="s">
        <v>280</v>
      </c>
      <c r="W12350" t="s">
        <v>1219</v>
      </c>
      <c r="X12350" t="s">
        <v>1272</v>
      </c>
      <c r="Y12350">
        <v>2</v>
      </c>
      <c r="Z12350" t="s">
        <v>1218</v>
      </c>
      <c r="AA12350" t="s">
        <v>19</v>
      </c>
      <c r="AB12350" t="s">
        <v>1216</v>
      </c>
      <c r="AC12350" t="s">
        <v>1216</v>
      </c>
      <c r="AD12350" t="s">
        <v>1216</v>
      </c>
      <c r="AE12350" t="s">
        <v>1216</v>
      </c>
      <c r="AF12350" t="s">
        <v>1216</v>
      </c>
    </row>
    <row r="12351" spans="1:32" hidden="1" x14ac:dyDescent="0.25">
      <c r="A12351" t="str">
        <f t="shared" si="192"/>
        <v>Natural Gas Fired Combustion Turbine.NG</v>
      </c>
      <c r="B12351" t="str">
        <f>INDEX(Crosswalk!$B$2:$B$47,MATCH(A12351,Crosswalk!$A$2:$A$47,0))</f>
        <v>natural gas peaker</v>
      </c>
      <c r="C12351" t="b">
        <f>IFERROR(IF(AND(NOT(INDEX('Included Plant Filters'!$B:$B,MATCH(B12351,'Included Plant Filters'!$A:$A,0))),$W12351="Y"),FALSE,IF(AND(NOT(INDEX('Included Plant Filters'!$C:$C,MATCH(B12351,'Included Plant Filters'!$A:$A,0))),NOT(OR($X12351="Electric Utility",$X12351="IPP CHP",$X12351="IPP Non-CHP"))),FALSE,TRUE)),0)</f>
        <v>1</v>
      </c>
      <c r="D12351">
        <v>59416</v>
      </c>
      <c r="E12351" t="s">
        <v>9206</v>
      </c>
      <c r="F12351">
        <v>55332</v>
      </c>
      <c r="G12351" t="s">
        <v>9207</v>
      </c>
      <c r="H12351" t="s">
        <v>397</v>
      </c>
      <c r="I12351" t="s">
        <v>1183</v>
      </c>
      <c r="J12351" t="s">
        <v>21</v>
      </c>
      <c r="K12351" t="s">
        <v>60</v>
      </c>
      <c r="L12351" t="s">
        <v>61</v>
      </c>
      <c r="M12351" t="s">
        <v>1216</v>
      </c>
      <c r="N12351" t="s">
        <v>1334</v>
      </c>
      <c r="O12351">
        <v>198.9</v>
      </c>
      <c r="P12351">
        <v>0.85</v>
      </c>
      <c r="Q12351">
        <v>157.9</v>
      </c>
      <c r="R12351">
        <v>186.3</v>
      </c>
      <c r="S12351">
        <v>100</v>
      </c>
      <c r="T12351" t="s">
        <v>1219</v>
      </c>
      <c r="U12351" t="s">
        <v>280</v>
      </c>
      <c r="V12351" t="s">
        <v>280</v>
      </c>
      <c r="W12351" t="s">
        <v>1219</v>
      </c>
      <c r="X12351" t="s">
        <v>1272</v>
      </c>
      <c r="Y12351">
        <v>2</v>
      </c>
      <c r="Z12351" t="s">
        <v>1218</v>
      </c>
      <c r="AA12351" t="s">
        <v>19</v>
      </c>
      <c r="AB12351" t="s">
        <v>1216</v>
      </c>
      <c r="AC12351" t="s">
        <v>1216</v>
      </c>
      <c r="AD12351" t="s">
        <v>1216</v>
      </c>
      <c r="AE12351" t="s">
        <v>1216</v>
      </c>
      <c r="AF12351" t="s">
        <v>1216</v>
      </c>
    </row>
    <row r="12352" spans="1:32" hidden="1" x14ac:dyDescent="0.25">
      <c r="A12352" t="str">
        <f t="shared" si="192"/>
        <v>Natural Gas Fired Combustion Turbine.NG</v>
      </c>
      <c r="B12352" t="str">
        <f>INDEX(Crosswalk!$B$2:$B$47,MATCH(A12352,Crosswalk!$A$2:$A$47,0))</f>
        <v>natural gas peaker</v>
      </c>
      <c r="C12352" t="b">
        <f>IFERROR(IF(AND(NOT(INDEX('Included Plant Filters'!$B:$B,MATCH(B12352,'Included Plant Filters'!$A:$A,0))),$W12352="Y"),FALSE,IF(AND(NOT(INDEX('Included Plant Filters'!$C:$C,MATCH(B12352,'Included Plant Filters'!$A:$A,0))),NOT(OR($X12352="Electric Utility",$X12352="IPP CHP",$X12352="IPP Non-CHP"))),FALSE,TRUE)),0)</f>
        <v>1</v>
      </c>
      <c r="D12352">
        <v>59416</v>
      </c>
      <c r="E12352" t="s">
        <v>9206</v>
      </c>
      <c r="F12352">
        <v>55332</v>
      </c>
      <c r="G12352" t="s">
        <v>9207</v>
      </c>
      <c r="H12352" t="s">
        <v>397</v>
      </c>
      <c r="I12352" t="s">
        <v>1183</v>
      </c>
      <c r="J12352" t="s">
        <v>46</v>
      </c>
      <c r="K12352" t="s">
        <v>60</v>
      </c>
      <c r="L12352" t="s">
        <v>61</v>
      </c>
      <c r="M12352" t="s">
        <v>1216</v>
      </c>
      <c r="N12352" t="s">
        <v>1334</v>
      </c>
      <c r="O12352">
        <v>198.9</v>
      </c>
      <c r="P12352">
        <v>0.85</v>
      </c>
      <c r="Q12352">
        <v>156.6</v>
      </c>
      <c r="R12352">
        <v>186.3</v>
      </c>
      <c r="S12352">
        <v>100</v>
      </c>
      <c r="T12352" t="s">
        <v>1219</v>
      </c>
      <c r="U12352" t="s">
        <v>280</v>
      </c>
      <c r="V12352" t="s">
        <v>280</v>
      </c>
      <c r="W12352" t="s">
        <v>1219</v>
      </c>
      <c r="X12352" t="s">
        <v>1272</v>
      </c>
      <c r="Y12352">
        <v>2</v>
      </c>
      <c r="Z12352" t="s">
        <v>1218</v>
      </c>
      <c r="AA12352" t="s">
        <v>19</v>
      </c>
      <c r="AB12352" t="s">
        <v>1216</v>
      </c>
      <c r="AC12352" t="s">
        <v>1216</v>
      </c>
      <c r="AD12352" t="s">
        <v>1216</v>
      </c>
      <c r="AE12352" t="s">
        <v>1216</v>
      </c>
      <c r="AF12352" t="s">
        <v>1216</v>
      </c>
    </row>
    <row r="12353" spans="1:32" hidden="1" x14ac:dyDescent="0.25">
      <c r="A12353" t="str">
        <f t="shared" si="192"/>
        <v>Natural Gas Fired Combined Cycle.NG</v>
      </c>
      <c r="B12353" t="str">
        <f>INDEX(Crosswalk!$B$2:$B$47,MATCH(A12353,Crosswalk!$A$2:$A$47,0))</f>
        <v>natural gas combined cycle</v>
      </c>
      <c r="C12353" t="b">
        <f>IFERROR(IF(AND(NOT(INDEX('Included Plant Filters'!$B:$B,MATCH(B12353,'Included Plant Filters'!$A:$A,0))),$W12353="Y"),FALSE,IF(AND(NOT(INDEX('Included Plant Filters'!$C:$C,MATCH(B12353,'Included Plant Filters'!$A:$A,0))),NOT(OR($X12353="Electric Utility",$X12353="IPP CHP",$X12353="IPP Non-CHP"))),FALSE,TRUE)),0)</f>
        <v>1</v>
      </c>
      <c r="D12353">
        <v>5030</v>
      </c>
      <c r="E12353" t="s">
        <v>9208</v>
      </c>
      <c r="F12353">
        <v>55333</v>
      </c>
      <c r="G12353" t="s">
        <v>9209</v>
      </c>
      <c r="H12353" t="s">
        <v>35</v>
      </c>
      <c r="I12353" t="s">
        <v>6266</v>
      </c>
      <c r="J12353" t="s">
        <v>126</v>
      </c>
      <c r="K12353" t="s">
        <v>34</v>
      </c>
      <c r="L12353" t="s">
        <v>33</v>
      </c>
      <c r="M12353" t="s">
        <v>1392</v>
      </c>
      <c r="N12353" t="s">
        <v>1217</v>
      </c>
      <c r="O12353">
        <v>212</v>
      </c>
      <c r="P12353">
        <v>0.85</v>
      </c>
      <c r="Q12353">
        <v>176</v>
      </c>
      <c r="R12353">
        <v>191</v>
      </c>
      <c r="S12353">
        <v>115</v>
      </c>
      <c r="T12353" t="s">
        <v>1219</v>
      </c>
      <c r="U12353" t="s">
        <v>280</v>
      </c>
      <c r="V12353" t="s">
        <v>280</v>
      </c>
      <c r="W12353" t="s">
        <v>1219</v>
      </c>
      <c r="X12353" t="s">
        <v>1272</v>
      </c>
      <c r="Y12353">
        <v>2</v>
      </c>
      <c r="Z12353" t="s">
        <v>1218</v>
      </c>
      <c r="AA12353" t="s">
        <v>19</v>
      </c>
      <c r="AB12353" t="s">
        <v>1216</v>
      </c>
      <c r="AC12353" t="s">
        <v>1216</v>
      </c>
      <c r="AD12353" t="s">
        <v>1216</v>
      </c>
      <c r="AE12353" t="s">
        <v>1216</v>
      </c>
      <c r="AF12353" t="s">
        <v>1216</v>
      </c>
    </row>
    <row r="12354" spans="1:32" hidden="1" x14ac:dyDescent="0.25">
      <c r="A12354" t="str">
        <f t="shared" si="192"/>
        <v>Natural Gas Fired Combined Cycle.NG</v>
      </c>
      <c r="B12354" t="str">
        <f>INDEX(Crosswalk!$B$2:$B$47,MATCH(A12354,Crosswalk!$A$2:$A$47,0))</f>
        <v>natural gas combined cycle</v>
      </c>
      <c r="C12354" t="b">
        <f>IFERROR(IF(AND(NOT(INDEX('Included Plant Filters'!$B:$B,MATCH(B12354,'Included Plant Filters'!$A:$A,0))),$W12354="Y"),FALSE,IF(AND(NOT(INDEX('Included Plant Filters'!$C:$C,MATCH(B12354,'Included Plant Filters'!$A:$A,0))),NOT(OR($X12354="Electric Utility",$X12354="IPP CHP",$X12354="IPP Non-CHP"))),FALSE,TRUE)),0)</f>
        <v>1</v>
      </c>
      <c r="D12354">
        <v>5030</v>
      </c>
      <c r="E12354" t="s">
        <v>9208</v>
      </c>
      <c r="F12354">
        <v>55333</v>
      </c>
      <c r="G12354" t="s">
        <v>9209</v>
      </c>
      <c r="H12354" t="s">
        <v>35</v>
      </c>
      <c r="I12354" t="s">
        <v>6266</v>
      </c>
      <c r="J12354" t="s">
        <v>127</v>
      </c>
      <c r="K12354" t="s">
        <v>34</v>
      </c>
      <c r="L12354" t="s">
        <v>33</v>
      </c>
      <c r="M12354" t="s">
        <v>1392</v>
      </c>
      <c r="N12354" t="s">
        <v>1217</v>
      </c>
      <c r="O12354">
        <v>212</v>
      </c>
      <c r="P12354">
        <v>0.85</v>
      </c>
      <c r="Q12354">
        <v>165</v>
      </c>
      <c r="R12354">
        <v>180</v>
      </c>
      <c r="S12354">
        <v>115</v>
      </c>
      <c r="T12354" t="s">
        <v>1219</v>
      </c>
      <c r="U12354" t="s">
        <v>280</v>
      </c>
      <c r="V12354" t="s">
        <v>280</v>
      </c>
      <c r="W12354" t="s">
        <v>1219</v>
      </c>
      <c r="X12354" t="s">
        <v>1272</v>
      </c>
      <c r="Y12354">
        <v>2</v>
      </c>
      <c r="Z12354" t="s">
        <v>1218</v>
      </c>
      <c r="AA12354" t="s">
        <v>19</v>
      </c>
      <c r="AB12354" t="s">
        <v>1216</v>
      </c>
      <c r="AC12354" t="s">
        <v>1216</v>
      </c>
      <c r="AD12354" t="s">
        <v>1216</v>
      </c>
      <c r="AE12354" t="s">
        <v>1216</v>
      </c>
      <c r="AF12354" t="s">
        <v>1216</v>
      </c>
    </row>
    <row r="12355" spans="1:32" hidden="1" x14ac:dyDescent="0.25">
      <c r="A12355" t="str">
        <f t="shared" si="192"/>
        <v>Natural Gas Fired Combined Cycle.NG</v>
      </c>
      <c r="B12355" t="str">
        <f>INDEX(Crosswalk!$B$2:$B$47,MATCH(A12355,Crosswalk!$A$2:$A$47,0))</f>
        <v>natural gas combined cycle</v>
      </c>
      <c r="C12355" t="b">
        <f>IFERROR(IF(AND(NOT(INDEX('Included Plant Filters'!$B:$B,MATCH(B12355,'Included Plant Filters'!$A:$A,0))),$W12355="Y"),FALSE,IF(AND(NOT(INDEX('Included Plant Filters'!$C:$C,MATCH(B12355,'Included Plant Filters'!$A:$A,0))),NOT(OR($X12355="Electric Utility",$X12355="IPP CHP",$X12355="IPP Non-CHP"))),FALSE,TRUE)),0)</f>
        <v>1</v>
      </c>
      <c r="D12355">
        <v>5030</v>
      </c>
      <c r="E12355" t="s">
        <v>9208</v>
      </c>
      <c r="F12355">
        <v>55333</v>
      </c>
      <c r="G12355" t="s">
        <v>9209</v>
      </c>
      <c r="H12355" t="s">
        <v>35</v>
      </c>
      <c r="I12355" t="s">
        <v>6266</v>
      </c>
      <c r="J12355" t="s">
        <v>439</v>
      </c>
      <c r="K12355" t="s">
        <v>34</v>
      </c>
      <c r="L12355" t="s">
        <v>33</v>
      </c>
      <c r="M12355" t="s">
        <v>1392</v>
      </c>
      <c r="N12355" t="s">
        <v>1217</v>
      </c>
      <c r="O12355">
        <v>213.5</v>
      </c>
      <c r="P12355">
        <v>0.85</v>
      </c>
      <c r="Q12355">
        <v>165</v>
      </c>
      <c r="R12355">
        <v>180</v>
      </c>
      <c r="S12355">
        <v>115</v>
      </c>
      <c r="T12355" t="s">
        <v>1219</v>
      </c>
      <c r="U12355" t="s">
        <v>280</v>
      </c>
      <c r="V12355" t="s">
        <v>280</v>
      </c>
      <c r="W12355" t="s">
        <v>1219</v>
      </c>
      <c r="X12355" t="s">
        <v>1272</v>
      </c>
      <c r="Y12355">
        <v>2</v>
      </c>
      <c r="Z12355" t="s">
        <v>1218</v>
      </c>
      <c r="AA12355" t="s">
        <v>19</v>
      </c>
      <c r="AB12355" t="s">
        <v>1216</v>
      </c>
      <c r="AC12355" t="s">
        <v>1216</v>
      </c>
      <c r="AD12355" t="s">
        <v>1216</v>
      </c>
      <c r="AE12355" t="s">
        <v>1216</v>
      </c>
      <c r="AF12355" t="s">
        <v>1216</v>
      </c>
    </row>
    <row r="12356" spans="1:32" hidden="1" x14ac:dyDescent="0.25">
      <c r="A12356" t="str">
        <f t="shared" si="192"/>
        <v>Natural Gas Fired Combined Cycle.NG</v>
      </c>
      <c r="B12356" t="str">
        <f>INDEX(Crosswalk!$B$2:$B$47,MATCH(A12356,Crosswalk!$A$2:$A$47,0))</f>
        <v>natural gas combined cycle</v>
      </c>
      <c r="C12356" t="b">
        <f>IFERROR(IF(AND(NOT(INDEX('Included Plant Filters'!$B:$B,MATCH(B12356,'Included Plant Filters'!$A:$A,0))),$W12356="Y"),FALSE,IF(AND(NOT(INDEX('Included Plant Filters'!$C:$C,MATCH(B12356,'Included Plant Filters'!$A:$A,0))),NOT(OR($X12356="Electric Utility",$X12356="IPP CHP",$X12356="IPP Non-CHP"))),FALSE,TRUE)),0)</f>
        <v>1</v>
      </c>
      <c r="D12356">
        <v>5030</v>
      </c>
      <c r="E12356" t="s">
        <v>9208</v>
      </c>
      <c r="F12356">
        <v>55333</v>
      </c>
      <c r="G12356" t="s">
        <v>9209</v>
      </c>
      <c r="H12356" t="s">
        <v>35</v>
      </c>
      <c r="I12356" t="s">
        <v>6266</v>
      </c>
      <c r="J12356" t="s">
        <v>136</v>
      </c>
      <c r="K12356" t="s">
        <v>34</v>
      </c>
      <c r="L12356" t="s">
        <v>35</v>
      </c>
      <c r="M12356" t="s">
        <v>1392</v>
      </c>
      <c r="N12356" t="s">
        <v>1217</v>
      </c>
      <c r="O12356">
        <v>306</v>
      </c>
      <c r="P12356">
        <v>0.85</v>
      </c>
      <c r="Q12356">
        <v>263.10000000000002</v>
      </c>
      <c r="R12356">
        <v>287.60000000000002</v>
      </c>
      <c r="S12356">
        <v>80</v>
      </c>
      <c r="T12356" t="s">
        <v>1219</v>
      </c>
      <c r="U12356" t="s">
        <v>280</v>
      </c>
      <c r="V12356" t="s">
        <v>280</v>
      </c>
      <c r="W12356" t="s">
        <v>1219</v>
      </c>
      <c r="X12356" t="s">
        <v>1272</v>
      </c>
      <c r="Y12356">
        <v>2</v>
      </c>
      <c r="Z12356" t="s">
        <v>1218</v>
      </c>
      <c r="AA12356" t="s">
        <v>19</v>
      </c>
      <c r="AB12356" t="s">
        <v>1216</v>
      </c>
      <c r="AC12356" t="s">
        <v>1216</v>
      </c>
      <c r="AD12356" t="s">
        <v>1216</v>
      </c>
      <c r="AE12356" t="s">
        <v>1216</v>
      </c>
      <c r="AF12356" t="s">
        <v>1216</v>
      </c>
    </row>
    <row r="12357" spans="1:32" hidden="1" x14ac:dyDescent="0.25">
      <c r="A12357" t="str">
        <f t="shared" ref="A12357:A12420" si="193">CONCATENATE(K12357,".",AA12357)</f>
        <v>Natural Gas Fired Combined Cycle.NG</v>
      </c>
      <c r="B12357" t="str">
        <f>INDEX(Crosswalk!$B$2:$B$47,MATCH(A12357,Crosswalk!$A$2:$A$47,0))</f>
        <v>natural gas combined cycle</v>
      </c>
      <c r="C12357" t="b">
        <f>IFERROR(IF(AND(NOT(INDEX('Included Plant Filters'!$B:$B,MATCH(B12357,'Included Plant Filters'!$A:$A,0))),$W12357="Y"),FALSE,IF(AND(NOT(INDEX('Included Plant Filters'!$C:$C,MATCH(B12357,'Included Plant Filters'!$A:$A,0))),NOT(OR($X12357="Electric Utility",$X12357="IPP CHP",$X12357="IPP Non-CHP"))),FALSE,TRUE)),0)</f>
        <v>1</v>
      </c>
      <c r="D12357">
        <v>49974</v>
      </c>
      <c r="E12357" t="s">
        <v>9210</v>
      </c>
      <c r="F12357">
        <v>55334</v>
      </c>
      <c r="G12357" t="s">
        <v>9211</v>
      </c>
      <c r="H12357" t="s">
        <v>37</v>
      </c>
      <c r="I12357" t="s">
        <v>1264</v>
      </c>
      <c r="J12357" t="s">
        <v>126</v>
      </c>
      <c r="K12357" t="s">
        <v>34</v>
      </c>
      <c r="L12357" t="s">
        <v>33</v>
      </c>
      <c r="M12357" t="s">
        <v>1392</v>
      </c>
      <c r="N12357" t="s">
        <v>1334</v>
      </c>
      <c r="O12357">
        <v>178.5</v>
      </c>
      <c r="P12357">
        <v>0.85</v>
      </c>
      <c r="Q12357">
        <v>150.9</v>
      </c>
      <c r="R12357">
        <v>177.9</v>
      </c>
      <c r="S12357">
        <v>100</v>
      </c>
      <c r="T12357" t="s">
        <v>1219</v>
      </c>
      <c r="U12357" t="s">
        <v>280</v>
      </c>
      <c r="V12357" t="s">
        <v>280</v>
      </c>
      <c r="W12357" t="s">
        <v>1219</v>
      </c>
      <c r="X12357" t="s">
        <v>11</v>
      </c>
      <c r="Y12357">
        <v>1</v>
      </c>
      <c r="Z12357" t="s">
        <v>1218</v>
      </c>
      <c r="AA12357" t="s">
        <v>19</v>
      </c>
      <c r="AB12357" t="s">
        <v>1216</v>
      </c>
      <c r="AC12357" t="s">
        <v>1216</v>
      </c>
      <c r="AD12357" t="s">
        <v>1216</v>
      </c>
      <c r="AE12357" t="s">
        <v>1216</v>
      </c>
      <c r="AF12357" t="s">
        <v>1216</v>
      </c>
    </row>
    <row r="12358" spans="1:32" hidden="1" x14ac:dyDescent="0.25">
      <c r="A12358" t="str">
        <f t="shared" si="193"/>
        <v>Natural Gas Fired Combined Cycle.NG</v>
      </c>
      <c r="B12358" t="str">
        <f>INDEX(Crosswalk!$B$2:$B$47,MATCH(A12358,Crosswalk!$A$2:$A$47,0))</f>
        <v>natural gas combined cycle</v>
      </c>
      <c r="C12358" t="b">
        <f>IFERROR(IF(AND(NOT(INDEX('Included Plant Filters'!$B:$B,MATCH(B12358,'Included Plant Filters'!$A:$A,0))),$W12358="Y"),FALSE,IF(AND(NOT(INDEX('Included Plant Filters'!$C:$C,MATCH(B12358,'Included Plant Filters'!$A:$A,0))),NOT(OR($X12358="Electric Utility",$X12358="IPP CHP",$X12358="IPP Non-CHP"))),FALSE,TRUE)),0)</f>
        <v>1</v>
      </c>
      <c r="D12358">
        <v>49974</v>
      </c>
      <c r="E12358" t="s">
        <v>9210</v>
      </c>
      <c r="F12358">
        <v>55334</v>
      </c>
      <c r="G12358" t="s">
        <v>9211</v>
      </c>
      <c r="H12358" t="s">
        <v>37</v>
      </c>
      <c r="I12358" t="s">
        <v>1264</v>
      </c>
      <c r="J12358" t="s">
        <v>127</v>
      </c>
      <c r="K12358" t="s">
        <v>34</v>
      </c>
      <c r="L12358" t="s">
        <v>33</v>
      </c>
      <c r="M12358" t="s">
        <v>1392</v>
      </c>
      <c r="N12358" t="s">
        <v>1334</v>
      </c>
      <c r="O12358">
        <v>178.5</v>
      </c>
      <c r="P12358">
        <v>0.85</v>
      </c>
      <c r="Q12358">
        <v>145.5</v>
      </c>
      <c r="R12358">
        <v>179.6</v>
      </c>
      <c r="S12358">
        <v>100</v>
      </c>
      <c r="T12358" t="s">
        <v>1219</v>
      </c>
      <c r="U12358" t="s">
        <v>280</v>
      </c>
      <c r="V12358" t="s">
        <v>280</v>
      </c>
      <c r="W12358" t="s">
        <v>1219</v>
      </c>
      <c r="X12358" t="s">
        <v>11</v>
      </c>
      <c r="Y12358">
        <v>1</v>
      </c>
      <c r="Z12358" t="s">
        <v>1218</v>
      </c>
      <c r="AA12358" t="s">
        <v>19</v>
      </c>
      <c r="AB12358" t="s">
        <v>1216</v>
      </c>
      <c r="AC12358" t="s">
        <v>1216</v>
      </c>
      <c r="AD12358" t="s">
        <v>1216</v>
      </c>
      <c r="AE12358" t="s">
        <v>1216</v>
      </c>
      <c r="AF12358" t="s">
        <v>1216</v>
      </c>
    </row>
    <row r="12359" spans="1:32" hidden="1" x14ac:dyDescent="0.25">
      <c r="A12359" t="str">
        <f t="shared" si="193"/>
        <v>Natural Gas Fired Combined Cycle.NG</v>
      </c>
      <c r="B12359" t="str">
        <f>INDEX(Crosswalk!$B$2:$B$47,MATCH(A12359,Crosswalk!$A$2:$A$47,0))</f>
        <v>natural gas combined cycle</v>
      </c>
      <c r="C12359" t="b">
        <f>IFERROR(IF(AND(NOT(INDEX('Included Plant Filters'!$B:$B,MATCH(B12359,'Included Plant Filters'!$A:$A,0))),$W12359="Y"),FALSE,IF(AND(NOT(INDEX('Included Plant Filters'!$C:$C,MATCH(B12359,'Included Plant Filters'!$A:$A,0))),NOT(OR($X12359="Electric Utility",$X12359="IPP CHP",$X12359="IPP Non-CHP"))),FALSE,TRUE)),0)</f>
        <v>1</v>
      </c>
      <c r="D12359">
        <v>49974</v>
      </c>
      <c r="E12359" t="s">
        <v>9210</v>
      </c>
      <c r="F12359">
        <v>55334</v>
      </c>
      <c r="G12359" t="s">
        <v>9211</v>
      </c>
      <c r="H12359" t="s">
        <v>37</v>
      </c>
      <c r="I12359" t="s">
        <v>1264</v>
      </c>
      <c r="J12359" t="s">
        <v>136</v>
      </c>
      <c r="K12359" t="s">
        <v>34</v>
      </c>
      <c r="L12359" t="s">
        <v>35</v>
      </c>
      <c r="M12359" t="s">
        <v>1392</v>
      </c>
      <c r="N12359" t="s">
        <v>1334</v>
      </c>
      <c r="O12359">
        <v>345.1</v>
      </c>
      <c r="P12359">
        <v>0.85</v>
      </c>
      <c r="Q12359">
        <v>320.10000000000002</v>
      </c>
      <c r="R12359">
        <v>330</v>
      </c>
      <c r="S12359">
        <v>50</v>
      </c>
      <c r="T12359" t="s">
        <v>1219</v>
      </c>
      <c r="U12359" t="s">
        <v>280</v>
      </c>
      <c r="V12359" t="s">
        <v>280</v>
      </c>
      <c r="W12359" t="s">
        <v>1219</v>
      </c>
      <c r="X12359" t="s">
        <v>11</v>
      </c>
      <c r="Y12359">
        <v>1</v>
      </c>
      <c r="Z12359" t="s">
        <v>1218</v>
      </c>
      <c r="AA12359" t="s">
        <v>19</v>
      </c>
      <c r="AB12359" t="s">
        <v>1216</v>
      </c>
      <c r="AC12359" t="s">
        <v>1216</v>
      </c>
      <c r="AD12359" t="s">
        <v>1216</v>
      </c>
      <c r="AE12359" t="s">
        <v>1216</v>
      </c>
      <c r="AF12359" t="s">
        <v>1216</v>
      </c>
    </row>
    <row r="12360" spans="1:32" hidden="1" x14ac:dyDescent="0.25">
      <c r="A12360" t="str">
        <f t="shared" si="193"/>
        <v>Natural Gas Fired Combined Cycle.NG</v>
      </c>
      <c r="B12360" t="str">
        <f>INDEX(Crosswalk!$B$2:$B$47,MATCH(A12360,Crosswalk!$A$2:$A$47,0))</f>
        <v>natural gas combined cycle</v>
      </c>
      <c r="C12360" t="b">
        <f>IFERROR(IF(AND(NOT(INDEX('Included Plant Filters'!$B:$B,MATCH(B12360,'Included Plant Filters'!$A:$A,0))),$W12360="Y"),FALSE,IF(AND(NOT(INDEX('Included Plant Filters'!$C:$C,MATCH(B12360,'Included Plant Filters'!$A:$A,0))),NOT(OR($X12360="Electric Utility",$X12360="IPP CHP",$X12360="IPP Non-CHP"))),FALSE,TRUE)),0)</f>
        <v>1</v>
      </c>
      <c r="D12360">
        <v>61121</v>
      </c>
      <c r="E12360" t="s">
        <v>9212</v>
      </c>
      <c r="F12360">
        <v>55337</v>
      </c>
      <c r="G12360" t="s">
        <v>9213</v>
      </c>
      <c r="H12360" t="s">
        <v>67</v>
      </c>
      <c r="I12360" t="s">
        <v>9214</v>
      </c>
      <c r="J12360" t="s">
        <v>531</v>
      </c>
      <c r="K12360" t="s">
        <v>34</v>
      </c>
      <c r="L12360" t="s">
        <v>33</v>
      </c>
      <c r="M12360" t="s">
        <v>2230</v>
      </c>
      <c r="N12360" t="s">
        <v>1217</v>
      </c>
      <c r="O12360">
        <v>259.2</v>
      </c>
      <c r="P12360">
        <v>0.9</v>
      </c>
      <c r="Q12360">
        <v>239.4</v>
      </c>
      <c r="R12360">
        <v>259.7</v>
      </c>
      <c r="S12360">
        <v>116.8</v>
      </c>
      <c r="T12360" t="s">
        <v>1219</v>
      </c>
      <c r="U12360" t="s">
        <v>280</v>
      </c>
      <c r="V12360" t="s">
        <v>280</v>
      </c>
      <c r="W12360" t="s">
        <v>1219</v>
      </c>
      <c r="X12360" t="s">
        <v>1272</v>
      </c>
      <c r="Y12360">
        <v>2</v>
      </c>
      <c r="Z12360" t="s">
        <v>1218</v>
      </c>
      <c r="AA12360" t="s">
        <v>19</v>
      </c>
      <c r="AB12360" t="s">
        <v>1216</v>
      </c>
      <c r="AC12360" t="s">
        <v>1216</v>
      </c>
      <c r="AD12360" t="s">
        <v>1216</v>
      </c>
      <c r="AE12360" t="s">
        <v>1216</v>
      </c>
      <c r="AF12360" t="s">
        <v>1216</v>
      </c>
    </row>
    <row r="12361" spans="1:32" hidden="1" x14ac:dyDescent="0.25">
      <c r="A12361" t="str">
        <f t="shared" si="193"/>
        <v>Natural Gas Fired Combined Cycle.NG</v>
      </c>
      <c r="B12361" t="str">
        <f>INDEX(Crosswalk!$B$2:$B$47,MATCH(A12361,Crosswalk!$A$2:$A$47,0))</f>
        <v>natural gas combined cycle</v>
      </c>
      <c r="C12361" t="b">
        <f>IFERROR(IF(AND(NOT(INDEX('Included Plant Filters'!$B:$B,MATCH(B12361,'Included Plant Filters'!$A:$A,0))),$W12361="Y"),FALSE,IF(AND(NOT(INDEX('Included Plant Filters'!$C:$C,MATCH(B12361,'Included Plant Filters'!$A:$A,0))),NOT(OR($X12361="Electric Utility",$X12361="IPP CHP",$X12361="IPP Non-CHP"))),FALSE,TRUE)),0)</f>
        <v>1</v>
      </c>
      <c r="D12361">
        <v>61121</v>
      </c>
      <c r="E12361" t="s">
        <v>9212</v>
      </c>
      <c r="F12361">
        <v>55337</v>
      </c>
      <c r="G12361" t="s">
        <v>9213</v>
      </c>
      <c r="H12361" t="s">
        <v>67</v>
      </c>
      <c r="I12361" t="s">
        <v>9214</v>
      </c>
      <c r="J12361" t="s">
        <v>530</v>
      </c>
      <c r="K12361" t="s">
        <v>34</v>
      </c>
      <c r="L12361" t="s">
        <v>33</v>
      </c>
      <c r="M12361" t="s">
        <v>2230</v>
      </c>
      <c r="N12361" t="s">
        <v>1217</v>
      </c>
      <c r="O12361">
        <v>259.2</v>
      </c>
      <c r="P12361">
        <v>0.9</v>
      </c>
      <c r="Q12361">
        <v>239.4</v>
      </c>
      <c r="R12361">
        <v>259.7</v>
      </c>
      <c r="S12361">
        <v>116.8</v>
      </c>
      <c r="T12361" t="s">
        <v>1219</v>
      </c>
      <c r="U12361" t="s">
        <v>280</v>
      </c>
      <c r="V12361" t="s">
        <v>280</v>
      </c>
      <c r="W12361" t="s">
        <v>1219</v>
      </c>
      <c r="X12361" t="s">
        <v>1272</v>
      </c>
      <c r="Y12361">
        <v>2</v>
      </c>
      <c r="Z12361" t="s">
        <v>1218</v>
      </c>
      <c r="AA12361" t="s">
        <v>19</v>
      </c>
      <c r="AB12361" t="s">
        <v>1216</v>
      </c>
      <c r="AC12361" t="s">
        <v>1216</v>
      </c>
      <c r="AD12361" t="s">
        <v>1216</v>
      </c>
      <c r="AE12361" t="s">
        <v>1216</v>
      </c>
      <c r="AF12361" t="s">
        <v>1216</v>
      </c>
    </row>
    <row r="12362" spans="1:32" hidden="1" x14ac:dyDescent="0.25">
      <c r="A12362" t="str">
        <f t="shared" si="193"/>
        <v>Natural Gas Fired Combined Cycle.NG</v>
      </c>
      <c r="B12362" t="str">
        <f>INDEX(Crosswalk!$B$2:$B$47,MATCH(A12362,Crosswalk!$A$2:$A$47,0))</f>
        <v>natural gas combined cycle</v>
      </c>
      <c r="C12362" t="b">
        <f>IFERROR(IF(AND(NOT(INDEX('Included Plant Filters'!$B:$B,MATCH(B12362,'Included Plant Filters'!$A:$A,0))),$W12362="Y"),FALSE,IF(AND(NOT(INDEX('Included Plant Filters'!$C:$C,MATCH(B12362,'Included Plant Filters'!$A:$A,0))),NOT(OR($X12362="Electric Utility",$X12362="IPP CHP",$X12362="IPP Non-CHP"))),FALSE,TRUE)),0)</f>
        <v>1</v>
      </c>
      <c r="D12362">
        <v>61121</v>
      </c>
      <c r="E12362" t="s">
        <v>9212</v>
      </c>
      <c r="F12362">
        <v>55337</v>
      </c>
      <c r="G12362" t="s">
        <v>9213</v>
      </c>
      <c r="H12362" t="s">
        <v>67</v>
      </c>
      <c r="I12362" t="s">
        <v>9214</v>
      </c>
      <c r="J12362" t="s">
        <v>605</v>
      </c>
      <c r="K12362" t="s">
        <v>34</v>
      </c>
      <c r="L12362" t="s">
        <v>35</v>
      </c>
      <c r="M12362" t="s">
        <v>2230</v>
      </c>
      <c r="N12362" t="s">
        <v>1217</v>
      </c>
      <c r="O12362">
        <v>259.2</v>
      </c>
      <c r="P12362">
        <v>0.9</v>
      </c>
      <c r="Q12362">
        <v>233.2</v>
      </c>
      <c r="R12362">
        <v>249.8</v>
      </c>
      <c r="S12362">
        <v>75</v>
      </c>
      <c r="T12362" t="s">
        <v>1219</v>
      </c>
      <c r="U12362" t="s">
        <v>280</v>
      </c>
      <c r="V12362" t="s">
        <v>280</v>
      </c>
      <c r="W12362" t="s">
        <v>1219</v>
      </c>
      <c r="X12362" t="s">
        <v>1272</v>
      </c>
      <c r="Y12362">
        <v>2</v>
      </c>
      <c r="Z12362" t="s">
        <v>1218</v>
      </c>
      <c r="AA12362" t="s">
        <v>19</v>
      </c>
      <c r="AB12362" t="s">
        <v>1216</v>
      </c>
      <c r="AC12362" t="s">
        <v>1216</v>
      </c>
      <c r="AD12362" t="s">
        <v>1216</v>
      </c>
      <c r="AE12362" t="s">
        <v>1216</v>
      </c>
      <c r="AF12362" t="s">
        <v>1216</v>
      </c>
    </row>
    <row r="12363" spans="1:32" hidden="1" x14ac:dyDescent="0.25">
      <c r="A12363" t="str">
        <f t="shared" si="193"/>
        <v>Natural Gas Fired Combined Cycle.NG</v>
      </c>
      <c r="B12363" t="str">
        <f>INDEX(Crosswalk!$B$2:$B$47,MATCH(A12363,Crosswalk!$A$2:$A$47,0))</f>
        <v>natural gas combined cycle</v>
      </c>
      <c r="C12363" t="b">
        <f>IFERROR(IF(AND(NOT(INDEX('Included Plant Filters'!$B:$B,MATCH(B12363,'Included Plant Filters'!$A:$A,0))),$W12363="Y"),FALSE,IF(AND(NOT(INDEX('Included Plant Filters'!$C:$C,MATCH(B12363,'Included Plant Filters'!$A:$A,0))),NOT(OR($X12363="Electric Utility",$X12363="IPP CHP",$X12363="IPP Non-CHP"))),FALSE,TRUE)),0)</f>
        <v>1</v>
      </c>
      <c r="D12363">
        <v>924</v>
      </c>
      <c r="E12363" t="s">
        <v>1097</v>
      </c>
      <c r="F12363">
        <v>55340</v>
      </c>
      <c r="G12363" t="s">
        <v>9215</v>
      </c>
      <c r="H12363" t="s">
        <v>409</v>
      </c>
      <c r="I12363" t="s">
        <v>1159</v>
      </c>
      <c r="J12363" t="s">
        <v>126</v>
      </c>
      <c r="K12363" t="s">
        <v>34</v>
      </c>
      <c r="L12363" t="s">
        <v>33</v>
      </c>
      <c r="M12363" t="s">
        <v>1395</v>
      </c>
      <c r="N12363" t="s">
        <v>1217</v>
      </c>
      <c r="O12363">
        <v>199.3</v>
      </c>
      <c r="P12363">
        <v>0.85</v>
      </c>
      <c r="Q12363">
        <v>148</v>
      </c>
      <c r="R12363">
        <v>165</v>
      </c>
      <c r="S12363">
        <v>100</v>
      </c>
      <c r="T12363" t="s">
        <v>1220</v>
      </c>
      <c r="U12363" t="s">
        <v>280</v>
      </c>
      <c r="V12363" t="s">
        <v>280</v>
      </c>
      <c r="W12363" t="s">
        <v>1219</v>
      </c>
      <c r="X12363" t="s">
        <v>11</v>
      </c>
      <c r="Y12363">
        <v>1</v>
      </c>
      <c r="Z12363" t="s">
        <v>1218</v>
      </c>
      <c r="AA12363" t="s">
        <v>19</v>
      </c>
      <c r="AB12363" t="s">
        <v>26</v>
      </c>
      <c r="AC12363" t="s">
        <v>1216</v>
      </c>
      <c r="AD12363" t="s">
        <v>1216</v>
      </c>
      <c r="AE12363" t="s">
        <v>1216</v>
      </c>
      <c r="AF12363" t="s">
        <v>1216</v>
      </c>
    </row>
    <row r="12364" spans="1:32" hidden="1" x14ac:dyDescent="0.25">
      <c r="A12364" t="str">
        <f t="shared" si="193"/>
        <v>Natural Gas Fired Combined Cycle.NG</v>
      </c>
      <c r="B12364" t="str">
        <f>INDEX(Crosswalk!$B$2:$B$47,MATCH(A12364,Crosswalk!$A$2:$A$47,0))</f>
        <v>natural gas combined cycle</v>
      </c>
      <c r="C12364" t="b">
        <f>IFERROR(IF(AND(NOT(INDEX('Included Plant Filters'!$B:$B,MATCH(B12364,'Included Plant Filters'!$A:$A,0))),$W12364="Y"),FALSE,IF(AND(NOT(INDEX('Included Plant Filters'!$C:$C,MATCH(B12364,'Included Plant Filters'!$A:$A,0))),NOT(OR($X12364="Electric Utility",$X12364="IPP CHP",$X12364="IPP Non-CHP"))),FALSE,TRUE)),0)</f>
        <v>1</v>
      </c>
      <c r="D12364">
        <v>924</v>
      </c>
      <c r="E12364" t="s">
        <v>1097</v>
      </c>
      <c r="F12364">
        <v>55340</v>
      </c>
      <c r="G12364" t="s">
        <v>9215</v>
      </c>
      <c r="H12364" t="s">
        <v>409</v>
      </c>
      <c r="I12364" t="s">
        <v>1159</v>
      </c>
      <c r="J12364" t="s">
        <v>127</v>
      </c>
      <c r="K12364" t="s">
        <v>34</v>
      </c>
      <c r="L12364" t="s">
        <v>33</v>
      </c>
      <c r="M12364" t="s">
        <v>1395</v>
      </c>
      <c r="N12364" t="s">
        <v>1217</v>
      </c>
      <c r="O12364">
        <v>199.3</v>
      </c>
      <c r="P12364">
        <v>0.85</v>
      </c>
      <c r="Q12364">
        <v>149</v>
      </c>
      <c r="R12364">
        <v>166</v>
      </c>
      <c r="S12364">
        <v>100</v>
      </c>
      <c r="T12364" t="s">
        <v>1220</v>
      </c>
      <c r="U12364" t="s">
        <v>280</v>
      </c>
      <c r="V12364" t="s">
        <v>280</v>
      </c>
      <c r="W12364" t="s">
        <v>1219</v>
      </c>
      <c r="X12364" t="s">
        <v>11</v>
      </c>
      <c r="Y12364">
        <v>1</v>
      </c>
      <c r="Z12364" t="s">
        <v>1218</v>
      </c>
      <c r="AA12364" t="s">
        <v>19</v>
      </c>
      <c r="AB12364" t="s">
        <v>26</v>
      </c>
      <c r="AC12364" t="s">
        <v>1216</v>
      </c>
      <c r="AD12364" t="s">
        <v>1216</v>
      </c>
      <c r="AE12364" t="s">
        <v>1216</v>
      </c>
      <c r="AF12364" t="s">
        <v>1216</v>
      </c>
    </row>
    <row r="12365" spans="1:32" hidden="1" x14ac:dyDescent="0.25">
      <c r="A12365" t="str">
        <f t="shared" si="193"/>
        <v>Natural Gas Fired Combined Cycle.NG</v>
      </c>
      <c r="B12365" t="str">
        <f>INDEX(Crosswalk!$B$2:$B$47,MATCH(A12365,Crosswalk!$A$2:$A$47,0))</f>
        <v>natural gas combined cycle</v>
      </c>
      <c r="C12365" t="b">
        <f>IFERROR(IF(AND(NOT(INDEX('Included Plant Filters'!$B:$B,MATCH(B12365,'Included Plant Filters'!$A:$A,0))),$W12365="Y"),FALSE,IF(AND(NOT(INDEX('Included Plant Filters'!$C:$C,MATCH(B12365,'Included Plant Filters'!$A:$A,0))),NOT(OR($X12365="Electric Utility",$X12365="IPP CHP",$X12365="IPP Non-CHP"))),FALSE,TRUE)),0)</f>
        <v>1</v>
      </c>
      <c r="D12365">
        <v>924</v>
      </c>
      <c r="E12365" t="s">
        <v>1097</v>
      </c>
      <c r="F12365">
        <v>55340</v>
      </c>
      <c r="G12365" t="s">
        <v>9215</v>
      </c>
      <c r="H12365" t="s">
        <v>409</v>
      </c>
      <c r="I12365" t="s">
        <v>1159</v>
      </c>
      <c r="J12365" t="s">
        <v>86</v>
      </c>
      <c r="K12365" t="s">
        <v>34</v>
      </c>
      <c r="L12365" t="s">
        <v>35</v>
      </c>
      <c r="M12365" t="s">
        <v>1395</v>
      </c>
      <c r="N12365" t="s">
        <v>1217</v>
      </c>
      <c r="O12365">
        <v>280.5</v>
      </c>
      <c r="P12365">
        <v>0.85</v>
      </c>
      <c r="Q12365">
        <v>173</v>
      </c>
      <c r="R12365">
        <v>180</v>
      </c>
      <c r="S12365">
        <v>62</v>
      </c>
      <c r="T12365" t="s">
        <v>1219</v>
      </c>
      <c r="U12365" t="s">
        <v>280</v>
      </c>
      <c r="V12365" t="s">
        <v>280</v>
      </c>
      <c r="W12365" t="s">
        <v>1219</v>
      </c>
      <c r="X12365" t="s">
        <v>11</v>
      </c>
      <c r="Y12365">
        <v>1</v>
      </c>
      <c r="Z12365" t="s">
        <v>1218</v>
      </c>
      <c r="AA12365" t="s">
        <v>19</v>
      </c>
      <c r="AB12365" t="s">
        <v>26</v>
      </c>
      <c r="AC12365" t="s">
        <v>1216</v>
      </c>
      <c r="AD12365" t="s">
        <v>1216</v>
      </c>
      <c r="AE12365" t="s">
        <v>1216</v>
      </c>
      <c r="AF12365" t="s">
        <v>1216</v>
      </c>
    </row>
    <row r="12366" spans="1:32" hidden="1" x14ac:dyDescent="0.25">
      <c r="A12366" t="str">
        <f t="shared" si="193"/>
        <v>Onshore Wind Turbine.WND</v>
      </c>
      <c r="B12366" t="str">
        <f>INDEX(Crosswalk!$B$2:$B$47,MATCH(A12366,Crosswalk!$A$2:$A$47,0))</f>
        <v>onshore wind</v>
      </c>
      <c r="C12366" t="b">
        <f>IFERROR(IF(AND(NOT(INDEX('Included Plant Filters'!$B:$B,MATCH(B12366,'Included Plant Filters'!$A:$A,0))),$W12366="Y"),FALSE,IF(AND(NOT(INDEX('Included Plant Filters'!$C:$C,MATCH(B12366,'Included Plant Filters'!$A:$A,0))),NOT(OR($X12366="Electric Utility",$X12366="IPP CHP",$X12366="IPP Non-CHP"))),FALSE,TRUE)),0)</f>
        <v>1</v>
      </c>
      <c r="D12366">
        <v>56769</v>
      </c>
      <c r="E12366" t="s">
        <v>9216</v>
      </c>
      <c r="F12366">
        <v>55342</v>
      </c>
      <c r="G12366" t="s">
        <v>9217</v>
      </c>
      <c r="H12366" t="s">
        <v>88</v>
      </c>
      <c r="I12366" t="s">
        <v>9095</v>
      </c>
      <c r="J12366" t="s">
        <v>8702</v>
      </c>
      <c r="K12366" t="s">
        <v>258</v>
      </c>
      <c r="L12366" t="s">
        <v>112</v>
      </c>
      <c r="M12366" t="s">
        <v>1216</v>
      </c>
      <c r="N12366" t="s">
        <v>1217</v>
      </c>
      <c r="O12366">
        <v>9.1999999999999993</v>
      </c>
      <c r="P12366" t="s">
        <v>280</v>
      </c>
      <c r="Q12366">
        <v>9.1999999999999993</v>
      </c>
      <c r="R12366">
        <v>9.1999999999999993</v>
      </c>
      <c r="S12366">
        <v>0</v>
      </c>
      <c r="T12366" t="s">
        <v>1219</v>
      </c>
      <c r="U12366" t="s">
        <v>280</v>
      </c>
      <c r="V12366" t="s">
        <v>280</v>
      </c>
      <c r="W12366" t="s">
        <v>1219</v>
      </c>
      <c r="X12366" t="s">
        <v>1272</v>
      </c>
      <c r="Y12366">
        <v>2</v>
      </c>
      <c r="Z12366" t="s">
        <v>1218</v>
      </c>
      <c r="AA12366" t="s">
        <v>113</v>
      </c>
      <c r="AB12366" t="s">
        <v>1216</v>
      </c>
      <c r="AC12366" t="s">
        <v>1216</v>
      </c>
      <c r="AD12366" t="s">
        <v>1216</v>
      </c>
      <c r="AE12366" t="s">
        <v>1216</v>
      </c>
      <c r="AF12366" t="s">
        <v>1216</v>
      </c>
    </row>
    <row r="12367" spans="1:32" hidden="1" x14ac:dyDescent="0.25">
      <c r="A12367" t="str">
        <f t="shared" si="193"/>
        <v>Natural Gas Fired Combined Cycle.NG</v>
      </c>
      <c r="B12367" t="str">
        <f>INDEX(Crosswalk!$B$2:$B$47,MATCH(A12367,Crosswalk!$A$2:$A$47,0))</f>
        <v>natural gas combined cycle</v>
      </c>
      <c r="C12367" t="b">
        <f>IFERROR(IF(AND(NOT(INDEX('Included Plant Filters'!$B:$B,MATCH(B12367,'Included Plant Filters'!$A:$A,0))),$W12367="Y"),FALSE,IF(AND(NOT(INDEX('Included Plant Filters'!$C:$C,MATCH(B12367,'Included Plant Filters'!$A:$A,0))),NOT(OR($X12367="Electric Utility",$X12367="IPP CHP",$X12367="IPP Non-CHP"))),FALSE,TRUE)),0)</f>
        <v>1</v>
      </c>
      <c r="D12367">
        <v>15473</v>
      </c>
      <c r="E12367" t="s">
        <v>535</v>
      </c>
      <c r="F12367">
        <v>55343</v>
      </c>
      <c r="G12367" t="s">
        <v>9218</v>
      </c>
      <c r="H12367" t="s">
        <v>94</v>
      </c>
      <c r="I12367" t="s">
        <v>9219</v>
      </c>
      <c r="J12367" t="s">
        <v>126</v>
      </c>
      <c r="K12367" t="s">
        <v>34</v>
      </c>
      <c r="L12367" t="s">
        <v>33</v>
      </c>
      <c r="M12367" t="s">
        <v>1392</v>
      </c>
      <c r="N12367" t="s">
        <v>1245</v>
      </c>
      <c r="O12367">
        <v>175</v>
      </c>
      <c r="P12367">
        <v>0.85</v>
      </c>
      <c r="Q12367">
        <v>150.5</v>
      </c>
      <c r="R12367">
        <v>164.5</v>
      </c>
      <c r="S12367">
        <v>80</v>
      </c>
      <c r="T12367" t="s">
        <v>1219</v>
      </c>
      <c r="U12367" t="s">
        <v>280</v>
      </c>
      <c r="V12367" t="s">
        <v>280</v>
      </c>
      <c r="W12367" t="s">
        <v>1219</v>
      </c>
      <c r="X12367" t="s">
        <v>11</v>
      </c>
      <c r="Y12367">
        <v>1</v>
      </c>
      <c r="Z12367" t="s">
        <v>1218</v>
      </c>
      <c r="AA12367" t="s">
        <v>19</v>
      </c>
      <c r="AB12367" t="s">
        <v>1216</v>
      </c>
      <c r="AC12367" t="s">
        <v>1216</v>
      </c>
      <c r="AD12367" t="s">
        <v>1216</v>
      </c>
      <c r="AE12367" t="s">
        <v>1216</v>
      </c>
      <c r="AF12367" t="s">
        <v>1216</v>
      </c>
    </row>
    <row r="12368" spans="1:32" hidden="1" x14ac:dyDescent="0.25">
      <c r="A12368" t="str">
        <f t="shared" si="193"/>
        <v>Natural Gas Fired Combined Cycle.NG</v>
      </c>
      <c r="B12368" t="str">
        <f>INDEX(Crosswalk!$B$2:$B$47,MATCH(A12368,Crosswalk!$A$2:$A$47,0))</f>
        <v>natural gas combined cycle</v>
      </c>
      <c r="C12368" t="b">
        <f>IFERROR(IF(AND(NOT(INDEX('Included Plant Filters'!$B:$B,MATCH(B12368,'Included Plant Filters'!$A:$A,0))),$W12368="Y"),FALSE,IF(AND(NOT(INDEX('Included Plant Filters'!$C:$C,MATCH(B12368,'Included Plant Filters'!$A:$A,0))),NOT(OR($X12368="Electric Utility",$X12368="IPP CHP",$X12368="IPP Non-CHP"))),FALSE,TRUE)),0)</f>
        <v>1</v>
      </c>
      <c r="D12368">
        <v>15473</v>
      </c>
      <c r="E12368" t="s">
        <v>535</v>
      </c>
      <c r="F12368">
        <v>55343</v>
      </c>
      <c r="G12368" t="s">
        <v>9218</v>
      </c>
      <c r="H12368" t="s">
        <v>94</v>
      </c>
      <c r="I12368" t="s">
        <v>9219</v>
      </c>
      <c r="J12368" t="s">
        <v>127</v>
      </c>
      <c r="K12368" t="s">
        <v>34</v>
      </c>
      <c r="L12368" t="s">
        <v>33</v>
      </c>
      <c r="M12368" t="s">
        <v>1392</v>
      </c>
      <c r="N12368" t="s">
        <v>1245</v>
      </c>
      <c r="O12368">
        <v>175</v>
      </c>
      <c r="P12368">
        <v>0.85</v>
      </c>
      <c r="Q12368">
        <v>150.5</v>
      </c>
      <c r="R12368">
        <v>164.5</v>
      </c>
      <c r="S12368">
        <v>80</v>
      </c>
      <c r="T12368" t="s">
        <v>1219</v>
      </c>
      <c r="U12368" t="s">
        <v>280</v>
      </c>
      <c r="V12368" t="s">
        <v>280</v>
      </c>
      <c r="W12368" t="s">
        <v>1219</v>
      </c>
      <c r="X12368" t="s">
        <v>11</v>
      </c>
      <c r="Y12368">
        <v>1</v>
      </c>
      <c r="Z12368" t="s">
        <v>1218</v>
      </c>
      <c r="AA12368" t="s">
        <v>19</v>
      </c>
      <c r="AB12368" t="s">
        <v>1216</v>
      </c>
      <c r="AC12368" t="s">
        <v>1216</v>
      </c>
      <c r="AD12368" t="s">
        <v>1216</v>
      </c>
      <c r="AE12368" t="s">
        <v>1216</v>
      </c>
      <c r="AF12368" t="s">
        <v>1216</v>
      </c>
    </row>
    <row r="12369" spans="1:32" hidden="1" x14ac:dyDescent="0.25">
      <c r="A12369" t="str">
        <f t="shared" si="193"/>
        <v>Natural Gas Fired Combined Cycle.NG</v>
      </c>
      <c r="B12369" t="str">
        <f>INDEX(Crosswalk!$B$2:$B$47,MATCH(A12369,Crosswalk!$A$2:$A$47,0))</f>
        <v>natural gas combined cycle</v>
      </c>
      <c r="C12369" t="b">
        <f>IFERROR(IF(AND(NOT(INDEX('Included Plant Filters'!$B:$B,MATCH(B12369,'Included Plant Filters'!$A:$A,0))),$W12369="Y"),FALSE,IF(AND(NOT(INDEX('Included Plant Filters'!$C:$C,MATCH(B12369,'Included Plant Filters'!$A:$A,0))),NOT(OR($X12369="Electric Utility",$X12369="IPP CHP",$X12369="IPP Non-CHP"))),FALSE,TRUE)),0)</f>
        <v>1</v>
      </c>
      <c r="D12369">
        <v>15473</v>
      </c>
      <c r="E12369" t="s">
        <v>535</v>
      </c>
      <c r="F12369">
        <v>55343</v>
      </c>
      <c r="G12369" t="s">
        <v>9218</v>
      </c>
      <c r="H12369" t="s">
        <v>94</v>
      </c>
      <c r="I12369" t="s">
        <v>9219</v>
      </c>
      <c r="J12369" t="s">
        <v>136</v>
      </c>
      <c r="K12369" t="s">
        <v>34</v>
      </c>
      <c r="L12369" t="s">
        <v>35</v>
      </c>
      <c r="M12369" t="s">
        <v>1392</v>
      </c>
      <c r="N12369" t="s">
        <v>1245</v>
      </c>
      <c r="O12369">
        <v>300</v>
      </c>
      <c r="P12369">
        <v>0.85</v>
      </c>
      <c r="Q12369">
        <v>258</v>
      </c>
      <c r="R12369">
        <v>282</v>
      </c>
      <c r="S12369">
        <v>50</v>
      </c>
      <c r="T12369" t="s">
        <v>1219</v>
      </c>
      <c r="U12369" t="s">
        <v>280</v>
      </c>
      <c r="V12369" t="s">
        <v>280</v>
      </c>
      <c r="W12369" t="s">
        <v>1219</v>
      </c>
      <c r="X12369" t="s">
        <v>11</v>
      </c>
      <c r="Y12369">
        <v>1</v>
      </c>
      <c r="Z12369" t="s">
        <v>1218</v>
      </c>
      <c r="AA12369" t="s">
        <v>19</v>
      </c>
      <c r="AB12369" t="s">
        <v>1216</v>
      </c>
      <c r="AC12369" t="s">
        <v>1216</v>
      </c>
      <c r="AD12369" t="s">
        <v>1216</v>
      </c>
      <c r="AE12369" t="s">
        <v>1216</v>
      </c>
      <c r="AF12369" t="s">
        <v>1216</v>
      </c>
    </row>
    <row r="12370" spans="1:32" hidden="1" x14ac:dyDescent="0.25">
      <c r="A12370" t="str">
        <f t="shared" si="193"/>
        <v>Natural Gas Fired Combined Cycle.NG</v>
      </c>
      <c r="B12370" t="str">
        <f>INDEX(Crosswalk!$B$2:$B$47,MATCH(A12370,Crosswalk!$A$2:$A$47,0))</f>
        <v>natural gas combined cycle</v>
      </c>
      <c r="C12370" t="b">
        <f>IFERROR(IF(AND(NOT(INDEX('Included Plant Filters'!$B:$B,MATCH(B12370,'Included Plant Filters'!$A:$A,0))),$W12370="Y"),FALSE,IF(AND(NOT(INDEX('Included Plant Filters'!$C:$C,MATCH(B12370,'Included Plant Filters'!$A:$A,0))),NOT(OR($X12370="Electric Utility",$X12370="IPP CHP",$X12370="IPP Non-CHP"))),FALSE,TRUE)),0)</f>
        <v>1</v>
      </c>
      <c r="D12370">
        <v>14274</v>
      </c>
      <c r="E12370" t="s">
        <v>9220</v>
      </c>
      <c r="F12370">
        <v>55345</v>
      </c>
      <c r="G12370" t="s">
        <v>9221</v>
      </c>
      <c r="H12370" t="s">
        <v>35</v>
      </c>
      <c r="I12370" t="s">
        <v>1785</v>
      </c>
      <c r="J12370" t="s">
        <v>9222</v>
      </c>
      <c r="K12370" t="s">
        <v>34</v>
      </c>
      <c r="L12370" t="s">
        <v>33</v>
      </c>
      <c r="M12370" t="s">
        <v>1392</v>
      </c>
      <c r="N12370" t="s">
        <v>1217</v>
      </c>
      <c r="O12370">
        <v>198.9</v>
      </c>
      <c r="P12370">
        <v>0.85</v>
      </c>
      <c r="Q12370">
        <v>152.80000000000001</v>
      </c>
      <c r="R12370">
        <v>165.9</v>
      </c>
      <c r="S12370">
        <v>85</v>
      </c>
      <c r="T12370" t="s">
        <v>1219</v>
      </c>
      <c r="U12370" t="s">
        <v>280</v>
      </c>
      <c r="V12370" t="s">
        <v>280</v>
      </c>
      <c r="W12370" t="s">
        <v>1219</v>
      </c>
      <c r="X12370" t="s">
        <v>1272</v>
      </c>
      <c r="Y12370">
        <v>2</v>
      </c>
      <c r="Z12370" t="s">
        <v>1218</v>
      </c>
      <c r="AA12370" t="s">
        <v>19</v>
      </c>
      <c r="AB12370" t="s">
        <v>1216</v>
      </c>
      <c r="AC12370" t="s">
        <v>1216</v>
      </c>
      <c r="AD12370" t="s">
        <v>1216</v>
      </c>
      <c r="AE12370" t="s">
        <v>1216</v>
      </c>
      <c r="AF12370" t="s">
        <v>1216</v>
      </c>
    </row>
    <row r="12371" spans="1:32" hidden="1" x14ac:dyDescent="0.25">
      <c r="A12371" t="str">
        <f t="shared" si="193"/>
        <v>Natural Gas Fired Combined Cycle.NG</v>
      </c>
      <c r="B12371" t="str">
        <f>INDEX(Crosswalk!$B$2:$B$47,MATCH(A12371,Crosswalk!$A$2:$A$47,0))</f>
        <v>natural gas combined cycle</v>
      </c>
      <c r="C12371" t="b">
        <f>IFERROR(IF(AND(NOT(INDEX('Included Plant Filters'!$B:$B,MATCH(B12371,'Included Plant Filters'!$A:$A,0))),$W12371="Y"),FALSE,IF(AND(NOT(INDEX('Included Plant Filters'!$C:$C,MATCH(B12371,'Included Plant Filters'!$A:$A,0))),NOT(OR($X12371="Electric Utility",$X12371="IPP CHP",$X12371="IPP Non-CHP"))),FALSE,TRUE)),0)</f>
        <v>1</v>
      </c>
      <c r="D12371">
        <v>14274</v>
      </c>
      <c r="E12371" t="s">
        <v>9220</v>
      </c>
      <c r="F12371">
        <v>55345</v>
      </c>
      <c r="G12371" t="s">
        <v>9221</v>
      </c>
      <c r="H12371" t="s">
        <v>35</v>
      </c>
      <c r="I12371" t="s">
        <v>1785</v>
      </c>
      <c r="J12371" t="s">
        <v>8579</v>
      </c>
      <c r="K12371" t="s">
        <v>34</v>
      </c>
      <c r="L12371" t="s">
        <v>33</v>
      </c>
      <c r="M12371" t="s">
        <v>1392</v>
      </c>
      <c r="N12371" t="s">
        <v>1217</v>
      </c>
      <c r="O12371">
        <v>198.9</v>
      </c>
      <c r="P12371">
        <v>0.85</v>
      </c>
      <c r="Q12371">
        <v>152.80000000000001</v>
      </c>
      <c r="R12371">
        <v>165.9</v>
      </c>
      <c r="S12371">
        <v>85</v>
      </c>
      <c r="T12371" t="s">
        <v>1219</v>
      </c>
      <c r="U12371" t="s">
        <v>280</v>
      </c>
      <c r="V12371" t="s">
        <v>280</v>
      </c>
      <c r="W12371" t="s">
        <v>1219</v>
      </c>
      <c r="X12371" t="s">
        <v>1272</v>
      </c>
      <c r="Y12371">
        <v>2</v>
      </c>
      <c r="Z12371" t="s">
        <v>1218</v>
      </c>
      <c r="AA12371" t="s">
        <v>19</v>
      </c>
      <c r="AB12371" t="s">
        <v>1216</v>
      </c>
      <c r="AC12371" t="s">
        <v>1216</v>
      </c>
      <c r="AD12371" t="s">
        <v>1216</v>
      </c>
      <c r="AE12371" t="s">
        <v>1216</v>
      </c>
      <c r="AF12371" t="s">
        <v>1216</v>
      </c>
    </row>
    <row r="12372" spans="1:32" hidden="1" x14ac:dyDescent="0.25">
      <c r="A12372" t="str">
        <f t="shared" si="193"/>
        <v>Natural Gas Fired Combined Cycle.NG</v>
      </c>
      <c r="B12372" t="str">
        <f>INDEX(Crosswalk!$B$2:$B$47,MATCH(A12372,Crosswalk!$A$2:$A$47,0))</f>
        <v>natural gas combined cycle</v>
      </c>
      <c r="C12372" t="b">
        <f>IFERROR(IF(AND(NOT(INDEX('Included Plant Filters'!$B:$B,MATCH(B12372,'Included Plant Filters'!$A:$A,0))),$W12372="Y"),FALSE,IF(AND(NOT(INDEX('Included Plant Filters'!$C:$C,MATCH(B12372,'Included Plant Filters'!$A:$A,0))),NOT(OR($X12372="Electric Utility",$X12372="IPP CHP",$X12372="IPP Non-CHP"))),FALSE,TRUE)),0)</f>
        <v>1</v>
      </c>
      <c r="D12372">
        <v>14274</v>
      </c>
      <c r="E12372" t="s">
        <v>9220</v>
      </c>
      <c r="F12372">
        <v>55345</v>
      </c>
      <c r="G12372" t="s">
        <v>9221</v>
      </c>
      <c r="H12372" t="s">
        <v>35</v>
      </c>
      <c r="I12372" t="s">
        <v>1785</v>
      </c>
      <c r="J12372" t="s">
        <v>9223</v>
      </c>
      <c r="K12372" t="s">
        <v>34</v>
      </c>
      <c r="L12372" t="s">
        <v>35</v>
      </c>
      <c r="M12372" t="s">
        <v>1392</v>
      </c>
      <c r="N12372" t="s">
        <v>1217</v>
      </c>
      <c r="O12372">
        <v>290.7</v>
      </c>
      <c r="P12372">
        <v>0.9</v>
      </c>
      <c r="Q12372">
        <v>265.39999999999998</v>
      </c>
      <c r="R12372">
        <v>275.3</v>
      </c>
      <c r="S12372">
        <v>50</v>
      </c>
      <c r="T12372" t="s">
        <v>1219</v>
      </c>
      <c r="U12372" t="s">
        <v>280</v>
      </c>
      <c r="V12372" t="s">
        <v>280</v>
      </c>
      <c r="W12372" t="s">
        <v>1219</v>
      </c>
      <c r="X12372" t="s">
        <v>1272</v>
      </c>
      <c r="Y12372">
        <v>2</v>
      </c>
      <c r="Z12372" t="s">
        <v>1218</v>
      </c>
      <c r="AA12372" t="s">
        <v>19</v>
      </c>
      <c r="AB12372" t="s">
        <v>1216</v>
      </c>
      <c r="AC12372" t="s">
        <v>1216</v>
      </c>
      <c r="AD12372" t="s">
        <v>1216</v>
      </c>
      <c r="AE12372" t="s">
        <v>1216</v>
      </c>
      <c r="AF12372" t="s">
        <v>1216</v>
      </c>
    </row>
    <row r="12373" spans="1:32" hidden="1" x14ac:dyDescent="0.25">
      <c r="A12373" t="str">
        <f t="shared" si="193"/>
        <v>Natural Gas Fired Combustion Turbine.NG</v>
      </c>
      <c r="B12373" t="str">
        <f>INDEX(Crosswalk!$B$2:$B$47,MATCH(A12373,Crosswalk!$A$2:$A$47,0))</f>
        <v>natural gas peaker</v>
      </c>
      <c r="C12373" t="b">
        <f>IFERROR(IF(AND(NOT(INDEX('Included Plant Filters'!$B:$B,MATCH(B12373,'Included Plant Filters'!$A:$A,0))),$W12373="Y"),FALSE,IF(AND(NOT(INDEX('Included Plant Filters'!$C:$C,MATCH(B12373,'Included Plant Filters'!$A:$A,0))),NOT(OR($X12373="Electric Utility",$X12373="IPP CHP",$X12373="IPP Non-CHP"))),FALSE,TRUE)),0)</f>
        <v>1</v>
      </c>
      <c r="D12373">
        <v>56412</v>
      </c>
      <c r="E12373" t="s">
        <v>9224</v>
      </c>
      <c r="F12373">
        <v>55347</v>
      </c>
      <c r="G12373" t="s">
        <v>4041</v>
      </c>
      <c r="H12373" t="s">
        <v>67</v>
      </c>
      <c r="I12373" t="s">
        <v>4041</v>
      </c>
      <c r="J12373" t="s">
        <v>24</v>
      </c>
      <c r="K12373" t="s">
        <v>60</v>
      </c>
      <c r="L12373" t="s">
        <v>61</v>
      </c>
      <c r="M12373" t="s">
        <v>1216</v>
      </c>
      <c r="N12373" t="s">
        <v>1217</v>
      </c>
      <c r="O12373">
        <v>172</v>
      </c>
      <c r="P12373">
        <v>0.85</v>
      </c>
      <c r="Q12373">
        <v>168.4</v>
      </c>
      <c r="R12373">
        <v>208.9</v>
      </c>
      <c r="S12373">
        <v>100</v>
      </c>
      <c r="T12373" t="s">
        <v>1219</v>
      </c>
      <c r="U12373" t="s">
        <v>280</v>
      </c>
      <c r="V12373" t="s">
        <v>280</v>
      </c>
      <c r="W12373" t="s">
        <v>1219</v>
      </c>
      <c r="X12373" t="s">
        <v>1272</v>
      </c>
      <c r="Y12373">
        <v>2</v>
      </c>
      <c r="Z12373" t="s">
        <v>1218</v>
      </c>
      <c r="AA12373" t="s">
        <v>19</v>
      </c>
      <c r="AB12373" t="s">
        <v>26</v>
      </c>
      <c r="AC12373" t="s">
        <v>1216</v>
      </c>
      <c r="AD12373" t="s">
        <v>1216</v>
      </c>
      <c r="AE12373" t="s">
        <v>1216</v>
      </c>
      <c r="AF12373" t="s">
        <v>1216</v>
      </c>
    </row>
    <row r="12374" spans="1:32" hidden="1" x14ac:dyDescent="0.25">
      <c r="A12374" t="str">
        <f t="shared" si="193"/>
        <v>Natural Gas Fired Combustion Turbine.NG</v>
      </c>
      <c r="B12374" t="str">
        <f>INDEX(Crosswalk!$B$2:$B$47,MATCH(A12374,Crosswalk!$A$2:$A$47,0))</f>
        <v>natural gas peaker</v>
      </c>
      <c r="C12374" t="b">
        <f>IFERROR(IF(AND(NOT(INDEX('Included Plant Filters'!$B:$B,MATCH(B12374,'Included Plant Filters'!$A:$A,0))),$W12374="Y"),FALSE,IF(AND(NOT(INDEX('Included Plant Filters'!$C:$C,MATCH(B12374,'Included Plant Filters'!$A:$A,0))),NOT(OR($X12374="Electric Utility",$X12374="IPP CHP",$X12374="IPP Non-CHP"))),FALSE,TRUE)),0)</f>
        <v>1</v>
      </c>
      <c r="D12374">
        <v>56412</v>
      </c>
      <c r="E12374" t="s">
        <v>9224</v>
      </c>
      <c r="F12374">
        <v>55347</v>
      </c>
      <c r="G12374" t="s">
        <v>4041</v>
      </c>
      <c r="H12374" t="s">
        <v>67</v>
      </c>
      <c r="I12374" t="s">
        <v>4041</v>
      </c>
      <c r="J12374" t="s">
        <v>25</v>
      </c>
      <c r="K12374" t="s">
        <v>60</v>
      </c>
      <c r="L12374" t="s">
        <v>61</v>
      </c>
      <c r="M12374" t="s">
        <v>1216</v>
      </c>
      <c r="N12374" t="s">
        <v>1217</v>
      </c>
      <c r="O12374">
        <v>172</v>
      </c>
      <c r="P12374">
        <v>0.85</v>
      </c>
      <c r="Q12374">
        <v>163.6</v>
      </c>
      <c r="R12374">
        <v>202.9</v>
      </c>
      <c r="S12374">
        <v>100</v>
      </c>
      <c r="T12374" t="s">
        <v>1219</v>
      </c>
      <c r="U12374" t="s">
        <v>280</v>
      </c>
      <c r="V12374" t="s">
        <v>280</v>
      </c>
      <c r="W12374" t="s">
        <v>1219</v>
      </c>
      <c r="X12374" t="s">
        <v>1272</v>
      </c>
      <c r="Y12374">
        <v>2</v>
      </c>
      <c r="Z12374" t="s">
        <v>1218</v>
      </c>
      <c r="AA12374" t="s">
        <v>19</v>
      </c>
      <c r="AB12374" t="s">
        <v>26</v>
      </c>
      <c r="AC12374" t="s">
        <v>1216</v>
      </c>
      <c r="AD12374" t="s">
        <v>1216</v>
      </c>
      <c r="AE12374" t="s">
        <v>1216</v>
      </c>
      <c r="AF12374" t="s">
        <v>1216</v>
      </c>
    </row>
    <row r="12375" spans="1:32" hidden="1" x14ac:dyDescent="0.25">
      <c r="A12375" t="str">
        <f t="shared" si="193"/>
        <v>Natural Gas Fired Combustion Turbine.NG</v>
      </c>
      <c r="B12375" t="str">
        <f>INDEX(Crosswalk!$B$2:$B$47,MATCH(A12375,Crosswalk!$A$2:$A$47,0))</f>
        <v>natural gas peaker</v>
      </c>
      <c r="C12375" t="b">
        <f>IFERROR(IF(AND(NOT(INDEX('Included Plant Filters'!$B:$B,MATCH(B12375,'Included Plant Filters'!$A:$A,0))),$W12375="Y"),FALSE,IF(AND(NOT(INDEX('Included Plant Filters'!$C:$C,MATCH(B12375,'Included Plant Filters'!$A:$A,0))),NOT(OR($X12375="Electric Utility",$X12375="IPP CHP",$X12375="IPP Non-CHP"))),FALSE,TRUE)),0)</f>
        <v>1</v>
      </c>
      <c r="D12375">
        <v>56412</v>
      </c>
      <c r="E12375" t="s">
        <v>9224</v>
      </c>
      <c r="F12375">
        <v>55347</v>
      </c>
      <c r="G12375" t="s">
        <v>4041</v>
      </c>
      <c r="H12375" t="s">
        <v>67</v>
      </c>
      <c r="I12375" t="s">
        <v>4041</v>
      </c>
      <c r="J12375" t="s">
        <v>21</v>
      </c>
      <c r="K12375" t="s">
        <v>60</v>
      </c>
      <c r="L12375" t="s">
        <v>61</v>
      </c>
      <c r="M12375" t="s">
        <v>1216</v>
      </c>
      <c r="N12375" t="s">
        <v>1217</v>
      </c>
      <c r="O12375">
        <v>172</v>
      </c>
      <c r="P12375">
        <v>0.85</v>
      </c>
      <c r="Q12375">
        <v>169</v>
      </c>
      <c r="R12375">
        <v>209.6</v>
      </c>
      <c r="S12375">
        <v>100</v>
      </c>
      <c r="T12375" t="s">
        <v>1219</v>
      </c>
      <c r="U12375" t="s">
        <v>280</v>
      </c>
      <c r="V12375" t="s">
        <v>280</v>
      </c>
      <c r="W12375" t="s">
        <v>1219</v>
      </c>
      <c r="X12375" t="s">
        <v>1272</v>
      </c>
      <c r="Y12375">
        <v>2</v>
      </c>
      <c r="Z12375" t="s">
        <v>1218</v>
      </c>
      <c r="AA12375" t="s">
        <v>19</v>
      </c>
      <c r="AB12375" t="s">
        <v>26</v>
      </c>
      <c r="AC12375" t="s">
        <v>1216</v>
      </c>
      <c r="AD12375" t="s">
        <v>1216</v>
      </c>
      <c r="AE12375" t="s">
        <v>1216</v>
      </c>
      <c r="AF12375" t="s">
        <v>1216</v>
      </c>
    </row>
    <row r="12376" spans="1:32" hidden="1" x14ac:dyDescent="0.25">
      <c r="A12376" t="str">
        <f t="shared" si="193"/>
        <v>Natural Gas Fired Combustion Turbine.NG</v>
      </c>
      <c r="B12376" t="str">
        <f>INDEX(Crosswalk!$B$2:$B$47,MATCH(A12376,Crosswalk!$A$2:$A$47,0))</f>
        <v>natural gas peaker</v>
      </c>
      <c r="C12376" t="b">
        <f>IFERROR(IF(AND(NOT(INDEX('Included Plant Filters'!$B:$B,MATCH(B12376,'Included Plant Filters'!$A:$A,0))),$W12376="Y"),FALSE,IF(AND(NOT(INDEX('Included Plant Filters'!$C:$C,MATCH(B12376,'Included Plant Filters'!$A:$A,0))),NOT(OR($X12376="Electric Utility",$X12376="IPP CHP",$X12376="IPP Non-CHP"))),FALSE,TRUE)),0)</f>
        <v>1</v>
      </c>
      <c r="D12376">
        <v>56412</v>
      </c>
      <c r="E12376" t="s">
        <v>9224</v>
      </c>
      <c r="F12376">
        <v>55347</v>
      </c>
      <c r="G12376" t="s">
        <v>4041</v>
      </c>
      <c r="H12376" t="s">
        <v>67</v>
      </c>
      <c r="I12376" t="s">
        <v>4041</v>
      </c>
      <c r="J12376" t="s">
        <v>46</v>
      </c>
      <c r="K12376" t="s">
        <v>60</v>
      </c>
      <c r="L12376" t="s">
        <v>61</v>
      </c>
      <c r="M12376" t="s">
        <v>1216</v>
      </c>
      <c r="N12376" t="s">
        <v>1217</v>
      </c>
      <c r="O12376">
        <v>172</v>
      </c>
      <c r="P12376">
        <v>0.85</v>
      </c>
      <c r="Q12376">
        <v>169.7</v>
      </c>
      <c r="R12376">
        <v>208.3</v>
      </c>
      <c r="S12376">
        <v>100</v>
      </c>
      <c r="T12376" t="s">
        <v>1219</v>
      </c>
      <c r="U12376" t="s">
        <v>280</v>
      </c>
      <c r="V12376" t="s">
        <v>280</v>
      </c>
      <c r="W12376" t="s">
        <v>1219</v>
      </c>
      <c r="X12376" t="s">
        <v>1272</v>
      </c>
      <c r="Y12376">
        <v>2</v>
      </c>
      <c r="Z12376" t="s">
        <v>1218</v>
      </c>
      <c r="AA12376" t="s">
        <v>19</v>
      </c>
      <c r="AB12376" t="s">
        <v>26</v>
      </c>
      <c r="AC12376" t="s">
        <v>1216</v>
      </c>
      <c r="AD12376" t="s">
        <v>1216</v>
      </c>
      <c r="AE12376" t="s">
        <v>1216</v>
      </c>
      <c r="AF12376" t="s">
        <v>1216</v>
      </c>
    </row>
    <row r="12377" spans="1:32" hidden="1" x14ac:dyDescent="0.25">
      <c r="A12377" t="str">
        <f t="shared" si="193"/>
        <v>Natural Gas Fired Combustion Turbine.NG</v>
      </c>
      <c r="B12377" t="str">
        <f>INDEX(Crosswalk!$B$2:$B$47,MATCH(A12377,Crosswalk!$A$2:$A$47,0))</f>
        <v>natural gas peaker</v>
      </c>
      <c r="C12377" t="b">
        <f>IFERROR(IF(AND(NOT(INDEX('Included Plant Filters'!$B:$B,MATCH(B12377,'Included Plant Filters'!$A:$A,0))),$W12377="Y"),FALSE,IF(AND(NOT(INDEX('Included Plant Filters'!$C:$C,MATCH(B12377,'Included Plant Filters'!$A:$A,0))),NOT(OR($X12377="Electric Utility",$X12377="IPP CHP",$X12377="IPP Non-CHP"))),FALSE,TRUE)),0)</f>
        <v>1</v>
      </c>
      <c r="D12377">
        <v>56533</v>
      </c>
      <c r="E12377" t="s">
        <v>9225</v>
      </c>
      <c r="F12377">
        <v>55348</v>
      </c>
      <c r="G12377" t="s">
        <v>9225</v>
      </c>
      <c r="H12377" t="s">
        <v>58</v>
      </c>
      <c r="I12377" t="s">
        <v>4511</v>
      </c>
      <c r="J12377" t="s">
        <v>24</v>
      </c>
      <c r="K12377" t="s">
        <v>60</v>
      </c>
      <c r="L12377" t="s">
        <v>61</v>
      </c>
      <c r="M12377" t="s">
        <v>1216</v>
      </c>
      <c r="N12377" t="s">
        <v>1334</v>
      </c>
      <c r="O12377">
        <v>198.9</v>
      </c>
      <c r="P12377">
        <v>0.85</v>
      </c>
      <c r="Q12377">
        <v>170</v>
      </c>
      <c r="R12377">
        <v>196.6</v>
      </c>
      <c r="S12377">
        <v>100</v>
      </c>
      <c r="T12377" t="s">
        <v>1219</v>
      </c>
      <c r="U12377" t="s">
        <v>280</v>
      </c>
      <c r="V12377" t="s">
        <v>280</v>
      </c>
      <c r="W12377" t="s">
        <v>1219</v>
      </c>
      <c r="X12377" t="s">
        <v>1272</v>
      </c>
      <c r="Y12377">
        <v>2</v>
      </c>
      <c r="Z12377" t="s">
        <v>1218</v>
      </c>
      <c r="AA12377" t="s">
        <v>19</v>
      </c>
      <c r="AB12377" t="s">
        <v>26</v>
      </c>
      <c r="AC12377" t="s">
        <v>1216</v>
      </c>
      <c r="AD12377" t="s">
        <v>1216</v>
      </c>
      <c r="AE12377" t="s">
        <v>1216</v>
      </c>
      <c r="AF12377" t="s">
        <v>1216</v>
      </c>
    </row>
    <row r="12378" spans="1:32" hidden="1" x14ac:dyDescent="0.25">
      <c r="A12378" t="str">
        <f t="shared" si="193"/>
        <v>Natural Gas Fired Combustion Turbine.NG</v>
      </c>
      <c r="B12378" t="str">
        <f>INDEX(Crosswalk!$B$2:$B$47,MATCH(A12378,Crosswalk!$A$2:$A$47,0))</f>
        <v>natural gas peaker</v>
      </c>
      <c r="C12378" t="b">
        <f>IFERROR(IF(AND(NOT(INDEX('Included Plant Filters'!$B:$B,MATCH(B12378,'Included Plant Filters'!$A:$A,0))),$W12378="Y"),FALSE,IF(AND(NOT(INDEX('Included Plant Filters'!$C:$C,MATCH(B12378,'Included Plant Filters'!$A:$A,0))),NOT(OR($X12378="Electric Utility",$X12378="IPP CHP",$X12378="IPP Non-CHP"))),FALSE,TRUE)),0)</f>
        <v>1</v>
      </c>
      <c r="D12378">
        <v>56533</v>
      </c>
      <c r="E12378" t="s">
        <v>9225</v>
      </c>
      <c r="F12378">
        <v>55348</v>
      </c>
      <c r="G12378" t="s">
        <v>9225</v>
      </c>
      <c r="H12378" t="s">
        <v>58</v>
      </c>
      <c r="I12378" t="s">
        <v>4511</v>
      </c>
      <c r="J12378" t="s">
        <v>25</v>
      </c>
      <c r="K12378" t="s">
        <v>60</v>
      </c>
      <c r="L12378" t="s">
        <v>61</v>
      </c>
      <c r="M12378" t="s">
        <v>1216</v>
      </c>
      <c r="N12378" t="s">
        <v>1334</v>
      </c>
      <c r="O12378">
        <v>198.9</v>
      </c>
      <c r="P12378">
        <v>0.85</v>
      </c>
      <c r="Q12378">
        <v>169</v>
      </c>
      <c r="R12378">
        <v>196.5</v>
      </c>
      <c r="S12378">
        <v>100</v>
      </c>
      <c r="T12378" t="s">
        <v>1219</v>
      </c>
      <c r="U12378" t="s">
        <v>280</v>
      </c>
      <c r="V12378" t="s">
        <v>280</v>
      </c>
      <c r="W12378" t="s">
        <v>1219</v>
      </c>
      <c r="X12378" t="s">
        <v>1272</v>
      </c>
      <c r="Y12378">
        <v>2</v>
      </c>
      <c r="Z12378" t="s">
        <v>1218</v>
      </c>
      <c r="AA12378" t="s">
        <v>19</v>
      </c>
      <c r="AB12378" t="s">
        <v>26</v>
      </c>
      <c r="AC12378" t="s">
        <v>1216</v>
      </c>
      <c r="AD12378" t="s">
        <v>1216</v>
      </c>
      <c r="AE12378" t="s">
        <v>1216</v>
      </c>
      <c r="AF12378" t="s">
        <v>1216</v>
      </c>
    </row>
    <row r="12379" spans="1:32" hidden="1" x14ac:dyDescent="0.25">
      <c r="A12379" t="str">
        <f t="shared" si="193"/>
        <v>Natural Gas Fired Combustion Turbine.NG</v>
      </c>
      <c r="B12379" t="str">
        <f>INDEX(Crosswalk!$B$2:$B$47,MATCH(A12379,Crosswalk!$A$2:$A$47,0))</f>
        <v>natural gas peaker</v>
      </c>
      <c r="C12379" t="b">
        <f>IFERROR(IF(AND(NOT(INDEX('Included Plant Filters'!$B:$B,MATCH(B12379,'Included Plant Filters'!$A:$A,0))),$W12379="Y"),FALSE,IF(AND(NOT(INDEX('Included Plant Filters'!$C:$C,MATCH(B12379,'Included Plant Filters'!$A:$A,0))),NOT(OR($X12379="Electric Utility",$X12379="IPP CHP",$X12379="IPP Non-CHP"))),FALSE,TRUE)),0)</f>
        <v>1</v>
      </c>
      <c r="D12379">
        <v>56533</v>
      </c>
      <c r="E12379" t="s">
        <v>9225</v>
      </c>
      <c r="F12379">
        <v>55348</v>
      </c>
      <c r="G12379" t="s">
        <v>9225</v>
      </c>
      <c r="H12379" t="s">
        <v>58</v>
      </c>
      <c r="I12379" t="s">
        <v>4511</v>
      </c>
      <c r="J12379" t="s">
        <v>21</v>
      </c>
      <c r="K12379" t="s">
        <v>60</v>
      </c>
      <c r="L12379" t="s">
        <v>61</v>
      </c>
      <c r="M12379" t="s">
        <v>1216</v>
      </c>
      <c r="N12379" t="s">
        <v>1334</v>
      </c>
      <c r="O12379">
        <v>198.9</v>
      </c>
      <c r="P12379">
        <v>0.85</v>
      </c>
      <c r="Q12379">
        <v>168.5</v>
      </c>
      <c r="R12379">
        <v>196.6</v>
      </c>
      <c r="S12379">
        <v>100</v>
      </c>
      <c r="T12379" t="s">
        <v>1219</v>
      </c>
      <c r="U12379" t="s">
        <v>280</v>
      </c>
      <c r="V12379" t="s">
        <v>280</v>
      </c>
      <c r="W12379" t="s">
        <v>1219</v>
      </c>
      <c r="X12379" t="s">
        <v>1272</v>
      </c>
      <c r="Y12379">
        <v>2</v>
      </c>
      <c r="Z12379" t="s">
        <v>1218</v>
      </c>
      <c r="AA12379" t="s">
        <v>19</v>
      </c>
      <c r="AB12379" t="s">
        <v>26</v>
      </c>
      <c r="AC12379" t="s">
        <v>1216</v>
      </c>
      <c r="AD12379" t="s">
        <v>1216</v>
      </c>
      <c r="AE12379" t="s">
        <v>1216</v>
      </c>
      <c r="AF12379" t="s">
        <v>1216</v>
      </c>
    </row>
    <row r="12380" spans="1:32" hidden="1" x14ac:dyDescent="0.25">
      <c r="A12380" t="str">
        <f t="shared" si="193"/>
        <v>Natural Gas Fired Combustion Turbine.NG</v>
      </c>
      <c r="B12380" t="str">
        <f>INDEX(Crosswalk!$B$2:$B$47,MATCH(A12380,Crosswalk!$A$2:$A$47,0))</f>
        <v>natural gas peaker</v>
      </c>
      <c r="C12380" t="b">
        <f>IFERROR(IF(AND(NOT(INDEX('Included Plant Filters'!$B:$B,MATCH(B12380,'Included Plant Filters'!$A:$A,0))),$W12380="Y"),FALSE,IF(AND(NOT(INDEX('Included Plant Filters'!$C:$C,MATCH(B12380,'Included Plant Filters'!$A:$A,0))),NOT(OR($X12380="Electric Utility",$X12380="IPP CHP",$X12380="IPP Non-CHP"))),FALSE,TRUE)),0)</f>
        <v>1</v>
      </c>
      <c r="D12380">
        <v>56533</v>
      </c>
      <c r="E12380" t="s">
        <v>9225</v>
      </c>
      <c r="F12380">
        <v>55348</v>
      </c>
      <c r="G12380" t="s">
        <v>9225</v>
      </c>
      <c r="H12380" t="s">
        <v>58</v>
      </c>
      <c r="I12380" t="s">
        <v>4511</v>
      </c>
      <c r="J12380" t="s">
        <v>46</v>
      </c>
      <c r="K12380" t="s">
        <v>60</v>
      </c>
      <c r="L12380" t="s">
        <v>61</v>
      </c>
      <c r="M12380" t="s">
        <v>1216</v>
      </c>
      <c r="N12380" t="s">
        <v>1334</v>
      </c>
      <c r="O12380">
        <v>198.9</v>
      </c>
      <c r="P12380">
        <v>0.85</v>
      </c>
      <c r="Q12380">
        <v>168.1</v>
      </c>
      <c r="R12380">
        <v>196</v>
      </c>
      <c r="S12380">
        <v>100</v>
      </c>
      <c r="T12380" t="s">
        <v>1219</v>
      </c>
      <c r="U12380" t="s">
        <v>280</v>
      </c>
      <c r="V12380" t="s">
        <v>280</v>
      </c>
      <c r="W12380" t="s">
        <v>1219</v>
      </c>
      <c r="X12380" t="s">
        <v>1272</v>
      </c>
      <c r="Y12380">
        <v>2</v>
      </c>
      <c r="Z12380" t="s">
        <v>1218</v>
      </c>
      <c r="AA12380" t="s">
        <v>19</v>
      </c>
      <c r="AB12380" t="s">
        <v>26</v>
      </c>
      <c r="AC12380" t="s">
        <v>1216</v>
      </c>
      <c r="AD12380" t="s">
        <v>1216</v>
      </c>
      <c r="AE12380" t="s">
        <v>1216</v>
      </c>
      <c r="AF12380" t="s">
        <v>1216</v>
      </c>
    </row>
    <row r="12381" spans="1:32" hidden="1" x14ac:dyDescent="0.25">
      <c r="A12381" t="str">
        <f t="shared" si="193"/>
        <v>Natural Gas Fired Combustion Turbine.NG</v>
      </c>
      <c r="B12381" t="str">
        <f>INDEX(Crosswalk!$B$2:$B$47,MATCH(A12381,Crosswalk!$A$2:$A$47,0))</f>
        <v>natural gas peaker</v>
      </c>
      <c r="C12381" t="b">
        <f>IFERROR(IF(AND(NOT(INDEX('Included Plant Filters'!$B:$B,MATCH(B12381,'Included Plant Filters'!$A:$A,0))),$W12381="Y"),FALSE,IF(AND(NOT(INDEX('Included Plant Filters'!$C:$C,MATCH(B12381,'Included Plant Filters'!$A:$A,0))),NOT(OR($X12381="Electric Utility",$X12381="IPP CHP",$X12381="IPP Non-CHP"))),FALSE,TRUE)),0)</f>
        <v>1</v>
      </c>
      <c r="D12381">
        <v>55749</v>
      </c>
      <c r="E12381" t="s">
        <v>9226</v>
      </c>
      <c r="F12381">
        <v>55349</v>
      </c>
      <c r="G12381" t="s">
        <v>9226</v>
      </c>
      <c r="H12381" t="s">
        <v>118</v>
      </c>
      <c r="I12381" t="s">
        <v>4670</v>
      </c>
      <c r="J12381" t="s">
        <v>24</v>
      </c>
      <c r="K12381" t="s">
        <v>60</v>
      </c>
      <c r="L12381" t="s">
        <v>61</v>
      </c>
      <c r="M12381" t="s">
        <v>1216</v>
      </c>
      <c r="N12381" t="s">
        <v>1334</v>
      </c>
      <c r="O12381">
        <v>172</v>
      </c>
      <c r="P12381">
        <v>0.85</v>
      </c>
      <c r="Q12381">
        <v>171.6</v>
      </c>
      <c r="R12381">
        <v>171.6</v>
      </c>
      <c r="S12381">
        <v>105</v>
      </c>
      <c r="T12381" t="s">
        <v>1219</v>
      </c>
      <c r="U12381" t="s">
        <v>280</v>
      </c>
      <c r="V12381" t="s">
        <v>280</v>
      </c>
      <c r="W12381" t="s">
        <v>1219</v>
      </c>
      <c r="X12381" t="s">
        <v>1272</v>
      </c>
      <c r="Y12381">
        <v>2</v>
      </c>
      <c r="Z12381" t="s">
        <v>1218</v>
      </c>
      <c r="AA12381" t="s">
        <v>19</v>
      </c>
      <c r="AB12381" t="s">
        <v>26</v>
      </c>
      <c r="AC12381" t="s">
        <v>1216</v>
      </c>
      <c r="AD12381" t="s">
        <v>1216</v>
      </c>
      <c r="AE12381" t="s">
        <v>1216</v>
      </c>
      <c r="AF12381" t="s">
        <v>1216</v>
      </c>
    </row>
    <row r="12382" spans="1:32" hidden="1" x14ac:dyDescent="0.25">
      <c r="A12382" t="str">
        <f t="shared" si="193"/>
        <v>Natural Gas Fired Combustion Turbine.NG</v>
      </c>
      <c r="B12382" t="str">
        <f>INDEX(Crosswalk!$B$2:$B$47,MATCH(A12382,Crosswalk!$A$2:$A$47,0))</f>
        <v>natural gas peaker</v>
      </c>
      <c r="C12382" t="b">
        <f>IFERROR(IF(AND(NOT(INDEX('Included Plant Filters'!$B:$B,MATCH(B12382,'Included Plant Filters'!$A:$A,0))),$W12382="Y"),FALSE,IF(AND(NOT(INDEX('Included Plant Filters'!$C:$C,MATCH(B12382,'Included Plant Filters'!$A:$A,0))),NOT(OR($X12382="Electric Utility",$X12382="IPP CHP",$X12382="IPP Non-CHP"))),FALSE,TRUE)),0)</f>
        <v>1</v>
      </c>
      <c r="D12382">
        <v>55749</v>
      </c>
      <c r="E12382" t="s">
        <v>9226</v>
      </c>
      <c r="F12382">
        <v>55349</v>
      </c>
      <c r="G12382" t="s">
        <v>9226</v>
      </c>
      <c r="H12382" t="s">
        <v>118</v>
      </c>
      <c r="I12382" t="s">
        <v>4670</v>
      </c>
      <c r="J12382" t="s">
        <v>25</v>
      </c>
      <c r="K12382" t="s">
        <v>60</v>
      </c>
      <c r="L12382" t="s">
        <v>61</v>
      </c>
      <c r="M12382" t="s">
        <v>1216</v>
      </c>
      <c r="N12382" t="s">
        <v>1334</v>
      </c>
      <c r="O12382">
        <v>172</v>
      </c>
      <c r="P12382">
        <v>0.85</v>
      </c>
      <c r="Q12382">
        <v>167.9</v>
      </c>
      <c r="R12382">
        <v>167.9</v>
      </c>
      <c r="S12382">
        <v>105</v>
      </c>
      <c r="T12382" t="s">
        <v>1219</v>
      </c>
      <c r="U12382" t="s">
        <v>280</v>
      </c>
      <c r="V12382" t="s">
        <v>280</v>
      </c>
      <c r="W12382" t="s">
        <v>1219</v>
      </c>
      <c r="X12382" t="s">
        <v>1272</v>
      </c>
      <c r="Y12382">
        <v>2</v>
      </c>
      <c r="Z12382" t="s">
        <v>1218</v>
      </c>
      <c r="AA12382" t="s">
        <v>19</v>
      </c>
      <c r="AB12382" t="s">
        <v>26</v>
      </c>
      <c r="AC12382" t="s">
        <v>1216</v>
      </c>
      <c r="AD12382" t="s">
        <v>1216</v>
      </c>
      <c r="AE12382" t="s">
        <v>1216</v>
      </c>
      <c r="AF12382" t="s">
        <v>1216</v>
      </c>
    </row>
    <row r="12383" spans="1:32" hidden="1" x14ac:dyDescent="0.25">
      <c r="A12383" t="str">
        <f t="shared" si="193"/>
        <v>Natural Gas Fired Combined Cycle.NG</v>
      </c>
      <c r="B12383" t="str">
        <f>INDEX(Crosswalk!$B$2:$B$47,MATCH(A12383,Crosswalk!$A$2:$A$47,0))</f>
        <v>natural gas combined cycle</v>
      </c>
      <c r="C12383" t="b">
        <f>IFERROR(IF(AND(NOT(INDEX('Included Plant Filters'!$B:$B,MATCH(B12383,'Included Plant Filters'!$A:$A,0))),$W12383="Y"),FALSE,IF(AND(NOT(INDEX('Included Plant Filters'!$C:$C,MATCH(B12383,'Included Plant Filters'!$A:$A,0))),NOT(OR($X12383="Electric Utility",$X12383="IPP CHP",$X12383="IPP Non-CHP"))),FALSE,TRUE)),0)</f>
        <v>1</v>
      </c>
      <c r="D12383">
        <v>733</v>
      </c>
      <c r="E12383" t="s">
        <v>4374</v>
      </c>
      <c r="F12383">
        <v>55350</v>
      </c>
      <c r="G12383" t="s">
        <v>9227</v>
      </c>
      <c r="H12383" t="s">
        <v>58</v>
      </c>
      <c r="I12383" t="s">
        <v>9228</v>
      </c>
      <c r="J12383" t="s">
        <v>24</v>
      </c>
      <c r="K12383" t="s">
        <v>34</v>
      </c>
      <c r="L12383" t="s">
        <v>33</v>
      </c>
      <c r="M12383" t="s">
        <v>1392</v>
      </c>
      <c r="N12383" t="s">
        <v>1217</v>
      </c>
      <c r="O12383">
        <v>198.9</v>
      </c>
      <c r="P12383">
        <v>0.85</v>
      </c>
      <c r="Q12383">
        <v>158.30000000000001</v>
      </c>
      <c r="R12383">
        <v>183.3</v>
      </c>
      <c r="S12383">
        <v>90</v>
      </c>
      <c r="T12383" t="s">
        <v>1219</v>
      </c>
      <c r="U12383" t="s">
        <v>280</v>
      </c>
      <c r="V12383" t="s">
        <v>280</v>
      </c>
      <c r="W12383" t="s">
        <v>1219</v>
      </c>
      <c r="X12383" t="s">
        <v>11</v>
      </c>
      <c r="Y12383">
        <v>1</v>
      </c>
      <c r="Z12383" t="s">
        <v>1218</v>
      </c>
      <c r="AA12383" t="s">
        <v>19</v>
      </c>
      <c r="AB12383" t="s">
        <v>1216</v>
      </c>
      <c r="AC12383" t="s">
        <v>1216</v>
      </c>
      <c r="AD12383" t="s">
        <v>1216</v>
      </c>
      <c r="AE12383" t="s">
        <v>1216</v>
      </c>
      <c r="AF12383" t="s">
        <v>1216</v>
      </c>
    </row>
    <row r="12384" spans="1:32" hidden="1" x14ac:dyDescent="0.25">
      <c r="A12384" t="str">
        <f t="shared" si="193"/>
        <v>Natural Gas Fired Combined Cycle.NG</v>
      </c>
      <c r="B12384" t="str">
        <f>INDEX(Crosswalk!$B$2:$B$47,MATCH(A12384,Crosswalk!$A$2:$A$47,0))</f>
        <v>natural gas combined cycle</v>
      </c>
      <c r="C12384" t="b">
        <f>IFERROR(IF(AND(NOT(INDEX('Included Plant Filters'!$B:$B,MATCH(B12384,'Included Plant Filters'!$A:$A,0))),$W12384="Y"),FALSE,IF(AND(NOT(INDEX('Included Plant Filters'!$C:$C,MATCH(B12384,'Included Plant Filters'!$A:$A,0))),NOT(OR($X12384="Electric Utility",$X12384="IPP CHP",$X12384="IPP Non-CHP"))),FALSE,TRUE)),0)</f>
        <v>1</v>
      </c>
      <c r="D12384">
        <v>733</v>
      </c>
      <c r="E12384" t="s">
        <v>4374</v>
      </c>
      <c r="F12384">
        <v>55350</v>
      </c>
      <c r="G12384" t="s">
        <v>9227</v>
      </c>
      <c r="H12384" t="s">
        <v>58</v>
      </c>
      <c r="I12384" t="s">
        <v>9228</v>
      </c>
      <c r="J12384" t="s">
        <v>25</v>
      </c>
      <c r="K12384" t="s">
        <v>34</v>
      </c>
      <c r="L12384" t="s">
        <v>33</v>
      </c>
      <c r="M12384" t="s">
        <v>1392</v>
      </c>
      <c r="N12384" t="s">
        <v>1217</v>
      </c>
      <c r="O12384">
        <v>198.9</v>
      </c>
      <c r="P12384">
        <v>0.85</v>
      </c>
      <c r="Q12384">
        <v>158.30000000000001</v>
      </c>
      <c r="R12384">
        <v>183.3</v>
      </c>
      <c r="S12384">
        <v>90</v>
      </c>
      <c r="T12384" t="s">
        <v>1219</v>
      </c>
      <c r="U12384" t="s">
        <v>280</v>
      </c>
      <c r="V12384" t="s">
        <v>280</v>
      </c>
      <c r="W12384" t="s">
        <v>1219</v>
      </c>
      <c r="X12384" t="s">
        <v>11</v>
      </c>
      <c r="Y12384">
        <v>1</v>
      </c>
      <c r="Z12384" t="s">
        <v>1218</v>
      </c>
      <c r="AA12384" t="s">
        <v>19</v>
      </c>
      <c r="AB12384" t="s">
        <v>1216</v>
      </c>
      <c r="AC12384" t="s">
        <v>1216</v>
      </c>
      <c r="AD12384" t="s">
        <v>1216</v>
      </c>
      <c r="AE12384" t="s">
        <v>1216</v>
      </c>
      <c r="AF12384" t="s">
        <v>1216</v>
      </c>
    </row>
    <row r="12385" spans="1:32" hidden="1" x14ac:dyDescent="0.25">
      <c r="A12385" t="str">
        <f t="shared" si="193"/>
        <v>Natural Gas Fired Combined Cycle.NG</v>
      </c>
      <c r="B12385" t="str">
        <f>INDEX(Crosswalk!$B$2:$B$47,MATCH(A12385,Crosswalk!$A$2:$A$47,0))</f>
        <v>natural gas combined cycle</v>
      </c>
      <c r="C12385" t="b">
        <f>IFERROR(IF(AND(NOT(INDEX('Included Plant Filters'!$B:$B,MATCH(B12385,'Included Plant Filters'!$A:$A,0))),$W12385="Y"),FALSE,IF(AND(NOT(INDEX('Included Plant Filters'!$C:$C,MATCH(B12385,'Included Plant Filters'!$A:$A,0))),NOT(OR($X12385="Electric Utility",$X12385="IPP CHP",$X12385="IPP Non-CHP"))),FALSE,TRUE)),0)</f>
        <v>1</v>
      </c>
      <c r="D12385">
        <v>733</v>
      </c>
      <c r="E12385" t="s">
        <v>4374</v>
      </c>
      <c r="F12385">
        <v>55350</v>
      </c>
      <c r="G12385" t="s">
        <v>9227</v>
      </c>
      <c r="H12385" t="s">
        <v>58</v>
      </c>
      <c r="I12385" t="s">
        <v>9228</v>
      </c>
      <c r="J12385" t="s">
        <v>21</v>
      </c>
      <c r="K12385" t="s">
        <v>34</v>
      </c>
      <c r="L12385" t="s">
        <v>35</v>
      </c>
      <c r="M12385" t="s">
        <v>1392</v>
      </c>
      <c r="N12385" t="s">
        <v>1217</v>
      </c>
      <c r="O12385">
        <v>280.5</v>
      </c>
      <c r="P12385">
        <v>0.85</v>
      </c>
      <c r="Q12385">
        <v>223.4</v>
      </c>
      <c r="R12385">
        <v>258.39999999999998</v>
      </c>
      <c r="S12385">
        <v>173</v>
      </c>
      <c r="T12385" t="s">
        <v>1219</v>
      </c>
      <c r="U12385" t="s">
        <v>280</v>
      </c>
      <c r="V12385" t="s">
        <v>280</v>
      </c>
      <c r="W12385" t="s">
        <v>1219</v>
      </c>
      <c r="X12385" t="s">
        <v>11</v>
      </c>
      <c r="Y12385">
        <v>1</v>
      </c>
      <c r="Z12385" t="s">
        <v>1218</v>
      </c>
      <c r="AA12385" t="s">
        <v>19</v>
      </c>
      <c r="AB12385" t="s">
        <v>1216</v>
      </c>
      <c r="AC12385" t="s">
        <v>1216</v>
      </c>
      <c r="AD12385" t="s">
        <v>1216</v>
      </c>
      <c r="AE12385" t="s">
        <v>1216</v>
      </c>
      <c r="AF12385" t="s">
        <v>1216</v>
      </c>
    </row>
    <row r="12386" spans="1:32" hidden="1" x14ac:dyDescent="0.25">
      <c r="A12386" t="str">
        <f t="shared" si="193"/>
        <v>Onshore Wind Turbine.WND</v>
      </c>
      <c r="B12386" t="str">
        <f>INDEX(Crosswalk!$B$2:$B$47,MATCH(A12386,Crosswalk!$A$2:$A$47,0))</f>
        <v>onshore wind</v>
      </c>
      <c r="C12386" t="b">
        <f>IFERROR(IF(AND(NOT(INDEX('Included Plant Filters'!$B:$B,MATCH(B12386,'Included Plant Filters'!$A:$A,0))),$W12386="Y"),FALSE,IF(AND(NOT(INDEX('Included Plant Filters'!$C:$C,MATCH(B12386,'Included Plant Filters'!$A:$A,0))),NOT(OR($X12386="Electric Utility",$X12386="IPP CHP",$X12386="IPP Non-CHP"))),FALSE,TRUE)),0)</f>
        <v>1</v>
      </c>
      <c r="D12386">
        <v>61219</v>
      </c>
      <c r="E12386" t="s">
        <v>9229</v>
      </c>
      <c r="F12386">
        <v>55353</v>
      </c>
      <c r="G12386" t="s">
        <v>9230</v>
      </c>
      <c r="H12386" t="s">
        <v>88</v>
      </c>
      <c r="I12386" t="s">
        <v>2635</v>
      </c>
      <c r="J12386" t="s">
        <v>9231</v>
      </c>
      <c r="K12386" t="s">
        <v>258</v>
      </c>
      <c r="L12386" t="s">
        <v>112</v>
      </c>
      <c r="M12386" t="s">
        <v>1216</v>
      </c>
      <c r="N12386" t="s">
        <v>1245</v>
      </c>
      <c r="O12386">
        <v>11.2</v>
      </c>
      <c r="P12386" t="s">
        <v>280</v>
      </c>
      <c r="Q12386">
        <v>11.2</v>
      </c>
      <c r="R12386">
        <v>11.2</v>
      </c>
      <c r="S12386">
        <v>1</v>
      </c>
      <c r="T12386" t="s">
        <v>1219</v>
      </c>
      <c r="U12386" t="s">
        <v>280</v>
      </c>
      <c r="V12386" t="s">
        <v>280</v>
      </c>
      <c r="W12386" t="s">
        <v>1219</v>
      </c>
      <c r="X12386" t="s">
        <v>1272</v>
      </c>
      <c r="Y12386">
        <v>2</v>
      </c>
      <c r="Z12386" t="s">
        <v>1218</v>
      </c>
      <c r="AA12386" t="s">
        <v>113</v>
      </c>
      <c r="AB12386" t="s">
        <v>1216</v>
      </c>
      <c r="AC12386" t="s">
        <v>1216</v>
      </c>
      <c r="AD12386" t="s">
        <v>1216</v>
      </c>
      <c r="AE12386" t="s">
        <v>1216</v>
      </c>
      <c r="AF12386" t="s">
        <v>1216</v>
      </c>
    </row>
    <row r="12387" spans="1:32" hidden="1" x14ac:dyDescent="0.25">
      <c r="A12387" t="str">
        <f t="shared" si="193"/>
        <v>Onshore Wind Turbine.WND</v>
      </c>
      <c r="B12387" t="str">
        <f>INDEX(Crosswalk!$B$2:$B$47,MATCH(A12387,Crosswalk!$A$2:$A$47,0))</f>
        <v>onshore wind</v>
      </c>
      <c r="C12387" t="b">
        <f>IFERROR(IF(AND(NOT(INDEX('Included Plant Filters'!$B:$B,MATCH(B12387,'Included Plant Filters'!$A:$A,0))),$W12387="Y"),FALSE,IF(AND(NOT(INDEX('Included Plant Filters'!$C:$C,MATCH(B12387,'Included Plant Filters'!$A:$A,0))),NOT(OR($X12387="Electric Utility",$X12387="IPP CHP",$X12387="IPP Non-CHP"))),FALSE,TRUE)),0)</f>
        <v>1</v>
      </c>
      <c r="D12387">
        <v>61219</v>
      </c>
      <c r="E12387" t="s">
        <v>9229</v>
      </c>
      <c r="F12387">
        <v>55354</v>
      </c>
      <c r="G12387" t="s">
        <v>9232</v>
      </c>
      <c r="H12387" t="s">
        <v>88</v>
      </c>
      <c r="I12387" t="s">
        <v>2635</v>
      </c>
      <c r="J12387" t="s">
        <v>9233</v>
      </c>
      <c r="K12387" t="s">
        <v>258</v>
      </c>
      <c r="L12387" t="s">
        <v>112</v>
      </c>
      <c r="M12387" t="s">
        <v>1216</v>
      </c>
      <c r="N12387" t="s">
        <v>1245</v>
      </c>
      <c r="O12387">
        <v>11.8</v>
      </c>
      <c r="P12387" t="s">
        <v>280</v>
      </c>
      <c r="Q12387">
        <v>11.8</v>
      </c>
      <c r="R12387">
        <v>11.8</v>
      </c>
      <c r="S12387">
        <v>11.8</v>
      </c>
      <c r="T12387" t="s">
        <v>1219</v>
      </c>
      <c r="U12387" t="s">
        <v>280</v>
      </c>
      <c r="V12387" t="s">
        <v>280</v>
      </c>
      <c r="W12387" t="s">
        <v>1219</v>
      </c>
      <c r="X12387" t="s">
        <v>1272</v>
      </c>
      <c r="Y12387">
        <v>2</v>
      </c>
      <c r="Z12387" t="s">
        <v>1218</v>
      </c>
      <c r="AA12387" t="s">
        <v>113</v>
      </c>
      <c r="AB12387" t="s">
        <v>1216</v>
      </c>
      <c r="AC12387" t="s">
        <v>1216</v>
      </c>
      <c r="AD12387" t="s">
        <v>1216</v>
      </c>
      <c r="AE12387" t="s">
        <v>1216</v>
      </c>
      <c r="AF12387" t="s">
        <v>1216</v>
      </c>
    </row>
    <row r="12388" spans="1:32" hidden="1" x14ac:dyDescent="0.25">
      <c r="A12388" t="str">
        <f t="shared" si="193"/>
        <v>Natural Gas Fired Combined Cycle.NG</v>
      </c>
      <c r="B12388" t="str">
        <f>INDEX(Crosswalk!$B$2:$B$47,MATCH(A12388,Crosswalk!$A$2:$A$47,0))</f>
        <v>natural gas combined cycle</v>
      </c>
      <c r="C12388" t="b">
        <f>IFERROR(IF(AND(NOT(INDEX('Included Plant Filters'!$B:$B,MATCH(B12388,'Included Plant Filters'!$A:$A,0))),$W12388="Y"),FALSE,IF(AND(NOT(INDEX('Included Plant Filters'!$C:$C,MATCH(B12388,'Included Plant Filters'!$A:$A,0))),NOT(OR($X12388="Electric Utility",$X12388="IPP CHP",$X12388="IPP Non-CHP"))),FALSE,TRUE)),0)</f>
        <v>1</v>
      </c>
      <c r="D12388">
        <v>2171</v>
      </c>
      <c r="E12388" t="s">
        <v>9234</v>
      </c>
      <c r="F12388">
        <v>55357</v>
      </c>
      <c r="G12388" t="s">
        <v>9235</v>
      </c>
      <c r="H12388" t="s">
        <v>16</v>
      </c>
      <c r="I12388" t="s">
        <v>4228</v>
      </c>
      <c r="J12388" t="s">
        <v>126</v>
      </c>
      <c r="K12388" t="s">
        <v>34</v>
      </c>
      <c r="L12388" t="s">
        <v>33</v>
      </c>
      <c r="M12388" t="s">
        <v>136</v>
      </c>
      <c r="N12388" t="s">
        <v>1217</v>
      </c>
      <c r="O12388">
        <v>200</v>
      </c>
      <c r="P12388">
        <v>0.8</v>
      </c>
      <c r="Q12388">
        <v>166</v>
      </c>
      <c r="R12388">
        <v>182</v>
      </c>
      <c r="S12388">
        <v>90</v>
      </c>
      <c r="T12388" t="s">
        <v>1219</v>
      </c>
      <c r="U12388" t="s">
        <v>280</v>
      </c>
      <c r="V12388" t="s">
        <v>280</v>
      </c>
      <c r="W12388" t="s">
        <v>1219</v>
      </c>
      <c r="X12388" t="s">
        <v>1272</v>
      </c>
      <c r="Y12388">
        <v>2</v>
      </c>
      <c r="Z12388" t="s">
        <v>1218</v>
      </c>
      <c r="AA12388" t="s">
        <v>19</v>
      </c>
      <c r="AB12388" t="s">
        <v>1216</v>
      </c>
      <c r="AC12388" t="s">
        <v>1216</v>
      </c>
      <c r="AD12388" t="s">
        <v>1216</v>
      </c>
      <c r="AE12388" t="s">
        <v>1216</v>
      </c>
      <c r="AF12388" t="s">
        <v>1216</v>
      </c>
    </row>
    <row r="12389" spans="1:32" hidden="1" x14ac:dyDescent="0.25">
      <c r="A12389" t="str">
        <f t="shared" si="193"/>
        <v>Natural Gas Fired Combined Cycle.NG</v>
      </c>
      <c r="B12389" t="str">
        <f>INDEX(Crosswalk!$B$2:$B$47,MATCH(A12389,Crosswalk!$A$2:$A$47,0))</f>
        <v>natural gas combined cycle</v>
      </c>
      <c r="C12389" t="b">
        <f>IFERROR(IF(AND(NOT(INDEX('Included Plant Filters'!$B:$B,MATCH(B12389,'Included Plant Filters'!$A:$A,0))),$W12389="Y"),FALSE,IF(AND(NOT(INDEX('Included Plant Filters'!$C:$C,MATCH(B12389,'Included Plant Filters'!$A:$A,0))),NOT(OR($X12389="Electric Utility",$X12389="IPP CHP",$X12389="IPP Non-CHP"))),FALSE,TRUE)),0)</f>
        <v>1</v>
      </c>
      <c r="D12389">
        <v>2171</v>
      </c>
      <c r="E12389" t="s">
        <v>9234</v>
      </c>
      <c r="F12389">
        <v>55357</v>
      </c>
      <c r="G12389" t="s">
        <v>9235</v>
      </c>
      <c r="H12389" t="s">
        <v>16</v>
      </c>
      <c r="I12389" t="s">
        <v>4228</v>
      </c>
      <c r="J12389" t="s">
        <v>127</v>
      </c>
      <c r="K12389" t="s">
        <v>34</v>
      </c>
      <c r="L12389" t="s">
        <v>33</v>
      </c>
      <c r="M12389" t="s">
        <v>136</v>
      </c>
      <c r="N12389" t="s">
        <v>1217</v>
      </c>
      <c r="O12389">
        <v>200</v>
      </c>
      <c r="P12389">
        <v>0.8</v>
      </c>
      <c r="Q12389">
        <v>166</v>
      </c>
      <c r="R12389">
        <v>182</v>
      </c>
      <c r="S12389">
        <v>90</v>
      </c>
      <c r="T12389" t="s">
        <v>1219</v>
      </c>
      <c r="U12389" t="s">
        <v>280</v>
      </c>
      <c r="V12389" t="s">
        <v>280</v>
      </c>
      <c r="W12389" t="s">
        <v>1219</v>
      </c>
      <c r="X12389" t="s">
        <v>1272</v>
      </c>
      <c r="Y12389">
        <v>2</v>
      </c>
      <c r="Z12389" t="s">
        <v>1218</v>
      </c>
      <c r="AA12389" t="s">
        <v>19</v>
      </c>
      <c r="AB12389" t="s">
        <v>1216</v>
      </c>
      <c r="AC12389" t="s">
        <v>1216</v>
      </c>
      <c r="AD12389" t="s">
        <v>1216</v>
      </c>
      <c r="AE12389" t="s">
        <v>1216</v>
      </c>
      <c r="AF12389" t="s">
        <v>1216</v>
      </c>
    </row>
    <row r="12390" spans="1:32" hidden="1" x14ac:dyDescent="0.25">
      <c r="A12390" t="str">
        <f t="shared" si="193"/>
        <v>Natural Gas Fired Combined Cycle.NG</v>
      </c>
      <c r="B12390" t="str">
        <f>INDEX(Crosswalk!$B$2:$B$47,MATCH(A12390,Crosswalk!$A$2:$A$47,0))</f>
        <v>natural gas combined cycle</v>
      </c>
      <c r="C12390" t="b">
        <f>IFERROR(IF(AND(NOT(INDEX('Included Plant Filters'!$B:$B,MATCH(B12390,'Included Plant Filters'!$A:$A,0))),$W12390="Y"),FALSE,IF(AND(NOT(INDEX('Included Plant Filters'!$C:$C,MATCH(B12390,'Included Plant Filters'!$A:$A,0))),NOT(OR($X12390="Electric Utility",$X12390="IPP CHP",$X12390="IPP Non-CHP"))),FALSE,TRUE)),0)</f>
        <v>1</v>
      </c>
      <c r="D12390">
        <v>2171</v>
      </c>
      <c r="E12390" t="s">
        <v>9234</v>
      </c>
      <c r="F12390">
        <v>55357</v>
      </c>
      <c r="G12390" t="s">
        <v>9235</v>
      </c>
      <c r="H12390" t="s">
        <v>16</v>
      </c>
      <c r="I12390" t="s">
        <v>4228</v>
      </c>
      <c r="J12390" t="s">
        <v>136</v>
      </c>
      <c r="K12390" t="s">
        <v>34</v>
      </c>
      <c r="L12390" t="s">
        <v>35</v>
      </c>
      <c r="M12390" t="s">
        <v>136</v>
      </c>
      <c r="N12390" t="s">
        <v>1217</v>
      </c>
      <c r="O12390">
        <v>275.60000000000002</v>
      </c>
      <c r="P12390">
        <v>0.8</v>
      </c>
      <c r="Q12390">
        <v>193</v>
      </c>
      <c r="R12390">
        <v>230</v>
      </c>
      <c r="S12390">
        <v>150</v>
      </c>
      <c r="T12390" t="s">
        <v>1219</v>
      </c>
      <c r="U12390" t="s">
        <v>280</v>
      </c>
      <c r="V12390" t="s">
        <v>280</v>
      </c>
      <c r="W12390" t="s">
        <v>1219</v>
      </c>
      <c r="X12390" t="s">
        <v>1272</v>
      </c>
      <c r="Y12390">
        <v>2</v>
      </c>
      <c r="Z12390" t="s">
        <v>1218</v>
      </c>
      <c r="AA12390" t="s">
        <v>19</v>
      </c>
      <c r="AB12390" t="s">
        <v>1216</v>
      </c>
      <c r="AC12390" t="s">
        <v>1216</v>
      </c>
      <c r="AD12390" t="s">
        <v>1216</v>
      </c>
      <c r="AE12390" t="s">
        <v>1216</v>
      </c>
      <c r="AF12390" t="s">
        <v>1216</v>
      </c>
    </row>
    <row r="12391" spans="1:32" hidden="1" x14ac:dyDescent="0.25">
      <c r="A12391" t="str">
        <f t="shared" si="193"/>
        <v>Natural Gas Fired Combined Cycle.NG</v>
      </c>
      <c r="B12391" t="str">
        <f>INDEX(Crosswalk!$B$2:$B$47,MATCH(A12391,Crosswalk!$A$2:$A$47,0))</f>
        <v>natural gas combined cycle</v>
      </c>
      <c r="C12391" t="b">
        <f>IFERROR(IF(AND(NOT(INDEX('Included Plant Filters'!$B:$B,MATCH(B12391,'Included Plant Filters'!$A:$A,0))),$W12391="Y"),FALSE,IF(AND(NOT(INDEX('Included Plant Filters'!$C:$C,MATCH(B12391,'Included Plant Filters'!$A:$A,0))),NOT(OR($X12391="Electric Utility",$X12391="IPP CHP",$X12391="IPP Non-CHP"))),FALSE,TRUE)),0)</f>
        <v>1</v>
      </c>
      <c r="D12391">
        <v>4405</v>
      </c>
      <c r="E12391" t="s">
        <v>9236</v>
      </c>
      <c r="F12391">
        <v>55358</v>
      </c>
      <c r="G12391" t="s">
        <v>9237</v>
      </c>
      <c r="H12391" t="s">
        <v>16</v>
      </c>
      <c r="I12391" t="s">
        <v>606</v>
      </c>
      <c r="J12391" t="s">
        <v>531</v>
      </c>
      <c r="K12391" t="s">
        <v>34</v>
      </c>
      <c r="L12391" t="s">
        <v>33</v>
      </c>
      <c r="M12391" t="s">
        <v>121</v>
      </c>
      <c r="N12391" t="s">
        <v>1334</v>
      </c>
      <c r="O12391">
        <v>198.9</v>
      </c>
      <c r="P12391">
        <v>0.85</v>
      </c>
      <c r="Q12391">
        <v>146</v>
      </c>
      <c r="R12391">
        <v>157.69999999999999</v>
      </c>
      <c r="S12391">
        <v>90</v>
      </c>
      <c r="T12391" t="s">
        <v>1219</v>
      </c>
      <c r="U12391" t="s">
        <v>280</v>
      </c>
      <c r="V12391" t="s">
        <v>280</v>
      </c>
      <c r="W12391" t="s">
        <v>1219</v>
      </c>
      <c r="X12391" t="s">
        <v>1272</v>
      </c>
      <c r="Y12391">
        <v>2</v>
      </c>
      <c r="Z12391" t="s">
        <v>1218</v>
      </c>
      <c r="AA12391" t="s">
        <v>19</v>
      </c>
      <c r="AB12391" t="s">
        <v>1216</v>
      </c>
      <c r="AC12391" t="s">
        <v>1216</v>
      </c>
      <c r="AD12391" t="s">
        <v>1216</v>
      </c>
      <c r="AE12391" t="s">
        <v>1216</v>
      </c>
      <c r="AF12391" t="s">
        <v>1216</v>
      </c>
    </row>
    <row r="12392" spans="1:32" hidden="1" x14ac:dyDescent="0.25">
      <c r="A12392" t="str">
        <f t="shared" si="193"/>
        <v>Natural Gas Fired Combined Cycle.NG</v>
      </c>
      <c r="B12392" t="str">
        <f>INDEX(Crosswalk!$B$2:$B$47,MATCH(A12392,Crosswalk!$A$2:$A$47,0))</f>
        <v>natural gas combined cycle</v>
      </c>
      <c r="C12392" t="b">
        <f>IFERROR(IF(AND(NOT(INDEX('Included Plant Filters'!$B:$B,MATCH(B12392,'Included Plant Filters'!$A:$A,0))),$W12392="Y"),FALSE,IF(AND(NOT(INDEX('Included Plant Filters'!$C:$C,MATCH(B12392,'Included Plant Filters'!$A:$A,0))),NOT(OR($X12392="Electric Utility",$X12392="IPP CHP",$X12392="IPP Non-CHP"))),FALSE,TRUE)),0)</f>
        <v>1</v>
      </c>
      <c r="D12392">
        <v>4405</v>
      </c>
      <c r="E12392" t="s">
        <v>9236</v>
      </c>
      <c r="F12392">
        <v>55358</v>
      </c>
      <c r="G12392" t="s">
        <v>9237</v>
      </c>
      <c r="H12392" t="s">
        <v>16</v>
      </c>
      <c r="I12392" t="s">
        <v>606</v>
      </c>
      <c r="J12392" t="s">
        <v>530</v>
      </c>
      <c r="K12392" t="s">
        <v>34</v>
      </c>
      <c r="L12392" t="s">
        <v>33</v>
      </c>
      <c r="M12392" t="s">
        <v>122</v>
      </c>
      <c r="N12392" t="s">
        <v>1334</v>
      </c>
      <c r="O12392">
        <v>198.9</v>
      </c>
      <c r="P12392">
        <v>0.85</v>
      </c>
      <c r="Q12392">
        <v>149</v>
      </c>
      <c r="R12392">
        <v>164.3</v>
      </c>
      <c r="S12392">
        <v>90</v>
      </c>
      <c r="T12392" t="s">
        <v>1219</v>
      </c>
      <c r="U12392" t="s">
        <v>280</v>
      </c>
      <c r="V12392" t="s">
        <v>280</v>
      </c>
      <c r="W12392" t="s">
        <v>1219</v>
      </c>
      <c r="X12392" t="s">
        <v>1272</v>
      </c>
      <c r="Y12392">
        <v>2</v>
      </c>
      <c r="Z12392" t="s">
        <v>1218</v>
      </c>
      <c r="AA12392" t="s">
        <v>19</v>
      </c>
      <c r="AB12392" t="s">
        <v>1216</v>
      </c>
      <c r="AC12392" t="s">
        <v>1216</v>
      </c>
      <c r="AD12392" t="s">
        <v>1216</v>
      </c>
      <c r="AE12392" t="s">
        <v>1216</v>
      </c>
      <c r="AF12392" t="s">
        <v>1216</v>
      </c>
    </row>
    <row r="12393" spans="1:32" hidden="1" x14ac:dyDescent="0.25">
      <c r="A12393" t="str">
        <f t="shared" si="193"/>
        <v>Natural Gas Fired Combined Cycle.NG</v>
      </c>
      <c r="B12393" t="str">
        <f>INDEX(Crosswalk!$B$2:$B$47,MATCH(A12393,Crosswalk!$A$2:$A$47,0))</f>
        <v>natural gas combined cycle</v>
      </c>
      <c r="C12393" t="b">
        <f>IFERROR(IF(AND(NOT(INDEX('Included Plant Filters'!$B:$B,MATCH(B12393,'Included Plant Filters'!$A:$A,0))),$W12393="Y"),FALSE,IF(AND(NOT(INDEX('Included Plant Filters'!$C:$C,MATCH(B12393,'Included Plant Filters'!$A:$A,0))),NOT(OR($X12393="Electric Utility",$X12393="IPP CHP",$X12393="IPP Non-CHP"))),FALSE,TRUE)),0)</f>
        <v>1</v>
      </c>
      <c r="D12393">
        <v>4405</v>
      </c>
      <c r="E12393" t="s">
        <v>9236</v>
      </c>
      <c r="F12393">
        <v>55358</v>
      </c>
      <c r="G12393" t="s">
        <v>9237</v>
      </c>
      <c r="H12393" t="s">
        <v>16</v>
      </c>
      <c r="I12393" t="s">
        <v>606</v>
      </c>
      <c r="J12393" t="s">
        <v>1661</v>
      </c>
      <c r="K12393" t="s">
        <v>34</v>
      </c>
      <c r="L12393" t="s">
        <v>33</v>
      </c>
      <c r="M12393" t="s">
        <v>367</v>
      </c>
      <c r="N12393" t="s">
        <v>1334</v>
      </c>
      <c r="O12393">
        <v>198.9</v>
      </c>
      <c r="P12393">
        <v>0.85</v>
      </c>
      <c r="Q12393">
        <v>146</v>
      </c>
      <c r="R12393">
        <v>158.30000000000001</v>
      </c>
      <c r="S12393">
        <v>90</v>
      </c>
      <c r="T12393" t="s">
        <v>1219</v>
      </c>
      <c r="U12393" t="s">
        <v>280</v>
      </c>
      <c r="V12393" t="s">
        <v>280</v>
      </c>
      <c r="W12393" t="s">
        <v>1219</v>
      </c>
      <c r="X12393" t="s">
        <v>1272</v>
      </c>
      <c r="Y12393">
        <v>2</v>
      </c>
      <c r="Z12393" t="s">
        <v>1218</v>
      </c>
      <c r="AA12393" t="s">
        <v>19</v>
      </c>
      <c r="AB12393" t="s">
        <v>1216</v>
      </c>
      <c r="AC12393" t="s">
        <v>1216</v>
      </c>
      <c r="AD12393" t="s">
        <v>1216</v>
      </c>
      <c r="AE12393" t="s">
        <v>1216</v>
      </c>
      <c r="AF12393" t="s">
        <v>1216</v>
      </c>
    </row>
    <row r="12394" spans="1:32" hidden="1" x14ac:dyDescent="0.25">
      <c r="A12394" t="str">
        <f t="shared" si="193"/>
        <v>Natural Gas Fired Combined Cycle.NG</v>
      </c>
      <c r="B12394" t="str">
        <f>INDEX(Crosswalk!$B$2:$B$47,MATCH(A12394,Crosswalk!$A$2:$A$47,0))</f>
        <v>natural gas combined cycle</v>
      </c>
      <c r="C12394" t="b">
        <f>IFERROR(IF(AND(NOT(INDEX('Included Plant Filters'!$B:$B,MATCH(B12394,'Included Plant Filters'!$A:$A,0))),$W12394="Y"),FALSE,IF(AND(NOT(INDEX('Included Plant Filters'!$C:$C,MATCH(B12394,'Included Plant Filters'!$A:$A,0))),NOT(OR($X12394="Electric Utility",$X12394="IPP CHP",$X12394="IPP Non-CHP"))),FALSE,TRUE)),0)</f>
        <v>1</v>
      </c>
      <c r="D12394">
        <v>4405</v>
      </c>
      <c r="E12394" t="s">
        <v>9236</v>
      </c>
      <c r="F12394">
        <v>55358</v>
      </c>
      <c r="G12394" t="s">
        <v>9237</v>
      </c>
      <c r="H12394" t="s">
        <v>16</v>
      </c>
      <c r="I12394" t="s">
        <v>606</v>
      </c>
      <c r="J12394" t="s">
        <v>1662</v>
      </c>
      <c r="K12394" t="s">
        <v>34</v>
      </c>
      <c r="L12394" t="s">
        <v>33</v>
      </c>
      <c r="M12394" t="s">
        <v>605</v>
      </c>
      <c r="N12394" t="s">
        <v>1334</v>
      </c>
      <c r="O12394">
        <v>198.9</v>
      </c>
      <c r="P12394">
        <v>0.85</v>
      </c>
      <c r="Q12394">
        <v>147</v>
      </c>
      <c r="R12394">
        <v>157.69999999999999</v>
      </c>
      <c r="S12394">
        <v>90</v>
      </c>
      <c r="T12394" t="s">
        <v>1219</v>
      </c>
      <c r="U12394" t="s">
        <v>280</v>
      </c>
      <c r="V12394" t="s">
        <v>280</v>
      </c>
      <c r="W12394" t="s">
        <v>1219</v>
      </c>
      <c r="X12394" t="s">
        <v>1272</v>
      </c>
      <c r="Y12394">
        <v>2</v>
      </c>
      <c r="Z12394" t="s">
        <v>1218</v>
      </c>
      <c r="AA12394" t="s">
        <v>19</v>
      </c>
      <c r="AB12394" t="s">
        <v>1216</v>
      </c>
      <c r="AC12394" t="s">
        <v>1216</v>
      </c>
      <c r="AD12394" t="s">
        <v>1216</v>
      </c>
      <c r="AE12394" t="s">
        <v>1216</v>
      </c>
      <c r="AF12394" t="s">
        <v>1216</v>
      </c>
    </row>
    <row r="12395" spans="1:32" hidden="1" x14ac:dyDescent="0.25">
      <c r="A12395" t="str">
        <f t="shared" si="193"/>
        <v>Natural Gas Fired Combined Cycle.NG</v>
      </c>
      <c r="B12395" t="str">
        <f>INDEX(Crosswalk!$B$2:$B$47,MATCH(A12395,Crosswalk!$A$2:$A$47,0))</f>
        <v>natural gas combined cycle</v>
      </c>
      <c r="C12395" t="b">
        <f>IFERROR(IF(AND(NOT(INDEX('Included Plant Filters'!$B:$B,MATCH(B12395,'Included Plant Filters'!$A:$A,0))),$W12395="Y"),FALSE,IF(AND(NOT(INDEX('Included Plant Filters'!$C:$C,MATCH(B12395,'Included Plant Filters'!$A:$A,0))),NOT(OR($X12395="Electric Utility",$X12395="IPP CHP",$X12395="IPP Non-CHP"))),FALSE,TRUE)),0)</f>
        <v>1</v>
      </c>
      <c r="D12395">
        <v>4405</v>
      </c>
      <c r="E12395" t="s">
        <v>9236</v>
      </c>
      <c r="F12395">
        <v>55358</v>
      </c>
      <c r="G12395" t="s">
        <v>9237</v>
      </c>
      <c r="H12395" t="s">
        <v>16</v>
      </c>
      <c r="I12395" t="s">
        <v>606</v>
      </c>
      <c r="J12395" t="s">
        <v>121</v>
      </c>
      <c r="K12395" t="s">
        <v>34</v>
      </c>
      <c r="L12395" t="s">
        <v>35</v>
      </c>
      <c r="M12395" t="s">
        <v>121</v>
      </c>
      <c r="N12395" t="s">
        <v>1334</v>
      </c>
      <c r="O12395">
        <v>159.5</v>
      </c>
      <c r="P12395">
        <v>0.85</v>
      </c>
      <c r="Q12395">
        <v>135.30000000000001</v>
      </c>
      <c r="R12395">
        <v>141.69999999999999</v>
      </c>
      <c r="S12395">
        <v>60</v>
      </c>
      <c r="T12395" t="s">
        <v>1219</v>
      </c>
      <c r="U12395" t="s">
        <v>280</v>
      </c>
      <c r="V12395" t="s">
        <v>280</v>
      </c>
      <c r="W12395" t="s">
        <v>1219</v>
      </c>
      <c r="X12395" t="s">
        <v>1272</v>
      </c>
      <c r="Y12395">
        <v>2</v>
      </c>
      <c r="Z12395" t="s">
        <v>1218</v>
      </c>
      <c r="AA12395" t="s">
        <v>19</v>
      </c>
      <c r="AB12395" t="s">
        <v>1216</v>
      </c>
      <c r="AC12395" t="s">
        <v>1216</v>
      </c>
      <c r="AD12395" t="s">
        <v>1216</v>
      </c>
      <c r="AE12395" t="s">
        <v>1216</v>
      </c>
      <c r="AF12395" t="s">
        <v>1216</v>
      </c>
    </row>
    <row r="12396" spans="1:32" hidden="1" x14ac:dyDescent="0.25">
      <c r="A12396" t="str">
        <f t="shared" si="193"/>
        <v>Natural Gas Fired Combined Cycle.NG</v>
      </c>
      <c r="B12396" t="str">
        <f>INDEX(Crosswalk!$B$2:$B$47,MATCH(A12396,Crosswalk!$A$2:$A$47,0))</f>
        <v>natural gas combined cycle</v>
      </c>
      <c r="C12396" t="b">
        <f>IFERROR(IF(AND(NOT(INDEX('Included Plant Filters'!$B:$B,MATCH(B12396,'Included Plant Filters'!$A:$A,0))),$W12396="Y"),FALSE,IF(AND(NOT(INDEX('Included Plant Filters'!$C:$C,MATCH(B12396,'Included Plant Filters'!$A:$A,0))),NOT(OR($X12396="Electric Utility",$X12396="IPP CHP",$X12396="IPP Non-CHP"))),FALSE,TRUE)),0)</f>
        <v>1</v>
      </c>
      <c r="D12396">
        <v>4405</v>
      </c>
      <c r="E12396" t="s">
        <v>9236</v>
      </c>
      <c r="F12396">
        <v>55358</v>
      </c>
      <c r="G12396" t="s">
        <v>9237</v>
      </c>
      <c r="H12396" t="s">
        <v>16</v>
      </c>
      <c r="I12396" t="s">
        <v>606</v>
      </c>
      <c r="J12396" t="s">
        <v>122</v>
      </c>
      <c r="K12396" t="s">
        <v>34</v>
      </c>
      <c r="L12396" t="s">
        <v>35</v>
      </c>
      <c r="M12396" t="s">
        <v>122</v>
      </c>
      <c r="N12396" t="s">
        <v>1334</v>
      </c>
      <c r="O12396">
        <v>159.5</v>
      </c>
      <c r="P12396">
        <v>0.85</v>
      </c>
      <c r="Q12396">
        <v>142.30000000000001</v>
      </c>
      <c r="R12396">
        <v>139</v>
      </c>
      <c r="S12396">
        <v>60</v>
      </c>
      <c r="T12396" t="s">
        <v>1219</v>
      </c>
      <c r="U12396" t="s">
        <v>280</v>
      </c>
      <c r="V12396" t="s">
        <v>280</v>
      </c>
      <c r="W12396" t="s">
        <v>1219</v>
      </c>
      <c r="X12396" t="s">
        <v>1272</v>
      </c>
      <c r="Y12396">
        <v>2</v>
      </c>
      <c r="Z12396" t="s">
        <v>1218</v>
      </c>
      <c r="AA12396" t="s">
        <v>19</v>
      </c>
      <c r="AB12396" t="s">
        <v>1216</v>
      </c>
      <c r="AC12396" t="s">
        <v>1216</v>
      </c>
      <c r="AD12396" t="s">
        <v>1216</v>
      </c>
      <c r="AE12396" t="s">
        <v>1216</v>
      </c>
      <c r="AF12396" t="s">
        <v>1216</v>
      </c>
    </row>
    <row r="12397" spans="1:32" hidden="1" x14ac:dyDescent="0.25">
      <c r="A12397" t="str">
        <f t="shared" si="193"/>
        <v>Natural Gas Fired Combined Cycle.NG</v>
      </c>
      <c r="B12397" t="str">
        <f>INDEX(Crosswalk!$B$2:$B$47,MATCH(A12397,Crosswalk!$A$2:$A$47,0))</f>
        <v>natural gas combined cycle</v>
      </c>
      <c r="C12397" t="b">
        <f>IFERROR(IF(AND(NOT(INDEX('Included Plant Filters'!$B:$B,MATCH(B12397,'Included Plant Filters'!$A:$A,0))),$W12397="Y"),FALSE,IF(AND(NOT(INDEX('Included Plant Filters'!$C:$C,MATCH(B12397,'Included Plant Filters'!$A:$A,0))),NOT(OR($X12397="Electric Utility",$X12397="IPP CHP",$X12397="IPP Non-CHP"))),FALSE,TRUE)),0)</f>
        <v>1</v>
      </c>
      <c r="D12397">
        <v>4405</v>
      </c>
      <c r="E12397" t="s">
        <v>9236</v>
      </c>
      <c r="F12397">
        <v>55358</v>
      </c>
      <c r="G12397" t="s">
        <v>9237</v>
      </c>
      <c r="H12397" t="s">
        <v>16</v>
      </c>
      <c r="I12397" t="s">
        <v>606</v>
      </c>
      <c r="J12397" t="s">
        <v>367</v>
      </c>
      <c r="K12397" t="s">
        <v>34</v>
      </c>
      <c r="L12397" t="s">
        <v>35</v>
      </c>
      <c r="M12397" t="s">
        <v>367</v>
      </c>
      <c r="N12397" t="s">
        <v>1334</v>
      </c>
      <c r="O12397">
        <v>159.5</v>
      </c>
      <c r="P12397">
        <v>0.85</v>
      </c>
      <c r="Q12397">
        <v>140.30000000000001</v>
      </c>
      <c r="R12397">
        <v>140</v>
      </c>
      <c r="S12397">
        <v>60</v>
      </c>
      <c r="T12397" t="s">
        <v>1219</v>
      </c>
      <c r="U12397" t="s">
        <v>280</v>
      </c>
      <c r="V12397" t="s">
        <v>280</v>
      </c>
      <c r="W12397" t="s">
        <v>1219</v>
      </c>
      <c r="X12397" t="s">
        <v>1272</v>
      </c>
      <c r="Y12397">
        <v>2</v>
      </c>
      <c r="Z12397" t="s">
        <v>1218</v>
      </c>
      <c r="AA12397" t="s">
        <v>19</v>
      </c>
      <c r="AB12397" t="s">
        <v>1216</v>
      </c>
      <c r="AC12397" t="s">
        <v>1216</v>
      </c>
      <c r="AD12397" t="s">
        <v>1216</v>
      </c>
      <c r="AE12397" t="s">
        <v>1216</v>
      </c>
      <c r="AF12397" t="s">
        <v>1216</v>
      </c>
    </row>
    <row r="12398" spans="1:32" hidden="1" x14ac:dyDescent="0.25">
      <c r="A12398" t="str">
        <f t="shared" si="193"/>
        <v>Natural Gas Fired Combined Cycle.NG</v>
      </c>
      <c r="B12398" t="str">
        <f>INDEX(Crosswalk!$B$2:$B$47,MATCH(A12398,Crosswalk!$A$2:$A$47,0))</f>
        <v>natural gas combined cycle</v>
      </c>
      <c r="C12398" t="b">
        <f>IFERROR(IF(AND(NOT(INDEX('Included Plant Filters'!$B:$B,MATCH(B12398,'Included Plant Filters'!$A:$A,0))),$W12398="Y"),FALSE,IF(AND(NOT(INDEX('Included Plant Filters'!$C:$C,MATCH(B12398,'Included Plant Filters'!$A:$A,0))),NOT(OR($X12398="Electric Utility",$X12398="IPP CHP",$X12398="IPP Non-CHP"))),FALSE,TRUE)),0)</f>
        <v>1</v>
      </c>
      <c r="D12398">
        <v>4405</v>
      </c>
      <c r="E12398" t="s">
        <v>9236</v>
      </c>
      <c r="F12398">
        <v>55358</v>
      </c>
      <c r="G12398" t="s">
        <v>9237</v>
      </c>
      <c r="H12398" t="s">
        <v>16</v>
      </c>
      <c r="I12398" t="s">
        <v>606</v>
      </c>
      <c r="J12398" t="s">
        <v>605</v>
      </c>
      <c r="K12398" t="s">
        <v>34</v>
      </c>
      <c r="L12398" t="s">
        <v>35</v>
      </c>
      <c r="M12398" t="s">
        <v>605</v>
      </c>
      <c r="N12398" t="s">
        <v>1334</v>
      </c>
      <c r="O12398">
        <v>159.5</v>
      </c>
      <c r="P12398">
        <v>0.85</v>
      </c>
      <c r="Q12398">
        <v>139.30000000000001</v>
      </c>
      <c r="R12398">
        <v>139</v>
      </c>
      <c r="S12398">
        <v>60</v>
      </c>
      <c r="T12398" t="s">
        <v>1219</v>
      </c>
      <c r="U12398" t="s">
        <v>280</v>
      </c>
      <c r="V12398" t="s">
        <v>280</v>
      </c>
      <c r="W12398" t="s">
        <v>1219</v>
      </c>
      <c r="X12398" t="s">
        <v>1272</v>
      </c>
      <c r="Y12398">
        <v>2</v>
      </c>
      <c r="Z12398" t="s">
        <v>1218</v>
      </c>
      <c r="AA12398" t="s">
        <v>19</v>
      </c>
      <c r="AB12398" t="s">
        <v>1216</v>
      </c>
      <c r="AC12398" t="s">
        <v>1216</v>
      </c>
      <c r="AD12398" t="s">
        <v>1216</v>
      </c>
      <c r="AE12398" t="s">
        <v>1216</v>
      </c>
      <c r="AF12398" t="s">
        <v>1216</v>
      </c>
    </row>
    <row r="12399" spans="1:32" hidden="1" x14ac:dyDescent="0.25">
      <c r="A12399" t="str">
        <f t="shared" si="193"/>
        <v>Natural Gas Fired Combined Cycle.NG</v>
      </c>
      <c r="B12399" t="str">
        <f>INDEX(Crosswalk!$B$2:$B$47,MATCH(A12399,Crosswalk!$A$2:$A$47,0))</f>
        <v>natural gas combined cycle</v>
      </c>
      <c r="C12399" t="b">
        <f>IFERROR(IF(AND(NOT(INDEX('Included Plant Filters'!$B:$B,MATCH(B12399,'Included Plant Filters'!$A:$A,0))),$W12399="Y"),FALSE,IF(AND(NOT(INDEX('Included Plant Filters'!$C:$C,MATCH(B12399,'Included Plant Filters'!$A:$A,0))),NOT(OR($X12399="Electric Utility",$X12399="IPP CHP",$X12399="IPP Non-CHP"))),FALSE,TRUE)),0)</f>
        <v>1</v>
      </c>
      <c r="D12399">
        <v>13756</v>
      </c>
      <c r="E12399" t="s">
        <v>69</v>
      </c>
      <c r="F12399">
        <v>55364</v>
      </c>
      <c r="G12399" t="s">
        <v>9238</v>
      </c>
      <c r="H12399" t="s">
        <v>70</v>
      </c>
      <c r="I12399" t="s">
        <v>9239</v>
      </c>
      <c r="J12399" t="s">
        <v>8741</v>
      </c>
      <c r="K12399" t="s">
        <v>34</v>
      </c>
      <c r="L12399" t="s">
        <v>33</v>
      </c>
      <c r="M12399" t="s">
        <v>1392</v>
      </c>
      <c r="N12399" t="s">
        <v>1217</v>
      </c>
      <c r="O12399">
        <v>203.2</v>
      </c>
      <c r="P12399">
        <v>0.85</v>
      </c>
      <c r="Q12399">
        <v>164.4</v>
      </c>
      <c r="R12399">
        <v>171.3</v>
      </c>
      <c r="S12399">
        <v>85</v>
      </c>
      <c r="T12399" t="s">
        <v>1219</v>
      </c>
      <c r="U12399" t="s">
        <v>280</v>
      </c>
      <c r="V12399" t="s">
        <v>280</v>
      </c>
      <c r="W12399" t="s">
        <v>1219</v>
      </c>
      <c r="X12399" t="s">
        <v>11</v>
      </c>
      <c r="Y12399">
        <v>1</v>
      </c>
      <c r="Z12399" t="s">
        <v>1218</v>
      </c>
      <c r="AA12399" t="s">
        <v>19</v>
      </c>
      <c r="AB12399" t="s">
        <v>1216</v>
      </c>
      <c r="AC12399" t="s">
        <v>1216</v>
      </c>
      <c r="AD12399" t="s">
        <v>1216</v>
      </c>
      <c r="AE12399" t="s">
        <v>1216</v>
      </c>
      <c r="AF12399" t="s">
        <v>1216</v>
      </c>
    </row>
    <row r="12400" spans="1:32" hidden="1" x14ac:dyDescent="0.25">
      <c r="A12400" t="str">
        <f t="shared" si="193"/>
        <v>Natural Gas Fired Combined Cycle.NG</v>
      </c>
      <c r="B12400" t="str">
        <f>INDEX(Crosswalk!$B$2:$B$47,MATCH(A12400,Crosswalk!$A$2:$A$47,0))</f>
        <v>natural gas combined cycle</v>
      </c>
      <c r="C12400" t="b">
        <f>IFERROR(IF(AND(NOT(INDEX('Included Plant Filters'!$B:$B,MATCH(B12400,'Included Plant Filters'!$A:$A,0))),$W12400="Y"),FALSE,IF(AND(NOT(INDEX('Included Plant Filters'!$C:$C,MATCH(B12400,'Included Plant Filters'!$A:$A,0))),NOT(OR($X12400="Electric Utility",$X12400="IPP CHP",$X12400="IPP Non-CHP"))),FALSE,TRUE)),0)</f>
        <v>1</v>
      </c>
      <c r="D12400">
        <v>13756</v>
      </c>
      <c r="E12400" t="s">
        <v>69</v>
      </c>
      <c r="F12400">
        <v>55364</v>
      </c>
      <c r="G12400" t="s">
        <v>9238</v>
      </c>
      <c r="H12400" t="s">
        <v>70</v>
      </c>
      <c r="I12400" t="s">
        <v>9239</v>
      </c>
      <c r="J12400" t="s">
        <v>8743</v>
      </c>
      <c r="K12400" t="s">
        <v>34</v>
      </c>
      <c r="L12400" t="s">
        <v>33</v>
      </c>
      <c r="M12400" t="s">
        <v>1392</v>
      </c>
      <c r="N12400" t="s">
        <v>1217</v>
      </c>
      <c r="O12400">
        <v>203.2</v>
      </c>
      <c r="P12400">
        <v>0.85</v>
      </c>
      <c r="Q12400">
        <v>166.6</v>
      </c>
      <c r="R12400">
        <v>173.1</v>
      </c>
      <c r="S12400">
        <v>85</v>
      </c>
      <c r="T12400" t="s">
        <v>1219</v>
      </c>
      <c r="U12400" t="s">
        <v>280</v>
      </c>
      <c r="V12400" t="s">
        <v>280</v>
      </c>
      <c r="W12400" t="s">
        <v>1219</v>
      </c>
      <c r="X12400" t="s">
        <v>11</v>
      </c>
      <c r="Y12400">
        <v>1</v>
      </c>
      <c r="Z12400" t="s">
        <v>1218</v>
      </c>
      <c r="AA12400" t="s">
        <v>19</v>
      </c>
      <c r="AB12400" t="s">
        <v>1216</v>
      </c>
      <c r="AC12400" t="s">
        <v>1216</v>
      </c>
      <c r="AD12400" t="s">
        <v>1216</v>
      </c>
      <c r="AE12400" t="s">
        <v>1216</v>
      </c>
      <c r="AF12400" t="s">
        <v>1216</v>
      </c>
    </row>
    <row r="12401" spans="1:32" hidden="1" x14ac:dyDescent="0.25">
      <c r="A12401" t="str">
        <f t="shared" si="193"/>
        <v>Natural Gas Fired Combined Cycle.NG</v>
      </c>
      <c r="B12401" t="str">
        <f>INDEX(Crosswalk!$B$2:$B$47,MATCH(A12401,Crosswalk!$A$2:$A$47,0))</f>
        <v>natural gas combined cycle</v>
      </c>
      <c r="C12401" t="b">
        <f>IFERROR(IF(AND(NOT(INDEX('Included Plant Filters'!$B:$B,MATCH(B12401,'Included Plant Filters'!$A:$A,0))),$W12401="Y"),FALSE,IF(AND(NOT(INDEX('Included Plant Filters'!$C:$C,MATCH(B12401,'Included Plant Filters'!$A:$A,0))),NOT(OR($X12401="Electric Utility",$X12401="IPP CHP",$X12401="IPP Non-CHP"))),FALSE,TRUE)),0)</f>
        <v>1</v>
      </c>
      <c r="D12401">
        <v>13756</v>
      </c>
      <c r="E12401" t="s">
        <v>69</v>
      </c>
      <c r="F12401">
        <v>55364</v>
      </c>
      <c r="G12401" t="s">
        <v>9238</v>
      </c>
      <c r="H12401" t="s">
        <v>70</v>
      </c>
      <c r="I12401" t="s">
        <v>9239</v>
      </c>
      <c r="J12401" t="s">
        <v>121</v>
      </c>
      <c r="K12401" t="s">
        <v>34</v>
      </c>
      <c r="L12401" t="s">
        <v>35</v>
      </c>
      <c r="M12401" t="s">
        <v>1392</v>
      </c>
      <c r="N12401" t="s">
        <v>1217</v>
      </c>
      <c r="O12401">
        <v>213</v>
      </c>
      <c r="P12401">
        <v>0.85</v>
      </c>
      <c r="Q12401">
        <v>218</v>
      </c>
      <c r="R12401">
        <v>218.6</v>
      </c>
      <c r="S12401">
        <v>130</v>
      </c>
      <c r="T12401" t="s">
        <v>1219</v>
      </c>
      <c r="U12401" t="s">
        <v>280</v>
      </c>
      <c r="V12401" t="s">
        <v>280</v>
      </c>
      <c r="W12401" t="s">
        <v>1219</v>
      </c>
      <c r="X12401" t="s">
        <v>11</v>
      </c>
      <c r="Y12401">
        <v>1</v>
      </c>
      <c r="Z12401" t="s">
        <v>1218</v>
      </c>
      <c r="AA12401" t="s">
        <v>19</v>
      </c>
      <c r="AB12401" t="s">
        <v>1216</v>
      </c>
      <c r="AC12401" t="s">
        <v>1216</v>
      </c>
      <c r="AD12401" t="s">
        <v>1216</v>
      </c>
      <c r="AE12401" t="s">
        <v>1216</v>
      </c>
      <c r="AF12401" t="s">
        <v>1216</v>
      </c>
    </row>
    <row r="12402" spans="1:32" hidden="1" x14ac:dyDescent="0.25">
      <c r="A12402" t="str">
        <f t="shared" si="193"/>
        <v>Natural Gas Fired Combustion Turbine.NG</v>
      </c>
      <c r="B12402" t="str">
        <f>INDEX(Crosswalk!$B$2:$B$47,MATCH(A12402,Crosswalk!$A$2:$A$47,0))</f>
        <v>natural gas peaker</v>
      </c>
      <c r="C12402" t="b">
        <f>IFERROR(IF(AND(NOT(INDEX('Included Plant Filters'!$B:$B,MATCH(B12402,'Included Plant Filters'!$A:$A,0))),$W12402="Y"),FALSE,IF(AND(NOT(INDEX('Included Plant Filters'!$C:$C,MATCH(B12402,'Included Plant Filters'!$A:$A,0))),NOT(OR($X12402="Electric Utility",$X12402="IPP CHP",$X12402="IPP Non-CHP"))),FALSE,TRUE)),0)</f>
        <v>1</v>
      </c>
      <c r="D12402">
        <v>62027</v>
      </c>
      <c r="E12402" t="s">
        <v>9240</v>
      </c>
      <c r="F12402">
        <v>55365</v>
      </c>
      <c r="G12402" t="s">
        <v>9241</v>
      </c>
      <c r="H12402" t="s">
        <v>16</v>
      </c>
      <c r="I12402" t="s">
        <v>4218</v>
      </c>
      <c r="J12402" t="s">
        <v>59</v>
      </c>
      <c r="K12402" t="s">
        <v>60</v>
      </c>
      <c r="L12402" t="s">
        <v>61</v>
      </c>
      <c r="M12402" t="s">
        <v>1216</v>
      </c>
      <c r="N12402" t="s">
        <v>1217</v>
      </c>
      <c r="O12402">
        <v>59</v>
      </c>
      <c r="P12402">
        <v>0.85</v>
      </c>
      <c r="Q12402">
        <v>36</v>
      </c>
      <c r="R12402">
        <v>42</v>
      </c>
      <c r="S12402">
        <v>36</v>
      </c>
      <c r="T12402" t="s">
        <v>1219</v>
      </c>
      <c r="U12402" t="s">
        <v>280</v>
      </c>
      <c r="V12402" t="s">
        <v>280</v>
      </c>
      <c r="W12402" t="s">
        <v>1219</v>
      </c>
      <c r="X12402" t="s">
        <v>1272</v>
      </c>
      <c r="Y12402">
        <v>2</v>
      </c>
      <c r="Z12402" t="s">
        <v>1218</v>
      </c>
      <c r="AA12402" t="s">
        <v>19</v>
      </c>
      <c r="AB12402" t="s">
        <v>1216</v>
      </c>
      <c r="AC12402" t="s">
        <v>1216</v>
      </c>
      <c r="AD12402" t="s">
        <v>1216</v>
      </c>
      <c r="AE12402" t="s">
        <v>1216</v>
      </c>
      <c r="AF12402" t="s">
        <v>1216</v>
      </c>
    </row>
    <row r="12403" spans="1:32" hidden="1" x14ac:dyDescent="0.25">
      <c r="A12403" t="str">
        <f t="shared" si="193"/>
        <v>Natural Gas Fired Combustion Turbine.NG</v>
      </c>
      <c r="B12403" t="str">
        <f>INDEX(Crosswalk!$B$2:$B$47,MATCH(A12403,Crosswalk!$A$2:$A$47,0))</f>
        <v>natural gas peaker</v>
      </c>
      <c r="C12403" t="b">
        <f>IFERROR(IF(AND(NOT(INDEX('Included Plant Filters'!$B:$B,MATCH(B12403,'Included Plant Filters'!$A:$A,0))),$W12403="Y"),FALSE,IF(AND(NOT(INDEX('Included Plant Filters'!$C:$C,MATCH(B12403,'Included Plant Filters'!$A:$A,0))),NOT(OR($X12403="Electric Utility",$X12403="IPP CHP",$X12403="IPP Non-CHP"))),FALSE,TRUE)),0)</f>
        <v>1</v>
      </c>
      <c r="D12403">
        <v>62027</v>
      </c>
      <c r="E12403" t="s">
        <v>9240</v>
      </c>
      <c r="F12403">
        <v>55365</v>
      </c>
      <c r="G12403" t="s">
        <v>9241</v>
      </c>
      <c r="H12403" t="s">
        <v>16</v>
      </c>
      <c r="I12403" t="s">
        <v>4218</v>
      </c>
      <c r="J12403" t="s">
        <v>97</v>
      </c>
      <c r="K12403" t="s">
        <v>60</v>
      </c>
      <c r="L12403" t="s">
        <v>61</v>
      </c>
      <c r="M12403" t="s">
        <v>1216</v>
      </c>
      <c r="N12403" t="s">
        <v>1217</v>
      </c>
      <c r="O12403">
        <v>59</v>
      </c>
      <c r="P12403">
        <v>0.85</v>
      </c>
      <c r="Q12403">
        <v>36</v>
      </c>
      <c r="R12403">
        <v>42</v>
      </c>
      <c r="S12403">
        <v>36</v>
      </c>
      <c r="T12403" t="s">
        <v>1219</v>
      </c>
      <c r="U12403" t="s">
        <v>280</v>
      </c>
      <c r="V12403" t="s">
        <v>280</v>
      </c>
      <c r="W12403" t="s">
        <v>1219</v>
      </c>
      <c r="X12403" t="s">
        <v>1272</v>
      </c>
      <c r="Y12403">
        <v>2</v>
      </c>
      <c r="Z12403" t="s">
        <v>1218</v>
      </c>
      <c r="AA12403" t="s">
        <v>19</v>
      </c>
      <c r="AB12403" t="s">
        <v>1216</v>
      </c>
      <c r="AC12403" t="s">
        <v>1216</v>
      </c>
      <c r="AD12403" t="s">
        <v>1216</v>
      </c>
      <c r="AE12403" t="s">
        <v>1216</v>
      </c>
      <c r="AF12403" t="s">
        <v>1216</v>
      </c>
    </row>
    <row r="12404" spans="1:32" hidden="1" x14ac:dyDescent="0.25">
      <c r="A12404" t="str">
        <f t="shared" si="193"/>
        <v>Natural Gas Fired Combustion Turbine.NG</v>
      </c>
      <c r="B12404" t="str">
        <f>INDEX(Crosswalk!$B$2:$B$47,MATCH(A12404,Crosswalk!$A$2:$A$47,0))</f>
        <v>natural gas peaker</v>
      </c>
      <c r="C12404" t="b">
        <f>IFERROR(IF(AND(NOT(INDEX('Included Plant Filters'!$B:$B,MATCH(B12404,'Included Plant Filters'!$A:$A,0))),$W12404="Y"),FALSE,IF(AND(NOT(INDEX('Included Plant Filters'!$C:$C,MATCH(B12404,'Included Plant Filters'!$A:$A,0))),NOT(OR($X12404="Electric Utility",$X12404="IPP CHP",$X12404="IPP Non-CHP"))),FALSE,TRUE)),0)</f>
        <v>1</v>
      </c>
      <c r="D12404">
        <v>62027</v>
      </c>
      <c r="E12404" t="s">
        <v>9240</v>
      </c>
      <c r="F12404">
        <v>55365</v>
      </c>
      <c r="G12404" t="s">
        <v>9241</v>
      </c>
      <c r="H12404" t="s">
        <v>16</v>
      </c>
      <c r="I12404" t="s">
        <v>4218</v>
      </c>
      <c r="J12404" t="s">
        <v>98</v>
      </c>
      <c r="K12404" t="s">
        <v>60</v>
      </c>
      <c r="L12404" t="s">
        <v>61</v>
      </c>
      <c r="M12404" t="s">
        <v>1216</v>
      </c>
      <c r="N12404" t="s">
        <v>1217</v>
      </c>
      <c r="O12404">
        <v>59</v>
      </c>
      <c r="P12404">
        <v>0.85</v>
      </c>
      <c r="Q12404">
        <v>36</v>
      </c>
      <c r="R12404">
        <v>42</v>
      </c>
      <c r="S12404">
        <v>36</v>
      </c>
      <c r="T12404" t="s">
        <v>1219</v>
      </c>
      <c r="U12404" t="s">
        <v>280</v>
      </c>
      <c r="V12404" t="s">
        <v>280</v>
      </c>
      <c r="W12404" t="s">
        <v>1219</v>
      </c>
      <c r="X12404" t="s">
        <v>1272</v>
      </c>
      <c r="Y12404">
        <v>2</v>
      </c>
      <c r="Z12404" t="s">
        <v>1218</v>
      </c>
      <c r="AA12404" t="s">
        <v>19</v>
      </c>
      <c r="AB12404" t="s">
        <v>1216</v>
      </c>
      <c r="AC12404" t="s">
        <v>1216</v>
      </c>
      <c r="AD12404" t="s">
        <v>1216</v>
      </c>
      <c r="AE12404" t="s">
        <v>1216</v>
      </c>
      <c r="AF12404" t="s">
        <v>1216</v>
      </c>
    </row>
    <row r="12405" spans="1:32" hidden="1" x14ac:dyDescent="0.25">
      <c r="A12405" t="str">
        <f t="shared" si="193"/>
        <v>Natural Gas Fired Combustion Turbine.NG</v>
      </c>
      <c r="B12405" t="str">
        <f>INDEX(Crosswalk!$B$2:$B$47,MATCH(A12405,Crosswalk!$A$2:$A$47,0))</f>
        <v>natural gas peaker</v>
      </c>
      <c r="C12405" t="b">
        <f>IFERROR(IF(AND(NOT(INDEX('Included Plant Filters'!$B:$B,MATCH(B12405,'Included Plant Filters'!$A:$A,0))),$W12405="Y"),FALSE,IF(AND(NOT(INDEX('Included Plant Filters'!$C:$C,MATCH(B12405,'Included Plant Filters'!$A:$A,0))),NOT(OR($X12405="Electric Utility",$X12405="IPP CHP",$X12405="IPP Non-CHP"))),FALSE,TRUE)),0)</f>
        <v>1</v>
      </c>
      <c r="D12405">
        <v>62027</v>
      </c>
      <c r="E12405" t="s">
        <v>9240</v>
      </c>
      <c r="F12405">
        <v>55365</v>
      </c>
      <c r="G12405" t="s">
        <v>9241</v>
      </c>
      <c r="H12405" t="s">
        <v>16</v>
      </c>
      <c r="I12405" t="s">
        <v>4218</v>
      </c>
      <c r="J12405" t="s">
        <v>99</v>
      </c>
      <c r="K12405" t="s">
        <v>60</v>
      </c>
      <c r="L12405" t="s">
        <v>61</v>
      </c>
      <c r="M12405" t="s">
        <v>1216</v>
      </c>
      <c r="N12405" t="s">
        <v>1217</v>
      </c>
      <c r="O12405">
        <v>59</v>
      </c>
      <c r="P12405">
        <v>0.85</v>
      </c>
      <c r="Q12405">
        <v>36</v>
      </c>
      <c r="R12405">
        <v>42</v>
      </c>
      <c r="S12405">
        <v>36</v>
      </c>
      <c r="T12405" t="s">
        <v>1219</v>
      </c>
      <c r="U12405" t="s">
        <v>280</v>
      </c>
      <c r="V12405" t="s">
        <v>280</v>
      </c>
      <c r="W12405" t="s">
        <v>1219</v>
      </c>
      <c r="X12405" t="s">
        <v>1272</v>
      </c>
      <c r="Y12405">
        <v>2</v>
      </c>
      <c r="Z12405" t="s">
        <v>1218</v>
      </c>
      <c r="AA12405" t="s">
        <v>19</v>
      </c>
      <c r="AB12405" t="s">
        <v>1216</v>
      </c>
      <c r="AC12405" t="s">
        <v>1216</v>
      </c>
      <c r="AD12405" t="s">
        <v>1216</v>
      </c>
      <c r="AE12405" t="s">
        <v>1216</v>
      </c>
      <c r="AF12405" t="s">
        <v>1216</v>
      </c>
    </row>
    <row r="12406" spans="1:32" hidden="1" x14ac:dyDescent="0.25">
      <c r="A12406" t="str">
        <f t="shared" si="193"/>
        <v>Onshore Wind Turbine.WND</v>
      </c>
      <c r="B12406" t="str">
        <f>INDEX(Crosswalk!$B$2:$B$47,MATCH(A12406,Crosswalk!$A$2:$A$47,0))</f>
        <v>onshore wind</v>
      </c>
      <c r="C12406" t="b">
        <f>IFERROR(IF(AND(NOT(INDEX('Included Plant Filters'!$B:$B,MATCH(B12406,'Included Plant Filters'!$A:$A,0))),$W12406="Y"),FALSE,IF(AND(NOT(INDEX('Included Plant Filters'!$C:$C,MATCH(B12406,'Included Plant Filters'!$A:$A,0))),NOT(OR($X12406="Electric Utility",$X12406="IPP CHP",$X12406="IPP Non-CHP"))),FALSE,TRUE)),0)</f>
        <v>1</v>
      </c>
      <c r="D12406">
        <v>34688</v>
      </c>
      <c r="E12406" t="s">
        <v>9242</v>
      </c>
      <c r="F12406">
        <v>55368</v>
      </c>
      <c r="G12406" t="s">
        <v>9243</v>
      </c>
      <c r="H12406" t="s">
        <v>45</v>
      </c>
      <c r="I12406" t="s">
        <v>1186</v>
      </c>
      <c r="J12406" t="s">
        <v>9244</v>
      </c>
      <c r="K12406" t="s">
        <v>258</v>
      </c>
      <c r="L12406" t="s">
        <v>112</v>
      </c>
      <c r="M12406" t="s">
        <v>1216</v>
      </c>
      <c r="N12406" t="s">
        <v>1217</v>
      </c>
      <c r="O12406">
        <v>6.6</v>
      </c>
      <c r="P12406" t="s">
        <v>280</v>
      </c>
      <c r="Q12406">
        <v>6.6</v>
      </c>
      <c r="R12406">
        <v>6.6</v>
      </c>
      <c r="S12406">
        <v>0.1</v>
      </c>
      <c r="T12406" t="s">
        <v>1219</v>
      </c>
      <c r="U12406" t="s">
        <v>280</v>
      </c>
      <c r="V12406" t="s">
        <v>280</v>
      </c>
      <c r="W12406" t="s">
        <v>1219</v>
      </c>
      <c r="X12406" t="s">
        <v>1272</v>
      </c>
      <c r="Y12406">
        <v>2</v>
      </c>
      <c r="Z12406" t="s">
        <v>1218</v>
      </c>
      <c r="AA12406" t="s">
        <v>113</v>
      </c>
      <c r="AB12406" t="s">
        <v>1216</v>
      </c>
      <c r="AC12406" t="s">
        <v>1216</v>
      </c>
      <c r="AD12406" t="s">
        <v>1216</v>
      </c>
      <c r="AE12406" t="s">
        <v>1216</v>
      </c>
      <c r="AF12406" t="s">
        <v>1216</v>
      </c>
    </row>
    <row r="12407" spans="1:32" hidden="1" x14ac:dyDescent="0.25">
      <c r="A12407" t="str">
        <f t="shared" si="193"/>
        <v>Petroleum Liquids.WO</v>
      </c>
      <c r="B12407" t="str">
        <f>INDEX(Crosswalk!$B$2:$B$47,MATCH(A12407,Crosswalk!$A$2:$A$47,0))</f>
        <v>petroleum</v>
      </c>
      <c r="C12407" t="b">
        <f>IFERROR(IF(AND(NOT(INDEX('Included Plant Filters'!$B:$B,MATCH(B12407,'Included Plant Filters'!$A:$A,0))),$W12407="Y"),FALSE,IF(AND(NOT(INDEX('Included Plant Filters'!$C:$C,MATCH(B12407,'Included Plant Filters'!$A:$A,0))),NOT(OR($X12407="Electric Utility",$X12407="IPP CHP",$X12407="IPP Non-CHP"))),FALSE,TRUE)),0)</f>
        <v>1</v>
      </c>
      <c r="D12407">
        <v>61213</v>
      </c>
      <c r="E12407" t="s">
        <v>9245</v>
      </c>
      <c r="F12407">
        <v>55369</v>
      </c>
      <c r="G12407" t="s">
        <v>9246</v>
      </c>
      <c r="H12407" t="s">
        <v>429</v>
      </c>
      <c r="I12407" t="s">
        <v>1147</v>
      </c>
      <c r="J12407" t="s">
        <v>531</v>
      </c>
      <c r="K12407" t="s">
        <v>13</v>
      </c>
      <c r="L12407" t="s">
        <v>33</v>
      </c>
      <c r="M12407" t="s">
        <v>1392</v>
      </c>
      <c r="N12407" t="s">
        <v>1217</v>
      </c>
      <c r="O12407">
        <v>23</v>
      </c>
      <c r="P12407">
        <v>1</v>
      </c>
      <c r="Q12407">
        <v>21.7</v>
      </c>
      <c r="R12407">
        <v>21.7</v>
      </c>
      <c r="S12407">
        <v>5.8</v>
      </c>
      <c r="T12407" t="s">
        <v>1219</v>
      </c>
      <c r="U12407" t="s">
        <v>280</v>
      </c>
      <c r="V12407" t="s">
        <v>280</v>
      </c>
      <c r="W12407" t="s">
        <v>1219</v>
      </c>
      <c r="X12407" t="s">
        <v>1272</v>
      </c>
      <c r="Y12407">
        <v>2</v>
      </c>
      <c r="Z12407" t="s">
        <v>1218</v>
      </c>
      <c r="AA12407" t="s">
        <v>4507</v>
      </c>
      <c r="AB12407" t="s">
        <v>5001</v>
      </c>
      <c r="AC12407" t="s">
        <v>26</v>
      </c>
      <c r="AD12407" t="s">
        <v>1216</v>
      </c>
      <c r="AE12407" t="s">
        <v>1216</v>
      </c>
      <c r="AF12407" t="s">
        <v>1216</v>
      </c>
    </row>
    <row r="12408" spans="1:32" hidden="1" x14ac:dyDescent="0.25">
      <c r="A12408" t="str">
        <f t="shared" si="193"/>
        <v>Petroleum Liquids.WO</v>
      </c>
      <c r="B12408" t="str">
        <f>INDEX(Crosswalk!$B$2:$B$47,MATCH(A12408,Crosswalk!$A$2:$A$47,0))</f>
        <v>petroleum</v>
      </c>
      <c r="C12408" t="b">
        <f>IFERROR(IF(AND(NOT(INDEX('Included Plant Filters'!$B:$B,MATCH(B12408,'Included Plant Filters'!$A:$A,0))),$W12408="Y"),FALSE,IF(AND(NOT(INDEX('Included Plant Filters'!$C:$C,MATCH(B12408,'Included Plant Filters'!$A:$A,0))),NOT(OR($X12408="Electric Utility",$X12408="IPP CHP",$X12408="IPP Non-CHP"))),FALSE,TRUE)),0)</f>
        <v>1</v>
      </c>
      <c r="D12408">
        <v>61213</v>
      </c>
      <c r="E12408" t="s">
        <v>9245</v>
      </c>
      <c r="F12408">
        <v>55369</v>
      </c>
      <c r="G12408" t="s">
        <v>9246</v>
      </c>
      <c r="H12408" t="s">
        <v>429</v>
      </c>
      <c r="I12408" t="s">
        <v>1147</v>
      </c>
      <c r="J12408" t="s">
        <v>530</v>
      </c>
      <c r="K12408" t="s">
        <v>13</v>
      </c>
      <c r="L12408" t="s">
        <v>33</v>
      </c>
      <c r="M12408" t="s">
        <v>1392</v>
      </c>
      <c r="N12408" t="s">
        <v>1217</v>
      </c>
      <c r="O12408">
        <v>23</v>
      </c>
      <c r="P12408">
        <v>1</v>
      </c>
      <c r="Q12408">
        <v>21.7</v>
      </c>
      <c r="R12408">
        <v>21.7</v>
      </c>
      <c r="S12408">
        <v>5.8</v>
      </c>
      <c r="T12408" t="s">
        <v>1219</v>
      </c>
      <c r="U12408" t="s">
        <v>280</v>
      </c>
      <c r="V12408" t="s">
        <v>280</v>
      </c>
      <c r="W12408" t="s">
        <v>1219</v>
      </c>
      <c r="X12408" t="s">
        <v>1272</v>
      </c>
      <c r="Y12408">
        <v>2</v>
      </c>
      <c r="Z12408" t="s">
        <v>1218</v>
      </c>
      <c r="AA12408" t="s">
        <v>4507</v>
      </c>
      <c r="AB12408" t="s">
        <v>5001</v>
      </c>
      <c r="AC12408" t="s">
        <v>26</v>
      </c>
      <c r="AD12408" t="s">
        <v>1216</v>
      </c>
      <c r="AE12408" t="s">
        <v>1216</v>
      </c>
      <c r="AF12408" t="s">
        <v>1216</v>
      </c>
    </row>
    <row r="12409" spans="1:32" hidden="1" x14ac:dyDescent="0.25">
      <c r="A12409" t="str">
        <f t="shared" si="193"/>
        <v>Petroleum Liquids.WO</v>
      </c>
      <c r="B12409" t="str">
        <f>INDEX(Crosswalk!$B$2:$B$47,MATCH(A12409,Crosswalk!$A$2:$A$47,0))</f>
        <v>petroleum</v>
      </c>
      <c r="C12409" t="b">
        <f>IFERROR(IF(AND(NOT(INDEX('Included Plant Filters'!$B:$B,MATCH(B12409,'Included Plant Filters'!$A:$A,0))),$W12409="Y"),FALSE,IF(AND(NOT(INDEX('Included Plant Filters'!$C:$C,MATCH(B12409,'Included Plant Filters'!$A:$A,0))),NOT(OR($X12409="Electric Utility",$X12409="IPP CHP",$X12409="IPP Non-CHP"))),FALSE,TRUE)),0)</f>
        <v>1</v>
      </c>
      <c r="D12409">
        <v>61213</v>
      </c>
      <c r="E12409" t="s">
        <v>9245</v>
      </c>
      <c r="F12409">
        <v>55369</v>
      </c>
      <c r="G12409" t="s">
        <v>9246</v>
      </c>
      <c r="H12409" t="s">
        <v>429</v>
      </c>
      <c r="I12409" t="s">
        <v>1147</v>
      </c>
      <c r="J12409" t="s">
        <v>121</v>
      </c>
      <c r="K12409" t="s">
        <v>13</v>
      </c>
      <c r="L12409" t="s">
        <v>35</v>
      </c>
      <c r="M12409" t="s">
        <v>1392</v>
      </c>
      <c r="N12409" t="s">
        <v>1217</v>
      </c>
      <c r="O12409">
        <v>20</v>
      </c>
      <c r="P12409">
        <v>0.999</v>
      </c>
      <c r="Q12409">
        <v>17.399999999999999</v>
      </c>
      <c r="R12409">
        <v>17.399999999999999</v>
      </c>
      <c r="S12409">
        <v>0</v>
      </c>
      <c r="T12409" t="s">
        <v>1219</v>
      </c>
      <c r="U12409" t="s">
        <v>280</v>
      </c>
      <c r="V12409" t="s">
        <v>280</v>
      </c>
      <c r="W12409" t="s">
        <v>1219</v>
      </c>
      <c r="X12409" t="s">
        <v>1272</v>
      </c>
      <c r="Y12409">
        <v>2</v>
      </c>
      <c r="Z12409" t="s">
        <v>1218</v>
      </c>
      <c r="AA12409" t="s">
        <v>4507</v>
      </c>
      <c r="AB12409" t="s">
        <v>5001</v>
      </c>
      <c r="AC12409" t="s">
        <v>26</v>
      </c>
      <c r="AD12409" t="s">
        <v>1216</v>
      </c>
      <c r="AE12409" t="s">
        <v>1216</v>
      </c>
      <c r="AF12409" t="s">
        <v>1216</v>
      </c>
    </row>
    <row r="12410" spans="1:32" hidden="1" x14ac:dyDescent="0.25">
      <c r="A12410" t="str">
        <f t="shared" si="193"/>
        <v>Batteries.MWH</v>
      </c>
      <c r="B12410" t="str">
        <f>INDEX(Crosswalk!$B$2:$B$47,MATCH(A12410,Crosswalk!$A$2:$A$47,0))</f>
        <v>battery storage</v>
      </c>
      <c r="C12410">
        <f>IFERROR(IF(AND(NOT(INDEX('Included Plant Filters'!$B:$B,MATCH(B12410,'Included Plant Filters'!$A:$A,0))),$W12410="Y"),FALSE,IF(AND(NOT(INDEX('Included Plant Filters'!$C:$C,MATCH(B12410,'Included Plant Filters'!$A:$A,0))),NOT(OR($X12410="Electric Utility",$X12410="IPP CHP",$X12410="IPP Non-CHP"))),FALSE,TRUE)),0)</f>
        <v>0</v>
      </c>
      <c r="D12410">
        <v>6862</v>
      </c>
      <c r="E12410" t="s">
        <v>9247</v>
      </c>
      <c r="F12410">
        <v>55370</v>
      </c>
      <c r="G12410" t="s">
        <v>9247</v>
      </c>
      <c r="H12410" t="s">
        <v>67</v>
      </c>
      <c r="I12410" t="s">
        <v>2788</v>
      </c>
      <c r="J12410" t="s">
        <v>9248</v>
      </c>
      <c r="K12410" t="s">
        <v>279</v>
      </c>
      <c r="L12410" t="s">
        <v>89</v>
      </c>
      <c r="M12410" t="s">
        <v>1216</v>
      </c>
      <c r="N12410" t="s">
        <v>1217</v>
      </c>
      <c r="O12410">
        <v>10.4</v>
      </c>
      <c r="P12410" t="s">
        <v>280</v>
      </c>
      <c r="Q12410">
        <v>10.4</v>
      </c>
      <c r="R12410">
        <v>10.4</v>
      </c>
      <c r="S12410">
        <v>0</v>
      </c>
      <c r="T12410" t="s">
        <v>1219</v>
      </c>
      <c r="U12410" t="s">
        <v>280</v>
      </c>
      <c r="V12410" t="s">
        <v>280</v>
      </c>
      <c r="W12410" t="s">
        <v>1219</v>
      </c>
      <c r="X12410" t="s">
        <v>1272</v>
      </c>
      <c r="Y12410">
        <v>2</v>
      </c>
      <c r="Z12410" t="s">
        <v>1218</v>
      </c>
      <c r="AA12410" t="s">
        <v>90</v>
      </c>
      <c r="AB12410" t="s">
        <v>1216</v>
      </c>
      <c r="AC12410" t="s">
        <v>1216</v>
      </c>
      <c r="AD12410" t="s">
        <v>1216</v>
      </c>
      <c r="AE12410" t="s">
        <v>1216</v>
      </c>
      <c r="AF12410" t="s">
        <v>1216</v>
      </c>
    </row>
    <row r="12411" spans="1:32" hidden="1" x14ac:dyDescent="0.25">
      <c r="A12411" t="str">
        <f t="shared" si="193"/>
        <v>Natural Gas Fired Combined Cycle.NG</v>
      </c>
      <c r="B12411" t="str">
        <f>INDEX(Crosswalk!$B$2:$B$47,MATCH(A12411,Crosswalk!$A$2:$A$47,0))</f>
        <v>natural gas combined cycle</v>
      </c>
      <c r="C12411" t="b">
        <f>IFERROR(IF(AND(NOT(INDEX('Included Plant Filters'!$B:$B,MATCH(B12411,'Included Plant Filters'!$A:$A,0))),$W12411="Y"),FALSE,IF(AND(NOT(INDEX('Included Plant Filters'!$C:$C,MATCH(B12411,'Included Plant Filters'!$A:$A,0))),NOT(OR($X12411="Electric Utility",$X12411="IPP CHP",$X12411="IPP Non-CHP"))),FALSE,TRUE)),0)</f>
        <v>1</v>
      </c>
      <c r="D12411">
        <v>32790</v>
      </c>
      <c r="E12411" t="s">
        <v>9249</v>
      </c>
      <c r="F12411">
        <v>55372</v>
      </c>
      <c r="G12411" t="s">
        <v>9250</v>
      </c>
      <c r="H12411" t="s">
        <v>48</v>
      </c>
      <c r="I12411" t="s">
        <v>1374</v>
      </c>
      <c r="J12411" t="s">
        <v>126</v>
      </c>
      <c r="K12411" t="s">
        <v>34</v>
      </c>
      <c r="L12411" t="s">
        <v>33</v>
      </c>
      <c r="M12411" t="s">
        <v>7589</v>
      </c>
      <c r="N12411" t="s">
        <v>1217</v>
      </c>
      <c r="O12411">
        <v>281.7</v>
      </c>
      <c r="P12411">
        <v>0.9</v>
      </c>
      <c r="Q12411">
        <v>239.9</v>
      </c>
      <c r="R12411">
        <v>244</v>
      </c>
      <c r="S12411">
        <v>135.4</v>
      </c>
      <c r="T12411" t="s">
        <v>1219</v>
      </c>
      <c r="U12411" t="s">
        <v>280</v>
      </c>
      <c r="V12411" t="s">
        <v>280</v>
      </c>
      <c r="W12411" t="s">
        <v>1219</v>
      </c>
      <c r="X12411" t="s">
        <v>1272</v>
      </c>
      <c r="Y12411">
        <v>2</v>
      </c>
      <c r="Z12411" t="s">
        <v>1218</v>
      </c>
      <c r="AA12411" t="s">
        <v>19</v>
      </c>
      <c r="AB12411" t="s">
        <v>1216</v>
      </c>
      <c r="AC12411" t="s">
        <v>1216</v>
      </c>
      <c r="AD12411" t="s">
        <v>1216</v>
      </c>
      <c r="AE12411" t="s">
        <v>1216</v>
      </c>
      <c r="AF12411" t="s">
        <v>1216</v>
      </c>
    </row>
    <row r="12412" spans="1:32" hidden="1" x14ac:dyDescent="0.25">
      <c r="A12412" t="str">
        <f t="shared" si="193"/>
        <v>Natural Gas Fired Combined Cycle.NG</v>
      </c>
      <c r="B12412" t="str">
        <f>INDEX(Crosswalk!$B$2:$B$47,MATCH(A12412,Crosswalk!$A$2:$A$47,0))</f>
        <v>natural gas combined cycle</v>
      </c>
      <c r="C12412" t="b">
        <f>IFERROR(IF(AND(NOT(INDEX('Included Plant Filters'!$B:$B,MATCH(B12412,'Included Plant Filters'!$A:$A,0))),$W12412="Y"),FALSE,IF(AND(NOT(INDEX('Included Plant Filters'!$C:$C,MATCH(B12412,'Included Plant Filters'!$A:$A,0))),NOT(OR($X12412="Electric Utility",$X12412="IPP CHP",$X12412="IPP Non-CHP"))),FALSE,TRUE)),0)</f>
        <v>1</v>
      </c>
      <c r="D12412">
        <v>32790</v>
      </c>
      <c r="E12412" t="s">
        <v>9249</v>
      </c>
      <c r="F12412">
        <v>55372</v>
      </c>
      <c r="G12412" t="s">
        <v>9250</v>
      </c>
      <c r="H12412" t="s">
        <v>48</v>
      </c>
      <c r="I12412" t="s">
        <v>1374</v>
      </c>
      <c r="J12412" t="s">
        <v>127</v>
      </c>
      <c r="K12412" t="s">
        <v>34</v>
      </c>
      <c r="L12412" t="s">
        <v>33</v>
      </c>
      <c r="M12412" t="s">
        <v>8173</v>
      </c>
      <c r="N12412" t="s">
        <v>1217</v>
      </c>
      <c r="O12412">
        <v>281.7</v>
      </c>
      <c r="P12412">
        <v>0.9</v>
      </c>
      <c r="Q12412">
        <v>226.6</v>
      </c>
      <c r="R12412">
        <v>247.8</v>
      </c>
      <c r="S12412">
        <v>137.4</v>
      </c>
      <c r="T12412" t="s">
        <v>1219</v>
      </c>
      <c r="U12412" t="s">
        <v>280</v>
      </c>
      <c r="V12412" t="s">
        <v>280</v>
      </c>
      <c r="W12412" t="s">
        <v>1219</v>
      </c>
      <c r="X12412" t="s">
        <v>1272</v>
      </c>
      <c r="Y12412">
        <v>2</v>
      </c>
      <c r="Z12412" t="s">
        <v>1218</v>
      </c>
      <c r="AA12412" t="s">
        <v>19</v>
      </c>
      <c r="AB12412" t="s">
        <v>1216</v>
      </c>
      <c r="AC12412" t="s">
        <v>1216</v>
      </c>
      <c r="AD12412" t="s">
        <v>1216</v>
      </c>
      <c r="AE12412" t="s">
        <v>1216</v>
      </c>
      <c r="AF12412" t="s">
        <v>1216</v>
      </c>
    </row>
    <row r="12413" spans="1:32" hidden="1" x14ac:dyDescent="0.25">
      <c r="A12413" t="str">
        <f t="shared" si="193"/>
        <v>Natural Gas Fired Combined Cycle.NG</v>
      </c>
      <c r="B12413" t="str">
        <f>INDEX(Crosswalk!$B$2:$B$47,MATCH(A12413,Crosswalk!$A$2:$A$47,0))</f>
        <v>natural gas combined cycle</v>
      </c>
      <c r="C12413" t="b">
        <f>IFERROR(IF(AND(NOT(INDEX('Included Plant Filters'!$B:$B,MATCH(B12413,'Included Plant Filters'!$A:$A,0))),$W12413="Y"),FALSE,IF(AND(NOT(INDEX('Included Plant Filters'!$C:$C,MATCH(B12413,'Included Plant Filters'!$A:$A,0))),NOT(OR($X12413="Electric Utility",$X12413="IPP CHP",$X12413="IPP Non-CHP"))),FALSE,TRUE)),0)</f>
        <v>1</v>
      </c>
      <c r="D12413">
        <v>32790</v>
      </c>
      <c r="E12413" t="s">
        <v>9249</v>
      </c>
      <c r="F12413">
        <v>55372</v>
      </c>
      <c r="G12413" t="s">
        <v>9250</v>
      </c>
      <c r="H12413" t="s">
        <v>48</v>
      </c>
      <c r="I12413" t="s">
        <v>1374</v>
      </c>
      <c r="J12413" t="s">
        <v>439</v>
      </c>
      <c r="K12413" t="s">
        <v>34</v>
      </c>
      <c r="L12413" t="s">
        <v>33</v>
      </c>
      <c r="M12413" t="s">
        <v>9251</v>
      </c>
      <c r="N12413" t="s">
        <v>1217</v>
      </c>
      <c r="O12413">
        <v>281.7</v>
      </c>
      <c r="P12413">
        <v>0.9</v>
      </c>
      <c r="Q12413">
        <v>226.2</v>
      </c>
      <c r="R12413">
        <v>245.2</v>
      </c>
      <c r="S12413">
        <v>135.30000000000001</v>
      </c>
      <c r="T12413" t="s">
        <v>1219</v>
      </c>
      <c r="U12413" t="s">
        <v>280</v>
      </c>
      <c r="V12413" t="s">
        <v>280</v>
      </c>
      <c r="W12413" t="s">
        <v>1219</v>
      </c>
      <c r="X12413" t="s">
        <v>1272</v>
      </c>
      <c r="Y12413">
        <v>2</v>
      </c>
      <c r="Z12413" t="s">
        <v>1218</v>
      </c>
      <c r="AA12413" t="s">
        <v>19</v>
      </c>
      <c r="AB12413" t="s">
        <v>1216</v>
      </c>
      <c r="AC12413" t="s">
        <v>1216</v>
      </c>
      <c r="AD12413" t="s">
        <v>1216</v>
      </c>
      <c r="AE12413" t="s">
        <v>1216</v>
      </c>
      <c r="AF12413" t="s">
        <v>1216</v>
      </c>
    </row>
    <row r="12414" spans="1:32" hidden="1" x14ac:dyDescent="0.25">
      <c r="A12414" t="str">
        <f t="shared" si="193"/>
        <v>Natural Gas Fired Combined Cycle.NG</v>
      </c>
      <c r="B12414" t="str">
        <f>INDEX(Crosswalk!$B$2:$B$47,MATCH(A12414,Crosswalk!$A$2:$A$47,0))</f>
        <v>natural gas combined cycle</v>
      </c>
      <c r="C12414" t="b">
        <f>IFERROR(IF(AND(NOT(INDEX('Included Plant Filters'!$B:$B,MATCH(B12414,'Included Plant Filters'!$A:$A,0))),$W12414="Y"),FALSE,IF(AND(NOT(INDEX('Included Plant Filters'!$C:$C,MATCH(B12414,'Included Plant Filters'!$A:$A,0))),NOT(OR($X12414="Electric Utility",$X12414="IPP CHP",$X12414="IPP Non-CHP"))),FALSE,TRUE)),0)</f>
        <v>1</v>
      </c>
      <c r="D12414">
        <v>32790</v>
      </c>
      <c r="E12414" t="s">
        <v>9249</v>
      </c>
      <c r="F12414">
        <v>55372</v>
      </c>
      <c r="G12414" t="s">
        <v>9250</v>
      </c>
      <c r="H12414" t="s">
        <v>48</v>
      </c>
      <c r="I12414" t="s">
        <v>1374</v>
      </c>
      <c r="J12414" t="s">
        <v>136</v>
      </c>
      <c r="K12414" t="s">
        <v>34</v>
      </c>
      <c r="L12414" t="s">
        <v>35</v>
      </c>
      <c r="M12414" t="s">
        <v>7589</v>
      </c>
      <c r="N12414" t="s">
        <v>1217</v>
      </c>
      <c r="O12414">
        <v>144</v>
      </c>
      <c r="P12414">
        <v>0.9</v>
      </c>
      <c r="Q12414">
        <v>119.8</v>
      </c>
      <c r="R12414">
        <v>121.8</v>
      </c>
      <c r="S12414">
        <v>88.8</v>
      </c>
      <c r="T12414" t="s">
        <v>1219</v>
      </c>
      <c r="U12414" t="s">
        <v>280</v>
      </c>
      <c r="V12414" t="s">
        <v>280</v>
      </c>
      <c r="W12414" t="s">
        <v>1219</v>
      </c>
      <c r="X12414" t="s">
        <v>1272</v>
      </c>
      <c r="Y12414">
        <v>2</v>
      </c>
      <c r="Z12414" t="s">
        <v>1218</v>
      </c>
      <c r="AA12414" t="s">
        <v>19</v>
      </c>
      <c r="AB12414" t="s">
        <v>1216</v>
      </c>
      <c r="AC12414" t="s">
        <v>1216</v>
      </c>
      <c r="AD12414" t="s">
        <v>1216</v>
      </c>
      <c r="AE12414" t="s">
        <v>1216</v>
      </c>
      <c r="AF12414" t="s">
        <v>1216</v>
      </c>
    </row>
    <row r="12415" spans="1:32" hidden="1" x14ac:dyDescent="0.25">
      <c r="A12415" t="str">
        <f t="shared" si="193"/>
        <v>Natural Gas Fired Combined Cycle.NG</v>
      </c>
      <c r="B12415" t="str">
        <f>INDEX(Crosswalk!$B$2:$B$47,MATCH(A12415,Crosswalk!$A$2:$A$47,0))</f>
        <v>natural gas combined cycle</v>
      </c>
      <c r="C12415" t="b">
        <f>IFERROR(IF(AND(NOT(INDEX('Included Plant Filters'!$B:$B,MATCH(B12415,'Included Plant Filters'!$A:$A,0))),$W12415="Y"),FALSE,IF(AND(NOT(INDEX('Included Plant Filters'!$C:$C,MATCH(B12415,'Included Plant Filters'!$A:$A,0))),NOT(OR($X12415="Electric Utility",$X12415="IPP CHP",$X12415="IPP Non-CHP"))),FALSE,TRUE)),0)</f>
        <v>1</v>
      </c>
      <c r="D12415">
        <v>32790</v>
      </c>
      <c r="E12415" t="s">
        <v>9249</v>
      </c>
      <c r="F12415">
        <v>55372</v>
      </c>
      <c r="G12415" t="s">
        <v>9250</v>
      </c>
      <c r="H12415" t="s">
        <v>48</v>
      </c>
      <c r="I12415" t="s">
        <v>1374</v>
      </c>
      <c r="J12415" t="s">
        <v>6706</v>
      </c>
      <c r="K12415" t="s">
        <v>34</v>
      </c>
      <c r="L12415" t="s">
        <v>35</v>
      </c>
      <c r="M12415" t="s">
        <v>8173</v>
      </c>
      <c r="N12415" t="s">
        <v>1217</v>
      </c>
      <c r="O12415">
        <v>144</v>
      </c>
      <c r="P12415">
        <v>0.9</v>
      </c>
      <c r="Q12415">
        <v>114.9</v>
      </c>
      <c r="R12415">
        <v>121.1</v>
      </c>
      <c r="S12415">
        <v>85.9</v>
      </c>
      <c r="T12415" t="s">
        <v>1219</v>
      </c>
      <c r="U12415" t="s">
        <v>280</v>
      </c>
      <c r="V12415" t="s">
        <v>280</v>
      </c>
      <c r="W12415" t="s">
        <v>1219</v>
      </c>
      <c r="X12415" t="s">
        <v>1272</v>
      </c>
      <c r="Y12415">
        <v>2</v>
      </c>
      <c r="Z12415" t="s">
        <v>1218</v>
      </c>
      <c r="AA12415" t="s">
        <v>19</v>
      </c>
      <c r="AB12415" t="s">
        <v>1216</v>
      </c>
      <c r="AC12415" t="s">
        <v>1216</v>
      </c>
      <c r="AD12415" t="s">
        <v>1216</v>
      </c>
      <c r="AE12415" t="s">
        <v>1216</v>
      </c>
      <c r="AF12415" t="s">
        <v>1216</v>
      </c>
    </row>
    <row r="12416" spans="1:32" hidden="1" x14ac:dyDescent="0.25">
      <c r="A12416" t="str">
        <f t="shared" si="193"/>
        <v>Natural Gas Fired Combined Cycle.NG</v>
      </c>
      <c r="B12416" t="str">
        <f>INDEX(Crosswalk!$B$2:$B$47,MATCH(A12416,Crosswalk!$A$2:$A$47,0))</f>
        <v>natural gas combined cycle</v>
      </c>
      <c r="C12416" t="b">
        <f>IFERROR(IF(AND(NOT(INDEX('Included Plant Filters'!$B:$B,MATCH(B12416,'Included Plant Filters'!$A:$A,0))),$W12416="Y"),FALSE,IF(AND(NOT(INDEX('Included Plant Filters'!$C:$C,MATCH(B12416,'Included Plant Filters'!$A:$A,0))),NOT(OR($X12416="Electric Utility",$X12416="IPP CHP",$X12416="IPP Non-CHP"))),FALSE,TRUE)),0)</f>
        <v>1</v>
      </c>
      <c r="D12416">
        <v>32790</v>
      </c>
      <c r="E12416" t="s">
        <v>9249</v>
      </c>
      <c r="F12416">
        <v>55372</v>
      </c>
      <c r="G12416" t="s">
        <v>9250</v>
      </c>
      <c r="H12416" t="s">
        <v>48</v>
      </c>
      <c r="I12416" t="s">
        <v>1374</v>
      </c>
      <c r="J12416" t="s">
        <v>6707</v>
      </c>
      <c r="K12416" t="s">
        <v>34</v>
      </c>
      <c r="L12416" t="s">
        <v>35</v>
      </c>
      <c r="M12416" t="s">
        <v>9251</v>
      </c>
      <c r="N12416" t="s">
        <v>1217</v>
      </c>
      <c r="O12416">
        <v>144</v>
      </c>
      <c r="P12416">
        <v>0.9</v>
      </c>
      <c r="Q12416">
        <v>115.5</v>
      </c>
      <c r="R12416">
        <v>120.4</v>
      </c>
      <c r="S12416">
        <v>87.1</v>
      </c>
      <c r="T12416" t="s">
        <v>1219</v>
      </c>
      <c r="U12416" t="s">
        <v>280</v>
      </c>
      <c r="V12416" t="s">
        <v>280</v>
      </c>
      <c r="W12416" t="s">
        <v>1219</v>
      </c>
      <c r="X12416" t="s">
        <v>1272</v>
      </c>
      <c r="Y12416">
        <v>2</v>
      </c>
      <c r="Z12416" t="s">
        <v>1218</v>
      </c>
      <c r="AA12416" t="s">
        <v>19</v>
      </c>
      <c r="AB12416" t="s">
        <v>1216</v>
      </c>
      <c r="AC12416" t="s">
        <v>1216</v>
      </c>
      <c r="AD12416" t="s">
        <v>1216</v>
      </c>
      <c r="AE12416" t="s">
        <v>1216</v>
      </c>
      <c r="AF12416" t="s">
        <v>1216</v>
      </c>
    </row>
    <row r="12417" spans="1:32" hidden="1" x14ac:dyDescent="0.25">
      <c r="A12417" t="str">
        <f t="shared" si="193"/>
        <v>Natural Gas Fired Combined Cycle.NG</v>
      </c>
      <c r="B12417" t="str">
        <f>INDEX(Crosswalk!$B$2:$B$47,MATCH(A12417,Crosswalk!$A$2:$A$47,0))</f>
        <v>natural gas combined cycle</v>
      </c>
      <c r="C12417" t="b">
        <f>IFERROR(IF(AND(NOT(INDEX('Included Plant Filters'!$B:$B,MATCH(B12417,'Included Plant Filters'!$A:$A,0))),$W12417="Y"),FALSE,IF(AND(NOT(INDEX('Included Plant Filters'!$C:$C,MATCH(B12417,'Included Plant Filters'!$A:$A,0))),NOT(OR($X12417="Electric Utility",$X12417="IPP CHP",$X12417="IPP Non-CHP"))),FALSE,TRUE)),0)</f>
        <v>1</v>
      </c>
      <c r="D12417">
        <v>22979</v>
      </c>
      <c r="E12417" t="s">
        <v>9252</v>
      </c>
      <c r="F12417">
        <v>55375</v>
      </c>
      <c r="G12417" t="s">
        <v>9253</v>
      </c>
      <c r="H12417" t="s">
        <v>45</v>
      </c>
      <c r="I12417" t="s">
        <v>3664</v>
      </c>
      <c r="J12417" t="s">
        <v>531</v>
      </c>
      <c r="K12417" t="s">
        <v>34</v>
      </c>
      <c r="L12417" t="s">
        <v>33</v>
      </c>
      <c r="M12417" t="s">
        <v>1392</v>
      </c>
      <c r="N12417" t="s">
        <v>1217</v>
      </c>
      <c r="O12417">
        <v>170</v>
      </c>
      <c r="P12417">
        <v>0.85</v>
      </c>
      <c r="Q12417">
        <v>165</v>
      </c>
      <c r="R12417">
        <v>189</v>
      </c>
      <c r="S12417">
        <v>100</v>
      </c>
      <c r="T12417" t="s">
        <v>1219</v>
      </c>
      <c r="U12417" t="s">
        <v>280</v>
      </c>
      <c r="V12417" t="s">
        <v>280</v>
      </c>
      <c r="W12417" t="s">
        <v>1219</v>
      </c>
      <c r="X12417" t="s">
        <v>1272</v>
      </c>
      <c r="Y12417">
        <v>2</v>
      </c>
      <c r="Z12417" t="s">
        <v>1218</v>
      </c>
      <c r="AA12417" t="s">
        <v>19</v>
      </c>
      <c r="AB12417" t="s">
        <v>26</v>
      </c>
      <c r="AC12417" t="s">
        <v>1216</v>
      </c>
      <c r="AD12417" t="s">
        <v>1216</v>
      </c>
      <c r="AE12417" t="s">
        <v>1216</v>
      </c>
      <c r="AF12417" t="s">
        <v>1216</v>
      </c>
    </row>
    <row r="12418" spans="1:32" hidden="1" x14ac:dyDescent="0.25">
      <c r="A12418" t="str">
        <f t="shared" si="193"/>
        <v>Natural Gas Fired Combined Cycle.NG</v>
      </c>
      <c r="B12418" t="str">
        <f>INDEX(Crosswalk!$B$2:$B$47,MATCH(A12418,Crosswalk!$A$2:$A$47,0))</f>
        <v>natural gas combined cycle</v>
      </c>
      <c r="C12418" t="b">
        <f>IFERROR(IF(AND(NOT(INDEX('Included Plant Filters'!$B:$B,MATCH(B12418,'Included Plant Filters'!$A:$A,0))),$W12418="Y"),FALSE,IF(AND(NOT(INDEX('Included Plant Filters'!$C:$C,MATCH(B12418,'Included Plant Filters'!$A:$A,0))),NOT(OR($X12418="Electric Utility",$X12418="IPP CHP",$X12418="IPP Non-CHP"))),FALSE,TRUE)),0)</f>
        <v>1</v>
      </c>
      <c r="D12418">
        <v>22979</v>
      </c>
      <c r="E12418" t="s">
        <v>9252</v>
      </c>
      <c r="F12418">
        <v>55375</v>
      </c>
      <c r="G12418" t="s">
        <v>9253</v>
      </c>
      <c r="H12418" t="s">
        <v>45</v>
      </c>
      <c r="I12418" t="s">
        <v>3664</v>
      </c>
      <c r="J12418" t="s">
        <v>530</v>
      </c>
      <c r="K12418" t="s">
        <v>34</v>
      </c>
      <c r="L12418" t="s">
        <v>33</v>
      </c>
      <c r="M12418" t="s">
        <v>1392</v>
      </c>
      <c r="N12418" t="s">
        <v>1217</v>
      </c>
      <c r="O12418">
        <v>170</v>
      </c>
      <c r="P12418">
        <v>0.85</v>
      </c>
      <c r="Q12418">
        <v>165</v>
      </c>
      <c r="R12418">
        <v>189</v>
      </c>
      <c r="S12418">
        <v>100</v>
      </c>
      <c r="T12418" t="s">
        <v>1219</v>
      </c>
      <c r="U12418" t="s">
        <v>280</v>
      </c>
      <c r="V12418" t="s">
        <v>280</v>
      </c>
      <c r="W12418" t="s">
        <v>1219</v>
      </c>
      <c r="X12418" t="s">
        <v>1272</v>
      </c>
      <c r="Y12418">
        <v>2</v>
      </c>
      <c r="Z12418" t="s">
        <v>1218</v>
      </c>
      <c r="AA12418" t="s">
        <v>19</v>
      </c>
      <c r="AB12418" t="s">
        <v>26</v>
      </c>
      <c r="AC12418" t="s">
        <v>1216</v>
      </c>
      <c r="AD12418" t="s">
        <v>1216</v>
      </c>
      <c r="AE12418" t="s">
        <v>1216</v>
      </c>
      <c r="AF12418" t="s">
        <v>1216</v>
      </c>
    </row>
    <row r="12419" spans="1:32" hidden="1" x14ac:dyDescent="0.25">
      <c r="A12419" t="str">
        <f t="shared" si="193"/>
        <v>Natural Gas Fired Combined Cycle.NG</v>
      </c>
      <c r="B12419" t="str">
        <f>INDEX(Crosswalk!$B$2:$B$47,MATCH(A12419,Crosswalk!$A$2:$A$47,0))</f>
        <v>natural gas combined cycle</v>
      </c>
      <c r="C12419" t="b">
        <f>IFERROR(IF(AND(NOT(INDEX('Included Plant Filters'!$B:$B,MATCH(B12419,'Included Plant Filters'!$A:$A,0))),$W12419="Y"),FALSE,IF(AND(NOT(INDEX('Included Plant Filters'!$C:$C,MATCH(B12419,'Included Plant Filters'!$A:$A,0))),NOT(OR($X12419="Electric Utility",$X12419="IPP CHP",$X12419="IPP Non-CHP"))),FALSE,TRUE)),0)</f>
        <v>1</v>
      </c>
      <c r="D12419">
        <v>22979</v>
      </c>
      <c r="E12419" t="s">
        <v>9252</v>
      </c>
      <c r="F12419">
        <v>55375</v>
      </c>
      <c r="G12419" t="s">
        <v>9253</v>
      </c>
      <c r="H12419" t="s">
        <v>45</v>
      </c>
      <c r="I12419" t="s">
        <v>3664</v>
      </c>
      <c r="J12419" t="s">
        <v>121</v>
      </c>
      <c r="K12419" t="s">
        <v>34</v>
      </c>
      <c r="L12419" t="s">
        <v>35</v>
      </c>
      <c r="M12419" t="s">
        <v>1392</v>
      </c>
      <c r="N12419" t="s">
        <v>1217</v>
      </c>
      <c r="O12419">
        <v>255</v>
      </c>
      <c r="P12419">
        <v>0.85</v>
      </c>
      <c r="Q12419">
        <v>228</v>
      </c>
      <c r="R12419">
        <v>266</v>
      </c>
      <c r="S12419">
        <v>120</v>
      </c>
      <c r="T12419" t="s">
        <v>1219</v>
      </c>
      <c r="U12419" t="s">
        <v>280</v>
      </c>
      <c r="V12419" t="s">
        <v>280</v>
      </c>
      <c r="W12419" t="s">
        <v>1219</v>
      </c>
      <c r="X12419" t="s">
        <v>1272</v>
      </c>
      <c r="Y12419">
        <v>2</v>
      </c>
      <c r="Z12419" t="s">
        <v>1218</v>
      </c>
      <c r="AA12419" t="s">
        <v>19</v>
      </c>
      <c r="AB12419" t="s">
        <v>1216</v>
      </c>
      <c r="AC12419" t="s">
        <v>1216</v>
      </c>
      <c r="AD12419" t="s">
        <v>1216</v>
      </c>
      <c r="AE12419" t="s">
        <v>1216</v>
      </c>
      <c r="AF12419" t="s">
        <v>1216</v>
      </c>
    </row>
    <row r="12420" spans="1:32" hidden="1" x14ac:dyDescent="0.25">
      <c r="A12420" t="str">
        <f t="shared" si="193"/>
        <v>Natural Gas Fired Combustion Turbine.NG</v>
      </c>
      <c r="B12420" t="str">
        <f>INDEX(Crosswalk!$B$2:$B$47,MATCH(A12420,Crosswalk!$A$2:$A$47,0))</f>
        <v>natural gas peaker</v>
      </c>
      <c r="C12420" t="b">
        <f>IFERROR(IF(AND(NOT(INDEX('Included Plant Filters'!$B:$B,MATCH(B12420,'Included Plant Filters'!$A:$A,0))),$W12420="Y"),FALSE,IF(AND(NOT(INDEX('Included Plant Filters'!$C:$C,MATCH(B12420,'Included Plant Filters'!$A:$A,0))),NOT(OR($X12420="Electric Utility",$X12420="IPP CHP",$X12420="IPP Non-CHP"))),FALSE,TRUE)),0)</f>
        <v>1</v>
      </c>
      <c r="D12420">
        <v>61317</v>
      </c>
      <c r="E12420" t="s">
        <v>9254</v>
      </c>
      <c r="F12420">
        <v>55377</v>
      </c>
      <c r="G12420" t="s">
        <v>9255</v>
      </c>
      <c r="H12420" t="s">
        <v>67</v>
      </c>
      <c r="I12420" t="s">
        <v>9256</v>
      </c>
      <c r="J12420" t="s">
        <v>8708</v>
      </c>
      <c r="K12420" t="s">
        <v>60</v>
      </c>
      <c r="L12420" t="s">
        <v>61</v>
      </c>
      <c r="M12420" t="s">
        <v>1216</v>
      </c>
      <c r="N12420" t="s">
        <v>1217</v>
      </c>
      <c r="O12420">
        <v>43.8</v>
      </c>
      <c r="P12420">
        <v>0.9</v>
      </c>
      <c r="Q12420">
        <v>45.7</v>
      </c>
      <c r="R12420">
        <v>48.7</v>
      </c>
      <c r="S12420">
        <v>4</v>
      </c>
      <c r="T12420" t="s">
        <v>1219</v>
      </c>
      <c r="U12420" t="s">
        <v>280</v>
      </c>
      <c r="V12420" t="s">
        <v>280</v>
      </c>
      <c r="W12420" t="s">
        <v>1219</v>
      </c>
      <c r="X12420" t="s">
        <v>1272</v>
      </c>
      <c r="Y12420">
        <v>2</v>
      </c>
      <c r="Z12420" t="s">
        <v>1218</v>
      </c>
      <c r="AA12420" t="s">
        <v>19</v>
      </c>
      <c r="AB12420" t="s">
        <v>26</v>
      </c>
      <c r="AC12420" t="s">
        <v>1216</v>
      </c>
      <c r="AD12420" t="s">
        <v>1216</v>
      </c>
      <c r="AE12420" t="s">
        <v>1216</v>
      </c>
      <c r="AF12420" t="s">
        <v>1216</v>
      </c>
    </row>
    <row r="12421" spans="1:32" hidden="1" x14ac:dyDescent="0.25">
      <c r="A12421" t="str">
        <f t="shared" ref="A12421:A12484" si="194">CONCATENATE(K12421,".",AA12421)</f>
        <v>Natural Gas Fired Combustion Turbine.NG</v>
      </c>
      <c r="B12421" t="str">
        <f>INDEX(Crosswalk!$B$2:$B$47,MATCH(A12421,Crosswalk!$A$2:$A$47,0))</f>
        <v>natural gas peaker</v>
      </c>
      <c r="C12421" t="b">
        <f>IFERROR(IF(AND(NOT(INDEX('Included Plant Filters'!$B:$B,MATCH(B12421,'Included Plant Filters'!$A:$A,0))),$W12421="Y"),FALSE,IF(AND(NOT(INDEX('Included Plant Filters'!$C:$C,MATCH(B12421,'Included Plant Filters'!$A:$A,0))),NOT(OR($X12421="Electric Utility",$X12421="IPP CHP",$X12421="IPP Non-CHP"))),FALSE,TRUE)),0)</f>
        <v>1</v>
      </c>
      <c r="D12421">
        <v>61317</v>
      </c>
      <c r="E12421" t="s">
        <v>9254</v>
      </c>
      <c r="F12421">
        <v>55377</v>
      </c>
      <c r="G12421" t="s">
        <v>9255</v>
      </c>
      <c r="H12421" t="s">
        <v>67</v>
      </c>
      <c r="I12421" t="s">
        <v>9256</v>
      </c>
      <c r="J12421" t="s">
        <v>8709</v>
      </c>
      <c r="K12421" t="s">
        <v>60</v>
      </c>
      <c r="L12421" t="s">
        <v>61</v>
      </c>
      <c r="M12421" t="s">
        <v>1216</v>
      </c>
      <c r="N12421" t="s">
        <v>1217</v>
      </c>
      <c r="O12421">
        <v>43.8</v>
      </c>
      <c r="P12421">
        <v>0.9</v>
      </c>
      <c r="Q12421">
        <v>47</v>
      </c>
      <c r="R12421">
        <v>49.2</v>
      </c>
      <c r="S12421">
        <v>4</v>
      </c>
      <c r="T12421" t="s">
        <v>1219</v>
      </c>
      <c r="U12421" t="s">
        <v>280</v>
      </c>
      <c r="V12421" t="s">
        <v>280</v>
      </c>
      <c r="W12421" t="s">
        <v>1219</v>
      </c>
      <c r="X12421" t="s">
        <v>1272</v>
      </c>
      <c r="Y12421">
        <v>2</v>
      </c>
      <c r="Z12421" t="s">
        <v>1218</v>
      </c>
      <c r="AA12421" t="s">
        <v>19</v>
      </c>
      <c r="AB12421" t="s">
        <v>26</v>
      </c>
      <c r="AC12421" t="s">
        <v>1216</v>
      </c>
      <c r="AD12421" t="s">
        <v>1216</v>
      </c>
      <c r="AE12421" t="s">
        <v>1216</v>
      </c>
      <c r="AF12421" t="s">
        <v>1216</v>
      </c>
    </row>
    <row r="12422" spans="1:32" hidden="1" x14ac:dyDescent="0.25">
      <c r="A12422" t="str">
        <f t="shared" si="194"/>
        <v>Natural Gas Fired Combined Cycle.NG</v>
      </c>
      <c r="B12422" t="str">
        <f>INDEX(Crosswalk!$B$2:$B$47,MATCH(A12422,Crosswalk!$A$2:$A$47,0))</f>
        <v>natural gas combined cycle</v>
      </c>
      <c r="C12422" t="b">
        <f>IFERROR(IF(AND(NOT(INDEX('Included Plant Filters'!$B:$B,MATCH(B12422,'Included Plant Filters'!$A:$A,0))),$W12422="Y"),FALSE,IF(AND(NOT(INDEX('Included Plant Filters'!$C:$C,MATCH(B12422,'Included Plant Filters'!$A:$A,0))),NOT(OR($X12422="Electric Utility",$X12422="IPP CHP",$X12422="IPP Non-CHP"))),FALSE,TRUE)),0)</f>
        <v>1</v>
      </c>
      <c r="D12422">
        <v>814</v>
      </c>
      <c r="E12422" t="s">
        <v>604</v>
      </c>
      <c r="F12422">
        <v>55380</v>
      </c>
      <c r="G12422" t="s">
        <v>9257</v>
      </c>
      <c r="H12422" t="s">
        <v>409</v>
      </c>
      <c r="I12422" t="s">
        <v>2122</v>
      </c>
      <c r="J12422" t="s">
        <v>126</v>
      </c>
      <c r="K12422" t="s">
        <v>34</v>
      </c>
      <c r="L12422" t="s">
        <v>33</v>
      </c>
      <c r="M12422" t="s">
        <v>9258</v>
      </c>
      <c r="N12422" t="s">
        <v>1334</v>
      </c>
      <c r="O12422">
        <v>176</v>
      </c>
      <c r="P12422">
        <v>0.85</v>
      </c>
      <c r="Q12422" t="s">
        <v>280</v>
      </c>
      <c r="R12422" t="s">
        <v>280</v>
      </c>
      <c r="S12422">
        <v>90</v>
      </c>
      <c r="T12422" t="s">
        <v>1219</v>
      </c>
      <c r="U12422" t="s">
        <v>280</v>
      </c>
      <c r="V12422" t="s">
        <v>280</v>
      </c>
      <c r="W12422" t="s">
        <v>1219</v>
      </c>
      <c r="X12422" t="s">
        <v>11</v>
      </c>
      <c r="Y12422">
        <v>1</v>
      </c>
      <c r="Z12422" t="s">
        <v>1218</v>
      </c>
      <c r="AA12422" t="s">
        <v>19</v>
      </c>
      <c r="AB12422" t="s">
        <v>1216</v>
      </c>
      <c r="AC12422" t="s">
        <v>1216</v>
      </c>
      <c r="AD12422" t="s">
        <v>1216</v>
      </c>
      <c r="AE12422" t="s">
        <v>1216</v>
      </c>
      <c r="AF12422" t="s">
        <v>1216</v>
      </c>
    </row>
    <row r="12423" spans="1:32" hidden="1" x14ac:dyDescent="0.25">
      <c r="A12423" t="str">
        <f t="shared" si="194"/>
        <v>Natural Gas Fired Combined Cycle.NG</v>
      </c>
      <c r="B12423" t="str">
        <f>INDEX(Crosswalk!$B$2:$B$47,MATCH(A12423,Crosswalk!$A$2:$A$47,0))</f>
        <v>natural gas combined cycle</v>
      </c>
      <c r="C12423" t="b">
        <f>IFERROR(IF(AND(NOT(INDEX('Included Plant Filters'!$B:$B,MATCH(B12423,'Included Plant Filters'!$A:$A,0))),$W12423="Y"),FALSE,IF(AND(NOT(INDEX('Included Plant Filters'!$C:$C,MATCH(B12423,'Included Plant Filters'!$A:$A,0))),NOT(OR($X12423="Electric Utility",$X12423="IPP CHP",$X12423="IPP Non-CHP"))),FALSE,TRUE)),0)</f>
        <v>1</v>
      </c>
      <c r="D12423">
        <v>814</v>
      </c>
      <c r="E12423" t="s">
        <v>604</v>
      </c>
      <c r="F12423">
        <v>55380</v>
      </c>
      <c r="G12423" t="s">
        <v>9257</v>
      </c>
      <c r="H12423" t="s">
        <v>409</v>
      </c>
      <c r="I12423" t="s">
        <v>2122</v>
      </c>
      <c r="J12423" t="s">
        <v>127</v>
      </c>
      <c r="K12423" t="s">
        <v>34</v>
      </c>
      <c r="L12423" t="s">
        <v>33</v>
      </c>
      <c r="M12423" t="s">
        <v>9258</v>
      </c>
      <c r="N12423" t="s">
        <v>1334</v>
      </c>
      <c r="O12423">
        <v>176</v>
      </c>
      <c r="P12423">
        <v>0.85</v>
      </c>
      <c r="Q12423" t="s">
        <v>280</v>
      </c>
      <c r="R12423" t="s">
        <v>280</v>
      </c>
      <c r="S12423">
        <v>90</v>
      </c>
      <c r="T12423" t="s">
        <v>1219</v>
      </c>
      <c r="U12423" t="s">
        <v>280</v>
      </c>
      <c r="V12423" t="s">
        <v>280</v>
      </c>
      <c r="W12423" t="s">
        <v>1219</v>
      </c>
      <c r="X12423" t="s">
        <v>11</v>
      </c>
      <c r="Y12423">
        <v>1</v>
      </c>
      <c r="Z12423" t="s">
        <v>1218</v>
      </c>
      <c r="AA12423" t="s">
        <v>19</v>
      </c>
      <c r="AB12423" t="s">
        <v>1216</v>
      </c>
      <c r="AC12423" t="s">
        <v>1216</v>
      </c>
      <c r="AD12423" t="s">
        <v>1216</v>
      </c>
      <c r="AE12423" t="s">
        <v>1216</v>
      </c>
      <c r="AF12423" t="s">
        <v>1216</v>
      </c>
    </row>
    <row r="12424" spans="1:32" hidden="1" x14ac:dyDescent="0.25">
      <c r="A12424" t="str">
        <f t="shared" si="194"/>
        <v>Natural Gas Fired Combined Cycle.NG</v>
      </c>
      <c r="B12424" t="str">
        <f>INDEX(Crosswalk!$B$2:$B$47,MATCH(A12424,Crosswalk!$A$2:$A$47,0))</f>
        <v>natural gas combined cycle</v>
      </c>
      <c r="C12424" t="b">
        <f>IFERROR(IF(AND(NOT(INDEX('Included Plant Filters'!$B:$B,MATCH(B12424,'Included Plant Filters'!$A:$A,0))),$W12424="Y"),FALSE,IF(AND(NOT(INDEX('Included Plant Filters'!$C:$C,MATCH(B12424,'Included Plant Filters'!$A:$A,0))),NOT(OR($X12424="Electric Utility",$X12424="IPP CHP",$X12424="IPP Non-CHP"))),FALSE,TRUE)),0)</f>
        <v>1</v>
      </c>
      <c r="D12424">
        <v>814</v>
      </c>
      <c r="E12424" t="s">
        <v>604</v>
      </c>
      <c r="F12424">
        <v>55380</v>
      </c>
      <c r="G12424" t="s">
        <v>9257</v>
      </c>
      <c r="H12424" t="s">
        <v>409</v>
      </c>
      <c r="I12424" t="s">
        <v>2122</v>
      </c>
      <c r="J12424" t="s">
        <v>439</v>
      </c>
      <c r="K12424" t="s">
        <v>34</v>
      </c>
      <c r="L12424" t="s">
        <v>33</v>
      </c>
      <c r="M12424" t="s">
        <v>9259</v>
      </c>
      <c r="N12424" t="s">
        <v>1217</v>
      </c>
      <c r="O12424">
        <v>176</v>
      </c>
      <c r="P12424">
        <v>0.85</v>
      </c>
      <c r="Q12424" t="s">
        <v>280</v>
      </c>
      <c r="R12424" t="s">
        <v>280</v>
      </c>
      <c r="S12424">
        <v>90</v>
      </c>
      <c r="T12424" t="s">
        <v>1219</v>
      </c>
      <c r="U12424" t="s">
        <v>280</v>
      </c>
      <c r="V12424" t="s">
        <v>280</v>
      </c>
      <c r="W12424" t="s">
        <v>1219</v>
      </c>
      <c r="X12424" t="s">
        <v>11</v>
      </c>
      <c r="Y12424">
        <v>1</v>
      </c>
      <c r="Z12424" t="s">
        <v>1218</v>
      </c>
      <c r="AA12424" t="s">
        <v>19</v>
      </c>
      <c r="AB12424" t="s">
        <v>1216</v>
      </c>
      <c r="AC12424" t="s">
        <v>1216</v>
      </c>
      <c r="AD12424" t="s">
        <v>1216</v>
      </c>
      <c r="AE12424" t="s">
        <v>1216</v>
      </c>
      <c r="AF12424" t="s">
        <v>1216</v>
      </c>
    </row>
    <row r="12425" spans="1:32" hidden="1" x14ac:dyDescent="0.25">
      <c r="A12425" t="str">
        <f t="shared" si="194"/>
        <v>Natural Gas Fired Combined Cycle.NG</v>
      </c>
      <c r="B12425" t="str">
        <f>INDEX(Crosswalk!$B$2:$B$47,MATCH(A12425,Crosswalk!$A$2:$A$47,0))</f>
        <v>natural gas combined cycle</v>
      </c>
      <c r="C12425" t="b">
        <f>IFERROR(IF(AND(NOT(INDEX('Included Plant Filters'!$B:$B,MATCH(B12425,'Included Plant Filters'!$A:$A,0))),$W12425="Y"),FALSE,IF(AND(NOT(INDEX('Included Plant Filters'!$C:$C,MATCH(B12425,'Included Plant Filters'!$A:$A,0))),NOT(OR($X12425="Electric Utility",$X12425="IPP CHP",$X12425="IPP Non-CHP"))),FALSE,TRUE)),0)</f>
        <v>1</v>
      </c>
      <c r="D12425">
        <v>814</v>
      </c>
      <c r="E12425" t="s">
        <v>604</v>
      </c>
      <c r="F12425">
        <v>55380</v>
      </c>
      <c r="G12425" t="s">
        <v>9257</v>
      </c>
      <c r="H12425" t="s">
        <v>409</v>
      </c>
      <c r="I12425" t="s">
        <v>2122</v>
      </c>
      <c r="J12425" t="s">
        <v>438</v>
      </c>
      <c r="K12425" t="s">
        <v>34</v>
      </c>
      <c r="L12425" t="s">
        <v>33</v>
      </c>
      <c r="M12425" t="s">
        <v>9259</v>
      </c>
      <c r="N12425" t="s">
        <v>1217</v>
      </c>
      <c r="O12425">
        <v>176</v>
      </c>
      <c r="P12425">
        <v>0.85</v>
      </c>
      <c r="Q12425" t="s">
        <v>280</v>
      </c>
      <c r="R12425" t="s">
        <v>280</v>
      </c>
      <c r="S12425">
        <v>90</v>
      </c>
      <c r="T12425" t="s">
        <v>1219</v>
      </c>
      <c r="U12425" t="s">
        <v>280</v>
      </c>
      <c r="V12425" t="s">
        <v>280</v>
      </c>
      <c r="W12425" t="s">
        <v>1219</v>
      </c>
      <c r="X12425" t="s">
        <v>11</v>
      </c>
      <c r="Y12425">
        <v>1</v>
      </c>
      <c r="Z12425" t="s">
        <v>1218</v>
      </c>
      <c r="AA12425" t="s">
        <v>19</v>
      </c>
      <c r="AB12425" t="s">
        <v>1216</v>
      </c>
      <c r="AC12425" t="s">
        <v>1216</v>
      </c>
      <c r="AD12425" t="s">
        <v>1216</v>
      </c>
      <c r="AE12425" t="s">
        <v>1216</v>
      </c>
      <c r="AF12425" t="s">
        <v>1216</v>
      </c>
    </row>
    <row r="12426" spans="1:32" hidden="1" x14ac:dyDescent="0.25">
      <c r="A12426" t="str">
        <f t="shared" si="194"/>
        <v>Natural Gas Fired Combined Cycle.NG</v>
      </c>
      <c r="B12426" t="str">
        <f>INDEX(Crosswalk!$B$2:$B$47,MATCH(A12426,Crosswalk!$A$2:$A$47,0))</f>
        <v>natural gas combined cycle</v>
      </c>
      <c r="C12426" t="b">
        <f>IFERROR(IF(AND(NOT(INDEX('Included Plant Filters'!$B:$B,MATCH(B12426,'Included Plant Filters'!$A:$A,0))),$W12426="Y"),FALSE,IF(AND(NOT(INDEX('Included Plant Filters'!$C:$C,MATCH(B12426,'Included Plant Filters'!$A:$A,0))),NOT(OR($X12426="Electric Utility",$X12426="IPP CHP",$X12426="IPP Non-CHP"))),FALSE,TRUE)),0)</f>
        <v>1</v>
      </c>
      <c r="D12426">
        <v>814</v>
      </c>
      <c r="E12426" t="s">
        <v>604</v>
      </c>
      <c r="F12426">
        <v>55380</v>
      </c>
      <c r="G12426" t="s">
        <v>9257</v>
      </c>
      <c r="H12426" t="s">
        <v>409</v>
      </c>
      <c r="I12426" t="s">
        <v>2122</v>
      </c>
      <c r="J12426" t="s">
        <v>8891</v>
      </c>
      <c r="K12426" t="s">
        <v>34</v>
      </c>
      <c r="L12426" t="s">
        <v>33</v>
      </c>
      <c r="M12426" t="s">
        <v>9260</v>
      </c>
      <c r="N12426" t="s">
        <v>1334</v>
      </c>
      <c r="O12426">
        <v>176</v>
      </c>
      <c r="P12426">
        <v>0.85</v>
      </c>
      <c r="Q12426" t="s">
        <v>280</v>
      </c>
      <c r="R12426" t="s">
        <v>280</v>
      </c>
      <c r="S12426">
        <v>90</v>
      </c>
      <c r="T12426" t="s">
        <v>1219</v>
      </c>
      <c r="U12426" t="s">
        <v>280</v>
      </c>
      <c r="V12426" t="s">
        <v>280</v>
      </c>
      <c r="W12426" t="s">
        <v>1219</v>
      </c>
      <c r="X12426" t="s">
        <v>11</v>
      </c>
      <c r="Y12426">
        <v>1</v>
      </c>
      <c r="Z12426" t="s">
        <v>1218</v>
      </c>
      <c r="AA12426" t="s">
        <v>19</v>
      </c>
      <c r="AB12426" t="s">
        <v>1216</v>
      </c>
      <c r="AC12426" t="s">
        <v>1216</v>
      </c>
      <c r="AD12426" t="s">
        <v>1216</v>
      </c>
      <c r="AE12426" t="s">
        <v>1216</v>
      </c>
      <c r="AF12426" t="s">
        <v>1216</v>
      </c>
    </row>
    <row r="12427" spans="1:32" hidden="1" x14ac:dyDescent="0.25">
      <c r="A12427" t="str">
        <f t="shared" si="194"/>
        <v>Natural Gas Fired Combined Cycle.NG</v>
      </c>
      <c r="B12427" t="str">
        <f>INDEX(Crosswalk!$B$2:$B$47,MATCH(A12427,Crosswalk!$A$2:$A$47,0))</f>
        <v>natural gas combined cycle</v>
      </c>
      <c r="C12427" t="b">
        <f>IFERROR(IF(AND(NOT(INDEX('Included Plant Filters'!$B:$B,MATCH(B12427,'Included Plant Filters'!$A:$A,0))),$W12427="Y"),FALSE,IF(AND(NOT(INDEX('Included Plant Filters'!$C:$C,MATCH(B12427,'Included Plant Filters'!$A:$A,0))),NOT(OR($X12427="Electric Utility",$X12427="IPP CHP",$X12427="IPP Non-CHP"))),FALSE,TRUE)),0)</f>
        <v>1</v>
      </c>
      <c r="D12427">
        <v>814</v>
      </c>
      <c r="E12427" t="s">
        <v>604</v>
      </c>
      <c r="F12427">
        <v>55380</v>
      </c>
      <c r="G12427" t="s">
        <v>9257</v>
      </c>
      <c r="H12427" t="s">
        <v>409</v>
      </c>
      <c r="I12427" t="s">
        <v>2122</v>
      </c>
      <c r="J12427" t="s">
        <v>9041</v>
      </c>
      <c r="K12427" t="s">
        <v>34</v>
      </c>
      <c r="L12427" t="s">
        <v>33</v>
      </c>
      <c r="M12427" t="s">
        <v>9260</v>
      </c>
      <c r="N12427" t="s">
        <v>1334</v>
      </c>
      <c r="O12427">
        <v>176</v>
      </c>
      <c r="P12427">
        <v>0.85</v>
      </c>
      <c r="Q12427" t="s">
        <v>280</v>
      </c>
      <c r="R12427" t="s">
        <v>280</v>
      </c>
      <c r="S12427">
        <v>90</v>
      </c>
      <c r="T12427" t="s">
        <v>1219</v>
      </c>
      <c r="U12427" t="s">
        <v>280</v>
      </c>
      <c r="V12427" t="s">
        <v>280</v>
      </c>
      <c r="W12427" t="s">
        <v>1219</v>
      </c>
      <c r="X12427" t="s">
        <v>11</v>
      </c>
      <c r="Y12427">
        <v>1</v>
      </c>
      <c r="Z12427" t="s">
        <v>1218</v>
      </c>
      <c r="AA12427" t="s">
        <v>19</v>
      </c>
      <c r="AB12427" t="s">
        <v>1216</v>
      </c>
      <c r="AC12427" t="s">
        <v>1216</v>
      </c>
      <c r="AD12427" t="s">
        <v>1216</v>
      </c>
      <c r="AE12427" t="s">
        <v>1216</v>
      </c>
      <c r="AF12427" t="s">
        <v>1216</v>
      </c>
    </row>
    <row r="12428" spans="1:32" hidden="1" x14ac:dyDescent="0.25">
      <c r="A12428" t="str">
        <f t="shared" si="194"/>
        <v>Natural Gas Fired Combined Cycle.NG</v>
      </c>
      <c r="B12428" t="str">
        <f>INDEX(Crosswalk!$B$2:$B$47,MATCH(A12428,Crosswalk!$A$2:$A$47,0))</f>
        <v>natural gas combined cycle</v>
      </c>
      <c r="C12428" t="b">
        <f>IFERROR(IF(AND(NOT(INDEX('Included Plant Filters'!$B:$B,MATCH(B12428,'Included Plant Filters'!$A:$A,0))),$W12428="Y"),FALSE,IF(AND(NOT(INDEX('Included Plant Filters'!$C:$C,MATCH(B12428,'Included Plant Filters'!$A:$A,0))),NOT(OR($X12428="Electric Utility",$X12428="IPP CHP",$X12428="IPP Non-CHP"))),FALSE,TRUE)),0)</f>
        <v>1</v>
      </c>
      <c r="D12428">
        <v>814</v>
      </c>
      <c r="E12428" t="s">
        <v>604</v>
      </c>
      <c r="F12428">
        <v>55380</v>
      </c>
      <c r="G12428" t="s">
        <v>9257</v>
      </c>
      <c r="H12428" t="s">
        <v>409</v>
      </c>
      <c r="I12428" t="s">
        <v>2122</v>
      </c>
      <c r="J12428" t="s">
        <v>9042</v>
      </c>
      <c r="K12428" t="s">
        <v>34</v>
      </c>
      <c r="L12428" t="s">
        <v>33</v>
      </c>
      <c r="M12428" t="s">
        <v>9179</v>
      </c>
      <c r="N12428" t="s">
        <v>1334</v>
      </c>
      <c r="O12428">
        <v>176</v>
      </c>
      <c r="P12428">
        <v>0.85</v>
      </c>
      <c r="Q12428" t="s">
        <v>280</v>
      </c>
      <c r="R12428" t="s">
        <v>280</v>
      </c>
      <c r="S12428">
        <v>90</v>
      </c>
      <c r="T12428" t="s">
        <v>1219</v>
      </c>
      <c r="U12428" t="s">
        <v>280</v>
      </c>
      <c r="V12428" t="s">
        <v>280</v>
      </c>
      <c r="W12428" t="s">
        <v>1219</v>
      </c>
      <c r="X12428" t="s">
        <v>11</v>
      </c>
      <c r="Y12428">
        <v>1</v>
      </c>
      <c r="Z12428" t="s">
        <v>1218</v>
      </c>
      <c r="AA12428" t="s">
        <v>19</v>
      </c>
      <c r="AB12428" t="s">
        <v>1216</v>
      </c>
      <c r="AC12428" t="s">
        <v>1216</v>
      </c>
      <c r="AD12428" t="s">
        <v>1216</v>
      </c>
      <c r="AE12428" t="s">
        <v>1216</v>
      </c>
      <c r="AF12428" t="s">
        <v>1216</v>
      </c>
    </row>
    <row r="12429" spans="1:32" hidden="1" x14ac:dyDescent="0.25">
      <c r="A12429" t="str">
        <f t="shared" si="194"/>
        <v>Natural Gas Fired Combined Cycle.NG</v>
      </c>
      <c r="B12429" t="str">
        <f>INDEX(Crosswalk!$B$2:$B$47,MATCH(A12429,Crosswalk!$A$2:$A$47,0))</f>
        <v>natural gas combined cycle</v>
      </c>
      <c r="C12429" t="b">
        <f>IFERROR(IF(AND(NOT(INDEX('Included Plant Filters'!$B:$B,MATCH(B12429,'Included Plant Filters'!$A:$A,0))),$W12429="Y"),FALSE,IF(AND(NOT(INDEX('Included Plant Filters'!$C:$C,MATCH(B12429,'Included Plant Filters'!$A:$A,0))),NOT(OR($X12429="Electric Utility",$X12429="IPP CHP",$X12429="IPP Non-CHP"))),FALSE,TRUE)),0)</f>
        <v>1</v>
      </c>
      <c r="D12429">
        <v>814</v>
      </c>
      <c r="E12429" t="s">
        <v>604</v>
      </c>
      <c r="F12429">
        <v>55380</v>
      </c>
      <c r="G12429" t="s">
        <v>9257</v>
      </c>
      <c r="H12429" t="s">
        <v>409</v>
      </c>
      <c r="I12429" t="s">
        <v>2122</v>
      </c>
      <c r="J12429" t="s">
        <v>9043</v>
      </c>
      <c r="K12429" t="s">
        <v>34</v>
      </c>
      <c r="L12429" t="s">
        <v>33</v>
      </c>
      <c r="M12429" t="s">
        <v>9179</v>
      </c>
      <c r="N12429" t="s">
        <v>1334</v>
      </c>
      <c r="O12429">
        <v>176</v>
      </c>
      <c r="P12429">
        <v>0.85</v>
      </c>
      <c r="Q12429" t="s">
        <v>280</v>
      </c>
      <c r="R12429" t="s">
        <v>280</v>
      </c>
      <c r="S12429">
        <v>90</v>
      </c>
      <c r="T12429" t="s">
        <v>1219</v>
      </c>
      <c r="U12429" t="s">
        <v>280</v>
      </c>
      <c r="V12429" t="s">
        <v>280</v>
      </c>
      <c r="W12429" t="s">
        <v>1219</v>
      </c>
      <c r="X12429" t="s">
        <v>11</v>
      </c>
      <c r="Y12429">
        <v>1</v>
      </c>
      <c r="Z12429" t="s">
        <v>1218</v>
      </c>
      <c r="AA12429" t="s">
        <v>19</v>
      </c>
      <c r="AB12429" t="s">
        <v>1216</v>
      </c>
      <c r="AC12429" t="s">
        <v>1216</v>
      </c>
      <c r="AD12429" t="s">
        <v>1216</v>
      </c>
      <c r="AE12429" t="s">
        <v>1216</v>
      </c>
      <c r="AF12429" t="s">
        <v>1216</v>
      </c>
    </row>
    <row r="12430" spans="1:32" hidden="1" x14ac:dyDescent="0.25">
      <c r="A12430" t="str">
        <f t="shared" si="194"/>
        <v>Natural Gas Fired Combined Cycle.NG</v>
      </c>
      <c r="B12430" t="str">
        <f>INDEX(Crosswalk!$B$2:$B$47,MATCH(A12430,Crosswalk!$A$2:$A$47,0))</f>
        <v>natural gas combined cycle</v>
      </c>
      <c r="C12430" t="b">
        <f>IFERROR(IF(AND(NOT(INDEX('Included Plant Filters'!$B:$B,MATCH(B12430,'Included Plant Filters'!$A:$A,0))),$W12430="Y"),FALSE,IF(AND(NOT(INDEX('Included Plant Filters'!$C:$C,MATCH(B12430,'Included Plant Filters'!$A:$A,0))),NOT(OR($X12430="Electric Utility",$X12430="IPP CHP",$X12430="IPP Non-CHP"))),FALSE,TRUE)),0)</f>
        <v>1</v>
      </c>
      <c r="D12430">
        <v>814</v>
      </c>
      <c r="E12430" t="s">
        <v>604</v>
      </c>
      <c r="F12430">
        <v>55380</v>
      </c>
      <c r="G12430" t="s">
        <v>9257</v>
      </c>
      <c r="H12430" t="s">
        <v>409</v>
      </c>
      <c r="I12430" t="s">
        <v>2122</v>
      </c>
      <c r="J12430" t="s">
        <v>136</v>
      </c>
      <c r="K12430" t="s">
        <v>34</v>
      </c>
      <c r="L12430" t="s">
        <v>35</v>
      </c>
      <c r="M12430" t="s">
        <v>9258</v>
      </c>
      <c r="N12430" t="s">
        <v>1334</v>
      </c>
      <c r="O12430">
        <v>255</v>
      </c>
      <c r="P12430">
        <v>0.85</v>
      </c>
      <c r="Q12430">
        <v>506.2</v>
      </c>
      <c r="R12430">
        <v>582.79999999999995</v>
      </c>
      <c r="S12430">
        <v>140</v>
      </c>
      <c r="T12430" t="s">
        <v>1219</v>
      </c>
      <c r="U12430" t="s">
        <v>280</v>
      </c>
      <c r="V12430" t="s">
        <v>280</v>
      </c>
      <c r="W12430" t="s">
        <v>1219</v>
      </c>
      <c r="X12430" t="s">
        <v>11</v>
      </c>
      <c r="Y12430">
        <v>1</v>
      </c>
      <c r="Z12430" t="s">
        <v>1218</v>
      </c>
      <c r="AA12430" t="s">
        <v>19</v>
      </c>
      <c r="AB12430" t="s">
        <v>1216</v>
      </c>
      <c r="AC12430" t="s">
        <v>1216</v>
      </c>
      <c r="AD12430" t="s">
        <v>1216</v>
      </c>
      <c r="AE12430" t="s">
        <v>1216</v>
      </c>
      <c r="AF12430" t="s">
        <v>1216</v>
      </c>
    </row>
    <row r="12431" spans="1:32" hidden="1" x14ac:dyDescent="0.25">
      <c r="A12431" t="str">
        <f t="shared" si="194"/>
        <v>Natural Gas Fired Combined Cycle.NG</v>
      </c>
      <c r="B12431" t="str">
        <f>INDEX(Crosswalk!$B$2:$B$47,MATCH(A12431,Crosswalk!$A$2:$A$47,0))</f>
        <v>natural gas combined cycle</v>
      </c>
      <c r="C12431" t="b">
        <f>IFERROR(IF(AND(NOT(INDEX('Included Plant Filters'!$B:$B,MATCH(B12431,'Included Plant Filters'!$A:$A,0))),$W12431="Y"),FALSE,IF(AND(NOT(INDEX('Included Plant Filters'!$C:$C,MATCH(B12431,'Included Plant Filters'!$A:$A,0))),NOT(OR($X12431="Electric Utility",$X12431="IPP CHP",$X12431="IPP Non-CHP"))),FALSE,TRUE)),0)</f>
        <v>1</v>
      </c>
      <c r="D12431">
        <v>814</v>
      </c>
      <c r="E12431" t="s">
        <v>604</v>
      </c>
      <c r="F12431">
        <v>55380</v>
      </c>
      <c r="G12431" t="s">
        <v>9257</v>
      </c>
      <c r="H12431" t="s">
        <v>409</v>
      </c>
      <c r="I12431" t="s">
        <v>2122</v>
      </c>
      <c r="J12431" t="s">
        <v>6706</v>
      </c>
      <c r="K12431" t="s">
        <v>34</v>
      </c>
      <c r="L12431" t="s">
        <v>35</v>
      </c>
      <c r="M12431" t="s">
        <v>9259</v>
      </c>
      <c r="N12431" t="s">
        <v>1217</v>
      </c>
      <c r="O12431">
        <v>255</v>
      </c>
      <c r="P12431">
        <v>0.85</v>
      </c>
      <c r="Q12431">
        <v>496</v>
      </c>
      <c r="R12431">
        <v>571.29999999999995</v>
      </c>
      <c r="S12431">
        <v>140</v>
      </c>
      <c r="T12431" t="s">
        <v>1219</v>
      </c>
      <c r="U12431" t="s">
        <v>280</v>
      </c>
      <c r="V12431" t="s">
        <v>280</v>
      </c>
      <c r="W12431" t="s">
        <v>1219</v>
      </c>
      <c r="X12431" t="s">
        <v>11</v>
      </c>
      <c r="Y12431">
        <v>1</v>
      </c>
      <c r="Z12431" t="s">
        <v>1218</v>
      </c>
      <c r="AA12431" t="s">
        <v>19</v>
      </c>
      <c r="AB12431" t="s">
        <v>1216</v>
      </c>
      <c r="AC12431" t="s">
        <v>1216</v>
      </c>
      <c r="AD12431" t="s">
        <v>1216</v>
      </c>
      <c r="AE12431" t="s">
        <v>1216</v>
      </c>
      <c r="AF12431" t="s">
        <v>1216</v>
      </c>
    </row>
    <row r="12432" spans="1:32" hidden="1" x14ac:dyDescent="0.25">
      <c r="A12432" t="str">
        <f t="shared" si="194"/>
        <v>Natural Gas Fired Combined Cycle.NG</v>
      </c>
      <c r="B12432" t="str">
        <f>INDEX(Crosswalk!$B$2:$B$47,MATCH(A12432,Crosswalk!$A$2:$A$47,0))</f>
        <v>natural gas combined cycle</v>
      </c>
      <c r="C12432" t="b">
        <f>IFERROR(IF(AND(NOT(INDEX('Included Plant Filters'!$B:$B,MATCH(B12432,'Included Plant Filters'!$A:$A,0))),$W12432="Y"),FALSE,IF(AND(NOT(INDEX('Included Plant Filters'!$C:$C,MATCH(B12432,'Included Plant Filters'!$A:$A,0))),NOT(OR($X12432="Electric Utility",$X12432="IPP CHP",$X12432="IPP Non-CHP"))),FALSE,TRUE)),0)</f>
        <v>1</v>
      </c>
      <c r="D12432">
        <v>814</v>
      </c>
      <c r="E12432" t="s">
        <v>604</v>
      </c>
      <c r="F12432">
        <v>55380</v>
      </c>
      <c r="G12432" t="s">
        <v>9257</v>
      </c>
      <c r="H12432" t="s">
        <v>409</v>
      </c>
      <c r="I12432" t="s">
        <v>2122</v>
      </c>
      <c r="J12432" t="s">
        <v>6707</v>
      </c>
      <c r="K12432" t="s">
        <v>34</v>
      </c>
      <c r="L12432" t="s">
        <v>35</v>
      </c>
      <c r="M12432" t="s">
        <v>9260</v>
      </c>
      <c r="N12432" t="s">
        <v>1334</v>
      </c>
      <c r="O12432">
        <v>255</v>
      </c>
      <c r="P12432">
        <v>0.85</v>
      </c>
      <c r="Q12432">
        <v>507</v>
      </c>
      <c r="R12432">
        <v>580.29999999999995</v>
      </c>
      <c r="S12432">
        <v>140</v>
      </c>
      <c r="T12432" t="s">
        <v>1219</v>
      </c>
      <c r="U12432" t="s">
        <v>280</v>
      </c>
      <c r="V12432" t="s">
        <v>280</v>
      </c>
      <c r="W12432" t="s">
        <v>1219</v>
      </c>
      <c r="X12432" t="s">
        <v>11</v>
      </c>
      <c r="Y12432">
        <v>1</v>
      </c>
      <c r="Z12432" t="s">
        <v>1218</v>
      </c>
      <c r="AA12432" t="s">
        <v>19</v>
      </c>
      <c r="AB12432" t="s">
        <v>1216</v>
      </c>
      <c r="AC12432" t="s">
        <v>1216</v>
      </c>
      <c r="AD12432" t="s">
        <v>1216</v>
      </c>
      <c r="AE12432" t="s">
        <v>1216</v>
      </c>
      <c r="AF12432" t="s">
        <v>1216</v>
      </c>
    </row>
    <row r="12433" spans="1:32" hidden="1" x14ac:dyDescent="0.25">
      <c r="A12433" t="str">
        <f t="shared" si="194"/>
        <v>Natural Gas Fired Combined Cycle.NG</v>
      </c>
      <c r="B12433" t="str">
        <f>INDEX(Crosswalk!$B$2:$B$47,MATCH(A12433,Crosswalk!$A$2:$A$47,0))</f>
        <v>natural gas combined cycle</v>
      </c>
      <c r="C12433" t="b">
        <f>IFERROR(IF(AND(NOT(INDEX('Included Plant Filters'!$B:$B,MATCH(B12433,'Included Plant Filters'!$A:$A,0))),$W12433="Y"),FALSE,IF(AND(NOT(INDEX('Included Plant Filters'!$C:$C,MATCH(B12433,'Included Plant Filters'!$A:$A,0))),NOT(OR($X12433="Electric Utility",$X12433="IPP CHP",$X12433="IPP Non-CHP"))),FALSE,TRUE)),0)</f>
        <v>1</v>
      </c>
      <c r="D12433">
        <v>814</v>
      </c>
      <c r="E12433" t="s">
        <v>604</v>
      </c>
      <c r="F12433">
        <v>55380</v>
      </c>
      <c r="G12433" t="s">
        <v>9257</v>
      </c>
      <c r="H12433" t="s">
        <v>409</v>
      </c>
      <c r="I12433" t="s">
        <v>2122</v>
      </c>
      <c r="J12433" t="s">
        <v>8899</v>
      </c>
      <c r="K12433" t="s">
        <v>34</v>
      </c>
      <c r="L12433" t="s">
        <v>35</v>
      </c>
      <c r="M12433" t="s">
        <v>9179</v>
      </c>
      <c r="N12433" t="s">
        <v>1334</v>
      </c>
      <c r="O12433">
        <v>255</v>
      </c>
      <c r="P12433">
        <v>0.85</v>
      </c>
      <c r="Q12433">
        <v>503.1</v>
      </c>
      <c r="R12433">
        <v>578</v>
      </c>
      <c r="S12433">
        <v>140</v>
      </c>
      <c r="T12433" t="s">
        <v>1219</v>
      </c>
      <c r="U12433" t="s">
        <v>280</v>
      </c>
      <c r="V12433" t="s">
        <v>280</v>
      </c>
      <c r="W12433" t="s">
        <v>1219</v>
      </c>
      <c r="X12433" t="s">
        <v>11</v>
      </c>
      <c r="Y12433">
        <v>1</v>
      </c>
      <c r="Z12433" t="s">
        <v>1218</v>
      </c>
      <c r="AA12433" t="s">
        <v>19</v>
      </c>
      <c r="AB12433" t="s">
        <v>1216</v>
      </c>
      <c r="AC12433" t="s">
        <v>1216</v>
      </c>
      <c r="AD12433" t="s">
        <v>1216</v>
      </c>
      <c r="AE12433" t="s">
        <v>1216</v>
      </c>
      <c r="AF12433" t="s">
        <v>1216</v>
      </c>
    </row>
    <row r="12434" spans="1:32" hidden="1" x14ac:dyDescent="0.25">
      <c r="A12434" t="str">
        <f t="shared" si="194"/>
        <v>Petroleum Liquids.DFO</v>
      </c>
      <c r="B12434" t="str">
        <f>INDEX(Crosswalk!$B$2:$B$47,MATCH(A12434,Crosswalk!$A$2:$A$47,0))</f>
        <v>petroleum</v>
      </c>
      <c r="C12434" t="b">
        <f>IFERROR(IF(AND(NOT(INDEX('Included Plant Filters'!$B:$B,MATCH(B12434,'Included Plant Filters'!$A:$A,0))),$W12434="Y"),FALSE,IF(AND(NOT(INDEX('Included Plant Filters'!$C:$C,MATCH(B12434,'Included Plant Filters'!$A:$A,0))),NOT(OR($X12434="Electric Utility",$X12434="IPP CHP",$X12434="IPP Non-CHP"))),FALSE,TRUE)),0)</f>
        <v>1</v>
      </c>
      <c r="D12434">
        <v>4194</v>
      </c>
      <c r="E12434" t="s">
        <v>9261</v>
      </c>
      <c r="F12434">
        <v>55381</v>
      </c>
      <c r="G12434" t="s">
        <v>9262</v>
      </c>
      <c r="H12434" t="s">
        <v>68</v>
      </c>
      <c r="I12434" t="s">
        <v>4393</v>
      </c>
      <c r="J12434" t="s">
        <v>513</v>
      </c>
      <c r="K12434" t="s">
        <v>13</v>
      </c>
      <c r="L12434" t="s">
        <v>61</v>
      </c>
      <c r="M12434" t="s">
        <v>1216</v>
      </c>
      <c r="N12434" t="s">
        <v>1334</v>
      </c>
      <c r="O12434">
        <v>57.5</v>
      </c>
      <c r="P12434">
        <v>0.85</v>
      </c>
      <c r="Q12434">
        <v>45.9</v>
      </c>
      <c r="R12434">
        <v>47.2</v>
      </c>
      <c r="S12434">
        <v>35</v>
      </c>
      <c r="T12434" t="s">
        <v>1219</v>
      </c>
      <c r="U12434" t="s">
        <v>280</v>
      </c>
      <c r="V12434" t="s">
        <v>280</v>
      </c>
      <c r="W12434" t="s">
        <v>1219</v>
      </c>
      <c r="X12434" t="s">
        <v>1272</v>
      </c>
      <c r="Y12434">
        <v>2</v>
      </c>
      <c r="Z12434" t="s">
        <v>1218</v>
      </c>
      <c r="AA12434" t="s">
        <v>26</v>
      </c>
      <c r="AB12434" t="s">
        <v>1216</v>
      </c>
      <c r="AC12434" t="s">
        <v>1216</v>
      </c>
      <c r="AD12434" t="s">
        <v>1216</v>
      </c>
      <c r="AE12434" t="s">
        <v>1216</v>
      </c>
      <c r="AF12434" t="s">
        <v>1216</v>
      </c>
    </row>
    <row r="12435" spans="1:32" hidden="1" x14ac:dyDescent="0.25">
      <c r="A12435" t="str">
        <f t="shared" si="194"/>
        <v>Petroleum Liquids.DFO</v>
      </c>
      <c r="B12435" t="str">
        <f>INDEX(Crosswalk!$B$2:$B$47,MATCH(A12435,Crosswalk!$A$2:$A$47,0))</f>
        <v>petroleum</v>
      </c>
      <c r="C12435" t="b">
        <f>IFERROR(IF(AND(NOT(INDEX('Included Plant Filters'!$B:$B,MATCH(B12435,'Included Plant Filters'!$A:$A,0))),$W12435="Y"),FALSE,IF(AND(NOT(INDEX('Included Plant Filters'!$C:$C,MATCH(B12435,'Included Plant Filters'!$A:$A,0))),NOT(OR($X12435="Electric Utility",$X12435="IPP CHP",$X12435="IPP Non-CHP"))),FALSE,TRUE)),0)</f>
        <v>1</v>
      </c>
      <c r="D12435">
        <v>4194</v>
      </c>
      <c r="E12435" t="s">
        <v>9261</v>
      </c>
      <c r="F12435">
        <v>55381</v>
      </c>
      <c r="G12435" t="s">
        <v>9262</v>
      </c>
      <c r="H12435" t="s">
        <v>68</v>
      </c>
      <c r="I12435" t="s">
        <v>4393</v>
      </c>
      <c r="J12435" t="s">
        <v>512</v>
      </c>
      <c r="K12435" t="s">
        <v>13</v>
      </c>
      <c r="L12435" t="s">
        <v>61</v>
      </c>
      <c r="M12435" t="s">
        <v>1216</v>
      </c>
      <c r="N12435" t="s">
        <v>1334</v>
      </c>
      <c r="O12435">
        <v>57.5</v>
      </c>
      <c r="P12435">
        <v>0.85</v>
      </c>
      <c r="Q12435">
        <v>44.6</v>
      </c>
      <c r="R12435">
        <v>47.7</v>
      </c>
      <c r="S12435">
        <v>35</v>
      </c>
      <c r="T12435" t="s">
        <v>1219</v>
      </c>
      <c r="U12435" t="s">
        <v>280</v>
      </c>
      <c r="V12435" t="s">
        <v>280</v>
      </c>
      <c r="W12435" t="s">
        <v>1219</v>
      </c>
      <c r="X12435" t="s">
        <v>1272</v>
      </c>
      <c r="Y12435">
        <v>2</v>
      </c>
      <c r="Z12435" t="s">
        <v>1218</v>
      </c>
      <c r="AA12435" t="s">
        <v>26</v>
      </c>
      <c r="AB12435" t="s">
        <v>1216</v>
      </c>
      <c r="AC12435" t="s">
        <v>1216</v>
      </c>
      <c r="AD12435" t="s">
        <v>1216</v>
      </c>
      <c r="AE12435" t="s">
        <v>1216</v>
      </c>
      <c r="AF12435" t="s">
        <v>1216</v>
      </c>
    </row>
    <row r="12436" spans="1:32" hidden="1" x14ac:dyDescent="0.25">
      <c r="A12436" t="str">
        <f t="shared" si="194"/>
        <v>Petroleum Liquids.DFO</v>
      </c>
      <c r="B12436" t="str">
        <f>INDEX(Crosswalk!$B$2:$B$47,MATCH(A12436,Crosswalk!$A$2:$A$47,0))</f>
        <v>petroleum</v>
      </c>
      <c r="C12436" t="b">
        <f>IFERROR(IF(AND(NOT(INDEX('Included Plant Filters'!$B:$B,MATCH(B12436,'Included Plant Filters'!$A:$A,0))),$W12436="Y"),FALSE,IF(AND(NOT(INDEX('Included Plant Filters'!$C:$C,MATCH(B12436,'Included Plant Filters'!$A:$A,0))),NOT(OR($X12436="Electric Utility",$X12436="IPP CHP",$X12436="IPP Non-CHP"))),FALSE,TRUE)),0)</f>
        <v>1</v>
      </c>
      <c r="D12436">
        <v>4194</v>
      </c>
      <c r="E12436" t="s">
        <v>9261</v>
      </c>
      <c r="F12436">
        <v>55381</v>
      </c>
      <c r="G12436" t="s">
        <v>9262</v>
      </c>
      <c r="H12436" t="s">
        <v>68</v>
      </c>
      <c r="I12436" t="s">
        <v>4393</v>
      </c>
      <c r="J12436" t="s">
        <v>6508</v>
      </c>
      <c r="K12436" t="s">
        <v>13</v>
      </c>
      <c r="L12436" t="s">
        <v>61</v>
      </c>
      <c r="M12436" t="s">
        <v>1216</v>
      </c>
      <c r="N12436" t="s">
        <v>1334</v>
      </c>
      <c r="O12436">
        <v>57.5</v>
      </c>
      <c r="P12436">
        <v>0.85</v>
      </c>
      <c r="Q12436">
        <v>45.3</v>
      </c>
      <c r="R12436">
        <v>46.9</v>
      </c>
      <c r="S12436">
        <v>35</v>
      </c>
      <c r="T12436" t="s">
        <v>1219</v>
      </c>
      <c r="U12436" t="s">
        <v>280</v>
      </c>
      <c r="V12436" t="s">
        <v>280</v>
      </c>
      <c r="W12436" t="s">
        <v>1219</v>
      </c>
      <c r="X12436" t="s">
        <v>1272</v>
      </c>
      <c r="Y12436">
        <v>2</v>
      </c>
      <c r="Z12436" t="s">
        <v>1218</v>
      </c>
      <c r="AA12436" t="s">
        <v>26</v>
      </c>
      <c r="AB12436" t="s">
        <v>1216</v>
      </c>
      <c r="AC12436" t="s">
        <v>1216</v>
      </c>
      <c r="AD12436" t="s">
        <v>1216</v>
      </c>
      <c r="AE12436" t="s">
        <v>1216</v>
      </c>
      <c r="AF12436" t="s">
        <v>1216</v>
      </c>
    </row>
    <row r="12437" spans="1:32" hidden="1" x14ac:dyDescent="0.25">
      <c r="A12437" t="str">
        <f t="shared" si="194"/>
        <v>Petroleum Liquids.DFO</v>
      </c>
      <c r="B12437" t="str">
        <f>INDEX(Crosswalk!$B$2:$B$47,MATCH(A12437,Crosswalk!$A$2:$A$47,0))</f>
        <v>petroleum</v>
      </c>
      <c r="C12437" t="b">
        <f>IFERROR(IF(AND(NOT(INDEX('Included Plant Filters'!$B:$B,MATCH(B12437,'Included Plant Filters'!$A:$A,0))),$W12437="Y"),FALSE,IF(AND(NOT(INDEX('Included Plant Filters'!$C:$C,MATCH(B12437,'Included Plant Filters'!$A:$A,0))),NOT(OR($X12437="Electric Utility",$X12437="IPP CHP",$X12437="IPP Non-CHP"))),FALSE,TRUE)),0)</f>
        <v>1</v>
      </c>
      <c r="D12437">
        <v>4194</v>
      </c>
      <c r="E12437" t="s">
        <v>9261</v>
      </c>
      <c r="F12437">
        <v>55381</v>
      </c>
      <c r="G12437" t="s">
        <v>9262</v>
      </c>
      <c r="H12437" t="s">
        <v>68</v>
      </c>
      <c r="I12437" t="s">
        <v>4393</v>
      </c>
      <c r="J12437" t="s">
        <v>8207</v>
      </c>
      <c r="K12437" t="s">
        <v>13</v>
      </c>
      <c r="L12437" t="s">
        <v>61</v>
      </c>
      <c r="M12437" t="s">
        <v>1216</v>
      </c>
      <c r="N12437" t="s">
        <v>1334</v>
      </c>
      <c r="O12437">
        <v>57.5</v>
      </c>
      <c r="P12437">
        <v>0.85</v>
      </c>
      <c r="Q12437">
        <v>44.6</v>
      </c>
      <c r="R12437">
        <v>45.5</v>
      </c>
      <c r="S12437">
        <v>35</v>
      </c>
      <c r="T12437" t="s">
        <v>1219</v>
      </c>
      <c r="U12437" t="s">
        <v>280</v>
      </c>
      <c r="V12437" t="s">
        <v>280</v>
      </c>
      <c r="W12437" t="s">
        <v>1219</v>
      </c>
      <c r="X12437" t="s">
        <v>1272</v>
      </c>
      <c r="Y12437">
        <v>2</v>
      </c>
      <c r="Z12437" t="s">
        <v>1218</v>
      </c>
      <c r="AA12437" t="s">
        <v>26</v>
      </c>
      <c r="AB12437" t="s">
        <v>1216</v>
      </c>
      <c r="AC12437" t="s">
        <v>1216</v>
      </c>
      <c r="AD12437" t="s">
        <v>1216</v>
      </c>
      <c r="AE12437" t="s">
        <v>1216</v>
      </c>
      <c r="AF12437" t="s">
        <v>1216</v>
      </c>
    </row>
    <row r="12438" spans="1:32" hidden="1" x14ac:dyDescent="0.25">
      <c r="A12438" t="str">
        <f t="shared" si="194"/>
        <v>Petroleum Liquids.DFO</v>
      </c>
      <c r="B12438" t="str">
        <f>INDEX(Crosswalk!$B$2:$B$47,MATCH(A12438,Crosswalk!$A$2:$A$47,0))</f>
        <v>petroleum</v>
      </c>
      <c r="C12438" t="b">
        <f>IFERROR(IF(AND(NOT(INDEX('Included Plant Filters'!$B:$B,MATCH(B12438,'Included Plant Filters'!$A:$A,0))),$W12438="Y"),FALSE,IF(AND(NOT(INDEX('Included Plant Filters'!$C:$C,MATCH(B12438,'Included Plant Filters'!$A:$A,0))),NOT(OR($X12438="Electric Utility",$X12438="IPP CHP",$X12438="IPP Non-CHP"))),FALSE,TRUE)),0)</f>
        <v>1</v>
      </c>
      <c r="D12438">
        <v>4194</v>
      </c>
      <c r="E12438" t="s">
        <v>9261</v>
      </c>
      <c r="F12438">
        <v>55381</v>
      </c>
      <c r="G12438" t="s">
        <v>9262</v>
      </c>
      <c r="H12438" t="s">
        <v>68</v>
      </c>
      <c r="I12438" t="s">
        <v>4393</v>
      </c>
      <c r="J12438" t="s">
        <v>7635</v>
      </c>
      <c r="K12438" t="s">
        <v>13</v>
      </c>
      <c r="L12438" t="s">
        <v>61</v>
      </c>
      <c r="M12438" t="s">
        <v>1216</v>
      </c>
      <c r="N12438" t="s">
        <v>1334</v>
      </c>
      <c r="O12438">
        <v>57.5</v>
      </c>
      <c r="P12438">
        <v>0.85</v>
      </c>
      <c r="Q12438">
        <v>46</v>
      </c>
      <c r="R12438">
        <v>47.1</v>
      </c>
      <c r="S12438">
        <v>35</v>
      </c>
      <c r="T12438" t="s">
        <v>1219</v>
      </c>
      <c r="U12438" t="s">
        <v>280</v>
      </c>
      <c r="V12438" t="s">
        <v>280</v>
      </c>
      <c r="W12438" t="s">
        <v>1219</v>
      </c>
      <c r="X12438" t="s">
        <v>1272</v>
      </c>
      <c r="Y12438">
        <v>2</v>
      </c>
      <c r="Z12438" t="s">
        <v>1218</v>
      </c>
      <c r="AA12438" t="s">
        <v>26</v>
      </c>
      <c r="AB12438" t="s">
        <v>1216</v>
      </c>
      <c r="AC12438" t="s">
        <v>1216</v>
      </c>
      <c r="AD12438" t="s">
        <v>1216</v>
      </c>
      <c r="AE12438" t="s">
        <v>1216</v>
      </c>
      <c r="AF12438" t="s">
        <v>1216</v>
      </c>
    </row>
    <row r="12439" spans="1:32" hidden="1" x14ac:dyDescent="0.25">
      <c r="A12439" t="str">
        <f t="shared" si="194"/>
        <v>Petroleum Liquids.DFO</v>
      </c>
      <c r="B12439" t="str">
        <f>INDEX(Crosswalk!$B$2:$B$47,MATCH(A12439,Crosswalk!$A$2:$A$47,0))</f>
        <v>petroleum</v>
      </c>
      <c r="C12439" t="b">
        <f>IFERROR(IF(AND(NOT(INDEX('Included Plant Filters'!$B:$B,MATCH(B12439,'Included Plant Filters'!$A:$A,0))),$W12439="Y"),FALSE,IF(AND(NOT(INDEX('Included Plant Filters'!$C:$C,MATCH(B12439,'Included Plant Filters'!$A:$A,0))),NOT(OR($X12439="Electric Utility",$X12439="IPP CHP",$X12439="IPP Non-CHP"))),FALSE,TRUE)),0)</f>
        <v>1</v>
      </c>
      <c r="D12439">
        <v>4194</v>
      </c>
      <c r="E12439" t="s">
        <v>9261</v>
      </c>
      <c r="F12439">
        <v>55381</v>
      </c>
      <c r="G12439" t="s">
        <v>9262</v>
      </c>
      <c r="H12439" t="s">
        <v>68</v>
      </c>
      <c r="I12439" t="s">
        <v>4393</v>
      </c>
      <c r="J12439" t="s">
        <v>7636</v>
      </c>
      <c r="K12439" t="s">
        <v>13</v>
      </c>
      <c r="L12439" t="s">
        <v>61</v>
      </c>
      <c r="M12439" t="s">
        <v>1216</v>
      </c>
      <c r="N12439" t="s">
        <v>1334</v>
      </c>
      <c r="O12439">
        <v>57.5</v>
      </c>
      <c r="P12439">
        <v>0.85</v>
      </c>
      <c r="Q12439">
        <v>45.8</v>
      </c>
      <c r="R12439">
        <v>45.9</v>
      </c>
      <c r="S12439">
        <v>35</v>
      </c>
      <c r="T12439" t="s">
        <v>1219</v>
      </c>
      <c r="U12439" t="s">
        <v>280</v>
      </c>
      <c r="V12439" t="s">
        <v>280</v>
      </c>
      <c r="W12439" t="s">
        <v>1219</v>
      </c>
      <c r="X12439" t="s">
        <v>1272</v>
      </c>
      <c r="Y12439">
        <v>2</v>
      </c>
      <c r="Z12439" t="s">
        <v>1218</v>
      </c>
      <c r="AA12439" t="s">
        <v>26</v>
      </c>
      <c r="AB12439" t="s">
        <v>1216</v>
      </c>
      <c r="AC12439" t="s">
        <v>1216</v>
      </c>
      <c r="AD12439" t="s">
        <v>1216</v>
      </c>
      <c r="AE12439" t="s">
        <v>1216</v>
      </c>
      <c r="AF12439" t="s">
        <v>1216</v>
      </c>
    </row>
    <row r="12440" spans="1:32" hidden="1" x14ac:dyDescent="0.25">
      <c r="A12440" t="str">
        <f t="shared" si="194"/>
        <v>Petroleum Liquids.DFO</v>
      </c>
      <c r="B12440" t="str">
        <f>INDEX(Crosswalk!$B$2:$B$47,MATCH(A12440,Crosswalk!$A$2:$A$47,0))</f>
        <v>petroleum</v>
      </c>
      <c r="C12440" t="b">
        <f>IFERROR(IF(AND(NOT(INDEX('Included Plant Filters'!$B:$B,MATCH(B12440,'Included Plant Filters'!$A:$A,0))),$W12440="Y"),FALSE,IF(AND(NOT(INDEX('Included Plant Filters'!$C:$C,MATCH(B12440,'Included Plant Filters'!$A:$A,0))),NOT(OR($X12440="Electric Utility",$X12440="IPP CHP",$X12440="IPP Non-CHP"))),FALSE,TRUE)),0)</f>
        <v>1</v>
      </c>
      <c r="D12440">
        <v>4194</v>
      </c>
      <c r="E12440" t="s">
        <v>9261</v>
      </c>
      <c r="F12440">
        <v>55381</v>
      </c>
      <c r="G12440" t="s">
        <v>9262</v>
      </c>
      <c r="H12440" t="s">
        <v>68</v>
      </c>
      <c r="I12440" t="s">
        <v>4393</v>
      </c>
      <c r="J12440" t="s">
        <v>8707</v>
      </c>
      <c r="K12440" t="s">
        <v>13</v>
      </c>
      <c r="L12440" t="s">
        <v>61</v>
      </c>
      <c r="M12440" t="s">
        <v>1216</v>
      </c>
      <c r="N12440" t="s">
        <v>1334</v>
      </c>
      <c r="O12440">
        <v>57.5</v>
      </c>
      <c r="P12440">
        <v>0.85</v>
      </c>
      <c r="Q12440">
        <v>44.3</v>
      </c>
      <c r="R12440">
        <v>46.7</v>
      </c>
      <c r="S12440">
        <v>35</v>
      </c>
      <c r="T12440" t="s">
        <v>1219</v>
      </c>
      <c r="U12440" t="s">
        <v>280</v>
      </c>
      <c r="V12440" t="s">
        <v>280</v>
      </c>
      <c r="W12440" t="s">
        <v>1219</v>
      </c>
      <c r="X12440" t="s">
        <v>1272</v>
      </c>
      <c r="Y12440">
        <v>2</v>
      </c>
      <c r="Z12440" t="s">
        <v>1218</v>
      </c>
      <c r="AA12440" t="s">
        <v>26</v>
      </c>
      <c r="AB12440" t="s">
        <v>1216</v>
      </c>
      <c r="AC12440" t="s">
        <v>1216</v>
      </c>
      <c r="AD12440" t="s">
        <v>1216</v>
      </c>
      <c r="AE12440" t="s">
        <v>1216</v>
      </c>
      <c r="AF12440" t="s">
        <v>1216</v>
      </c>
    </row>
    <row r="12441" spans="1:32" hidden="1" x14ac:dyDescent="0.25">
      <c r="A12441" t="str">
        <f t="shared" si="194"/>
        <v>Natural Gas Fired Combined Cycle.NG</v>
      </c>
      <c r="B12441" t="str">
        <f>INDEX(Crosswalk!$B$2:$B$47,MATCH(A12441,Crosswalk!$A$2:$A$47,0))</f>
        <v>natural gas combined cycle</v>
      </c>
      <c r="C12441" t="b">
        <f>IFERROR(IF(AND(NOT(INDEX('Included Plant Filters'!$B:$B,MATCH(B12441,'Included Plant Filters'!$A:$A,0))),$W12441="Y"),FALSE,IF(AND(NOT(INDEX('Included Plant Filters'!$C:$C,MATCH(B12441,'Included Plant Filters'!$A:$A,0))),NOT(OR($X12441="Electric Utility",$X12441="IPP CHP",$X12441="IPP Non-CHP"))),FALSE,TRUE)),0)</f>
        <v>1</v>
      </c>
      <c r="D12441">
        <v>13994</v>
      </c>
      <c r="E12441" t="s">
        <v>4833</v>
      </c>
      <c r="F12441">
        <v>55382</v>
      </c>
      <c r="G12441" t="s">
        <v>9263</v>
      </c>
      <c r="H12441" t="s">
        <v>397</v>
      </c>
      <c r="I12441" t="s">
        <v>4776</v>
      </c>
      <c r="J12441" t="s">
        <v>9264</v>
      </c>
      <c r="K12441" t="s">
        <v>34</v>
      </c>
      <c r="L12441" t="s">
        <v>33</v>
      </c>
      <c r="M12441">
        <v>1</v>
      </c>
      <c r="N12441" t="s">
        <v>1217</v>
      </c>
      <c r="O12441">
        <v>147</v>
      </c>
      <c r="P12441">
        <v>0.85</v>
      </c>
      <c r="Q12441">
        <v>185</v>
      </c>
      <c r="R12441">
        <v>190</v>
      </c>
      <c r="S12441">
        <v>90</v>
      </c>
      <c r="T12441" t="s">
        <v>1219</v>
      </c>
      <c r="U12441" t="s">
        <v>280</v>
      </c>
      <c r="V12441" t="s">
        <v>280</v>
      </c>
      <c r="W12441" t="s">
        <v>1219</v>
      </c>
      <c r="X12441" t="s">
        <v>11</v>
      </c>
      <c r="Y12441">
        <v>1</v>
      </c>
      <c r="Z12441" t="s">
        <v>1218</v>
      </c>
      <c r="AA12441" t="s">
        <v>19</v>
      </c>
      <c r="AB12441" t="s">
        <v>1216</v>
      </c>
      <c r="AC12441" t="s">
        <v>1216</v>
      </c>
      <c r="AD12441" t="s">
        <v>1216</v>
      </c>
      <c r="AE12441" t="s">
        <v>1216</v>
      </c>
      <c r="AF12441" t="s">
        <v>1216</v>
      </c>
    </row>
    <row r="12442" spans="1:32" hidden="1" x14ac:dyDescent="0.25">
      <c r="A12442" t="str">
        <f t="shared" si="194"/>
        <v>Natural Gas Fired Combined Cycle.NG</v>
      </c>
      <c r="B12442" t="str">
        <f>INDEX(Crosswalk!$B$2:$B$47,MATCH(A12442,Crosswalk!$A$2:$A$47,0))</f>
        <v>natural gas combined cycle</v>
      </c>
      <c r="C12442" t="b">
        <f>IFERROR(IF(AND(NOT(INDEX('Included Plant Filters'!$B:$B,MATCH(B12442,'Included Plant Filters'!$A:$A,0))),$W12442="Y"),FALSE,IF(AND(NOT(INDEX('Included Plant Filters'!$C:$C,MATCH(B12442,'Included Plant Filters'!$A:$A,0))),NOT(OR($X12442="Electric Utility",$X12442="IPP CHP",$X12442="IPP Non-CHP"))),FALSE,TRUE)),0)</f>
        <v>1</v>
      </c>
      <c r="D12442">
        <v>13994</v>
      </c>
      <c r="E12442" t="s">
        <v>4833</v>
      </c>
      <c r="F12442">
        <v>55382</v>
      </c>
      <c r="G12442" t="s">
        <v>9263</v>
      </c>
      <c r="H12442" t="s">
        <v>397</v>
      </c>
      <c r="I12442" t="s">
        <v>4776</v>
      </c>
      <c r="J12442" t="s">
        <v>5318</v>
      </c>
      <c r="K12442" t="s">
        <v>34</v>
      </c>
      <c r="L12442" t="s">
        <v>33</v>
      </c>
      <c r="M12442">
        <v>1</v>
      </c>
      <c r="N12442" t="s">
        <v>1217</v>
      </c>
      <c r="O12442">
        <v>147</v>
      </c>
      <c r="P12442">
        <v>0.85</v>
      </c>
      <c r="Q12442">
        <v>185</v>
      </c>
      <c r="R12442">
        <v>190</v>
      </c>
      <c r="S12442">
        <v>90</v>
      </c>
      <c r="T12442" t="s">
        <v>1219</v>
      </c>
      <c r="U12442" t="s">
        <v>280</v>
      </c>
      <c r="V12442" t="s">
        <v>280</v>
      </c>
      <c r="W12442" t="s">
        <v>1219</v>
      </c>
      <c r="X12442" t="s">
        <v>11</v>
      </c>
      <c r="Y12442">
        <v>1</v>
      </c>
      <c r="Z12442" t="s">
        <v>1218</v>
      </c>
      <c r="AA12442" t="s">
        <v>19</v>
      </c>
      <c r="AB12442" t="s">
        <v>1216</v>
      </c>
      <c r="AC12442" t="s">
        <v>1216</v>
      </c>
      <c r="AD12442" t="s">
        <v>1216</v>
      </c>
      <c r="AE12442" t="s">
        <v>1216</v>
      </c>
      <c r="AF12442" t="s">
        <v>1216</v>
      </c>
    </row>
    <row r="12443" spans="1:32" hidden="1" x14ac:dyDescent="0.25">
      <c r="A12443" t="str">
        <f t="shared" si="194"/>
        <v>Natural Gas Fired Combined Cycle.NG</v>
      </c>
      <c r="B12443" t="str">
        <f>INDEX(Crosswalk!$B$2:$B$47,MATCH(A12443,Crosswalk!$A$2:$A$47,0))</f>
        <v>natural gas combined cycle</v>
      </c>
      <c r="C12443" t="b">
        <f>IFERROR(IF(AND(NOT(INDEX('Included Plant Filters'!$B:$B,MATCH(B12443,'Included Plant Filters'!$A:$A,0))),$W12443="Y"),FALSE,IF(AND(NOT(INDEX('Included Plant Filters'!$C:$C,MATCH(B12443,'Included Plant Filters'!$A:$A,0))),NOT(OR($X12443="Electric Utility",$X12443="IPP CHP",$X12443="IPP Non-CHP"))),FALSE,TRUE)),0)</f>
        <v>1</v>
      </c>
      <c r="D12443">
        <v>13994</v>
      </c>
      <c r="E12443" t="s">
        <v>4833</v>
      </c>
      <c r="F12443">
        <v>55382</v>
      </c>
      <c r="G12443" t="s">
        <v>9263</v>
      </c>
      <c r="H12443" t="s">
        <v>397</v>
      </c>
      <c r="I12443" t="s">
        <v>4776</v>
      </c>
      <c r="J12443" t="s">
        <v>9265</v>
      </c>
      <c r="K12443" t="s">
        <v>34</v>
      </c>
      <c r="L12443" t="s">
        <v>35</v>
      </c>
      <c r="M12443">
        <v>1</v>
      </c>
      <c r="N12443" t="s">
        <v>1217</v>
      </c>
      <c r="O12443">
        <v>302</v>
      </c>
      <c r="P12443">
        <v>0.85</v>
      </c>
      <c r="Q12443">
        <v>302</v>
      </c>
      <c r="R12443">
        <v>311</v>
      </c>
      <c r="S12443">
        <v>90</v>
      </c>
      <c r="T12443" t="s">
        <v>1219</v>
      </c>
      <c r="U12443" t="s">
        <v>280</v>
      </c>
      <c r="V12443" t="s">
        <v>280</v>
      </c>
      <c r="W12443" t="s">
        <v>1219</v>
      </c>
      <c r="X12443" t="s">
        <v>11</v>
      </c>
      <c r="Y12443">
        <v>1</v>
      </c>
      <c r="Z12443" t="s">
        <v>1218</v>
      </c>
      <c r="AA12443" t="s">
        <v>19</v>
      </c>
      <c r="AB12443" t="s">
        <v>1216</v>
      </c>
      <c r="AC12443" t="s">
        <v>1216</v>
      </c>
      <c r="AD12443" t="s">
        <v>1216</v>
      </c>
      <c r="AE12443" t="s">
        <v>1216</v>
      </c>
      <c r="AF12443" t="s">
        <v>1216</v>
      </c>
    </row>
    <row r="12444" spans="1:32" hidden="1" x14ac:dyDescent="0.25">
      <c r="A12444" t="str">
        <f t="shared" si="194"/>
        <v>Natural Gas Fired Combined Cycle.NG</v>
      </c>
      <c r="B12444" t="str">
        <f>INDEX(Crosswalk!$B$2:$B$47,MATCH(A12444,Crosswalk!$A$2:$A$47,0))</f>
        <v>natural gas combined cycle</v>
      </c>
      <c r="C12444" t="b">
        <f>IFERROR(IF(AND(NOT(INDEX('Included Plant Filters'!$B:$B,MATCH(B12444,'Included Plant Filters'!$A:$A,0))),$W12444="Y"),FALSE,IF(AND(NOT(INDEX('Included Plant Filters'!$C:$C,MATCH(B12444,'Included Plant Filters'!$A:$A,0))),NOT(OR($X12444="Electric Utility",$X12444="IPP CHP",$X12444="IPP Non-CHP"))),FALSE,TRUE)),0)</f>
        <v>1</v>
      </c>
      <c r="D12444">
        <v>13994</v>
      </c>
      <c r="E12444" t="s">
        <v>4833</v>
      </c>
      <c r="F12444">
        <v>55382</v>
      </c>
      <c r="G12444" t="s">
        <v>9263</v>
      </c>
      <c r="H12444" t="s">
        <v>397</v>
      </c>
      <c r="I12444" t="s">
        <v>4776</v>
      </c>
      <c r="J12444" t="s">
        <v>9266</v>
      </c>
      <c r="K12444" t="s">
        <v>34</v>
      </c>
      <c r="L12444" t="s">
        <v>33</v>
      </c>
      <c r="M12444">
        <v>2</v>
      </c>
      <c r="N12444" t="s">
        <v>1217</v>
      </c>
      <c r="O12444">
        <v>147</v>
      </c>
      <c r="P12444">
        <v>0.85</v>
      </c>
      <c r="Q12444">
        <v>185</v>
      </c>
      <c r="R12444">
        <v>190</v>
      </c>
      <c r="S12444">
        <v>90</v>
      </c>
      <c r="T12444" t="s">
        <v>1219</v>
      </c>
      <c r="U12444" t="s">
        <v>280</v>
      </c>
      <c r="V12444" t="s">
        <v>280</v>
      </c>
      <c r="W12444" t="s">
        <v>1219</v>
      </c>
      <c r="X12444" t="s">
        <v>11</v>
      </c>
      <c r="Y12444">
        <v>1</v>
      </c>
      <c r="Z12444" t="s">
        <v>1218</v>
      </c>
      <c r="AA12444" t="s">
        <v>19</v>
      </c>
      <c r="AB12444" t="s">
        <v>1216</v>
      </c>
      <c r="AC12444" t="s">
        <v>1216</v>
      </c>
      <c r="AD12444" t="s">
        <v>1216</v>
      </c>
      <c r="AE12444" t="s">
        <v>1216</v>
      </c>
      <c r="AF12444" t="s">
        <v>1216</v>
      </c>
    </row>
    <row r="12445" spans="1:32" hidden="1" x14ac:dyDescent="0.25">
      <c r="A12445" t="str">
        <f t="shared" si="194"/>
        <v>Natural Gas Fired Combined Cycle.NG</v>
      </c>
      <c r="B12445" t="str">
        <f>INDEX(Crosswalk!$B$2:$B$47,MATCH(A12445,Crosswalk!$A$2:$A$47,0))</f>
        <v>natural gas combined cycle</v>
      </c>
      <c r="C12445" t="b">
        <f>IFERROR(IF(AND(NOT(INDEX('Included Plant Filters'!$B:$B,MATCH(B12445,'Included Plant Filters'!$A:$A,0))),$W12445="Y"),FALSE,IF(AND(NOT(INDEX('Included Plant Filters'!$C:$C,MATCH(B12445,'Included Plant Filters'!$A:$A,0))),NOT(OR($X12445="Electric Utility",$X12445="IPP CHP",$X12445="IPP Non-CHP"))),FALSE,TRUE)),0)</f>
        <v>1</v>
      </c>
      <c r="D12445">
        <v>13994</v>
      </c>
      <c r="E12445" t="s">
        <v>4833</v>
      </c>
      <c r="F12445">
        <v>55382</v>
      </c>
      <c r="G12445" t="s">
        <v>9263</v>
      </c>
      <c r="H12445" t="s">
        <v>397</v>
      </c>
      <c r="I12445" t="s">
        <v>4776</v>
      </c>
      <c r="J12445" t="s">
        <v>5322</v>
      </c>
      <c r="K12445" t="s">
        <v>34</v>
      </c>
      <c r="L12445" t="s">
        <v>33</v>
      </c>
      <c r="M12445">
        <v>2</v>
      </c>
      <c r="N12445" t="s">
        <v>1217</v>
      </c>
      <c r="O12445">
        <v>147</v>
      </c>
      <c r="P12445">
        <v>0.85</v>
      </c>
      <c r="Q12445">
        <v>185</v>
      </c>
      <c r="R12445">
        <v>190</v>
      </c>
      <c r="S12445">
        <v>90</v>
      </c>
      <c r="T12445" t="s">
        <v>1219</v>
      </c>
      <c r="U12445" t="s">
        <v>280</v>
      </c>
      <c r="V12445" t="s">
        <v>280</v>
      </c>
      <c r="W12445" t="s">
        <v>1219</v>
      </c>
      <c r="X12445" t="s">
        <v>11</v>
      </c>
      <c r="Y12445">
        <v>1</v>
      </c>
      <c r="Z12445" t="s">
        <v>1218</v>
      </c>
      <c r="AA12445" t="s">
        <v>19</v>
      </c>
      <c r="AB12445" t="s">
        <v>1216</v>
      </c>
      <c r="AC12445" t="s">
        <v>1216</v>
      </c>
      <c r="AD12445" t="s">
        <v>1216</v>
      </c>
      <c r="AE12445" t="s">
        <v>1216</v>
      </c>
      <c r="AF12445" t="s">
        <v>1216</v>
      </c>
    </row>
    <row r="12446" spans="1:32" hidden="1" x14ac:dyDescent="0.25">
      <c r="A12446" t="str">
        <f t="shared" si="194"/>
        <v>Natural Gas Fired Combined Cycle.NG</v>
      </c>
      <c r="B12446" t="str">
        <f>INDEX(Crosswalk!$B$2:$B$47,MATCH(A12446,Crosswalk!$A$2:$A$47,0))</f>
        <v>natural gas combined cycle</v>
      </c>
      <c r="C12446" t="b">
        <f>IFERROR(IF(AND(NOT(INDEX('Included Plant Filters'!$B:$B,MATCH(B12446,'Included Plant Filters'!$A:$A,0))),$W12446="Y"),FALSE,IF(AND(NOT(INDEX('Included Plant Filters'!$C:$C,MATCH(B12446,'Included Plant Filters'!$A:$A,0))),NOT(OR($X12446="Electric Utility",$X12446="IPP CHP",$X12446="IPP Non-CHP"))),FALSE,TRUE)),0)</f>
        <v>1</v>
      </c>
      <c r="D12446">
        <v>13994</v>
      </c>
      <c r="E12446" t="s">
        <v>4833</v>
      </c>
      <c r="F12446">
        <v>55382</v>
      </c>
      <c r="G12446" t="s">
        <v>9263</v>
      </c>
      <c r="H12446" t="s">
        <v>397</v>
      </c>
      <c r="I12446" t="s">
        <v>4776</v>
      </c>
      <c r="J12446" t="s">
        <v>9267</v>
      </c>
      <c r="K12446" t="s">
        <v>34</v>
      </c>
      <c r="L12446" t="s">
        <v>35</v>
      </c>
      <c r="M12446">
        <v>2</v>
      </c>
      <c r="N12446" t="s">
        <v>1217</v>
      </c>
      <c r="O12446">
        <v>302</v>
      </c>
      <c r="P12446">
        <v>0.85</v>
      </c>
      <c r="Q12446">
        <v>302</v>
      </c>
      <c r="R12446">
        <v>310</v>
      </c>
      <c r="S12446">
        <v>90</v>
      </c>
      <c r="T12446" t="s">
        <v>1219</v>
      </c>
      <c r="U12446" t="s">
        <v>280</v>
      </c>
      <c r="V12446" t="s">
        <v>280</v>
      </c>
      <c r="W12446" t="s">
        <v>1219</v>
      </c>
      <c r="X12446" t="s">
        <v>11</v>
      </c>
      <c r="Y12446">
        <v>1</v>
      </c>
      <c r="Z12446" t="s">
        <v>1218</v>
      </c>
      <c r="AA12446" t="s">
        <v>19</v>
      </c>
      <c r="AB12446" t="s">
        <v>1216</v>
      </c>
      <c r="AC12446" t="s">
        <v>1216</v>
      </c>
      <c r="AD12446" t="s">
        <v>1216</v>
      </c>
      <c r="AE12446" t="s">
        <v>1216</v>
      </c>
      <c r="AF12446" t="s">
        <v>1216</v>
      </c>
    </row>
    <row r="12447" spans="1:32" hidden="1" x14ac:dyDescent="0.25">
      <c r="A12447" t="str">
        <f t="shared" si="194"/>
        <v>Natural Gas Fired Combined Cycle.NG</v>
      </c>
      <c r="B12447" t="str">
        <f>INDEX(Crosswalk!$B$2:$B$47,MATCH(A12447,Crosswalk!$A$2:$A$47,0))</f>
        <v>natural gas combined cycle</v>
      </c>
      <c r="C12447" t="b">
        <f>IFERROR(IF(AND(NOT(INDEX('Included Plant Filters'!$B:$B,MATCH(B12447,'Included Plant Filters'!$A:$A,0))),$W12447="Y"),FALSE,IF(AND(NOT(INDEX('Included Plant Filters'!$C:$C,MATCH(B12447,'Included Plant Filters'!$A:$A,0))),NOT(OR($X12447="Electric Utility",$X12447="IPP CHP",$X12447="IPP Non-CHP"))),FALSE,TRUE)),0)</f>
        <v>1</v>
      </c>
      <c r="D12447">
        <v>17539</v>
      </c>
      <c r="E12447" t="s">
        <v>594</v>
      </c>
      <c r="F12447">
        <v>55386</v>
      </c>
      <c r="G12447" t="s">
        <v>9268</v>
      </c>
      <c r="H12447" t="s">
        <v>82</v>
      </c>
      <c r="I12447" t="s">
        <v>1248</v>
      </c>
      <c r="J12447" t="s">
        <v>531</v>
      </c>
      <c r="K12447" t="s">
        <v>34</v>
      </c>
      <c r="L12447" t="s">
        <v>33</v>
      </c>
      <c r="M12447" t="s">
        <v>1392</v>
      </c>
      <c r="N12447" t="s">
        <v>1217</v>
      </c>
      <c r="O12447">
        <v>197</v>
      </c>
      <c r="P12447">
        <v>0.85</v>
      </c>
      <c r="Q12447">
        <v>166.7</v>
      </c>
      <c r="R12447">
        <v>197.8</v>
      </c>
      <c r="S12447">
        <v>100</v>
      </c>
      <c r="T12447" t="s">
        <v>1220</v>
      </c>
      <c r="U12447" t="s">
        <v>280</v>
      </c>
      <c r="V12447" t="s">
        <v>280</v>
      </c>
      <c r="W12447" t="s">
        <v>1220</v>
      </c>
      <c r="X12447" t="s">
        <v>11</v>
      </c>
      <c r="Y12447">
        <v>1</v>
      </c>
      <c r="Z12447" t="s">
        <v>1339</v>
      </c>
      <c r="AA12447" t="s">
        <v>19</v>
      </c>
      <c r="AB12447" t="s">
        <v>26</v>
      </c>
      <c r="AC12447" t="s">
        <v>1216</v>
      </c>
      <c r="AD12447" t="s">
        <v>1216</v>
      </c>
      <c r="AE12447" t="s">
        <v>1216</v>
      </c>
      <c r="AF12447" t="s">
        <v>1216</v>
      </c>
    </row>
    <row r="12448" spans="1:32" hidden="1" x14ac:dyDescent="0.25">
      <c r="A12448" t="str">
        <f t="shared" si="194"/>
        <v>Natural Gas Fired Combined Cycle.NG</v>
      </c>
      <c r="B12448" t="str">
        <f>INDEX(Crosswalk!$B$2:$B$47,MATCH(A12448,Crosswalk!$A$2:$A$47,0))</f>
        <v>natural gas combined cycle</v>
      </c>
      <c r="C12448" t="b">
        <f>IFERROR(IF(AND(NOT(INDEX('Included Plant Filters'!$B:$B,MATCH(B12448,'Included Plant Filters'!$A:$A,0))),$W12448="Y"),FALSE,IF(AND(NOT(INDEX('Included Plant Filters'!$C:$C,MATCH(B12448,'Included Plant Filters'!$A:$A,0))),NOT(OR($X12448="Electric Utility",$X12448="IPP CHP",$X12448="IPP Non-CHP"))),FALSE,TRUE)),0)</f>
        <v>1</v>
      </c>
      <c r="D12448">
        <v>17539</v>
      </c>
      <c r="E12448" t="s">
        <v>594</v>
      </c>
      <c r="F12448">
        <v>55386</v>
      </c>
      <c r="G12448" t="s">
        <v>9268</v>
      </c>
      <c r="H12448" t="s">
        <v>82</v>
      </c>
      <c r="I12448" t="s">
        <v>1248</v>
      </c>
      <c r="J12448" t="s">
        <v>530</v>
      </c>
      <c r="K12448" t="s">
        <v>34</v>
      </c>
      <c r="L12448" t="s">
        <v>33</v>
      </c>
      <c r="M12448" t="s">
        <v>1392</v>
      </c>
      <c r="N12448" t="s">
        <v>1217</v>
      </c>
      <c r="O12448">
        <v>197</v>
      </c>
      <c r="P12448">
        <v>0.85</v>
      </c>
      <c r="Q12448">
        <v>151.5</v>
      </c>
      <c r="R12448">
        <v>180.1</v>
      </c>
      <c r="S12448">
        <v>100</v>
      </c>
      <c r="T12448" t="s">
        <v>1219</v>
      </c>
      <c r="U12448" t="s">
        <v>280</v>
      </c>
      <c r="V12448" t="s">
        <v>280</v>
      </c>
      <c r="W12448" t="s">
        <v>1220</v>
      </c>
      <c r="X12448" t="s">
        <v>11</v>
      </c>
      <c r="Y12448">
        <v>1</v>
      </c>
      <c r="Z12448" t="s">
        <v>1339</v>
      </c>
      <c r="AA12448" t="s">
        <v>19</v>
      </c>
      <c r="AB12448" t="s">
        <v>26</v>
      </c>
      <c r="AC12448" t="s">
        <v>1216</v>
      </c>
      <c r="AD12448" t="s">
        <v>1216</v>
      </c>
      <c r="AE12448" t="s">
        <v>1216</v>
      </c>
      <c r="AF12448" t="s">
        <v>1216</v>
      </c>
    </row>
    <row r="12449" spans="1:32" hidden="1" x14ac:dyDescent="0.25">
      <c r="A12449" t="str">
        <f t="shared" si="194"/>
        <v>Natural Gas Fired Combined Cycle.NG</v>
      </c>
      <c r="B12449" t="str">
        <f>INDEX(Crosswalk!$B$2:$B$47,MATCH(A12449,Crosswalk!$A$2:$A$47,0))</f>
        <v>natural gas combined cycle</v>
      </c>
      <c r="C12449" t="b">
        <f>IFERROR(IF(AND(NOT(INDEX('Included Plant Filters'!$B:$B,MATCH(B12449,'Included Plant Filters'!$A:$A,0))),$W12449="Y"),FALSE,IF(AND(NOT(INDEX('Included Plant Filters'!$C:$C,MATCH(B12449,'Included Plant Filters'!$A:$A,0))),NOT(OR($X12449="Electric Utility",$X12449="IPP CHP",$X12449="IPP Non-CHP"))),FALSE,TRUE)),0)</f>
        <v>1</v>
      </c>
      <c r="D12449">
        <v>17539</v>
      </c>
      <c r="E12449" t="s">
        <v>594</v>
      </c>
      <c r="F12449">
        <v>55386</v>
      </c>
      <c r="G12449" t="s">
        <v>9268</v>
      </c>
      <c r="H12449" t="s">
        <v>82</v>
      </c>
      <c r="I12449" t="s">
        <v>1248</v>
      </c>
      <c r="J12449" t="s">
        <v>121</v>
      </c>
      <c r="K12449" t="s">
        <v>34</v>
      </c>
      <c r="L12449" t="s">
        <v>35</v>
      </c>
      <c r="M12449" t="s">
        <v>1392</v>
      </c>
      <c r="N12449" t="s">
        <v>1217</v>
      </c>
      <c r="O12449">
        <v>274.5</v>
      </c>
      <c r="P12449">
        <v>0.9</v>
      </c>
      <c r="Q12449">
        <v>240</v>
      </c>
      <c r="R12449">
        <v>273</v>
      </c>
      <c r="S12449">
        <v>20</v>
      </c>
      <c r="T12449" t="s">
        <v>1219</v>
      </c>
      <c r="U12449" t="s">
        <v>280</v>
      </c>
      <c r="V12449" t="s">
        <v>280</v>
      </c>
      <c r="W12449" t="s">
        <v>1220</v>
      </c>
      <c r="X12449" t="s">
        <v>11</v>
      </c>
      <c r="Y12449">
        <v>1</v>
      </c>
      <c r="Z12449" t="s">
        <v>1339</v>
      </c>
      <c r="AA12449" t="s">
        <v>19</v>
      </c>
      <c r="AB12449" t="s">
        <v>1216</v>
      </c>
      <c r="AC12449" t="s">
        <v>1216</v>
      </c>
      <c r="AD12449" t="s">
        <v>1216</v>
      </c>
      <c r="AE12449" t="s">
        <v>1216</v>
      </c>
      <c r="AF12449" t="s">
        <v>1216</v>
      </c>
    </row>
    <row r="12450" spans="1:32" hidden="1" x14ac:dyDescent="0.25">
      <c r="A12450" t="str">
        <f t="shared" si="194"/>
        <v>Petroleum Liquids.DFO</v>
      </c>
      <c r="B12450" t="str">
        <f>INDEX(Crosswalk!$B$2:$B$47,MATCH(A12450,Crosswalk!$A$2:$A$47,0))</f>
        <v>petroleum</v>
      </c>
      <c r="C12450" t="b">
        <f>IFERROR(IF(AND(NOT(INDEX('Included Plant Filters'!$B:$B,MATCH(B12450,'Included Plant Filters'!$A:$A,0))),$W12450="Y"),FALSE,IF(AND(NOT(INDEX('Included Plant Filters'!$C:$C,MATCH(B12450,'Included Plant Filters'!$A:$A,0))),NOT(OR($X12450="Electric Utility",$X12450="IPP CHP",$X12450="IPP Non-CHP"))),FALSE,TRUE)),0)</f>
        <v>0</v>
      </c>
      <c r="D12450">
        <v>18050</v>
      </c>
      <c r="E12450" t="s">
        <v>9117</v>
      </c>
      <c r="F12450">
        <v>55390</v>
      </c>
      <c r="G12450" t="s">
        <v>9269</v>
      </c>
      <c r="H12450" t="s">
        <v>16</v>
      </c>
      <c r="I12450" t="s">
        <v>4208</v>
      </c>
      <c r="J12450" t="s">
        <v>576</v>
      </c>
      <c r="K12450" t="s">
        <v>13</v>
      </c>
      <c r="L12450" t="s">
        <v>20</v>
      </c>
      <c r="M12450" t="s">
        <v>1216</v>
      </c>
      <c r="N12450" t="s">
        <v>1217</v>
      </c>
      <c r="O12450">
        <v>1.8</v>
      </c>
      <c r="P12450">
        <v>1</v>
      </c>
      <c r="Q12450">
        <v>1.8</v>
      </c>
      <c r="R12450">
        <v>1.8</v>
      </c>
      <c r="S12450">
        <v>0.2</v>
      </c>
      <c r="T12450" t="s">
        <v>1219</v>
      </c>
      <c r="U12450" t="s">
        <v>280</v>
      </c>
      <c r="V12450" t="s">
        <v>280</v>
      </c>
      <c r="W12450" t="s">
        <v>1219</v>
      </c>
      <c r="X12450" t="s">
        <v>1319</v>
      </c>
      <c r="Y12450">
        <v>4</v>
      </c>
      <c r="Z12450" t="s">
        <v>1218</v>
      </c>
      <c r="AA12450" t="s">
        <v>26</v>
      </c>
      <c r="AB12450" t="s">
        <v>1216</v>
      </c>
      <c r="AC12450" t="s">
        <v>1216</v>
      </c>
      <c r="AD12450" t="s">
        <v>1216</v>
      </c>
      <c r="AE12450" t="s">
        <v>1216</v>
      </c>
      <c r="AF12450" t="s">
        <v>1216</v>
      </c>
    </row>
    <row r="12451" spans="1:32" hidden="1" x14ac:dyDescent="0.25">
      <c r="A12451" t="str">
        <f t="shared" si="194"/>
        <v>Petroleum Liquids.DFO</v>
      </c>
      <c r="B12451" t="str">
        <f>INDEX(Crosswalk!$B$2:$B$47,MATCH(A12451,Crosswalk!$A$2:$A$47,0))</f>
        <v>petroleum</v>
      </c>
      <c r="C12451" t="b">
        <f>IFERROR(IF(AND(NOT(INDEX('Included Plant Filters'!$B:$B,MATCH(B12451,'Included Plant Filters'!$A:$A,0))),$W12451="Y"),FALSE,IF(AND(NOT(INDEX('Included Plant Filters'!$C:$C,MATCH(B12451,'Included Plant Filters'!$A:$A,0))),NOT(OR($X12451="Electric Utility",$X12451="IPP CHP",$X12451="IPP Non-CHP"))),FALSE,TRUE)),0)</f>
        <v>0</v>
      </c>
      <c r="D12451">
        <v>18050</v>
      </c>
      <c r="E12451" t="s">
        <v>9117</v>
      </c>
      <c r="F12451">
        <v>55390</v>
      </c>
      <c r="G12451" t="s">
        <v>9269</v>
      </c>
      <c r="H12451" t="s">
        <v>16</v>
      </c>
      <c r="I12451" t="s">
        <v>4208</v>
      </c>
      <c r="J12451" t="s">
        <v>583</v>
      </c>
      <c r="K12451" t="s">
        <v>13</v>
      </c>
      <c r="L12451" t="s">
        <v>20</v>
      </c>
      <c r="M12451" t="s">
        <v>1216</v>
      </c>
      <c r="N12451" t="s">
        <v>1217</v>
      </c>
      <c r="O12451">
        <v>1.8</v>
      </c>
      <c r="P12451">
        <v>1</v>
      </c>
      <c r="Q12451">
        <v>1.8</v>
      </c>
      <c r="R12451">
        <v>1.8</v>
      </c>
      <c r="S12451">
        <v>0.2</v>
      </c>
      <c r="T12451" t="s">
        <v>1219</v>
      </c>
      <c r="U12451" t="s">
        <v>280</v>
      </c>
      <c r="V12451" t="s">
        <v>280</v>
      </c>
      <c r="W12451" t="s">
        <v>1219</v>
      </c>
      <c r="X12451" t="s">
        <v>1319</v>
      </c>
      <c r="Y12451">
        <v>4</v>
      </c>
      <c r="Z12451" t="s">
        <v>1218</v>
      </c>
      <c r="AA12451" t="s">
        <v>26</v>
      </c>
      <c r="AB12451" t="s">
        <v>1216</v>
      </c>
      <c r="AC12451" t="s">
        <v>1216</v>
      </c>
      <c r="AD12451" t="s">
        <v>1216</v>
      </c>
      <c r="AE12451" t="s">
        <v>1216</v>
      </c>
      <c r="AF12451" t="s">
        <v>1216</v>
      </c>
    </row>
    <row r="12452" spans="1:32" hidden="1" x14ac:dyDescent="0.25">
      <c r="A12452" t="str">
        <f t="shared" si="194"/>
        <v>Petroleum Liquids.DFO</v>
      </c>
      <c r="B12452" t="str">
        <f>INDEX(Crosswalk!$B$2:$B$47,MATCH(A12452,Crosswalk!$A$2:$A$47,0))</f>
        <v>petroleum</v>
      </c>
      <c r="C12452" t="b">
        <f>IFERROR(IF(AND(NOT(INDEX('Included Plant Filters'!$B:$B,MATCH(B12452,'Included Plant Filters'!$A:$A,0))),$W12452="Y"),FALSE,IF(AND(NOT(INDEX('Included Plant Filters'!$C:$C,MATCH(B12452,'Included Plant Filters'!$A:$A,0))),NOT(OR($X12452="Electric Utility",$X12452="IPP CHP",$X12452="IPP Non-CHP"))),FALSE,TRUE)),0)</f>
        <v>0</v>
      </c>
      <c r="D12452">
        <v>18050</v>
      </c>
      <c r="E12452" t="s">
        <v>9117</v>
      </c>
      <c r="F12452">
        <v>55390</v>
      </c>
      <c r="G12452" t="s">
        <v>9269</v>
      </c>
      <c r="H12452" t="s">
        <v>16</v>
      </c>
      <c r="I12452" t="s">
        <v>4208</v>
      </c>
      <c r="J12452" t="s">
        <v>105</v>
      </c>
      <c r="K12452" t="s">
        <v>13</v>
      </c>
      <c r="L12452" t="s">
        <v>20</v>
      </c>
      <c r="M12452" t="s">
        <v>1216</v>
      </c>
      <c r="N12452" t="s">
        <v>1217</v>
      </c>
      <c r="O12452">
        <v>1.8</v>
      </c>
      <c r="P12452">
        <v>1</v>
      </c>
      <c r="Q12452">
        <v>1.8</v>
      </c>
      <c r="R12452">
        <v>1.8</v>
      </c>
      <c r="S12452">
        <v>0.2</v>
      </c>
      <c r="T12452" t="s">
        <v>1219</v>
      </c>
      <c r="U12452" t="s">
        <v>280</v>
      </c>
      <c r="V12452" t="s">
        <v>280</v>
      </c>
      <c r="W12452" t="s">
        <v>1219</v>
      </c>
      <c r="X12452" t="s">
        <v>1319</v>
      </c>
      <c r="Y12452">
        <v>4</v>
      </c>
      <c r="Z12452" t="s">
        <v>1218</v>
      </c>
      <c r="AA12452" t="s">
        <v>26</v>
      </c>
      <c r="AB12452" t="s">
        <v>1216</v>
      </c>
      <c r="AC12452" t="s">
        <v>1216</v>
      </c>
      <c r="AD12452" t="s">
        <v>1216</v>
      </c>
      <c r="AE12452" t="s">
        <v>1216</v>
      </c>
      <c r="AF12452" t="s">
        <v>1216</v>
      </c>
    </row>
    <row r="12453" spans="1:32" hidden="1" x14ac:dyDescent="0.25">
      <c r="A12453" t="str">
        <f t="shared" si="194"/>
        <v>Petroleum Liquids.DFO</v>
      </c>
      <c r="B12453" t="str">
        <f>INDEX(Crosswalk!$B$2:$B$47,MATCH(A12453,Crosswalk!$A$2:$A$47,0))</f>
        <v>petroleum</v>
      </c>
      <c r="C12453" t="b">
        <f>IFERROR(IF(AND(NOT(INDEX('Included Plant Filters'!$B:$B,MATCH(B12453,'Included Plant Filters'!$A:$A,0))),$W12453="Y"),FALSE,IF(AND(NOT(INDEX('Included Plant Filters'!$C:$C,MATCH(B12453,'Included Plant Filters'!$A:$A,0))),NOT(OR($X12453="Electric Utility",$X12453="IPP CHP",$X12453="IPP Non-CHP"))),FALSE,TRUE)),0)</f>
        <v>0</v>
      </c>
      <c r="D12453">
        <v>18050</v>
      </c>
      <c r="E12453" t="s">
        <v>9117</v>
      </c>
      <c r="F12453">
        <v>55390</v>
      </c>
      <c r="G12453" t="s">
        <v>9269</v>
      </c>
      <c r="H12453" t="s">
        <v>16</v>
      </c>
      <c r="I12453" t="s">
        <v>4208</v>
      </c>
      <c r="J12453" t="s">
        <v>586</v>
      </c>
      <c r="K12453" t="s">
        <v>13</v>
      </c>
      <c r="L12453" t="s">
        <v>20</v>
      </c>
      <c r="M12453" t="s">
        <v>1216</v>
      </c>
      <c r="N12453" t="s">
        <v>1217</v>
      </c>
      <c r="O12453">
        <v>1.8</v>
      </c>
      <c r="P12453">
        <v>1</v>
      </c>
      <c r="Q12453">
        <v>1.8</v>
      </c>
      <c r="R12453">
        <v>1.8</v>
      </c>
      <c r="S12453">
        <v>0.2</v>
      </c>
      <c r="T12453" t="s">
        <v>1219</v>
      </c>
      <c r="U12453" t="s">
        <v>280</v>
      </c>
      <c r="V12453" t="s">
        <v>280</v>
      </c>
      <c r="W12453" t="s">
        <v>1219</v>
      </c>
      <c r="X12453" t="s">
        <v>1319</v>
      </c>
      <c r="Y12453">
        <v>4</v>
      </c>
      <c r="Z12453" t="s">
        <v>1218</v>
      </c>
      <c r="AA12453" t="s">
        <v>26</v>
      </c>
      <c r="AB12453" t="s">
        <v>1216</v>
      </c>
      <c r="AC12453" t="s">
        <v>1216</v>
      </c>
      <c r="AD12453" t="s">
        <v>1216</v>
      </c>
      <c r="AE12453" t="s">
        <v>1216</v>
      </c>
      <c r="AF12453" t="s">
        <v>1216</v>
      </c>
    </row>
    <row r="12454" spans="1:32" hidden="1" x14ac:dyDescent="0.25">
      <c r="A12454" t="str">
        <f t="shared" si="194"/>
        <v>Petroleum Liquids.DFO</v>
      </c>
      <c r="B12454" t="str">
        <f>INDEX(Crosswalk!$B$2:$B$47,MATCH(A12454,Crosswalk!$A$2:$A$47,0))</f>
        <v>petroleum</v>
      </c>
      <c r="C12454" t="b">
        <f>IFERROR(IF(AND(NOT(INDEX('Included Plant Filters'!$B:$B,MATCH(B12454,'Included Plant Filters'!$A:$A,0))),$W12454="Y"),FALSE,IF(AND(NOT(INDEX('Included Plant Filters'!$C:$C,MATCH(B12454,'Included Plant Filters'!$A:$A,0))),NOT(OR($X12454="Electric Utility",$X12454="IPP CHP",$X12454="IPP Non-CHP"))),FALSE,TRUE)),0)</f>
        <v>0</v>
      </c>
      <c r="D12454">
        <v>18050</v>
      </c>
      <c r="E12454" t="s">
        <v>9117</v>
      </c>
      <c r="F12454">
        <v>55390</v>
      </c>
      <c r="G12454" t="s">
        <v>9269</v>
      </c>
      <c r="H12454" t="s">
        <v>16</v>
      </c>
      <c r="I12454" t="s">
        <v>4208</v>
      </c>
      <c r="J12454" t="s">
        <v>106</v>
      </c>
      <c r="K12454" t="s">
        <v>13</v>
      </c>
      <c r="L12454" t="s">
        <v>20</v>
      </c>
      <c r="M12454" t="s">
        <v>1216</v>
      </c>
      <c r="N12454" t="s">
        <v>1217</v>
      </c>
      <c r="O12454">
        <v>1.8</v>
      </c>
      <c r="P12454">
        <v>1</v>
      </c>
      <c r="Q12454">
        <v>1.8</v>
      </c>
      <c r="R12454">
        <v>1.8</v>
      </c>
      <c r="S12454">
        <v>0.2</v>
      </c>
      <c r="T12454" t="s">
        <v>1219</v>
      </c>
      <c r="U12454" t="s">
        <v>280</v>
      </c>
      <c r="V12454" t="s">
        <v>280</v>
      </c>
      <c r="W12454" t="s">
        <v>1219</v>
      </c>
      <c r="X12454" t="s">
        <v>1319</v>
      </c>
      <c r="Y12454">
        <v>4</v>
      </c>
      <c r="Z12454" t="s">
        <v>1218</v>
      </c>
      <c r="AA12454" t="s">
        <v>26</v>
      </c>
      <c r="AB12454" t="s">
        <v>1216</v>
      </c>
      <c r="AC12454" t="s">
        <v>1216</v>
      </c>
      <c r="AD12454" t="s">
        <v>1216</v>
      </c>
      <c r="AE12454" t="s">
        <v>1216</v>
      </c>
      <c r="AF12454" t="s">
        <v>1216</v>
      </c>
    </row>
    <row r="12455" spans="1:32" hidden="1" x14ac:dyDescent="0.25">
      <c r="A12455" t="str">
        <f t="shared" si="194"/>
        <v>Petroleum Liquids.DFO</v>
      </c>
      <c r="B12455" t="str">
        <f>INDEX(Crosswalk!$B$2:$B$47,MATCH(A12455,Crosswalk!$A$2:$A$47,0))</f>
        <v>petroleum</v>
      </c>
      <c r="C12455" t="b">
        <f>IFERROR(IF(AND(NOT(INDEX('Included Plant Filters'!$B:$B,MATCH(B12455,'Included Plant Filters'!$A:$A,0))),$W12455="Y"),FALSE,IF(AND(NOT(INDEX('Included Plant Filters'!$C:$C,MATCH(B12455,'Included Plant Filters'!$A:$A,0))),NOT(OR($X12455="Electric Utility",$X12455="IPP CHP",$X12455="IPP Non-CHP"))),FALSE,TRUE)),0)</f>
        <v>0</v>
      </c>
      <c r="D12455">
        <v>18050</v>
      </c>
      <c r="E12455" t="s">
        <v>9117</v>
      </c>
      <c r="F12455">
        <v>55390</v>
      </c>
      <c r="G12455" t="s">
        <v>9269</v>
      </c>
      <c r="H12455" t="s">
        <v>16</v>
      </c>
      <c r="I12455" t="s">
        <v>4208</v>
      </c>
      <c r="J12455" t="s">
        <v>1960</v>
      </c>
      <c r="K12455" t="s">
        <v>13</v>
      </c>
      <c r="L12455" t="s">
        <v>20</v>
      </c>
      <c r="M12455" t="s">
        <v>1216</v>
      </c>
      <c r="N12455" t="s">
        <v>1217</v>
      </c>
      <c r="O12455">
        <v>1.8</v>
      </c>
      <c r="P12455">
        <v>1</v>
      </c>
      <c r="Q12455">
        <v>1.8</v>
      </c>
      <c r="R12455">
        <v>1.8</v>
      </c>
      <c r="S12455">
        <v>0.2</v>
      </c>
      <c r="T12455" t="s">
        <v>1219</v>
      </c>
      <c r="U12455" t="s">
        <v>280</v>
      </c>
      <c r="V12455" t="s">
        <v>280</v>
      </c>
      <c r="W12455" t="s">
        <v>1219</v>
      </c>
      <c r="X12455" t="s">
        <v>1319</v>
      </c>
      <c r="Y12455">
        <v>4</v>
      </c>
      <c r="Z12455" t="s">
        <v>1218</v>
      </c>
      <c r="AA12455" t="s">
        <v>26</v>
      </c>
      <c r="AB12455" t="s">
        <v>1216</v>
      </c>
      <c r="AC12455" t="s">
        <v>1216</v>
      </c>
      <c r="AD12455" t="s">
        <v>1216</v>
      </c>
      <c r="AE12455" t="s">
        <v>1216</v>
      </c>
      <c r="AF12455" t="s">
        <v>1216</v>
      </c>
    </row>
    <row r="12456" spans="1:32" hidden="1" x14ac:dyDescent="0.25">
      <c r="A12456" t="str">
        <f t="shared" si="194"/>
        <v>Natural Gas Fired Combustion Turbine.NG</v>
      </c>
      <c r="B12456" t="str">
        <f>INDEX(Crosswalk!$B$2:$B$47,MATCH(A12456,Crosswalk!$A$2:$A$47,0))</f>
        <v>natural gas peaker</v>
      </c>
      <c r="C12456" t="b">
        <f>IFERROR(IF(AND(NOT(INDEX('Included Plant Filters'!$B:$B,MATCH(B12456,'Included Plant Filters'!$A:$A,0))),$W12456="Y"),FALSE,IF(AND(NOT(INDEX('Included Plant Filters'!$C:$C,MATCH(B12456,'Included Plant Filters'!$A:$A,0))),NOT(OR($X12456="Electric Utility",$X12456="IPP CHP",$X12456="IPP Non-CHP"))),FALSE,TRUE)),0)</f>
        <v>1</v>
      </c>
      <c r="D12456">
        <v>4716</v>
      </c>
      <c r="E12456" t="s">
        <v>366</v>
      </c>
      <c r="F12456">
        <v>55391</v>
      </c>
      <c r="G12456" t="s">
        <v>9270</v>
      </c>
      <c r="H12456" t="s">
        <v>53</v>
      </c>
      <c r="I12456" t="s">
        <v>4526</v>
      </c>
      <c r="J12456" t="s">
        <v>115</v>
      </c>
      <c r="K12456" t="s">
        <v>60</v>
      </c>
      <c r="L12456" t="s">
        <v>61</v>
      </c>
      <c r="M12456" t="s">
        <v>1216</v>
      </c>
      <c r="N12456" t="s">
        <v>1217</v>
      </c>
      <c r="O12456">
        <v>187</v>
      </c>
      <c r="P12456">
        <v>0.85</v>
      </c>
      <c r="Q12456">
        <v>163</v>
      </c>
      <c r="R12456">
        <v>163</v>
      </c>
      <c r="S12456">
        <v>102</v>
      </c>
      <c r="T12456" t="s">
        <v>1219</v>
      </c>
      <c r="U12456" t="s">
        <v>280</v>
      </c>
      <c r="V12456" t="s">
        <v>280</v>
      </c>
      <c r="W12456" t="s">
        <v>1219</v>
      </c>
      <c r="X12456" t="s">
        <v>11</v>
      </c>
      <c r="Y12456">
        <v>1</v>
      </c>
      <c r="Z12456" t="s">
        <v>1218</v>
      </c>
      <c r="AA12456" t="s">
        <v>19</v>
      </c>
      <c r="AB12456" t="s">
        <v>26</v>
      </c>
      <c r="AC12456" t="s">
        <v>1216</v>
      </c>
      <c r="AD12456" t="s">
        <v>1216</v>
      </c>
      <c r="AE12456" t="s">
        <v>1216</v>
      </c>
      <c r="AF12456" t="s">
        <v>1216</v>
      </c>
    </row>
    <row r="12457" spans="1:32" hidden="1" x14ac:dyDescent="0.25">
      <c r="A12457" t="str">
        <f t="shared" si="194"/>
        <v>Natural Gas Fired Combustion Turbine.NG</v>
      </c>
      <c r="B12457" t="str">
        <f>INDEX(Crosswalk!$B$2:$B$47,MATCH(A12457,Crosswalk!$A$2:$A$47,0))</f>
        <v>natural gas peaker</v>
      </c>
      <c r="C12457" t="b">
        <f>IFERROR(IF(AND(NOT(INDEX('Included Plant Filters'!$B:$B,MATCH(B12457,'Included Plant Filters'!$A:$A,0))),$W12457="Y"),FALSE,IF(AND(NOT(INDEX('Included Plant Filters'!$C:$C,MATCH(B12457,'Included Plant Filters'!$A:$A,0))),NOT(OR($X12457="Electric Utility",$X12457="IPP CHP",$X12457="IPP Non-CHP"))),FALSE,TRUE)),0)</f>
        <v>1</v>
      </c>
      <c r="D12457">
        <v>4716</v>
      </c>
      <c r="E12457" t="s">
        <v>366</v>
      </c>
      <c r="F12457">
        <v>55391</v>
      </c>
      <c r="G12457" t="s">
        <v>9270</v>
      </c>
      <c r="H12457" t="s">
        <v>53</v>
      </c>
      <c r="I12457" t="s">
        <v>4526</v>
      </c>
      <c r="J12457" t="s">
        <v>5211</v>
      </c>
      <c r="K12457" t="s">
        <v>60</v>
      </c>
      <c r="L12457" t="s">
        <v>61</v>
      </c>
      <c r="M12457" t="s">
        <v>1216</v>
      </c>
      <c r="N12457" t="s">
        <v>1217</v>
      </c>
      <c r="O12457">
        <v>187</v>
      </c>
      <c r="P12457">
        <v>0.85</v>
      </c>
      <c r="Q12457">
        <v>163</v>
      </c>
      <c r="R12457">
        <v>163</v>
      </c>
      <c r="S12457">
        <v>102</v>
      </c>
      <c r="T12457" t="s">
        <v>1219</v>
      </c>
      <c r="U12457" t="s">
        <v>280</v>
      </c>
      <c r="V12457" t="s">
        <v>280</v>
      </c>
      <c r="W12457" t="s">
        <v>1219</v>
      </c>
      <c r="X12457" t="s">
        <v>11</v>
      </c>
      <c r="Y12457">
        <v>1</v>
      </c>
      <c r="Z12457" t="s">
        <v>1218</v>
      </c>
      <c r="AA12457" t="s">
        <v>19</v>
      </c>
      <c r="AB12457" t="s">
        <v>26</v>
      </c>
      <c r="AC12457" t="s">
        <v>1216</v>
      </c>
      <c r="AD12457" t="s">
        <v>1216</v>
      </c>
      <c r="AE12457" t="s">
        <v>1216</v>
      </c>
      <c r="AF12457" t="s">
        <v>1216</v>
      </c>
    </row>
    <row r="12458" spans="1:32" hidden="1" x14ac:dyDescent="0.25">
      <c r="A12458" t="str">
        <f t="shared" si="194"/>
        <v>Natural Gas Fired Combustion Turbine.NG</v>
      </c>
      <c r="B12458" t="str">
        <f>INDEX(Crosswalk!$B$2:$B$47,MATCH(A12458,Crosswalk!$A$2:$A$47,0))</f>
        <v>natural gas peaker</v>
      </c>
      <c r="C12458" t="b">
        <f>IFERROR(IF(AND(NOT(INDEX('Included Plant Filters'!$B:$B,MATCH(B12458,'Included Plant Filters'!$A:$A,0))),$W12458="Y"),FALSE,IF(AND(NOT(INDEX('Included Plant Filters'!$C:$C,MATCH(B12458,'Included Plant Filters'!$A:$A,0))),NOT(OR($X12458="Electric Utility",$X12458="IPP CHP",$X12458="IPP Non-CHP"))),FALSE,TRUE)),0)</f>
        <v>1</v>
      </c>
      <c r="D12458">
        <v>4716</v>
      </c>
      <c r="E12458" t="s">
        <v>366</v>
      </c>
      <c r="F12458">
        <v>55391</v>
      </c>
      <c r="G12458" t="s">
        <v>9270</v>
      </c>
      <c r="H12458" t="s">
        <v>53</v>
      </c>
      <c r="I12458" t="s">
        <v>4526</v>
      </c>
      <c r="J12458" t="s">
        <v>5212</v>
      </c>
      <c r="K12458" t="s">
        <v>60</v>
      </c>
      <c r="L12458" t="s">
        <v>61</v>
      </c>
      <c r="M12458" t="s">
        <v>1216</v>
      </c>
      <c r="N12458" t="s">
        <v>1217</v>
      </c>
      <c r="O12458">
        <v>187</v>
      </c>
      <c r="P12458">
        <v>0.85</v>
      </c>
      <c r="Q12458">
        <v>163</v>
      </c>
      <c r="R12458">
        <v>163</v>
      </c>
      <c r="S12458">
        <v>102</v>
      </c>
      <c r="T12458" t="s">
        <v>1219</v>
      </c>
      <c r="U12458" t="s">
        <v>280</v>
      </c>
      <c r="V12458" t="s">
        <v>280</v>
      </c>
      <c r="W12458" t="s">
        <v>1219</v>
      </c>
      <c r="X12458" t="s">
        <v>11</v>
      </c>
      <c r="Y12458">
        <v>1</v>
      </c>
      <c r="Z12458" t="s">
        <v>1218</v>
      </c>
      <c r="AA12458" t="s">
        <v>19</v>
      </c>
      <c r="AB12458" t="s">
        <v>26</v>
      </c>
      <c r="AC12458" t="s">
        <v>1216</v>
      </c>
      <c r="AD12458" t="s">
        <v>1216</v>
      </c>
      <c r="AE12458" t="s">
        <v>1216</v>
      </c>
      <c r="AF12458" t="s">
        <v>1216</v>
      </c>
    </row>
    <row r="12459" spans="1:32" hidden="1" x14ac:dyDescent="0.25">
      <c r="A12459" t="str">
        <f t="shared" si="194"/>
        <v>Natural Gas Fired Combustion Turbine.NG</v>
      </c>
      <c r="B12459" t="str">
        <f>INDEX(Crosswalk!$B$2:$B$47,MATCH(A12459,Crosswalk!$A$2:$A$47,0))</f>
        <v>natural gas peaker</v>
      </c>
      <c r="C12459" t="b">
        <f>IFERROR(IF(AND(NOT(INDEX('Included Plant Filters'!$B:$B,MATCH(B12459,'Included Plant Filters'!$A:$A,0))),$W12459="Y"),FALSE,IF(AND(NOT(INDEX('Included Plant Filters'!$C:$C,MATCH(B12459,'Included Plant Filters'!$A:$A,0))),NOT(OR($X12459="Electric Utility",$X12459="IPP CHP",$X12459="IPP Non-CHP"))),FALSE,TRUE)),0)</f>
        <v>1</v>
      </c>
      <c r="D12459">
        <v>21191</v>
      </c>
      <c r="E12459" t="s">
        <v>9271</v>
      </c>
      <c r="F12459">
        <v>55392</v>
      </c>
      <c r="G12459" t="s">
        <v>9272</v>
      </c>
      <c r="H12459" t="s">
        <v>37</v>
      </c>
      <c r="I12459" t="s">
        <v>1829</v>
      </c>
      <c r="J12459" t="s">
        <v>126</v>
      </c>
      <c r="K12459" t="s">
        <v>60</v>
      </c>
      <c r="L12459" t="s">
        <v>61</v>
      </c>
      <c r="M12459" t="s">
        <v>1216</v>
      </c>
      <c r="N12459" t="s">
        <v>1217</v>
      </c>
      <c r="O12459">
        <v>198.9</v>
      </c>
      <c r="P12459">
        <v>0.85</v>
      </c>
      <c r="Q12459">
        <v>152</v>
      </c>
      <c r="R12459">
        <v>181</v>
      </c>
      <c r="S12459">
        <v>100</v>
      </c>
      <c r="T12459" t="s">
        <v>1219</v>
      </c>
      <c r="U12459" t="s">
        <v>280</v>
      </c>
      <c r="V12459" t="s">
        <v>280</v>
      </c>
      <c r="W12459" t="s">
        <v>1219</v>
      </c>
      <c r="X12459" t="s">
        <v>1272</v>
      </c>
      <c r="Y12459">
        <v>2</v>
      </c>
      <c r="Z12459" t="s">
        <v>1218</v>
      </c>
      <c r="AA12459" t="s">
        <v>19</v>
      </c>
      <c r="AB12459" t="s">
        <v>26</v>
      </c>
      <c r="AC12459" t="s">
        <v>1216</v>
      </c>
      <c r="AD12459" t="s">
        <v>1216</v>
      </c>
      <c r="AE12459" t="s">
        <v>1216</v>
      </c>
      <c r="AF12459" t="s">
        <v>1216</v>
      </c>
    </row>
    <row r="12460" spans="1:32" hidden="1" x14ac:dyDescent="0.25">
      <c r="A12460" t="str">
        <f t="shared" si="194"/>
        <v>Natural Gas Fired Combustion Turbine.NG</v>
      </c>
      <c r="B12460" t="str">
        <f>INDEX(Crosswalk!$B$2:$B$47,MATCH(A12460,Crosswalk!$A$2:$A$47,0))</f>
        <v>natural gas peaker</v>
      </c>
      <c r="C12460" t="b">
        <f>IFERROR(IF(AND(NOT(INDEX('Included Plant Filters'!$B:$B,MATCH(B12460,'Included Plant Filters'!$A:$A,0))),$W12460="Y"),FALSE,IF(AND(NOT(INDEX('Included Plant Filters'!$C:$C,MATCH(B12460,'Included Plant Filters'!$A:$A,0))),NOT(OR($X12460="Electric Utility",$X12460="IPP CHP",$X12460="IPP Non-CHP"))),FALSE,TRUE)),0)</f>
        <v>1</v>
      </c>
      <c r="D12460">
        <v>21191</v>
      </c>
      <c r="E12460" t="s">
        <v>9271</v>
      </c>
      <c r="F12460">
        <v>55392</v>
      </c>
      <c r="G12460" t="s">
        <v>9272</v>
      </c>
      <c r="H12460" t="s">
        <v>37</v>
      </c>
      <c r="I12460" t="s">
        <v>1829</v>
      </c>
      <c r="J12460" t="s">
        <v>127</v>
      </c>
      <c r="K12460" t="s">
        <v>60</v>
      </c>
      <c r="L12460" t="s">
        <v>61</v>
      </c>
      <c r="M12460" t="s">
        <v>1216</v>
      </c>
      <c r="N12460" t="s">
        <v>1217</v>
      </c>
      <c r="O12460">
        <v>198.9</v>
      </c>
      <c r="P12460">
        <v>0.85</v>
      </c>
      <c r="Q12460">
        <v>152</v>
      </c>
      <c r="R12460">
        <v>181</v>
      </c>
      <c r="S12460">
        <v>100</v>
      </c>
      <c r="T12460" t="s">
        <v>1219</v>
      </c>
      <c r="U12460" t="s">
        <v>280</v>
      </c>
      <c r="V12460" t="s">
        <v>280</v>
      </c>
      <c r="W12460" t="s">
        <v>1219</v>
      </c>
      <c r="X12460" t="s">
        <v>1272</v>
      </c>
      <c r="Y12460">
        <v>2</v>
      </c>
      <c r="Z12460" t="s">
        <v>1218</v>
      </c>
      <c r="AA12460" t="s">
        <v>19</v>
      </c>
      <c r="AB12460" t="s">
        <v>26</v>
      </c>
      <c r="AC12460" t="s">
        <v>1216</v>
      </c>
      <c r="AD12460" t="s">
        <v>1216</v>
      </c>
      <c r="AE12460" t="s">
        <v>1216</v>
      </c>
      <c r="AF12460" t="s">
        <v>1216</v>
      </c>
    </row>
    <row r="12461" spans="1:32" hidden="1" x14ac:dyDescent="0.25">
      <c r="A12461" t="str">
        <f t="shared" si="194"/>
        <v>Natural Gas Fired Combustion Turbine.NG</v>
      </c>
      <c r="B12461" t="str">
        <f>INDEX(Crosswalk!$B$2:$B$47,MATCH(A12461,Crosswalk!$A$2:$A$47,0))</f>
        <v>natural gas peaker</v>
      </c>
      <c r="C12461" t="b">
        <f>IFERROR(IF(AND(NOT(INDEX('Included Plant Filters'!$B:$B,MATCH(B12461,'Included Plant Filters'!$A:$A,0))),$W12461="Y"),FALSE,IF(AND(NOT(INDEX('Included Plant Filters'!$C:$C,MATCH(B12461,'Included Plant Filters'!$A:$A,0))),NOT(OR($X12461="Electric Utility",$X12461="IPP CHP",$X12461="IPP Non-CHP"))),FALSE,TRUE)),0)</f>
        <v>1</v>
      </c>
      <c r="D12461">
        <v>21191</v>
      </c>
      <c r="E12461" t="s">
        <v>9271</v>
      </c>
      <c r="F12461">
        <v>55392</v>
      </c>
      <c r="G12461" t="s">
        <v>9272</v>
      </c>
      <c r="H12461" t="s">
        <v>37</v>
      </c>
      <c r="I12461" t="s">
        <v>1829</v>
      </c>
      <c r="J12461" t="s">
        <v>439</v>
      </c>
      <c r="K12461" t="s">
        <v>60</v>
      </c>
      <c r="L12461" t="s">
        <v>61</v>
      </c>
      <c r="M12461" t="s">
        <v>1216</v>
      </c>
      <c r="N12461" t="s">
        <v>1217</v>
      </c>
      <c r="O12461">
        <v>198.9</v>
      </c>
      <c r="P12461">
        <v>0.85</v>
      </c>
      <c r="Q12461">
        <v>152</v>
      </c>
      <c r="R12461">
        <v>181</v>
      </c>
      <c r="S12461">
        <v>100</v>
      </c>
      <c r="T12461" t="s">
        <v>1219</v>
      </c>
      <c r="U12461" t="s">
        <v>280</v>
      </c>
      <c r="V12461" t="s">
        <v>280</v>
      </c>
      <c r="W12461" t="s">
        <v>1219</v>
      </c>
      <c r="X12461" t="s">
        <v>1272</v>
      </c>
      <c r="Y12461">
        <v>2</v>
      </c>
      <c r="Z12461" t="s">
        <v>1218</v>
      </c>
      <c r="AA12461" t="s">
        <v>19</v>
      </c>
      <c r="AB12461" t="s">
        <v>26</v>
      </c>
      <c r="AC12461" t="s">
        <v>1216</v>
      </c>
      <c r="AD12461" t="s">
        <v>1216</v>
      </c>
      <c r="AE12461" t="s">
        <v>1216</v>
      </c>
      <c r="AF12461" t="s">
        <v>1216</v>
      </c>
    </row>
    <row r="12462" spans="1:32" hidden="1" x14ac:dyDescent="0.25">
      <c r="A12462" t="str">
        <f t="shared" si="194"/>
        <v>Natural Gas Fired Combined Cycle.NG</v>
      </c>
      <c r="B12462" t="str">
        <f>INDEX(Crosswalk!$B$2:$B$47,MATCH(A12462,Crosswalk!$A$2:$A$47,0))</f>
        <v>natural gas combined cycle</v>
      </c>
      <c r="C12462" t="b">
        <f>IFERROR(IF(AND(NOT(INDEX('Included Plant Filters'!$B:$B,MATCH(B12462,'Included Plant Filters'!$A:$A,0))),$W12462="Y"),FALSE,IF(AND(NOT(INDEX('Included Plant Filters'!$C:$C,MATCH(B12462,'Included Plant Filters'!$A:$A,0))),NOT(OR($X12462="Electric Utility",$X12462="IPP CHP",$X12462="IPP Non-CHP"))),FALSE,TRUE)),0)</f>
        <v>1</v>
      </c>
      <c r="D12462">
        <v>2799</v>
      </c>
      <c r="E12462" t="s">
        <v>9273</v>
      </c>
      <c r="F12462">
        <v>55393</v>
      </c>
      <c r="G12462" t="s">
        <v>9274</v>
      </c>
      <c r="H12462" t="s">
        <v>35</v>
      </c>
      <c r="I12462" t="s">
        <v>5269</v>
      </c>
      <c r="J12462" t="s">
        <v>126</v>
      </c>
      <c r="K12462" t="s">
        <v>34</v>
      </c>
      <c r="L12462" t="s">
        <v>33</v>
      </c>
      <c r="M12462" t="s">
        <v>1392</v>
      </c>
      <c r="N12462" t="s">
        <v>1217</v>
      </c>
      <c r="O12462">
        <v>200</v>
      </c>
      <c r="P12462">
        <v>0.85</v>
      </c>
      <c r="Q12462">
        <v>172</v>
      </c>
      <c r="R12462">
        <v>188</v>
      </c>
      <c r="S12462">
        <v>116</v>
      </c>
      <c r="T12462" t="s">
        <v>1219</v>
      </c>
      <c r="U12462" t="s">
        <v>280</v>
      </c>
      <c r="V12462" t="s">
        <v>280</v>
      </c>
      <c r="W12462" t="s">
        <v>1219</v>
      </c>
      <c r="X12462" t="s">
        <v>1272</v>
      </c>
      <c r="Y12462">
        <v>2</v>
      </c>
      <c r="Z12462" t="s">
        <v>1218</v>
      </c>
      <c r="AA12462" t="s">
        <v>19</v>
      </c>
      <c r="AB12462" t="s">
        <v>1216</v>
      </c>
      <c r="AC12462" t="s">
        <v>1216</v>
      </c>
      <c r="AD12462" t="s">
        <v>1216</v>
      </c>
      <c r="AE12462" t="s">
        <v>1216</v>
      </c>
      <c r="AF12462" t="s">
        <v>1216</v>
      </c>
    </row>
    <row r="12463" spans="1:32" hidden="1" x14ac:dyDescent="0.25">
      <c r="A12463" t="str">
        <f t="shared" si="194"/>
        <v>Natural Gas Fired Combined Cycle.NG</v>
      </c>
      <c r="B12463" t="str">
        <f>INDEX(Crosswalk!$B$2:$B$47,MATCH(A12463,Crosswalk!$A$2:$A$47,0))</f>
        <v>natural gas combined cycle</v>
      </c>
      <c r="C12463" t="b">
        <f>IFERROR(IF(AND(NOT(INDEX('Included Plant Filters'!$B:$B,MATCH(B12463,'Included Plant Filters'!$A:$A,0))),$W12463="Y"),FALSE,IF(AND(NOT(INDEX('Included Plant Filters'!$C:$C,MATCH(B12463,'Included Plant Filters'!$A:$A,0))),NOT(OR($X12463="Electric Utility",$X12463="IPP CHP",$X12463="IPP Non-CHP"))),FALSE,TRUE)),0)</f>
        <v>1</v>
      </c>
      <c r="D12463">
        <v>2799</v>
      </c>
      <c r="E12463" t="s">
        <v>9273</v>
      </c>
      <c r="F12463">
        <v>55393</v>
      </c>
      <c r="G12463" t="s">
        <v>9274</v>
      </c>
      <c r="H12463" t="s">
        <v>35</v>
      </c>
      <c r="I12463" t="s">
        <v>5269</v>
      </c>
      <c r="J12463" t="s">
        <v>127</v>
      </c>
      <c r="K12463" t="s">
        <v>34</v>
      </c>
      <c r="L12463" t="s">
        <v>33</v>
      </c>
      <c r="M12463" t="s">
        <v>1392</v>
      </c>
      <c r="N12463" t="s">
        <v>1217</v>
      </c>
      <c r="O12463">
        <v>200</v>
      </c>
      <c r="P12463">
        <v>0.85</v>
      </c>
      <c r="Q12463">
        <v>172</v>
      </c>
      <c r="R12463">
        <v>188</v>
      </c>
      <c r="S12463">
        <v>116</v>
      </c>
      <c r="T12463" t="s">
        <v>1219</v>
      </c>
      <c r="U12463" t="s">
        <v>280</v>
      </c>
      <c r="V12463" t="s">
        <v>280</v>
      </c>
      <c r="W12463" t="s">
        <v>1219</v>
      </c>
      <c r="X12463" t="s">
        <v>1272</v>
      </c>
      <c r="Y12463">
        <v>2</v>
      </c>
      <c r="Z12463" t="s">
        <v>1218</v>
      </c>
      <c r="AA12463" t="s">
        <v>19</v>
      </c>
      <c r="AB12463" t="s">
        <v>1216</v>
      </c>
      <c r="AC12463" t="s">
        <v>1216</v>
      </c>
      <c r="AD12463" t="s">
        <v>1216</v>
      </c>
      <c r="AE12463" t="s">
        <v>1216</v>
      </c>
      <c r="AF12463" t="s">
        <v>1216</v>
      </c>
    </row>
    <row r="12464" spans="1:32" hidden="1" x14ac:dyDescent="0.25">
      <c r="A12464" t="str">
        <f t="shared" si="194"/>
        <v>Natural Gas Fired Combined Cycle.NG</v>
      </c>
      <c r="B12464" t="str">
        <f>INDEX(Crosswalk!$B$2:$B$47,MATCH(A12464,Crosswalk!$A$2:$A$47,0))</f>
        <v>natural gas combined cycle</v>
      </c>
      <c r="C12464" t="b">
        <f>IFERROR(IF(AND(NOT(INDEX('Included Plant Filters'!$B:$B,MATCH(B12464,'Included Plant Filters'!$A:$A,0))),$W12464="Y"),FALSE,IF(AND(NOT(INDEX('Included Plant Filters'!$C:$C,MATCH(B12464,'Included Plant Filters'!$A:$A,0))),NOT(OR($X12464="Electric Utility",$X12464="IPP CHP",$X12464="IPP Non-CHP"))),FALSE,TRUE)),0)</f>
        <v>1</v>
      </c>
      <c r="D12464">
        <v>2799</v>
      </c>
      <c r="E12464" t="s">
        <v>9273</v>
      </c>
      <c r="F12464">
        <v>55393</v>
      </c>
      <c r="G12464" t="s">
        <v>9274</v>
      </c>
      <c r="H12464" t="s">
        <v>35</v>
      </c>
      <c r="I12464" t="s">
        <v>5269</v>
      </c>
      <c r="J12464" t="s">
        <v>136</v>
      </c>
      <c r="K12464" t="s">
        <v>34</v>
      </c>
      <c r="L12464" t="s">
        <v>35</v>
      </c>
      <c r="M12464" t="s">
        <v>1392</v>
      </c>
      <c r="N12464" t="s">
        <v>1217</v>
      </c>
      <c r="O12464">
        <v>235</v>
      </c>
      <c r="P12464">
        <v>0.85</v>
      </c>
      <c r="Q12464">
        <v>202.1</v>
      </c>
      <c r="R12464">
        <v>220.9</v>
      </c>
      <c r="S12464">
        <v>70</v>
      </c>
      <c r="T12464" t="s">
        <v>1219</v>
      </c>
      <c r="U12464" t="s">
        <v>280</v>
      </c>
      <c r="V12464" t="s">
        <v>280</v>
      </c>
      <c r="W12464" t="s">
        <v>1219</v>
      </c>
      <c r="X12464" t="s">
        <v>1272</v>
      </c>
      <c r="Y12464">
        <v>2</v>
      </c>
      <c r="Z12464" t="s">
        <v>1218</v>
      </c>
      <c r="AA12464" t="s">
        <v>19</v>
      </c>
      <c r="AB12464" t="s">
        <v>1216</v>
      </c>
      <c r="AC12464" t="s">
        <v>1216</v>
      </c>
      <c r="AD12464" t="s">
        <v>1216</v>
      </c>
      <c r="AE12464" t="s">
        <v>1216</v>
      </c>
      <c r="AF12464" t="s">
        <v>1216</v>
      </c>
    </row>
    <row r="12465" spans="1:32" hidden="1" x14ac:dyDescent="0.25">
      <c r="A12465" t="str">
        <f t="shared" si="194"/>
        <v>Natural Gas Fired Combustion Turbine.NG</v>
      </c>
      <c r="B12465" t="str">
        <f>INDEX(Crosswalk!$B$2:$B$47,MATCH(A12465,Crosswalk!$A$2:$A$47,0))</f>
        <v>natural gas peaker</v>
      </c>
      <c r="C12465" t="b">
        <f>IFERROR(IF(AND(NOT(INDEX('Included Plant Filters'!$B:$B,MATCH(B12465,'Included Plant Filters'!$A:$A,0))),$W12465="Y"),FALSE,IF(AND(NOT(INDEX('Included Plant Filters'!$C:$C,MATCH(B12465,'Included Plant Filters'!$A:$A,0))),NOT(OR($X12465="Electric Utility",$X12465="IPP CHP",$X12465="IPP Non-CHP"))),FALSE,TRUE)),0)</f>
        <v>1</v>
      </c>
      <c r="D12465">
        <v>3702</v>
      </c>
      <c r="E12465" t="s">
        <v>3255</v>
      </c>
      <c r="F12465">
        <v>55395</v>
      </c>
      <c r="G12465" t="s">
        <v>9275</v>
      </c>
      <c r="H12465" t="s">
        <v>411</v>
      </c>
      <c r="I12465" t="s">
        <v>3257</v>
      </c>
      <c r="J12465" t="s">
        <v>8741</v>
      </c>
      <c r="K12465" t="s">
        <v>60</v>
      </c>
      <c r="L12465" t="s">
        <v>61</v>
      </c>
      <c r="M12465" t="s">
        <v>1216</v>
      </c>
      <c r="N12465" t="s">
        <v>1217</v>
      </c>
      <c r="O12465">
        <v>76.599999999999994</v>
      </c>
      <c r="P12465">
        <v>1</v>
      </c>
      <c r="Q12465">
        <v>77</v>
      </c>
      <c r="R12465">
        <v>77</v>
      </c>
      <c r="S12465">
        <v>50</v>
      </c>
      <c r="T12465" t="s">
        <v>1219</v>
      </c>
      <c r="U12465" t="s">
        <v>280</v>
      </c>
      <c r="V12465" t="s">
        <v>280</v>
      </c>
      <c r="W12465" t="s">
        <v>1219</v>
      </c>
      <c r="X12465" t="s">
        <v>11</v>
      </c>
      <c r="Y12465">
        <v>1</v>
      </c>
      <c r="Z12465" t="s">
        <v>1218</v>
      </c>
      <c r="AA12465" t="s">
        <v>19</v>
      </c>
      <c r="AB12465" t="s">
        <v>1216</v>
      </c>
      <c r="AC12465" t="s">
        <v>1216</v>
      </c>
      <c r="AD12465" t="s">
        <v>1216</v>
      </c>
      <c r="AE12465" t="s">
        <v>1216</v>
      </c>
      <c r="AF12465" t="s">
        <v>1216</v>
      </c>
    </row>
    <row r="12466" spans="1:32" hidden="1" x14ac:dyDescent="0.25">
      <c r="A12466" t="str">
        <f t="shared" si="194"/>
        <v>Natural Gas Fired Combustion Turbine.NG</v>
      </c>
      <c r="B12466" t="str">
        <f>INDEX(Crosswalk!$B$2:$B$47,MATCH(A12466,Crosswalk!$A$2:$A$47,0))</f>
        <v>natural gas peaker</v>
      </c>
      <c r="C12466" t="b">
        <f>IFERROR(IF(AND(NOT(INDEX('Included Plant Filters'!$B:$B,MATCH(B12466,'Included Plant Filters'!$A:$A,0))),$W12466="Y"),FALSE,IF(AND(NOT(INDEX('Included Plant Filters'!$C:$C,MATCH(B12466,'Included Plant Filters'!$A:$A,0))),NOT(OR($X12466="Electric Utility",$X12466="IPP CHP",$X12466="IPP Non-CHP"))),FALSE,TRUE)),0)</f>
        <v>1</v>
      </c>
      <c r="D12466">
        <v>3702</v>
      </c>
      <c r="E12466" t="s">
        <v>3255</v>
      </c>
      <c r="F12466">
        <v>55395</v>
      </c>
      <c r="G12466" t="s">
        <v>9275</v>
      </c>
      <c r="H12466" t="s">
        <v>411</v>
      </c>
      <c r="I12466" t="s">
        <v>3257</v>
      </c>
      <c r="J12466" t="s">
        <v>8743</v>
      </c>
      <c r="K12466" t="s">
        <v>60</v>
      </c>
      <c r="L12466" t="s">
        <v>61</v>
      </c>
      <c r="M12466" t="s">
        <v>1216</v>
      </c>
      <c r="N12466" t="s">
        <v>1217</v>
      </c>
      <c r="O12466">
        <v>76.599999999999994</v>
      </c>
      <c r="P12466">
        <v>1</v>
      </c>
      <c r="Q12466">
        <v>77</v>
      </c>
      <c r="R12466">
        <v>77</v>
      </c>
      <c r="S12466">
        <v>50</v>
      </c>
      <c r="T12466" t="s">
        <v>1219</v>
      </c>
      <c r="U12466" t="s">
        <v>280</v>
      </c>
      <c r="V12466" t="s">
        <v>280</v>
      </c>
      <c r="W12466" t="s">
        <v>1219</v>
      </c>
      <c r="X12466" t="s">
        <v>11</v>
      </c>
      <c r="Y12466">
        <v>1</v>
      </c>
      <c r="Z12466" t="s">
        <v>1218</v>
      </c>
      <c r="AA12466" t="s">
        <v>19</v>
      </c>
      <c r="AB12466" t="s">
        <v>1216</v>
      </c>
      <c r="AC12466" t="s">
        <v>1216</v>
      </c>
      <c r="AD12466" t="s">
        <v>1216</v>
      </c>
      <c r="AE12466" t="s">
        <v>1216</v>
      </c>
      <c r="AF12466" t="s">
        <v>1216</v>
      </c>
    </row>
    <row r="12467" spans="1:32" hidden="1" x14ac:dyDescent="0.25">
      <c r="A12467" t="str">
        <f t="shared" si="194"/>
        <v>Natural Gas Fired Combustion Turbine.NG</v>
      </c>
      <c r="B12467" t="str">
        <f>INDEX(Crosswalk!$B$2:$B$47,MATCH(A12467,Crosswalk!$A$2:$A$47,0))</f>
        <v>natural gas peaker</v>
      </c>
      <c r="C12467" t="b">
        <f>IFERROR(IF(AND(NOT(INDEX('Included Plant Filters'!$B:$B,MATCH(B12467,'Included Plant Filters'!$A:$A,0))),$W12467="Y"),FALSE,IF(AND(NOT(INDEX('Included Plant Filters'!$C:$C,MATCH(B12467,'Included Plant Filters'!$A:$A,0))),NOT(OR($X12467="Electric Utility",$X12467="IPP CHP",$X12467="IPP Non-CHP"))),FALSE,TRUE)),0)</f>
        <v>1</v>
      </c>
      <c r="D12467">
        <v>3702</v>
      </c>
      <c r="E12467" t="s">
        <v>3255</v>
      </c>
      <c r="F12467">
        <v>55395</v>
      </c>
      <c r="G12467" t="s">
        <v>9275</v>
      </c>
      <c r="H12467" t="s">
        <v>411</v>
      </c>
      <c r="I12467" t="s">
        <v>3257</v>
      </c>
      <c r="J12467" t="s">
        <v>1481</v>
      </c>
      <c r="K12467" t="s">
        <v>60</v>
      </c>
      <c r="L12467" t="s">
        <v>61</v>
      </c>
      <c r="M12467" t="s">
        <v>1216</v>
      </c>
      <c r="N12467" t="s">
        <v>1217</v>
      </c>
      <c r="O12467">
        <v>76.599999999999994</v>
      </c>
      <c r="P12467">
        <v>1</v>
      </c>
      <c r="Q12467">
        <v>77</v>
      </c>
      <c r="R12467">
        <v>77</v>
      </c>
      <c r="S12467">
        <v>50</v>
      </c>
      <c r="T12467" t="s">
        <v>1219</v>
      </c>
      <c r="U12467" t="s">
        <v>280</v>
      </c>
      <c r="V12467" t="s">
        <v>280</v>
      </c>
      <c r="W12467" t="s">
        <v>1219</v>
      </c>
      <c r="X12467" t="s">
        <v>11</v>
      </c>
      <c r="Y12467">
        <v>1</v>
      </c>
      <c r="Z12467" t="s">
        <v>1218</v>
      </c>
      <c r="AA12467" t="s">
        <v>19</v>
      </c>
      <c r="AB12467" t="s">
        <v>1216</v>
      </c>
      <c r="AC12467" t="s">
        <v>1216</v>
      </c>
      <c r="AD12467" t="s">
        <v>1216</v>
      </c>
      <c r="AE12467" t="s">
        <v>1216</v>
      </c>
      <c r="AF12467" t="s">
        <v>1216</v>
      </c>
    </row>
    <row r="12468" spans="1:32" hidden="1" x14ac:dyDescent="0.25">
      <c r="A12468" t="str">
        <f t="shared" si="194"/>
        <v>Natural Gas Fired Combustion Turbine.NG</v>
      </c>
      <c r="B12468" t="str">
        <f>INDEX(Crosswalk!$B$2:$B$47,MATCH(A12468,Crosswalk!$A$2:$A$47,0))</f>
        <v>natural gas peaker</v>
      </c>
      <c r="C12468" t="b">
        <f>IFERROR(IF(AND(NOT(INDEX('Included Plant Filters'!$B:$B,MATCH(B12468,'Included Plant Filters'!$A:$A,0))),$W12468="Y"),FALSE,IF(AND(NOT(INDEX('Included Plant Filters'!$C:$C,MATCH(B12468,'Included Plant Filters'!$A:$A,0))),NOT(OR($X12468="Electric Utility",$X12468="IPP CHP",$X12468="IPP Non-CHP"))),FALSE,TRUE)),0)</f>
        <v>1</v>
      </c>
      <c r="D12468">
        <v>3702</v>
      </c>
      <c r="E12468" t="s">
        <v>3255</v>
      </c>
      <c r="F12468">
        <v>55395</v>
      </c>
      <c r="G12468" t="s">
        <v>9275</v>
      </c>
      <c r="H12468" t="s">
        <v>411</v>
      </c>
      <c r="I12468" t="s">
        <v>3257</v>
      </c>
      <c r="J12468" t="s">
        <v>2016</v>
      </c>
      <c r="K12468" t="s">
        <v>60</v>
      </c>
      <c r="L12468" t="s">
        <v>61</v>
      </c>
      <c r="M12468" t="s">
        <v>1216</v>
      </c>
      <c r="N12468" t="s">
        <v>1217</v>
      </c>
      <c r="O12468">
        <v>76.599999999999994</v>
      </c>
      <c r="P12468">
        <v>1</v>
      </c>
      <c r="Q12468">
        <v>77</v>
      </c>
      <c r="R12468">
        <v>77</v>
      </c>
      <c r="S12468">
        <v>50</v>
      </c>
      <c r="T12468" t="s">
        <v>1219</v>
      </c>
      <c r="U12468" t="s">
        <v>280</v>
      </c>
      <c r="V12468" t="s">
        <v>280</v>
      </c>
      <c r="W12468" t="s">
        <v>1219</v>
      </c>
      <c r="X12468" t="s">
        <v>11</v>
      </c>
      <c r="Y12468">
        <v>1</v>
      </c>
      <c r="Z12468" t="s">
        <v>1218</v>
      </c>
      <c r="AA12468" t="s">
        <v>19</v>
      </c>
      <c r="AB12468" t="s">
        <v>1216</v>
      </c>
      <c r="AC12468" t="s">
        <v>1216</v>
      </c>
      <c r="AD12468" t="s">
        <v>1216</v>
      </c>
      <c r="AE12468" t="s">
        <v>1216</v>
      </c>
      <c r="AF12468" t="s">
        <v>1216</v>
      </c>
    </row>
    <row r="12469" spans="1:32" hidden="1" x14ac:dyDescent="0.25">
      <c r="A12469" t="str">
        <f t="shared" si="194"/>
        <v>Onshore Wind Turbine.WND</v>
      </c>
      <c r="B12469" t="str">
        <f>INDEX(Crosswalk!$B$2:$B$47,MATCH(A12469,Crosswalk!$A$2:$A$47,0))</f>
        <v>onshore wind</v>
      </c>
      <c r="C12469" t="b">
        <f>IFERROR(IF(AND(NOT(INDEX('Included Plant Filters'!$B:$B,MATCH(B12469,'Included Plant Filters'!$A:$A,0))),$W12469="Y"),FALSE,IF(AND(NOT(INDEX('Included Plant Filters'!$C:$C,MATCH(B12469,'Included Plant Filters'!$A:$A,0))),NOT(OR($X12469="Electric Utility",$X12469="IPP CHP",$X12469="IPP Non-CHP"))),FALSE,TRUE)),0)</f>
        <v>1</v>
      </c>
      <c r="D12469">
        <v>49750</v>
      </c>
      <c r="E12469" t="s">
        <v>9276</v>
      </c>
      <c r="F12469">
        <v>55396</v>
      </c>
      <c r="G12469" t="s">
        <v>9277</v>
      </c>
      <c r="H12469" t="s">
        <v>35</v>
      </c>
      <c r="I12469" t="s">
        <v>138</v>
      </c>
      <c r="J12469" t="s">
        <v>140</v>
      </c>
      <c r="K12469" t="s">
        <v>258</v>
      </c>
      <c r="L12469" t="s">
        <v>112</v>
      </c>
      <c r="M12469" t="s">
        <v>1216</v>
      </c>
      <c r="N12469" t="s">
        <v>1217</v>
      </c>
      <c r="O12469">
        <v>16.5</v>
      </c>
      <c r="P12469" t="s">
        <v>280</v>
      </c>
      <c r="Q12469">
        <v>16.5</v>
      </c>
      <c r="R12469">
        <v>16.5</v>
      </c>
      <c r="S12469">
        <v>4.9000000000000004</v>
      </c>
      <c r="T12469" t="s">
        <v>1219</v>
      </c>
      <c r="U12469" t="s">
        <v>280</v>
      </c>
      <c r="V12469" t="s">
        <v>280</v>
      </c>
      <c r="W12469" t="s">
        <v>1219</v>
      </c>
      <c r="X12469" t="s">
        <v>1272</v>
      </c>
      <c r="Y12469">
        <v>2</v>
      </c>
      <c r="Z12469" t="s">
        <v>1218</v>
      </c>
      <c r="AA12469" t="s">
        <v>113</v>
      </c>
      <c r="AB12469" t="s">
        <v>1216</v>
      </c>
      <c r="AC12469" t="s">
        <v>1216</v>
      </c>
      <c r="AD12469" t="s">
        <v>1216</v>
      </c>
      <c r="AE12469" t="s">
        <v>1216</v>
      </c>
      <c r="AF12469" t="s">
        <v>1216</v>
      </c>
    </row>
    <row r="12470" spans="1:32" hidden="1" x14ac:dyDescent="0.25">
      <c r="A12470" t="str">
        <f t="shared" si="194"/>
        <v>Natural Gas Fired Combined Cycle.NG</v>
      </c>
      <c r="B12470" t="str">
        <f>INDEX(Crosswalk!$B$2:$B$47,MATCH(A12470,Crosswalk!$A$2:$A$47,0))</f>
        <v>natural gas combined cycle</v>
      </c>
      <c r="C12470" t="b">
        <f>IFERROR(IF(AND(NOT(INDEX('Included Plant Filters'!$B:$B,MATCH(B12470,'Included Plant Filters'!$A:$A,0))),$W12470="Y"),FALSE,IF(AND(NOT(INDEX('Included Plant Filters'!$C:$C,MATCH(B12470,'Included Plant Filters'!$A:$A,0))),NOT(OR($X12470="Electric Utility",$X12470="IPP CHP",$X12470="IPP Non-CHP"))),FALSE,TRUE)),0)</f>
        <v>1</v>
      </c>
      <c r="D12470">
        <v>59922</v>
      </c>
      <c r="E12470" t="s">
        <v>9278</v>
      </c>
      <c r="F12470">
        <v>55397</v>
      </c>
      <c r="G12470" t="s">
        <v>9279</v>
      </c>
      <c r="H12470" t="s">
        <v>58</v>
      </c>
      <c r="I12470" t="s">
        <v>1183</v>
      </c>
      <c r="J12470" t="s">
        <v>531</v>
      </c>
      <c r="K12470" t="s">
        <v>34</v>
      </c>
      <c r="L12470" t="s">
        <v>33</v>
      </c>
      <c r="M12470" t="s">
        <v>1392</v>
      </c>
      <c r="N12470" t="s">
        <v>1217</v>
      </c>
      <c r="O12470">
        <v>198.9</v>
      </c>
      <c r="P12470">
        <v>0.85</v>
      </c>
      <c r="Q12470">
        <v>179</v>
      </c>
      <c r="R12470">
        <v>188</v>
      </c>
      <c r="S12470">
        <v>90</v>
      </c>
      <c r="T12470" t="s">
        <v>1219</v>
      </c>
      <c r="U12470" t="s">
        <v>280</v>
      </c>
      <c r="V12470" t="s">
        <v>280</v>
      </c>
      <c r="W12470" t="s">
        <v>1219</v>
      </c>
      <c r="X12470" t="s">
        <v>1272</v>
      </c>
      <c r="Y12470">
        <v>2</v>
      </c>
      <c r="Z12470" t="s">
        <v>1218</v>
      </c>
      <c r="AA12470" t="s">
        <v>19</v>
      </c>
      <c r="AB12470" t="s">
        <v>1216</v>
      </c>
      <c r="AC12470" t="s">
        <v>1216</v>
      </c>
      <c r="AD12470" t="s">
        <v>1216</v>
      </c>
      <c r="AE12470" t="s">
        <v>1216</v>
      </c>
      <c r="AF12470" t="s">
        <v>1216</v>
      </c>
    </row>
    <row r="12471" spans="1:32" hidden="1" x14ac:dyDescent="0.25">
      <c r="A12471" t="str">
        <f t="shared" si="194"/>
        <v>Natural Gas Fired Combined Cycle.NG</v>
      </c>
      <c r="B12471" t="str">
        <f>INDEX(Crosswalk!$B$2:$B$47,MATCH(A12471,Crosswalk!$A$2:$A$47,0))</f>
        <v>natural gas combined cycle</v>
      </c>
      <c r="C12471" t="b">
        <f>IFERROR(IF(AND(NOT(INDEX('Included Plant Filters'!$B:$B,MATCH(B12471,'Included Plant Filters'!$A:$A,0))),$W12471="Y"),FALSE,IF(AND(NOT(INDEX('Included Plant Filters'!$C:$C,MATCH(B12471,'Included Plant Filters'!$A:$A,0))),NOT(OR($X12471="Electric Utility",$X12471="IPP CHP",$X12471="IPP Non-CHP"))),FALSE,TRUE)),0)</f>
        <v>1</v>
      </c>
      <c r="D12471">
        <v>59922</v>
      </c>
      <c r="E12471" t="s">
        <v>9278</v>
      </c>
      <c r="F12471">
        <v>55397</v>
      </c>
      <c r="G12471" t="s">
        <v>9279</v>
      </c>
      <c r="H12471" t="s">
        <v>58</v>
      </c>
      <c r="I12471" t="s">
        <v>1183</v>
      </c>
      <c r="J12471" t="s">
        <v>530</v>
      </c>
      <c r="K12471" t="s">
        <v>34</v>
      </c>
      <c r="L12471" t="s">
        <v>33</v>
      </c>
      <c r="M12471" t="s">
        <v>1392</v>
      </c>
      <c r="N12471" t="s">
        <v>1217</v>
      </c>
      <c r="O12471">
        <v>198.9</v>
      </c>
      <c r="P12471">
        <v>0.85</v>
      </c>
      <c r="Q12471">
        <v>179</v>
      </c>
      <c r="R12471">
        <v>188</v>
      </c>
      <c r="S12471">
        <v>90</v>
      </c>
      <c r="T12471" t="s">
        <v>1219</v>
      </c>
      <c r="U12471" t="s">
        <v>280</v>
      </c>
      <c r="V12471" t="s">
        <v>280</v>
      </c>
      <c r="W12471" t="s">
        <v>1219</v>
      </c>
      <c r="X12471" t="s">
        <v>1272</v>
      </c>
      <c r="Y12471">
        <v>2</v>
      </c>
      <c r="Z12471" t="s">
        <v>1218</v>
      </c>
      <c r="AA12471" t="s">
        <v>19</v>
      </c>
      <c r="AB12471" t="s">
        <v>1216</v>
      </c>
      <c r="AC12471" t="s">
        <v>1216</v>
      </c>
      <c r="AD12471" t="s">
        <v>1216</v>
      </c>
      <c r="AE12471" t="s">
        <v>1216</v>
      </c>
      <c r="AF12471" t="s">
        <v>1216</v>
      </c>
    </row>
    <row r="12472" spans="1:32" hidden="1" x14ac:dyDescent="0.25">
      <c r="A12472" t="str">
        <f t="shared" si="194"/>
        <v>Natural Gas Fired Combined Cycle.NG</v>
      </c>
      <c r="B12472" t="str">
        <f>INDEX(Crosswalk!$B$2:$B$47,MATCH(A12472,Crosswalk!$A$2:$A$47,0))</f>
        <v>natural gas combined cycle</v>
      </c>
      <c r="C12472" t="b">
        <f>IFERROR(IF(AND(NOT(INDEX('Included Plant Filters'!$B:$B,MATCH(B12472,'Included Plant Filters'!$A:$A,0))),$W12472="Y"),FALSE,IF(AND(NOT(INDEX('Included Plant Filters'!$C:$C,MATCH(B12472,'Included Plant Filters'!$A:$A,0))),NOT(OR($X12472="Electric Utility",$X12472="IPP CHP",$X12472="IPP Non-CHP"))),FALSE,TRUE)),0)</f>
        <v>1</v>
      </c>
      <c r="D12472">
        <v>59922</v>
      </c>
      <c r="E12472" t="s">
        <v>9278</v>
      </c>
      <c r="F12472">
        <v>55397</v>
      </c>
      <c r="G12472" t="s">
        <v>9279</v>
      </c>
      <c r="H12472" t="s">
        <v>58</v>
      </c>
      <c r="I12472" t="s">
        <v>1183</v>
      </c>
      <c r="J12472" t="s">
        <v>121</v>
      </c>
      <c r="K12472" t="s">
        <v>34</v>
      </c>
      <c r="L12472" t="s">
        <v>35</v>
      </c>
      <c r="M12472" t="s">
        <v>1392</v>
      </c>
      <c r="N12472" t="s">
        <v>1217</v>
      </c>
      <c r="O12472">
        <v>317.10000000000002</v>
      </c>
      <c r="P12472">
        <v>0.85</v>
      </c>
      <c r="Q12472">
        <v>303</v>
      </c>
      <c r="R12472">
        <v>310</v>
      </c>
      <c r="S12472">
        <v>120</v>
      </c>
      <c r="T12472" t="s">
        <v>1219</v>
      </c>
      <c r="U12472" t="s">
        <v>280</v>
      </c>
      <c r="V12472" t="s">
        <v>280</v>
      </c>
      <c r="W12472" t="s">
        <v>1219</v>
      </c>
      <c r="X12472" t="s">
        <v>1272</v>
      </c>
      <c r="Y12472">
        <v>2</v>
      </c>
      <c r="Z12472" t="s">
        <v>1218</v>
      </c>
      <c r="AA12472" t="s">
        <v>19</v>
      </c>
      <c r="AB12472" t="s">
        <v>1216</v>
      </c>
      <c r="AC12472" t="s">
        <v>1216</v>
      </c>
      <c r="AD12472" t="s">
        <v>1216</v>
      </c>
      <c r="AE12472" t="s">
        <v>1216</v>
      </c>
      <c r="AF12472" t="s">
        <v>1216</v>
      </c>
    </row>
    <row r="12473" spans="1:32" hidden="1" x14ac:dyDescent="0.25">
      <c r="A12473" t="str">
        <f t="shared" si="194"/>
        <v>Natural Gas Fired Combined Cycle.NG</v>
      </c>
      <c r="B12473" t="str">
        <f>INDEX(Crosswalk!$B$2:$B$47,MATCH(A12473,Crosswalk!$A$2:$A$47,0))</f>
        <v>natural gas combined cycle</v>
      </c>
      <c r="C12473" t="b">
        <f>IFERROR(IF(AND(NOT(INDEX('Included Plant Filters'!$B:$B,MATCH(B12473,'Included Plant Filters'!$A:$A,0))),$W12473="Y"),FALSE,IF(AND(NOT(INDEX('Included Plant Filters'!$C:$C,MATCH(B12473,'Included Plant Filters'!$A:$A,0))),NOT(OR($X12473="Electric Utility",$X12473="IPP CHP",$X12473="IPP Non-CHP"))),FALSE,TRUE)),0)</f>
        <v>1</v>
      </c>
      <c r="D12473">
        <v>34164</v>
      </c>
      <c r="E12473" t="s">
        <v>9280</v>
      </c>
      <c r="F12473">
        <v>55400</v>
      </c>
      <c r="G12473" t="s">
        <v>9280</v>
      </c>
      <c r="H12473" t="s">
        <v>35</v>
      </c>
      <c r="I12473" t="s">
        <v>1658</v>
      </c>
      <c r="J12473" t="s">
        <v>126</v>
      </c>
      <c r="K12473" t="s">
        <v>34</v>
      </c>
      <c r="L12473" t="s">
        <v>33</v>
      </c>
      <c r="M12473" t="s">
        <v>9281</v>
      </c>
      <c r="N12473" t="s">
        <v>1334</v>
      </c>
      <c r="O12473">
        <v>199</v>
      </c>
      <c r="P12473">
        <v>0.85</v>
      </c>
      <c r="Q12473">
        <v>156</v>
      </c>
      <c r="R12473">
        <v>165</v>
      </c>
      <c r="S12473">
        <v>90</v>
      </c>
      <c r="T12473" t="s">
        <v>1219</v>
      </c>
      <c r="U12473" t="s">
        <v>280</v>
      </c>
      <c r="V12473" t="s">
        <v>280</v>
      </c>
      <c r="W12473" t="s">
        <v>1220</v>
      </c>
      <c r="X12473" t="s">
        <v>1338</v>
      </c>
      <c r="Y12473">
        <v>3</v>
      </c>
      <c r="Z12473" t="s">
        <v>1339</v>
      </c>
      <c r="AA12473" t="s">
        <v>19</v>
      </c>
      <c r="AB12473" t="s">
        <v>1216</v>
      </c>
      <c r="AC12473" t="s">
        <v>1216</v>
      </c>
      <c r="AD12473" t="s">
        <v>1216</v>
      </c>
      <c r="AE12473" t="s">
        <v>1216</v>
      </c>
      <c r="AF12473" t="s">
        <v>1216</v>
      </c>
    </row>
    <row r="12474" spans="1:32" hidden="1" x14ac:dyDescent="0.25">
      <c r="A12474" t="str">
        <f t="shared" si="194"/>
        <v>Natural Gas Fired Combined Cycle.NG</v>
      </c>
      <c r="B12474" t="str">
        <f>INDEX(Crosswalk!$B$2:$B$47,MATCH(A12474,Crosswalk!$A$2:$A$47,0))</f>
        <v>natural gas combined cycle</v>
      </c>
      <c r="C12474" t="b">
        <f>IFERROR(IF(AND(NOT(INDEX('Included Plant Filters'!$B:$B,MATCH(B12474,'Included Plant Filters'!$A:$A,0))),$W12474="Y"),FALSE,IF(AND(NOT(INDEX('Included Plant Filters'!$C:$C,MATCH(B12474,'Included Plant Filters'!$A:$A,0))),NOT(OR($X12474="Electric Utility",$X12474="IPP CHP",$X12474="IPP Non-CHP"))),FALSE,TRUE)),0)</f>
        <v>1</v>
      </c>
      <c r="D12474">
        <v>34164</v>
      </c>
      <c r="E12474" t="s">
        <v>9280</v>
      </c>
      <c r="F12474">
        <v>55400</v>
      </c>
      <c r="G12474" t="s">
        <v>9280</v>
      </c>
      <c r="H12474" t="s">
        <v>35</v>
      </c>
      <c r="I12474" t="s">
        <v>1658</v>
      </c>
      <c r="J12474" t="s">
        <v>127</v>
      </c>
      <c r="K12474" t="s">
        <v>34</v>
      </c>
      <c r="L12474" t="s">
        <v>33</v>
      </c>
      <c r="M12474" t="s">
        <v>9281</v>
      </c>
      <c r="N12474" t="s">
        <v>1217</v>
      </c>
      <c r="O12474">
        <v>199</v>
      </c>
      <c r="P12474">
        <v>0.85</v>
      </c>
      <c r="Q12474">
        <v>156</v>
      </c>
      <c r="R12474">
        <v>165</v>
      </c>
      <c r="S12474">
        <v>90</v>
      </c>
      <c r="T12474" t="s">
        <v>1219</v>
      </c>
      <c r="U12474" t="s">
        <v>280</v>
      </c>
      <c r="V12474" t="s">
        <v>280</v>
      </c>
      <c r="W12474" t="s">
        <v>1220</v>
      </c>
      <c r="X12474" t="s">
        <v>1338</v>
      </c>
      <c r="Y12474">
        <v>3</v>
      </c>
      <c r="Z12474" t="s">
        <v>1339</v>
      </c>
      <c r="AA12474" t="s">
        <v>19</v>
      </c>
      <c r="AB12474" t="s">
        <v>1216</v>
      </c>
      <c r="AC12474" t="s">
        <v>1216</v>
      </c>
      <c r="AD12474" t="s">
        <v>1216</v>
      </c>
      <c r="AE12474" t="s">
        <v>1216</v>
      </c>
      <c r="AF12474" t="s">
        <v>1216</v>
      </c>
    </row>
    <row r="12475" spans="1:32" hidden="1" x14ac:dyDescent="0.25">
      <c r="A12475" t="str">
        <f t="shared" si="194"/>
        <v>Natural Gas Fired Combined Cycle.NG</v>
      </c>
      <c r="B12475" t="str">
        <f>INDEX(Crosswalk!$B$2:$B$47,MATCH(A12475,Crosswalk!$A$2:$A$47,0))</f>
        <v>natural gas combined cycle</v>
      </c>
      <c r="C12475" t="b">
        <f>IFERROR(IF(AND(NOT(INDEX('Included Plant Filters'!$B:$B,MATCH(B12475,'Included Plant Filters'!$A:$A,0))),$W12475="Y"),FALSE,IF(AND(NOT(INDEX('Included Plant Filters'!$C:$C,MATCH(B12475,'Included Plant Filters'!$A:$A,0))),NOT(OR($X12475="Electric Utility",$X12475="IPP CHP",$X12475="IPP Non-CHP"))),FALSE,TRUE)),0)</f>
        <v>1</v>
      </c>
      <c r="D12475">
        <v>34164</v>
      </c>
      <c r="E12475" t="s">
        <v>9280</v>
      </c>
      <c r="F12475">
        <v>55400</v>
      </c>
      <c r="G12475" t="s">
        <v>9280</v>
      </c>
      <c r="H12475" t="s">
        <v>35</v>
      </c>
      <c r="I12475" t="s">
        <v>1658</v>
      </c>
      <c r="J12475" t="s">
        <v>86</v>
      </c>
      <c r="K12475" t="s">
        <v>34</v>
      </c>
      <c r="L12475" t="s">
        <v>35</v>
      </c>
      <c r="M12475" t="s">
        <v>9281</v>
      </c>
      <c r="N12475" t="s">
        <v>1334</v>
      </c>
      <c r="O12475">
        <v>225</v>
      </c>
      <c r="P12475">
        <v>0.9</v>
      </c>
      <c r="Q12475">
        <v>213</v>
      </c>
      <c r="R12475">
        <v>219</v>
      </c>
      <c r="S12475">
        <v>40</v>
      </c>
      <c r="T12475" t="s">
        <v>1219</v>
      </c>
      <c r="U12475" t="s">
        <v>280</v>
      </c>
      <c r="V12475" t="s">
        <v>280</v>
      </c>
      <c r="W12475" t="s">
        <v>1220</v>
      </c>
      <c r="X12475" t="s">
        <v>1338</v>
      </c>
      <c r="Y12475">
        <v>3</v>
      </c>
      <c r="Z12475" t="s">
        <v>1339</v>
      </c>
      <c r="AA12475" t="s">
        <v>19</v>
      </c>
      <c r="AB12475" t="s">
        <v>1216</v>
      </c>
      <c r="AC12475" t="s">
        <v>1216</v>
      </c>
      <c r="AD12475" t="s">
        <v>1216</v>
      </c>
      <c r="AE12475" t="s">
        <v>1216</v>
      </c>
      <c r="AF12475" t="s">
        <v>1216</v>
      </c>
    </row>
    <row r="12476" spans="1:32" hidden="1" x14ac:dyDescent="0.25">
      <c r="A12476" t="str">
        <f t="shared" si="194"/>
        <v>Natural Gas Fired Combustion Turbine.NG</v>
      </c>
      <c r="B12476" t="str">
        <f>INDEX(Crosswalk!$B$2:$B$47,MATCH(A12476,Crosswalk!$A$2:$A$47,0))</f>
        <v>natural gas peaker</v>
      </c>
      <c r="C12476" t="b">
        <f>IFERROR(IF(AND(NOT(INDEX('Included Plant Filters'!$B:$B,MATCH(B12476,'Included Plant Filters'!$A:$A,0))),$W12476="Y"),FALSE,IF(AND(NOT(INDEX('Included Plant Filters'!$C:$C,MATCH(B12476,'Included Plant Filters'!$A:$A,0))),NOT(OR($X12476="Electric Utility",$X12476="IPP CHP",$X12476="IPP Non-CHP"))),FALSE,TRUE)),0)</f>
        <v>1</v>
      </c>
      <c r="D12476">
        <v>56558</v>
      </c>
      <c r="E12476" t="s">
        <v>9282</v>
      </c>
      <c r="F12476">
        <v>55401</v>
      </c>
      <c r="G12476" t="s">
        <v>9283</v>
      </c>
      <c r="H12476" t="s">
        <v>58</v>
      </c>
      <c r="I12476" t="s">
        <v>2526</v>
      </c>
      <c r="J12476" t="s">
        <v>531</v>
      </c>
      <c r="K12476" t="s">
        <v>60</v>
      </c>
      <c r="L12476" t="s">
        <v>61</v>
      </c>
      <c r="M12476" t="s">
        <v>1216</v>
      </c>
      <c r="N12476" t="s">
        <v>1217</v>
      </c>
      <c r="O12476">
        <v>195.5</v>
      </c>
      <c r="P12476">
        <v>0.85</v>
      </c>
      <c r="Q12476">
        <v>182</v>
      </c>
      <c r="R12476">
        <v>209</v>
      </c>
      <c r="S12476">
        <v>115.5</v>
      </c>
      <c r="T12476" t="s">
        <v>1219</v>
      </c>
      <c r="U12476" t="s">
        <v>280</v>
      </c>
      <c r="V12476" t="s">
        <v>280</v>
      </c>
      <c r="W12476" t="s">
        <v>1219</v>
      </c>
      <c r="X12476" t="s">
        <v>1272</v>
      </c>
      <c r="Y12476">
        <v>2</v>
      </c>
      <c r="Z12476" t="s">
        <v>1218</v>
      </c>
      <c r="AA12476" t="s">
        <v>19</v>
      </c>
      <c r="AB12476" t="s">
        <v>1216</v>
      </c>
      <c r="AC12476" t="s">
        <v>1216</v>
      </c>
      <c r="AD12476" t="s">
        <v>1216</v>
      </c>
      <c r="AE12476" t="s">
        <v>1216</v>
      </c>
      <c r="AF12476" t="s">
        <v>1216</v>
      </c>
    </row>
    <row r="12477" spans="1:32" hidden="1" x14ac:dyDescent="0.25">
      <c r="A12477" t="str">
        <f t="shared" si="194"/>
        <v>Natural Gas Fired Combustion Turbine.NG</v>
      </c>
      <c r="B12477" t="str">
        <f>INDEX(Crosswalk!$B$2:$B$47,MATCH(A12477,Crosswalk!$A$2:$A$47,0))</f>
        <v>natural gas peaker</v>
      </c>
      <c r="C12477" t="b">
        <f>IFERROR(IF(AND(NOT(INDEX('Included Plant Filters'!$B:$B,MATCH(B12477,'Included Plant Filters'!$A:$A,0))),$W12477="Y"),FALSE,IF(AND(NOT(INDEX('Included Plant Filters'!$C:$C,MATCH(B12477,'Included Plant Filters'!$A:$A,0))),NOT(OR($X12477="Electric Utility",$X12477="IPP CHP",$X12477="IPP Non-CHP"))),FALSE,TRUE)),0)</f>
        <v>1</v>
      </c>
      <c r="D12477">
        <v>56558</v>
      </c>
      <c r="E12477" t="s">
        <v>9282</v>
      </c>
      <c r="F12477">
        <v>55401</v>
      </c>
      <c r="G12477" t="s">
        <v>9283</v>
      </c>
      <c r="H12477" t="s">
        <v>58</v>
      </c>
      <c r="I12477" t="s">
        <v>2526</v>
      </c>
      <c r="J12477" t="s">
        <v>530</v>
      </c>
      <c r="K12477" t="s">
        <v>60</v>
      </c>
      <c r="L12477" t="s">
        <v>61</v>
      </c>
      <c r="M12477" t="s">
        <v>1216</v>
      </c>
      <c r="N12477" t="s">
        <v>1217</v>
      </c>
      <c r="O12477">
        <v>195.5</v>
      </c>
      <c r="P12477">
        <v>0.85</v>
      </c>
      <c r="Q12477">
        <v>166.9</v>
      </c>
      <c r="R12477">
        <v>197.5</v>
      </c>
      <c r="S12477">
        <v>115.5</v>
      </c>
      <c r="T12477" t="s">
        <v>1219</v>
      </c>
      <c r="U12477" t="s">
        <v>280</v>
      </c>
      <c r="V12477" t="s">
        <v>280</v>
      </c>
      <c r="W12477" t="s">
        <v>1219</v>
      </c>
      <c r="X12477" t="s">
        <v>1272</v>
      </c>
      <c r="Y12477">
        <v>2</v>
      </c>
      <c r="Z12477" t="s">
        <v>1218</v>
      </c>
      <c r="AA12477" t="s">
        <v>19</v>
      </c>
      <c r="AB12477" t="s">
        <v>1216</v>
      </c>
      <c r="AC12477" t="s">
        <v>1216</v>
      </c>
      <c r="AD12477" t="s">
        <v>1216</v>
      </c>
      <c r="AE12477" t="s">
        <v>1216</v>
      </c>
      <c r="AF12477" t="s">
        <v>1216</v>
      </c>
    </row>
    <row r="12478" spans="1:32" hidden="1" x14ac:dyDescent="0.25">
      <c r="A12478" t="str">
        <f t="shared" si="194"/>
        <v>Natural Gas Fired Combustion Turbine.NG</v>
      </c>
      <c r="B12478" t="str">
        <f>INDEX(Crosswalk!$B$2:$B$47,MATCH(A12478,Crosswalk!$A$2:$A$47,0))</f>
        <v>natural gas peaker</v>
      </c>
      <c r="C12478" t="b">
        <f>IFERROR(IF(AND(NOT(INDEX('Included Plant Filters'!$B:$B,MATCH(B12478,'Included Plant Filters'!$A:$A,0))),$W12478="Y"),FALSE,IF(AND(NOT(INDEX('Included Plant Filters'!$C:$C,MATCH(B12478,'Included Plant Filters'!$A:$A,0))),NOT(OR($X12478="Electric Utility",$X12478="IPP CHP",$X12478="IPP Non-CHP"))),FALSE,TRUE)),0)</f>
        <v>1</v>
      </c>
      <c r="D12478">
        <v>56558</v>
      </c>
      <c r="E12478" t="s">
        <v>9282</v>
      </c>
      <c r="F12478">
        <v>55401</v>
      </c>
      <c r="G12478" t="s">
        <v>9283</v>
      </c>
      <c r="H12478" t="s">
        <v>58</v>
      </c>
      <c r="I12478" t="s">
        <v>2526</v>
      </c>
      <c r="J12478" t="s">
        <v>1661</v>
      </c>
      <c r="K12478" t="s">
        <v>60</v>
      </c>
      <c r="L12478" t="s">
        <v>61</v>
      </c>
      <c r="M12478" t="s">
        <v>1216</v>
      </c>
      <c r="N12478" t="s">
        <v>1217</v>
      </c>
      <c r="O12478">
        <v>195.5</v>
      </c>
      <c r="P12478">
        <v>0.85</v>
      </c>
      <c r="Q12478">
        <v>181.6</v>
      </c>
      <c r="R12478">
        <v>209</v>
      </c>
      <c r="S12478">
        <v>115.5</v>
      </c>
      <c r="T12478" t="s">
        <v>1220</v>
      </c>
      <c r="U12478" t="s">
        <v>280</v>
      </c>
      <c r="V12478" t="s">
        <v>280</v>
      </c>
      <c r="W12478" t="s">
        <v>1219</v>
      </c>
      <c r="X12478" t="s">
        <v>1272</v>
      </c>
      <c r="Y12478">
        <v>2</v>
      </c>
      <c r="Z12478" t="s">
        <v>1218</v>
      </c>
      <c r="AA12478" t="s">
        <v>19</v>
      </c>
      <c r="AB12478" t="s">
        <v>1216</v>
      </c>
      <c r="AC12478" t="s">
        <v>1216</v>
      </c>
      <c r="AD12478" t="s">
        <v>1216</v>
      </c>
      <c r="AE12478" t="s">
        <v>1216</v>
      </c>
      <c r="AF12478" t="s">
        <v>1216</v>
      </c>
    </row>
    <row r="12479" spans="1:32" hidden="1" x14ac:dyDescent="0.25">
      <c r="A12479" t="str">
        <f t="shared" si="194"/>
        <v>Natural Gas Fired Combustion Turbine.NG</v>
      </c>
      <c r="B12479" t="str">
        <f>INDEX(Crosswalk!$B$2:$B$47,MATCH(A12479,Crosswalk!$A$2:$A$47,0))</f>
        <v>natural gas peaker</v>
      </c>
      <c r="C12479" t="b">
        <f>IFERROR(IF(AND(NOT(INDEX('Included Plant Filters'!$B:$B,MATCH(B12479,'Included Plant Filters'!$A:$A,0))),$W12479="Y"),FALSE,IF(AND(NOT(INDEX('Included Plant Filters'!$C:$C,MATCH(B12479,'Included Plant Filters'!$A:$A,0))),NOT(OR($X12479="Electric Utility",$X12479="IPP CHP",$X12479="IPP Non-CHP"))),FALSE,TRUE)),0)</f>
        <v>1</v>
      </c>
      <c r="D12479">
        <v>56558</v>
      </c>
      <c r="E12479" t="s">
        <v>9282</v>
      </c>
      <c r="F12479">
        <v>55401</v>
      </c>
      <c r="G12479" t="s">
        <v>9283</v>
      </c>
      <c r="H12479" t="s">
        <v>58</v>
      </c>
      <c r="I12479" t="s">
        <v>2526</v>
      </c>
      <c r="J12479" t="s">
        <v>1662</v>
      </c>
      <c r="K12479" t="s">
        <v>60</v>
      </c>
      <c r="L12479" t="s">
        <v>61</v>
      </c>
      <c r="M12479" t="s">
        <v>1216</v>
      </c>
      <c r="N12479" t="s">
        <v>1217</v>
      </c>
      <c r="O12479">
        <v>195.5</v>
      </c>
      <c r="P12479">
        <v>0.85</v>
      </c>
      <c r="Q12479">
        <v>165.7</v>
      </c>
      <c r="R12479">
        <v>197.8</v>
      </c>
      <c r="S12479">
        <v>115.5</v>
      </c>
      <c r="T12479" t="s">
        <v>1219</v>
      </c>
      <c r="U12479" t="s">
        <v>280</v>
      </c>
      <c r="V12479" t="s">
        <v>280</v>
      </c>
      <c r="W12479" t="s">
        <v>1219</v>
      </c>
      <c r="X12479" t="s">
        <v>1272</v>
      </c>
      <c r="Y12479">
        <v>2</v>
      </c>
      <c r="Z12479" t="s">
        <v>1218</v>
      </c>
      <c r="AA12479" t="s">
        <v>19</v>
      </c>
      <c r="AB12479" t="s">
        <v>1216</v>
      </c>
      <c r="AC12479" t="s">
        <v>1216</v>
      </c>
      <c r="AD12479" t="s">
        <v>1216</v>
      </c>
      <c r="AE12479" t="s">
        <v>1216</v>
      </c>
      <c r="AF12479" t="s">
        <v>1216</v>
      </c>
    </row>
    <row r="12480" spans="1:32" hidden="1" x14ac:dyDescent="0.25">
      <c r="A12480" t="str">
        <f t="shared" si="194"/>
        <v>Natural Gas Fired Combustion Turbine.NG</v>
      </c>
      <c r="B12480" t="str">
        <f>INDEX(Crosswalk!$B$2:$B$47,MATCH(A12480,Crosswalk!$A$2:$A$47,0))</f>
        <v>natural gas peaker</v>
      </c>
      <c r="C12480" t="b">
        <f>IFERROR(IF(AND(NOT(INDEX('Included Plant Filters'!$B:$B,MATCH(B12480,'Included Plant Filters'!$A:$A,0))),$W12480="Y"),FALSE,IF(AND(NOT(INDEX('Included Plant Filters'!$C:$C,MATCH(B12480,'Included Plant Filters'!$A:$A,0))),NOT(OR($X12480="Electric Utility",$X12480="IPP CHP",$X12480="IPP Non-CHP"))),FALSE,TRUE)),0)</f>
        <v>1</v>
      </c>
      <c r="D12480">
        <v>56558</v>
      </c>
      <c r="E12480" t="s">
        <v>9282</v>
      </c>
      <c r="F12480">
        <v>55401</v>
      </c>
      <c r="G12480" t="s">
        <v>9283</v>
      </c>
      <c r="H12480" t="s">
        <v>58</v>
      </c>
      <c r="I12480" t="s">
        <v>2526</v>
      </c>
      <c r="J12480" t="s">
        <v>3788</v>
      </c>
      <c r="K12480" t="s">
        <v>60</v>
      </c>
      <c r="L12480" t="s">
        <v>61</v>
      </c>
      <c r="M12480" t="s">
        <v>1216</v>
      </c>
      <c r="N12480" t="s">
        <v>1217</v>
      </c>
      <c r="O12480">
        <v>195.5</v>
      </c>
      <c r="P12480">
        <v>0.85</v>
      </c>
      <c r="Q12480">
        <v>182</v>
      </c>
      <c r="R12480">
        <v>209</v>
      </c>
      <c r="S12480">
        <v>115.5</v>
      </c>
      <c r="T12480" t="s">
        <v>1220</v>
      </c>
      <c r="U12480" t="s">
        <v>280</v>
      </c>
      <c r="V12480" t="s">
        <v>280</v>
      </c>
      <c r="W12480" t="s">
        <v>1219</v>
      </c>
      <c r="X12480" t="s">
        <v>1272</v>
      </c>
      <c r="Y12480">
        <v>2</v>
      </c>
      <c r="Z12480" t="s">
        <v>1218</v>
      </c>
      <c r="AA12480" t="s">
        <v>19</v>
      </c>
      <c r="AB12480" t="s">
        <v>1216</v>
      </c>
      <c r="AC12480" t="s">
        <v>1216</v>
      </c>
      <c r="AD12480" t="s">
        <v>1216</v>
      </c>
      <c r="AE12480" t="s">
        <v>1216</v>
      </c>
      <c r="AF12480" t="s">
        <v>1216</v>
      </c>
    </row>
    <row r="12481" spans="1:32" hidden="1" x14ac:dyDescent="0.25">
      <c r="A12481" t="str">
        <f t="shared" si="194"/>
        <v>Natural Gas Fired Combustion Turbine.NG</v>
      </c>
      <c r="B12481" t="str">
        <f>INDEX(Crosswalk!$B$2:$B$47,MATCH(A12481,Crosswalk!$A$2:$A$47,0))</f>
        <v>natural gas peaker</v>
      </c>
      <c r="C12481" t="b">
        <f>IFERROR(IF(AND(NOT(INDEX('Included Plant Filters'!$B:$B,MATCH(B12481,'Included Plant Filters'!$A:$A,0))),$W12481="Y"),FALSE,IF(AND(NOT(INDEX('Included Plant Filters'!$C:$C,MATCH(B12481,'Included Plant Filters'!$A:$A,0))),NOT(OR($X12481="Electric Utility",$X12481="IPP CHP",$X12481="IPP Non-CHP"))),FALSE,TRUE)),0)</f>
        <v>1</v>
      </c>
      <c r="D12481">
        <v>5109</v>
      </c>
      <c r="E12481" t="s">
        <v>292</v>
      </c>
      <c r="F12481">
        <v>55402</v>
      </c>
      <c r="G12481" t="s">
        <v>9284</v>
      </c>
      <c r="H12481" t="s">
        <v>85</v>
      </c>
      <c r="I12481" t="s">
        <v>3094</v>
      </c>
      <c r="J12481" t="s">
        <v>531</v>
      </c>
      <c r="K12481" t="s">
        <v>60</v>
      </c>
      <c r="L12481" t="s">
        <v>61</v>
      </c>
      <c r="M12481" t="s">
        <v>1216</v>
      </c>
      <c r="N12481" t="s">
        <v>1217</v>
      </c>
      <c r="O12481">
        <v>195.5</v>
      </c>
      <c r="P12481">
        <v>0.85</v>
      </c>
      <c r="Q12481">
        <v>163</v>
      </c>
      <c r="R12481">
        <v>194</v>
      </c>
      <c r="S12481">
        <v>116</v>
      </c>
      <c r="T12481" t="s">
        <v>1219</v>
      </c>
      <c r="U12481" t="s">
        <v>280</v>
      </c>
      <c r="V12481" t="s">
        <v>280</v>
      </c>
      <c r="W12481" t="s">
        <v>1219</v>
      </c>
      <c r="X12481" t="s">
        <v>11</v>
      </c>
      <c r="Y12481">
        <v>1</v>
      </c>
      <c r="Z12481" t="s">
        <v>1218</v>
      </c>
      <c r="AA12481" t="s">
        <v>19</v>
      </c>
      <c r="AB12481" t="s">
        <v>1216</v>
      </c>
      <c r="AC12481" t="s">
        <v>1216</v>
      </c>
      <c r="AD12481" t="s">
        <v>1216</v>
      </c>
      <c r="AE12481" t="s">
        <v>1216</v>
      </c>
      <c r="AF12481" t="s">
        <v>1216</v>
      </c>
    </row>
    <row r="12482" spans="1:32" hidden="1" x14ac:dyDescent="0.25">
      <c r="A12482" t="str">
        <f t="shared" si="194"/>
        <v>Natural Gas Fired Combustion Turbine.NG</v>
      </c>
      <c r="B12482" t="str">
        <f>INDEX(Crosswalk!$B$2:$B$47,MATCH(A12482,Crosswalk!$A$2:$A$47,0))</f>
        <v>natural gas peaker</v>
      </c>
      <c r="C12482" t="b">
        <f>IFERROR(IF(AND(NOT(INDEX('Included Plant Filters'!$B:$B,MATCH(B12482,'Included Plant Filters'!$A:$A,0))),$W12482="Y"),FALSE,IF(AND(NOT(INDEX('Included Plant Filters'!$C:$C,MATCH(B12482,'Included Plant Filters'!$A:$A,0))),NOT(OR($X12482="Electric Utility",$X12482="IPP CHP",$X12482="IPP Non-CHP"))),FALSE,TRUE)),0)</f>
        <v>1</v>
      </c>
      <c r="D12482">
        <v>5109</v>
      </c>
      <c r="E12482" t="s">
        <v>292</v>
      </c>
      <c r="F12482">
        <v>55402</v>
      </c>
      <c r="G12482" t="s">
        <v>9284</v>
      </c>
      <c r="H12482" t="s">
        <v>85</v>
      </c>
      <c r="I12482" t="s">
        <v>3094</v>
      </c>
      <c r="J12482" t="s">
        <v>530</v>
      </c>
      <c r="K12482" t="s">
        <v>60</v>
      </c>
      <c r="L12482" t="s">
        <v>61</v>
      </c>
      <c r="M12482" t="s">
        <v>1216</v>
      </c>
      <c r="N12482" t="s">
        <v>1217</v>
      </c>
      <c r="O12482">
        <v>195.5</v>
      </c>
      <c r="P12482">
        <v>0.85</v>
      </c>
      <c r="Q12482">
        <v>163</v>
      </c>
      <c r="R12482">
        <v>194</v>
      </c>
      <c r="S12482">
        <v>116</v>
      </c>
      <c r="T12482" t="s">
        <v>1219</v>
      </c>
      <c r="U12482" t="s">
        <v>280</v>
      </c>
      <c r="V12482" t="s">
        <v>280</v>
      </c>
      <c r="W12482" t="s">
        <v>1219</v>
      </c>
      <c r="X12482" t="s">
        <v>11</v>
      </c>
      <c r="Y12482">
        <v>1</v>
      </c>
      <c r="Z12482" t="s">
        <v>1218</v>
      </c>
      <c r="AA12482" t="s">
        <v>19</v>
      </c>
      <c r="AB12482" t="s">
        <v>1216</v>
      </c>
      <c r="AC12482" t="s">
        <v>1216</v>
      </c>
      <c r="AD12482" t="s">
        <v>1216</v>
      </c>
      <c r="AE12482" t="s">
        <v>1216</v>
      </c>
      <c r="AF12482" t="s">
        <v>1216</v>
      </c>
    </row>
    <row r="12483" spans="1:32" hidden="1" x14ac:dyDescent="0.25">
      <c r="A12483" t="str">
        <f t="shared" si="194"/>
        <v>Natural Gas Fired Combustion Turbine.NG</v>
      </c>
      <c r="B12483" t="str">
        <f>INDEX(Crosswalk!$B$2:$B$47,MATCH(A12483,Crosswalk!$A$2:$A$47,0))</f>
        <v>natural gas peaker</v>
      </c>
      <c r="C12483" t="b">
        <f>IFERROR(IF(AND(NOT(INDEX('Included Plant Filters'!$B:$B,MATCH(B12483,'Included Plant Filters'!$A:$A,0))),$W12483="Y"),FALSE,IF(AND(NOT(INDEX('Included Plant Filters'!$C:$C,MATCH(B12483,'Included Plant Filters'!$A:$A,0))),NOT(OR($X12483="Electric Utility",$X12483="IPP CHP",$X12483="IPP Non-CHP"))),FALSE,TRUE)),0)</f>
        <v>1</v>
      </c>
      <c r="D12483">
        <v>5109</v>
      </c>
      <c r="E12483" t="s">
        <v>292</v>
      </c>
      <c r="F12483">
        <v>55402</v>
      </c>
      <c r="G12483" t="s">
        <v>9284</v>
      </c>
      <c r="H12483" t="s">
        <v>85</v>
      </c>
      <c r="I12483" t="s">
        <v>3094</v>
      </c>
      <c r="J12483" t="s">
        <v>1661</v>
      </c>
      <c r="K12483" t="s">
        <v>60</v>
      </c>
      <c r="L12483" t="s">
        <v>61</v>
      </c>
      <c r="M12483" t="s">
        <v>1216</v>
      </c>
      <c r="N12483" t="s">
        <v>1217</v>
      </c>
      <c r="O12483">
        <v>195.5</v>
      </c>
      <c r="P12483">
        <v>0.85</v>
      </c>
      <c r="Q12483">
        <v>163</v>
      </c>
      <c r="R12483">
        <v>194</v>
      </c>
      <c r="S12483">
        <v>116</v>
      </c>
      <c r="T12483" t="s">
        <v>1219</v>
      </c>
      <c r="U12483" t="s">
        <v>280</v>
      </c>
      <c r="V12483" t="s">
        <v>280</v>
      </c>
      <c r="W12483" t="s">
        <v>1219</v>
      </c>
      <c r="X12483" t="s">
        <v>11</v>
      </c>
      <c r="Y12483">
        <v>1</v>
      </c>
      <c r="Z12483" t="s">
        <v>1218</v>
      </c>
      <c r="AA12483" t="s">
        <v>19</v>
      </c>
      <c r="AB12483" t="s">
        <v>1216</v>
      </c>
      <c r="AC12483" t="s">
        <v>1216</v>
      </c>
      <c r="AD12483" t="s">
        <v>1216</v>
      </c>
      <c r="AE12483" t="s">
        <v>1216</v>
      </c>
      <c r="AF12483" t="s">
        <v>1216</v>
      </c>
    </row>
    <row r="12484" spans="1:32" hidden="1" x14ac:dyDescent="0.25">
      <c r="A12484" t="str">
        <f t="shared" si="194"/>
        <v>Natural Gas Fired Combustion Turbine.NG</v>
      </c>
      <c r="B12484" t="str">
        <f>INDEX(Crosswalk!$B$2:$B$47,MATCH(A12484,Crosswalk!$A$2:$A$47,0))</f>
        <v>natural gas peaker</v>
      </c>
      <c r="C12484" t="b">
        <f>IFERROR(IF(AND(NOT(INDEX('Included Plant Filters'!$B:$B,MATCH(B12484,'Included Plant Filters'!$A:$A,0))),$W12484="Y"),FALSE,IF(AND(NOT(INDEX('Included Plant Filters'!$C:$C,MATCH(B12484,'Included Plant Filters'!$A:$A,0))),NOT(OR($X12484="Electric Utility",$X12484="IPP CHP",$X12484="IPP Non-CHP"))),FALSE,TRUE)),0)</f>
        <v>1</v>
      </c>
      <c r="D12484">
        <v>5109</v>
      </c>
      <c r="E12484" t="s">
        <v>292</v>
      </c>
      <c r="F12484">
        <v>55402</v>
      </c>
      <c r="G12484" t="s">
        <v>9284</v>
      </c>
      <c r="H12484" t="s">
        <v>85</v>
      </c>
      <c r="I12484" t="s">
        <v>3094</v>
      </c>
      <c r="J12484" t="s">
        <v>1662</v>
      </c>
      <c r="K12484" t="s">
        <v>60</v>
      </c>
      <c r="L12484" t="s">
        <v>61</v>
      </c>
      <c r="M12484" t="s">
        <v>1216</v>
      </c>
      <c r="N12484" t="s">
        <v>1217</v>
      </c>
      <c r="O12484">
        <v>195.5</v>
      </c>
      <c r="P12484">
        <v>0.85</v>
      </c>
      <c r="Q12484">
        <v>163</v>
      </c>
      <c r="R12484">
        <v>194</v>
      </c>
      <c r="S12484">
        <v>116</v>
      </c>
      <c r="T12484" t="s">
        <v>1219</v>
      </c>
      <c r="U12484" t="s">
        <v>280</v>
      </c>
      <c r="V12484" t="s">
        <v>280</v>
      </c>
      <c r="W12484" t="s">
        <v>1219</v>
      </c>
      <c r="X12484" t="s">
        <v>11</v>
      </c>
      <c r="Y12484">
        <v>1</v>
      </c>
      <c r="Z12484" t="s">
        <v>1218</v>
      </c>
      <c r="AA12484" t="s">
        <v>19</v>
      </c>
      <c r="AB12484" t="s">
        <v>1216</v>
      </c>
      <c r="AC12484" t="s">
        <v>1216</v>
      </c>
      <c r="AD12484" t="s">
        <v>1216</v>
      </c>
      <c r="AE12484" t="s">
        <v>1216</v>
      </c>
      <c r="AF12484" t="s">
        <v>1216</v>
      </c>
    </row>
    <row r="12485" spans="1:32" hidden="1" x14ac:dyDescent="0.25">
      <c r="A12485" t="str">
        <f t="shared" ref="A12485:A12548" si="195">CONCATENATE(K12485,".",AA12485)</f>
        <v>Natural Gas Fired Combined Cycle.NG</v>
      </c>
      <c r="B12485" t="str">
        <f>INDEX(Crosswalk!$B$2:$B$47,MATCH(A12485,Crosswalk!$A$2:$A$47,0))</f>
        <v>natural gas combined cycle</v>
      </c>
      <c r="C12485" t="b">
        <f>IFERROR(IF(AND(NOT(INDEX('Included Plant Filters'!$B:$B,MATCH(B12485,'Included Plant Filters'!$A:$A,0))),$W12485="Y"),FALSE,IF(AND(NOT(INDEX('Included Plant Filters'!$C:$C,MATCH(B12485,'Included Plant Filters'!$A:$A,0))),NOT(OR($X12485="Electric Utility",$X12485="IPP CHP",$X12485="IPP Non-CHP"))),FALSE,TRUE)),0)</f>
        <v>1</v>
      </c>
      <c r="D12485">
        <v>3131</v>
      </c>
      <c r="E12485" t="s">
        <v>9285</v>
      </c>
      <c r="F12485">
        <v>55404</v>
      </c>
      <c r="G12485" t="s">
        <v>9285</v>
      </c>
      <c r="H12485" t="s">
        <v>87</v>
      </c>
      <c r="I12485" t="s">
        <v>7053</v>
      </c>
      <c r="J12485" t="s">
        <v>126</v>
      </c>
      <c r="K12485" t="s">
        <v>34</v>
      </c>
      <c r="L12485" t="s">
        <v>33</v>
      </c>
      <c r="M12485" t="s">
        <v>1392</v>
      </c>
      <c r="N12485" t="s">
        <v>1217</v>
      </c>
      <c r="O12485">
        <v>187</v>
      </c>
      <c r="P12485">
        <v>0.85</v>
      </c>
      <c r="Q12485">
        <v>170</v>
      </c>
      <c r="R12485">
        <v>180</v>
      </c>
      <c r="S12485">
        <v>110</v>
      </c>
      <c r="T12485" t="s">
        <v>1219</v>
      </c>
      <c r="U12485" t="s">
        <v>280</v>
      </c>
      <c r="V12485" t="s">
        <v>280</v>
      </c>
      <c r="W12485" t="s">
        <v>1220</v>
      </c>
      <c r="X12485" t="s">
        <v>1338</v>
      </c>
      <c r="Y12485">
        <v>3</v>
      </c>
      <c r="Z12485" t="s">
        <v>1339</v>
      </c>
      <c r="AA12485" t="s">
        <v>19</v>
      </c>
      <c r="AB12485" t="s">
        <v>1216</v>
      </c>
      <c r="AC12485" t="s">
        <v>1216</v>
      </c>
      <c r="AD12485" t="s">
        <v>1216</v>
      </c>
      <c r="AE12485" t="s">
        <v>1216</v>
      </c>
      <c r="AF12485" t="s">
        <v>1216</v>
      </c>
    </row>
    <row r="12486" spans="1:32" hidden="1" x14ac:dyDescent="0.25">
      <c r="A12486" t="str">
        <f t="shared" si="195"/>
        <v>Natural Gas Fired Combined Cycle.NG</v>
      </c>
      <c r="B12486" t="str">
        <f>INDEX(Crosswalk!$B$2:$B$47,MATCH(A12486,Crosswalk!$A$2:$A$47,0))</f>
        <v>natural gas combined cycle</v>
      </c>
      <c r="C12486" t="b">
        <f>IFERROR(IF(AND(NOT(INDEX('Included Plant Filters'!$B:$B,MATCH(B12486,'Included Plant Filters'!$A:$A,0))),$W12486="Y"),FALSE,IF(AND(NOT(INDEX('Included Plant Filters'!$C:$C,MATCH(B12486,'Included Plant Filters'!$A:$A,0))),NOT(OR($X12486="Electric Utility",$X12486="IPP CHP",$X12486="IPP Non-CHP"))),FALSE,TRUE)),0)</f>
        <v>1</v>
      </c>
      <c r="D12486">
        <v>3131</v>
      </c>
      <c r="E12486" t="s">
        <v>9285</v>
      </c>
      <c r="F12486">
        <v>55404</v>
      </c>
      <c r="G12486" t="s">
        <v>9285</v>
      </c>
      <c r="H12486" t="s">
        <v>87</v>
      </c>
      <c r="I12486" t="s">
        <v>7053</v>
      </c>
      <c r="J12486" t="s">
        <v>127</v>
      </c>
      <c r="K12486" t="s">
        <v>34</v>
      </c>
      <c r="L12486" t="s">
        <v>33</v>
      </c>
      <c r="M12486" t="s">
        <v>1392</v>
      </c>
      <c r="N12486" t="s">
        <v>1217</v>
      </c>
      <c r="O12486">
        <v>187</v>
      </c>
      <c r="P12486">
        <v>0.85</v>
      </c>
      <c r="Q12486">
        <v>170</v>
      </c>
      <c r="R12486">
        <v>180</v>
      </c>
      <c r="S12486">
        <v>110</v>
      </c>
      <c r="T12486" t="s">
        <v>1219</v>
      </c>
      <c r="U12486" t="s">
        <v>280</v>
      </c>
      <c r="V12486" t="s">
        <v>280</v>
      </c>
      <c r="W12486" t="s">
        <v>1220</v>
      </c>
      <c r="X12486" t="s">
        <v>1338</v>
      </c>
      <c r="Y12486">
        <v>3</v>
      </c>
      <c r="Z12486" t="s">
        <v>1339</v>
      </c>
      <c r="AA12486" t="s">
        <v>19</v>
      </c>
      <c r="AB12486" t="s">
        <v>1216</v>
      </c>
      <c r="AC12486" t="s">
        <v>1216</v>
      </c>
      <c r="AD12486" t="s">
        <v>1216</v>
      </c>
      <c r="AE12486" t="s">
        <v>1216</v>
      </c>
      <c r="AF12486" t="s">
        <v>1216</v>
      </c>
    </row>
    <row r="12487" spans="1:32" hidden="1" x14ac:dyDescent="0.25">
      <c r="A12487" t="str">
        <f t="shared" si="195"/>
        <v>Natural Gas Fired Combined Cycle.NG</v>
      </c>
      <c r="B12487" t="str">
        <f>INDEX(Crosswalk!$B$2:$B$47,MATCH(A12487,Crosswalk!$A$2:$A$47,0))</f>
        <v>natural gas combined cycle</v>
      </c>
      <c r="C12487" t="b">
        <f>IFERROR(IF(AND(NOT(INDEX('Included Plant Filters'!$B:$B,MATCH(B12487,'Included Plant Filters'!$A:$A,0))),$W12487="Y"),FALSE,IF(AND(NOT(INDEX('Included Plant Filters'!$C:$C,MATCH(B12487,'Included Plant Filters'!$A:$A,0))),NOT(OR($X12487="Electric Utility",$X12487="IPP CHP",$X12487="IPP Non-CHP"))),FALSE,TRUE)),0)</f>
        <v>1</v>
      </c>
      <c r="D12487">
        <v>3131</v>
      </c>
      <c r="E12487" t="s">
        <v>9285</v>
      </c>
      <c r="F12487">
        <v>55404</v>
      </c>
      <c r="G12487" t="s">
        <v>9285</v>
      </c>
      <c r="H12487" t="s">
        <v>87</v>
      </c>
      <c r="I12487" t="s">
        <v>7053</v>
      </c>
      <c r="J12487" t="s">
        <v>86</v>
      </c>
      <c r="K12487" t="s">
        <v>34</v>
      </c>
      <c r="L12487" t="s">
        <v>35</v>
      </c>
      <c r="M12487" t="s">
        <v>1392</v>
      </c>
      <c r="N12487" t="s">
        <v>1217</v>
      </c>
      <c r="O12487">
        <v>181</v>
      </c>
      <c r="P12487">
        <v>0.85</v>
      </c>
      <c r="Q12487">
        <v>181</v>
      </c>
      <c r="R12487">
        <v>181</v>
      </c>
      <c r="S12487">
        <v>10</v>
      </c>
      <c r="T12487" t="s">
        <v>1219</v>
      </c>
      <c r="U12487" t="s">
        <v>280</v>
      </c>
      <c r="V12487" t="s">
        <v>280</v>
      </c>
      <c r="W12487" t="s">
        <v>1220</v>
      </c>
      <c r="X12487" t="s">
        <v>1338</v>
      </c>
      <c r="Y12487">
        <v>3</v>
      </c>
      <c r="Z12487" t="s">
        <v>79</v>
      </c>
      <c r="AA12487" t="s">
        <v>19</v>
      </c>
      <c r="AB12487" t="s">
        <v>1216</v>
      </c>
      <c r="AC12487" t="s">
        <v>1216</v>
      </c>
      <c r="AD12487" t="s">
        <v>1216</v>
      </c>
      <c r="AE12487" t="s">
        <v>1216</v>
      </c>
      <c r="AF12487" t="s">
        <v>1216</v>
      </c>
    </row>
    <row r="12488" spans="1:32" hidden="1" x14ac:dyDescent="0.25">
      <c r="A12488" t="str">
        <f t="shared" si="195"/>
        <v>Natural Gas Fired Combined Cycle.NG</v>
      </c>
      <c r="B12488" t="str">
        <f>INDEX(Crosswalk!$B$2:$B$47,MATCH(A12488,Crosswalk!$A$2:$A$47,0))</f>
        <v>natural gas combined cycle</v>
      </c>
      <c r="C12488" t="b">
        <f>IFERROR(IF(AND(NOT(INDEX('Included Plant Filters'!$B:$B,MATCH(B12488,'Included Plant Filters'!$A:$A,0))),$W12488="Y"),FALSE,IF(AND(NOT(INDEX('Included Plant Filters'!$C:$C,MATCH(B12488,'Included Plant Filters'!$A:$A,0))),NOT(OR($X12488="Electric Utility",$X12488="IPP CHP",$X12488="IPP Non-CHP"))),FALSE,TRUE)),0)</f>
        <v>1</v>
      </c>
      <c r="D12488">
        <v>32173</v>
      </c>
      <c r="E12488" t="s">
        <v>9286</v>
      </c>
      <c r="F12488">
        <v>55405</v>
      </c>
      <c r="G12488" t="s">
        <v>9287</v>
      </c>
      <c r="H12488" t="s">
        <v>45</v>
      </c>
      <c r="I12488" t="s">
        <v>1244</v>
      </c>
      <c r="J12488" t="s">
        <v>531</v>
      </c>
      <c r="K12488" t="s">
        <v>34</v>
      </c>
      <c r="L12488" t="s">
        <v>33</v>
      </c>
      <c r="M12488">
        <v>3668</v>
      </c>
      <c r="N12488" t="s">
        <v>1217</v>
      </c>
      <c r="O12488">
        <v>270.3</v>
      </c>
      <c r="P12488">
        <v>0.85</v>
      </c>
      <c r="Q12488">
        <v>220.9</v>
      </c>
      <c r="R12488">
        <v>269.39999999999998</v>
      </c>
      <c r="S12488">
        <v>165.7</v>
      </c>
      <c r="T12488" t="s">
        <v>1219</v>
      </c>
      <c r="U12488" t="s">
        <v>280</v>
      </c>
      <c r="V12488" t="s">
        <v>280</v>
      </c>
      <c r="W12488" t="s">
        <v>1219</v>
      </c>
      <c r="X12488" t="s">
        <v>1272</v>
      </c>
      <c r="Y12488">
        <v>2</v>
      </c>
      <c r="Z12488" t="s">
        <v>1218</v>
      </c>
      <c r="AA12488" t="s">
        <v>19</v>
      </c>
      <c r="AB12488" t="s">
        <v>26</v>
      </c>
      <c r="AC12488" t="s">
        <v>1216</v>
      </c>
      <c r="AD12488" t="s">
        <v>1216</v>
      </c>
      <c r="AE12488" t="s">
        <v>1216</v>
      </c>
      <c r="AF12488" t="s">
        <v>1216</v>
      </c>
    </row>
    <row r="12489" spans="1:32" hidden="1" x14ac:dyDescent="0.25">
      <c r="A12489" t="str">
        <f t="shared" si="195"/>
        <v>Natural Gas Fired Combined Cycle.NG</v>
      </c>
      <c r="B12489" t="str">
        <f>INDEX(Crosswalk!$B$2:$B$47,MATCH(A12489,Crosswalk!$A$2:$A$47,0))</f>
        <v>natural gas combined cycle</v>
      </c>
      <c r="C12489" t="b">
        <f>IFERROR(IF(AND(NOT(INDEX('Included Plant Filters'!$B:$B,MATCH(B12489,'Included Plant Filters'!$A:$A,0))),$W12489="Y"),FALSE,IF(AND(NOT(INDEX('Included Plant Filters'!$C:$C,MATCH(B12489,'Included Plant Filters'!$A:$A,0))),NOT(OR($X12489="Electric Utility",$X12489="IPP CHP",$X12489="IPP Non-CHP"))),FALSE,TRUE)),0)</f>
        <v>1</v>
      </c>
      <c r="D12489">
        <v>32173</v>
      </c>
      <c r="E12489" t="s">
        <v>9286</v>
      </c>
      <c r="F12489">
        <v>55405</v>
      </c>
      <c r="G12489" t="s">
        <v>9287</v>
      </c>
      <c r="H12489" t="s">
        <v>45</v>
      </c>
      <c r="I12489" t="s">
        <v>1244</v>
      </c>
      <c r="J12489" t="s">
        <v>530</v>
      </c>
      <c r="K12489" t="s">
        <v>34</v>
      </c>
      <c r="L12489" t="s">
        <v>33</v>
      </c>
      <c r="M12489">
        <v>3670</v>
      </c>
      <c r="N12489" t="s">
        <v>1217</v>
      </c>
      <c r="O12489">
        <v>270.3</v>
      </c>
      <c r="P12489">
        <v>0.85</v>
      </c>
      <c r="Q12489">
        <v>220.4</v>
      </c>
      <c r="R12489">
        <v>263.2</v>
      </c>
      <c r="S12489">
        <v>165.3</v>
      </c>
      <c r="T12489" t="s">
        <v>1219</v>
      </c>
      <c r="U12489" t="s">
        <v>280</v>
      </c>
      <c r="V12489" t="s">
        <v>280</v>
      </c>
      <c r="W12489" t="s">
        <v>1219</v>
      </c>
      <c r="X12489" t="s">
        <v>1272</v>
      </c>
      <c r="Y12489">
        <v>2</v>
      </c>
      <c r="Z12489" t="s">
        <v>1218</v>
      </c>
      <c r="AA12489" t="s">
        <v>19</v>
      </c>
      <c r="AB12489" t="s">
        <v>26</v>
      </c>
      <c r="AC12489" t="s">
        <v>1216</v>
      </c>
      <c r="AD12489" t="s">
        <v>1216</v>
      </c>
      <c r="AE12489" t="s">
        <v>1216</v>
      </c>
      <c r="AF12489" t="s">
        <v>1216</v>
      </c>
    </row>
    <row r="12490" spans="1:32" hidden="1" x14ac:dyDescent="0.25">
      <c r="A12490" t="str">
        <f t="shared" si="195"/>
        <v>Natural Gas Fired Combined Cycle.NG</v>
      </c>
      <c r="B12490" t="str">
        <f>INDEX(Crosswalk!$B$2:$B$47,MATCH(A12490,Crosswalk!$A$2:$A$47,0))</f>
        <v>natural gas combined cycle</v>
      </c>
      <c r="C12490" t="b">
        <f>IFERROR(IF(AND(NOT(INDEX('Included Plant Filters'!$B:$B,MATCH(B12490,'Included Plant Filters'!$A:$A,0))),$W12490="Y"),FALSE,IF(AND(NOT(INDEX('Included Plant Filters'!$C:$C,MATCH(B12490,'Included Plant Filters'!$A:$A,0))),NOT(OR($X12490="Electric Utility",$X12490="IPP CHP",$X12490="IPP Non-CHP"))),FALSE,TRUE)),0)</f>
        <v>1</v>
      </c>
      <c r="D12490">
        <v>32173</v>
      </c>
      <c r="E12490" t="s">
        <v>9286</v>
      </c>
      <c r="F12490">
        <v>55405</v>
      </c>
      <c r="G12490" t="s">
        <v>9287</v>
      </c>
      <c r="H12490" t="s">
        <v>45</v>
      </c>
      <c r="I12490" t="s">
        <v>1244</v>
      </c>
      <c r="J12490" t="s">
        <v>1661</v>
      </c>
      <c r="K12490" t="s">
        <v>34</v>
      </c>
      <c r="L12490" t="s">
        <v>33</v>
      </c>
      <c r="M12490">
        <v>3677</v>
      </c>
      <c r="N12490" t="s">
        <v>1217</v>
      </c>
      <c r="O12490">
        <v>270.3</v>
      </c>
      <c r="P12490">
        <v>0.85</v>
      </c>
      <c r="Q12490">
        <v>222.9</v>
      </c>
      <c r="R12490">
        <v>272.10000000000002</v>
      </c>
      <c r="S12490">
        <v>167.2</v>
      </c>
      <c r="T12490" t="s">
        <v>1219</v>
      </c>
      <c r="U12490" t="s">
        <v>280</v>
      </c>
      <c r="V12490" t="s">
        <v>280</v>
      </c>
      <c r="W12490" t="s">
        <v>1219</v>
      </c>
      <c r="X12490" t="s">
        <v>1272</v>
      </c>
      <c r="Y12490">
        <v>2</v>
      </c>
      <c r="Z12490" t="s">
        <v>1218</v>
      </c>
      <c r="AA12490" t="s">
        <v>19</v>
      </c>
      <c r="AB12490" t="s">
        <v>26</v>
      </c>
      <c r="AC12490" t="s">
        <v>1216</v>
      </c>
      <c r="AD12490" t="s">
        <v>1216</v>
      </c>
      <c r="AE12490" t="s">
        <v>1216</v>
      </c>
      <c r="AF12490" t="s">
        <v>1216</v>
      </c>
    </row>
    <row r="12491" spans="1:32" hidden="1" x14ac:dyDescent="0.25">
      <c r="A12491" t="str">
        <f t="shared" si="195"/>
        <v>Natural Gas Fired Combined Cycle.NG</v>
      </c>
      <c r="B12491" t="str">
        <f>INDEX(Crosswalk!$B$2:$B$47,MATCH(A12491,Crosswalk!$A$2:$A$47,0))</f>
        <v>natural gas combined cycle</v>
      </c>
      <c r="C12491" t="b">
        <f>IFERROR(IF(AND(NOT(INDEX('Included Plant Filters'!$B:$B,MATCH(B12491,'Included Plant Filters'!$A:$A,0))),$W12491="Y"),FALSE,IF(AND(NOT(INDEX('Included Plant Filters'!$C:$C,MATCH(B12491,'Included Plant Filters'!$A:$A,0))),NOT(OR($X12491="Electric Utility",$X12491="IPP CHP",$X12491="IPP Non-CHP"))),FALSE,TRUE)),0)</f>
        <v>1</v>
      </c>
      <c r="D12491">
        <v>32173</v>
      </c>
      <c r="E12491" t="s">
        <v>9286</v>
      </c>
      <c r="F12491">
        <v>55405</v>
      </c>
      <c r="G12491" t="s">
        <v>9287</v>
      </c>
      <c r="H12491" t="s">
        <v>45</v>
      </c>
      <c r="I12491" t="s">
        <v>1244</v>
      </c>
      <c r="J12491" t="s">
        <v>121</v>
      </c>
      <c r="K12491" t="s">
        <v>34</v>
      </c>
      <c r="L12491" t="s">
        <v>35</v>
      </c>
      <c r="M12491">
        <v>3668</v>
      </c>
      <c r="N12491" t="s">
        <v>1217</v>
      </c>
      <c r="O12491">
        <v>136.9</v>
      </c>
      <c r="P12491">
        <v>0.85</v>
      </c>
      <c r="Q12491">
        <v>108.7</v>
      </c>
      <c r="R12491">
        <v>136.9</v>
      </c>
      <c r="S12491">
        <v>81.5</v>
      </c>
      <c r="T12491" t="s">
        <v>1219</v>
      </c>
      <c r="U12491" t="s">
        <v>280</v>
      </c>
      <c r="V12491" t="s">
        <v>280</v>
      </c>
      <c r="W12491" t="s">
        <v>1219</v>
      </c>
      <c r="X12491" t="s">
        <v>1272</v>
      </c>
      <c r="Y12491">
        <v>2</v>
      </c>
      <c r="Z12491" t="s">
        <v>1218</v>
      </c>
      <c r="AA12491" t="s">
        <v>19</v>
      </c>
      <c r="AB12491" t="s">
        <v>1216</v>
      </c>
      <c r="AC12491" t="s">
        <v>1216</v>
      </c>
      <c r="AD12491" t="s">
        <v>1216</v>
      </c>
      <c r="AE12491" t="s">
        <v>1216</v>
      </c>
      <c r="AF12491" t="s">
        <v>1216</v>
      </c>
    </row>
    <row r="12492" spans="1:32" hidden="1" x14ac:dyDescent="0.25">
      <c r="A12492" t="str">
        <f t="shared" si="195"/>
        <v>Natural Gas Fired Combined Cycle.NG</v>
      </c>
      <c r="B12492" t="str">
        <f>INDEX(Crosswalk!$B$2:$B$47,MATCH(A12492,Crosswalk!$A$2:$A$47,0))</f>
        <v>natural gas combined cycle</v>
      </c>
      <c r="C12492" t="b">
        <f>IFERROR(IF(AND(NOT(INDEX('Included Plant Filters'!$B:$B,MATCH(B12492,'Included Plant Filters'!$A:$A,0))),$W12492="Y"),FALSE,IF(AND(NOT(INDEX('Included Plant Filters'!$C:$C,MATCH(B12492,'Included Plant Filters'!$A:$A,0))),NOT(OR($X12492="Electric Utility",$X12492="IPP CHP",$X12492="IPP Non-CHP"))),FALSE,TRUE)),0)</f>
        <v>1</v>
      </c>
      <c r="D12492">
        <v>32173</v>
      </c>
      <c r="E12492" t="s">
        <v>9286</v>
      </c>
      <c r="F12492">
        <v>55405</v>
      </c>
      <c r="G12492" t="s">
        <v>9287</v>
      </c>
      <c r="H12492" t="s">
        <v>45</v>
      </c>
      <c r="I12492" t="s">
        <v>1244</v>
      </c>
      <c r="J12492" t="s">
        <v>122</v>
      </c>
      <c r="K12492" t="s">
        <v>34</v>
      </c>
      <c r="L12492" t="s">
        <v>35</v>
      </c>
      <c r="M12492">
        <v>3670</v>
      </c>
      <c r="N12492" t="s">
        <v>1217</v>
      </c>
      <c r="O12492">
        <v>136.9</v>
      </c>
      <c r="P12492">
        <v>0.85</v>
      </c>
      <c r="Q12492">
        <v>109.2</v>
      </c>
      <c r="R12492">
        <v>133.80000000000001</v>
      </c>
      <c r="S12492">
        <v>81.900000000000006</v>
      </c>
      <c r="T12492" t="s">
        <v>1219</v>
      </c>
      <c r="U12492" t="s">
        <v>280</v>
      </c>
      <c r="V12492" t="s">
        <v>280</v>
      </c>
      <c r="W12492" t="s">
        <v>1219</v>
      </c>
      <c r="X12492" t="s">
        <v>1272</v>
      </c>
      <c r="Y12492">
        <v>2</v>
      </c>
      <c r="Z12492" t="s">
        <v>1218</v>
      </c>
      <c r="AA12492" t="s">
        <v>19</v>
      </c>
      <c r="AB12492" t="s">
        <v>1216</v>
      </c>
      <c r="AC12492" t="s">
        <v>1216</v>
      </c>
      <c r="AD12492" t="s">
        <v>1216</v>
      </c>
      <c r="AE12492" t="s">
        <v>1216</v>
      </c>
      <c r="AF12492" t="s">
        <v>1216</v>
      </c>
    </row>
    <row r="12493" spans="1:32" hidden="1" x14ac:dyDescent="0.25">
      <c r="A12493" t="str">
        <f t="shared" si="195"/>
        <v>Natural Gas Fired Combined Cycle.NG</v>
      </c>
      <c r="B12493" t="str">
        <f>INDEX(Crosswalk!$B$2:$B$47,MATCH(A12493,Crosswalk!$A$2:$A$47,0))</f>
        <v>natural gas combined cycle</v>
      </c>
      <c r="C12493" t="b">
        <f>IFERROR(IF(AND(NOT(INDEX('Included Plant Filters'!$B:$B,MATCH(B12493,'Included Plant Filters'!$A:$A,0))),$W12493="Y"),FALSE,IF(AND(NOT(INDEX('Included Plant Filters'!$C:$C,MATCH(B12493,'Included Plant Filters'!$A:$A,0))),NOT(OR($X12493="Electric Utility",$X12493="IPP CHP",$X12493="IPP Non-CHP"))),FALSE,TRUE)),0)</f>
        <v>1</v>
      </c>
      <c r="D12493">
        <v>32173</v>
      </c>
      <c r="E12493" t="s">
        <v>9286</v>
      </c>
      <c r="F12493">
        <v>55405</v>
      </c>
      <c r="G12493" t="s">
        <v>9287</v>
      </c>
      <c r="H12493" t="s">
        <v>45</v>
      </c>
      <c r="I12493" t="s">
        <v>1244</v>
      </c>
      <c r="J12493" t="s">
        <v>367</v>
      </c>
      <c r="K12493" t="s">
        <v>34</v>
      </c>
      <c r="L12493" t="s">
        <v>35</v>
      </c>
      <c r="M12493">
        <v>3677</v>
      </c>
      <c r="N12493" t="s">
        <v>1217</v>
      </c>
      <c r="O12493">
        <v>136.9</v>
      </c>
      <c r="P12493">
        <v>0.85</v>
      </c>
      <c r="Q12493">
        <v>108.4</v>
      </c>
      <c r="R12493">
        <v>136</v>
      </c>
      <c r="S12493">
        <v>81.3</v>
      </c>
      <c r="T12493" t="s">
        <v>1219</v>
      </c>
      <c r="U12493" t="s">
        <v>280</v>
      </c>
      <c r="V12493" t="s">
        <v>280</v>
      </c>
      <c r="W12493" t="s">
        <v>1219</v>
      </c>
      <c r="X12493" t="s">
        <v>1272</v>
      </c>
      <c r="Y12493">
        <v>2</v>
      </c>
      <c r="Z12493" t="s">
        <v>1218</v>
      </c>
      <c r="AA12493" t="s">
        <v>19</v>
      </c>
      <c r="AB12493" t="s">
        <v>1216</v>
      </c>
      <c r="AC12493" t="s">
        <v>1216</v>
      </c>
      <c r="AD12493" t="s">
        <v>1216</v>
      </c>
      <c r="AE12493" t="s">
        <v>1216</v>
      </c>
      <c r="AF12493" t="s">
        <v>1216</v>
      </c>
    </row>
    <row r="12494" spans="1:32" hidden="1" x14ac:dyDescent="0.25">
      <c r="A12494" t="str">
        <f t="shared" si="195"/>
        <v>Natural Gas Fired Combined Cycle.NG</v>
      </c>
      <c r="B12494" t="str">
        <f>INDEX(Crosswalk!$B$2:$B$47,MATCH(A12494,Crosswalk!$A$2:$A$47,0))</f>
        <v>natural gas combined cycle</v>
      </c>
      <c r="C12494" t="b">
        <f>IFERROR(IF(AND(NOT(INDEX('Included Plant Filters'!$B:$B,MATCH(B12494,'Included Plant Filters'!$A:$A,0))),$W12494="Y"),FALSE,IF(AND(NOT(INDEX('Included Plant Filters'!$C:$C,MATCH(B12494,'Included Plant Filters'!$A:$A,0))),NOT(OR($X12494="Electric Utility",$X12494="IPP CHP",$X12494="IPP Non-CHP"))),FALSE,TRUE)),0)</f>
        <v>1</v>
      </c>
      <c r="D12494">
        <v>13994</v>
      </c>
      <c r="E12494" t="s">
        <v>4833</v>
      </c>
      <c r="F12494">
        <v>55406</v>
      </c>
      <c r="G12494" t="s">
        <v>9288</v>
      </c>
      <c r="H12494" t="s">
        <v>397</v>
      </c>
      <c r="I12494" t="s">
        <v>4766</v>
      </c>
      <c r="J12494" t="s">
        <v>86</v>
      </c>
      <c r="K12494" t="s">
        <v>34</v>
      </c>
      <c r="L12494" t="s">
        <v>35</v>
      </c>
      <c r="M12494" t="s">
        <v>2229</v>
      </c>
      <c r="N12494" t="s">
        <v>1217</v>
      </c>
      <c r="O12494">
        <v>197.8</v>
      </c>
      <c r="P12494">
        <v>0.86</v>
      </c>
      <c r="Q12494">
        <v>176</v>
      </c>
      <c r="R12494">
        <v>182</v>
      </c>
      <c r="S12494">
        <v>66</v>
      </c>
      <c r="T12494" t="s">
        <v>1219</v>
      </c>
      <c r="U12494" t="s">
        <v>280</v>
      </c>
      <c r="V12494" t="s">
        <v>280</v>
      </c>
      <c r="W12494" t="s">
        <v>1219</v>
      </c>
      <c r="X12494" t="s">
        <v>11</v>
      </c>
      <c r="Y12494">
        <v>1</v>
      </c>
      <c r="Z12494" t="s">
        <v>1218</v>
      </c>
      <c r="AA12494" t="s">
        <v>19</v>
      </c>
      <c r="AB12494" t="s">
        <v>1216</v>
      </c>
      <c r="AC12494" t="s">
        <v>1216</v>
      </c>
      <c r="AD12494" t="s">
        <v>1216</v>
      </c>
      <c r="AE12494" t="s">
        <v>1216</v>
      </c>
      <c r="AF12494" t="s">
        <v>1216</v>
      </c>
    </row>
    <row r="12495" spans="1:32" hidden="1" x14ac:dyDescent="0.25">
      <c r="A12495" t="str">
        <f t="shared" si="195"/>
        <v>Natural Gas Fired Combined Cycle.NG</v>
      </c>
      <c r="B12495" t="str">
        <f>INDEX(Crosswalk!$B$2:$B$47,MATCH(A12495,Crosswalk!$A$2:$A$47,0))</f>
        <v>natural gas combined cycle</v>
      </c>
      <c r="C12495" t="b">
        <f>IFERROR(IF(AND(NOT(INDEX('Included Plant Filters'!$B:$B,MATCH(B12495,'Included Plant Filters'!$A:$A,0))),$W12495="Y"),FALSE,IF(AND(NOT(INDEX('Included Plant Filters'!$C:$C,MATCH(B12495,'Included Plant Filters'!$A:$A,0))),NOT(OR($X12495="Electric Utility",$X12495="IPP CHP",$X12495="IPP Non-CHP"))),FALSE,TRUE)),0)</f>
        <v>1</v>
      </c>
      <c r="D12495">
        <v>13994</v>
      </c>
      <c r="E12495" t="s">
        <v>4833</v>
      </c>
      <c r="F12495">
        <v>55406</v>
      </c>
      <c r="G12495" t="s">
        <v>9288</v>
      </c>
      <c r="H12495" t="s">
        <v>397</v>
      </c>
      <c r="I12495" t="s">
        <v>4766</v>
      </c>
      <c r="J12495" t="s">
        <v>513</v>
      </c>
      <c r="K12495" t="s">
        <v>34</v>
      </c>
      <c r="L12495" t="s">
        <v>33</v>
      </c>
      <c r="M12495" t="s">
        <v>2229</v>
      </c>
      <c r="N12495" t="s">
        <v>1217</v>
      </c>
      <c r="O12495">
        <v>199.4</v>
      </c>
      <c r="P12495">
        <v>0.85</v>
      </c>
      <c r="Q12495">
        <v>169</v>
      </c>
      <c r="R12495">
        <v>175</v>
      </c>
      <c r="S12495">
        <v>100</v>
      </c>
      <c r="T12495" t="s">
        <v>1219</v>
      </c>
      <c r="U12495" t="s">
        <v>280</v>
      </c>
      <c r="V12495" t="s">
        <v>280</v>
      </c>
      <c r="W12495" t="s">
        <v>1219</v>
      </c>
      <c r="X12495" t="s">
        <v>11</v>
      </c>
      <c r="Y12495">
        <v>1</v>
      </c>
      <c r="Z12495" t="s">
        <v>1218</v>
      </c>
      <c r="AA12495" t="s">
        <v>19</v>
      </c>
      <c r="AB12495" t="s">
        <v>1216</v>
      </c>
      <c r="AC12495" t="s">
        <v>1216</v>
      </c>
      <c r="AD12495" t="s">
        <v>1216</v>
      </c>
      <c r="AE12495" t="s">
        <v>1216</v>
      </c>
      <c r="AF12495" t="s">
        <v>1216</v>
      </c>
    </row>
    <row r="12496" spans="1:32" hidden="1" x14ac:dyDescent="0.25">
      <c r="A12496" t="str">
        <f t="shared" si="195"/>
        <v>Natural Gas Fired Combined Cycle.NG</v>
      </c>
      <c r="B12496" t="str">
        <f>INDEX(Crosswalk!$B$2:$B$47,MATCH(A12496,Crosswalk!$A$2:$A$47,0))</f>
        <v>natural gas combined cycle</v>
      </c>
      <c r="C12496" t="b">
        <f>IFERROR(IF(AND(NOT(INDEX('Included Plant Filters'!$B:$B,MATCH(B12496,'Included Plant Filters'!$A:$A,0))),$W12496="Y"),FALSE,IF(AND(NOT(INDEX('Included Plant Filters'!$C:$C,MATCH(B12496,'Included Plant Filters'!$A:$A,0))),NOT(OR($X12496="Electric Utility",$X12496="IPP CHP",$X12496="IPP Non-CHP"))),FALSE,TRUE)),0)</f>
        <v>1</v>
      </c>
      <c r="D12496">
        <v>13994</v>
      </c>
      <c r="E12496" t="s">
        <v>4833</v>
      </c>
      <c r="F12496">
        <v>55406</v>
      </c>
      <c r="G12496" t="s">
        <v>9288</v>
      </c>
      <c r="H12496" t="s">
        <v>397</v>
      </c>
      <c r="I12496" t="s">
        <v>4766</v>
      </c>
      <c r="J12496" t="s">
        <v>512</v>
      </c>
      <c r="K12496" t="s">
        <v>34</v>
      </c>
      <c r="L12496" t="s">
        <v>33</v>
      </c>
      <c r="M12496" t="s">
        <v>2229</v>
      </c>
      <c r="N12496" t="s">
        <v>1217</v>
      </c>
      <c r="O12496">
        <v>199.4</v>
      </c>
      <c r="P12496">
        <v>0.85</v>
      </c>
      <c r="Q12496">
        <v>169</v>
      </c>
      <c r="R12496">
        <v>175</v>
      </c>
      <c r="S12496">
        <v>100</v>
      </c>
      <c r="T12496" t="s">
        <v>1219</v>
      </c>
      <c r="U12496" t="s">
        <v>280</v>
      </c>
      <c r="V12496" t="s">
        <v>280</v>
      </c>
      <c r="W12496" t="s">
        <v>1219</v>
      </c>
      <c r="X12496" t="s">
        <v>11</v>
      </c>
      <c r="Y12496">
        <v>1</v>
      </c>
      <c r="Z12496" t="s">
        <v>1218</v>
      </c>
      <c r="AA12496" t="s">
        <v>19</v>
      </c>
      <c r="AB12496" t="s">
        <v>1216</v>
      </c>
      <c r="AC12496" t="s">
        <v>1216</v>
      </c>
      <c r="AD12496" t="s">
        <v>1216</v>
      </c>
      <c r="AE12496" t="s">
        <v>1216</v>
      </c>
      <c r="AF12496" t="s">
        <v>1216</v>
      </c>
    </row>
    <row r="12497" spans="1:32" hidden="1" x14ac:dyDescent="0.25">
      <c r="A12497" t="str">
        <f t="shared" si="195"/>
        <v>Natural Gas Fired Combustion Turbine.NG</v>
      </c>
      <c r="B12497" t="str">
        <f>INDEX(Crosswalk!$B$2:$B$47,MATCH(A12497,Crosswalk!$A$2:$A$47,0))</f>
        <v>natural gas peaker</v>
      </c>
      <c r="C12497" t="b">
        <f>IFERROR(IF(AND(NOT(INDEX('Included Plant Filters'!$B:$B,MATCH(B12497,'Included Plant Filters'!$A:$A,0))),$W12497="Y"),FALSE,IF(AND(NOT(INDEX('Included Plant Filters'!$C:$C,MATCH(B12497,'Included Plant Filters'!$A:$A,0))),NOT(OR($X12497="Electric Utility",$X12497="IPP CHP",$X12497="IPP Non-CHP"))),FALSE,TRUE)),0)</f>
        <v>1</v>
      </c>
      <c r="D12497">
        <v>195</v>
      </c>
      <c r="E12497" t="s">
        <v>1224</v>
      </c>
      <c r="F12497">
        <v>55409</v>
      </c>
      <c r="G12497" t="s">
        <v>9289</v>
      </c>
      <c r="H12497" t="s">
        <v>66</v>
      </c>
      <c r="I12497" t="s">
        <v>1248</v>
      </c>
      <c r="J12497" t="s">
        <v>9290</v>
      </c>
      <c r="K12497" t="s">
        <v>60</v>
      </c>
      <c r="L12497" t="s">
        <v>61</v>
      </c>
      <c r="M12497" t="s">
        <v>1216</v>
      </c>
      <c r="N12497" t="s">
        <v>1334</v>
      </c>
      <c r="O12497">
        <v>187</v>
      </c>
      <c r="P12497">
        <v>0.85</v>
      </c>
      <c r="Q12497">
        <v>158</v>
      </c>
      <c r="R12497">
        <v>188</v>
      </c>
      <c r="S12497">
        <v>85</v>
      </c>
      <c r="T12497" t="s">
        <v>1219</v>
      </c>
      <c r="U12497" t="s">
        <v>280</v>
      </c>
      <c r="V12497" t="s">
        <v>280</v>
      </c>
      <c r="W12497" t="s">
        <v>1219</v>
      </c>
      <c r="X12497" t="s">
        <v>1272</v>
      </c>
      <c r="Y12497">
        <v>2</v>
      </c>
      <c r="Z12497" t="s">
        <v>1218</v>
      </c>
      <c r="AA12497" t="s">
        <v>19</v>
      </c>
      <c r="AB12497" t="s">
        <v>26</v>
      </c>
      <c r="AC12497" t="s">
        <v>1216</v>
      </c>
      <c r="AD12497" t="s">
        <v>1216</v>
      </c>
      <c r="AE12497" t="s">
        <v>1216</v>
      </c>
      <c r="AF12497" t="s">
        <v>1216</v>
      </c>
    </row>
    <row r="12498" spans="1:32" hidden="1" x14ac:dyDescent="0.25">
      <c r="A12498" t="str">
        <f t="shared" si="195"/>
        <v>Natural Gas Fired Combustion Turbine.NG</v>
      </c>
      <c r="B12498" t="str">
        <f>INDEX(Crosswalk!$B$2:$B$47,MATCH(A12498,Crosswalk!$A$2:$A$47,0))</f>
        <v>natural gas peaker</v>
      </c>
      <c r="C12498" t="b">
        <f>IFERROR(IF(AND(NOT(INDEX('Included Plant Filters'!$B:$B,MATCH(B12498,'Included Plant Filters'!$A:$A,0))),$W12498="Y"),FALSE,IF(AND(NOT(INDEX('Included Plant Filters'!$C:$C,MATCH(B12498,'Included Plant Filters'!$A:$A,0))),NOT(OR($X12498="Electric Utility",$X12498="IPP CHP",$X12498="IPP Non-CHP"))),FALSE,TRUE)),0)</f>
        <v>1</v>
      </c>
      <c r="D12498">
        <v>195</v>
      </c>
      <c r="E12498" t="s">
        <v>1224</v>
      </c>
      <c r="F12498">
        <v>55409</v>
      </c>
      <c r="G12498" t="s">
        <v>9289</v>
      </c>
      <c r="H12498" t="s">
        <v>66</v>
      </c>
      <c r="I12498" t="s">
        <v>1248</v>
      </c>
      <c r="J12498" t="s">
        <v>9291</v>
      </c>
      <c r="K12498" t="s">
        <v>60</v>
      </c>
      <c r="L12498" t="s">
        <v>61</v>
      </c>
      <c r="M12498" t="s">
        <v>1216</v>
      </c>
      <c r="N12498" t="s">
        <v>1334</v>
      </c>
      <c r="O12498">
        <v>187</v>
      </c>
      <c r="P12498">
        <v>0.85</v>
      </c>
      <c r="Q12498">
        <v>158</v>
      </c>
      <c r="R12498">
        <v>188</v>
      </c>
      <c r="S12498">
        <v>85</v>
      </c>
      <c r="T12498" t="s">
        <v>1219</v>
      </c>
      <c r="U12498" t="s">
        <v>280</v>
      </c>
      <c r="V12498" t="s">
        <v>280</v>
      </c>
      <c r="W12498" t="s">
        <v>1219</v>
      </c>
      <c r="X12498" t="s">
        <v>1272</v>
      </c>
      <c r="Y12498">
        <v>2</v>
      </c>
      <c r="Z12498" t="s">
        <v>1218</v>
      </c>
      <c r="AA12498" t="s">
        <v>19</v>
      </c>
      <c r="AB12498" t="s">
        <v>26</v>
      </c>
      <c r="AC12498" t="s">
        <v>1216</v>
      </c>
      <c r="AD12498" t="s">
        <v>1216</v>
      </c>
      <c r="AE12498" t="s">
        <v>1216</v>
      </c>
      <c r="AF12498" t="s">
        <v>1216</v>
      </c>
    </row>
    <row r="12499" spans="1:32" hidden="1" x14ac:dyDescent="0.25">
      <c r="A12499" t="str">
        <f t="shared" si="195"/>
        <v>Natural Gas Fired Combustion Turbine.NG</v>
      </c>
      <c r="B12499" t="str">
        <f>INDEX(Crosswalk!$B$2:$B$47,MATCH(A12499,Crosswalk!$A$2:$A$47,0))</f>
        <v>natural gas peaker</v>
      </c>
      <c r="C12499" t="b">
        <f>IFERROR(IF(AND(NOT(INDEX('Included Plant Filters'!$B:$B,MATCH(B12499,'Included Plant Filters'!$A:$A,0))),$W12499="Y"),FALSE,IF(AND(NOT(INDEX('Included Plant Filters'!$C:$C,MATCH(B12499,'Included Plant Filters'!$A:$A,0))),NOT(OR($X12499="Electric Utility",$X12499="IPP CHP",$X12499="IPP Non-CHP"))),FALSE,TRUE)),0)</f>
        <v>1</v>
      </c>
      <c r="D12499">
        <v>195</v>
      </c>
      <c r="E12499" t="s">
        <v>1224</v>
      </c>
      <c r="F12499">
        <v>55409</v>
      </c>
      <c r="G12499" t="s">
        <v>9289</v>
      </c>
      <c r="H12499" t="s">
        <v>66</v>
      </c>
      <c r="I12499" t="s">
        <v>1248</v>
      </c>
      <c r="J12499" t="s">
        <v>9292</v>
      </c>
      <c r="K12499" t="s">
        <v>60</v>
      </c>
      <c r="L12499" t="s">
        <v>61</v>
      </c>
      <c r="M12499" t="s">
        <v>1216</v>
      </c>
      <c r="N12499" t="s">
        <v>1334</v>
      </c>
      <c r="O12499">
        <v>187</v>
      </c>
      <c r="P12499">
        <v>0.85</v>
      </c>
      <c r="Q12499">
        <v>158</v>
      </c>
      <c r="R12499">
        <v>188</v>
      </c>
      <c r="S12499">
        <v>85</v>
      </c>
      <c r="T12499" t="s">
        <v>1219</v>
      </c>
      <c r="U12499" t="s">
        <v>280</v>
      </c>
      <c r="V12499" t="s">
        <v>280</v>
      </c>
      <c r="W12499" t="s">
        <v>1219</v>
      </c>
      <c r="X12499" t="s">
        <v>1272</v>
      </c>
      <c r="Y12499">
        <v>2</v>
      </c>
      <c r="Z12499" t="s">
        <v>1218</v>
      </c>
      <c r="AA12499" t="s">
        <v>19</v>
      </c>
      <c r="AB12499" t="s">
        <v>26</v>
      </c>
      <c r="AC12499" t="s">
        <v>1216</v>
      </c>
      <c r="AD12499" t="s">
        <v>1216</v>
      </c>
      <c r="AE12499" t="s">
        <v>1216</v>
      </c>
      <c r="AF12499" t="s">
        <v>1216</v>
      </c>
    </row>
    <row r="12500" spans="1:32" hidden="1" x14ac:dyDescent="0.25">
      <c r="A12500" t="str">
        <f t="shared" si="195"/>
        <v>Natural Gas Fired Combustion Turbine.NG</v>
      </c>
      <c r="B12500" t="str">
        <f>INDEX(Crosswalk!$B$2:$B$47,MATCH(A12500,Crosswalk!$A$2:$A$47,0))</f>
        <v>natural gas peaker</v>
      </c>
      <c r="C12500" t="b">
        <f>IFERROR(IF(AND(NOT(INDEX('Included Plant Filters'!$B:$B,MATCH(B12500,'Included Plant Filters'!$A:$A,0))),$W12500="Y"),FALSE,IF(AND(NOT(INDEX('Included Plant Filters'!$C:$C,MATCH(B12500,'Included Plant Filters'!$A:$A,0))),NOT(OR($X12500="Electric Utility",$X12500="IPP CHP",$X12500="IPP Non-CHP"))),FALSE,TRUE)),0)</f>
        <v>1</v>
      </c>
      <c r="D12500">
        <v>195</v>
      </c>
      <c r="E12500" t="s">
        <v>1224</v>
      </c>
      <c r="F12500">
        <v>55409</v>
      </c>
      <c r="G12500" t="s">
        <v>9289</v>
      </c>
      <c r="H12500" t="s">
        <v>66</v>
      </c>
      <c r="I12500" t="s">
        <v>1248</v>
      </c>
      <c r="J12500" t="s">
        <v>9293</v>
      </c>
      <c r="K12500" t="s">
        <v>60</v>
      </c>
      <c r="L12500" t="s">
        <v>61</v>
      </c>
      <c r="M12500" t="s">
        <v>1216</v>
      </c>
      <c r="N12500" t="s">
        <v>1334</v>
      </c>
      <c r="O12500">
        <v>187</v>
      </c>
      <c r="P12500">
        <v>0.85</v>
      </c>
      <c r="Q12500">
        <v>158</v>
      </c>
      <c r="R12500">
        <v>188</v>
      </c>
      <c r="S12500">
        <v>85</v>
      </c>
      <c r="T12500" t="s">
        <v>1219</v>
      </c>
      <c r="U12500" t="s">
        <v>280</v>
      </c>
      <c r="V12500" t="s">
        <v>280</v>
      </c>
      <c r="W12500" t="s">
        <v>1219</v>
      </c>
      <c r="X12500" t="s">
        <v>1272</v>
      </c>
      <c r="Y12500">
        <v>2</v>
      </c>
      <c r="Z12500" t="s">
        <v>1218</v>
      </c>
      <c r="AA12500" t="s">
        <v>19</v>
      </c>
      <c r="AB12500" t="s">
        <v>26</v>
      </c>
      <c r="AC12500" t="s">
        <v>1216</v>
      </c>
      <c r="AD12500" t="s">
        <v>1216</v>
      </c>
      <c r="AE12500" t="s">
        <v>1216</v>
      </c>
      <c r="AF12500" t="s">
        <v>1216</v>
      </c>
    </row>
    <row r="12501" spans="1:32" hidden="1" x14ac:dyDescent="0.25">
      <c r="A12501" t="str">
        <f t="shared" si="195"/>
        <v>Natural Gas Fired Combined Cycle.NG</v>
      </c>
      <c r="B12501" t="str">
        <f>INDEX(Crosswalk!$B$2:$B$47,MATCH(A12501,Crosswalk!$A$2:$A$47,0))</f>
        <v>natural gas combined cycle</v>
      </c>
      <c r="C12501" t="b">
        <f>IFERROR(IF(AND(NOT(INDEX('Included Plant Filters'!$B:$B,MATCH(B12501,'Included Plant Filters'!$A:$A,0))),$W12501="Y"),FALSE,IF(AND(NOT(INDEX('Included Plant Filters'!$C:$C,MATCH(B12501,'Included Plant Filters'!$A:$A,0))),NOT(OR($X12501="Electric Utility",$X12501="IPP CHP",$X12501="IPP Non-CHP"))),FALSE,TRUE)),0)</f>
        <v>1</v>
      </c>
      <c r="D12501">
        <v>55987</v>
      </c>
      <c r="E12501" t="s">
        <v>9294</v>
      </c>
      <c r="F12501">
        <v>55411</v>
      </c>
      <c r="G12501" t="s">
        <v>9295</v>
      </c>
      <c r="H12501" t="s">
        <v>66</v>
      </c>
      <c r="I12501" t="s">
        <v>9296</v>
      </c>
      <c r="J12501" t="s">
        <v>9297</v>
      </c>
      <c r="K12501" t="s">
        <v>34</v>
      </c>
      <c r="L12501" t="s">
        <v>33</v>
      </c>
      <c r="M12501" t="s">
        <v>1392</v>
      </c>
      <c r="N12501" t="s">
        <v>1217</v>
      </c>
      <c r="O12501">
        <v>258.39999999999998</v>
      </c>
      <c r="P12501">
        <v>0.85</v>
      </c>
      <c r="Q12501">
        <v>234.4</v>
      </c>
      <c r="R12501">
        <v>261</v>
      </c>
      <c r="S12501">
        <v>145</v>
      </c>
      <c r="T12501" t="s">
        <v>1219</v>
      </c>
      <c r="U12501" t="s">
        <v>280</v>
      </c>
      <c r="V12501" t="s">
        <v>280</v>
      </c>
      <c r="W12501" t="s">
        <v>1219</v>
      </c>
      <c r="X12501" t="s">
        <v>1272</v>
      </c>
      <c r="Y12501">
        <v>2</v>
      </c>
      <c r="Z12501" t="s">
        <v>1218</v>
      </c>
      <c r="AA12501" t="s">
        <v>19</v>
      </c>
      <c r="AB12501" t="s">
        <v>1216</v>
      </c>
      <c r="AC12501" t="s">
        <v>1216</v>
      </c>
      <c r="AD12501" t="s">
        <v>1216</v>
      </c>
      <c r="AE12501" t="s">
        <v>1216</v>
      </c>
      <c r="AF12501" t="s">
        <v>1216</v>
      </c>
    </row>
    <row r="12502" spans="1:32" hidden="1" x14ac:dyDescent="0.25">
      <c r="A12502" t="str">
        <f t="shared" si="195"/>
        <v>Natural Gas Fired Combined Cycle.NG</v>
      </c>
      <c r="B12502" t="str">
        <f>INDEX(Crosswalk!$B$2:$B$47,MATCH(A12502,Crosswalk!$A$2:$A$47,0))</f>
        <v>natural gas combined cycle</v>
      </c>
      <c r="C12502" t="b">
        <f>IFERROR(IF(AND(NOT(INDEX('Included Plant Filters'!$B:$B,MATCH(B12502,'Included Plant Filters'!$A:$A,0))),$W12502="Y"),FALSE,IF(AND(NOT(INDEX('Included Plant Filters'!$C:$C,MATCH(B12502,'Included Plant Filters'!$A:$A,0))),NOT(OR($X12502="Electric Utility",$X12502="IPP CHP",$X12502="IPP Non-CHP"))),FALSE,TRUE)),0)</f>
        <v>1</v>
      </c>
      <c r="D12502">
        <v>55987</v>
      </c>
      <c r="E12502" t="s">
        <v>9294</v>
      </c>
      <c r="F12502">
        <v>55411</v>
      </c>
      <c r="G12502" t="s">
        <v>9295</v>
      </c>
      <c r="H12502" t="s">
        <v>66</v>
      </c>
      <c r="I12502" t="s">
        <v>9296</v>
      </c>
      <c r="J12502" t="s">
        <v>9298</v>
      </c>
      <c r="K12502" t="s">
        <v>34</v>
      </c>
      <c r="L12502" t="s">
        <v>33</v>
      </c>
      <c r="M12502" t="s">
        <v>1392</v>
      </c>
      <c r="N12502" t="s">
        <v>1217</v>
      </c>
      <c r="O12502">
        <v>258.39999999999998</v>
      </c>
      <c r="P12502">
        <v>0.85</v>
      </c>
      <c r="Q12502">
        <v>234.4</v>
      </c>
      <c r="R12502">
        <v>261</v>
      </c>
      <c r="S12502">
        <v>145</v>
      </c>
      <c r="T12502" t="s">
        <v>1219</v>
      </c>
      <c r="U12502" t="s">
        <v>280</v>
      </c>
      <c r="V12502" t="s">
        <v>280</v>
      </c>
      <c r="W12502" t="s">
        <v>1219</v>
      </c>
      <c r="X12502" t="s">
        <v>1272</v>
      </c>
      <c r="Y12502">
        <v>2</v>
      </c>
      <c r="Z12502" t="s">
        <v>1218</v>
      </c>
      <c r="AA12502" t="s">
        <v>19</v>
      </c>
      <c r="AB12502" t="s">
        <v>1216</v>
      </c>
      <c r="AC12502" t="s">
        <v>1216</v>
      </c>
      <c r="AD12502" t="s">
        <v>1216</v>
      </c>
      <c r="AE12502" t="s">
        <v>1216</v>
      </c>
      <c r="AF12502" t="s">
        <v>1216</v>
      </c>
    </row>
    <row r="12503" spans="1:32" hidden="1" x14ac:dyDescent="0.25">
      <c r="A12503" t="str">
        <f t="shared" si="195"/>
        <v>Natural Gas Fired Combined Cycle.NG</v>
      </c>
      <c r="B12503" t="str">
        <f>INDEX(Crosswalk!$B$2:$B$47,MATCH(A12503,Crosswalk!$A$2:$A$47,0))</f>
        <v>natural gas combined cycle</v>
      </c>
      <c r="C12503" t="b">
        <f>IFERROR(IF(AND(NOT(INDEX('Included Plant Filters'!$B:$B,MATCH(B12503,'Included Plant Filters'!$A:$A,0))),$W12503="Y"),FALSE,IF(AND(NOT(INDEX('Included Plant Filters'!$C:$C,MATCH(B12503,'Included Plant Filters'!$A:$A,0))),NOT(OR($X12503="Electric Utility",$X12503="IPP CHP",$X12503="IPP Non-CHP"))),FALSE,TRUE)),0)</f>
        <v>1</v>
      </c>
      <c r="D12503">
        <v>55987</v>
      </c>
      <c r="E12503" t="s">
        <v>9294</v>
      </c>
      <c r="F12503">
        <v>55411</v>
      </c>
      <c r="G12503" t="s">
        <v>9295</v>
      </c>
      <c r="H12503" t="s">
        <v>66</v>
      </c>
      <c r="I12503" t="s">
        <v>9296</v>
      </c>
      <c r="J12503" t="s">
        <v>9299</v>
      </c>
      <c r="K12503" t="s">
        <v>34</v>
      </c>
      <c r="L12503" t="s">
        <v>35</v>
      </c>
      <c r="M12503" t="s">
        <v>1392</v>
      </c>
      <c r="N12503" t="s">
        <v>1217</v>
      </c>
      <c r="O12503">
        <v>306</v>
      </c>
      <c r="P12503">
        <v>0.85</v>
      </c>
      <c r="Q12503">
        <v>283.89999999999998</v>
      </c>
      <c r="R12503">
        <v>293</v>
      </c>
      <c r="S12503">
        <v>70</v>
      </c>
      <c r="T12503" t="s">
        <v>1219</v>
      </c>
      <c r="U12503" t="s">
        <v>280</v>
      </c>
      <c r="V12503" t="s">
        <v>280</v>
      </c>
      <c r="W12503" t="s">
        <v>1219</v>
      </c>
      <c r="X12503" t="s">
        <v>1272</v>
      </c>
      <c r="Y12503">
        <v>2</v>
      </c>
      <c r="Z12503" t="s">
        <v>1218</v>
      </c>
      <c r="AA12503" t="s">
        <v>19</v>
      </c>
      <c r="AB12503" t="s">
        <v>1216</v>
      </c>
      <c r="AC12503" t="s">
        <v>1216</v>
      </c>
      <c r="AD12503" t="s">
        <v>1216</v>
      </c>
      <c r="AE12503" t="s">
        <v>1216</v>
      </c>
      <c r="AF12503" t="s">
        <v>1216</v>
      </c>
    </row>
    <row r="12504" spans="1:32" hidden="1" x14ac:dyDescent="0.25">
      <c r="A12504" t="str">
        <f t="shared" si="195"/>
        <v>Natural Gas Fired Combined Cycle.NG</v>
      </c>
      <c r="B12504" t="str">
        <f>INDEX(Crosswalk!$B$2:$B$47,MATCH(A12504,Crosswalk!$A$2:$A$47,0))</f>
        <v>natural gas combined cycle</v>
      </c>
      <c r="C12504" t="b">
        <f>IFERROR(IF(AND(NOT(INDEX('Included Plant Filters'!$B:$B,MATCH(B12504,'Included Plant Filters'!$A:$A,0))),$W12504="Y"),FALSE,IF(AND(NOT(INDEX('Included Plant Filters'!$C:$C,MATCH(B12504,'Included Plant Filters'!$A:$A,0))),NOT(OR($X12504="Electric Utility",$X12504="IPP CHP",$X12504="IPP Non-CHP"))),FALSE,TRUE)),0)</f>
        <v>1</v>
      </c>
      <c r="D12504">
        <v>6455</v>
      </c>
      <c r="E12504" t="s">
        <v>293</v>
      </c>
      <c r="F12504">
        <v>55412</v>
      </c>
      <c r="G12504" t="s">
        <v>9300</v>
      </c>
      <c r="H12504" t="s">
        <v>12</v>
      </c>
      <c r="I12504" t="s">
        <v>2040</v>
      </c>
      <c r="J12504" t="s">
        <v>7841</v>
      </c>
      <c r="K12504" t="s">
        <v>34</v>
      </c>
      <c r="L12504" t="s">
        <v>33</v>
      </c>
      <c r="M12504" t="s">
        <v>9301</v>
      </c>
      <c r="N12504" t="s">
        <v>1217</v>
      </c>
      <c r="O12504">
        <v>192.1</v>
      </c>
      <c r="P12504">
        <v>0.85</v>
      </c>
      <c r="Q12504">
        <v>173</v>
      </c>
      <c r="R12504">
        <v>187</v>
      </c>
      <c r="S12504">
        <v>173</v>
      </c>
      <c r="T12504" t="s">
        <v>1219</v>
      </c>
      <c r="U12504" t="s">
        <v>280</v>
      </c>
      <c r="V12504" t="s">
        <v>280</v>
      </c>
      <c r="W12504" t="s">
        <v>1219</v>
      </c>
      <c r="X12504" t="s">
        <v>11</v>
      </c>
      <c r="Y12504">
        <v>1</v>
      </c>
      <c r="Z12504" t="s">
        <v>1218</v>
      </c>
      <c r="AA12504" t="s">
        <v>19</v>
      </c>
      <c r="AB12504" t="s">
        <v>1216</v>
      </c>
      <c r="AC12504" t="s">
        <v>1216</v>
      </c>
      <c r="AD12504" t="s">
        <v>1216</v>
      </c>
      <c r="AE12504" t="s">
        <v>1216</v>
      </c>
      <c r="AF12504" t="s">
        <v>1216</v>
      </c>
    </row>
    <row r="12505" spans="1:32" hidden="1" x14ac:dyDescent="0.25">
      <c r="A12505" t="str">
        <f t="shared" si="195"/>
        <v>Natural Gas Fired Combined Cycle.NG</v>
      </c>
      <c r="B12505" t="str">
        <f>INDEX(Crosswalk!$B$2:$B$47,MATCH(A12505,Crosswalk!$A$2:$A$47,0))</f>
        <v>natural gas combined cycle</v>
      </c>
      <c r="C12505" t="b">
        <f>IFERROR(IF(AND(NOT(INDEX('Included Plant Filters'!$B:$B,MATCH(B12505,'Included Plant Filters'!$A:$A,0))),$W12505="Y"),FALSE,IF(AND(NOT(INDEX('Included Plant Filters'!$C:$C,MATCH(B12505,'Included Plant Filters'!$A:$A,0))),NOT(OR($X12505="Electric Utility",$X12505="IPP CHP",$X12505="IPP Non-CHP"))),FALSE,TRUE)),0)</f>
        <v>1</v>
      </c>
      <c r="D12505">
        <v>6455</v>
      </c>
      <c r="E12505" t="s">
        <v>293</v>
      </c>
      <c r="F12505">
        <v>55412</v>
      </c>
      <c r="G12505" t="s">
        <v>9300</v>
      </c>
      <c r="H12505" t="s">
        <v>12</v>
      </c>
      <c r="I12505" t="s">
        <v>2040</v>
      </c>
      <c r="J12505" t="s">
        <v>5957</v>
      </c>
      <c r="K12505" t="s">
        <v>34</v>
      </c>
      <c r="L12505" t="s">
        <v>33</v>
      </c>
      <c r="M12505" t="s">
        <v>9301</v>
      </c>
      <c r="N12505" t="s">
        <v>1217</v>
      </c>
      <c r="O12505">
        <v>192.1</v>
      </c>
      <c r="P12505">
        <v>0.85</v>
      </c>
      <c r="Q12505">
        <v>173</v>
      </c>
      <c r="R12505">
        <v>189</v>
      </c>
      <c r="S12505">
        <v>173</v>
      </c>
      <c r="T12505" t="s">
        <v>1219</v>
      </c>
      <c r="U12505" t="s">
        <v>280</v>
      </c>
      <c r="V12505" t="s">
        <v>280</v>
      </c>
      <c r="W12505" t="s">
        <v>1219</v>
      </c>
      <c r="X12505" t="s">
        <v>11</v>
      </c>
      <c r="Y12505">
        <v>1</v>
      </c>
      <c r="Z12505" t="s">
        <v>1218</v>
      </c>
      <c r="AA12505" t="s">
        <v>19</v>
      </c>
      <c r="AB12505" t="s">
        <v>1216</v>
      </c>
      <c r="AC12505" t="s">
        <v>1216</v>
      </c>
      <c r="AD12505" t="s">
        <v>1216</v>
      </c>
      <c r="AE12505" t="s">
        <v>1216</v>
      </c>
      <c r="AF12505" t="s">
        <v>1216</v>
      </c>
    </row>
    <row r="12506" spans="1:32" hidden="1" x14ac:dyDescent="0.25">
      <c r="A12506" t="str">
        <f t="shared" si="195"/>
        <v>Natural Gas Fired Combined Cycle.NG</v>
      </c>
      <c r="B12506" t="str">
        <f>INDEX(Crosswalk!$B$2:$B$47,MATCH(A12506,Crosswalk!$A$2:$A$47,0))</f>
        <v>natural gas combined cycle</v>
      </c>
      <c r="C12506" t="b">
        <f>IFERROR(IF(AND(NOT(INDEX('Included Plant Filters'!$B:$B,MATCH(B12506,'Included Plant Filters'!$A:$A,0))),$W12506="Y"),FALSE,IF(AND(NOT(INDEX('Included Plant Filters'!$C:$C,MATCH(B12506,'Included Plant Filters'!$A:$A,0))),NOT(OR($X12506="Electric Utility",$X12506="IPP CHP",$X12506="IPP Non-CHP"))),FALSE,TRUE)),0)</f>
        <v>1</v>
      </c>
      <c r="D12506">
        <v>6455</v>
      </c>
      <c r="E12506" t="s">
        <v>293</v>
      </c>
      <c r="F12506">
        <v>55412</v>
      </c>
      <c r="G12506" t="s">
        <v>9300</v>
      </c>
      <c r="H12506" t="s">
        <v>12</v>
      </c>
      <c r="I12506" t="s">
        <v>2040</v>
      </c>
      <c r="J12506" t="s">
        <v>9302</v>
      </c>
      <c r="K12506" t="s">
        <v>34</v>
      </c>
      <c r="L12506" t="s">
        <v>35</v>
      </c>
      <c r="M12506" t="s">
        <v>9301</v>
      </c>
      <c r="N12506" t="s">
        <v>1217</v>
      </c>
      <c r="O12506">
        <v>260</v>
      </c>
      <c r="P12506">
        <v>0.85</v>
      </c>
      <c r="Q12506">
        <v>230</v>
      </c>
      <c r="R12506">
        <v>235</v>
      </c>
      <c r="S12506">
        <v>230</v>
      </c>
      <c r="T12506" t="s">
        <v>1219</v>
      </c>
      <c r="U12506" t="s">
        <v>280</v>
      </c>
      <c r="V12506" t="s">
        <v>280</v>
      </c>
      <c r="W12506" t="s">
        <v>1219</v>
      </c>
      <c r="X12506" t="s">
        <v>11</v>
      </c>
      <c r="Y12506">
        <v>1</v>
      </c>
      <c r="Z12506" t="s">
        <v>1218</v>
      </c>
      <c r="AA12506" t="s">
        <v>19</v>
      </c>
      <c r="AB12506" t="s">
        <v>1216</v>
      </c>
      <c r="AC12506" t="s">
        <v>1216</v>
      </c>
      <c r="AD12506" t="s">
        <v>1216</v>
      </c>
      <c r="AE12506" t="s">
        <v>1216</v>
      </c>
      <c r="AF12506" t="s">
        <v>1216</v>
      </c>
    </row>
    <row r="12507" spans="1:32" hidden="1" x14ac:dyDescent="0.25">
      <c r="A12507" t="str">
        <f t="shared" si="195"/>
        <v>Natural Gas Fired Combustion Turbine.NG</v>
      </c>
      <c r="B12507" t="str">
        <f>INDEX(Crosswalk!$B$2:$B$47,MATCH(A12507,Crosswalk!$A$2:$A$47,0))</f>
        <v>natural gas peaker</v>
      </c>
      <c r="C12507" t="b">
        <f>IFERROR(IF(AND(NOT(INDEX('Included Plant Filters'!$B:$B,MATCH(B12507,'Included Plant Filters'!$A:$A,0))),$W12507="Y"),FALSE,IF(AND(NOT(INDEX('Included Plant Filters'!$C:$C,MATCH(B12507,'Included Plant Filters'!$A:$A,0))),NOT(OR($X12507="Electric Utility",$X12507="IPP CHP",$X12507="IPP Non-CHP"))),FALSE,TRUE)),0)</f>
        <v>1</v>
      </c>
      <c r="D12507">
        <v>40192</v>
      </c>
      <c r="E12507" t="s">
        <v>9303</v>
      </c>
      <c r="F12507">
        <v>55414</v>
      </c>
      <c r="G12507" t="s">
        <v>9304</v>
      </c>
      <c r="H12507" t="s">
        <v>12</v>
      </c>
      <c r="I12507" t="s">
        <v>5862</v>
      </c>
      <c r="J12507" t="s">
        <v>6638</v>
      </c>
      <c r="K12507" t="s">
        <v>60</v>
      </c>
      <c r="L12507" t="s">
        <v>61</v>
      </c>
      <c r="M12507" t="s">
        <v>1216</v>
      </c>
      <c r="N12507" t="s">
        <v>1217</v>
      </c>
      <c r="O12507">
        <v>180.4</v>
      </c>
      <c r="P12507">
        <v>0.85</v>
      </c>
      <c r="Q12507">
        <v>154.4</v>
      </c>
      <c r="R12507">
        <v>170.2</v>
      </c>
      <c r="S12507">
        <v>110</v>
      </c>
      <c r="T12507" t="s">
        <v>1219</v>
      </c>
      <c r="U12507" t="s">
        <v>280</v>
      </c>
      <c r="V12507" t="s">
        <v>280</v>
      </c>
      <c r="W12507" t="s">
        <v>1219</v>
      </c>
      <c r="X12507" t="s">
        <v>1272</v>
      </c>
      <c r="Y12507">
        <v>2</v>
      </c>
      <c r="Z12507" t="s">
        <v>1218</v>
      </c>
      <c r="AA12507" t="s">
        <v>19</v>
      </c>
      <c r="AB12507" t="s">
        <v>26</v>
      </c>
      <c r="AC12507" t="s">
        <v>1216</v>
      </c>
      <c r="AD12507" t="s">
        <v>1216</v>
      </c>
      <c r="AE12507" t="s">
        <v>1216</v>
      </c>
      <c r="AF12507" t="s">
        <v>1216</v>
      </c>
    </row>
    <row r="12508" spans="1:32" hidden="1" x14ac:dyDescent="0.25">
      <c r="A12508" t="str">
        <f t="shared" si="195"/>
        <v>Natural Gas Fired Combustion Turbine.NG</v>
      </c>
      <c r="B12508" t="str">
        <f>INDEX(Crosswalk!$B$2:$B$47,MATCH(A12508,Crosswalk!$A$2:$A$47,0))</f>
        <v>natural gas peaker</v>
      </c>
      <c r="C12508" t="b">
        <f>IFERROR(IF(AND(NOT(INDEX('Included Plant Filters'!$B:$B,MATCH(B12508,'Included Plant Filters'!$A:$A,0))),$W12508="Y"),FALSE,IF(AND(NOT(INDEX('Included Plant Filters'!$C:$C,MATCH(B12508,'Included Plant Filters'!$A:$A,0))),NOT(OR($X12508="Electric Utility",$X12508="IPP CHP",$X12508="IPP Non-CHP"))),FALSE,TRUE)),0)</f>
        <v>1</v>
      </c>
      <c r="D12508">
        <v>40192</v>
      </c>
      <c r="E12508" t="s">
        <v>9303</v>
      </c>
      <c r="F12508">
        <v>55414</v>
      </c>
      <c r="G12508" t="s">
        <v>9304</v>
      </c>
      <c r="H12508" t="s">
        <v>12</v>
      </c>
      <c r="I12508" t="s">
        <v>5862</v>
      </c>
      <c r="J12508" t="s">
        <v>6639</v>
      </c>
      <c r="K12508" t="s">
        <v>60</v>
      </c>
      <c r="L12508" t="s">
        <v>61</v>
      </c>
      <c r="M12508" t="s">
        <v>1216</v>
      </c>
      <c r="N12508" t="s">
        <v>1217</v>
      </c>
      <c r="O12508">
        <v>180.4</v>
      </c>
      <c r="P12508">
        <v>0.85</v>
      </c>
      <c r="Q12508">
        <v>154.4</v>
      </c>
      <c r="R12508">
        <v>170.2</v>
      </c>
      <c r="S12508">
        <v>110</v>
      </c>
      <c r="T12508" t="s">
        <v>1219</v>
      </c>
      <c r="U12508" t="s">
        <v>280</v>
      </c>
      <c r="V12508" t="s">
        <v>280</v>
      </c>
      <c r="W12508" t="s">
        <v>1219</v>
      </c>
      <c r="X12508" t="s">
        <v>1272</v>
      </c>
      <c r="Y12508">
        <v>2</v>
      </c>
      <c r="Z12508" t="s">
        <v>1218</v>
      </c>
      <c r="AA12508" t="s">
        <v>19</v>
      </c>
      <c r="AB12508" t="s">
        <v>26</v>
      </c>
      <c r="AC12508" t="s">
        <v>1216</v>
      </c>
      <c r="AD12508" t="s">
        <v>1216</v>
      </c>
      <c r="AE12508" t="s">
        <v>1216</v>
      </c>
      <c r="AF12508" t="s">
        <v>1216</v>
      </c>
    </row>
    <row r="12509" spans="1:32" hidden="1" x14ac:dyDescent="0.25">
      <c r="A12509" t="str">
        <f t="shared" si="195"/>
        <v>Natural Gas Fired Combustion Turbine.NG</v>
      </c>
      <c r="B12509" t="str">
        <f>INDEX(Crosswalk!$B$2:$B$47,MATCH(A12509,Crosswalk!$A$2:$A$47,0))</f>
        <v>natural gas peaker</v>
      </c>
      <c r="C12509" t="b">
        <f>IFERROR(IF(AND(NOT(INDEX('Included Plant Filters'!$B:$B,MATCH(B12509,'Included Plant Filters'!$A:$A,0))),$W12509="Y"),FALSE,IF(AND(NOT(INDEX('Included Plant Filters'!$C:$C,MATCH(B12509,'Included Plant Filters'!$A:$A,0))),NOT(OR($X12509="Electric Utility",$X12509="IPP CHP",$X12509="IPP Non-CHP"))),FALSE,TRUE)),0)</f>
        <v>1</v>
      </c>
      <c r="D12509">
        <v>40192</v>
      </c>
      <c r="E12509" t="s">
        <v>9303</v>
      </c>
      <c r="F12509">
        <v>55414</v>
      </c>
      <c r="G12509" t="s">
        <v>9304</v>
      </c>
      <c r="H12509" t="s">
        <v>12</v>
      </c>
      <c r="I12509" t="s">
        <v>5862</v>
      </c>
      <c r="J12509" t="s">
        <v>5325</v>
      </c>
      <c r="K12509" t="s">
        <v>60</v>
      </c>
      <c r="L12509" t="s">
        <v>61</v>
      </c>
      <c r="M12509" t="s">
        <v>1216</v>
      </c>
      <c r="N12509" t="s">
        <v>1217</v>
      </c>
      <c r="O12509">
        <v>180.4</v>
      </c>
      <c r="P12509">
        <v>0.85</v>
      </c>
      <c r="Q12509">
        <v>154.4</v>
      </c>
      <c r="R12509">
        <v>170.2</v>
      </c>
      <c r="S12509">
        <v>110</v>
      </c>
      <c r="T12509" t="s">
        <v>1219</v>
      </c>
      <c r="U12509" t="s">
        <v>280</v>
      </c>
      <c r="V12509" t="s">
        <v>280</v>
      </c>
      <c r="W12509" t="s">
        <v>1219</v>
      </c>
      <c r="X12509" t="s">
        <v>1272</v>
      </c>
      <c r="Y12509">
        <v>2</v>
      </c>
      <c r="Z12509" t="s">
        <v>1218</v>
      </c>
      <c r="AA12509" t="s">
        <v>19</v>
      </c>
      <c r="AB12509" t="s">
        <v>26</v>
      </c>
      <c r="AC12509" t="s">
        <v>1216</v>
      </c>
      <c r="AD12509" t="s">
        <v>1216</v>
      </c>
      <c r="AE12509" t="s">
        <v>1216</v>
      </c>
      <c r="AF12509" t="s">
        <v>1216</v>
      </c>
    </row>
    <row r="12510" spans="1:32" hidden="1" x14ac:dyDescent="0.25">
      <c r="A12510" t="str">
        <f t="shared" si="195"/>
        <v>Natural Gas Fired Combustion Turbine.NG</v>
      </c>
      <c r="B12510" t="str">
        <f>INDEX(Crosswalk!$B$2:$B$47,MATCH(A12510,Crosswalk!$A$2:$A$47,0))</f>
        <v>natural gas peaker</v>
      </c>
      <c r="C12510" t="b">
        <f>IFERROR(IF(AND(NOT(INDEX('Included Plant Filters'!$B:$B,MATCH(B12510,'Included Plant Filters'!$A:$A,0))),$W12510="Y"),FALSE,IF(AND(NOT(INDEX('Included Plant Filters'!$C:$C,MATCH(B12510,'Included Plant Filters'!$A:$A,0))),NOT(OR($X12510="Electric Utility",$X12510="IPP CHP",$X12510="IPP Non-CHP"))),FALSE,TRUE)),0)</f>
        <v>1</v>
      </c>
      <c r="D12510">
        <v>39125</v>
      </c>
      <c r="E12510" t="s">
        <v>9305</v>
      </c>
      <c r="F12510">
        <v>55415</v>
      </c>
      <c r="G12510" t="s">
        <v>9306</v>
      </c>
      <c r="H12510" t="s">
        <v>12</v>
      </c>
      <c r="I12510" t="s">
        <v>5354</v>
      </c>
      <c r="J12510" t="s">
        <v>6638</v>
      </c>
      <c r="K12510" t="s">
        <v>60</v>
      </c>
      <c r="L12510" t="s">
        <v>61</v>
      </c>
      <c r="M12510" t="s">
        <v>1216</v>
      </c>
      <c r="N12510" t="s">
        <v>1334</v>
      </c>
      <c r="O12510">
        <v>182</v>
      </c>
      <c r="P12510">
        <v>0.85</v>
      </c>
      <c r="Q12510">
        <v>165.5</v>
      </c>
      <c r="R12510">
        <v>175.5</v>
      </c>
      <c r="S12510">
        <v>110</v>
      </c>
      <c r="T12510" t="s">
        <v>1219</v>
      </c>
      <c r="U12510" t="s">
        <v>280</v>
      </c>
      <c r="V12510" t="s">
        <v>280</v>
      </c>
      <c r="W12510" t="s">
        <v>1219</v>
      </c>
      <c r="X12510" t="s">
        <v>1272</v>
      </c>
      <c r="Y12510">
        <v>2</v>
      </c>
      <c r="Z12510" t="s">
        <v>1218</v>
      </c>
      <c r="AA12510" t="s">
        <v>19</v>
      </c>
      <c r="AB12510" t="s">
        <v>26</v>
      </c>
      <c r="AC12510" t="s">
        <v>1216</v>
      </c>
      <c r="AD12510" t="s">
        <v>1216</v>
      </c>
      <c r="AE12510" t="s">
        <v>1216</v>
      </c>
      <c r="AF12510" t="s">
        <v>1216</v>
      </c>
    </row>
    <row r="12511" spans="1:32" hidden="1" x14ac:dyDescent="0.25">
      <c r="A12511" t="str">
        <f t="shared" si="195"/>
        <v>Natural Gas Fired Combustion Turbine.NG</v>
      </c>
      <c r="B12511" t="str">
        <f>INDEX(Crosswalk!$B$2:$B$47,MATCH(A12511,Crosswalk!$A$2:$A$47,0))</f>
        <v>natural gas peaker</v>
      </c>
      <c r="C12511" t="b">
        <f>IFERROR(IF(AND(NOT(INDEX('Included Plant Filters'!$B:$B,MATCH(B12511,'Included Plant Filters'!$A:$A,0))),$W12511="Y"),FALSE,IF(AND(NOT(INDEX('Included Plant Filters'!$C:$C,MATCH(B12511,'Included Plant Filters'!$A:$A,0))),NOT(OR($X12511="Electric Utility",$X12511="IPP CHP",$X12511="IPP Non-CHP"))),FALSE,TRUE)),0)</f>
        <v>1</v>
      </c>
      <c r="D12511">
        <v>39125</v>
      </c>
      <c r="E12511" t="s">
        <v>9305</v>
      </c>
      <c r="F12511">
        <v>55415</v>
      </c>
      <c r="G12511" t="s">
        <v>9306</v>
      </c>
      <c r="H12511" t="s">
        <v>12</v>
      </c>
      <c r="I12511" t="s">
        <v>5354</v>
      </c>
      <c r="J12511" t="s">
        <v>6639</v>
      </c>
      <c r="K12511" t="s">
        <v>60</v>
      </c>
      <c r="L12511" t="s">
        <v>61</v>
      </c>
      <c r="M12511" t="s">
        <v>1216</v>
      </c>
      <c r="N12511" t="s">
        <v>1334</v>
      </c>
      <c r="O12511">
        <v>182</v>
      </c>
      <c r="P12511">
        <v>0.85</v>
      </c>
      <c r="Q12511">
        <v>165.5</v>
      </c>
      <c r="R12511">
        <v>175.5</v>
      </c>
      <c r="S12511">
        <v>110</v>
      </c>
      <c r="T12511" t="s">
        <v>1219</v>
      </c>
      <c r="U12511" t="s">
        <v>280</v>
      </c>
      <c r="V12511" t="s">
        <v>280</v>
      </c>
      <c r="W12511" t="s">
        <v>1219</v>
      </c>
      <c r="X12511" t="s">
        <v>1272</v>
      </c>
      <c r="Y12511">
        <v>2</v>
      </c>
      <c r="Z12511" t="s">
        <v>1218</v>
      </c>
      <c r="AA12511" t="s">
        <v>19</v>
      </c>
      <c r="AB12511" t="s">
        <v>26</v>
      </c>
      <c r="AC12511" t="s">
        <v>1216</v>
      </c>
      <c r="AD12511" t="s">
        <v>1216</v>
      </c>
      <c r="AE12511" t="s">
        <v>1216</v>
      </c>
      <c r="AF12511" t="s">
        <v>1216</v>
      </c>
    </row>
    <row r="12512" spans="1:32" hidden="1" x14ac:dyDescent="0.25">
      <c r="A12512" t="str">
        <f t="shared" si="195"/>
        <v>Natural Gas Fired Combustion Turbine.NG</v>
      </c>
      <c r="B12512" t="str">
        <f>INDEX(Crosswalk!$B$2:$B$47,MATCH(A12512,Crosswalk!$A$2:$A$47,0))</f>
        <v>natural gas peaker</v>
      </c>
      <c r="C12512" t="b">
        <f>IFERROR(IF(AND(NOT(INDEX('Included Plant Filters'!$B:$B,MATCH(B12512,'Included Plant Filters'!$A:$A,0))),$W12512="Y"),FALSE,IF(AND(NOT(INDEX('Included Plant Filters'!$C:$C,MATCH(B12512,'Included Plant Filters'!$A:$A,0))),NOT(OR($X12512="Electric Utility",$X12512="IPP CHP",$X12512="IPP Non-CHP"))),FALSE,TRUE)),0)</f>
        <v>1</v>
      </c>
      <c r="D12512">
        <v>39125</v>
      </c>
      <c r="E12512" t="s">
        <v>9305</v>
      </c>
      <c r="F12512">
        <v>55415</v>
      </c>
      <c r="G12512" t="s">
        <v>9306</v>
      </c>
      <c r="H12512" t="s">
        <v>12</v>
      </c>
      <c r="I12512" t="s">
        <v>5354</v>
      </c>
      <c r="J12512" t="s">
        <v>5325</v>
      </c>
      <c r="K12512" t="s">
        <v>60</v>
      </c>
      <c r="L12512" t="s">
        <v>61</v>
      </c>
      <c r="M12512" t="s">
        <v>1216</v>
      </c>
      <c r="N12512" t="s">
        <v>1334</v>
      </c>
      <c r="O12512">
        <v>182</v>
      </c>
      <c r="P12512">
        <v>0.85</v>
      </c>
      <c r="Q12512">
        <v>165.5</v>
      </c>
      <c r="R12512">
        <v>175.5</v>
      </c>
      <c r="S12512">
        <v>110</v>
      </c>
      <c r="T12512" t="s">
        <v>1219</v>
      </c>
      <c r="U12512" t="s">
        <v>280</v>
      </c>
      <c r="V12512" t="s">
        <v>280</v>
      </c>
      <c r="W12512" t="s">
        <v>1219</v>
      </c>
      <c r="X12512" t="s">
        <v>1272</v>
      </c>
      <c r="Y12512">
        <v>2</v>
      </c>
      <c r="Z12512" t="s">
        <v>1218</v>
      </c>
      <c r="AA12512" t="s">
        <v>19</v>
      </c>
      <c r="AB12512" t="s">
        <v>26</v>
      </c>
      <c r="AC12512" t="s">
        <v>1216</v>
      </c>
      <c r="AD12512" t="s">
        <v>1216</v>
      </c>
      <c r="AE12512" t="s">
        <v>1216</v>
      </c>
      <c r="AF12512" t="s">
        <v>1216</v>
      </c>
    </row>
    <row r="12513" spans="1:32" hidden="1" x14ac:dyDescent="0.25">
      <c r="A12513" t="str">
        <f t="shared" si="195"/>
        <v>Natural Gas Fired Combustion Turbine.NG</v>
      </c>
      <c r="B12513" t="str">
        <f>INDEX(Crosswalk!$B$2:$B$47,MATCH(A12513,Crosswalk!$A$2:$A$47,0))</f>
        <v>natural gas peaker</v>
      </c>
      <c r="C12513" t="b">
        <f>IFERROR(IF(AND(NOT(INDEX('Included Plant Filters'!$B:$B,MATCH(B12513,'Included Plant Filters'!$A:$A,0))),$W12513="Y"),FALSE,IF(AND(NOT(INDEX('Included Plant Filters'!$C:$C,MATCH(B12513,'Included Plant Filters'!$A:$A,0))),NOT(OR($X12513="Electric Utility",$X12513="IPP CHP",$X12513="IPP Non-CHP"))),FALSE,TRUE)),0)</f>
        <v>1</v>
      </c>
      <c r="D12513">
        <v>39125</v>
      </c>
      <c r="E12513" t="s">
        <v>9305</v>
      </c>
      <c r="F12513">
        <v>55415</v>
      </c>
      <c r="G12513" t="s">
        <v>9306</v>
      </c>
      <c r="H12513" t="s">
        <v>12</v>
      </c>
      <c r="I12513" t="s">
        <v>5354</v>
      </c>
      <c r="J12513" t="s">
        <v>9307</v>
      </c>
      <c r="K12513" t="s">
        <v>60</v>
      </c>
      <c r="L12513" t="s">
        <v>61</v>
      </c>
      <c r="M12513" t="s">
        <v>1216</v>
      </c>
      <c r="N12513" t="s">
        <v>1334</v>
      </c>
      <c r="O12513">
        <v>182</v>
      </c>
      <c r="P12513">
        <v>0.85</v>
      </c>
      <c r="Q12513">
        <v>163.5</v>
      </c>
      <c r="R12513">
        <v>173.5</v>
      </c>
      <c r="S12513">
        <v>110</v>
      </c>
      <c r="T12513" t="s">
        <v>1220</v>
      </c>
      <c r="U12513" t="s">
        <v>280</v>
      </c>
      <c r="V12513" t="s">
        <v>280</v>
      </c>
      <c r="W12513" t="s">
        <v>1219</v>
      </c>
      <c r="X12513" t="s">
        <v>1272</v>
      </c>
      <c r="Y12513">
        <v>2</v>
      </c>
      <c r="Z12513" t="s">
        <v>1218</v>
      </c>
      <c r="AA12513" t="s">
        <v>19</v>
      </c>
      <c r="AB12513" t="s">
        <v>26</v>
      </c>
      <c r="AC12513" t="s">
        <v>1216</v>
      </c>
      <c r="AD12513" t="s">
        <v>1216</v>
      </c>
      <c r="AE12513" t="s">
        <v>1216</v>
      </c>
      <c r="AF12513" t="s">
        <v>1216</v>
      </c>
    </row>
    <row r="12514" spans="1:32" hidden="1" x14ac:dyDescent="0.25">
      <c r="A12514" t="str">
        <f t="shared" si="195"/>
        <v>Natural Gas Fired Combustion Turbine.NG</v>
      </c>
      <c r="B12514" t="str">
        <f>INDEX(Crosswalk!$B$2:$B$47,MATCH(A12514,Crosswalk!$A$2:$A$47,0))</f>
        <v>natural gas peaker</v>
      </c>
      <c r="C12514" t="b">
        <f>IFERROR(IF(AND(NOT(INDEX('Included Plant Filters'!$B:$B,MATCH(B12514,'Included Plant Filters'!$A:$A,0))),$W12514="Y"),FALSE,IF(AND(NOT(INDEX('Included Plant Filters'!$C:$C,MATCH(B12514,'Included Plant Filters'!$A:$A,0))),NOT(OR($X12514="Electric Utility",$X12514="IPP CHP",$X12514="IPP Non-CHP"))),FALSE,TRUE)),0)</f>
        <v>1</v>
      </c>
      <c r="D12514">
        <v>19436</v>
      </c>
      <c r="E12514" t="s">
        <v>454</v>
      </c>
      <c r="F12514">
        <v>55417</v>
      </c>
      <c r="G12514" t="s">
        <v>9308</v>
      </c>
      <c r="H12514" t="s">
        <v>37</v>
      </c>
      <c r="I12514" t="s">
        <v>1500</v>
      </c>
      <c r="J12514" t="s">
        <v>8741</v>
      </c>
      <c r="K12514" t="s">
        <v>60</v>
      </c>
      <c r="L12514" t="s">
        <v>61</v>
      </c>
      <c r="M12514" t="s">
        <v>1216</v>
      </c>
      <c r="N12514" t="s">
        <v>1217</v>
      </c>
      <c r="O12514">
        <v>114</v>
      </c>
      <c r="P12514">
        <v>0.85</v>
      </c>
      <c r="Q12514">
        <v>75</v>
      </c>
      <c r="R12514">
        <v>92</v>
      </c>
      <c r="S12514">
        <v>39</v>
      </c>
      <c r="T12514" t="s">
        <v>1219</v>
      </c>
      <c r="U12514" t="s">
        <v>280</v>
      </c>
      <c r="V12514" t="s">
        <v>280</v>
      </c>
      <c r="W12514" t="s">
        <v>1219</v>
      </c>
      <c r="X12514" t="s">
        <v>11</v>
      </c>
      <c r="Y12514">
        <v>1</v>
      </c>
      <c r="Z12514" t="s">
        <v>1218</v>
      </c>
      <c r="AA12514" t="s">
        <v>19</v>
      </c>
      <c r="AB12514" t="s">
        <v>1216</v>
      </c>
      <c r="AC12514" t="s">
        <v>1216</v>
      </c>
      <c r="AD12514" t="s">
        <v>1216</v>
      </c>
      <c r="AE12514" t="s">
        <v>1216</v>
      </c>
      <c r="AF12514" t="s">
        <v>1216</v>
      </c>
    </row>
    <row r="12515" spans="1:32" hidden="1" x14ac:dyDescent="0.25">
      <c r="A12515" t="str">
        <f t="shared" si="195"/>
        <v>Natural Gas Fired Combustion Turbine.NG</v>
      </c>
      <c r="B12515" t="str">
        <f>INDEX(Crosswalk!$B$2:$B$47,MATCH(A12515,Crosswalk!$A$2:$A$47,0))</f>
        <v>natural gas peaker</v>
      </c>
      <c r="C12515" t="b">
        <f>IFERROR(IF(AND(NOT(INDEX('Included Plant Filters'!$B:$B,MATCH(B12515,'Included Plant Filters'!$A:$A,0))),$W12515="Y"),FALSE,IF(AND(NOT(INDEX('Included Plant Filters'!$C:$C,MATCH(B12515,'Included Plant Filters'!$A:$A,0))),NOT(OR($X12515="Electric Utility",$X12515="IPP CHP",$X12515="IPP Non-CHP"))),FALSE,TRUE)),0)</f>
        <v>1</v>
      </c>
      <c r="D12515">
        <v>19436</v>
      </c>
      <c r="E12515" t="s">
        <v>454</v>
      </c>
      <c r="F12515">
        <v>55417</v>
      </c>
      <c r="G12515" t="s">
        <v>9308</v>
      </c>
      <c r="H12515" t="s">
        <v>37</v>
      </c>
      <c r="I12515" t="s">
        <v>1500</v>
      </c>
      <c r="J12515" t="s">
        <v>8743</v>
      </c>
      <c r="K12515" t="s">
        <v>60</v>
      </c>
      <c r="L12515" t="s">
        <v>61</v>
      </c>
      <c r="M12515" t="s">
        <v>1216</v>
      </c>
      <c r="N12515" t="s">
        <v>1217</v>
      </c>
      <c r="O12515">
        <v>114</v>
      </c>
      <c r="P12515">
        <v>0.85</v>
      </c>
      <c r="Q12515">
        <v>75</v>
      </c>
      <c r="R12515">
        <v>92</v>
      </c>
      <c r="S12515">
        <v>39</v>
      </c>
      <c r="T12515" t="s">
        <v>1219</v>
      </c>
      <c r="U12515" t="s">
        <v>280</v>
      </c>
      <c r="V12515" t="s">
        <v>280</v>
      </c>
      <c r="W12515" t="s">
        <v>1219</v>
      </c>
      <c r="X12515" t="s">
        <v>11</v>
      </c>
      <c r="Y12515">
        <v>1</v>
      </c>
      <c r="Z12515" t="s">
        <v>1218</v>
      </c>
      <c r="AA12515" t="s">
        <v>19</v>
      </c>
      <c r="AB12515" t="s">
        <v>1216</v>
      </c>
      <c r="AC12515" t="s">
        <v>1216</v>
      </c>
      <c r="AD12515" t="s">
        <v>1216</v>
      </c>
      <c r="AE12515" t="s">
        <v>1216</v>
      </c>
      <c r="AF12515" t="s">
        <v>1216</v>
      </c>
    </row>
    <row r="12516" spans="1:32" hidden="1" x14ac:dyDescent="0.25">
      <c r="A12516" t="str">
        <f t="shared" si="195"/>
        <v>Natural Gas Fired Combustion Turbine.NG</v>
      </c>
      <c r="B12516" t="str">
        <f>INDEX(Crosswalk!$B$2:$B$47,MATCH(A12516,Crosswalk!$A$2:$A$47,0))</f>
        <v>natural gas peaker</v>
      </c>
      <c r="C12516" t="b">
        <f>IFERROR(IF(AND(NOT(INDEX('Included Plant Filters'!$B:$B,MATCH(B12516,'Included Plant Filters'!$A:$A,0))),$W12516="Y"),FALSE,IF(AND(NOT(INDEX('Included Plant Filters'!$C:$C,MATCH(B12516,'Included Plant Filters'!$A:$A,0))),NOT(OR($X12516="Electric Utility",$X12516="IPP CHP",$X12516="IPP Non-CHP"))),FALSE,TRUE)),0)</f>
        <v>1</v>
      </c>
      <c r="D12516">
        <v>19436</v>
      </c>
      <c r="E12516" t="s">
        <v>454</v>
      </c>
      <c r="F12516">
        <v>55417</v>
      </c>
      <c r="G12516" t="s">
        <v>9308</v>
      </c>
      <c r="H12516" t="s">
        <v>37</v>
      </c>
      <c r="I12516" t="s">
        <v>1500</v>
      </c>
      <c r="J12516" t="s">
        <v>1481</v>
      </c>
      <c r="K12516" t="s">
        <v>60</v>
      </c>
      <c r="L12516" t="s">
        <v>61</v>
      </c>
      <c r="M12516" t="s">
        <v>1216</v>
      </c>
      <c r="N12516" t="s">
        <v>1217</v>
      </c>
      <c r="O12516">
        <v>114</v>
      </c>
      <c r="P12516">
        <v>0.85</v>
      </c>
      <c r="Q12516">
        <v>75</v>
      </c>
      <c r="R12516">
        <v>92</v>
      </c>
      <c r="S12516">
        <v>50</v>
      </c>
      <c r="T12516" t="s">
        <v>1219</v>
      </c>
      <c r="U12516" t="s">
        <v>280</v>
      </c>
      <c r="V12516" t="s">
        <v>280</v>
      </c>
      <c r="W12516" t="s">
        <v>1219</v>
      </c>
      <c r="X12516" t="s">
        <v>11</v>
      </c>
      <c r="Y12516">
        <v>1</v>
      </c>
      <c r="Z12516" t="s">
        <v>1218</v>
      </c>
      <c r="AA12516" t="s">
        <v>19</v>
      </c>
      <c r="AB12516" t="s">
        <v>1216</v>
      </c>
      <c r="AC12516" t="s">
        <v>1216</v>
      </c>
      <c r="AD12516" t="s">
        <v>1216</v>
      </c>
      <c r="AE12516" t="s">
        <v>1216</v>
      </c>
      <c r="AF12516" t="s">
        <v>1216</v>
      </c>
    </row>
    <row r="12517" spans="1:32" hidden="1" x14ac:dyDescent="0.25">
      <c r="A12517" t="str">
        <f t="shared" si="195"/>
        <v>Natural Gas Fired Combustion Turbine.NG</v>
      </c>
      <c r="B12517" t="str">
        <f>INDEX(Crosswalk!$B$2:$B$47,MATCH(A12517,Crosswalk!$A$2:$A$47,0))</f>
        <v>natural gas peaker</v>
      </c>
      <c r="C12517" t="b">
        <f>IFERROR(IF(AND(NOT(INDEX('Included Plant Filters'!$B:$B,MATCH(B12517,'Included Plant Filters'!$A:$A,0))),$W12517="Y"),FALSE,IF(AND(NOT(INDEX('Included Plant Filters'!$C:$C,MATCH(B12517,'Included Plant Filters'!$A:$A,0))),NOT(OR($X12517="Electric Utility",$X12517="IPP CHP",$X12517="IPP Non-CHP"))),FALSE,TRUE)),0)</f>
        <v>1</v>
      </c>
      <c r="D12517">
        <v>19436</v>
      </c>
      <c r="E12517" t="s">
        <v>454</v>
      </c>
      <c r="F12517">
        <v>55417</v>
      </c>
      <c r="G12517" t="s">
        <v>9308</v>
      </c>
      <c r="H12517" t="s">
        <v>37</v>
      </c>
      <c r="I12517" t="s">
        <v>1500</v>
      </c>
      <c r="J12517" t="s">
        <v>2016</v>
      </c>
      <c r="K12517" t="s">
        <v>60</v>
      </c>
      <c r="L12517" t="s">
        <v>61</v>
      </c>
      <c r="M12517" t="s">
        <v>1216</v>
      </c>
      <c r="N12517" t="s">
        <v>1217</v>
      </c>
      <c r="O12517">
        <v>114</v>
      </c>
      <c r="P12517">
        <v>0.85</v>
      </c>
      <c r="Q12517">
        <v>75</v>
      </c>
      <c r="R12517">
        <v>92</v>
      </c>
      <c r="S12517">
        <v>39</v>
      </c>
      <c r="T12517" t="s">
        <v>1219</v>
      </c>
      <c r="U12517" t="s">
        <v>280</v>
      </c>
      <c r="V12517" t="s">
        <v>280</v>
      </c>
      <c r="W12517" t="s">
        <v>1219</v>
      </c>
      <c r="X12517" t="s">
        <v>11</v>
      </c>
      <c r="Y12517">
        <v>1</v>
      </c>
      <c r="Z12517" t="s">
        <v>1218</v>
      </c>
      <c r="AA12517" t="s">
        <v>19</v>
      </c>
      <c r="AB12517" t="s">
        <v>1216</v>
      </c>
      <c r="AC12517" t="s">
        <v>1216</v>
      </c>
      <c r="AD12517" t="s">
        <v>1216</v>
      </c>
      <c r="AE12517" t="s">
        <v>1216</v>
      </c>
      <c r="AF12517" t="s">
        <v>1216</v>
      </c>
    </row>
    <row r="12518" spans="1:32" hidden="1" x14ac:dyDescent="0.25">
      <c r="A12518" t="str">
        <f t="shared" si="195"/>
        <v>Natural Gas Fired Combined Cycle.NG</v>
      </c>
      <c r="B12518" t="str">
        <f>INDEX(Crosswalk!$B$2:$B$47,MATCH(A12518,Crosswalk!$A$2:$A$47,0))</f>
        <v>natural gas combined cycle</v>
      </c>
      <c r="C12518" t="b">
        <f>IFERROR(IF(AND(NOT(INDEX('Included Plant Filters'!$B:$B,MATCH(B12518,'Included Plant Filters'!$A:$A,0))),$W12518="Y"),FALSE,IF(AND(NOT(INDEX('Included Plant Filters'!$C:$C,MATCH(B12518,'Included Plant Filters'!$A:$A,0))),NOT(OR($X12518="Electric Utility",$X12518="IPP CHP",$X12518="IPP Non-CHP"))),FALSE,TRUE)),0)</f>
        <v>1</v>
      </c>
      <c r="D12518">
        <v>814</v>
      </c>
      <c r="E12518" t="s">
        <v>604</v>
      </c>
      <c r="F12518">
        <v>55418</v>
      </c>
      <c r="G12518" t="s">
        <v>9309</v>
      </c>
      <c r="H12518" t="s">
        <v>409</v>
      </c>
      <c r="I12518" t="s">
        <v>1485</v>
      </c>
      <c r="J12518" t="s">
        <v>531</v>
      </c>
      <c r="K12518" t="s">
        <v>34</v>
      </c>
      <c r="L12518" t="s">
        <v>33</v>
      </c>
      <c r="M12518" t="s">
        <v>2735</v>
      </c>
      <c r="N12518" t="s">
        <v>1217</v>
      </c>
      <c r="O12518">
        <v>198.9</v>
      </c>
      <c r="P12518">
        <v>0.9</v>
      </c>
      <c r="Q12518" t="s">
        <v>280</v>
      </c>
      <c r="R12518" t="s">
        <v>280</v>
      </c>
      <c r="S12518">
        <v>80</v>
      </c>
      <c r="T12518" t="s">
        <v>1219</v>
      </c>
      <c r="U12518" t="s">
        <v>280</v>
      </c>
      <c r="V12518" t="s">
        <v>280</v>
      </c>
      <c r="W12518" t="s">
        <v>1219</v>
      </c>
      <c r="X12518" t="s">
        <v>11</v>
      </c>
      <c r="Y12518">
        <v>1</v>
      </c>
      <c r="Z12518" t="s">
        <v>1218</v>
      </c>
      <c r="AA12518" t="s">
        <v>19</v>
      </c>
      <c r="AB12518" t="s">
        <v>1216</v>
      </c>
      <c r="AC12518" t="s">
        <v>1216</v>
      </c>
      <c r="AD12518" t="s">
        <v>1216</v>
      </c>
      <c r="AE12518" t="s">
        <v>1216</v>
      </c>
      <c r="AF12518" t="s">
        <v>1216</v>
      </c>
    </row>
    <row r="12519" spans="1:32" hidden="1" x14ac:dyDescent="0.25">
      <c r="A12519" t="str">
        <f t="shared" si="195"/>
        <v>Natural Gas Fired Combined Cycle.NG</v>
      </c>
      <c r="B12519" t="str">
        <f>INDEX(Crosswalk!$B$2:$B$47,MATCH(A12519,Crosswalk!$A$2:$A$47,0))</f>
        <v>natural gas combined cycle</v>
      </c>
      <c r="C12519" t="b">
        <f>IFERROR(IF(AND(NOT(INDEX('Included Plant Filters'!$B:$B,MATCH(B12519,'Included Plant Filters'!$A:$A,0))),$W12519="Y"),FALSE,IF(AND(NOT(INDEX('Included Plant Filters'!$C:$C,MATCH(B12519,'Included Plant Filters'!$A:$A,0))),NOT(OR($X12519="Electric Utility",$X12519="IPP CHP",$X12519="IPP Non-CHP"))),FALSE,TRUE)),0)</f>
        <v>1</v>
      </c>
      <c r="D12519">
        <v>814</v>
      </c>
      <c r="E12519" t="s">
        <v>604</v>
      </c>
      <c r="F12519">
        <v>55418</v>
      </c>
      <c r="G12519" t="s">
        <v>9309</v>
      </c>
      <c r="H12519" t="s">
        <v>409</v>
      </c>
      <c r="I12519" t="s">
        <v>1485</v>
      </c>
      <c r="J12519" t="s">
        <v>530</v>
      </c>
      <c r="K12519" t="s">
        <v>34</v>
      </c>
      <c r="L12519" t="s">
        <v>33</v>
      </c>
      <c r="M12519" t="s">
        <v>2735</v>
      </c>
      <c r="N12519" t="s">
        <v>1217</v>
      </c>
      <c r="O12519">
        <v>198.9</v>
      </c>
      <c r="P12519">
        <v>0.9</v>
      </c>
      <c r="Q12519" t="s">
        <v>280</v>
      </c>
      <c r="R12519" t="s">
        <v>280</v>
      </c>
      <c r="S12519">
        <v>80</v>
      </c>
      <c r="T12519" t="s">
        <v>1219</v>
      </c>
      <c r="U12519" t="s">
        <v>280</v>
      </c>
      <c r="V12519" t="s">
        <v>280</v>
      </c>
      <c r="W12519" t="s">
        <v>1219</v>
      </c>
      <c r="X12519" t="s">
        <v>11</v>
      </c>
      <c r="Y12519">
        <v>1</v>
      </c>
      <c r="Z12519" t="s">
        <v>1218</v>
      </c>
      <c r="AA12519" t="s">
        <v>19</v>
      </c>
      <c r="AB12519" t="s">
        <v>1216</v>
      </c>
      <c r="AC12519" t="s">
        <v>1216</v>
      </c>
      <c r="AD12519" t="s">
        <v>1216</v>
      </c>
      <c r="AE12519" t="s">
        <v>1216</v>
      </c>
      <c r="AF12519" t="s">
        <v>1216</v>
      </c>
    </row>
    <row r="12520" spans="1:32" hidden="1" x14ac:dyDescent="0.25">
      <c r="A12520" t="str">
        <f t="shared" si="195"/>
        <v>Natural Gas Fired Combined Cycle.NG</v>
      </c>
      <c r="B12520" t="str">
        <f>INDEX(Crosswalk!$B$2:$B$47,MATCH(A12520,Crosswalk!$A$2:$A$47,0))</f>
        <v>natural gas combined cycle</v>
      </c>
      <c r="C12520" t="b">
        <f>IFERROR(IF(AND(NOT(INDEX('Included Plant Filters'!$B:$B,MATCH(B12520,'Included Plant Filters'!$A:$A,0))),$W12520="Y"),FALSE,IF(AND(NOT(INDEX('Included Plant Filters'!$C:$C,MATCH(B12520,'Included Plant Filters'!$A:$A,0))),NOT(OR($X12520="Electric Utility",$X12520="IPP CHP",$X12520="IPP Non-CHP"))),FALSE,TRUE)),0)</f>
        <v>1</v>
      </c>
      <c r="D12520">
        <v>814</v>
      </c>
      <c r="E12520" t="s">
        <v>604</v>
      </c>
      <c r="F12520">
        <v>55418</v>
      </c>
      <c r="G12520" t="s">
        <v>9309</v>
      </c>
      <c r="H12520" t="s">
        <v>409</v>
      </c>
      <c r="I12520" t="s">
        <v>1485</v>
      </c>
      <c r="J12520" t="s">
        <v>121</v>
      </c>
      <c r="K12520" t="s">
        <v>34</v>
      </c>
      <c r="L12520" t="s">
        <v>35</v>
      </c>
      <c r="M12520" t="s">
        <v>2735</v>
      </c>
      <c r="N12520" t="s">
        <v>1217</v>
      </c>
      <c r="O12520">
        <v>317</v>
      </c>
      <c r="P12520">
        <v>0.9</v>
      </c>
      <c r="Q12520">
        <v>592.5</v>
      </c>
      <c r="R12520">
        <v>639.6</v>
      </c>
      <c r="S12520">
        <v>35</v>
      </c>
      <c r="T12520" t="s">
        <v>1219</v>
      </c>
      <c r="U12520" t="s">
        <v>280</v>
      </c>
      <c r="V12520" t="s">
        <v>280</v>
      </c>
      <c r="W12520" t="s">
        <v>1219</v>
      </c>
      <c r="X12520" t="s">
        <v>11</v>
      </c>
      <c r="Y12520">
        <v>1</v>
      </c>
      <c r="Z12520" t="s">
        <v>1218</v>
      </c>
      <c r="AA12520" t="s">
        <v>19</v>
      </c>
      <c r="AB12520" t="s">
        <v>1216</v>
      </c>
      <c r="AC12520" t="s">
        <v>1216</v>
      </c>
      <c r="AD12520" t="s">
        <v>1216</v>
      </c>
      <c r="AE12520" t="s">
        <v>1216</v>
      </c>
      <c r="AF12520" t="s">
        <v>1216</v>
      </c>
    </row>
    <row r="12521" spans="1:32" hidden="1" x14ac:dyDescent="0.25">
      <c r="A12521" t="str">
        <f t="shared" si="195"/>
        <v>Natural Gas Fired Combined Cycle.NG</v>
      </c>
      <c r="B12521" t="str">
        <f>INDEX(Crosswalk!$B$2:$B$47,MATCH(A12521,Crosswalk!$A$2:$A$47,0))</f>
        <v>natural gas combined cycle</v>
      </c>
      <c r="C12521" t="b">
        <f>IFERROR(IF(AND(NOT(INDEX('Included Plant Filters'!$B:$B,MATCH(B12521,'Included Plant Filters'!$A:$A,0))),$W12521="Y"),FALSE,IF(AND(NOT(INDEX('Included Plant Filters'!$C:$C,MATCH(B12521,'Included Plant Filters'!$A:$A,0))),NOT(OR($X12521="Electric Utility",$X12521="IPP CHP",$X12521="IPP Non-CHP"))),FALSE,TRUE)),0)</f>
        <v>0</v>
      </c>
      <c r="D12521">
        <v>5347</v>
      </c>
      <c r="E12521" t="s">
        <v>7629</v>
      </c>
      <c r="F12521">
        <v>55419</v>
      </c>
      <c r="G12521" t="s">
        <v>9310</v>
      </c>
      <c r="H12521" t="s">
        <v>87</v>
      </c>
      <c r="I12521" t="s">
        <v>7053</v>
      </c>
      <c r="J12521" t="s">
        <v>9311</v>
      </c>
      <c r="K12521" t="s">
        <v>34</v>
      </c>
      <c r="L12521" t="s">
        <v>33</v>
      </c>
      <c r="M12521" t="s">
        <v>1395</v>
      </c>
      <c r="N12521" t="s">
        <v>1217</v>
      </c>
      <c r="O12521">
        <v>198</v>
      </c>
      <c r="P12521">
        <v>0.85</v>
      </c>
      <c r="Q12521">
        <v>151</v>
      </c>
      <c r="R12521">
        <v>186</v>
      </c>
      <c r="S12521">
        <v>75</v>
      </c>
      <c r="T12521" t="s">
        <v>1219</v>
      </c>
      <c r="U12521" t="s">
        <v>280</v>
      </c>
      <c r="V12521" t="s">
        <v>280</v>
      </c>
      <c r="W12521" t="s">
        <v>1220</v>
      </c>
      <c r="X12521" t="s">
        <v>2719</v>
      </c>
      <c r="Y12521">
        <v>7</v>
      </c>
      <c r="Z12521" t="s">
        <v>1339</v>
      </c>
      <c r="AA12521" t="s">
        <v>19</v>
      </c>
      <c r="AB12521" t="s">
        <v>2720</v>
      </c>
      <c r="AC12521" t="s">
        <v>1216</v>
      </c>
      <c r="AD12521" t="s">
        <v>1216</v>
      </c>
      <c r="AE12521" t="s">
        <v>1216</v>
      </c>
      <c r="AF12521" t="s">
        <v>1216</v>
      </c>
    </row>
    <row r="12522" spans="1:32" hidden="1" x14ac:dyDescent="0.25">
      <c r="A12522" t="str">
        <f t="shared" si="195"/>
        <v>Natural Gas Fired Combined Cycle.NG</v>
      </c>
      <c r="B12522" t="str">
        <f>INDEX(Crosswalk!$B$2:$B$47,MATCH(A12522,Crosswalk!$A$2:$A$47,0))</f>
        <v>natural gas combined cycle</v>
      </c>
      <c r="C12522" t="b">
        <f>IFERROR(IF(AND(NOT(INDEX('Included Plant Filters'!$B:$B,MATCH(B12522,'Included Plant Filters'!$A:$A,0))),$W12522="Y"),FALSE,IF(AND(NOT(INDEX('Included Plant Filters'!$C:$C,MATCH(B12522,'Included Plant Filters'!$A:$A,0))),NOT(OR($X12522="Electric Utility",$X12522="IPP CHP",$X12522="IPP Non-CHP"))),FALSE,TRUE)),0)</f>
        <v>0</v>
      </c>
      <c r="D12522">
        <v>5347</v>
      </c>
      <c r="E12522" t="s">
        <v>7629</v>
      </c>
      <c r="F12522">
        <v>55419</v>
      </c>
      <c r="G12522" t="s">
        <v>9310</v>
      </c>
      <c r="H12522" t="s">
        <v>87</v>
      </c>
      <c r="I12522" t="s">
        <v>7053</v>
      </c>
      <c r="J12522" t="s">
        <v>9312</v>
      </c>
      <c r="K12522" t="s">
        <v>34</v>
      </c>
      <c r="L12522" t="s">
        <v>33</v>
      </c>
      <c r="M12522" t="s">
        <v>1395</v>
      </c>
      <c r="N12522" t="s">
        <v>1217</v>
      </c>
      <c r="O12522">
        <v>198</v>
      </c>
      <c r="P12522">
        <v>0.85</v>
      </c>
      <c r="Q12522">
        <v>151</v>
      </c>
      <c r="R12522">
        <v>186</v>
      </c>
      <c r="S12522">
        <v>75</v>
      </c>
      <c r="T12522" t="s">
        <v>1219</v>
      </c>
      <c r="U12522" t="s">
        <v>280</v>
      </c>
      <c r="V12522" t="s">
        <v>280</v>
      </c>
      <c r="W12522" t="s">
        <v>1220</v>
      </c>
      <c r="X12522" t="s">
        <v>2719</v>
      </c>
      <c r="Y12522">
        <v>7</v>
      </c>
      <c r="Z12522" t="s">
        <v>1339</v>
      </c>
      <c r="AA12522" t="s">
        <v>19</v>
      </c>
      <c r="AB12522" t="s">
        <v>2720</v>
      </c>
      <c r="AC12522" t="s">
        <v>1216</v>
      </c>
      <c r="AD12522" t="s">
        <v>1216</v>
      </c>
      <c r="AE12522" t="s">
        <v>1216</v>
      </c>
      <c r="AF12522" t="s">
        <v>1216</v>
      </c>
    </row>
    <row r="12523" spans="1:32" hidden="1" x14ac:dyDescent="0.25">
      <c r="A12523" t="str">
        <f t="shared" si="195"/>
        <v>Natural Gas Fired Combined Cycle.NG</v>
      </c>
      <c r="B12523" t="str">
        <f>INDEX(Crosswalk!$B$2:$B$47,MATCH(A12523,Crosswalk!$A$2:$A$47,0))</f>
        <v>natural gas combined cycle</v>
      </c>
      <c r="C12523" t="b">
        <f>IFERROR(IF(AND(NOT(INDEX('Included Plant Filters'!$B:$B,MATCH(B12523,'Included Plant Filters'!$A:$A,0))),$W12523="Y"),FALSE,IF(AND(NOT(INDEX('Included Plant Filters'!$C:$C,MATCH(B12523,'Included Plant Filters'!$A:$A,0))),NOT(OR($X12523="Electric Utility",$X12523="IPP CHP",$X12523="IPP Non-CHP"))),FALSE,TRUE)),0)</f>
        <v>0</v>
      </c>
      <c r="D12523">
        <v>5347</v>
      </c>
      <c r="E12523" t="s">
        <v>7629</v>
      </c>
      <c r="F12523">
        <v>55419</v>
      </c>
      <c r="G12523" t="s">
        <v>9310</v>
      </c>
      <c r="H12523" t="s">
        <v>87</v>
      </c>
      <c r="I12523" t="s">
        <v>7053</v>
      </c>
      <c r="J12523" t="s">
        <v>9313</v>
      </c>
      <c r="K12523" t="s">
        <v>34</v>
      </c>
      <c r="L12523" t="s">
        <v>33</v>
      </c>
      <c r="M12523" t="s">
        <v>1395</v>
      </c>
      <c r="N12523" t="s">
        <v>1217</v>
      </c>
      <c r="O12523">
        <v>198</v>
      </c>
      <c r="P12523">
        <v>0.85</v>
      </c>
      <c r="Q12523">
        <v>151</v>
      </c>
      <c r="R12523">
        <v>186</v>
      </c>
      <c r="S12523">
        <v>75</v>
      </c>
      <c r="T12523" t="s">
        <v>1219</v>
      </c>
      <c r="U12523" t="s">
        <v>280</v>
      </c>
      <c r="V12523" t="s">
        <v>280</v>
      </c>
      <c r="W12523" t="s">
        <v>1220</v>
      </c>
      <c r="X12523" t="s">
        <v>2719</v>
      </c>
      <c r="Y12523">
        <v>7</v>
      </c>
      <c r="Z12523" t="s">
        <v>1339</v>
      </c>
      <c r="AA12523" t="s">
        <v>19</v>
      </c>
      <c r="AB12523" t="s">
        <v>2720</v>
      </c>
      <c r="AC12523" t="s">
        <v>1216</v>
      </c>
      <c r="AD12523" t="s">
        <v>1216</v>
      </c>
      <c r="AE12523" t="s">
        <v>1216</v>
      </c>
      <c r="AF12523" t="s">
        <v>1216</v>
      </c>
    </row>
    <row r="12524" spans="1:32" hidden="1" x14ac:dyDescent="0.25">
      <c r="A12524" t="str">
        <f t="shared" si="195"/>
        <v>Natural Gas Fired Combined Cycle.NG</v>
      </c>
      <c r="B12524" t="str">
        <f>INDEX(Crosswalk!$B$2:$B$47,MATCH(A12524,Crosswalk!$A$2:$A$47,0))</f>
        <v>natural gas combined cycle</v>
      </c>
      <c r="C12524" t="b">
        <f>IFERROR(IF(AND(NOT(INDEX('Included Plant Filters'!$B:$B,MATCH(B12524,'Included Plant Filters'!$A:$A,0))),$W12524="Y"),FALSE,IF(AND(NOT(INDEX('Included Plant Filters'!$C:$C,MATCH(B12524,'Included Plant Filters'!$A:$A,0))),NOT(OR($X12524="Electric Utility",$X12524="IPP CHP",$X12524="IPP Non-CHP"))),FALSE,TRUE)),0)</f>
        <v>0</v>
      </c>
      <c r="D12524">
        <v>5347</v>
      </c>
      <c r="E12524" t="s">
        <v>7629</v>
      </c>
      <c r="F12524">
        <v>55419</v>
      </c>
      <c r="G12524" t="s">
        <v>9310</v>
      </c>
      <c r="H12524" t="s">
        <v>87</v>
      </c>
      <c r="I12524" t="s">
        <v>7053</v>
      </c>
      <c r="J12524" t="s">
        <v>9314</v>
      </c>
      <c r="K12524" t="s">
        <v>34</v>
      </c>
      <c r="L12524" t="s">
        <v>33</v>
      </c>
      <c r="M12524" t="s">
        <v>1395</v>
      </c>
      <c r="N12524" t="s">
        <v>1217</v>
      </c>
      <c r="O12524">
        <v>198</v>
      </c>
      <c r="P12524">
        <v>0.85</v>
      </c>
      <c r="Q12524">
        <v>151</v>
      </c>
      <c r="R12524">
        <v>186</v>
      </c>
      <c r="S12524">
        <v>75</v>
      </c>
      <c r="T12524" t="s">
        <v>1219</v>
      </c>
      <c r="U12524" t="s">
        <v>280</v>
      </c>
      <c r="V12524" t="s">
        <v>280</v>
      </c>
      <c r="W12524" t="s">
        <v>1220</v>
      </c>
      <c r="X12524" t="s">
        <v>2719</v>
      </c>
      <c r="Y12524">
        <v>7</v>
      </c>
      <c r="Z12524" t="s">
        <v>1339</v>
      </c>
      <c r="AA12524" t="s">
        <v>19</v>
      </c>
      <c r="AB12524" t="s">
        <v>2720</v>
      </c>
      <c r="AC12524" t="s">
        <v>1216</v>
      </c>
      <c r="AD12524" t="s">
        <v>1216</v>
      </c>
      <c r="AE12524" t="s">
        <v>1216</v>
      </c>
      <c r="AF12524" t="s">
        <v>1216</v>
      </c>
    </row>
    <row r="12525" spans="1:32" hidden="1" x14ac:dyDescent="0.25">
      <c r="A12525" t="str">
        <f t="shared" si="195"/>
        <v>Natural Gas Fired Combined Cycle.NG</v>
      </c>
      <c r="B12525" t="str">
        <f>INDEX(Crosswalk!$B$2:$B$47,MATCH(A12525,Crosswalk!$A$2:$A$47,0))</f>
        <v>natural gas combined cycle</v>
      </c>
      <c r="C12525" t="b">
        <f>IFERROR(IF(AND(NOT(INDEX('Included Plant Filters'!$B:$B,MATCH(B12525,'Included Plant Filters'!$A:$A,0))),$W12525="Y"),FALSE,IF(AND(NOT(INDEX('Included Plant Filters'!$C:$C,MATCH(B12525,'Included Plant Filters'!$A:$A,0))),NOT(OR($X12525="Electric Utility",$X12525="IPP CHP",$X12525="IPP Non-CHP"))),FALSE,TRUE)),0)</f>
        <v>0</v>
      </c>
      <c r="D12525">
        <v>5347</v>
      </c>
      <c r="E12525" t="s">
        <v>7629</v>
      </c>
      <c r="F12525">
        <v>55419</v>
      </c>
      <c r="G12525" t="s">
        <v>9310</v>
      </c>
      <c r="H12525" t="s">
        <v>87</v>
      </c>
      <c r="I12525" t="s">
        <v>7053</v>
      </c>
      <c r="J12525" t="s">
        <v>3739</v>
      </c>
      <c r="K12525" t="s">
        <v>34</v>
      </c>
      <c r="L12525" t="s">
        <v>35</v>
      </c>
      <c r="M12525" t="s">
        <v>1395</v>
      </c>
      <c r="N12525" t="s">
        <v>1217</v>
      </c>
      <c r="O12525">
        <v>195</v>
      </c>
      <c r="P12525">
        <v>0.85</v>
      </c>
      <c r="Q12525">
        <v>189</v>
      </c>
      <c r="R12525">
        <v>189</v>
      </c>
      <c r="S12525">
        <v>8</v>
      </c>
      <c r="T12525" t="s">
        <v>1219</v>
      </c>
      <c r="U12525" t="s">
        <v>280</v>
      </c>
      <c r="V12525" t="s">
        <v>280</v>
      </c>
      <c r="W12525" t="s">
        <v>1220</v>
      </c>
      <c r="X12525" t="s">
        <v>2719</v>
      </c>
      <c r="Y12525">
        <v>7</v>
      </c>
      <c r="Z12525" t="s">
        <v>1339</v>
      </c>
      <c r="AA12525" t="s">
        <v>19</v>
      </c>
      <c r="AB12525" t="s">
        <v>2720</v>
      </c>
      <c r="AC12525" t="s">
        <v>5275</v>
      </c>
      <c r="AD12525" t="s">
        <v>1216</v>
      </c>
      <c r="AE12525" t="s">
        <v>1216</v>
      </c>
      <c r="AF12525" t="s">
        <v>1216</v>
      </c>
    </row>
    <row r="12526" spans="1:32" hidden="1" x14ac:dyDescent="0.25">
      <c r="A12526" t="str">
        <f t="shared" si="195"/>
        <v>Wood/Wood Waste Biomass.BLQ</v>
      </c>
      <c r="B12526" t="str">
        <f>INDEX(Crosswalk!$B$2:$B$47,MATCH(A12526,Crosswalk!$A$2:$A$47,0))</f>
        <v>biomass</v>
      </c>
      <c r="C12526" t="b">
        <f>IFERROR(IF(AND(NOT(INDEX('Included Plant Filters'!$B:$B,MATCH(B12526,'Included Plant Filters'!$A:$A,0))),$W12526="Y"),FALSE,IF(AND(NOT(INDEX('Included Plant Filters'!$C:$C,MATCH(B12526,'Included Plant Filters'!$A:$A,0))),NOT(OR($X12526="Electric Utility",$X12526="IPP CHP",$X12526="IPP Non-CHP"))),FALSE,TRUE)),0)</f>
        <v>1</v>
      </c>
      <c r="D12526">
        <v>55839</v>
      </c>
      <c r="E12526" t="s">
        <v>6882</v>
      </c>
      <c r="F12526">
        <v>55429</v>
      </c>
      <c r="G12526" t="s">
        <v>9315</v>
      </c>
      <c r="H12526" t="s">
        <v>27</v>
      </c>
      <c r="I12526" t="s">
        <v>2751</v>
      </c>
      <c r="J12526" t="s">
        <v>115</v>
      </c>
      <c r="K12526" t="s">
        <v>255</v>
      </c>
      <c r="L12526" t="s">
        <v>15</v>
      </c>
      <c r="M12526" t="s">
        <v>1216</v>
      </c>
      <c r="N12526" t="s">
        <v>1217</v>
      </c>
      <c r="O12526">
        <v>88</v>
      </c>
      <c r="P12526">
        <v>0.9</v>
      </c>
      <c r="Q12526">
        <v>49</v>
      </c>
      <c r="R12526">
        <v>60</v>
      </c>
      <c r="S12526">
        <v>15</v>
      </c>
      <c r="T12526" t="s">
        <v>1219</v>
      </c>
      <c r="U12526" t="s">
        <v>280</v>
      </c>
      <c r="V12526" t="s">
        <v>280</v>
      </c>
      <c r="W12526" t="s">
        <v>1220</v>
      </c>
      <c r="X12526" t="s">
        <v>2719</v>
      </c>
      <c r="Y12526">
        <v>7</v>
      </c>
      <c r="Z12526" t="s">
        <v>1339</v>
      </c>
      <c r="AA12526" t="s">
        <v>135</v>
      </c>
      <c r="AB12526" t="s">
        <v>81</v>
      </c>
      <c r="AC12526" t="s">
        <v>19</v>
      </c>
      <c r="AD12526" t="s">
        <v>5950</v>
      </c>
      <c r="AE12526" t="s">
        <v>1216</v>
      </c>
      <c r="AF12526" t="s">
        <v>1216</v>
      </c>
    </row>
    <row r="12527" spans="1:32" hidden="1" x14ac:dyDescent="0.25">
      <c r="A12527" t="str">
        <f t="shared" si="195"/>
        <v>Natural Gas Fired Combustion Turbine.NG</v>
      </c>
      <c r="B12527" t="str">
        <f>INDEX(Crosswalk!$B$2:$B$47,MATCH(A12527,Crosswalk!$A$2:$A$47,0))</f>
        <v>natural gas peaker</v>
      </c>
      <c r="C12527" t="b">
        <f>IFERROR(IF(AND(NOT(INDEX('Included Plant Filters'!$B:$B,MATCH(B12527,'Included Plant Filters'!$A:$A,0))),$W12527="Y"),FALSE,IF(AND(NOT(INDEX('Included Plant Filters'!$C:$C,MATCH(B12527,'Included Plant Filters'!$A:$A,0))),NOT(OR($X12527="Electric Utility",$X12527="IPP CHP",$X12527="IPP Non-CHP"))),FALSE,TRUE)),0)</f>
        <v>1</v>
      </c>
      <c r="D12527">
        <v>64383</v>
      </c>
      <c r="E12527" t="s">
        <v>9316</v>
      </c>
      <c r="F12527">
        <v>55433</v>
      </c>
      <c r="G12527" t="s">
        <v>9317</v>
      </c>
      <c r="H12527" t="s">
        <v>87</v>
      </c>
      <c r="I12527" t="s">
        <v>2746</v>
      </c>
      <c r="J12527" t="s">
        <v>6985</v>
      </c>
      <c r="K12527" t="s">
        <v>60</v>
      </c>
      <c r="L12527" t="s">
        <v>61</v>
      </c>
      <c r="M12527" t="s">
        <v>1216</v>
      </c>
      <c r="N12527" t="s">
        <v>1334</v>
      </c>
      <c r="O12527">
        <v>104</v>
      </c>
      <c r="P12527">
        <v>0.85</v>
      </c>
      <c r="Q12527">
        <v>73.2</v>
      </c>
      <c r="R12527">
        <v>73.2</v>
      </c>
      <c r="S12527">
        <v>50</v>
      </c>
      <c r="T12527" t="s">
        <v>1219</v>
      </c>
      <c r="U12527" t="s">
        <v>280</v>
      </c>
      <c r="V12527" t="s">
        <v>280</v>
      </c>
      <c r="W12527" t="s">
        <v>1219</v>
      </c>
      <c r="X12527" t="s">
        <v>1272</v>
      </c>
      <c r="Y12527">
        <v>2</v>
      </c>
      <c r="Z12527" t="s">
        <v>1218</v>
      </c>
      <c r="AA12527" t="s">
        <v>19</v>
      </c>
      <c r="AB12527" t="s">
        <v>1216</v>
      </c>
      <c r="AC12527" t="s">
        <v>1216</v>
      </c>
      <c r="AD12527" t="s">
        <v>1216</v>
      </c>
      <c r="AE12527" t="s">
        <v>1216</v>
      </c>
      <c r="AF12527" t="s">
        <v>1216</v>
      </c>
    </row>
    <row r="12528" spans="1:32" hidden="1" x14ac:dyDescent="0.25">
      <c r="A12528" t="str">
        <f t="shared" si="195"/>
        <v>Natural Gas Fired Combustion Turbine.NG</v>
      </c>
      <c r="B12528" t="str">
        <f>INDEX(Crosswalk!$B$2:$B$47,MATCH(A12528,Crosswalk!$A$2:$A$47,0))</f>
        <v>natural gas peaker</v>
      </c>
      <c r="C12528" t="b">
        <f>IFERROR(IF(AND(NOT(INDEX('Included Plant Filters'!$B:$B,MATCH(B12528,'Included Plant Filters'!$A:$A,0))),$W12528="Y"),FALSE,IF(AND(NOT(INDEX('Included Plant Filters'!$C:$C,MATCH(B12528,'Included Plant Filters'!$A:$A,0))),NOT(OR($X12528="Electric Utility",$X12528="IPP CHP",$X12528="IPP Non-CHP"))),FALSE,TRUE)),0)</f>
        <v>1</v>
      </c>
      <c r="D12528">
        <v>64383</v>
      </c>
      <c r="E12528" t="s">
        <v>9316</v>
      </c>
      <c r="F12528">
        <v>55433</v>
      </c>
      <c r="G12528" t="s">
        <v>9317</v>
      </c>
      <c r="H12528" t="s">
        <v>87</v>
      </c>
      <c r="I12528" t="s">
        <v>2746</v>
      </c>
      <c r="J12528" t="s">
        <v>6986</v>
      </c>
      <c r="K12528" t="s">
        <v>60</v>
      </c>
      <c r="L12528" t="s">
        <v>61</v>
      </c>
      <c r="M12528" t="s">
        <v>1216</v>
      </c>
      <c r="N12528" t="s">
        <v>1217</v>
      </c>
      <c r="O12528">
        <v>104</v>
      </c>
      <c r="P12528">
        <v>0.85</v>
      </c>
      <c r="Q12528">
        <v>73.400000000000006</v>
      </c>
      <c r="R12528">
        <v>73.400000000000006</v>
      </c>
      <c r="S12528">
        <v>50</v>
      </c>
      <c r="T12528" t="s">
        <v>1219</v>
      </c>
      <c r="U12528" t="s">
        <v>280</v>
      </c>
      <c r="V12528" t="s">
        <v>280</v>
      </c>
      <c r="W12528" t="s">
        <v>1219</v>
      </c>
      <c r="X12528" t="s">
        <v>1272</v>
      </c>
      <c r="Y12528">
        <v>2</v>
      </c>
      <c r="Z12528" t="s">
        <v>1218</v>
      </c>
      <c r="AA12528" t="s">
        <v>19</v>
      </c>
      <c r="AB12528" t="s">
        <v>1216</v>
      </c>
      <c r="AC12528" t="s">
        <v>1216</v>
      </c>
      <c r="AD12528" t="s">
        <v>1216</v>
      </c>
      <c r="AE12528" t="s">
        <v>1216</v>
      </c>
      <c r="AF12528" t="s">
        <v>1216</v>
      </c>
    </row>
    <row r="12529" spans="1:32" hidden="1" x14ac:dyDescent="0.25">
      <c r="A12529" t="str">
        <f t="shared" si="195"/>
        <v>Natural Gas Fired Combustion Turbine.NG</v>
      </c>
      <c r="B12529" t="str">
        <f>INDEX(Crosswalk!$B$2:$B$47,MATCH(A12529,Crosswalk!$A$2:$A$47,0))</f>
        <v>natural gas peaker</v>
      </c>
      <c r="C12529" t="b">
        <f>IFERROR(IF(AND(NOT(INDEX('Included Plant Filters'!$B:$B,MATCH(B12529,'Included Plant Filters'!$A:$A,0))),$W12529="Y"),FALSE,IF(AND(NOT(INDEX('Included Plant Filters'!$C:$C,MATCH(B12529,'Included Plant Filters'!$A:$A,0))),NOT(OR($X12529="Electric Utility",$X12529="IPP CHP",$X12529="IPP Non-CHP"))),FALSE,TRUE)),0)</f>
        <v>1</v>
      </c>
      <c r="D12529">
        <v>64383</v>
      </c>
      <c r="E12529" t="s">
        <v>9316</v>
      </c>
      <c r="F12529">
        <v>55433</v>
      </c>
      <c r="G12529" t="s">
        <v>9317</v>
      </c>
      <c r="H12529" t="s">
        <v>87</v>
      </c>
      <c r="I12529" t="s">
        <v>2746</v>
      </c>
      <c r="J12529" t="s">
        <v>8113</v>
      </c>
      <c r="K12529" t="s">
        <v>60</v>
      </c>
      <c r="L12529" t="s">
        <v>61</v>
      </c>
      <c r="M12529" t="s">
        <v>1216</v>
      </c>
      <c r="N12529" t="s">
        <v>1217</v>
      </c>
      <c r="O12529">
        <v>104</v>
      </c>
      <c r="P12529">
        <v>0.85</v>
      </c>
      <c r="Q12529">
        <v>72.7</v>
      </c>
      <c r="R12529">
        <v>72.7</v>
      </c>
      <c r="S12529">
        <v>50</v>
      </c>
      <c r="T12529" t="s">
        <v>1219</v>
      </c>
      <c r="U12529" t="s">
        <v>280</v>
      </c>
      <c r="V12529" t="s">
        <v>280</v>
      </c>
      <c r="W12529" t="s">
        <v>1219</v>
      </c>
      <c r="X12529" t="s">
        <v>1272</v>
      </c>
      <c r="Y12529">
        <v>2</v>
      </c>
      <c r="Z12529" t="s">
        <v>1218</v>
      </c>
      <c r="AA12529" t="s">
        <v>19</v>
      </c>
      <c r="AB12529" t="s">
        <v>1216</v>
      </c>
      <c r="AC12529" t="s">
        <v>1216</v>
      </c>
      <c r="AD12529" t="s">
        <v>1216</v>
      </c>
      <c r="AE12529" t="s">
        <v>1216</v>
      </c>
      <c r="AF12529" t="s">
        <v>1216</v>
      </c>
    </row>
    <row r="12530" spans="1:32" hidden="1" x14ac:dyDescent="0.25">
      <c r="A12530" t="str">
        <f t="shared" si="195"/>
        <v>Natural Gas Fired Combustion Turbine.NG</v>
      </c>
      <c r="B12530" t="str">
        <f>INDEX(Crosswalk!$B$2:$B$47,MATCH(A12530,Crosswalk!$A$2:$A$47,0))</f>
        <v>natural gas peaker</v>
      </c>
      <c r="C12530" t="b">
        <f>IFERROR(IF(AND(NOT(INDEX('Included Plant Filters'!$B:$B,MATCH(B12530,'Included Plant Filters'!$A:$A,0))),$W12530="Y"),FALSE,IF(AND(NOT(INDEX('Included Plant Filters'!$C:$C,MATCH(B12530,'Included Plant Filters'!$A:$A,0))),NOT(OR($X12530="Electric Utility",$X12530="IPP CHP",$X12530="IPP Non-CHP"))),FALSE,TRUE)),0)</f>
        <v>1</v>
      </c>
      <c r="D12530">
        <v>64383</v>
      </c>
      <c r="E12530" t="s">
        <v>9316</v>
      </c>
      <c r="F12530">
        <v>55433</v>
      </c>
      <c r="G12530" t="s">
        <v>9317</v>
      </c>
      <c r="H12530" t="s">
        <v>87</v>
      </c>
      <c r="I12530" t="s">
        <v>2746</v>
      </c>
      <c r="J12530" t="s">
        <v>8114</v>
      </c>
      <c r="K12530" t="s">
        <v>60</v>
      </c>
      <c r="L12530" t="s">
        <v>61</v>
      </c>
      <c r="M12530" t="s">
        <v>1216</v>
      </c>
      <c r="N12530" t="s">
        <v>1217</v>
      </c>
      <c r="O12530">
        <v>104</v>
      </c>
      <c r="P12530">
        <v>0.85</v>
      </c>
      <c r="Q12530">
        <v>69.7</v>
      </c>
      <c r="R12530">
        <v>69.7</v>
      </c>
      <c r="S12530">
        <v>50</v>
      </c>
      <c r="T12530" t="s">
        <v>1219</v>
      </c>
      <c r="U12530" t="s">
        <v>280</v>
      </c>
      <c r="V12530" t="s">
        <v>280</v>
      </c>
      <c r="W12530" t="s">
        <v>1219</v>
      </c>
      <c r="X12530" t="s">
        <v>1272</v>
      </c>
      <c r="Y12530">
        <v>2</v>
      </c>
      <c r="Z12530" t="s">
        <v>1218</v>
      </c>
      <c r="AA12530" t="s">
        <v>19</v>
      </c>
      <c r="AB12530" t="s">
        <v>1216</v>
      </c>
      <c r="AC12530" t="s">
        <v>1216</v>
      </c>
      <c r="AD12530" t="s">
        <v>1216</v>
      </c>
      <c r="AE12530" t="s">
        <v>1216</v>
      </c>
      <c r="AF12530" t="s">
        <v>1216</v>
      </c>
    </row>
    <row r="12531" spans="1:32" hidden="1" x14ac:dyDescent="0.25">
      <c r="A12531" t="str">
        <f t="shared" si="195"/>
        <v>Natural Gas Fired Combustion Turbine.NG</v>
      </c>
      <c r="B12531" t="str">
        <f>INDEX(Crosswalk!$B$2:$B$47,MATCH(A12531,Crosswalk!$A$2:$A$47,0))</f>
        <v>natural gas peaker</v>
      </c>
      <c r="C12531" t="b">
        <f>IFERROR(IF(AND(NOT(INDEX('Included Plant Filters'!$B:$B,MATCH(B12531,'Included Plant Filters'!$A:$A,0))),$W12531="Y"),FALSE,IF(AND(NOT(INDEX('Included Plant Filters'!$C:$C,MATCH(B12531,'Included Plant Filters'!$A:$A,0))),NOT(OR($X12531="Electric Utility",$X12531="IPP CHP",$X12531="IPP Non-CHP"))),FALSE,TRUE)),0)</f>
        <v>1</v>
      </c>
      <c r="D12531">
        <v>64030</v>
      </c>
      <c r="E12531" t="s">
        <v>8863</v>
      </c>
      <c r="F12531">
        <v>55438</v>
      </c>
      <c r="G12531" t="s">
        <v>9318</v>
      </c>
      <c r="H12531" t="s">
        <v>37</v>
      </c>
      <c r="I12531" t="s">
        <v>2242</v>
      </c>
      <c r="J12531" t="s">
        <v>8741</v>
      </c>
      <c r="K12531" t="s">
        <v>60</v>
      </c>
      <c r="L12531" t="s">
        <v>61</v>
      </c>
      <c r="M12531" t="s">
        <v>1216</v>
      </c>
      <c r="N12531" t="s">
        <v>1334</v>
      </c>
      <c r="O12531">
        <v>135</v>
      </c>
      <c r="P12531">
        <v>0.9</v>
      </c>
      <c r="Q12531">
        <v>121.1</v>
      </c>
      <c r="R12531">
        <v>125</v>
      </c>
      <c r="S12531">
        <v>92.1</v>
      </c>
      <c r="T12531" t="s">
        <v>1219</v>
      </c>
      <c r="U12531" t="s">
        <v>280</v>
      </c>
      <c r="V12531" t="s">
        <v>280</v>
      </c>
      <c r="W12531" t="s">
        <v>1219</v>
      </c>
      <c r="X12531" t="s">
        <v>1272</v>
      </c>
      <c r="Y12531">
        <v>2</v>
      </c>
      <c r="Z12531" t="s">
        <v>1218</v>
      </c>
      <c r="AA12531" t="s">
        <v>19</v>
      </c>
      <c r="AB12531" t="s">
        <v>1216</v>
      </c>
      <c r="AC12531" t="s">
        <v>1216</v>
      </c>
      <c r="AD12531" t="s">
        <v>1216</v>
      </c>
      <c r="AE12531" t="s">
        <v>1216</v>
      </c>
      <c r="AF12531" t="s">
        <v>1216</v>
      </c>
    </row>
    <row r="12532" spans="1:32" hidden="1" x14ac:dyDescent="0.25">
      <c r="A12532" t="str">
        <f t="shared" si="195"/>
        <v>Natural Gas Fired Combustion Turbine.NG</v>
      </c>
      <c r="B12532" t="str">
        <f>INDEX(Crosswalk!$B$2:$B$47,MATCH(A12532,Crosswalk!$A$2:$A$47,0))</f>
        <v>natural gas peaker</v>
      </c>
      <c r="C12532" t="b">
        <f>IFERROR(IF(AND(NOT(INDEX('Included Plant Filters'!$B:$B,MATCH(B12532,'Included Plant Filters'!$A:$A,0))),$W12532="Y"),FALSE,IF(AND(NOT(INDEX('Included Plant Filters'!$C:$C,MATCH(B12532,'Included Plant Filters'!$A:$A,0))),NOT(OR($X12532="Electric Utility",$X12532="IPP CHP",$X12532="IPP Non-CHP"))),FALSE,TRUE)),0)</f>
        <v>1</v>
      </c>
      <c r="D12532">
        <v>64030</v>
      </c>
      <c r="E12532" t="s">
        <v>8863</v>
      </c>
      <c r="F12532">
        <v>55438</v>
      </c>
      <c r="G12532" t="s">
        <v>9318</v>
      </c>
      <c r="H12532" t="s">
        <v>37</v>
      </c>
      <c r="I12532" t="s">
        <v>2242</v>
      </c>
      <c r="J12532" t="s">
        <v>8743</v>
      </c>
      <c r="K12532" t="s">
        <v>60</v>
      </c>
      <c r="L12532" t="s">
        <v>61</v>
      </c>
      <c r="M12532" t="s">
        <v>1216</v>
      </c>
      <c r="N12532" t="s">
        <v>1334</v>
      </c>
      <c r="O12532">
        <v>135</v>
      </c>
      <c r="P12532">
        <v>0.9</v>
      </c>
      <c r="Q12532">
        <v>121.5</v>
      </c>
      <c r="R12532">
        <v>125.1</v>
      </c>
      <c r="S12532">
        <v>92.3</v>
      </c>
      <c r="T12532" t="s">
        <v>1219</v>
      </c>
      <c r="U12532" t="s">
        <v>280</v>
      </c>
      <c r="V12532" t="s">
        <v>280</v>
      </c>
      <c r="W12532" t="s">
        <v>1219</v>
      </c>
      <c r="X12532" t="s">
        <v>1272</v>
      </c>
      <c r="Y12532">
        <v>2</v>
      </c>
      <c r="Z12532" t="s">
        <v>1218</v>
      </c>
      <c r="AA12532" t="s">
        <v>19</v>
      </c>
      <c r="AB12532" t="s">
        <v>1216</v>
      </c>
      <c r="AC12532" t="s">
        <v>1216</v>
      </c>
      <c r="AD12532" t="s">
        <v>1216</v>
      </c>
      <c r="AE12532" t="s">
        <v>1216</v>
      </c>
      <c r="AF12532" t="s">
        <v>1216</v>
      </c>
    </row>
    <row r="12533" spans="1:32" hidden="1" x14ac:dyDescent="0.25">
      <c r="A12533" t="str">
        <f t="shared" si="195"/>
        <v>Natural Gas Fired Combustion Turbine.NG</v>
      </c>
      <c r="B12533" t="str">
        <f>INDEX(Crosswalk!$B$2:$B$47,MATCH(A12533,Crosswalk!$A$2:$A$47,0))</f>
        <v>natural gas peaker</v>
      </c>
      <c r="C12533" t="b">
        <f>IFERROR(IF(AND(NOT(INDEX('Included Plant Filters'!$B:$B,MATCH(B12533,'Included Plant Filters'!$A:$A,0))),$W12533="Y"),FALSE,IF(AND(NOT(INDEX('Included Plant Filters'!$C:$C,MATCH(B12533,'Included Plant Filters'!$A:$A,0))),NOT(OR($X12533="Electric Utility",$X12533="IPP CHP",$X12533="IPP Non-CHP"))),FALSE,TRUE)),0)</f>
        <v>1</v>
      </c>
      <c r="D12533">
        <v>64030</v>
      </c>
      <c r="E12533" t="s">
        <v>8863</v>
      </c>
      <c r="F12533">
        <v>55438</v>
      </c>
      <c r="G12533" t="s">
        <v>9318</v>
      </c>
      <c r="H12533" t="s">
        <v>37</v>
      </c>
      <c r="I12533" t="s">
        <v>2242</v>
      </c>
      <c r="J12533" t="s">
        <v>1481</v>
      </c>
      <c r="K12533" t="s">
        <v>60</v>
      </c>
      <c r="L12533" t="s">
        <v>61</v>
      </c>
      <c r="M12533" t="s">
        <v>1216</v>
      </c>
      <c r="N12533" t="s">
        <v>1334</v>
      </c>
      <c r="O12533">
        <v>135</v>
      </c>
      <c r="P12533">
        <v>0.9</v>
      </c>
      <c r="Q12533">
        <v>121.5</v>
      </c>
      <c r="R12533">
        <v>125</v>
      </c>
      <c r="S12533">
        <v>90.8</v>
      </c>
      <c r="T12533" t="s">
        <v>1219</v>
      </c>
      <c r="U12533" t="s">
        <v>280</v>
      </c>
      <c r="V12533" t="s">
        <v>280</v>
      </c>
      <c r="W12533" t="s">
        <v>1219</v>
      </c>
      <c r="X12533" t="s">
        <v>1272</v>
      </c>
      <c r="Y12533">
        <v>2</v>
      </c>
      <c r="Z12533" t="s">
        <v>1218</v>
      </c>
      <c r="AA12533" t="s">
        <v>19</v>
      </c>
      <c r="AB12533" t="s">
        <v>1216</v>
      </c>
      <c r="AC12533" t="s">
        <v>1216</v>
      </c>
      <c r="AD12533" t="s">
        <v>1216</v>
      </c>
      <c r="AE12533" t="s">
        <v>1216</v>
      </c>
      <c r="AF12533" t="s">
        <v>1216</v>
      </c>
    </row>
    <row r="12534" spans="1:32" hidden="1" x14ac:dyDescent="0.25">
      <c r="A12534" t="str">
        <f t="shared" si="195"/>
        <v>Natural Gas Fired Combustion Turbine.NG</v>
      </c>
      <c r="B12534" t="str">
        <f>INDEX(Crosswalk!$B$2:$B$47,MATCH(A12534,Crosswalk!$A$2:$A$47,0))</f>
        <v>natural gas peaker</v>
      </c>
      <c r="C12534" t="b">
        <f>IFERROR(IF(AND(NOT(INDEX('Included Plant Filters'!$B:$B,MATCH(B12534,'Included Plant Filters'!$A:$A,0))),$W12534="Y"),FALSE,IF(AND(NOT(INDEX('Included Plant Filters'!$C:$C,MATCH(B12534,'Included Plant Filters'!$A:$A,0))),NOT(OR($X12534="Electric Utility",$X12534="IPP CHP",$X12534="IPP Non-CHP"))),FALSE,TRUE)),0)</f>
        <v>1</v>
      </c>
      <c r="D12534">
        <v>64030</v>
      </c>
      <c r="E12534" t="s">
        <v>8863</v>
      </c>
      <c r="F12534">
        <v>55438</v>
      </c>
      <c r="G12534" t="s">
        <v>9318</v>
      </c>
      <c r="H12534" t="s">
        <v>37</v>
      </c>
      <c r="I12534" t="s">
        <v>2242</v>
      </c>
      <c r="J12534" t="s">
        <v>2016</v>
      </c>
      <c r="K12534" t="s">
        <v>60</v>
      </c>
      <c r="L12534" t="s">
        <v>61</v>
      </c>
      <c r="M12534" t="s">
        <v>1216</v>
      </c>
      <c r="N12534" t="s">
        <v>1334</v>
      </c>
      <c r="O12534">
        <v>135</v>
      </c>
      <c r="P12534">
        <v>0.9</v>
      </c>
      <c r="Q12534">
        <v>123.3</v>
      </c>
      <c r="R12534">
        <v>123.3</v>
      </c>
      <c r="S12534">
        <v>92.3</v>
      </c>
      <c r="T12534" t="s">
        <v>1219</v>
      </c>
      <c r="U12534" t="s">
        <v>280</v>
      </c>
      <c r="V12534" t="s">
        <v>280</v>
      </c>
      <c r="W12534" t="s">
        <v>1219</v>
      </c>
      <c r="X12534" t="s">
        <v>1272</v>
      </c>
      <c r="Y12534">
        <v>2</v>
      </c>
      <c r="Z12534" t="s">
        <v>1218</v>
      </c>
      <c r="AA12534" t="s">
        <v>19</v>
      </c>
      <c r="AB12534" t="s">
        <v>1216</v>
      </c>
      <c r="AC12534" t="s">
        <v>1216</v>
      </c>
      <c r="AD12534" t="s">
        <v>1216</v>
      </c>
      <c r="AE12534" t="s">
        <v>1216</v>
      </c>
      <c r="AF12534" t="s">
        <v>1216</v>
      </c>
    </row>
    <row r="12535" spans="1:32" hidden="1" x14ac:dyDescent="0.25">
      <c r="A12535" t="str">
        <f t="shared" si="195"/>
        <v>Natural Gas Fired Combined Cycle.NG</v>
      </c>
      <c r="B12535" t="str">
        <f>INDEX(Crosswalk!$B$2:$B$47,MATCH(A12535,Crosswalk!$A$2:$A$47,0))</f>
        <v>natural gas combined cycle</v>
      </c>
      <c r="C12535" t="b">
        <f>IFERROR(IF(AND(NOT(INDEX('Included Plant Filters'!$B:$B,MATCH(B12535,'Included Plant Filters'!$A:$A,0))),$W12535="Y"),FALSE,IF(AND(NOT(INDEX('Included Plant Filters'!$C:$C,MATCH(B12535,'Included Plant Filters'!$A:$A,0))),NOT(OR($X12535="Electric Utility",$X12535="IPP CHP",$X12535="IPP Non-CHP"))),FALSE,TRUE)),0)</f>
        <v>1</v>
      </c>
      <c r="D12535">
        <v>18569</v>
      </c>
      <c r="E12535" t="s">
        <v>9319</v>
      </c>
      <c r="F12535">
        <v>55439</v>
      </c>
      <c r="G12535" t="s">
        <v>9320</v>
      </c>
      <c r="H12535" t="s">
        <v>68</v>
      </c>
      <c r="I12535" t="s">
        <v>9321</v>
      </c>
      <c r="J12535" t="s">
        <v>126</v>
      </c>
      <c r="K12535" t="s">
        <v>34</v>
      </c>
      <c r="L12535" t="s">
        <v>33</v>
      </c>
      <c r="M12535" t="s">
        <v>136</v>
      </c>
      <c r="N12535" t="s">
        <v>1245</v>
      </c>
      <c r="O12535">
        <v>207</v>
      </c>
      <c r="P12535">
        <v>0.9</v>
      </c>
      <c r="Q12535">
        <v>171.4</v>
      </c>
      <c r="R12535">
        <v>203.4</v>
      </c>
      <c r="S12535">
        <v>80</v>
      </c>
      <c r="T12535" t="s">
        <v>1219</v>
      </c>
      <c r="U12535" t="s">
        <v>280</v>
      </c>
      <c r="V12535" t="s">
        <v>280</v>
      </c>
      <c r="W12535" t="s">
        <v>1219</v>
      </c>
      <c r="X12535" t="s">
        <v>1272</v>
      </c>
      <c r="Y12535">
        <v>2</v>
      </c>
      <c r="Z12535" t="s">
        <v>1218</v>
      </c>
      <c r="AA12535" t="s">
        <v>19</v>
      </c>
      <c r="AB12535" t="s">
        <v>26</v>
      </c>
      <c r="AC12535" t="s">
        <v>1216</v>
      </c>
      <c r="AD12535" t="s">
        <v>1216</v>
      </c>
      <c r="AE12535" t="s">
        <v>1216</v>
      </c>
      <c r="AF12535" t="s">
        <v>1216</v>
      </c>
    </row>
    <row r="12536" spans="1:32" hidden="1" x14ac:dyDescent="0.25">
      <c r="A12536" t="str">
        <f t="shared" si="195"/>
        <v>Natural Gas Fired Combined Cycle.NG</v>
      </c>
      <c r="B12536" t="str">
        <f>INDEX(Crosswalk!$B$2:$B$47,MATCH(A12536,Crosswalk!$A$2:$A$47,0))</f>
        <v>natural gas combined cycle</v>
      </c>
      <c r="C12536" t="b">
        <f>IFERROR(IF(AND(NOT(INDEX('Included Plant Filters'!$B:$B,MATCH(B12536,'Included Plant Filters'!$A:$A,0))),$W12536="Y"),FALSE,IF(AND(NOT(INDEX('Included Plant Filters'!$C:$C,MATCH(B12536,'Included Plant Filters'!$A:$A,0))),NOT(OR($X12536="Electric Utility",$X12536="IPP CHP",$X12536="IPP Non-CHP"))),FALSE,TRUE)),0)</f>
        <v>1</v>
      </c>
      <c r="D12536">
        <v>18569</v>
      </c>
      <c r="E12536" t="s">
        <v>9319</v>
      </c>
      <c r="F12536">
        <v>55439</v>
      </c>
      <c r="G12536" t="s">
        <v>9320</v>
      </c>
      <c r="H12536" t="s">
        <v>68</v>
      </c>
      <c r="I12536" t="s">
        <v>9321</v>
      </c>
      <c r="J12536" t="s">
        <v>127</v>
      </c>
      <c r="K12536" t="s">
        <v>34</v>
      </c>
      <c r="L12536" t="s">
        <v>33</v>
      </c>
      <c r="M12536" t="s">
        <v>136</v>
      </c>
      <c r="N12536" t="s">
        <v>1245</v>
      </c>
      <c r="O12536">
        <v>207</v>
      </c>
      <c r="P12536">
        <v>0.9</v>
      </c>
      <c r="Q12536">
        <v>173.5</v>
      </c>
      <c r="R12536">
        <v>204.7</v>
      </c>
      <c r="S12536">
        <v>80</v>
      </c>
      <c r="T12536" t="s">
        <v>1219</v>
      </c>
      <c r="U12536" t="s">
        <v>280</v>
      </c>
      <c r="V12536" t="s">
        <v>280</v>
      </c>
      <c r="W12536" t="s">
        <v>1219</v>
      </c>
      <c r="X12536" t="s">
        <v>1272</v>
      </c>
      <c r="Y12536">
        <v>2</v>
      </c>
      <c r="Z12536" t="s">
        <v>1218</v>
      </c>
      <c r="AA12536" t="s">
        <v>19</v>
      </c>
      <c r="AB12536" t="s">
        <v>26</v>
      </c>
      <c r="AC12536" t="s">
        <v>1216</v>
      </c>
      <c r="AD12536" t="s">
        <v>1216</v>
      </c>
      <c r="AE12536" t="s">
        <v>1216</v>
      </c>
      <c r="AF12536" t="s">
        <v>1216</v>
      </c>
    </row>
    <row r="12537" spans="1:32" hidden="1" x14ac:dyDescent="0.25">
      <c r="A12537" t="str">
        <f t="shared" si="195"/>
        <v>Natural Gas Fired Combined Cycle.NG</v>
      </c>
      <c r="B12537" t="str">
        <f>INDEX(Crosswalk!$B$2:$B$47,MATCH(A12537,Crosswalk!$A$2:$A$47,0))</f>
        <v>natural gas combined cycle</v>
      </c>
      <c r="C12537" t="b">
        <f>IFERROR(IF(AND(NOT(INDEX('Included Plant Filters'!$B:$B,MATCH(B12537,'Included Plant Filters'!$A:$A,0))),$W12537="Y"),FALSE,IF(AND(NOT(INDEX('Included Plant Filters'!$C:$C,MATCH(B12537,'Included Plant Filters'!$A:$A,0))),NOT(OR($X12537="Electric Utility",$X12537="IPP CHP",$X12537="IPP Non-CHP"))),FALSE,TRUE)),0)</f>
        <v>1</v>
      </c>
      <c r="D12537">
        <v>18569</v>
      </c>
      <c r="E12537" t="s">
        <v>9319</v>
      </c>
      <c r="F12537">
        <v>55439</v>
      </c>
      <c r="G12537" t="s">
        <v>9320</v>
      </c>
      <c r="H12537" t="s">
        <v>68</v>
      </c>
      <c r="I12537" t="s">
        <v>9321</v>
      </c>
      <c r="J12537" t="s">
        <v>439</v>
      </c>
      <c r="K12537" t="s">
        <v>34</v>
      </c>
      <c r="L12537" t="s">
        <v>33</v>
      </c>
      <c r="M12537" t="s">
        <v>136</v>
      </c>
      <c r="N12537" t="s">
        <v>1245</v>
      </c>
      <c r="O12537">
        <v>207</v>
      </c>
      <c r="P12537">
        <v>0.9</v>
      </c>
      <c r="Q12537">
        <v>182.7</v>
      </c>
      <c r="R12537">
        <v>203.4</v>
      </c>
      <c r="S12537">
        <v>80</v>
      </c>
      <c r="T12537" t="s">
        <v>1219</v>
      </c>
      <c r="U12537" t="s">
        <v>280</v>
      </c>
      <c r="V12537" t="s">
        <v>280</v>
      </c>
      <c r="W12537" t="s">
        <v>1219</v>
      </c>
      <c r="X12537" t="s">
        <v>1272</v>
      </c>
      <c r="Y12537">
        <v>2</v>
      </c>
      <c r="Z12537" t="s">
        <v>1218</v>
      </c>
      <c r="AA12537" t="s">
        <v>19</v>
      </c>
      <c r="AB12537" t="s">
        <v>26</v>
      </c>
      <c r="AC12537" t="s">
        <v>1216</v>
      </c>
      <c r="AD12537" t="s">
        <v>1216</v>
      </c>
      <c r="AE12537" t="s">
        <v>1216</v>
      </c>
      <c r="AF12537" t="s">
        <v>1216</v>
      </c>
    </row>
    <row r="12538" spans="1:32" hidden="1" x14ac:dyDescent="0.25">
      <c r="A12538" t="str">
        <f t="shared" si="195"/>
        <v>Natural Gas Fired Combined Cycle.NG</v>
      </c>
      <c r="B12538" t="str">
        <f>INDEX(Crosswalk!$B$2:$B$47,MATCH(A12538,Crosswalk!$A$2:$A$47,0))</f>
        <v>natural gas combined cycle</v>
      </c>
      <c r="C12538" t="b">
        <f>IFERROR(IF(AND(NOT(INDEX('Included Plant Filters'!$B:$B,MATCH(B12538,'Included Plant Filters'!$A:$A,0))),$W12538="Y"),FALSE,IF(AND(NOT(INDEX('Included Plant Filters'!$C:$C,MATCH(B12538,'Included Plant Filters'!$A:$A,0))),NOT(OR($X12538="Electric Utility",$X12538="IPP CHP",$X12538="IPP Non-CHP"))),FALSE,TRUE)),0)</f>
        <v>1</v>
      </c>
      <c r="D12538">
        <v>18569</v>
      </c>
      <c r="E12538" t="s">
        <v>9319</v>
      </c>
      <c r="F12538">
        <v>55439</v>
      </c>
      <c r="G12538" t="s">
        <v>9320</v>
      </c>
      <c r="H12538" t="s">
        <v>68</v>
      </c>
      <c r="I12538" t="s">
        <v>9321</v>
      </c>
      <c r="J12538" t="s">
        <v>136</v>
      </c>
      <c r="K12538" t="s">
        <v>34</v>
      </c>
      <c r="L12538" t="s">
        <v>35</v>
      </c>
      <c r="M12538" t="s">
        <v>136</v>
      </c>
      <c r="N12538" t="s">
        <v>1245</v>
      </c>
      <c r="O12538">
        <v>390.4</v>
      </c>
      <c r="P12538">
        <v>0.9</v>
      </c>
      <c r="Q12538">
        <v>402.2</v>
      </c>
      <c r="R12538">
        <v>400.4</v>
      </c>
      <c r="S12538">
        <v>50</v>
      </c>
      <c r="T12538" t="s">
        <v>1219</v>
      </c>
      <c r="U12538" t="s">
        <v>280</v>
      </c>
      <c r="V12538" t="s">
        <v>280</v>
      </c>
      <c r="W12538" t="s">
        <v>1219</v>
      </c>
      <c r="X12538" t="s">
        <v>1272</v>
      </c>
      <c r="Y12538">
        <v>2</v>
      </c>
      <c r="Z12538" t="s">
        <v>1218</v>
      </c>
      <c r="AA12538" t="s">
        <v>19</v>
      </c>
      <c r="AB12538" t="s">
        <v>1216</v>
      </c>
      <c r="AC12538" t="s">
        <v>1216</v>
      </c>
      <c r="AD12538" t="s">
        <v>1216</v>
      </c>
      <c r="AE12538" t="s">
        <v>1216</v>
      </c>
      <c r="AF12538" t="s">
        <v>1216</v>
      </c>
    </row>
    <row r="12539" spans="1:32" hidden="1" x14ac:dyDescent="0.25">
      <c r="A12539" t="str">
        <f t="shared" si="195"/>
        <v>Natural Gas Fired Combined Cycle.NG</v>
      </c>
      <c r="B12539" t="str">
        <f>INDEX(Crosswalk!$B$2:$B$47,MATCH(A12539,Crosswalk!$A$2:$A$47,0))</f>
        <v>natural gas combined cycle</v>
      </c>
      <c r="C12539" t="b">
        <f>IFERROR(IF(AND(NOT(INDEX('Included Plant Filters'!$B:$B,MATCH(B12539,'Included Plant Filters'!$A:$A,0))),$W12539="Y"),FALSE,IF(AND(NOT(INDEX('Included Plant Filters'!$C:$C,MATCH(B12539,'Included Plant Filters'!$A:$A,0))),NOT(OR($X12539="Electric Utility",$X12539="IPP CHP",$X12539="IPP Non-CHP"))),FALSE,TRUE)),0)</f>
        <v>1</v>
      </c>
      <c r="D12539">
        <v>195</v>
      </c>
      <c r="E12539" t="s">
        <v>1224</v>
      </c>
      <c r="F12539">
        <v>55440</v>
      </c>
      <c r="G12539" t="s">
        <v>9322</v>
      </c>
      <c r="H12539" t="s">
        <v>66</v>
      </c>
      <c r="I12539" t="s">
        <v>4778</v>
      </c>
      <c r="J12539" t="s">
        <v>126</v>
      </c>
      <c r="K12539" t="s">
        <v>34</v>
      </c>
      <c r="L12539" t="s">
        <v>33</v>
      </c>
      <c r="M12539" t="s">
        <v>136</v>
      </c>
      <c r="N12539" t="s">
        <v>1217</v>
      </c>
      <c r="O12539">
        <v>179</v>
      </c>
      <c r="P12539">
        <v>0.9</v>
      </c>
      <c r="Q12539">
        <v>170.4</v>
      </c>
      <c r="R12539">
        <v>190.1</v>
      </c>
      <c r="S12539">
        <v>90</v>
      </c>
      <c r="T12539" t="s">
        <v>1219</v>
      </c>
      <c r="U12539" t="s">
        <v>280</v>
      </c>
      <c r="V12539" t="s">
        <v>280</v>
      </c>
      <c r="W12539" t="s">
        <v>1219</v>
      </c>
      <c r="X12539" t="s">
        <v>11</v>
      </c>
      <c r="Y12539">
        <v>1</v>
      </c>
      <c r="Z12539" t="s">
        <v>1218</v>
      </c>
      <c r="AA12539" t="s">
        <v>19</v>
      </c>
      <c r="AB12539" t="s">
        <v>26</v>
      </c>
      <c r="AC12539" t="s">
        <v>1216</v>
      </c>
      <c r="AD12539" t="s">
        <v>1216</v>
      </c>
      <c r="AE12539" t="s">
        <v>1216</v>
      </c>
      <c r="AF12539" t="s">
        <v>1216</v>
      </c>
    </row>
    <row r="12540" spans="1:32" hidden="1" x14ac:dyDescent="0.25">
      <c r="A12540" t="str">
        <f t="shared" si="195"/>
        <v>Natural Gas Fired Combined Cycle.NG</v>
      </c>
      <c r="B12540" t="str">
        <f>INDEX(Crosswalk!$B$2:$B$47,MATCH(A12540,Crosswalk!$A$2:$A$47,0))</f>
        <v>natural gas combined cycle</v>
      </c>
      <c r="C12540" t="b">
        <f>IFERROR(IF(AND(NOT(INDEX('Included Plant Filters'!$B:$B,MATCH(B12540,'Included Plant Filters'!$A:$A,0))),$W12540="Y"),FALSE,IF(AND(NOT(INDEX('Included Plant Filters'!$C:$C,MATCH(B12540,'Included Plant Filters'!$A:$A,0))),NOT(OR($X12540="Electric Utility",$X12540="IPP CHP",$X12540="IPP Non-CHP"))),FALSE,TRUE)),0)</f>
        <v>1</v>
      </c>
      <c r="D12540">
        <v>195</v>
      </c>
      <c r="E12540" t="s">
        <v>1224</v>
      </c>
      <c r="F12540">
        <v>55440</v>
      </c>
      <c r="G12540" t="s">
        <v>9322</v>
      </c>
      <c r="H12540" t="s">
        <v>66</v>
      </c>
      <c r="I12540" t="s">
        <v>4778</v>
      </c>
      <c r="J12540" t="s">
        <v>127</v>
      </c>
      <c r="K12540" t="s">
        <v>34</v>
      </c>
      <c r="L12540" t="s">
        <v>33</v>
      </c>
      <c r="M12540" t="s">
        <v>136</v>
      </c>
      <c r="N12540" t="s">
        <v>1217</v>
      </c>
      <c r="O12540">
        <v>179</v>
      </c>
      <c r="P12540">
        <v>0.9</v>
      </c>
      <c r="Q12540">
        <v>175.8</v>
      </c>
      <c r="R12540">
        <v>189.1</v>
      </c>
      <c r="S12540">
        <v>90</v>
      </c>
      <c r="T12540" t="s">
        <v>1219</v>
      </c>
      <c r="U12540" t="s">
        <v>280</v>
      </c>
      <c r="V12540" t="s">
        <v>280</v>
      </c>
      <c r="W12540" t="s">
        <v>1219</v>
      </c>
      <c r="X12540" t="s">
        <v>11</v>
      </c>
      <c r="Y12540">
        <v>1</v>
      </c>
      <c r="Z12540" t="s">
        <v>1218</v>
      </c>
      <c r="AA12540" t="s">
        <v>19</v>
      </c>
      <c r="AB12540" t="s">
        <v>26</v>
      </c>
      <c r="AC12540" t="s">
        <v>1216</v>
      </c>
      <c r="AD12540" t="s">
        <v>1216</v>
      </c>
      <c r="AE12540" t="s">
        <v>1216</v>
      </c>
      <c r="AF12540" t="s">
        <v>1216</v>
      </c>
    </row>
    <row r="12541" spans="1:32" hidden="1" x14ac:dyDescent="0.25">
      <c r="A12541" t="str">
        <f t="shared" si="195"/>
        <v>Natural Gas Fired Combined Cycle.NG</v>
      </c>
      <c r="B12541" t="str">
        <f>INDEX(Crosswalk!$B$2:$B$47,MATCH(A12541,Crosswalk!$A$2:$A$47,0))</f>
        <v>natural gas combined cycle</v>
      </c>
      <c r="C12541" t="b">
        <f>IFERROR(IF(AND(NOT(INDEX('Included Plant Filters'!$B:$B,MATCH(B12541,'Included Plant Filters'!$A:$A,0))),$W12541="Y"),FALSE,IF(AND(NOT(INDEX('Included Plant Filters'!$C:$C,MATCH(B12541,'Included Plant Filters'!$A:$A,0))),NOT(OR($X12541="Electric Utility",$X12541="IPP CHP",$X12541="IPP Non-CHP"))),FALSE,TRUE)),0)</f>
        <v>1</v>
      </c>
      <c r="D12541">
        <v>195</v>
      </c>
      <c r="E12541" t="s">
        <v>1224</v>
      </c>
      <c r="F12541">
        <v>55440</v>
      </c>
      <c r="G12541" t="s">
        <v>9322</v>
      </c>
      <c r="H12541" t="s">
        <v>66</v>
      </c>
      <c r="I12541" t="s">
        <v>4778</v>
      </c>
      <c r="J12541" t="s">
        <v>439</v>
      </c>
      <c r="K12541" t="s">
        <v>34</v>
      </c>
      <c r="L12541" t="s">
        <v>33</v>
      </c>
      <c r="M12541" t="s">
        <v>136</v>
      </c>
      <c r="N12541" t="s">
        <v>1217</v>
      </c>
      <c r="O12541">
        <v>179</v>
      </c>
      <c r="P12541">
        <v>0.9</v>
      </c>
      <c r="Q12541">
        <v>171.4</v>
      </c>
      <c r="R12541">
        <v>189.7</v>
      </c>
      <c r="S12541">
        <v>90</v>
      </c>
      <c r="T12541" t="s">
        <v>1219</v>
      </c>
      <c r="U12541" t="s">
        <v>280</v>
      </c>
      <c r="V12541" t="s">
        <v>280</v>
      </c>
      <c r="W12541" t="s">
        <v>1219</v>
      </c>
      <c r="X12541" t="s">
        <v>11</v>
      </c>
      <c r="Y12541">
        <v>1</v>
      </c>
      <c r="Z12541" t="s">
        <v>1218</v>
      </c>
      <c r="AA12541" t="s">
        <v>19</v>
      </c>
      <c r="AB12541" t="s">
        <v>26</v>
      </c>
      <c r="AC12541" t="s">
        <v>1216</v>
      </c>
      <c r="AD12541" t="s">
        <v>1216</v>
      </c>
      <c r="AE12541" t="s">
        <v>1216</v>
      </c>
      <c r="AF12541" t="s">
        <v>1216</v>
      </c>
    </row>
    <row r="12542" spans="1:32" hidden="1" x14ac:dyDescent="0.25">
      <c r="A12542" t="str">
        <f t="shared" si="195"/>
        <v>Natural Gas Fired Combined Cycle.NG</v>
      </c>
      <c r="B12542" t="str">
        <f>INDEX(Crosswalk!$B$2:$B$47,MATCH(A12542,Crosswalk!$A$2:$A$47,0))</f>
        <v>natural gas combined cycle</v>
      </c>
      <c r="C12542" t="b">
        <f>IFERROR(IF(AND(NOT(INDEX('Included Plant Filters'!$B:$B,MATCH(B12542,'Included Plant Filters'!$A:$A,0))),$W12542="Y"),FALSE,IF(AND(NOT(INDEX('Included Plant Filters'!$C:$C,MATCH(B12542,'Included Plant Filters'!$A:$A,0))),NOT(OR($X12542="Electric Utility",$X12542="IPP CHP",$X12542="IPP Non-CHP"))),FALSE,TRUE)),0)</f>
        <v>1</v>
      </c>
      <c r="D12542">
        <v>195</v>
      </c>
      <c r="E12542" t="s">
        <v>1224</v>
      </c>
      <c r="F12542">
        <v>55440</v>
      </c>
      <c r="G12542" t="s">
        <v>9322</v>
      </c>
      <c r="H12542" t="s">
        <v>66</v>
      </c>
      <c r="I12542" t="s">
        <v>4778</v>
      </c>
      <c r="J12542" t="s">
        <v>121</v>
      </c>
      <c r="K12542" t="s">
        <v>34</v>
      </c>
      <c r="L12542" t="s">
        <v>35</v>
      </c>
      <c r="M12542" t="s">
        <v>136</v>
      </c>
      <c r="N12542" t="s">
        <v>1217</v>
      </c>
      <c r="O12542">
        <v>390.1</v>
      </c>
      <c r="P12542">
        <v>0.9</v>
      </c>
      <c r="Q12542">
        <v>399.4</v>
      </c>
      <c r="R12542">
        <v>401</v>
      </c>
      <c r="S12542">
        <v>60</v>
      </c>
      <c r="T12542" t="s">
        <v>1219</v>
      </c>
      <c r="U12542" t="s">
        <v>280</v>
      </c>
      <c r="V12542" t="s">
        <v>280</v>
      </c>
      <c r="W12542" t="s">
        <v>1219</v>
      </c>
      <c r="X12542" t="s">
        <v>11</v>
      </c>
      <c r="Y12542">
        <v>1</v>
      </c>
      <c r="Z12542" t="s">
        <v>1218</v>
      </c>
      <c r="AA12542" t="s">
        <v>19</v>
      </c>
      <c r="AB12542" t="s">
        <v>1216</v>
      </c>
      <c r="AC12542" t="s">
        <v>1216</v>
      </c>
      <c r="AD12542" t="s">
        <v>1216</v>
      </c>
      <c r="AE12542" t="s">
        <v>1216</v>
      </c>
      <c r="AF12542" t="s">
        <v>1216</v>
      </c>
    </row>
    <row r="12543" spans="1:32" hidden="1" x14ac:dyDescent="0.25">
      <c r="A12543" t="str">
        <f t="shared" si="195"/>
        <v>Natural Gas Fired Combustion Turbine.NG</v>
      </c>
      <c r="B12543" t="str">
        <f>INDEX(Crosswalk!$B$2:$B$47,MATCH(A12543,Crosswalk!$A$2:$A$47,0))</f>
        <v>natural gas peaker</v>
      </c>
      <c r="C12543" t="b">
        <f>IFERROR(IF(AND(NOT(INDEX('Included Plant Filters'!$B:$B,MATCH(B12543,'Included Plant Filters'!$A:$A,0))),$W12543="Y"),FALSE,IF(AND(NOT(INDEX('Included Plant Filters'!$C:$C,MATCH(B12543,'Included Plant Filters'!$A:$A,0))),NOT(OR($X12543="Electric Utility",$X12543="IPP CHP",$X12543="IPP Non-CHP"))),FALSE,TRUE)),0)</f>
        <v>1</v>
      </c>
      <c r="D12543">
        <v>4045</v>
      </c>
      <c r="E12543" t="s">
        <v>3293</v>
      </c>
      <c r="F12543">
        <v>55447</v>
      </c>
      <c r="G12543" t="s">
        <v>9323</v>
      </c>
      <c r="H12543" t="s">
        <v>75</v>
      </c>
      <c r="I12543" t="s">
        <v>2490</v>
      </c>
      <c r="J12543" t="s">
        <v>8741</v>
      </c>
      <c r="K12543" t="s">
        <v>60</v>
      </c>
      <c r="L12543" t="s">
        <v>61</v>
      </c>
      <c r="M12543" t="s">
        <v>1216</v>
      </c>
      <c r="N12543" t="s">
        <v>1217</v>
      </c>
      <c r="O12543">
        <v>40.700000000000003</v>
      </c>
      <c r="P12543">
        <v>0.8</v>
      </c>
      <c r="Q12543">
        <v>35</v>
      </c>
      <c r="R12543">
        <v>40</v>
      </c>
      <c r="S12543">
        <v>26</v>
      </c>
      <c r="T12543" t="s">
        <v>1219</v>
      </c>
      <c r="U12543" t="s">
        <v>280</v>
      </c>
      <c r="V12543" t="s">
        <v>280</v>
      </c>
      <c r="W12543" t="s">
        <v>1219</v>
      </c>
      <c r="X12543" t="s">
        <v>11</v>
      </c>
      <c r="Y12543">
        <v>1</v>
      </c>
      <c r="Z12543" t="s">
        <v>1218</v>
      </c>
      <c r="AA12543" t="s">
        <v>19</v>
      </c>
      <c r="AB12543" t="s">
        <v>1216</v>
      </c>
      <c r="AC12543" t="s">
        <v>1216</v>
      </c>
      <c r="AD12543" t="s">
        <v>1216</v>
      </c>
      <c r="AE12543" t="s">
        <v>1216</v>
      </c>
      <c r="AF12543" t="s">
        <v>1216</v>
      </c>
    </row>
    <row r="12544" spans="1:32" hidden="1" x14ac:dyDescent="0.25">
      <c r="A12544" t="str">
        <f t="shared" si="195"/>
        <v>Natural Gas Fired Combustion Turbine.NG</v>
      </c>
      <c r="B12544" t="str">
        <f>INDEX(Crosswalk!$B$2:$B$47,MATCH(A12544,Crosswalk!$A$2:$A$47,0))</f>
        <v>natural gas peaker</v>
      </c>
      <c r="C12544" t="b">
        <f>IFERROR(IF(AND(NOT(INDEX('Included Plant Filters'!$B:$B,MATCH(B12544,'Included Plant Filters'!$A:$A,0))),$W12544="Y"),FALSE,IF(AND(NOT(INDEX('Included Plant Filters'!$C:$C,MATCH(B12544,'Included Plant Filters'!$A:$A,0))),NOT(OR($X12544="Electric Utility",$X12544="IPP CHP",$X12544="IPP Non-CHP"))),FALSE,TRUE)),0)</f>
        <v>1</v>
      </c>
      <c r="D12544">
        <v>4045</v>
      </c>
      <c r="E12544" t="s">
        <v>3293</v>
      </c>
      <c r="F12544">
        <v>55447</v>
      </c>
      <c r="G12544" t="s">
        <v>9323</v>
      </c>
      <c r="H12544" t="s">
        <v>75</v>
      </c>
      <c r="I12544" t="s">
        <v>2490</v>
      </c>
      <c r="J12544" t="s">
        <v>8743</v>
      </c>
      <c r="K12544" t="s">
        <v>60</v>
      </c>
      <c r="L12544" t="s">
        <v>61</v>
      </c>
      <c r="M12544" t="s">
        <v>1216</v>
      </c>
      <c r="N12544" t="s">
        <v>1217</v>
      </c>
      <c r="O12544">
        <v>40.700000000000003</v>
      </c>
      <c r="P12544">
        <v>0.8</v>
      </c>
      <c r="Q12544">
        <v>35</v>
      </c>
      <c r="R12544">
        <v>40</v>
      </c>
      <c r="S12544">
        <v>26</v>
      </c>
      <c r="T12544" t="s">
        <v>1219</v>
      </c>
      <c r="U12544" t="s">
        <v>280</v>
      </c>
      <c r="V12544" t="s">
        <v>280</v>
      </c>
      <c r="W12544" t="s">
        <v>1219</v>
      </c>
      <c r="X12544" t="s">
        <v>11</v>
      </c>
      <c r="Y12544">
        <v>1</v>
      </c>
      <c r="Z12544" t="s">
        <v>1218</v>
      </c>
      <c r="AA12544" t="s">
        <v>19</v>
      </c>
      <c r="AB12544" t="s">
        <v>1216</v>
      </c>
      <c r="AC12544" t="s">
        <v>1216</v>
      </c>
      <c r="AD12544" t="s">
        <v>1216</v>
      </c>
      <c r="AE12544" t="s">
        <v>1216</v>
      </c>
      <c r="AF12544" t="s">
        <v>1216</v>
      </c>
    </row>
    <row r="12545" spans="1:32" hidden="1" x14ac:dyDescent="0.25">
      <c r="A12545" t="str">
        <f t="shared" si="195"/>
        <v>Natural Gas Fired Combustion Turbine.NG</v>
      </c>
      <c r="B12545" t="str">
        <f>INDEX(Crosswalk!$B$2:$B$47,MATCH(A12545,Crosswalk!$A$2:$A$47,0))</f>
        <v>natural gas peaker</v>
      </c>
      <c r="C12545" t="b">
        <f>IFERROR(IF(AND(NOT(INDEX('Included Plant Filters'!$B:$B,MATCH(B12545,'Included Plant Filters'!$A:$A,0))),$W12545="Y"),FALSE,IF(AND(NOT(INDEX('Included Plant Filters'!$C:$C,MATCH(B12545,'Included Plant Filters'!$A:$A,0))),NOT(OR($X12545="Electric Utility",$X12545="IPP CHP",$X12545="IPP Non-CHP"))),FALSE,TRUE)),0)</f>
        <v>1</v>
      </c>
      <c r="D12545">
        <v>4045</v>
      </c>
      <c r="E12545" t="s">
        <v>3293</v>
      </c>
      <c r="F12545">
        <v>55447</v>
      </c>
      <c r="G12545" t="s">
        <v>9323</v>
      </c>
      <c r="H12545" t="s">
        <v>75</v>
      </c>
      <c r="I12545" t="s">
        <v>2490</v>
      </c>
      <c r="J12545" t="s">
        <v>1481</v>
      </c>
      <c r="K12545" t="s">
        <v>60</v>
      </c>
      <c r="L12545" t="s">
        <v>61</v>
      </c>
      <c r="M12545" t="s">
        <v>1216</v>
      </c>
      <c r="N12545" t="s">
        <v>1217</v>
      </c>
      <c r="O12545">
        <v>40.700000000000003</v>
      </c>
      <c r="P12545">
        <v>0.8</v>
      </c>
      <c r="Q12545">
        <v>35</v>
      </c>
      <c r="R12545">
        <v>40</v>
      </c>
      <c r="S12545">
        <v>26</v>
      </c>
      <c r="T12545" t="s">
        <v>1219</v>
      </c>
      <c r="U12545" t="s">
        <v>280</v>
      </c>
      <c r="V12545" t="s">
        <v>280</v>
      </c>
      <c r="W12545" t="s">
        <v>1219</v>
      </c>
      <c r="X12545" t="s">
        <v>11</v>
      </c>
      <c r="Y12545">
        <v>1</v>
      </c>
      <c r="Z12545" t="s">
        <v>1218</v>
      </c>
      <c r="AA12545" t="s">
        <v>19</v>
      </c>
      <c r="AB12545" t="s">
        <v>1216</v>
      </c>
      <c r="AC12545" t="s">
        <v>1216</v>
      </c>
      <c r="AD12545" t="s">
        <v>1216</v>
      </c>
      <c r="AE12545" t="s">
        <v>1216</v>
      </c>
      <c r="AF12545" t="s">
        <v>1216</v>
      </c>
    </row>
    <row r="12546" spans="1:32" hidden="1" x14ac:dyDescent="0.25">
      <c r="A12546" t="str">
        <f t="shared" si="195"/>
        <v>Natural Gas Fired Combustion Turbine.NG</v>
      </c>
      <c r="B12546" t="str">
        <f>INDEX(Crosswalk!$B$2:$B$47,MATCH(A12546,Crosswalk!$A$2:$A$47,0))</f>
        <v>natural gas peaker</v>
      </c>
      <c r="C12546" t="b">
        <f>IFERROR(IF(AND(NOT(INDEX('Included Plant Filters'!$B:$B,MATCH(B12546,'Included Plant Filters'!$A:$A,0))),$W12546="Y"),FALSE,IF(AND(NOT(INDEX('Included Plant Filters'!$C:$C,MATCH(B12546,'Included Plant Filters'!$A:$A,0))),NOT(OR($X12546="Electric Utility",$X12546="IPP CHP",$X12546="IPP Non-CHP"))),FALSE,TRUE)),0)</f>
        <v>1</v>
      </c>
      <c r="D12546">
        <v>4045</v>
      </c>
      <c r="E12546" t="s">
        <v>3293</v>
      </c>
      <c r="F12546">
        <v>55447</v>
      </c>
      <c r="G12546" t="s">
        <v>9323</v>
      </c>
      <c r="H12546" t="s">
        <v>75</v>
      </c>
      <c r="I12546" t="s">
        <v>2490</v>
      </c>
      <c r="J12546" t="s">
        <v>2016</v>
      </c>
      <c r="K12546" t="s">
        <v>60</v>
      </c>
      <c r="L12546" t="s">
        <v>61</v>
      </c>
      <c r="M12546" t="s">
        <v>1216</v>
      </c>
      <c r="N12546" t="s">
        <v>1217</v>
      </c>
      <c r="O12546">
        <v>40.700000000000003</v>
      </c>
      <c r="P12546">
        <v>0.8</v>
      </c>
      <c r="Q12546">
        <v>35</v>
      </c>
      <c r="R12546">
        <v>40</v>
      </c>
      <c r="S12546">
        <v>26</v>
      </c>
      <c r="T12546" t="s">
        <v>1219</v>
      </c>
      <c r="U12546" t="s">
        <v>280</v>
      </c>
      <c r="V12546" t="s">
        <v>280</v>
      </c>
      <c r="W12546" t="s">
        <v>1219</v>
      </c>
      <c r="X12546" t="s">
        <v>11</v>
      </c>
      <c r="Y12546">
        <v>1</v>
      </c>
      <c r="Z12546" t="s">
        <v>1218</v>
      </c>
      <c r="AA12546" t="s">
        <v>19</v>
      </c>
      <c r="AB12546" t="s">
        <v>1216</v>
      </c>
      <c r="AC12546" t="s">
        <v>1216</v>
      </c>
      <c r="AD12546" t="s">
        <v>1216</v>
      </c>
      <c r="AE12546" t="s">
        <v>1216</v>
      </c>
      <c r="AF12546" t="s">
        <v>1216</v>
      </c>
    </row>
    <row r="12547" spans="1:32" hidden="1" x14ac:dyDescent="0.25">
      <c r="A12547" t="str">
        <f t="shared" si="195"/>
        <v>Natural Gas Fired Combined Cycle.NG</v>
      </c>
      <c r="B12547" t="str">
        <f>INDEX(Crosswalk!$B$2:$B$47,MATCH(A12547,Crosswalk!$A$2:$A$47,0))</f>
        <v>natural gas combined cycle</v>
      </c>
      <c r="C12547" t="b">
        <f>IFERROR(IF(AND(NOT(INDEX('Included Plant Filters'!$B:$B,MATCH(B12547,'Included Plant Filters'!$A:$A,0))),$W12547="Y"),FALSE,IF(AND(NOT(INDEX('Included Plant Filters'!$C:$C,MATCH(B12547,'Included Plant Filters'!$A:$A,0))),NOT(OR($X12547="Electric Utility",$X12547="IPP CHP",$X12547="IPP Non-CHP"))),FALSE,TRUE)),0)</f>
        <v>1</v>
      </c>
      <c r="D12547">
        <v>18642</v>
      </c>
      <c r="E12547" t="s">
        <v>65</v>
      </c>
      <c r="F12547">
        <v>55451</v>
      </c>
      <c r="G12547" t="s">
        <v>9324</v>
      </c>
      <c r="H12547" t="s">
        <v>411</v>
      </c>
      <c r="I12547" t="s">
        <v>1682</v>
      </c>
      <c r="J12547" t="s">
        <v>126</v>
      </c>
      <c r="K12547" t="s">
        <v>34</v>
      </c>
      <c r="L12547" t="s">
        <v>33</v>
      </c>
      <c r="M12547" t="s">
        <v>9325</v>
      </c>
      <c r="N12547" t="s">
        <v>1217</v>
      </c>
      <c r="O12547">
        <v>178.5</v>
      </c>
      <c r="P12547">
        <v>0.9</v>
      </c>
      <c r="Q12547">
        <v>156</v>
      </c>
      <c r="R12547">
        <v>183</v>
      </c>
      <c r="S12547">
        <v>82.4</v>
      </c>
      <c r="T12547" t="s">
        <v>1219</v>
      </c>
      <c r="U12547" t="s">
        <v>280</v>
      </c>
      <c r="V12547" t="s">
        <v>280</v>
      </c>
      <c r="W12547" t="s">
        <v>1219</v>
      </c>
      <c r="X12547" t="s">
        <v>11</v>
      </c>
      <c r="Y12547">
        <v>1</v>
      </c>
      <c r="Z12547" t="s">
        <v>1218</v>
      </c>
      <c r="AA12547" t="s">
        <v>19</v>
      </c>
      <c r="AB12547" t="s">
        <v>1216</v>
      </c>
      <c r="AC12547" t="s">
        <v>1216</v>
      </c>
      <c r="AD12547" t="s">
        <v>1216</v>
      </c>
      <c r="AE12547" t="s">
        <v>1216</v>
      </c>
      <c r="AF12547" t="s">
        <v>1216</v>
      </c>
    </row>
    <row r="12548" spans="1:32" hidden="1" x14ac:dyDescent="0.25">
      <c r="A12548" t="str">
        <f t="shared" si="195"/>
        <v>Natural Gas Fired Combined Cycle.NG</v>
      </c>
      <c r="B12548" t="str">
        <f>INDEX(Crosswalk!$B$2:$B$47,MATCH(A12548,Crosswalk!$A$2:$A$47,0))</f>
        <v>natural gas combined cycle</v>
      </c>
      <c r="C12548" t="b">
        <f>IFERROR(IF(AND(NOT(INDEX('Included Plant Filters'!$B:$B,MATCH(B12548,'Included Plant Filters'!$A:$A,0))),$W12548="Y"),FALSE,IF(AND(NOT(INDEX('Included Plant Filters'!$C:$C,MATCH(B12548,'Included Plant Filters'!$A:$A,0))),NOT(OR($X12548="Electric Utility",$X12548="IPP CHP",$X12548="IPP Non-CHP"))),FALSE,TRUE)),0)</f>
        <v>1</v>
      </c>
      <c r="D12548">
        <v>18642</v>
      </c>
      <c r="E12548" t="s">
        <v>65</v>
      </c>
      <c r="F12548">
        <v>55451</v>
      </c>
      <c r="G12548" t="s">
        <v>9324</v>
      </c>
      <c r="H12548" t="s">
        <v>411</v>
      </c>
      <c r="I12548" t="s">
        <v>1682</v>
      </c>
      <c r="J12548" t="s">
        <v>127</v>
      </c>
      <c r="K12548" t="s">
        <v>34</v>
      </c>
      <c r="L12548" t="s">
        <v>33</v>
      </c>
      <c r="M12548" t="s">
        <v>9326</v>
      </c>
      <c r="N12548" t="s">
        <v>1217</v>
      </c>
      <c r="O12548">
        <v>178.5</v>
      </c>
      <c r="P12548">
        <v>0.9</v>
      </c>
      <c r="Q12548">
        <v>156</v>
      </c>
      <c r="R12548">
        <v>183</v>
      </c>
      <c r="S12548">
        <v>82.4</v>
      </c>
      <c r="T12548" t="s">
        <v>1219</v>
      </c>
      <c r="U12548" t="s">
        <v>280</v>
      </c>
      <c r="V12548" t="s">
        <v>280</v>
      </c>
      <c r="W12548" t="s">
        <v>1219</v>
      </c>
      <c r="X12548" t="s">
        <v>11</v>
      </c>
      <c r="Y12548">
        <v>1</v>
      </c>
      <c r="Z12548" t="s">
        <v>1218</v>
      </c>
      <c r="AA12548" t="s">
        <v>19</v>
      </c>
      <c r="AB12548" t="s">
        <v>1216</v>
      </c>
      <c r="AC12548" t="s">
        <v>1216</v>
      </c>
      <c r="AD12548" t="s">
        <v>1216</v>
      </c>
      <c r="AE12548" t="s">
        <v>1216</v>
      </c>
      <c r="AF12548" t="s">
        <v>1216</v>
      </c>
    </row>
    <row r="12549" spans="1:32" hidden="1" x14ac:dyDescent="0.25">
      <c r="A12549" t="str">
        <f t="shared" ref="A12549:A12612" si="196">CONCATENATE(K12549,".",AA12549)</f>
        <v>Natural Gas Fired Combined Cycle.NG</v>
      </c>
      <c r="B12549" t="str">
        <f>INDEX(Crosswalk!$B$2:$B$47,MATCH(A12549,Crosswalk!$A$2:$A$47,0))</f>
        <v>natural gas combined cycle</v>
      </c>
      <c r="C12549" t="b">
        <f>IFERROR(IF(AND(NOT(INDEX('Included Plant Filters'!$B:$B,MATCH(B12549,'Included Plant Filters'!$A:$A,0))),$W12549="Y"),FALSE,IF(AND(NOT(INDEX('Included Plant Filters'!$C:$C,MATCH(B12549,'Included Plant Filters'!$A:$A,0))),NOT(OR($X12549="Electric Utility",$X12549="IPP CHP",$X12549="IPP Non-CHP"))),FALSE,TRUE)),0)</f>
        <v>1</v>
      </c>
      <c r="D12549">
        <v>18642</v>
      </c>
      <c r="E12549" t="s">
        <v>65</v>
      </c>
      <c r="F12549">
        <v>55451</v>
      </c>
      <c r="G12549" t="s">
        <v>9324</v>
      </c>
      <c r="H12549" t="s">
        <v>411</v>
      </c>
      <c r="I12549" t="s">
        <v>1682</v>
      </c>
      <c r="J12549" t="s">
        <v>439</v>
      </c>
      <c r="K12549" t="s">
        <v>34</v>
      </c>
      <c r="L12549" t="s">
        <v>33</v>
      </c>
      <c r="M12549" t="s">
        <v>9327</v>
      </c>
      <c r="N12549" t="s">
        <v>1217</v>
      </c>
      <c r="O12549">
        <v>178.5</v>
      </c>
      <c r="P12549">
        <v>0.9</v>
      </c>
      <c r="Q12549">
        <v>156</v>
      </c>
      <c r="R12549">
        <v>183</v>
      </c>
      <c r="S12549">
        <v>82.4</v>
      </c>
      <c r="T12549" t="s">
        <v>1219</v>
      </c>
      <c r="U12549" t="s">
        <v>280</v>
      </c>
      <c r="V12549" t="s">
        <v>280</v>
      </c>
      <c r="W12549" t="s">
        <v>1219</v>
      </c>
      <c r="X12549" t="s">
        <v>11</v>
      </c>
      <c r="Y12549">
        <v>1</v>
      </c>
      <c r="Z12549" t="s">
        <v>1218</v>
      </c>
      <c r="AA12549" t="s">
        <v>19</v>
      </c>
      <c r="AB12549" t="s">
        <v>1216</v>
      </c>
      <c r="AC12549" t="s">
        <v>1216</v>
      </c>
      <c r="AD12549" t="s">
        <v>1216</v>
      </c>
      <c r="AE12549" t="s">
        <v>1216</v>
      </c>
      <c r="AF12549" t="s">
        <v>1216</v>
      </c>
    </row>
    <row r="12550" spans="1:32" hidden="1" x14ac:dyDescent="0.25">
      <c r="A12550" t="str">
        <f t="shared" si="196"/>
        <v>Natural Gas Fired Combined Cycle.NG</v>
      </c>
      <c r="B12550" t="str">
        <f>INDEX(Crosswalk!$B$2:$B$47,MATCH(A12550,Crosswalk!$A$2:$A$47,0))</f>
        <v>natural gas combined cycle</v>
      </c>
      <c r="C12550" t="b">
        <f>IFERROR(IF(AND(NOT(INDEX('Included Plant Filters'!$B:$B,MATCH(B12550,'Included Plant Filters'!$A:$A,0))),$W12550="Y"),FALSE,IF(AND(NOT(INDEX('Included Plant Filters'!$C:$C,MATCH(B12550,'Included Plant Filters'!$A:$A,0))),NOT(OR($X12550="Electric Utility",$X12550="IPP CHP",$X12550="IPP Non-CHP"))),FALSE,TRUE)),0)</f>
        <v>1</v>
      </c>
      <c r="D12550">
        <v>18642</v>
      </c>
      <c r="E12550" t="s">
        <v>65</v>
      </c>
      <c r="F12550">
        <v>55451</v>
      </c>
      <c r="G12550" t="s">
        <v>9324</v>
      </c>
      <c r="H12550" t="s">
        <v>411</v>
      </c>
      <c r="I12550" t="s">
        <v>1682</v>
      </c>
      <c r="J12550" t="s">
        <v>136</v>
      </c>
      <c r="K12550" t="s">
        <v>34</v>
      </c>
      <c r="L12550" t="s">
        <v>35</v>
      </c>
      <c r="M12550" t="s">
        <v>9325</v>
      </c>
      <c r="N12550" t="s">
        <v>1217</v>
      </c>
      <c r="O12550">
        <v>156</v>
      </c>
      <c r="P12550">
        <v>0.9</v>
      </c>
      <c r="Q12550">
        <v>150</v>
      </c>
      <c r="R12550">
        <v>150</v>
      </c>
      <c r="S12550">
        <v>67.599999999999994</v>
      </c>
      <c r="T12550" t="s">
        <v>1219</v>
      </c>
      <c r="U12550" t="s">
        <v>280</v>
      </c>
      <c r="V12550" t="s">
        <v>280</v>
      </c>
      <c r="W12550" t="s">
        <v>1219</v>
      </c>
      <c r="X12550" t="s">
        <v>11</v>
      </c>
      <c r="Y12550">
        <v>1</v>
      </c>
      <c r="Z12550" t="s">
        <v>1218</v>
      </c>
      <c r="AA12550" t="s">
        <v>19</v>
      </c>
      <c r="AB12550" t="s">
        <v>1216</v>
      </c>
      <c r="AC12550" t="s">
        <v>1216</v>
      </c>
      <c r="AD12550" t="s">
        <v>1216</v>
      </c>
      <c r="AE12550" t="s">
        <v>1216</v>
      </c>
      <c r="AF12550" t="s">
        <v>1216</v>
      </c>
    </row>
    <row r="12551" spans="1:32" hidden="1" x14ac:dyDescent="0.25">
      <c r="A12551" t="str">
        <f t="shared" si="196"/>
        <v>Natural Gas Fired Combined Cycle.NG</v>
      </c>
      <c r="B12551" t="str">
        <f>INDEX(Crosswalk!$B$2:$B$47,MATCH(A12551,Crosswalk!$A$2:$A$47,0))</f>
        <v>natural gas combined cycle</v>
      </c>
      <c r="C12551" t="b">
        <f>IFERROR(IF(AND(NOT(INDEX('Included Plant Filters'!$B:$B,MATCH(B12551,'Included Plant Filters'!$A:$A,0))),$W12551="Y"),FALSE,IF(AND(NOT(INDEX('Included Plant Filters'!$C:$C,MATCH(B12551,'Included Plant Filters'!$A:$A,0))),NOT(OR($X12551="Electric Utility",$X12551="IPP CHP",$X12551="IPP Non-CHP"))),FALSE,TRUE)),0)</f>
        <v>1</v>
      </c>
      <c r="D12551">
        <v>18642</v>
      </c>
      <c r="E12551" t="s">
        <v>65</v>
      </c>
      <c r="F12551">
        <v>55451</v>
      </c>
      <c r="G12551" t="s">
        <v>9324</v>
      </c>
      <c r="H12551" t="s">
        <v>411</v>
      </c>
      <c r="I12551" t="s">
        <v>1682</v>
      </c>
      <c r="J12551" t="s">
        <v>6706</v>
      </c>
      <c r="K12551" t="s">
        <v>34</v>
      </c>
      <c r="L12551" t="s">
        <v>35</v>
      </c>
      <c r="M12551" t="s">
        <v>9326</v>
      </c>
      <c r="N12551" t="s">
        <v>1217</v>
      </c>
      <c r="O12551">
        <v>156</v>
      </c>
      <c r="P12551">
        <v>0.9</v>
      </c>
      <c r="Q12551">
        <v>150</v>
      </c>
      <c r="R12551">
        <v>150</v>
      </c>
      <c r="S12551">
        <v>67.599999999999994</v>
      </c>
      <c r="T12551" t="s">
        <v>1219</v>
      </c>
      <c r="U12551" t="s">
        <v>280</v>
      </c>
      <c r="V12551" t="s">
        <v>280</v>
      </c>
      <c r="W12551" t="s">
        <v>1219</v>
      </c>
      <c r="X12551" t="s">
        <v>11</v>
      </c>
      <c r="Y12551">
        <v>1</v>
      </c>
      <c r="Z12551" t="s">
        <v>1218</v>
      </c>
      <c r="AA12551" t="s">
        <v>19</v>
      </c>
      <c r="AB12551" t="s">
        <v>1216</v>
      </c>
      <c r="AC12551" t="s">
        <v>1216</v>
      </c>
      <c r="AD12551" t="s">
        <v>1216</v>
      </c>
      <c r="AE12551" t="s">
        <v>1216</v>
      </c>
      <c r="AF12551" t="s">
        <v>1216</v>
      </c>
    </row>
    <row r="12552" spans="1:32" hidden="1" x14ac:dyDescent="0.25">
      <c r="A12552" t="str">
        <f t="shared" si="196"/>
        <v>Natural Gas Fired Combined Cycle.NG</v>
      </c>
      <c r="B12552" t="str">
        <f>INDEX(Crosswalk!$B$2:$B$47,MATCH(A12552,Crosswalk!$A$2:$A$47,0))</f>
        <v>natural gas combined cycle</v>
      </c>
      <c r="C12552" t="b">
        <f>IFERROR(IF(AND(NOT(INDEX('Included Plant Filters'!$B:$B,MATCH(B12552,'Included Plant Filters'!$A:$A,0))),$W12552="Y"),FALSE,IF(AND(NOT(INDEX('Included Plant Filters'!$C:$C,MATCH(B12552,'Included Plant Filters'!$A:$A,0))),NOT(OR($X12552="Electric Utility",$X12552="IPP CHP",$X12552="IPP Non-CHP"))),FALSE,TRUE)),0)</f>
        <v>1</v>
      </c>
      <c r="D12552">
        <v>18642</v>
      </c>
      <c r="E12552" t="s">
        <v>65</v>
      </c>
      <c r="F12552">
        <v>55451</v>
      </c>
      <c r="G12552" t="s">
        <v>9324</v>
      </c>
      <c r="H12552" t="s">
        <v>411</v>
      </c>
      <c r="I12552" t="s">
        <v>1682</v>
      </c>
      <c r="J12552" t="s">
        <v>6707</v>
      </c>
      <c r="K12552" t="s">
        <v>34</v>
      </c>
      <c r="L12552" t="s">
        <v>35</v>
      </c>
      <c r="M12552" t="s">
        <v>9327</v>
      </c>
      <c r="N12552" t="s">
        <v>1217</v>
      </c>
      <c r="O12552">
        <v>156</v>
      </c>
      <c r="P12552">
        <v>0.9</v>
      </c>
      <c r="Q12552">
        <v>150</v>
      </c>
      <c r="R12552">
        <v>150</v>
      </c>
      <c r="S12552">
        <v>67.599999999999994</v>
      </c>
      <c r="T12552" t="s">
        <v>1219</v>
      </c>
      <c r="U12552" t="s">
        <v>280</v>
      </c>
      <c r="V12552" t="s">
        <v>280</v>
      </c>
      <c r="W12552" t="s">
        <v>1219</v>
      </c>
      <c r="X12552" t="s">
        <v>11</v>
      </c>
      <c r="Y12552">
        <v>1</v>
      </c>
      <c r="Z12552" t="s">
        <v>1218</v>
      </c>
      <c r="AA12552" t="s">
        <v>19</v>
      </c>
      <c r="AB12552" t="s">
        <v>1216</v>
      </c>
      <c r="AC12552" t="s">
        <v>1216</v>
      </c>
      <c r="AD12552" t="s">
        <v>1216</v>
      </c>
      <c r="AE12552" t="s">
        <v>1216</v>
      </c>
      <c r="AF12552" t="s">
        <v>1216</v>
      </c>
    </row>
    <row r="12553" spans="1:32" hidden="1" x14ac:dyDescent="0.25">
      <c r="A12553" t="str">
        <f t="shared" si="196"/>
        <v>Natural Gas Fired Combustion Turbine.NG</v>
      </c>
      <c r="B12553" t="str">
        <f>INDEX(Crosswalk!$B$2:$B$47,MATCH(A12553,Crosswalk!$A$2:$A$47,0))</f>
        <v>natural gas peaker</v>
      </c>
      <c r="C12553" t="b">
        <f>IFERROR(IF(AND(NOT(INDEX('Included Plant Filters'!$B:$B,MATCH(B12553,'Included Plant Filters'!$A:$A,0))),$W12553="Y"),FALSE,IF(AND(NOT(INDEX('Included Plant Filters'!$C:$C,MATCH(B12553,'Included Plant Filters'!$A:$A,0))),NOT(OR($X12553="Electric Utility",$X12553="IPP CHP",$X12553="IPP Non-CHP"))),FALSE,TRUE)),0)</f>
        <v>1</v>
      </c>
      <c r="D12553">
        <v>6632</v>
      </c>
      <c r="E12553" t="s">
        <v>9328</v>
      </c>
      <c r="F12553">
        <v>55453</v>
      </c>
      <c r="G12553" t="s">
        <v>9329</v>
      </c>
      <c r="H12553" t="s">
        <v>72</v>
      </c>
      <c r="I12553" t="s">
        <v>1242</v>
      </c>
      <c r="J12553" t="s">
        <v>1773</v>
      </c>
      <c r="K12553" t="s">
        <v>60</v>
      </c>
      <c r="L12553" t="s">
        <v>61</v>
      </c>
      <c r="M12553" t="s">
        <v>1216</v>
      </c>
      <c r="N12553" t="s">
        <v>1217</v>
      </c>
      <c r="O12553">
        <v>38</v>
      </c>
      <c r="P12553">
        <v>0.85</v>
      </c>
      <c r="Q12553">
        <v>39</v>
      </c>
      <c r="R12553">
        <v>42</v>
      </c>
      <c r="S12553">
        <v>15</v>
      </c>
      <c r="T12553" t="s">
        <v>1219</v>
      </c>
      <c r="U12553" t="s">
        <v>280</v>
      </c>
      <c r="V12553" t="s">
        <v>280</v>
      </c>
      <c r="W12553" t="s">
        <v>1219</v>
      </c>
      <c r="X12553" t="s">
        <v>1272</v>
      </c>
      <c r="Y12553">
        <v>2</v>
      </c>
      <c r="Z12553" t="s">
        <v>1218</v>
      </c>
      <c r="AA12553" t="s">
        <v>19</v>
      </c>
      <c r="AB12553" t="s">
        <v>1216</v>
      </c>
      <c r="AC12553" t="s">
        <v>1216</v>
      </c>
      <c r="AD12553" t="s">
        <v>1216</v>
      </c>
      <c r="AE12553" t="s">
        <v>1216</v>
      </c>
      <c r="AF12553" t="s">
        <v>1216</v>
      </c>
    </row>
    <row r="12554" spans="1:32" hidden="1" x14ac:dyDescent="0.25">
      <c r="A12554" t="str">
        <f t="shared" si="196"/>
        <v>Natural Gas Fired Combustion Turbine.NG</v>
      </c>
      <c r="B12554" t="str">
        <f>INDEX(Crosswalk!$B$2:$B$47,MATCH(A12554,Crosswalk!$A$2:$A$47,0))</f>
        <v>natural gas peaker</v>
      </c>
      <c r="C12554" t="b">
        <f>IFERROR(IF(AND(NOT(INDEX('Included Plant Filters'!$B:$B,MATCH(B12554,'Included Plant Filters'!$A:$A,0))),$W12554="Y"),FALSE,IF(AND(NOT(INDEX('Included Plant Filters'!$C:$C,MATCH(B12554,'Included Plant Filters'!$A:$A,0))),NOT(OR($X12554="Electric Utility",$X12554="IPP CHP",$X12554="IPP Non-CHP"))),FALSE,TRUE)),0)</f>
        <v>1</v>
      </c>
      <c r="D12554">
        <v>6632</v>
      </c>
      <c r="E12554" t="s">
        <v>9328</v>
      </c>
      <c r="F12554">
        <v>55453</v>
      </c>
      <c r="G12554" t="s">
        <v>9329</v>
      </c>
      <c r="H12554" t="s">
        <v>72</v>
      </c>
      <c r="I12554" t="s">
        <v>1242</v>
      </c>
      <c r="J12554" t="s">
        <v>1774</v>
      </c>
      <c r="K12554" t="s">
        <v>60</v>
      </c>
      <c r="L12554" t="s">
        <v>61</v>
      </c>
      <c r="M12554" t="s">
        <v>1216</v>
      </c>
      <c r="N12554" t="s">
        <v>1217</v>
      </c>
      <c r="O12554">
        <v>38</v>
      </c>
      <c r="P12554">
        <v>0.85</v>
      </c>
      <c r="Q12554">
        <v>39</v>
      </c>
      <c r="R12554">
        <v>42</v>
      </c>
      <c r="S12554">
        <v>15</v>
      </c>
      <c r="T12554" t="s">
        <v>1219</v>
      </c>
      <c r="U12554" t="s">
        <v>280</v>
      </c>
      <c r="V12554" t="s">
        <v>280</v>
      </c>
      <c r="W12554" t="s">
        <v>1219</v>
      </c>
      <c r="X12554" t="s">
        <v>1272</v>
      </c>
      <c r="Y12554">
        <v>2</v>
      </c>
      <c r="Z12554" t="s">
        <v>1218</v>
      </c>
      <c r="AA12554" t="s">
        <v>19</v>
      </c>
      <c r="AB12554" t="s">
        <v>1216</v>
      </c>
      <c r="AC12554" t="s">
        <v>1216</v>
      </c>
      <c r="AD12554" t="s">
        <v>1216</v>
      </c>
      <c r="AE12554" t="s">
        <v>1216</v>
      </c>
      <c r="AF12554" t="s">
        <v>1216</v>
      </c>
    </row>
    <row r="12555" spans="1:32" hidden="1" x14ac:dyDescent="0.25">
      <c r="A12555" t="str">
        <f t="shared" si="196"/>
        <v>Natural Gas Fired Combustion Turbine.NG</v>
      </c>
      <c r="B12555" t="str">
        <f>INDEX(Crosswalk!$B$2:$B$47,MATCH(A12555,Crosswalk!$A$2:$A$47,0))</f>
        <v>natural gas peaker</v>
      </c>
      <c r="C12555" t="b">
        <f>IFERROR(IF(AND(NOT(INDEX('Included Plant Filters'!$B:$B,MATCH(B12555,'Included Plant Filters'!$A:$A,0))),$W12555="Y"),FALSE,IF(AND(NOT(INDEX('Included Plant Filters'!$C:$C,MATCH(B12555,'Included Plant Filters'!$A:$A,0))),NOT(OR($X12555="Electric Utility",$X12555="IPP CHP",$X12555="IPP Non-CHP"))),FALSE,TRUE)),0)</f>
        <v>1</v>
      </c>
      <c r="D12555">
        <v>6632</v>
      </c>
      <c r="E12555" t="s">
        <v>9328</v>
      </c>
      <c r="F12555">
        <v>55453</v>
      </c>
      <c r="G12555" t="s">
        <v>9329</v>
      </c>
      <c r="H12555" t="s">
        <v>72</v>
      </c>
      <c r="I12555" t="s">
        <v>1242</v>
      </c>
      <c r="J12555" t="s">
        <v>2036</v>
      </c>
      <c r="K12555" t="s">
        <v>60</v>
      </c>
      <c r="L12555" t="s">
        <v>61</v>
      </c>
      <c r="M12555" t="s">
        <v>1216</v>
      </c>
      <c r="N12555" t="s">
        <v>1217</v>
      </c>
      <c r="O12555">
        <v>38</v>
      </c>
      <c r="P12555">
        <v>0.85</v>
      </c>
      <c r="Q12555">
        <v>39</v>
      </c>
      <c r="R12555">
        <v>42</v>
      </c>
      <c r="S12555">
        <v>15</v>
      </c>
      <c r="T12555" t="s">
        <v>1219</v>
      </c>
      <c r="U12555" t="s">
        <v>280</v>
      </c>
      <c r="V12555" t="s">
        <v>280</v>
      </c>
      <c r="W12555" t="s">
        <v>1219</v>
      </c>
      <c r="X12555" t="s">
        <v>1272</v>
      </c>
      <c r="Y12555">
        <v>2</v>
      </c>
      <c r="Z12555" t="s">
        <v>1218</v>
      </c>
      <c r="AA12555" t="s">
        <v>19</v>
      </c>
      <c r="AB12555" t="s">
        <v>1216</v>
      </c>
      <c r="AC12555" t="s">
        <v>1216</v>
      </c>
      <c r="AD12555" t="s">
        <v>1216</v>
      </c>
      <c r="AE12555" t="s">
        <v>1216</v>
      </c>
      <c r="AF12555" t="s">
        <v>1216</v>
      </c>
    </row>
    <row r="12556" spans="1:32" hidden="1" x14ac:dyDescent="0.25">
      <c r="A12556" t="str">
        <f t="shared" si="196"/>
        <v>Natural Gas Fired Combustion Turbine.NG</v>
      </c>
      <c r="B12556" t="str">
        <f>INDEX(Crosswalk!$B$2:$B$47,MATCH(A12556,Crosswalk!$A$2:$A$47,0))</f>
        <v>natural gas peaker</v>
      </c>
      <c r="C12556" t="b">
        <f>IFERROR(IF(AND(NOT(INDEX('Included Plant Filters'!$B:$B,MATCH(B12556,'Included Plant Filters'!$A:$A,0))),$W12556="Y"),FALSE,IF(AND(NOT(INDEX('Included Plant Filters'!$C:$C,MATCH(B12556,'Included Plant Filters'!$A:$A,0))),NOT(OR($X12556="Electric Utility",$X12556="IPP CHP",$X12556="IPP Non-CHP"))),FALSE,TRUE)),0)</f>
        <v>1</v>
      </c>
      <c r="D12556">
        <v>6632</v>
      </c>
      <c r="E12556" t="s">
        <v>9328</v>
      </c>
      <c r="F12556">
        <v>55453</v>
      </c>
      <c r="G12556" t="s">
        <v>9329</v>
      </c>
      <c r="H12556" t="s">
        <v>72</v>
      </c>
      <c r="I12556" t="s">
        <v>1242</v>
      </c>
      <c r="J12556" t="s">
        <v>2684</v>
      </c>
      <c r="K12556" t="s">
        <v>60</v>
      </c>
      <c r="L12556" t="s">
        <v>61</v>
      </c>
      <c r="M12556" t="s">
        <v>1216</v>
      </c>
      <c r="N12556" t="s">
        <v>1217</v>
      </c>
      <c r="O12556">
        <v>38</v>
      </c>
      <c r="P12556">
        <v>0.85</v>
      </c>
      <c r="Q12556">
        <v>39</v>
      </c>
      <c r="R12556">
        <v>42</v>
      </c>
      <c r="S12556">
        <v>15</v>
      </c>
      <c r="T12556" t="s">
        <v>1219</v>
      </c>
      <c r="U12556" t="s">
        <v>280</v>
      </c>
      <c r="V12556" t="s">
        <v>280</v>
      </c>
      <c r="W12556" t="s">
        <v>1219</v>
      </c>
      <c r="X12556" t="s">
        <v>1272</v>
      </c>
      <c r="Y12556">
        <v>2</v>
      </c>
      <c r="Z12556" t="s">
        <v>1218</v>
      </c>
      <c r="AA12556" t="s">
        <v>19</v>
      </c>
      <c r="AB12556" t="s">
        <v>1216</v>
      </c>
      <c r="AC12556" t="s">
        <v>1216</v>
      </c>
      <c r="AD12556" t="s">
        <v>1216</v>
      </c>
      <c r="AE12556" t="s">
        <v>1216</v>
      </c>
      <c r="AF12556" t="s">
        <v>1216</v>
      </c>
    </row>
    <row r="12557" spans="1:32" hidden="1" x14ac:dyDescent="0.25">
      <c r="A12557" t="str">
        <f t="shared" si="196"/>
        <v>Natural Gas Fired Combustion Turbine.NG</v>
      </c>
      <c r="B12557" t="str">
        <f>INDEX(Crosswalk!$B$2:$B$47,MATCH(A12557,Crosswalk!$A$2:$A$47,0))</f>
        <v>natural gas peaker</v>
      </c>
      <c r="C12557" t="b">
        <f>IFERROR(IF(AND(NOT(INDEX('Included Plant Filters'!$B:$B,MATCH(B12557,'Included Plant Filters'!$A:$A,0))),$W12557="Y"),FALSE,IF(AND(NOT(INDEX('Included Plant Filters'!$C:$C,MATCH(B12557,'Included Plant Filters'!$A:$A,0))),NOT(OR($X12557="Electric Utility",$X12557="IPP CHP",$X12557="IPP Non-CHP"))),FALSE,TRUE)),0)</f>
        <v>1</v>
      </c>
      <c r="D12557">
        <v>6632</v>
      </c>
      <c r="E12557" t="s">
        <v>9328</v>
      </c>
      <c r="F12557">
        <v>55453</v>
      </c>
      <c r="G12557" t="s">
        <v>9329</v>
      </c>
      <c r="H12557" t="s">
        <v>72</v>
      </c>
      <c r="I12557" t="s">
        <v>1242</v>
      </c>
      <c r="J12557" t="s">
        <v>2037</v>
      </c>
      <c r="K12557" t="s">
        <v>60</v>
      </c>
      <c r="L12557" t="s">
        <v>61</v>
      </c>
      <c r="M12557" t="s">
        <v>1216</v>
      </c>
      <c r="N12557" t="s">
        <v>1217</v>
      </c>
      <c r="O12557">
        <v>38</v>
      </c>
      <c r="P12557">
        <v>0.85</v>
      </c>
      <c r="Q12557">
        <v>39</v>
      </c>
      <c r="R12557">
        <v>42</v>
      </c>
      <c r="S12557">
        <v>15</v>
      </c>
      <c r="T12557" t="s">
        <v>1219</v>
      </c>
      <c r="U12557" t="s">
        <v>280</v>
      </c>
      <c r="V12557" t="s">
        <v>280</v>
      </c>
      <c r="W12557" t="s">
        <v>1219</v>
      </c>
      <c r="X12557" t="s">
        <v>1272</v>
      </c>
      <c r="Y12557">
        <v>2</v>
      </c>
      <c r="Z12557" t="s">
        <v>1218</v>
      </c>
      <c r="AA12557" t="s">
        <v>19</v>
      </c>
      <c r="AB12557" t="s">
        <v>1216</v>
      </c>
      <c r="AC12557" t="s">
        <v>1216</v>
      </c>
      <c r="AD12557" t="s">
        <v>1216</v>
      </c>
      <c r="AE12557" t="s">
        <v>1216</v>
      </c>
      <c r="AF12557" t="s">
        <v>1216</v>
      </c>
    </row>
    <row r="12558" spans="1:32" hidden="1" x14ac:dyDescent="0.25">
      <c r="A12558" t="str">
        <f t="shared" si="196"/>
        <v>Natural Gas Fired Combustion Turbine.NG</v>
      </c>
      <c r="B12558" t="str">
        <f>INDEX(Crosswalk!$B$2:$B$47,MATCH(A12558,Crosswalk!$A$2:$A$47,0))</f>
        <v>natural gas peaker</v>
      </c>
      <c r="C12558" t="b">
        <f>IFERROR(IF(AND(NOT(INDEX('Included Plant Filters'!$B:$B,MATCH(B12558,'Included Plant Filters'!$A:$A,0))),$W12558="Y"),FALSE,IF(AND(NOT(INDEX('Included Plant Filters'!$C:$C,MATCH(B12558,'Included Plant Filters'!$A:$A,0))),NOT(OR($X12558="Electric Utility",$X12558="IPP CHP",$X12558="IPP Non-CHP"))),FALSE,TRUE)),0)</f>
        <v>1</v>
      </c>
      <c r="D12558">
        <v>6632</v>
      </c>
      <c r="E12558" t="s">
        <v>9328</v>
      </c>
      <c r="F12558">
        <v>55453</v>
      </c>
      <c r="G12558" t="s">
        <v>9329</v>
      </c>
      <c r="H12558" t="s">
        <v>72</v>
      </c>
      <c r="I12558" t="s">
        <v>1242</v>
      </c>
      <c r="J12558" t="s">
        <v>9330</v>
      </c>
      <c r="K12558" t="s">
        <v>60</v>
      </c>
      <c r="L12558" t="s">
        <v>61</v>
      </c>
      <c r="M12558" t="s">
        <v>1216</v>
      </c>
      <c r="N12558" t="s">
        <v>1217</v>
      </c>
      <c r="O12558">
        <v>38</v>
      </c>
      <c r="P12558">
        <v>0.85</v>
      </c>
      <c r="Q12558">
        <v>39</v>
      </c>
      <c r="R12558">
        <v>42</v>
      </c>
      <c r="S12558">
        <v>15</v>
      </c>
      <c r="T12558" t="s">
        <v>1219</v>
      </c>
      <c r="U12558" t="s">
        <v>280</v>
      </c>
      <c r="V12558" t="s">
        <v>280</v>
      </c>
      <c r="W12558" t="s">
        <v>1219</v>
      </c>
      <c r="X12558" t="s">
        <v>1272</v>
      </c>
      <c r="Y12558">
        <v>2</v>
      </c>
      <c r="Z12558" t="s">
        <v>1218</v>
      </c>
      <c r="AA12558" t="s">
        <v>19</v>
      </c>
      <c r="AB12558" t="s">
        <v>1216</v>
      </c>
      <c r="AC12558" t="s">
        <v>1216</v>
      </c>
      <c r="AD12558" t="s">
        <v>1216</v>
      </c>
      <c r="AE12558" t="s">
        <v>1216</v>
      </c>
      <c r="AF12558" t="s">
        <v>1216</v>
      </c>
    </row>
    <row r="12559" spans="1:32" hidden="1" x14ac:dyDescent="0.25">
      <c r="A12559" t="str">
        <f t="shared" si="196"/>
        <v>Natural Gas Fired Combined Cycle.NG</v>
      </c>
      <c r="B12559" t="str">
        <f>INDEX(Crosswalk!$B$2:$B$47,MATCH(A12559,Crosswalk!$A$2:$A$47,0))</f>
        <v>natural gas combined cycle</v>
      </c>
      <c r="C12559" t="b">
        <f>IFERROR(IF(AND(NOT(INDEX('Included Plant Filters'!$B:$B,MATCH(B12559,'Included Plant Filters'!$A:$A,0))),$W12559="Y"),FALSE,IF(AND(NOT(INDEX('Included Plant Filters'!$C:$C,MATCH(B12559,'Included Plant Filters'!$A:$A,0))),NOT(OR($X12559="Electric Utility",$X12559="IPP CHP",$X12559="IPP Non-CHP"))),FALSE,TRUE)),0)</f>
        <v>1</v>
      </c>
      <c r="D12559">
        <v>803</v>
      </c>
      <c r="E12559" t="s">
        <v>62</v>
      </c>
      <c r="F12559">
        <v>55455</v>
      </c>
      <c r="G12559" t="s">
        <v>9331</v>
      </c>
      <c r="H12559" t="s">
        <v>48</v>
      </c>
      <c r="I12559" t="s">
        <v>1374</v>
      </c>
      <c r="J12559" t="s">
        <v>1574</v>
      </c>
      <c r="K12559" t="s">
        <v>34</v>
      </c>
      <c r="L12559" t="s">
        <v>33</v>
      </c>
      <c r="M12559" t="s">
        <v>1392</v>
      </c>
      <c r="N12559" t="s">
        <v>1217</v>
      </c>
      <c r="O12559">
        <v>187.5</v>
      </c>
      <c r="P12559">
        <v>0.85</v>
      </c>
      <c r="Q12559">
        <v>148</v>
      </c>
      <c r="R12559">
        <v>166</v>
      </c>
      <c r="S12559">
        <v>75</v>
      </c>
      <c r="T12559" t="s">
        <v>1219</v>
      </c>
      <c r="U12559" t="s">
        <v>280</v>
      </c>
      <c r="V12559" t="s">
        <v>280</v>
      </c>
      <c r="W12559" t="s">
        <v>1219</v>
      </c>
      <c r="X12559" t="s">
        <v>11</v>
      </c>
      <c r="Y12559">
        <v>1</v>
      </c>
      <c r="Z12559" t="s">
        <v>1218</v>
      </c>
      <c r="AA12559" t="s">
        <v>19</v>
      </c>
      <c r="AB12559" t="s">
        <v>1216</v>
      </c>
      <c r="AC12559" t="s">
        <v>1216</v>
      </c>
      <c r="AD12559" t="s">
        <v>1216</v>
      </c>
      <c r="AE12559" t="s">
        <v>1216</v>
      </c>
      <c r="AF12559" t="s">
        <v>1216</v>
      </c>
    </row>
    <row r="12560" spans="1:32" hidden="1" x14ac:dyDescent="0.25">
      <c r="A12560" t="str">
        <f t="shared" si="196"/>
        <v>Natural Gas Fired Combined Cycle.NG</v>
      </c>
      <c r="B12560" t="str">
        <f>INDEX(Crosswalk!$B$2:$B$47,MATCH(A12560,Crosswalk!$A$2:$A$47,0))</f>
        <v>natural gas combined cycle</v>
      </c>
      <c r="C12560" t="b">
        <f>IFERROR(IF(AND(NOT(INDEX('Included Plant Filters'!$B:$B,MATCH(B12560,'Included Plant Filters'!$A:$A,0))),$W12560="Y"),FALSE,IF(AND(NOT(INDEX('Included Plant Filters'!$C:$C,MATCH(B12560,'Included Plant Filters'!$A:$A,0))),NOT(OR($X12560="Electric Utility",$X12560="IPP CHP",$X12560="IPP Non-CHP"))),FALSE,TRUE)),0)</f>
        <v>1</v>
      </c>
      <c r="D12560">
        <v>803</v>
      </c>
      <c r="E12560" t="s">
        <v>62</v>
      </c>
      <c r="F12560">
        <v>55455</v>
      </c>
      <c r="G12560" t="s">
        <v>9331</v>
      </c>
      <c r="H12560" t="s">
        <v>48</v>
      </c>
      <c r="I12560" t="s">
        <v>1374</v>
      </c>
      <c r="J12560" t="s">
        <v>1575</v>
      </c>
      <c r="K12560" t="s">
        <v>34</v>
      </c>
      <c r="L12560" t="s">
        <v>33</v>
      </c>
      <c r="M12560" t="s">
        <v>1392</v>
      </c>
      <c r="N12560" t="s">
        <v>1217</v>
      </c>
      <c r="O12560">
        <v>181.6</v>
      </c>
      <c r="P12560">
        <v>0.85</v>
      </c>
      <c r="Q12560">
        <v>148</v>
      </c>
      <c r="R12560">
        <v>166</v>
      </c>
      <c r="S12560">
        <v>75</v>
      </c>
      <c r="T12560" t="s">
        <v>1219</v>
      </c>
      <c r="U12560" t="s">
        <v>280</v>
      </c>
      <c r="V12560" t="s">
        <v>280</v>
      </c>
      <c r="W12560" t="s">
        <v>1219</v>
      </c>
      <c r="X12560" t="s">
        <v>11</v>
      </c>
      <c r="Y12560">
        <v>1</v>
      </c>
      <c r="Z12560" t="s">
        <v>1218</v>
      </c>
      <c r="AA12560" t="s">
        <v>19</v>
      </c>
      <c r="AB12560" t="s">
        <v>1216</v>
      </c>
      <c r="AC12560" t="s">
        <v>1216</v>
      </c>
      <c r="AD12560" t="s">
        <v>1216</v>
      </c>
      <c r="AE12560" t="s">
        <v>1216</v>
      </c>
      <c r="AF12560" t="s">
        <v>1216</v>
      </c>
    </row>
    <row r="12561" spans="1:32" hidden="1" x14ac:dyDescent="0.25">
      <c r="A12561" t="str">
        <f t="shared" si="196"/>
        <v>Natural Gas Fired Combined Cycle.NG</v>
      </c>
      <c r="B12561" t="str">
        <f>INDEX(Crosswalk!$B$2:$B$47,MATCH(A12561,Crosswalk!$A$2:$A$47,0))</f>
        <v>natural gas combined cycle</v>
      </c>
      <c r="C12561" t="b">
        <f>IFERROR(IF(AND(NOT(INDEX('Included Plant Filters'!$B:$B,MATCH(B12561,'Included Plant Filters'!$A:$A,0))),$W12561="Y"),FALSE,IF(AND(NOT(INDEX('Included Plant Filters'!$C:$C,MATCH(B12561,'Included Plant Filters'!$A:$A,0))),NOT(OR($X12561="Electric Utility",$X12561="IPP CHP",$X12561="IPP Non-CHP"))),FALSE,TRUE)),0)</f>
        <v>1</v>
      </c>
      <c r="D12561">
        <v>803</v>
      </c>
      <c r="E12561" t="s">
        <v>62</v>
      </c>
      <c r="F12561">
        <v>55455</v>
      </c>
      <c r="G12561" t="s">
        <v>9331</v>
      </c>
      <c r="H12561" t="s">
        <v>48</v>
      </c>
      <c r="I12561" t="s">
        <v>1374</v>
      </c>
      <c r="J12561" t="s">
        <v>1576</v>
      </c>
      <c r="K12561" t="s">
        <v>34</v>
      </c>
      <c r="L12561" t="s">
        <v>33</v>
      </c>
      <c r="M12561" t="s">
        <v>1395</v>
      </c>
      <c r="N12561" t="s">
        <v>1217</v>
      </c>
      <c r="O12561">
        <v>181.6</v>
      </c>
      <c r="P12561">
        <v>0.85</v>
      </c>
      <c r="Q12561">
        <v>148</v>
      </c>
      <c r="R12561">
        <v>166</v>
      </c>
      <c r="S12561">
        <v>75</v>
      </c>
      <c r="T12561" t="s">
        <v>1219</v>
      </c>
      <c r="U12561" t="s">
        <v>280</v>
      </c>
      <c r="V12561" t="s">
        <v>280</v>
      </c>
      <c r="W12561" t="s">
        <v>1219</v>
      </c>
      <c r="X12561" t="s">
        <v>11</v>
      </c>
      <c r="Y12561">
        <v>1</v>
      </c>
      <c r="Z12561" t="s">
        <v>1218</v>
      </c>
      <c r="AA12561" t="s">
        <v>19</v>
      </c>
      <c r="AB12561" t="s">
        <v>1216</v>
      </c>
      <c r="AC12561" t="s">
        <v>1216</v>
      </c>
      <c r="AD12561" t="s">
        <v>1216</v>
      </c>
      <c r="AE12561" t="s">
        <v>1216</v>
      </c>
      <c r="AF12561" t="s">
        <v>1216</v>
      </c>
    </row>
    <row r="12562" spans="1:32" hidden="1" x14ac:dyDescent="0.25">
      <c r="A12562" t="str">
        <f t="shared" si="196"/>
        <v>Natural Gas Fired Combined Cycle.NG</v>
      </c>
      <c r="B12562" t="str">
        <f>INDEX(Crosswalk!$B$2:$B$47,MATCH(A12562,Crosswalk!$A$2:$A$47,0))</f>
        <v>natural gas combined cycle</v>
      </c>
      <c r="C12562" t="b">
        <f>IFERROR(IF(AND(NOT(INDEX('Included Plant Filters'!$B:$B,MATCH(B12562,'Included Plant Filters'!$A:$A,0))),$W12562="Y"),FALSE,IF(AND(NOT(INDEX('Included Plant Filters'!$C:$C,MATCH(B12562,'Included Plant Filters'!$A:$A,0))),NOT(OR($X12562="Electric Utility",$X12562="IPP CHP",$X12562="IPP Non-CHP"))),FALSE,TRUE)),0)</f>
        <v>1</v>
      </c>
      <c r="D12562">
        <v>803</v>
      </c>
      <c r="E12562" t="s">
        <v>62</v>
      </c>
      <c r="F12562">
        <v>55455</v>
      </c>
      <c r="G12562" t="s">
        <v>9331</v>
      </c>
      <c r="H12562" t="s">
        <v>48</v>
      </c>
      <c r="I12562" t="s">
        <v>1374</v>
      </c>
      <c r="J12562" t="s">
        <v>1577</v>
      </c>
      <c r="K12562" t="s">
        <v>34</v>
      </c>
      <c r="L12562" t="s">
        <v>33</v>
      </c>
      <c r="M12562" t="s">
        <v>1395</v>
      </c>
      <c r="N12562" t="s">
        <v>1217</v>
      </c>
      <c r="O12562">
        <v>181.6</v>
      </c>
      <c r="P12562">
        <v>0.85</v>
      </c>
      <c r="Q12562">
        <v>148</v>
      </c>
      <c r="R12562">
        <v>161</v>
      </c>
      <c r="S12562">
        <v>75</v>
      </c>
      <c r="T12562" t="s">
        <v>1219</v>
      </c>
      <c r="U12562" t="s">
        <v>280</v>
      </c>
      <c r="V12562" t="s">
        <v>280</v>
      </c>
      <c r="W12562" t="s">
        <v>1219</v>
      </c>
      <c r="X12562" t="s">
        <v>11</v>
      </c>
      <c r="Y12562">
        <v>1</v>
      </c>
      <c r="Z12562" t="s">
        <v>1218</v>
      </c>
      <c r="AA12562" t="s">
        <v>19</v>
      </c>
      <c r="AB12562" t="s">
        <v>1216</v>
      </c>
      <c r="AC12562" t="s">
        <v>1216</v>
      </c>
      <c r="AD12562" t="s">
        <v>1216</v>
      </c>
      <c r="AE12562" t="s">
        <v>1216</v>
      </c>
      <c r="AF12562" t="s">
        <v>1216</v>
      </c>
    </row>
    <row r="12563" spans="1:32" hidden="1" x14ac:dyDescent="0.25">
      <c r="A12563" t="str">
        <f t="shared" si="196"/>
        <v>Natural Gas Fired Combined Cycle.NG</v>
      </c>
      <c r="B12563" t="str">
        <f>INDEX(Crosswalk!$B$2:$B$47,MATCH(A12563,Crosswalk!$A$2:$A$47,0))</f>
        <v>natural gas combined cycle</v>
      </c>
      <c r="C12563" t="b">
        <f>IFERROR(IF(AND(NOT(INDEX('Included Plant Filters'!$B:$B,MATCH(B12563,'Included Plant Filters'!$A:$A,0))),$W12563="Y"),FALSE,IF(AND(NOT(INDEX('Included Plant Filters'!$C:$C,MATCH(B12563,'Included Plant Filters'!$A:$A,0))),NOT(OR($X12563="Electric Utility",$X12563="IPP CHP",$X12563="IPP Non-CHP"))),FALSE,TRUE)),0)</f>
        <v>1</v>
      </c>
      <c r="D12563">
        <v>803</v>
      </c>
      <c r="E12563" t="s">
        <v>62</v>
      </c>
      <c r="F12563">
        <v>55455</v>
      </c>
      <c r="G12563" t="s">
        <v>9331</v>
      </c>
      <c r="H12563" t="s">
        <v>48</v>
      </c>
      <c r="I12563" t="s">
        <v>1374</v>
      </c>
      <c r="J12563" t="s">
        <v>121</v>
      </c>
      <c r="K12563" t="s">
        <v>34</v>
      </c>
      <c r="L12563" t="s">
        <v>35</v>
      </c>
      <c r="M12563" t="s">
        <v>1392</v>
      </c>
      <c r="N12563" t="s">
        <v>1217</v>
      </c>
      <c r="O12563">
        <v>204</v>
      </c>
      <c r="P12563">
        <v>0.85</v>
      </c>
      <c r="Q12563">
        <v>171</v>
      </c>
      <c r="R12563">
        <v>174</v>
      </c>
      <c r="S12563">
        <v>0</v>
      </c>
      <c r="T12563" t="s">
        <v>1219</v>
      </c>
      <c r="U12563" t="s">
        <v>280</v>
      </c>
      <c r="V12563" t="s">
        <v>280</v>
      </c>
      <c r="W12563" t="s">
        <v>1219</v>
      </c>
      <c r="X12563" t="s">
        <v>11</v>
      </c>
      <c r="Y12563">
        <v>1</v>
      </c>
      <c r="Z12563" t="s">
        <v>1218</v>
      </c>
      <c r="AA12563" t="s">
        <v>19</v>
      </c>
      <c r="AB12563" t="s">
        <v>1216</v>
      </c>
      <c r="AC12563" t="s">
        <v>1216</v>
      </c>
      <c r="AD12563" t="s">
        <v>1216</v>
      </c>
      <c r="AE12563" t="s">
        <v>1216</v>
      </c>
      <c r="AF12563" t="s">
        <v>1216</v>
      </c>
    </row>
    <row r="12564" spans="1:32" hidden="1" x14ac:dyDescent="0.25">
      <c r="A12564" t="str">
        <f t="shared" si="196"/>
        <v>Natural Gas Fired Combined Cycle.NG</v>
      </c>
      <c r="B12564" t="str">
        <f>INDEX(Crosswalk!$B$2:$B$47,MATCH(A12564,Crosswalk!$A$2:$A$47,0))</f>
        <v>natural gas combined cycle</v>
      </c>
      <c r="C12564" t="b">
        <f>IFERROR(IF(AND(NOT(INDEX('Included Plant Filters'!$B:$B,MATCH(B12564,'Included Plant Filters'!$A:$A,0))),$W12564="Y"),FALSE,IF(AND(NOT(INDEX('Included Plant Filters'!$C:$C,MATCH(B12564,'Included Plant Filters'!$A:$A,0))),NOT(OR($X12564="Electric Utility",$X12564="IPP CHP",$X12564="IPP Non-CHP"))),FALSE,TRUE)),0)</f>
        <v>1</v>
      </c>
      <c r="D12564">
        <v>803</v>
      </c>
      <c r="E12564" t="s">
        <v>62</v>
      </c>
      <c r="F12564">
        <v>55455</v>
      </c>
      <c r="G12564" t="s">
        <v>9331</v>
      </c>
      <c r="H12564" t="s">
        <v>48</v>
      </c>
      <c r="I12564" t="s">
        <v>1374</v>
      </c>
      <c r="J12564" t="s">
        <v>122</v>
      </c>
      <c r="K12564" t="s">
        <v>34</v>
      </c>
      <c r="L12564" t="s">
        <v>35</v>
      </c>
      <c r="M12564" t="s">
        <v>1395</v>
      </c>
      <c r="N12564" t="s">
        <v>1217</v>
      </c>
      <c r="O12564">
        <v>204</v>
      </c>
      <c r="P12564">
        <v>0.85</v>
      </c>
      <c r="Q12564">
        <v>171</v>
      </c>
      <c r="R12564">
        <v>174</v>
      </c>
      <c r="S12564">
        <v>0</v>
      </c>
      <c r="T12564" t="s">
        <v>1219</v>
      </c>
      <c r="U12564" t="s">
        <v>280</v>
      </c>
      <c r="V12564" t="s">
        <v>280</v>
      </c>
      <c r="W12564" t="s">
        <v>1219</v>
      </c>
      <c r="X12564" t="s">
        <v>11</v>
      </c>
      <c r="Y12564">
        <v>1</v>
      </c>
      <c r="Z12564" t="s">
        <v>1218</v>
      </c>
      <c r="AA12564" t="s">
        <v>19</v>
      </c>
      <c r="AB12564" t="s">
        <v>1216</v>
      </c>
      <c r="AC12564" t="s">
        <v>1216</v>
      </c>
      <c r="AD12564" t="s">
        <v>1216</v>
      </c>
      <c r="AE12564" t="s">
        <v>1216</v>
      </c>
      <c r="AF12564" t="s">
        <v>1216</v>
      </c>
    </row>
    <row r="12565" spans="1:32" hidden="1" x14ac:dyDescent="0.25">
      <c r="A12565" t="str">
        <f t="shared" si="196"/>
        <v>Natural Gas Fired Combined Cycle.NG</v>
      </c>
      <c r="B12565" t="str">
        <f>INDEX(Crosswalk!$B$2:$B$47,MATCH(A12565,Crosswalk!$A$2:$A$47,0))</f>
        <v>natural gas combined cycle</v>
      </c>
      <c r="C12565" t="b">
        <f>IFERROR(IF(AND(NOT(INDEX('Included Plant Filters'!$B:$B,MATCH(B12565,'Included Plant Filters'!$A:$A,0))),$W12565="Y"),FALSE,IF(AND(NOT(INDEX('Included Plant Filters'!$C:$C,MATCH(B12565,'Included Plant Filters'!$A:$A,0))),NOT(OR($X12565="Electric Utility",$X12565="IPP CHP",$X12565="IPP Non-CHP"))),FALSE,TRUE)),0)</f>
        <v>1</v>
      </c>
      <c r="D12565">
        <v>14063</v>
      </c>
      <c r="E12565" t="s">
        <v>3926</v>
      </c>
      <c r="F12565">
        <v>55457</v>
      </c>
      <c r="G12565" t="s">
        <v>9332</v>
      </c>
      <c r="H12565" t="s">
        <v>80</v>
      </c>
      <c r="I12565" t="s">
        <v>9333</v>
      </c>
      <c r="J12565" t="s">
        <v>531</v>
      </c>
      <c r="K12565" t="s">
        <v>34</v>
      </c>
      <c r="L12565" t="s">
        <v>33</v>
      </c>
      <c r="M12565" t="s">
        <v>9334</v>
      </c>
      <c r="N12565" t="s">
        <v>1245</v>
      </c>
      <c r="O12565">
        <v>176.6</v>
      </c>
      <c r="P12565">
        <v>0.85</v>
      </c>
      <c r="Q12565">
        <v>122.4</v>
      </c>
      <c r="R12565">
        <v>122.4</v>
      </c>
      <c r="S12565" t="s">
        <v>280</v>
      </c>
      <c r="T12565" t="s">
        <v>1219</v>
      </c>
      <c r="U12565" t="s">
        <v>280</v>
      </c>
      <c r="V12565" t="s">
        <v>280</v>
      </c>
      <c r="W12565" t="s">
        <v>1219</v>
      </c>
      <c r="X12565" t="s">
        <v>11</v>
      </c>
      <c r="Y12565">
        <v>1</v>
      </c>
      <c r="Z12565" t="s">
        <v>1218</v>
      </c>
      <c r="AA12565" t="s">
        <v>19</v>
      </c>
      <c r="AB12565" t="s">
        <v>1216</v>
      </c>
      <c r="AC12565" t="s">
        <v>1216</v>
      </c>
      <c r="AD12565" t="s">
        <v>1216</v>
      </c>
      <c r="AE12565" t="s">
        <v>1216</v>
      </c>
      <c r="AF12565" t="s">
        <v>1216</v>
      </c>
    </row>
    <row r="12566" spans="1:32" hidden="1" x14ac:dyDescent="0.25">
      <c r="A12566" t="str">
        <f t="shared" si="196"/>
        <v>Natural Gas Fired Combined Cycle.NG</v>
      </c>
      <c r="B12566" t="str">
        <f>INDEX(Crosswalk!$B$2:$B$47,MATCH(A12566,Crosswalk!$A$2:$A$47,0))</f>
        <v>natural gas combined cycle</v>
      </c>
      <c r="C12566" t="b">
        <f>IFERROR(IF(AND(NOT(INDEX('Included Plant Filters'!$B:$B,MATCH(B12566,'Included Plant Filters'!$A:$A,0))),$W12566="Y"),FALSE,IF(AND(NOT(INDEX('Included Plant Filters'!$C:$C,MATCH(B12566,'Included Plant Filters'!$A:$A,0))),NOT(OR($X12566="Electric Utility",$X12566="IPP CHP",$X12566="IPP Non-CHP"))),FALSE,TRUE)),0)</f>
        <v>1</v>
      </c>
      <c r="D12566">
        <v>14063</v>
      </c>
      <c r="E12566" t="s">
        <v>3926</v>
      </c>
      <c r="F12566">
        <v>55457</v>
      </c>
      <c r="G12566" t="s">
        <v>9332</v>
      </c>
      <c r="H12566" t="s">
        <v>80</v>
      </c>
      <c r="I12566" t="s">
        <v>9333</v>
      </c>
      <c r="J12566" t="s">
        <v>530</v>
      </c>
      <c r="K12566" t="s">
        <v>34</v>
      </c>
      <c r="L12566" t="s">
        <v>33</v>
      </c>
      <c r="M12566" t="s">
        <v>9334</v>
      </c>
      <c r="N12566" t="s">
        <v>1245</v>
      </c>
      <c r="O12566">
        <v>176.6</v>
      </c>
      <c r="P12566">
        <v>0.85</v>
      </c>
      <c r="Q12566">
        <v>123.8</v>
      </c>
      <c r="R12566">
        <v>123.8</v>
      </c>
      <c r="S12566" t="s">
        <v>280</v>
      </c>
      <c r="T12566" t="s">
        <v>1219</v>
      </c>
      <c r="U12566" t="s">
        <v>280</v>
      </c>
      <c r="V12566" t="s">
        <v>280</v>
      </c>
      <c r="W12566" t="s">
        <v>1219</v>
      </c>
      <c r="X12566" t="s">
        <v>11</v>
      </c>
      <c r="Y12566">
        <v>1</v>
      </c>
      <c r="Z12566" t="s">
        <v>1218</v>
      </c>
      <c r="AA12566" t="s">
        <v>19</v>
      </c>
      <c r="AB12566" t="s">
        <v>1216</v>
      </c>
      <c r="AC12566" t="s">
        <v>1216</v>
      </c>
      <c r="AD12566" t="s">
        <v>1216</v>
      </c>
      <c r="AE12566" t="s">
        <v>1216</v>
      </c>
      <c r="AF12566" t="s">
        <v>1216</v>
      </c>
    </row>
    <row r="12567" spans="1:32" hidden="1" x14ac:dyDescent="0.25">
      <c r="A12567" t="str">
        <f t="shared" si="196"/>
        <v>Natural Gas Fired Combined Cycle.NG</v>
      </c>
      <c r="B12567" t="str">
        <f>INDEX(Crosswalk!$B$2:$B$47,MATCH(A12567,Crosswalk!$A$2:$A$47,0))</f>
        <v>natural gas combined cycle</v>
      </c>
      <c r="C12567" t="b">
        <f>IFERROR(IF(AND(NOT(INDEX('Included Plant Filters'!$B:$B,MATCH(B12567,'Included Plant Filters'!$A:$A,0))),$W12567="Y"),FALSE,IF(AND(NOT(INDEX('Included Plant Filters'!$C:$C,MATCH(B12567,'Included Plant Filters'!$A:$A,0))),NOT(OR($X12567="Electric Utility",$X12567="IPP CHP",$X12567="IPP Non-CHP"))),FALSE,TRUE)),0)</f>
        <v>1</v>
      </c>
      <c r="D12567">
        <v>14063</v>
      </c>
      <c r="E12567" t="s">
        <v>3926</v>
      </c>
      <c r="F12567">
        <v>55457</v>
      </c>
      <c r="G12567" t="s">
        <v>9332</v>
      </c>
      <c r="H12567" t="s">
        <v>80</v>
      </c>
      <c r="I12567" t="s">
        <v>9333</v>
      </c>
      <c r="J12567" t="s">
        <v>121</v>
      </c>
      <c r="K12567" t="s">
        <v>34</v>
      </c>
      <c r="L12567" t="s">
        <v>35</v>
      </c>
      <c r="M12567" t="s">
        <v>9334</v>
      </c>
      <c r="N12567" t="s">
        <v>1245</v>
      </c>
      <c r="O12567">
        <v>198.1</v>
      </c>
      <c r="P12567">
        <v>0.85</v>
      </c>
      <c r="Q12567">
        <v>131.80000000000001</v>
      </c>
      <c r="R12567">
        <v>131.80000000000001</v>
      </c>
      <c r="S12567">
        <v>240</v>
      </c>
      <c r="T12567" t="s">
        <v>1219</v>
      </c>
      <c r="U12567" t="s">
        <v>280</v>
      </c>
      <c r="V12567" t="s">
        <v>280</v>
      </c>
      <c r="W12567" t="s">
        <v>1219</v>
      </c>
      <c r="X12567" t="s">
        <v>11</v>
      </c>
      <c r="Y12567">
        <v>1</v>
      </c>
      <c r="Z12567" t="s">
        <v>1218</v>
      </c>
      <c r="AA12567" t="s">
        <v>19</v>
      </c>
      <c r="AB12567" t="s">
        <v>1216</v>
      </c>
      <c r="AC12567" t="s">
        <v>1216</v>
      </c>
      <c r="AD12567" t="s">
        <v>1216</v>
      </c>
      <c r="AE12567" t="s">
        <v>1216</v>
      </c>
      <c r="AF12567" t="s">
        <v>1216</v>
      </c>
    </row>
    <row r="12568" spans="1:32" hidden="1" x14ac:dyDescent="0.25">
      <c r="A12568" t="str">
        <f t="shared" si="196"/>
        <v>Natural Gas Fired Combined Cycle.NG</v>
      </c>
      <c r="B12568" t="str">
        <f>INDEX(Crosswalk!$B$2:$B$47,MATCH(A12568,Crosswalk!$A$2:$A$47,0))</f>
        <v>natural gas combined cycle</v>
      </c>
      <c r="C12568" t="b">
        <f>IFERROR(IF(AND(NOT(INDEX('Included Plant Filters'!$B:$B,MATCH(B12568,'Included Plant Filters'!$A:$A,0))),$W12568="Y"),FALSE,IF(AND(NOT(INDEX('Included Plant Filters'!$C:$C,MATCH(B12568,'Included Plant Filters'!$A:$A,0))),NOT(OR($X12568="Electric Utility",$X12568="IPP CHP",$X12568="IPP Non-CHP"))),FALSE,TRUE)),0)</f>
        <v>1</v>
      </c>
      <c r="D12568">
        <v>61395</v>
      </c>
      <c r="E12568" t="s">
        <v>9335</v>
      </c>
      <c r="F12568">
        <v>55460</v>
      </c>
      <c r="G12568" t="s">
        <v>9336</v>
      </c>
      <c r="H12568" t="s">
        <v>85</v>
      </c>
      <c r="I12568" t="s">
        <v>2402</v>
      </c>
      <c r="J12568" t="s">
        <v>531</v>
      </c>
      <c r="K12568" t="s">
        <v>34</v>
      </c>
      <c r="L12568" t="s">
        <v>33</v>
      </c>
      <c r="M12568" t="s">
        <v>1216</v>
      </c>
      <c r="N12568" t="s">
        <v>1245</v>
      </c>
      <c r="O12568">
        <v>386.8</v>
      </c>
      <c r="P12568">
        <v>0.85</v>
      </c>
      <c r="Q12568">
        <v>358.4</v>
      </c>
      <c r="R12568">
        <v>375.4</v>
      </c>
      <c r="S12568">
        <v>110</v>
      </c>
      <c r="T12568" t="s">
        <v>1219</v>
      </c>
      <c r="U12568" t="s">
        <v>280</v>
      </c>
      <c r="V12568" t="s">
        <v>280</v>
      </c>
      <c r="W12568" t="s">
        <v>1219</v>
      </c>
      <c r="X12568" t="s">
        <v>1272</v>
      </c>
      <c r="Y12568">
        <v>2</v>
      </c>
      <c r="Z12568" t="s">
        <v>1218</v>
      </c>
      <c r="AA12568" t="s">
        <v>19</v>
      </c>
      <c r="AB12568" t="s">
        <v>1216</v>
      </c>
      <c r="AC12568" t="s">
        <v>1216</v>
      </c>
      <c r="AD12568" t="s">
        <v>1216</v>
      </c>
      <c r="AE12568" t="s">
        <v>1216</v>
      </c>
      <c r="AF12568" t="s">
        <v>1216</v>
      </c>
    </row>
    <row r="12569" spans="1:32" hidden="1" x14ac:dyDescent="0.25">
      <c r="A12569" t="str">
        <f t="shared" si="196"/>
        <v>Natural Gas Fired Combined Cycle.NG</v>
      </c>
      <c r="B12569" t="str">
        <f>INDEX(Crosswalk!$B$2:$B$47,MATCH(A12569,Crosswalk!$A$2:$A$47,0))</f>
        <v>natural gas combined cycle</v>
      </c>
      <c r="C12569" t="b">
        <f>IFERROR(IF(AND(NOT(INDEX('Included Plant Filters'!$B:$B,MATCH(B12569,'Included Plant Filters'!$A:$A,0))),$W12569="Y"),FALSE,IF(AND(NOT(INDEX('Included Plant Filters'!$C:$C,MATCH(B12569,'Included Plant Filters'!$A:$A,0))),NOT(OR($X12569="Electric Utility",$X12569="IPP CHP",$X12569="IPP Non-CHP"))),FALSE,TRUE)),0)</f>
        <v>1</v>
      </c>
      <c r="D12569">
        <v>61395</v>
      </c>
      <c r="E12569" t="s">
        <v>9335</v>
      </c>
      <c r="F12569">
        <v>55460</v>
      </c>
      <c r="G12569" t="s">
        <v>9336</v>
      </c>
      <c r="H12569" t="s">
        <v>85</v>
      </c>
      <c r="I12569" t="s">
        <v>2402</v>
      </c>
      <c r="J12569" t="s">
        <v>530</v>
      </c>
      <c r="K12569" t="s">
        <v>34</v>
      </c>
      <c r="L12569" t="s">
        <v>33</v>
      </c>
      <c r="M12569" t="s">
        <v>1216</v>
      </c>
      <c r="N12569" t="s">
        <v>1245</v>
      </c>
      <c r="O12569">
        <v>386.8</v>
      </c>
      <c r="P12569">
        <v>0.85</v>
      </c>
      <c r="Q12569">
        <v>358.4</v>
      </c>
      <c r="R12569">
        <v>375.4</v>
      </c>
      <c r="S12569">
        <v>110</v>
      </c>
      <c r="T12569" t="s">
        <v>1219</v>
      </c>
      <c r="U12569" t="s">
        <v>280</v>
      </c>
      <c r="V12569" t="s">
        <v>280</v>
      </c>
      <c r="W12569" t="s">
        <v>1219</v>
      </c>
      <c r="X12569" t="s">
        <v>1272</v>
      </c>
      <c r="Y12569">
        <v>2</v>
      </c>
      <c r="Z12569" t="s">
        <v>1218</v>
      </c>
      <c r="AA12569" t="s">
        <v>19</v>
      </c>
      <c r="AB12569" t="s">
        <v>1216</v>
      </c>
      <c r="AC12569" t="s">
        <v>1216</v>
      </c>
      <c r="AD12569" t="s">
        <v>1216</v>
      </c>
      <c r="AE12569" t="s">
        <v>1216</v>
      </c>
      <c r="AF12569" t="s">
        <v>1216</v>
      </c>
    </row>
    <row r="12570" spans="1:32" hidden="1" x14ac:dyDescent="0.25">
      <c r="A12570" t="str">
        <f t="shared" si="196"/>
        <v>Natural Gas Fired Combined Cycle.NG</v>
      </c>
      <c r="B12570" t="str">
        <f>INDEX(Crosswalk!$B$2:$B$47,MATCH(A12570,Crosswalk!$A$2:$A$47,0))</f>
        <v>natural gas combined cycle</v>
      </c>
      <c r="C12570" t="b">
        <f>IFERROR(IF(AND(NOT(INDEX('Included Plant Filters'!$B:$B,MATCH(B12570,'Included Plant Filters'!$A:$A,0))),$W12570="Y"),FALSE,IF(AND(NOT(INDEX('Included Plant Filters'!$C:$C,MATCH(B12570,'Included Plant Filters'!$A:$A,0))),NOT(OR($X12570="Electric Utility",$X12570="IPP CHP",$X12570="IPP Non-CHP"))),FALSE,TRUE)),0)</f>
        <v>1</v>
      </c>
      <c r="D12570">
        <v>61395</v>
      </c>
      <c r="E12570" t="s">
        <v>9335</v>
      </c>
      <c r="F12570">
        <v>55460</v>
      </c>
      <c r="G12570" t="s">
        <v>9336</v>
      </c>
      <c r="H12570" t="s">
        <v>85</v>
      </c>
      <c r="I12570" t="s">
        <v>2402</v>
      </c>
      <c r="J12570" t="s">
        <v>121</v>
      </c>
      <c r="K12570" t="s">
        <v>34</v>
      </c>
      <c r="L12570" t="s">
        <v>35</v>
      </c>
      <c r="M12570" t="s">
        <v>1216</v>
      </c>
      <c r="N12570" t="s">
        <v>1245</v>
      </c>
      <c r="O12570">
        <v>400.8</v>
      </c>
      <c r="P12570">
        <v>0.85</v>
      </c>
      <c r="Q12570">
        <v>364.7</v>
      </c>
      <c r="R12570">
        <v>346.3</v>
      </c>
      <c r="S12570">
        <v>106</v>
      </c>
      <c r="T12570" t="s">
        <v>1219</v>
      </c>
      <c r="U12570" t="s">
        <v>280</v>
      </c>
      <c r="V12570" t="s">
        <v>280</v>
      </c>
      <c r="W12570" t="s">
        <v>1219</v>
      </c>
      <c r="X12570" t="s">
        <v>1272</v>
      </c>
      <c r="Y12570">
        <v>2</v>
      </c>
      <c r="Z12570" t="s">
        <v>1218</v>
      </c>
      <c r="AA12570" t="s">
        <v>19</v>
      </c>
      <c r="AB12570" t="s">
        <v>1216</v>
      </c>
      <c r="AC12570" t="s">
        <v>1216</v>
      </c>
      <c r="AD12570" t="s">
        <v>1216</v>
      </c>
      <c r="AE12570" t="s">
        <v>1216</v>
      </c>
      <c r="AF12570" t="s">
        <v>1216</v>
      </c>
    </row>
    <row r="12571" spans="1:32" hidden="1" x14ac:dyDescent="0.25">
      <c r="A12571" t="str">
        <f t="shared" si="196"/>
        <v>Natural Gas Fired Combined Cycle.NG</v>
      </c>
      <c r="B12571" t="str">
        <f>INDEX(Crosswalk!$B$2:$B$47,MATCH(A12571,Crosswalk!$A$2:$A$47,0))</f>
        <v>natural gas combined cycle</v>
      </c>
      <c r="C12571" t="b">
        <f>IFERROR(IF(AND(NOT(INDEX('Included Plant Filters'!$B:$B,MATCH(B12571,'Included Plant Filters'!$A:$A,0))),$W12571="Y"),FALSE,IF(AND(NOT(INDEX('Included Plant Filters'!$C:$C,MATCH(B12571,'Included Plant Filters'!$A:$A,0))),NOT(OR($X12571="Electric Utility",$X12571="IPP CHP",$X12571="IPP Non-CHP"))),FALSE,TRUE)),0)</f>
        <v>1</v>
      </c>
      <c r="D12571">
        <v>14063</v>
      </c>
      <c r="E12571" t="s">
        <v>3926</v>
      </c>
      <c r="F12571">
        <v>55463</v>
      </c>
      <c r="G12571" t="s">
        <v>9337</v>
      </c>
      <c r="H12571" t="s">
        <v>80</v>
      </c>
      <c r="I12571" t="s">
        <v>1171</v>
      </c>
      <c r="J12571" t="s">
        <v>8741</v>
      </c>
      <c r="K12571" t="s">
        <v>34</v>
      </c>
      <c r="L12571" t="s">
        <v>33</v>
      </c>
      <c r="M12571" t="s">
        <v>9338</v>
      </c>
      <c r="N12571" t="s">
        <v>1245</v>
      </c>
      <c r="O12571">
        <v>198.9</v>
      </c>
      <c r="P12571">
        <v>0.85</v>
      </c>
      <c r="Q12571" t="s">
        <v>280</v>
      </c>
      <c r="R12571" t="s">
        <v>280</v>
      </c>
      <c r="S12571" t="s">
        <v>280</v>
      </c>
      <c r="T12571" t="s">
        <v>1219</v>
      </c>
      <c r="U12571" t="s">
        <v>280</v>
      </c>
      <c r="V12571" t="s">
        <v>280</v>
      </c>
      <c r="W12571" t="s">
        <v>1219</v>
      </c>
      <c r="X12571" t="s">
        <v>11</v>
      </c>
      <c r="Y12571">
        <v>1</v>
      </c>
      <c r="Z12571" t="s">
        <v>1218</v>
      </c>
      <c r="AA12571" t="s">
        <v>19</v>
      </c>
      <c r="AB12571" t="s">
        <v>1216</v>
      </c>
      <c r="AC12571" t="s">
        <v>1216</v>
      </c>
      <c r="AD12571" t="s">
        <v>1216</v>
      </c>
      <c r="AE12571" t="s">
        <v>1216</v>
      </c>
      <c r="AF12571" t="s">
        <v>1216</v>
      </c>
    </row>
    <row r="12572" spans="1:32" hidden="1" x14ac:dyDescent="0.25">
      <c r="A12572" t="str">
        <f t="shared" si="196"/>
        <v>Natural Gas Fired Combined Cycle.NG</v>
      </c>
      <c r="B12572" t="str">
        <f>INDEX(Crosswalk!$B$2:$B$47,MATCH(A12572,Crosswalk!$A$2:$A$47,0))</f>
        <v>natural gas combined cycle</v>
      </c>
      <c r="C12572" t="b">
        <f>IFERROR(IF(AND(NOT(INDEX('Included Plant Filters'!$B:$B,MATCH(B12572,'Included Plant Filters'!$A:$A,0))),$W12572="Y"),FALSE,IF(AND(NOT(INDEX('Included Plant Filters'!$C:$C,MATCH(B12572,'Included Plant Filters'!$A:$A,0))),NOT(OR($X12572="Electric Utility",$X12572="IPP CHP",$X12572="IPP Non-CHP"))),FALSE,TRUE)),0)</f>
        <v>1</v>
      </c>
      <c r="D12572">
        <v>14063</v>
      </c>
      <c r="E12572" t="s">
        <v>3926</v>
      </c>
      <c r="F12572">
        <v>55463</v>
      </c>
      <c r="G12572" t="s">
        <v>9337</v>
      </c>
      <c r="H12572" t="s">
        <v>80</v>
      </c>
      <c r="I12572" t="s">
        <v>1171</v>
      </c>
      <c r="J12572" t="s">
        <v>8743</v>
      </c>
      <c r="K12572" t="s">
        <v>34</v>
      </c>
      <c r="L12572" t="s">
        <v>33</v>
      </c>
      <c r="M12572" t="s">
        <v>9339</v>
      </c>
      <c r="N12572" t="s">
        <v>1245</v>
      </c>
      <c r="O12572">
        <v>198.9</v>
      </c>
      <c r="P12572">
        <v>0.85</v>
      </c>
      <c r="Q12572" t="s">
        <v>280</v>
      </c>
      <c r="R12572" t="s">
        <v>280</v>
      </c>
      <c r="S12572" t="s">
        <v>280</v>
      </c>
      <c r="T12572" t="s">
        <v>1219</v>
      </c>
      <c r="U12572" t="s">
        <v>280</v>
      </c>
      <c r="V12572" t="s">
        <v>280</v>
      </c>
      <c r="W12572" t="s">
        <v>1219</v>
      </c>
      <c r="X12572" t="s">
        <v>11</v>
      </c>
      <c r="Y12572">
        <v>1</v>
      </c>
      <c r="Z12572" t="s">
        <v>1218</v>
      </c>
      <c r="AA12572" t="s">
        <v>19</v>
      </c>
      <c r="AB12572" t="s">
        <v>1216</v>
      </c>
      <c r="AC12572" t="s">
        <v>1216</v>
      </c>
      <c r="AD12572" t="s">
        <v>1216</v>
      </c>
      <c r="AE12572" t="s">
        <v>1216</v>
      </c>
      <c r="AF12572" t="s">
        <v>1216</v>
      </c>
    </row>
    <row r="12573" spans="1:32" hidden="1" x14ac:dyDescent="0.25">
      <c r="A12573" t="str">
        <f t="shared" si="196"/>
        <v>Natural Gas Fired Combined Cycle.NG</v>
      </c>
      <c r="B12573" t="str">
        <f>INDEX(Crosswalk!$B$2:$B$47,MATCH(A12573,Crosswalk!$A$2:$A$47,0))</f>
        <v>natural gas combined cycle</v>
      </c>
      <c r="C12573" t="b">
        <f>IFERROR(IF(AND(NOT(INDEX('Included Plant Filters'!$B:$B,MATCH(B12573,'Included Plant Filters'!$A:$A,0))),$W12573="Y"),FALSE,IF(AND(NOT(INDEX('Included Plant Filters'!$C:$C,MATCH(B12573,'Included Plant Filters'!$A:$A,0))),NOT(OR($X12573="Electric Utility",$X12573="IPP CHP",$X12573="IPP Non-CHP"))),FALSE,TRUE)),0)</f>
        <v>1</v>
      </c>
      <c r="D12573">
        <v>14063</v>
      </c>
      <c r="E12573" t="s">
        <v>3926</v>
      </c>
      <c r="F12573">
        <v>55463</v>
      </c>
      <c r="G12573" t="s">
        <v>9337</v>
      </c>
      <c r="H12573" t="s">
        <v>80</v>
      </c>
      <c r="I12573" t="s">
        <v>1171</v>
      </c>
      <c r="J12573" t="s">
        <v>1481</v>
      </c>
      <c r="K12573" t="s">
        <v>34</v>
      </c>
      <c r="L12573" t="s">
        <v>33</v>
      </c>
      <c r="M12573" t="s">
        <v>9340</v>
      </c>
      <c r="N12573" t="s">
        <v>1245</v>
      </c>
      <c r="O12573">
        <v>198.9</v>
      </c>
      <c r="P12573">
        <v>0.85</v>
      </c>
      <c r="Q12573" t="s">
        <v>280</v>
      </c>
      <c r="R12573" t="s">
        <v>280</v>
      </c>
      <c r="S12573" t="s">
        <v>280</v>
      </c>
      <c r="T12573" t="s">
        <v>1219</v>
      </c>
      <c r="U12573" t="s">
        <v>280</v>
      </c>
      <c r="V12573" t="s">
        <v>280</v>
      </c>
      <c r="W12573" t="s">
        <v>1219</v>
      </c>
      <c r="X12573" t="s">
        <v>11</v>
      </c>
      <c r="Y12573">
        <v>1</v>
      </c>
      <c r="Z12573" t="s">
        <v>1218</v>
      </c>
      <c r="AA12573" t="s">
        <v>19</v>
      </c>
      <c r="AB12573" t="s">
        <v>1216</v>
      </c>
      <c r="AC12573" t="s">
        <v>1216</v>
      </c>
      <c r="AD12573" t="s">
        <v>1216</v>
      </c>
      <c r="AE12573" t="s">
        <v>1216</v>
      </c>
      <c r="AF12573" t="s">
        <v>1216</v>
      </c>
    </row>
    <row r="12574" spans="1:32" hidden="1" x14ac:dyDescent="0.25">
      <c r="A12574" t="str">
        <f t="shared" si="196"/>
        <v>Natural Gas Fired Combined Cycle.NG</v>
      </c>
      <c r="B12574" t="str">
        <f>INDEX(Crosswalk!$B$2:$B$47,MATCH(A12574,Crosswalk!$A$2:$A$47,0))</f>
        <v>natural gas combined cycle</v>
      </c>
      <c r="C12574" t="b">
        <f>IFERROR(IF(AND(NOT(INDEX('Included Plant Filters'!$B:$B,MATCH(B12574,'Included Plant Filters'!$A:$A,0))),$W12574="Y"),FALSE,IF(AND(NOT(INDEX('Included Plant Filters'!$C:$C,MATCH(B12574,'Included Plant Filters'!$A:$A,0))),NOT(OR($X12574="Electric Utility",$X12574="IPP CHP",$X12574="IPP Non-CHP"))),FALSE,TRUE)),0)</f>
        <v>1</v>
      </c>
      <c r="D12574">
        <v>14063</v>
      </c>
      <c r="E12574" t="s">
        <v>3926</v>
      </c>
      <c r="F12574">
        <v>55463</v>
      </c>
      <c r="G12574" t="s">
        <v>9337</v>
      </c>
      <c r="H12574" t="s">
        <v>80</v>
      </c>
      <c r="I12574" t="s">
        <v>1171</v>
      </c>
      <c r="J12574" t="s">
        <v>2016</v>
      </c>
      <c r="K12574" t="s">
        <v>34</v>
      </c>
      <c r="L12574" t="s">
        <v>33</v>
      </c>
      <c r="M12574" t="s">
        <v>9341</v>
      </c>
      <c r="N12574" t="s">
        <v>1245</v>
      </c>
      <c r="O12574">
        <v>198.9</v>
      </c>
      <c r="P12574">
        <v>0.85</v>
      </c>
      <c r="Q12574" t="s">
        <v>280</v>
      </c>
      <c r="R12574" t="s">
        <v>280</v>
      </c>
      <c r="S12574" t="s">
        <v>280</v>
      </c>
      <c r="T12574" t="s">
        <v>1219</v>
      </c>
      <c r="U12574" t="s">
        <v>280</v>
      </c>
      <c r="V12574" t="s">
        <v>280</v>
      </c>
      <c r="W12574" t="s">
        <v>1219</v>
      </c>
      <c r="X12574" t="s">
        <v>11</v>
      </c>
      <c r="Y12574">
        <v>1</v>
      </c>
      <c r="Z12574" t="s">
        <v>1218</v>
      </c>
      <c r="AA12574" t="s">
        <v>19</v>
      </c>
      <c r="AB12574" t="s">
        <v>1216</v>
      </c>
      <c r="AC12574" t="s">
        <v>1216</v>
      </c>
      <c r="AD12574" t="s">
        <v>1216</v>
      </c>
      <c r="AE12574" t="s">
        <v>1216</v>
      </c>
      <c r="AF12574" t="s">
        <v>1216</v>
      </c>
    </row>
    <row r="12575" spans="1:32" hidden="1" x14ac:dyDescent="0.25">
      <c r="A12575" t="str">
        <f t="shared" si="196"/>
        <v>Natural Gas Fired Combined Cycle.NG</v>
      </c>
      <c r="B12575" t="str">
        <f>INDEX(Crosswalk!$B$2:$B$47,MATCH(A12575,Crosswalk!$A$2:$A$47,0))</f>
        <v>natural gas combined cycle</v>
      </c>
      <c r="C12575" t="b">
        <f>IFERROR(IF(AND(NOT(INDEX('Included Plant Filters'!$B:$B,MATCH(B12575,'Included Plant Filters'!$A:$A,0))),$W12575="Y"),FALSE,IF(AND(NOT(INDEX('Included Plant Filters'!$C:$C,MATCH(B12575,'Included Plant Filters'!$A:$A,0))),NOT(OR($X12575="Electric Utility",$X12575="IPP CHP",$X12575="IPP Non-CHP"))),FALSE,TRUE)),0)</f>
        <v>1</v>
      </c>
      <c r="D12575">
        <v>14063</v>
      </c>
      <c r="E12575" t="s">
        <v>3926</v>
      </c>
      <c r="F12575">
        <v>55463</v>
      </c>
      <c r="G12575" t="s">
        <v>9337</v>
      </c>
      <c r="H12575" t="s">
        <v>80</v>
      </c>
      <c r="I12575" t="s">
        <v>1171</v>
      </c>
      <c r="J12575" t="s">
        <v>6140</v>
      </c>
      <c r="K12575" t="s">
        <v>34</v>
      </c>
      <c r="L12575" t="s">
        <v>35</v>
      </c>
      <c r="M12575" t="s">
        <v>9338</v>
      </c>
      <c r="N12575" t="s">
        <v>1245</v>
      </c>
      <c r="O12575">
        <v>159.5</v>
      </c>
      <c r="P12575">
        <v>0.85</v>
      </c>
      <c r="Q12575">
        <v>154</v>
      </c>
      <c r="R12575">
        <v>154</v>
      </c>
      <c r="S12575">
        <v>150</v>
      </c>
      <c r="T12575" t="s">
        <v>1219</v>
      </c>
      <c r="U12575" t="s">
        <v>280</v>
      </c>
      <c r="V12575" t="s">
        <v>280</v>
      </c>
      <c r="W12575" t="s">
        <v>1219</v>
      </c>
      <c r="X12575" t="s">
        <v>11</v>
      </c>
      <c r="Y12575">
        <v>1</v>
      </c>
      <c r="Z12575" t="s">
        <v>1218</v>
      </c>
      <c r="AA12575" t="s">
        <v>19</v>
      </c>
      <c r="AB12575" t="s">
        <v>1216</v>
      </c>
      <c r="AC12575" t="s">
        <v>1216</v>
      </c>
      <c r="AD12575" t="s">
        <v>1216</v>
      </c>
      <c r="AE12575" t="s">
        <v>1216</v>
      </c>
      <c r="AF12575" t="s">
        <v>1216</v>
      </c>
    </row>
    <row r="12576" spans="1:32" hidden="1" x14ac:dyDescent="0.25">
      <c r="A12576" t="str">
        <f t="shared" si="196"/>
        <v>Natural Gas Fired Combined Cycle.NG</v>
      </c>
      <c r="B12576" t="str">
        <f>INDEX(Crosswalk!$B$2:$B$47,MATCH(A12576,Crosswalk!$A$2:$A$47,0))</f>
        <v>natural gas combined cycle</v>
      </c>
      <c r="C12576" t="b">
        <f>IFERROR(IF(AND(NOT(INDEX('Included Plant Filters'!$B:$B,MATCH(B12576,'Included Plant Filters'!$A:$A,0))),$W12576="Y"),FALSE,IF(AND(NOT(INDEX('Included Plant Filters'!$C:$C,MATCH(B12576,'Included Plant Filters'!$A:$A,0))),NOT(OR($X12576="Electric Utility",$X12576="IPP CHP",$X12576="IPP Non-CHP"))),FALSE,TRUE)),0)</f>
        <v>1</v>
      </c>
      <c r="D12576">
        <v>14063</v>
      </c>
      <c r="E12576" t="s">
        <v>3926</v>
      </c>
      <c r="F12576">
        <v>55463</v>
      </c>
      <c r="G12576" t="s">
        <v>9337</v>
      </c>
      <c r="H12576" t="s">
        <v>80</v>
      </c>
      <c r="I12576" t="s">
        <v>1171</v>
      </c>
      <c r="J12576" t="s">
        <v>9342</v>
      </c>
      <c r="K12576" t="s">
        <v>34</v>
      </c>
      <c r="L12576" t="s">
        <v>35</v>
      </c>
      <c r="M12576" t="s">
        <v>9339</v>
      </c>
      <c r="N12576" t="s">
        <v>1245</v>
      </c>
      <c r="O12576">
        <v>159.5</v>
      </c>
      <c r="P12576">
        <v>0.85</v>
      </c>
      <c r="Q12576">
        <v>154</v>
      </c>
      <c r="R12576">
        <v>154</v>
      </c>
      <c r="S12576">
        <v>150</v>
      </c>
      <c r="T12576" t="s">
        <v>1219</v>
      </c>
      <c r="U12576" t="s">
        <v>280</v>
      </c>
      <c r="V12576" t="s">
        <v>280</v>
      </c>
      <c r="W12576" t="s">
        <v>1219</v>
      </c>
      <c r="X12576" t="s">
        <v>11</v>
      </c>
      <c r="Y12576">
        <v>1</v>
      </c>
      <c r="Z12576" t="s">
        <v>1218</v>
      </c>
      <c r="AA12576" t="s">
        <v>19</v>
      </c>
      <c r="AB12576" t="s">
        <v>1216</v>
      </c>
      <c r="AC12576" t="s">
        <v>1216</v>
      </c>
      <c r="AD12576" t="s">
        <v>1216</v>
      </c>
      <c r="AE12576" t="s">
        <v>1216</v>
      </c>
      <c r="AF12576" t="s">
        <v>1216</v>
      </c>
    </row>
    <row r="12577" spans="1:32" hidden="1" x14ac:dyDescent="0.25">
      <c r="A12577" t="str">
        <f t="shared" si="196"/>
        <v>Natural Gas Fired Combined Cycle.NG</v>
      </c>
      <c r="B12577" t="str">
        <f>INDEX(Crosswalk!$B$2:$B$47,MATCH(A12577,Crosswalk!$A$2:$A$47,0))</f>
        <v>natural gas combined cycle</v>
      </c>
      <c r="C12577" t="b">
        <f>IFERROR(IF(AND(NOT(INDEX('Included Plant Filters'!$B:$B,MATCH(B12577,'Included Plant Filters'!$A:$A,0))),$W12577="Y"),FALSE,IF(AND(NOT(INDEX('Included Plant Filters'!$C:$C,MATCH(B12577,'Included Plant Filters'!$A:$A,0))),NOT(OR($X12577="Electric Utility",$X12577="IPP CHP",$X12577="IPP Non-CHP"))),FALSE,TRUE)),0)</f>
        <v>1</v>
      </c>
      <c r="D12577">
        <v>14063</v>
      </c>
      <c r="E12577" t="s">
        <v>3926</v>
      </c>
      <c r="F12577">
        <v>55463</v>
      </c>
      <c r="G12577" t="s">
        <v>9337</v>
      </c>
      <c r="H12577" t="s">
        <v>80</v>
      </c>
      <c r="I12577" t="s">
        <v>1171</v>
      </c>
      <c r="J12577" t="s">
        <v>9343</v>
      </c>
      <c r="K12577" t="s">
        <v>34</v>
      </c>
      <c r="L12577" t="s">
        <v>35</v>
      </c>
      <c r="M12577" t="s">
        <v>9340</v>
      </c>
      <c r="N12577" t="s">
        <v>1245</v>
      </c>
      <c r="O12577">
        <v>159.5</v>
      </c>
      <c r="P12577">
        <v>0.85</v>
      </c>
      <c r="Q12577">
        <v>153</v>
      </c>
      <c r="R12577">
        <v>153</v>
      </c>
      <c r="S12577">
        <v>150</v>
      </c>
      <c r="T12577" t="s">
        <v>1219</v>
      </c>
      <c r="U12577" t="s">
        <v>280</v>
      </c>
      <c r="V12577" t="s">
        <v>280</v>
      </c>
      <c r="W12577" t="s">
        <v>1219</v>
      </c>
      <c r="X12577" t="s">
        <v>11</v>
      </c>
      <c r="Y12577">
        <v>1</v>
      </c>
      <c r="Z12577" t="s">
        <v>1218</v>
      </c>
      <c r="AA12577" t="s">
        <v>19</v>
      </c>
      <c r="AB12577" t="s">
        <v>1216</v>
      </c>
      <c r="AC12577" t="s">
        <v>1216</v>
      </c>
      <c r="AD12577" t="s">
        <v>1216</v>
      </c>
      <c r="AE12577" t="s">
        <v>1216</v>
      </c>
      <c r="AF12577" t="s">
        <v>1216</v>
      </c>
    </row>
    <row r="12578" spans="1:32" hidden="1" x14ac:dyDescent="0.25">
      <c r="A12578" t="str">
        <f t="shared" si="196"/>
        <v>Natural Gas Fired Combined Cycle.NG</v>
      </c>
      <c r="B12578" t="str">
        <f>INDEX(Crosswalk!$B$2:$B$47,MATCH(A12578,Crosswalk!$A$2:$A$47,0))</f>
        <v>natural gas combined cycle</v>
      </c>
      <c r="C12578" t="b">
        <f>IFERROR(IF(AND(NOT(INDEX('Included Plant Filters'!$B:$B,MATCH(B12578,'Included Plant Filters'!$A:$A,0))),$W12578="Y"),FALSE,IF(AND(NOT(INDEX('Included Plant Filters'!$C:$C,MATCH(B12578,'Included Plant Filters'!$A:$A,0))),NOT(OR($X12578="Electric Utility",$X12578="IPP CHP",$X12578="IPP Non-CHP"))),FALSE,TRUE)),0)</f>
        <v>1</v>
      </c>
      <c r="D12578">
        <v>14063</v>
      </c>
      <c r="E12578" t="s">
        <v>3926</v>
      </c>
      <c r="F12578">
        <v>55463</v>
      </c>
      <c r="G12578" t="s">
        <v>9337</v>
      </c>
      <c r="H12578" t="s">
        <v>80</v>
      </c>
      <c r="I12578" t="s">
        <v>1171</v>
      </c>
      <c r="J12578" t="s">
        <v>9344</v>
      </c>
      <c r="K12578" t="s">
        <v>34</v>
      </c>
      <c r="L12578" t="s">
        <v>35</v>
      </c>
      <c r="M12578" t="s">
        <v>9341</v>
      </c>
      <c r="N12578" t="s">
        <v>1245</v>
      </c>
      <c r="O12578">
        <v>159.5</v>
      </c>
      <c r="P12578">
        <v>0.85</v>
      </c>
      <c r="Q12578">
        <v>153</v>
      </c>
      <c r="R12578">
        <v>153</v>
      </c>
      <c r="S12578">
        <v>150</v>
      </c>
      <c r="T12578" t="s">
        <v>1219</v>
      </c>
      <c r="U12578" t="s">
        <v>280</v>
      </c>
      <c r="V12578" t="s">
        <v>280</v>
      </c>
      <c r="W12578" t="s">
        <v>1219</v>
      </c>
      <c r="X12578" t="s">
        <v>11</v>
      </c>
      <c r="Y12578">
        <v>1</v>
      </c>
      <c r="Z12578" t="s">
        <v>1218</v>
      </c>
      <c r="AA12578" t="s">
        <v>19</v>
      </c>
      <c r="AB12578" t="s">
        <v>1216</v>
      </c>
      <c r="AC12578" t="s">
        <v>1216</v>
      </c>
      <c r="AD12578" t="s">
        <v>1216</v>
      </c>
      <c r="AE12578" t="s">
        <v>1216</v>
      </c>
      <c r="AF12578" t="s">
        <v>1216</v>
      </c>
    </row>
    <row r="12579" spans="1:32" hidden="1" x14ac:dyDescent="0.25">
      <c r="A12579" t="str">
        <f t="shared" si="196"/>
        <v>Natural Gas Fired Combined Cycle.NG</v>
      </c>
      <c r="B12579" t="str">
        <f>INDEX(Crosswalk!$B$2:$B$47,MATCH(A12579,Crosswalk!$A$2:$A$47,0))</f>
        <v>natural gas combined cycle</v>
      </c>
      <c r="C12579" t="b">
        <f>IFERROR(IF(AND(NOT(INDEX('Included Plant Filters'!$B:$B,MATCH(B12579,'Included Plant Filters'!$A:$A,0))),$W12579="Y"),FALSE,IF(AND(NOT(INDEX('Included Plant Filters'!$C:$C,MATCH(B12579,'Included Plant Filters'!$A:$A,0))),NOT(OR($X12579="Electric Utility",$X12579="IPP CHP",$X12579="IPP Non-CHP"))),FALSE,TRUE)),0)</f>
        <v>1</v>
      </c>
      <c r="D12579">
        <v>4994</v>
      </c>
      <c r="E12579" t="s">
        <v>9345</v>
      </c>
      <c r="F12579">
        <v>55464</v>
      </c>
      <c r="G12579" t="s">
        <v>9345</v>
      </c>
      <c r="H12579" t="s">
        <v>16</v>
      </c>
      <c r="I12579" t="s">
        <v>4218</v>
      </c>
      <c r="J12579" t="s">
        <v>126</v>
      </c>
      <c r="K12579" t="s">
        <v>34</v>
      </c>
      <c r="L12579" t="s">
        <v>33</v>
      </c>
      <c r="M12579" t="s">
        <v>1392</v>
      </c>
      <c r="N12579" t="s">
        <v>1217</v>
      </c>
      <c r="O12579">
        <v>180</v>
      </c>
      <c r="P12579">
        <v>0.85</v>
      </c>
      <c r="Q12579">
        <v>186.8</v>
      </c>
      <c r="R12579">
        <v>201.2</v>
      </c>
      <c r="S12579">
        <v>102</v>
      </c>
      <c r="T12579" t="s">
        <v>1219</v>
      </c>
      <c r="U12579" t="s">
        <v>280</v>
      </c>
      <c r="V12579" t="s">
        <v>280</v>
      </c>
      <c r="W12579" t="s">
        <v>1220</v>
      </c>
      <c r="X12579" t="s">
        <v>1338</v>
      </c>
      <c r="Y12579">
        <v>3</v>
      </c>
      <c r="Z12579" t="s">
        <v>1339</v>
      </c>
      <c r="AA12579" t="s">
        <v>19</v>
      </c>
      <c r="AB12579" t="s">
        <v>1216</v>
      </c>
      <c r="AC12579" t="s">
        <v>1216</v>
      </c>
      <c r="AD12579" t="s">
        <v>1216</v>
      </c>
      <c r="AE12579" t="s">
        <v>1216</v>
      </c>
      <c r="AF12579" t="s">
        <v>1216</v>
      </c>
    </row>
    <row r="12580" spans="1:32" hidden="1" x14ac:dyDescent="0.25">
      <c r="A12580" t="str">
        <f t="shared" si="196"/>
        <v>Natural Gas Fired Combined Cycle.NG</v>
      </c>
      <c r="B12580" t="str">
        <f>INDEX(Crosswalk!$B$2:$B$47,MATCH(A12580,Crosswalk!$A$2:$A$47,0))</f>
        <v>natural gas combined cycle</v>
      </c>
      <c r="C12580" t="b">
        <f>IFERROR(IF(AND(NOT(INDEX('Included Plant Filters'!$B:$B,MATCH(B12580,'Included Plant Filters'!$A:$A,0))),$W12580="Y"),FALSE,IF(AND(NOT(INDEX('Included Plant Filters'!$C:$C,MATCH(B12580,'Included Plant Filters'!$A:$A,0))),NOT(OR($X12580="Electric Utility",$X12580="IPP CHP",$X12580="IPP Non-CHP"))),FALSE,TRUE)),0)</f>
        <v>1</v>
      </c>
      <c r="D12580">
        <v>4994</v>
      </c>
      <c r="E12580" t="s">
        <v>9345</v>
      </c>
      <c r="F12580">
        <v>55464</v>
      </c>
      <c r="G12580" t="s">
        <v>9345</v>
      </c>
      <c r="H12580" t="s">
        <v>16</v>
      </c>
      <c r="I12580" t="s">
        <v>4218</v>
      </c>
      <c r="J12580" t="s">
        <v>127</v>
      </c>
      <c r="K12580" t="s">
        <v>34</v>
      </c>
      <c r="L12580" t="s">
        <v>33</v>
      </c>
      <c r="M12580" t="s">
        <v>1392</v>
      </c>
      <c r="N12580" t="s">
        <v>1217</v>
      </c>
      <c r="O12580">
        <v>180</v>
      </c>
      <c r="P12580">
        <v>0.85</v>
      </c>
      <c r="Q12580">
        <v>186.8</v>
      </c>
      <c r="R12580">
        <v>201.2</v>
      </c>
      <c r="S12580">
        <v>102</v>
      </c>
      <c r="T12580" t="s">
        <v>1219</v>
      </c>
      <c r="U12580" t="s">
        <v>280</v>
      </c>
      <c r="V12580" t="s">
        <v>280</v>
      </c>
      <c r="W12580" t="s">
        <v>1220</v>
      </c>
      <c r="X12580" t="s">
        <v>1338</v>
      </c>
      <c r="Y12580">
        <v>3</v>
      </c>
      <c r="Z12580" t="s">
        <v>1339</v>
      </c>
      <c r="AA12580" t="s">
        <v>19</v>
      </c>
      <c r="AB12580" t="s">
        <v>1216</v>
      </c>
      <c r="AC12580" t="s">
        <v>1216</v>
      </c>
      <c r="AD12580" t="s">
        <v>1216</v>
      </c>
      <c r="AE12580" t="s">
        <v>1216</v>
      </c>
      <c r="AF12580" t="s">
        <v>1216</v>
      </c>
    </row>
    <row r="12581" spans="1:32" hidden="1" x14ac:dyDescent="0.25">
      <c r="A12581" t="str">
        <f t="shared" si="196"/>
        <v>Natural Gas Fired Combined Cycle.NG</v>
      </c>
      <c r="B12581" t="str">
        <f>INDEX(Crosswalk!$B$2:$B$47,MATCH(A12581,Crosswalk!$A$2:$A$47,0))</f>
        <v>natural gas combined cycle</v>
      </c>
      <c r="C12581" t="b">
        <f>IFERROR(IF(AND(NOT(INDEX('Included Plant Filters'!$B:$B,MATCH(B12581,'Included Plant Filters'!$A:$A,0))),$W12581="Y"),FALSE,IF(AND(NOT(INDEX('Included Plant Filters'!$C:$C,MATCH(B12581,'Included Plant Filters'!$A:$A,0))),NOT(OR($X12581="Electric Utility",$X12581="IPP CHP",$X12581="IPP Non-CHP"))),FALSE,TRUE)),0)</f>
        <v>1</v>
      </c>
      <c r="D12581">
        <v>4994</v>
      </c>
      <c r="E12581" t="s">
        <v>9345</v>
      </c>
      <c r="F12581">
        <v>55464</v>
      </c>
      <c r="G12581" t="s">
        <v>9345</v>
      </c>
      <c r="H12581" t="s">
        <v>16</v>
      </c>
      <c r="I12581" t="s">
        <v>4218</v>
      </c>
      <c r="J12581" t="s">
        <v>439</v>
      </c>
      <c r="K12581" t="s">
        <v>34</v>
      </c>
      <c r="L12581" t="s">
        <v>33</v>
      </c>
      <c r="M12581" t="s">
        <v>1392</v>
      </c>
      <c r="N12581" t="s">
        <v>1217</v>
      </c>
      <c r="O12581">
        <v>180</v>
      </c>
      <c r="P12581">
        <v>0.85</v>
      </c>
      <c r="Q12581">
        <v>186.8</v>
      </c>
      <c r="R12581">
        <v>201.2</v>
      </c>
      <c r="S12581">
        <v>102</v>
      </c>
      <c r="T12581" t="s">
        <v>1219</v>
      </c>
      <c r="U12581" t="s">
        <v>280</v>
      </c>
      <c r="V12581" t="s">
        <v>280</v>
      </c>
      <c r="W12581" t="s">
        <v>1220</v>
      </c>
      <c r="X12581" t="s">
        <v>1338</v>
      </c>
      <c r="Y12581">
        <v>3</v>
      </c>
      <c r="Z12581" t="s">
        <v>1339</v>
      </c>
      <c r="AA12581" t="s">
        <v>19</v>
      </c>
      <c r="AB12581" t="s">
        <v>1216</v>
      </c>
      <c r="AC12581" t="s">
        <v>1216</v>
      </c>
      <c r="AD12581" t="s">
        <v>1216</v>
      </c>
      <c r="AE12581" t="s">
        <v>1216</v>
      </c>
      <c r="AF12581" t="s">
        <v>1216</v>
      </c>
    </row>
    <row r="12582" spans="1:32" hidden="1" x14ac:dyDescent="0.25">
      <c r="A12582" t="str">
        <f t="shared" si="196"/>
        <v>Natural Gas Fired Combined Cycle.NG</v>
      </c>
      <c r="B12582" t="str">
        <f>INDEX(Crosswalk!$B$2:$B$47,MATCH(A12582,Crosswalk!$A$2:$A$47,0))</f>
        <v>natural gas combined cycle</v>
      </c>
      <c r="C12582" t="b">
        <f>IFERROR(IF(AND(NOT(INDEX('Included Plant Filters'!$B:$B,MATCH(B12582,'Included Plant Filters'!$A:$A,0))),$W12582="Y"),FALSE,IF(AND(NOT(INDEX('Included Plant Filters'!$C:$C,MATCH(B12582,'Included Plant Filters'!$A:$A,0))),NOT(OR($X12582="Electric Utility",$X12582="IPP CHP",$X12582="IPP Non-CHP"))),FALSE,TRUE)),0)</f>
        <v>1</v>
      </c>
      <c r="D12582">
        <v>4994</v>
      </c>
      <c r="E12582" t="s">
        <v>9345</v>
      </c>
      <c r="F12582">
        <v>55464</v>
      </c>
      <c r="G12582" t="s">
        <v>9345</v>
      </c>
      <c r="H12582" t="s">
        <v>16</v>
      </c>
      <c r="I12582" t="s">
        <v>4218</v>
      </c>
      <c r="J12582" t="s">
        <v>438</v>
      </c>
      <c r="K12582" t="s">
        <v>34</v>
      </c>
      <c r="L12582" t="s">
        <v>33</v>
      </c>
      <c r="M12582" t="s">
        <v>1392</v>
      </c>
      <c r="N12582" t="s">
        <v>1217</v>
      </c>
      <c r="O12582">
        <v>180</v>
      </c>
      <c r="P12582">
        <v>0.85</v>
      </c>
      <c r="Q12582">
        <v>186.8</v>
      </c>
      <c r="R12582">
        <v>201.2</v>
      </c>
      <c r="S12582">
        <v>102</v>
      </c>
      <c r="T12582" t="s">
        <v>1219</v>
      </c>
      <c r="U12582" t="s">
        <v>280</v>
      </c>
      <c r="V12582" t="s">
        <v>280</v>
      </c>
      <c r="W12582" t="s">
        <v>1220</v>
      </c>
      <c r="X12582" t="s">
        <v>1338</v>
      </c>
      <c r="Y12582">
        <v>3</v>
      </c>
      <c r="Z12582" t="s">
        <v>1339</v>
      </c>
      <c r="AA12582" t="s">
        <v>19</v>
      </c>
      <c r="AB12582" t="s">
        <v>1216</v>
      </c>
      <c r="AC12582" t="s">
        <v>1216</v>
      </c>
      <c r="AD12582" t="s">
        <v>1216</v>
      </c>
      <c r="AE12582" t="s">
        <v>1216</v>
      </c>
      <c r="AF12582" t="s">
        <v>1216</v>
      </c>
    </row>
    <row r="12583" spans="1:32" hidden="1" x14ac:dyDescent="0.25">
      <c r="A12583" t="str">
        <f t="shared" si="196"/>
        <v>Natural Gas Fired Combined Cycle.NG</v>
      </c>
      <c r="B12583" t="str">
        <f>INDEX(Crosswalk!$B$2:$B$47,MATCH(A12583,Crosswalk!$A$2:$A$47,0))</f>
        <v>natural gas combined cycle</v>
      </c>
      <c r="C12583" t="b">
        <f>IFERROR(IF(AND(NOT(INDEX('Included Plant Filters'!$B:$B,MATCH(B12583,'Included Plant Filters'!$A:$A,0))),$W12583="Y"),FALSE,IF(AND(NOT(INDEX('Included Plant Filters'!$C:$C,MATCH(B12583,'Included Plant Filters'!$A:$A,0))),NOT(OR($X12583="Electric Utility",$X12583="IPP CHP",$X12583="IPP Non-CHP"))),FALSE,TRUE)),0)</f>
        <v>1</v>
      </c>
      <c r="D12583">
        <v>4994</v>
      </c>
      <c r="E12583" t="s">
        <v>9345</v>
      </c>
      <c r="F12583">
        <v>55464</v>
      </c>
      <c r="G12583" t="s">
        <v>9345</v>
      </c>
      <c r="H12583" t="s">
        <v>16</v>
      </c>
      <c r="I12583" t="s">
        <v>4218</v>
      </c>
      <c r="J12583" t="s">
        <v>9041</v>
      </c>
      <c r="K12583" t="s">
        <v>34</v>
      </c>
      <c r="L12583" t="s">
        <v>33</v>
      </c>
      <c r="M12583" t="s">
        <v>1392</v>
      </c>
      <c r="N12583" t="s">
        <v>1217</v>
      </c>
      <c r="O12583">
        <v>180</v>
      </c>
      <c r="P12583">
        <v>0.85</v>
      </c>
      <c r="Q12583">
        <v>186.8</v>
      </c>
      <c r="R12583">
        <v>201.2</v>
      </c>
      <c r="S12583">
        <v>102</v>
      </c>
      <c r="T12583" t="s">
        <v>1219</v>
      </c>
      <c r="U12583" t="s">
        <v>280</v>
      </c>
      <c r="V12583" t="s">
        <v>280</v>
      </c>
      <c r="W12583" t="s">
        <v>1220</v>
      </c>
      <c r="X12583" t="s">
        <v>1338</v>
      </c>
      <c r="Y12583">
        <v>3</v>
      </c>
      <c r="Z12583" t="s">
        <v>1339</v>
      </c>
      <c r="AA12583" t="s">
        <v>19</v>
      </c>
      <c r="AB12583" t="s">
        <v>1216</v>
      </c>
      <c r="AC12583" t="s">
        <v>1216</v>
      </c>
      <c r="AD12583" t="s">
        <v>1216</v>
      </c>
      <c r="AE12583" t="s">
        <v>1216</v>
      </c>
      <c r="AF12583" t="s">
        <v>1216</v>
      </c>
    </row>
    <row r="12584" spans="1:32" hidden="1" x14ac:dyDescent="0.25">
      <c r="A12584" t="str">
        <f t="shared" si="196"/>
        <v>Natural Gas Fired Combined Cycle.NG</v>
      </c>
      <c r="B12584" t="str">
        <f>INDEX(Crosswalk!$B$2:$B$47,MATCH(A12584,Crosswalk!$A$2:$A$47,0))</f>
        <v>natural gas combined cycle</v>
      </c>
      <c r="C12584" t="b">
        <f>IFERROR(IF(AND(NOT(INDEX('Included Plant Filters'!$B:$B,MATCH(B12584,'Included Plant Filters'!$A:$A,0))),$W12584="Y"),FALSE,IF(AND(NOT(INDEX('Included Plant Filters'!$C:$C,MATCH(B12584,'Included Plant Filters'!$A:$A,0))),NOT(OR($X12584="Electric Utility",$X12584="IPP CHP",$X12584="IPP Non-CHP"))),FALSE,TRUE)),0)</f>
        <v>1</v>
      </c>
      <c r="D12584">
        <v>4994</v>
      </c>
      <c r="E12584" t="s">
        <v>9345</v>
      </c>
      <c r="F12584">
        <v>55464</v>
      </c>
      <c r="G12584" t="s">
        <v>9345</v>
      </c>
      <c r="H12584" t="s">
        <v>16</v>
      </c>
      <c r="I12584" t="s">
        <v>4218</v>
      </c>
      <c r="J12584" t="s">
        <v>136</v>
      </c>
      <c r="K12584" t="s">
        <v>34</v>
      </c>
      <c r="L12584" t="s">
        <v>35</v>
      </c>
      <c r="M12584" t="s">
        <v>1392</v>
      </c>
      <c r="N12584" t="s">
        <v>1217</v>
      </c>
      <c r="O12584">
        <v>276</v>
      </c>
      <c r="P12584">
        <v>0.9</v>
      </c>
      <c r="Q12584">
        <v>282</v>
      </c>
      <c r="R12584">
        <v>282</v>
      </c>
      <c r="S12584">
        <v>40</v>
      </c>
      <c r="T12584" t="s">
        <v>1219</v>
      </c>
      <c r="U12584" t="s">
        <v>280</v>
      </c>
      <c r="V12584" t="s">
        <v>280</v>
      </c>
      <c r="W12584" t="s">
        <v>1220</v>
      </c>
      <c r="X12584" t="s">
        <v>1338</v>
      </c>
      <c r="Y12584">
        <v>3</v>
      </c>
      <c r="Z12584" t="s">
        <v>1339</v>
      </c>
      <c r="AA12584" t="s">
        <v>19</v>
      </c>
      <c r="AB12584" t="s">
        <v>1216</v>
      </c>
      <c r="AC12584" t="s">
        <v>1216</v>
      </c>
      <c r="AD12584" t="s">
        <v>1216</v>
      </c>
      <c r="AE12584" t="s">
        <v>1216</v>
      </c>
      <c r="AF12584" t="s">
        <v>1216</v>
      </c>
    </row>
    <row r="12585" spans="1:32" hidden="1" x14ac:dyDescent="0.25">
      <c r="A12585" t="str">
        <f t="shared" si="196"/>
        <v>Natural Gas Fired Combined Cycle.NG</v>
      </c>
      <c r="B12585" t="str">
        <f>INDEX(Crosswalk!$B$2:$B$47,MATCH(A12585,Crosswalk!$A$2:$A$47,0))</f>
        <v>natural gas combined cycle</v>
      </c>
      <c r="C12585" t="b">
        <f>IFERROR(IF(AND(NOT(INDEX('Included Plant Filters'!$B:$B,MATCH(B12585,'Included Plant Filters'!$A:$A,0))),$W12585="Y"),FALSE,IF(AND(NOT(INDEX('Included Plant Filters'!$C:$C,MATCH(B12585,'Included Plant Filters'!$A:$A,0))),NOT(OR($X12585="Electric Utility",$X12585="IPP CHP",$X12585="IPP Non-CHP"))),FALSE,TRUE)),0)</f>
        <v>1</v>
      </c>
      <c r="D12585">
        <v>11241</v>
      </c>
      <c r="E12585" t="s">
        <v>503</v>
      </c>
      <c r="F12585">
        <v>55467</v>
      </c>
      <c r="G12585" t="s">
        <v>1517</v>
      </c>
      <c r="H12585" t="s">
        <v>87</v>
      </c>
      <c r="I12585" t="s">
        <v>1517</v>
      </c>
      <c r="J12585" t="s">
        <v>126</v>
      </c>
      <c r="K12585" t="s">
        <v>34</v>
      </c>
      <c r="L12585" t="s">
        <v>33</v>
      </c>
      <c r="M12585" t="s">
        <v>2735</v>
      </c>
      <c r="N12585" t="s">
        <v>1334</v>
      </c>
      <c r="O12585">
        <v>179.3</v>
      </c>
      <c r="P12585">
        <v>0.85</v>
      </c>
      <c r="Q12585" t="s">
        <v>280</v>
      </c>
      <c r="R12585" t="s">
        <v>280</v>
      </c>
      <c r="S12585">
        <v>94</v>
      </c>
      <c r="T12585" t="s">
        <v>1219</v>
      </c>
      <c r="U12585" t="s">
        <v>280</v>
      </c>
      <c r="V12585" t="s">
        <v>280</v>
      </c>
      <c r="W12585" t="s">
        <v>1219</v>
      </c>
      <c r="X12585" t="s">
        <v>11</v>
      </c>
      <c r="Y12585">
        <v>1</v>
      </c>
      <c r="Z12585" t="s">
        <v>1218</v>
      </c>
      <c r="AA12585" t="s">
        <v>19</v>
      </c>
      <c r="AB12585" t="s">
        <v>1216</v>
      </c>
      <c r="AC12585" t="s">
        <v>1216</v>
      </c>
      <c r="AD12585" t="s">
        <v>1216</v>
      </c>
      <c r="AE12585" t="s">
        <v>1216</v>
      </c>
      <c r="AF12585" t="s">
        <v>1216</v>
      </c>
    </row>
    <row r="12586" spans="1:32" hidden="1" x14ac:dyDescent="0.25">
      <c r="A12586" t="str">
        <f t="shared" si="196"/>
        <v>Natural Gas Fired Combined Cycle.NG</v>
      </c>
      <c r="B12586" t="str">
        <f>INDEX(Crosswalk!$B$2:$B$47,MATCH(A12586,Crosswalk!$A$2:$A$47,0))</f>
        <v>natural gas combined cycle</v>
      </c>
      <c r="C12586" t="b">
        <f>IFERROR(IF(AND(NOT(INDEX('Included Plant Filters'!$B:$B,MATCH(B12586,'Included Plant Filters'!$A:$A,0))),$W12586="Y"),FALSE,IF(AND(NOT(INDEX('Included Plant Filters'!$C:$C,MATCH(B12586,'Included Plant Filters'!$A:$A,0))),NOT(OR($X12586="Electric Utility",$X12586="IPP CHP",$X12586="IPP Non-CHP"))),FALSE,TRUE)),0)</f>
        <v>1</v>
      </c>
      <c r="D12586">
        <v>11241</v>
      </c>
      <c r="E12586" t="s">
        <v>503</v>
      </c>
      <c r="F12586">
        <v>55467</v>
      </c>
      <c r="G12586" t="s">
        <v>1517</v>
      </c>
      <c r="H12586" t="s">
        <v>87</v>
      </c>
      <c r="I12586" t="s">
        <v>1517</v>
      </c>
      <c r="J12586" t="s">
        <v>127</v>
      </c>
      <c r="K12586" t="s">
        <v>34</v>
      </c>
      <c r="L12586" t="s">
        <v>33</v>
      </c>
      <c r="M12586" t="s">
        <v>8965</v>
      </c>
      <c r="N12586" t="s">
        <v>1334</v>
      </c>
      <c r="O12586">
        <v>179.3</v>
      </c>
      <c r="P12586">
        <v>0.85</v>
      </c>
      <c r="Q12586" t="s">
        <v>280</v>
      </c>
      <c r="R12586" t="s">
        <v>280</v>
      </c>
      <c r="S12586">
        <v>94</v>
      </c>
      <c r="T12586" t="s">
        <v>1219</v>
      </c>
      <c r="U12586" t="s">
        <v>280</v>
      </c>
      <c r="V12586" t="s">
        <v>280</v>
      </c>
      <c r="W12586" t="s">
        <v>1219</v>
      </c>
      <c r="X12586" t="s">
        <v>11</v>
      </c>
      <c r="Y12586">
        <v>1</v>
      </c>
      <c r="Z12586" t="s">
        <v>1218</v>
      </c>
      <c r="AA12586" t="s">
        <v>19</v>
      </c>
      <c r="AB12586" t="s">
        <v>1216</v>
      </c>
      <c r="AC12586" t="s">
        <v>1216</v>
      </c>
      <c r="AD12586" t="s">
        <v>1216</v>
      </c>
      <c r="AE12586" t="s">
        <v>1216</v>
      </c>
      <c r="AF12586" t="s">
        <v>1216</v>
      </c>
    </row>
    <row r="12587" spans="1:32" hidden="1" x14ac:dyDescent="0.25">
      <c r="A12587" t="str">
        <f t="shared" si="196"/>
        <v>Natural Gas Fired Combined Cycle.NG</v>
      </c>
      <c r="B12587" t="str">
        <f>INDEX(Crosswalk!$B$2:$B$47,MATCH(A12587,Crosswalk!$A$2:$A$47,0))</f>
        <v>natural gas combined cycle</v>
      </c>
      <c r="C12587" t="b">
        <f>IFERROR(IF(AND(NOT(INDEX('Included Plant Filters'!$B:$B,MATCH(B12587,'Included Plant Filters'!$A:$A,0))),$W12587="Y"),FALSE,IF(AND(NOT(INDEX('Included Plant Filters'!$C:$C,MATCH(B12587,'Included Plant Filters'!$A:$A,0))),NOT(OR($X12587="Electric Utility",$X12587="IPP CHP",$X12587="IPP Non-CHP"))),FALSE,TRUE)),0)</f>
        <v>1</v>
      </c>
      <c r="D12587">
        <v>11241</v>
      </c>
      <c r="E12587" t="s">
        <v>503</v>
      </c>
      <c r="F12587">
        <v>55467</v>
      </c>
      <c r="G12587" t="s">
        <v>1517</v>
      </c>
      <c r="H12587" t="s">
        <v>87</v>
      </c>
      <c r="I12587" t="s">
        <v>1517</v>
      </c>
      <c r="J12587" t="s">
        <v>439</v>
      </c>
      <c r="K12587" t="s">
        <v>34</v>
      </c>
      <c r="L12587" t="s">
        <v>33</v>
      </c>
      <c r="M12587" t="s">
        <v>9346</v>
      </c>
      <c r="N12587" t="s">
        <v>1217</v>
      </c>
      <c r="O12587">
        <v>179.3</v>
      </c>
      <c r="P12587">
        <v>0.85</v>
      </c>
      <c r="Q12587" t="s">
        <v>280</v>
      </c>
      <c r="R12587" t="s">
        <v>280</v>
      </c>
      <c r="S12587">
        <v>94</v>
      </c>
      <c r="T12587" t="s">
        <v>1219</v>
      </c>
      <c r="U12587" t="s">
        <v>280</v>
      </c>
      <c r="V12587" t="s">
        <v>280</v>
      </c>
      <c r="W12587" t="s">
        <v>1219</v>
      </c>
      <c r="X12587" t="s">
        <v>11</v>
      </c>
      <c r="Y12587">
        <v>1</v>
      </c>
      <c r="Z12587" t="s">
        <v>1218</v>
      </c>
      <c r="AA12587" t="s">
        <v>19</v>
      </c>
      <c r="AB12587" t="s">
        <v>1216</v>
      </c>
      <c r="AC12587" t="s">
        <v>1216</v>
      </c>
      <c r="AD12587" t="s">
        <v>1216</v>
      </c>
      <c r="AE12587" t="s">
        <v>1216</v>
      </c>
      <c r="AF12587" t="s">
        <v>1216</v>
      </c>
    </row>
    <row r="12588" spans="1:32" hidden="1" x14ac:dyDescent="0.25">
      <c r="A12588" t="str">
        <f t="shared" si="196"/>
        <v>Natural Gas Fired Combined Cycle.NG</v>
      </c>
      <c r="B12588" t="str">
        <f>INDEX(Crosswalk!$B$2:$B$47,MATCH(A12588,Crosswalk!$A$2:$A$47,0))</f>
        <v>natural gas combined cycle</v>
      </c>
      <c r="C12588" t="b">
        <f>IFERROR(IF(AND(NOT(INDEX('Included Plant Filters'!$B:$B,MATCH(B12588,'Included Plant Filters'!$A:$A,0))),$W12588="Y"),FALSE,IF(AND(NOT(INDEX('Included Plant Filters'!$C:$C,MATCH(B12588,'Included Plant Filters'!$A:$A,0))),NOT(OR($X12588="Electric Utility",$X12588="IPP CHP",$X12588="IPP Non-CHP"))),FALSE,TRUE)),0)</f>
        <v>1</v>
      </c>
      <c r="D12588">
        <v>11241</v>
      </c>
      <c r="E12588" t="s">
        <v>503</v>
      </c>
      <c r="F12588">
        <v>55467</v>
      </c>
      <c r="G12588" t="s">
        <v>1517</v>
      </c>
      <c r="H12588" t="s">
        <v>87</v>
      </c>
      <c r="I12588" t="s">
        <v>1517</v>
      </c>
      <c r="J12588" t="s">
        <v>136</v>
      </c>
      <c r="K12588" t="s">
        <v>34</v>
      </c>
      <c r="L12588" t="s">
        <v>35</v>
      </c>
      <c r="M12588" t="s">
        <v>2735</v>
      </c>
      <c r="N12588" t="s">
        <v>1334</v>
      </c>
      <c r="O12588">
        <v>122</v>
      </c>
      <c r="P12588">
        <v>0.85</v>
      </c>
      <c r="Q12588">
        <v>242.5</v>
      </c>
      <c r="R12588">
        <v>278</v>
      </c>
      <c r="S12588">
        <v>71</v>
      </c>
      <c r="T12588" t="s">
        <v>1219</v>
      </c>
      <c r="U12588" t="s">
        <v>280</v>
      </c>
      <c r="V12588" t="s">
        <v>280</v>
      </c>
      <c r="W12588" t="s">
        <v>1219</v>
      </c>
      <c r="X12588" t="s">
        <v>11</v>
      </c>
      <c r="Y12588">
        <v>1</v>
      </c>
      <c r="Z12588" t="s">
        <v>1218</v>
      </c>
      <c r="AA12588" t="s">
        <v>19</v>
      </c>
      <c r="AB12588" t="s">
        <v>1216</v>
      </c>
      <c r="AC12588" t="s">
        <v>1216</v>
      </c>
      <c r="AD12588" t="s">
        <v>1216</v>
      </c>
      <c r="AE12588" t="s">
        <v>1216</v>
      </c>
      <c r="AF12588" t="s">
        <v>1216</v>
      </c>
    </row>
    <row r="12589" spans="1:32" hidden="1" x14ac:dyDescent="0.25">
      <c r="A12589" t="str">
        <f t="shared" si="196"/>
        <v>Natural Gas Fired Combined Cycle.NG</v>
      </c>
      <c r="B12589" t="str">
        <f>INDEX(Crosswalk!$B$2:$B$47,MATCH(A12589,Crosswalk!$A$2:$A$47,0))</f>
        <v>natural gas combined cycle</v>
      </c>
      <c r="C12589" t="b">
        <f>IFERROR(IF(AND(NOT(INDEX('Included Plant Filters'!$B:$B,MATCH(B12589,'Included Plant Filters'!$A:$A,0))),$W12589="Y"),FALSE,IF(AND(NOT(INDEX('Included Plant Filters'!$C:$C,MATCH(B12589,'Included Plant Filters'!$A:$A,0))),NOT(OR($X12589="Electric Utility",$X12589="IPP CHP",$X12589="IPP Non-CHP"))),FALSE,TRUE)),0)</f>
        <v>1</v>
      </c>
      <c r="D12589">
        <v>11241</v>
      </c>
      <c r="E12589" t="s">
        <v>503</v>
      </c>
      <c r="F12589">
        <v>55467</v>
      </c>
      <c r="G12589" t="s">
        <v>1517</v>
      </c>
      <c r="H12589" t="s">
        <v>87</v>
      </c>
      <c r="I12589" t="s">
        <v>1517</v>
      </c>
      <c r="J12589" t="s">
        <v>6706</v>
      </c>
      <c r="K12589" t="s">
        <v>34</v>
      </c>
      <c r="L12589" t="s">
        <v>35</v>
      </c>
      <c r="M12589" t="s">
        <v>8965</v>
      </c>
      <c r="N12589" t="s">
        <v>1334</v>
      </c>
      <c r="O12589">
        <v>122</v>
      </c>
      <c r="P12589">
        <v>0.85</v>
      </c>
      <c r="Q12589">
        <v>236.5</v>
      </c>
      <c r="R12589">
        <v>270.8</v>
      </c>
      <c r="S12589">
        <v>71</v>
      </c>
      <c r="T12589" t="s">
        <v>1219</v>
      </c>
      <c r="U12589" t="s">
        <v>280</v>
      </c>
      <c r="V12589" t="s">
        <v>280</v>
      </c>
      <c r="W12589" t="s">
        <v>1219</v>
      </c>
      <c r="X12589" t="s">
        <v>11</v>
      </c>
      <c r="Y12589">
        <v>1</v>
      </c>
      <c r="Z12589" t="s">
        <v>1218</v>
      </c>
      <c r="AA12589" t="s">
        <v>19</v>
      </c>
      <c r="AB12589" t="s">
        <v>1216</v>
      </c>
      <c r="AC12589" t="s">
        <v>1216</v>
      </c>
      <c r="AD12589" t="s">
        <v>1216</v>
      </c>
      <c r="AE12589" t="s">
        <v>1216</v>
      </c>
      <c r="AF12589" t="s">
        <v>1216</v>
      </c>
    </row>
    <row r="12590" spans="1:32" hidden="1" x14ac:dyDescent="0.25">
      <c r="A12590" t="str">
        <f t="shared" si="196"/>
        <v>Natural Gas Fired Combined Cycle.NG</v>
      </c>
      <c r="B12590" t="str">
        <f>INDEX(Crosswalk!$B$2:$B$47,MATCH(A12590,Crosswalk!$A$2:$A$47,0))</f>
        <v>natural gas combined cycle</v>
      </c>
      <c r="C12590" t="b">
        <f>IFERROR(IF(AND(NOT(INDEX('Included Plant Filters'!$B:$B,MATCH(B12590,'Included Plant Filters'!$A:$A,0))),$W12590="Y"),FALSE,IF(AND(NOT(INDEX('Included Plant Filters'!$C:$C,MATCH(B12590,'Included Plant Filters'!$A:$A,0))),NOT(OR($X12590="Electric Utility",$X12590="IPP CHP",$X12590="IPP Non-CHP"))),FALSE,TRUE)),0)</f>
        <v>1</v>
      </c>
      <c r="D12590">
        <v>11241</v>
      </c>
      <c r="E12590" t="s">
        <v>503</v>
      </c>
      <c r="F12590">
        <v>55467</v>
      </c>
      <c r="G12590" t="s">
        <v>1517</v>
      </c>
      <c r="H12590" t="s">
        <v>87</v>
      </c>
      <c r="I12590" t="s">
        <v>1517</v>
      </c>
      <c r="J12590" t="s">
        <v>6707</v>
      </c>
      <c r="K12590" t="s">
        <v>34</v>
      </c>
      <c r="L12590" t="s">
        <v>35</v>
      </c>
      <c r="M12590" t="s">
        <v>9346</v>
      </c>
      <c r="N12590" t="s">
        <v>1217</v>
      </c>
      <c r="O12590">
        <v>122</v>
      </c>
      <c r="P12590">
        <v>0.85</v>
      </c>
      <c r="Q12590">
        <v>248.6</v>
      </c>
      <c r="R12590">
        <v>284.89999999999998</v>
      </c>
      <c r="S12590">
        <v>71</v>
      </c>
      <c r="T12590" t="s">
        <v>1219</v>
      </c>
      <c r="U12590" t="s">
        <v>280</v>
      </c>
      <c r="V12590" t="s">
        <v>280</v>
      </c>
      <c r="W12590" t="s">
        <v>1219</v>
      </c>
      <c r="X12590" t="s">
        <v>11</v>
      </c>
      <c r="Y12590">
        <v>1</v>
      </c>
      <c r="Z12590" t="s">
        <v>1218</v>
      </c>
      <c r="AA12590" t="s">
        <v>19</v>
      </c>
      <c r="AB12590" t="s">
        <v>1216</v>
      </c>
      <c r="AC12590" t="s">
        <v>1216</v>
      </c>
      <c r="AD12590" t="s">
        <v>1216</v>
      </c>
      <c r="AE12590" t="s">
        <v>1216</v>
      </c>
      <c r="AF12590" t="s">
        <v>1216</v>
      </c>
    </row>
    <row r="12591" spans="1:32" hidden="1" x14ac:dyDescent="0.25">
      <c r="A12591" t="str">
        <f t="shared" si="196"/>
        <v>Natural Gas Fired Combined Cycle.NG</v>
      </c>
      <c r="B12591" t="str">
        <f>INDEX(Crosswalk!$B$2:$B$47,MATCH(A12591,Crosswalk!$A$2:$A$47,0))</f>
        <v>natural gas combined cycle</v>
      </c>
      <c r="C12591" t="b">
        <f>IFERROR(IF(AND(NOT(INDEX('Included Plant Filters'!$B:$B,MATCH(B12591,'Included Plant Filters'!$A:$A,0))),$W12591="Y"),FALSE,IF(AND(NOT(INDEX('Included Plant Filters'!$C:$C,MATCH(B12591,'Included Plant Filters'!$A:$A,0))),NOT(OR($X12591="Electric Utility",$X12591="IPP CHP",$X12591="IPP Non-CHP"))),FALSE,TRUE)),0)</f>
        <v>0</v>
      </c>
      <c r="D12591">
        <v>17566</v>
      </c>
      <c r="E12591" t="s">
        <v>7735</v>
      </c>
      <c r="F12591">
        <v>55470</v>
      </c>
      <c r="G12591" t="s">
        <v>9347</v>
      </c>
      <c r="H12591" t="s">
        <v>16</v>
      </c>
      <c r="I12591" t="s">
        <v>6855</v>
      </c>
      <c r="J12591" t="s">
        <v>121</v>
      </c>
      <c r="K12591" t="s">
        <v>34</v>
      </c>
      <c r="L12591" t="s">
        <v>35</v>
      </c>
      <c r="M12591" t="s">
        <v>1395</v>
      </c>
      <c r="N12591" t="s">
        <v>1334</v>
      </c>
      <c r="O12591">
        <v>110</v>
      </c>
      <c r="P12591">
        <v>0.85</v>
      </c>
      <c r="Q12591">
        <v>75</v>
      </c>
      <c r="R12591">
        <v>75</v>
      </c>
      <c r="S12591">
        <v>19</v>
      </c>
      <c r="T12591" t="s">
        <v>1219</v>
      </c>
      <c r="U12591" t="s">
        <v>280</v>
      </c>
      <c r="V12591" t="s">
        <v>280</v>
      </c>
      <c r="W12591" t="s">
        <v>1220</v>
      </c>
      <c r="X12591" t="s">
        <v>2719</v>
      </c>
      <c r="Y12591">
        <v>7</v>
      </c>
      <c r="Z12591" t="s">
        <v>1339</v>
      </c>
      <c r="AA12591" t="s">
        <v>19</v>
      </c>
      <c r="AB12591" t="s">
        <v>2720</v>
      </c>
      <c r="AC12591" t="s">
        <v>1216</v>
      </c>
      <c r="AD12591" t="s">
        <v>1216</v>
      </c>
      <c r="AE12591" t="s">
        <v>1216</v>
      </c>
      <c r="AF12591" t="s">
        <v>1216</v>
      </c>
    </row>
    <row r="12592" spans="1:32" hidden="1" x14ac:dyDescent="0.25">
      <c r="A12592" t="str">
        <f t="shared" si="196"/>
        <v>Natural Gas Fired Combined Cycle.NG</v>
      </c>
      <c r="B12592" t="str">
        <f>INDEX(Crosswalk!$B$2:$B$47,MATCH(A12592,Crosswalk!$A$2:$A$47,0))</f>
        <v>natural gas combined cycle</v>
      </c>
      <c r="C12592" t="b">
        <f>IFERROR(IF(AND(NOT(INDEX('Included Plant Filters'!$B:$B,MATCH(B12592,'Included Plant Filters'!$A:$A,0))),$W12592="Y"),FALSE,IF(AND(NOT(INDEX('Included Plant Filters'!$C:$C,MATCH(B12592,'Included Plant Filters'!$A:$A,0))),NOT(OR($X12592="Electric Utility",$X12592="IPP CHP",$X12592="IPP Non-CHP"))),FALSE,TRUE)),0)</f>
        <v>0</v>
      </c>
      <c r="D12592">
        <v>17566</v>
      </c>
      <c r="E12592" t="s">
        <v>7735</v>
      </c>
      <c r="F12592">
        <v>55470</v>
      </c>
      <c r="G12592" t="s">
        <v>9347</v>
      </c>
      <c r="H12592" t="s">
        <v>16</v>
      </c>
      <c r="I12592" t="s">
        <v>6855</v>
      </c>
      <c r="J12592" t="s">
        <v>9348</v>
      </c>
      <c r="K12592" t="s">
        <v>34</v>
      </c>
      <c r="L12592" t="s">
        <v>35</v>
      </c>
      <c r="M12592" t="s">
        <v>1395</v>
      </c>
      <c r="N12592" t="s">
        <v>1334</v>
      </c>
      <c r="O12592">
        <v>250</v>
      </c>
      <c r="P12592">
        <v>0.85</v>
      </c>
      <c r="Q12592">
        <v>75</v>
      </c>
      <c r="R12592">
        <v>75</v>
      </c>
      <c r="S12592">
        <v>25</v>
      </c>
      <c r="T12592" t="s">
        <v>1219</v>
      </c>
      <c r="U12592" t="s">
        <v>280</v>
      </c>
      <c r="V12592" t="s">
        <v>280</v>
      </c>
      <c r="W12592" t="s">
        <v>1220</v>
      </c>
      <c r="X12592" t="s">
        <v>2719</v>
      </c>
      <c r="Y12592">
        <v>7</v>
      </c>
      <c r="Z12592" t="s">
        <v>1339</v>
      </c>
      <c r="AA12592" t="s">
        <v>19</v>
      </c>
      <c r="AB12592" t="s">
        <v>2720</v>
      </c>
      <c r="AC12592" t="s">
        <v>1216</v>
      </c>
      <c r="AD12592" t="s">
        <v>1216</v>
      </c>
      <c r="AE12592" t="s">
        <v>1216</v>
      </c>
      <c r="AF12592" t="s">
        <v>1216</v>
      </c>
    </row>
    <row r="12593" spans="1:32" hidden="1" x14ac:dyDescent="0.25">
      <c r="A12593" t="str">
        <f t="shared" si="196"/>
        <v>Natural Gas Fired Combined Cycle.NG</v>
      </c>
      <c r="B12593" t="str">
        <f>INDEX(Crosswalk!$B$2:$B$47,MATCH(A12593,Crosswalk!$A$2:$A$47,0))</f>
        <v>natural gas combined cycle</v>
      </c>
      <c r="C12593" t="b">
        <f>IFERROR(IF(AND(NOT(INDEX('Included Plant Filters'!$B:$B,MATCH(B12593,'Included Plant Filters'!$A:$A,0))),$W12593="Y"),FALSE,IF(AND(NOT(INDEX('Included Plant Filters'!$C:$C,MATCH(B12593,'Included Plant Filters'!$A:$A,0))),NOT(OR($X12593="Electric Utility",$X12593="IPP CHP",$X12593="IPP Non-CHP"))),FALSE,TRUE)),0)</f>
        <v>0</v>
      </c>
      <c r="D12593">
        <v>17566</v>
      </c>
      <c r="E12593" t="s">
        <v>7735</v>
      </c>
      <c r="F12593">
        <v>55470</v>
      </c>
      <c r="G12593" t="s">
        <v>9347</v>
      </c>
      <c r="H12593" t="s">
        <v>16</v>
      </c>
      <c r="I12593" t="s">
        <v>6855</v>
      </c>
      <c r="J12593" t="s">
        <v>9349</v>
      </c>
      <c r="K12593" t="s">
        <v>34</v>
      </c>
      <c r="L12593" t="s">
        <v>33</v>
      </c>
      <c r="M12593" t="s">
        <v>1395</v>
      </c>
      <c r="N12593" t="s">
        <v>1334</v>
      </c>
      <c r="O12593">
        <v>167</v>
      </c>
      <c r="P12593">
        <v>0.85</v>
      </c>
      <c r="Q12593">
        <v>158</v>
      </c>
      <c r="R12593">
        <v>165</v>
      </c>
      <c r="S12593">
        <v>110</v>
      </c>
      <c r="T12593" t="s">
        <v>1219</v>
      </c>
      <c r="U12593" t="s">
        <v>280</v>
      </c>
      <c r="V12593" t="s">
        <v>280</v>
      </c>
      <c r="W12593" t="s">
        <v>1220</v>
      </c>
      <c r="X12593" t="s">
        <v>2719</v>
      </c>
      <c r="Y12593">
        <v>7</v>
      </c>
      <c r="Z12593" t="s">
        <v>1339</v>
      </c>
      <c r="AA12593" t="s">
        <v>19</v>
      </c>
      <c r="AB12593" t="s">
        <v>1216</v>
      </c>
      <c r="AC12593" t="s">
        <v>1216</v>
      </c>
      <c r="AD12593" t="s">
        <v>1216</v>
      </c>
      <c r="AE12593" t="s">
        <v>1216</v>
      </c>
      <c r="AF12593" t="s">
        <v>1216</v>
      </c>
    </row>
    <row r="12594" spans="1:32" hidden="1" x14ac:dyDescent="0.25">
      <c r="A12594" t="str">
        <f t="shared" si="196"/>
        <v>Natural Gas Fired Combined Cycle.NG</v>
      </c>
      <c r="B12594" t="str">
        <f>INDEX(Crosswalk!$B$2:$B$47,MATCH(A12594,Crosswalk!$A$2:$A$47,0))</f>
        <v>natural gas combined cycle</v>
      </c>
      <c r="C12594" t="b">
        <f>IFERROR(IF(AND(NOT(INDEX('Included Plant Filters'!$B:$B,MATCH(B12594,'Included Plant Filters'!$A:$A,0))),$W12594="Y"),FALSE,IF(AND(NOT(INDEX('Included Plant Filters'!$C:$C,MATCH(B12594,'Included Plant Filters'!$A:$A,0))),NOT(OR($X12594="Electric Utility",$X12594="IPP CHP",$X12594="IPP Non-CHP"))),FALSE,TRUE)),0)</f>
        <v>0</v>
      </c>
      <c r="D12594">
        <v>17566</v>
      </c>
      <c r="E12594" t="s">
        <v>7735</v>
      </c>
      <c r="F12594">
        <v>55470</v>
      </c>
      <c r="G12594" t="s">
        <v>9347</v>
      </c>
      <c r="H12594" t="s">
        <v>16</v>
      </c>
      <c r="I12594" t="s">
        <v>6855</v>
      </c>
      <c r="J12594" t="s">
        <v>9350</v>
      </c>
      <c r="K12594" t="s">
        <v>34</v>
      </c>
      <c r="L12594" t="s">
        <v>33</v>
      </c>
      <c r="M12594" t="s">
        <v>1395</v>
      </c>
      <c r="N12594" t="s">
        <v>1334</v>
      </c>
      <c r="O12594">
        <v>167</v>
      </c>
      <c r="P12594">
        <v>0.85</v>
      </c>
      <c r="Q12594">
        <v>158</v>
      </c>
      <c r="R12594">
        <v>165</v>
      </c>
      <c r="S12594">
        <v>110</v>
      </c>
      <c r="T12594" t="s">
        <v>1219</v>
      </c>
      <c r="U12594" t="s">
        <v>280</v>
      </c>
      <c r="V12594" t="s">
        <v>280</v>
      </c>
      <c r="W12594" t="s">
        <v>1220</v>
      </c>
      <c r="X12594" t="s">
        <v>2719</v>
      </c>
      <c r="Y12594">
        <v>7</v>
      </c>
      <c r="Z12594" t="s">
        <v>1339</v>
      </c>
      <c r="AA12594" t="s">
        <v>19</v>
      </c>
      <c r="AB12594" t="s">
        <v>1216</v>
      </c>
      <c r="AC12594" t="s">
        <v>1216</v>
      </c>
      <c r="AD12594" t="s">
        <v>1216</v>
      </c>
      <c r="AE12594" t="s">
        <v>1216</v>
      </c>
      <c r="AF12594" t="s">
        <v>1216</v>
      </c>
    </row>
    <row r="12595" spans="1:32" hidden="1" x14ac:dyDescent="0.25">
      <c r="A12595" t="str">
        <f t="shared" si="196"/>
        <v>Natural Gas Fired Combined Cycle.NG</v>
      </c>
      <c r="B12595" t="str">
        <f>INDEX(Crosswalk!$B$2:$B$47,MATCH(A12595,Crosswalk!$A$2:$A$47,0))</f>
        <v>natural gas combined cycle</v>
      </c>
      <c r="C12595" t="b">
        <f>IFERROR(IF(AND(NOT(INDEX('Included Plant Filters'!$B:$B,MATCH(B12595,'Included Plant Filters'!$A:$A,0))),$W12595="Y"),FALSE,IF(AND(NOT(INDEX('Included Plant Filters'!$C:$C,MATCH(B12595,'Included Plant Filters'!$A:$A,0))),NOT(OR($X12595="Electric Utility",$X12595="IPP CHP",$X12595="IPP Non-CHP"))),FALSE,TRUE)),0)</f>
        <v>0</v>
      </c>
      <c r="D12595">
        <v>17566</v>
      </c>
      <c r="E12595" t="s">
        <v>7735</v>
      </c>
      <c r="F12595">
        <v>55470</v>
      </c>
      <c r="G12595" t="s">
        <v>9347</v>
      </c>
      <c r="H12595" t="s">
        <v>16</v>
      </c>
      <c r="I12595" t="s">
        <v>6855</v>
      </c>
      <c r="J12595" t="s">
        <v>9351</v>
      </c>
      <c r="K12595" t="s">
        <v>34</v>
      </c>
      <c r="L12595" t="s">
        <v>33</v>
      </c>
      <c r="M12595" t="s">
        <v>1395</v>
      </c>
      <c r="N12595" t="s">
        <v>1334</v>
      </c>
      <c r="O12595">
        <v>167</v>
      </c>
      <c r="P12595">
        <v>0.85</v>
      </c>
      <c r="Q12595">
        <v>158</v>
      </c>
      <c r="R12595">
        <v>165</v>
      </c>
      <c r="S12595">
        <v>110</v>
      </c>
      <c r="T12595" t="s">
        <v>1219</v>
      </c>
      <c r="U12595" t="s">
        <v>280</v>
      </c>
      <c r="V12595" t="s">
        <v>280</v>
      </c>
      <c r="W12595" t="s">
        <v>1220</v>
      </c>
      <c r="X12595" t="s">
        <v>2719</v>
      </c>
      <c r="Y12595">
        <v>7</v>
      </c>
      <c r="Z12595" t="s">
        <v>1339</v>
      </c>
      <c r="AA12595" t="s">
        <v>19</v>
      </c>
      <c r="AB12595" t="s">
        <v>1216</v>
      </c>
      <c r="AC12595" t="s">
        <v>1216</v>
      </c>
      <c r="AD12595" t="s">
        <v>1216</v>
      </c>
      <c r="AE12595" t="s">
        <v>1216</v>
      </c>
      <c r="AF12595" t="s">
        <v>1216</v>
      </c>
    </row>
    <row r="12596" spans="1:32" hidden="1" x14ac:dyDescent="0.25">
      <c r="A12596" t="str">
        <f t="shared" si="196"/>
        <v>Natural Gas Fired Combustion Turbine.NG</v>
      </c>
      <c r="B12596" t="str">
        <f>INDEX(Crosswalk!$B$2:$B$47,MATCH(A12596,Crosswalk!$A$2:$A$47,0))</f>
        <v>natural gas peaker</v>
      </c>
      <c r="C12596" t="b">
        <f>IFERROR(IF(AND(NOT(INDEX('Included Plant Filters'!$B:$B,MATCH(B12596,'Included Plant Filters'!$A:$A,0))),$W12596="Y"),FALSE,IF(AND(NOT(INDEX('Included Plant Filters'!$C:$C,MATCH(B12596,'Included Plant Filters'!$A:$A,0))),NOT(OR($X12596="Electric Utility",$X12596="IPP CHP",$X12596="IPP Non-CHP"))),FALSE,TRUE)),0)</f>
        <v>1</v>
      </c>
      <c r="D12596">
        <v>19545</v>
      </c>
      <c r="E12596" t="s">
        <v>4146</v>
      </c>
      <c r="F12596">
        <v>55477</v>
      </c>
      <c r="G12596" t="s">
        <v>9352</v>
      </c>
      <c r="H12596" t="s">
        <v>441</v>
      </c>
      <c r="I12596" t="s">
        <v>4383</v>
      </c>
      <c r="J12596" t="s">
        <v>97</v>
      </c>
      <c r="K12596" t="s">
        <v>60</v>
      </c>
      <c r="L12596" t="s">
        <v>61</v>
      </c>
      <c r="M12596" t="s">
        <v>1216</v>
      </c>
      <c r="N12596" t="s">
        <v>1334</v>
      </c>
      <c r="O12596">
        <v>40</v>
      </c>
      <c r="P12596">
        <v>0.9</v>
      </c>
      <c r="Q12596">
        <v>34</v>
      </c>
      <c r="R12596">
        <v>38</v>
      </c>
      <c r="S12596">
        <v>24.7</v>
      </c>
      <c r="T12596" t="s">
        <v>1219</v>
      </c>
      <c r="U12596" t="s">
        <v>280</v>
      </c>
      <c r="V12596" t="s">
        <v>280</v>
      </c>
      <c r="W12596" t="s">
        <v>1219</v>
      </c>
      <c r="X12596" t="s">
        <v>11</v>
      </c>
      <c r="Y12596">
        <v>1</v>
      </c>
      <c r="Z12596" t="s">
        <v>1218</v>
      </c>
      <c r="AA12596" t="s">
        <v>19</v>
      </c>
      <c r="AB12596" t="s">
        <v>1216</v>
      </c>
      <c r="AC12596" t="s">
        <v>1216</v>
      </c>
      <c r="AD12596" t="s">
        <v>1216</v>
      </c>
      <c r="AE12596" t="s">
        <v>1216</v>
      </c>
      <c r="AF12596" t="s">
        <v>1216</v>
      </c>
    </row>
    <row r="12597" spans="1:32" hidden="1" x14ac:dyDescent="0.25">
      <c r="A12597" t="str">
        <f t="shared" si="196"/>
        <v>Natural Gas Fired Combustion Turbine.NG</v>
      </c>
      <c r="B12597" t="str">
        <f>INDEX(Crosswalk!$B$2:$B$47,MATCH(A12597,Crosswalk!$A$2:$A$47,0))</f>
        <v>natural gas peaker</v>
      </c>
      <c r="C12597" t="b">
        <f>IFERROR(IF(AND(NOT(INDEX('Included Plant Filters'!$B:$B,MATCH(B12597,'Included Plant Filters'!$A:$A,0))),$W12597="Y"),FALSE,IF(AND(NOT(INDEX('Included Plant Filters'!$C:$C,MATCH(B12597,'Included Plant Filters'!$A:$A,0))),NOT(OR($X12597="Electric Utility",$X12597="IPP CHP",$X12597="IPP Non-CHP"))),FALSE,TRUE)),0)</f>
        <v>1</v>
      </c>
      <c r="D12597">
        <v>19545</v>
      </c>
      <c r="E12597" t="s">
        <v>4146</v>
      </c>
      <c r="F12597">
        <v>55478</v>
      </c>
      <c r="G12597" t="s">
        <v>9353</v>
      </c>
      <c r="H12597" t="s">
        <v>408</v>
      </c>
      <c r="I12597" t="s">
        <v>3233</v>
      </c>
      <c r="J12597" t="s">
        <v>6985</v>
      </c>
      <c r="K12597" t="s">
        <v>60</v>
      </c>
      <c r="L12597" t="s">
        <v>61</v>
      </c>
      <c r="M12597" t="s">
        <v>1216</v>
      </c>
      <c r="N12597" t="s">
        <v>1217</v>
      </c>
      <c r="O12597">
        <v>40</v>
      </c>
      <c r="P12597">
        <v>0.85</v>
      </c>
      <c r="Q12597">
        <v>34</v>
      </c>
      <c r="R12597">
        <v>38</v>
      </c>
      <c r="S12597">
        <v>20</v>
      </c>
      <c r="T12597" t="s">
        <v>1219</v>
      </c>
      <c r="U12597" t="s">
        <v>280</v>
      </c>
      <c r="V12597" t="s">
        <v>280</v>
      </c>
      <c r="W12597" t="s">
        <v>1219</v>
      </c>
      <c r="X12597" t="s">
        <v>11</v>
      </c>
      <c r="Y12597">
        <v>1</v>
      </c>
      <c r="Z12597" t="s">
        <v>1218</v>
      </c>
      <c r="AA12597" t="s">
        <v>19</v>
      </c>
      <c r="AB12597" t="s">
        <v>1216</v>
      </c>
      <c r="AC12597" t="s">
        <v>1216</v>
      </c>
      <c r="AD12597" t="s">
        <v>1216</v>
      </c>
      <c r="AE12597" t="s">
        <v>1216</v>
      </c>
      <c r="AF12597" t="s">
        <v>1216</v>
      </c>
    </row>
    <row r="12598" spans="1:32" hidden="1" x14ac:dyDescent="0.25">
      <c r="A12598" t="str">
        <f t="shared" si="196"/>
        <v>Conventional Steam Coal.SUB</v>
      </c>
      <c r="B12598" t="str">
        <f>INDEX(Crosswalk!$B$2:$B$47,MATCH(A12598,Crosswalk!$A$2:$A$47,0))</f>
        <v>hard coal</v>
      </c>
      <c r="C12598" t="b">
        <f>IFERROR(IF(AND(NOT(INDEX('Included Plant Filters'!$B:$B,MATCH(B12598,'Included Plant Filters'!$A:$A,0))),$W12598="Y"),FALSE,IF(AND(NOT(INDEX('Included Plant Filters'!$C:$C,MATCH(B12598,'Included Plant Filters'!$A:$A,0))),NOT(OR($X12598="Electric Utility",$X12598="IPP CHP",$X12598="IPP Non-CHP"))),FALSE,TRUE)),0)</f>
        <v>1</v>
      </c>
      <c r="D12598">
        <v>19545</v>
      </c>
      <c r="E12598" t="s">
        <v>4146</v>
      </c>
      <c r="F12598">
        <v>55479</v>
      </c>
      <c r="G12598" t="s">
        <v>9354</v>
      </c>
      <c r="H12598" t="s">
        <v>441</v>
      </c>
      <c r="I12598" t="s">
        <v>4383</v>
      </c>
      <c r="J12598" t="s">
        <v>6985</v>
      </c>
      <c r="K12598" t="s">
        <v>28</v>
      </c>
      <c r="L12598" t="s">
        <v>15</v>
      </c>
      <c r="M12598" t="s">
        <v>1216</v>
      </c>
      <c r="N12598" t="s">
        <v>1245</v>
      </c>
      <c r="O12598">
        <v>90</v>
      </c>
      <c r="P12598">
        <v>0.9</v>
      </c>
      <c r="Q12598">
        <v>85</v>
      </c>
      <c r="R12598">
        <v>86</v>
      </c>
      <c r="S12598">
        <v>57.2</v>
      </c>
      <c r="T12598" t="s">
        <v>1219</v>
      </c>
      <c r="U12598" t="s">
        <v>280</v>
      </c>
      <c r="V12598" t="s">
        <v>280</v>
      </c>
      <c r="W12598" t="s">
        <v>1219</v>
      </c>
      <c r="X12598" t="s">
        <v>1272</v>
      </c>
      <c r="Y12598">
        <v>2</v>
      </c>
      <c r="Z12598" t="s">
        <v>1218</v>
      </c>
      <c r="AA12598" t="s">
        <v>76</v>
      </c>
      <c r="AB12598" t="s">
        <v>1216</v>
      </c>
      <c r="AC12598" t="s">
        <v>1216</v>
      </c>
      <c r="AD12598" t="s">
        <v>1216</v>
      </c>
      <c r="AE12598" t="s">
        <v>1216</v>
      </c>
      <c r="AF12598" t="s">
        <v>1216</v>
      </c>
    </row>
    <row r="12599" spans="1:32" hidden="1" x14ac:dyDescent="0.25">
      <c r="A12599" t="str">
        <f t="shared" si="196"/>
        <v>Natural Gas Fired Combined Cycle.NG</v>
      </c>
      <c r="B12599" t="str">
        <f>INDEX(Crosswalk!$B$2:$B$47,MATCH(A12599,Crosswalk!$A$2:$A$47,0))</f>
        <v>natural gas combined cycle</v>
      </c>
      <c r="C12599" t="b">
        <f>IFERROR(IF(AND(NOT(INDEX('Included Plant Filters'!$B:$B,MATCH(B12599,'Included Plant Filters'!$A:$A,0))),$W12599="Y"),FALSE,IF(AND(NOT(INDEX('Included Plant Filters'!$C:$C,MATCH(B12599,'Included Plant Filters'!$A:$A,0))),NOT(OR($X12599="Electric Utility",$X12599="IPP CHP",$X12599="IPP Non-CHP"))),FALSE,TRUE)),0)</f>
        <v>1</v>
      </c>
      <c r="D12599">
        <v>60477</v>
      </c>
      <c r="E12599" t="s">
        <v>8851</v>
      </c>
      <c r="F12599">
        <v>55480</v>
      </c>
      <c r="G12599" t="s">
        <v>9355</v>
      </c>
      <c r="H12599" t="s">
        <v>16</v>
      </c>
      <c r="I12599" t="s">
        <v>9356</v>
      </c>
      <c r="J12599" t="s">
        <v>121</v>
      </c>
      <c r="K12599" t="s">
        <v>34</v>
      </c>
      <c r="L12599" t="s">
        <v>35</v>
      </c>
      <c r="M12599" t="s">
        <v>7589</v>
      </c>
      <c r="N12599" t="s">
        <v>1217</v>
      </c>
      <c r="O12599">
        <v>382.5</v>
      </c>
      <c r="P12599">
        <v>0.85</v>
      </c>
      <c r="Q12599">
        <v>406</v>
      </c>
      <c r="R12599">
        <v>418</v>
      </c>
      <c r="S12599">
        <v>88</v>
      </c>
      <c r="T12599" t="s">
        <v>1219</v>
      </c>
      <c r="U12599" t="s">
        <v>280</v>
      </c>
      <c r="V12599" t="s">
        <v>280</v>
      </c>
      <c r="W12599" t="s">
        <v>1219</v>
      </c>
      <c r="X12599" t="s">
        <v>1272</v>
      </c>
      <c r="Y12599">
        <v>2</v>
      </c>
      <c r="Z12599" t="s">
        <v>1218</v>
      </c>
      <c r="AA12599" t="s">
        <v>19</v>
      </c>
      <c r="AB12599" t="s">
        <v>1216</v>
      </c>
      <c r="AC12599" t="s">
        <v>1216</v>
      </c>
      <c r="AD12599" t="s">
        <v>1216</v>
      </c>
      <c r="AE12599" t="s">
        <v>1216</v>
      </c>
      <c r="AF12599" t="s">
        <v>1216</v>
      </c>
    </row>
    <row r="12600" spans="1:32" hidden="1" x14ac:dyDescent="0.25">
      <c r="A12600" t="str">
        <f t="shared" si="196"/>
        <v>Natural Gas Fired Combined Cycle.NG</v>
      </c>
      <c r="B12600" t="str">
        <f>INDEX(Crosswalk!$B$2:$B$47,MATCH(A12600,Crosswalk!$A$2:$A$47,0))</f>
        <v>natural gas combined cycle</v>
      </c>
      <c r="C12600" t="b">
        <f>IFERROR(IF(AND(NOT(INDEX('Included Plant Filters'!$B:$B,MATCH(B12600,'Included Plant Filters'!$A:$A,0))),$W12600="Y"),FALSE,IF(AND(NOT(INDEX('Included Plant Filters'!$C:$C,MATCH(B12600,'Included Plant Filters'!$A:$A,0))),NOT(OR($X12600="Electric Utility",$X12600="IPP CHP",$X12600="IPP Non-CHP"))),FALSE,TRUE)),0)</f>
        <v>1</v>
      </c>
      <c r="D12600">
        <v>60477</v>
      </c>
      <c r="E12600" t="s">
        <v>8851</v>
      </c>
      <c r="F12600">
        <v>55480</v>
      </c>
      <c r="G12600" t="s">
        <v>9355</v>
      </c>
      <c r="H12600" t="s">
        <v>16</v>
      </c>
      <c r="I12600" t="s">
        <v>9356</v>
      </c>
      <c r="J12600" t="s">
        <v>122</v>
      </c>
      <c r="K12600" t="s">
        <v>34</v>
      </c>
      <c r="L12600" t="s">
        <v>35</v>
      </c>
      <c r="M12600" t="s">
        <v>8173</v>
      </c>
      <c r="N12600" t="s">
        <v>1217</v>
      </c>
      <c r="O12600">
        <v>382.5</v>
      </c>
      <c r="P12600">
        <v>0.85</v>
      </c>
      <c r="Q12600">
        <v>406</v>
      </c>
      <c r="R12600">
        <v>418</v>
      </c>
      <c r="S12600">
        <v>88</v>
      </c>
      <c r="T12600" t="s">
        <v>1219</v>
      </c>
      <c r="U12600" t="s">
        <v>280</v>
      </c>
      <c r="V12600" t="s">
        <v>280</v>
      </c>
      <c r="W12600" t="s">
        <v>1219</v>
      </c>
      <c r="X12600" t="s">
        <v>1272</v>
      </c>
      <c r="Y12600">
        <v>2</v>
      </c>
      <c r="Z12600" t="s">
        <v>1218</v>
      </c>
      <c r="AA12600" t="s">
        <v>19</v>
      </c>
      <c r="AB12600" t="s">
        <v>1216</v>
      </c>
      <c r="AC12600" t="s">
        <v>1216</v>
      </c>
      <c r="AD12600" t="s">
        <v>1216</v>
      </c>
      <c r="AE12600" t="s">
        <v>1216</v>
      </c>
      <c r="AF12600" t="s">
        <v>1216</v>
      </c>
    </row>
    <row r="12601" spans="1:32" hidden="1" x14ac:dyDescent="0.25">
      <c r="A12601" t="str">
        <f t="shared" si="196"/>
        <v>Natural Gas Fired Combined Cycle.NG</v>
      </c>
      <c r="B12601" t="str">
        <f>INDEX(Crosswalk!$B$2:$B$47,MATCH(A12601,Crosswalk!$A$2:$A$47,0))</f>
        <v>natural gas combined cycle</v>
      </c>
      <c r="C12601" t="b">
        <f>IFERROR(IF(AND(NOT(INDEX('Included Plant Filters'!$B:$B,MATCH(B12601,'Included Plant Filters'!$A:$A,0))),$W12601="Y"),FALSE,IF(AND(NOT(INDEX('Included Plant Filters'!$C:$C,MATCH(B12601,'Included Plant Filters'!$A:$A,0))),NOT(OR($X12601="Electric Utility",$X12601="IPP CHP",$X12601="IPP Non-CHP"))),FALSE,TRUE)),0)</f>
        <v>1</v>
      </c>
      <c r="D12601">
        <v>60477</v>
      </c>
      <c r="E12601" t="s">
        <v>8851</v>
      </c>
      <c r="F12601">
        <v>55480</v>
      </c>
      <c r="G12601" t="s">
        <v>9355</v>
      </c>
      <c r="H12601" t="s">
        <v>16</v>
      </c>
      <c r="I12601" t="s">
        <v>9356</v>
      </c>
      <c r="J12601" t="s">
        <v>6339</v>
      </c>
      <c r="K12601" t="s">
        <v>34</v>
      </c>
      <c r="L12601" t="s">
        <v>33</v>
      </c>
      <c r="M12601" t="s">
        <v>7589</v>
      </c>
      <c r="N12601" t="s">
        <v>1217</v>
      </c>
      <c r="O12601">
        <v>188.2</v>
      </c>
      <c r="P12601">
        <v>0.85</v>
      </c>
      <c r="Q12601">
        <v>165</v>
      </c>
      <c r="R12601">
        <v>195</v>
      </c>
      <c r="S12601">
        <v>90</v>
      </c>
      <c r="T12601" t="s">
        <v>1219</v>
      </c>
      <c r="U12601" t="s">
        <v>280</v>
      </c>
      <c r="V12601" t="s">
        <v>280</v>
      </c>
      <c r="W12601" t="s">
        <v>1219</v>
      </c>
      <c r="X12601" t="s">
        <v>1272</v>
      </c>
      <c r="Y12601">
        <v>2</v>
      </c>
      <c r="Z12601" t="s">
        <v>1218</v>
      </c>
      <c r="AA12601" t="s">
        <v>19</v>
      </c>
      <c r="AB12601" t="s">
        <v>1216</v>
      </c>
      <c r="AC12601" t="s">
        <v>1216</v>
      </c>
      <c r="AD12601" t="s">
        <v>1216</v>
      </c>
      <c r="AE12601" t="s">
        <v>1216</v>
      </c>
      <c r="AF12601" t="s">
        <v>1216</v>
      </c>
    </row>
    <row r="12602" spans="1:32" hidden="1" x14ac:dyDescent="0.25">
      <c r="A12602" t="str">
        <f t="shared" si="196"/>
        <v>Natural Gas Fired Combined Cycle.NG</v>
      </c>
      <c r="B12602" t="str">
        <f>INDEX(Crosswalk!$B$2:$B$47,MATCH(A12602,Crosswalk!$A$2:$A$47,0))</f>
        <v>natural gas combined cycle</v>
      </c>
      <c r="C12602" t="b">
        <f>IFERROR(IF(AND(NOT(INDEX('Included Plant Filters'!$B:$B,MATCH(B12602,'Included Plant Filters'!$A:$A,0))),$W12602="Y"),FALSE,IF(AND(NOT(INDEX('Included Plant Filters'!$C:$C,MATCH(B12602,'Included Plant Filters'!$A:$A,0))),NOT(OR($X12602="Electric Utility",$X12602="IPP CHP",$X12602="IPP Non-CHP"))),FALSE,TRUE)),0)</f>
        <v>1</v>
      </c>
      <c r="D12602">
        <v>60477</v>
      </c>
      <c r="E12602" t="s">
        <v>8851</v>
      </c>
      <c r="F12602">
        <v>55480</v>
      </c>
      <c r="G12602" t="s">
        <v>9355</v>
      </c>
      <c r="H12602" t="s">
        <v>16</v>
      </c>
      <c r="I12602" t="s">
        <v>9356</v>
      </c>
      <c r="J12602" t="s">
        <v>405</v>
      </c>
      <c r="K12602" t="s">
        <v>34</v>
      </c>
      <c r="L12602" t="s">
        <v>33</v>
      </c>
      <c r="M12602" t="s">
        <v>7589</v>
      </c>
      <c r="N12602" t="s">
        <v>1217</v>
      </c>
      <c r="O12602">
        <v>188.2</v>
      </c>
      <c r="P12602">
        <v>0.85</v>
      </c>
      <c r="Q12602">
        <v>157</v>
      </c>
      <c r="R12602">
        <v>185</v>
      </c>
      <c r="S12602">
        <v>90</v>
      </c>
      <c r="T12602" t="s">
        <v>1219</v>
      </c>
      <c r="U12602" t="s">
        <v>280</v>
      </c>
      <c r="V12602" t="s">
        <v>280</v>
      </c>
      <c r="W12602" t="s">
        <v>1219</v>
      </c>
      <c r="X12602" t="s">
        <v>1272</v>
      </c>
      <c r="Y12602">
        <v>2</v>
      </c>
      <c r="Z12602" t="s">
        <v>1218</v>
      </c>
      <c r="AA12602" t="s">
        <v>19</v>
      </c>
      <c r="AB12602" t="s">
        <v>1216</v>
      </c>
      <c r="AC12602" t="s">
        <v>1216</v>
      </c>
      <c r="AD12602" t="s">
        <v>1216</v>
      </c>
      <c r="AE12602" t="s">
        <v>1216</v>
      </c>
      <c r="AF12602" t="s">
        <v>1216</v>
      </c>
    </row>
    <row r="12603" spans="1:32" hidden="1" x14ac:dyDescent="0.25">
      <c r="A12603" t="str">
        <f t="shared" si="196"/>
        <v>Natural Gas Fired Combined Cycle.NG</v>
      </c>
      <c r="B12603" t="str">
        <f>INDEX(Crosswalk!$B$2:$B$47,MATCH(A12603,Crosswalk!$A$2:$A$47,0))</f>
        <v>natural gas combined cycle</v>
      </c>
      <c r="C12603" t="b">
        <f>IFERROR(IF(AND(NOT(INDEX('Included Plant Filters'!$B:$B,MATCH(B12603,'Included Plant Filters'!$A:$A,0))),$W12603="Y"),FALSE,IF(AND(NOT(INDEX('Included Plant Filters'!$C:$C,MATCH(B12603,'Included Plant Filters'!$A:$A,0))),NOT(OR($X12603="Electric Utility",$X12603="IPP CHP",$X12603="IPP Non-CHP"))),FALSE,TRUE)),0)</f>
        <v>1</v>
      </c>
      <c r="D12603">
        <v>60477</v>
      </c>
      <c r="E12603" t="s">
        <v>8851</v>
      </c>
      <c r="F12603">
        <v>55480</v>
      </c>
      <c r="G12603" t="s">
        <v>9355</v>
      </c>
      <c r="H12603" t="s">
        <v>16</v>
      </c>
      <c r="I12603" t="s">
        <v>9356</v>
      </c>
      <c r="J12603" t="s">
        <v>6340</v>
      </c>
      <c r="K12603" t="s">
        <v>34</v>
      </c>
      <c r="L12603" t="s">
        <v>33</v>
      </c>
      <c r="M12603" t="s">
        <v>7589</v>
      </c>
      <c r="N12603" t="s">
        <v>1217</v>
      </c>
      <c r="O12603">
        <v>188.2</v>
      </c>
      <c r="P12603">
        <v>0.85</v>
      </c>
      <c r="Q12603">
        <v>157</v>
      </c>
      <c r="R12603">
        <v>185</v>
      </c>
      <c r="S12603">
        <v>90</v>
      </c>
      <c r="T12603" t="s">
        <v>1219</v>
      </c>
      <c r="U12603" t="s">
        <v>280</v>
      </c>
      <c r="V12603" t="s">
        <v>280</v>
      </c>
      <c r="W12603" t="s">
        <v>1219</v>
      </c>
      <c r="X12603" t="s">
        <v>1272</v>
      </c>
      <c r="Y12603">
        <v>2</v>
      </c>
      <c r="Z12603" t="s">
        <v>1218</v>
      </c>
      <c r="AA12603" t="s">
        <v>19</v>
      </c>
      <c r="AB12603" t="s">
        <v>1216</v>
      </c>
      <c r="AC12603" t="s">
        <v>1216</v>
      </c>
      <c r="AD12603" t="s">
        <v>1216</v>
      </c>
      <c r="AE12603" t="s">
        <v>1216</v>
      </c>
      <c r="AF12603" t="s">
        <v>1216</v>
      </c>
    </row>
    <row r="12604" spans="1:32" hidden="1" x14ac:dyDescent="0.25">
      <c r="A12604" t="str">
        <f t="shared" si="196"/>
        <v>Natural Gas Fired Combined Cycle.NG</v>
      </c>
      <c r="B12604" t="str">
        <f>INDEX(Crosswalk!$B$2:$B$47,MATCH(A12604,Crosswalk!$A$2:$A$47,0))</f>
        <v>natural gas combined cycle</v>
      </c>
      <c r="C12604" t="b">
        <f>IFERROR(IF(AND(NOT(INDEX('Included Plant Filters'!$B:$B,MATCH(B12604,'Included Plant Filters'!$A:$A,0))),$W12604="Y"),FALSE,IF(AND(NOT(INDEX('Included Plant Filters'!$C:$C,MATCH(B12604,'Included Plant Filters'!$A:$A,0))),NOT(OR($X12604="Electric Utility",$X12604="IPP CHP",$X12604="IPP Non-CHP"))),FALSE,TRUE)),0)</f>
        <v>1</v>
      </c>
      <c r="D12604">
        <v>60477</v>
      </c>
      <c r="E12604" t="s">
        <v>8851</v>
      </c>
      <c r="F12604">
        <v>55480</v>
      </c>
      <c r="G12604" t="s">
        <v>9355</v>
      </c>
      <c r="H12604" t="s">
        <v>16</v>
      </c>
      <c r="I12604" t="s">
        <v>9356</v>
      </c>
      <c r="J12604" t="s">
        <v>8921</v>
      </c>
      <c r="K12604" t="s">
        <v>34</v>
      </c>
      <c r="L12604" t="s">
        <v>33</v>
      </c>
      <c r="M12604" t="s">
        <v>8173</v>
      </c>
      <c r="N12604" t="s">
        <v>1217</v>
      </c>
      <c r="O12604">
        <v>188.2</v>
      </c>
      <c r="P12604">
        <v>0.85</v>
      </c>
      <c r="Q12604">
        <v>165</v>
      </c>
      <c r="R12604">
        <v>195</v>
      </c>
      <c r="S12604">
        <v>90</v>
      </c>
      <c r="T12604" t="s">
        <v>1219</v>
      </c>
      <c r="U12604" t="s">
        <v>280</v>
      </c>
      <c r="V12604" t="s">
        <v>280</v>
      </c>
      <c r="W12604" t="s">
        <v>1219</v>
      </c>
      <c r="X12604" t="s">
        <v>1272</v>
      </c>
      <c r="Y12604">
        <v>2</v>
      </c>
      <c r="Z12604" t="s">
        <v>1218</v>
      </c>
      <c r="AA12604" t="s">
        <v>19</v>
      </c>
      <c r="AB12604" t="s">
        <v>1216</v>
      </c>
      <c r="AC12604" t="s">
        <v>1216</v>
      </c>
      <c r="AD12604" t="s">
        <v>1216</v>
      </c>
      <c r="AE12604" t="s">
        <v>1216</v>
      </c>
      <c r="AF12604" t="s">
        <v>1216</v>
      </c>
    </row>
    <row r="12605" spans="1:32" hidden="1" x14ac:dyDescent="0.25">
      <c r="A12605" t="str">
        <f t="shared" si="196"/>
        <v>Natural Gas Fired Combined Cycle.NG</v>
      </c>
      <c r="B12605" t="str">
        <f>INDEX(Crosswalk!$B$2:$B$47,MATCH(A12605,Crosswalk!$A$2:$A$47,0))</f>
        <v>natural gas combined cycle</v>
      </c>
      <c r="C12605" t="b">
        <f>IFERROR(IF(AND(NOT(INDEX('Included Plant Filters'!$B:$B,MATCH(B12605,'Included Plant Filters'!$A:$A,0))),$W12605="Y"),FALSE,IF(AND(NOT(INDEX('Included Plant Filters'!$C:$C,MATCH(B12605,'Included Plant Filters'!$A:$A,0))),NOT(OR($X12605="Electric Utility",$X12605="IPP CHP",$X12605="IPP Non-CHP"))),FALSE,TRUE)),0)</f>
        <v>1</v>
      </c>
      <c r="D12605">
        <v>60477</v>
      </c>
      <c r="E12605" t="s">
        <v>8851</v>
      </c>
      <c r="F12605">
        <v>55480</v>
      </c>
      <c r="G12605" t="s">
        <v>9355</v>
      </c>
      <c r="H12605" t="s">
        <v>16</v>
      </c>
      <c r="I12605" t="s">
        <v>9356</v>
      </c>
      <c r="J12605" t="s">
        <v>1616</v>
      </c>
      <c r="K12605" t="s">
        <v>34</v>
      </c>
      <c r="L12605" t="s">
        <v>33</v>
      </c>
      <c r="M12605" t="s">
        <v>8173</v>
      </c>
      <c r="N12605" t="s">
        <v>1217</v>
      </c>
      <c r="O12605">
        <v>188.2</v>
      </c>
      <c r="P12605">
        <v>0.85</v>
      </c>
      <c r="Q12605">
        <v>157</v>
      </c>
      <c r="R12605">
        <v>185</v>
      </c>
      <c r="S12605">
        <v>90</v>
      </c>
      <c r="T12605" t="s">
        <v>1219</v>
      </c>
      <c r="U12605" t="s">
        <v>280</v>
      </c>
      <c r="V12605" t="s">
        <v>280</v>
      </c>
      <c r="W12605" t="s">
        <v>1219</v>
      </c>
      <c r="X12605" t="s">
        <v>1272</v>
      </c>
      <c r="Y12605">
        <v>2</v>
      </c>
      <c r="Z12605" t="s">
        <v>1218</v>
      </c>
      <c r="AA12605" t="s">
        <v>19</v>
      </c>
      <c r="AB12605" t="s">
        <v>1216</v>
      </c>
      <c r="AC12605" t="s">
        <v>1216</v>
      </c>
      <c r="AD12605" t="s">
        <v>1216</v>
      </c>
      <c r="AE12605" t="s">
        <v>1216</v>
      </c>
      <c r="AF12605" t="s">
        <v>1216</v>
      </c>
    </row>
    <row r="12606" spans="1:32" hidden="1" x14ac:dyDescent="0.25">
      <c r="A12606" t="str">
        <f t="shared" si="196"/>
        <v>Natural Gas Fired Combined Cycle.NG</v>
      </c>
      <c r="B12606" t="str">
        <f>INDEX(Crosswalk!$B$2:$B$47,MATCH(A12606,Crosswalk!$A$2:$A$47,0))</f>
        <v>natural gas combined cycle</v>
      </c>
      <c r="C12606" t="b">
        <f>IFERROR(IF(AND(NOT(INDEX('Included Plant Filters'!$B:$B,MATCH(B12606,'Included Plant Filters'!$A:$A,0))),$W12606="Y"),FALSE,IF(AND(NOT(INDEX('Included Plant Filters'!$C:$C,MATCH(B12606,'Included Plant Filters'!$A:$A,0))),NOT(OR($X12606="Electric Utility",$X12606="IPP CHP",$X12606="IPP Non-CHP"))),FALSE,TRUE)),0)</f>
        <v>1</v>
      </c>
      <c r="D12606">
        <v>60477</v>
      </c>
      <c r="E12606" t="s">
        <v>8851</v>
      </c>
      <c r="F12606">
        <v>55480</v>
      </c>
      <c r="G12606" t="s">
        <v>9355</v>
      </c>
      <c r="H12606" t="s">
        <v>16</v>
      </c>
      <c r="I12606" t="s">
        <v>9356</v>
      </c>
      <c r="J12606" t="s">
        <v>1617</v>
      </c>
      <c r="K12606" t="s">
        <v>34</v>
      </c>
      <c r="L12606" t="s">
        <v>33</v>
      </c>
      <c r="M12606" t="s">
        <v>8173</v>
      </c>
      <c r="N12606" t="s">
        <v>1217</v>
      </c>
      <c r="O12606">
        <v>188.2</v>
      </c>
      <c r="P12606">
        <v>0.85</v>
      </c>
      <c r="Q12606">
        <v>157</v>
      </c>
      <c r="R12606">
        <v>185</v>
      </c>
      <c r="S12606">
        <v>90</v>
      </c>
      <c r="T12606" t="s">
        <v>1219</v>
      </c>
      <c r="U12606" t="s">
        <v>280</v>
      </c>
      <c r="V12606" t="s">
        <v>280</v>
      </c>
      <c r="W12606" t="s">
        <v>1219</v>
      </c>
      <c r="X12606" t="s">
        <v>1272</v>
      </c>
      <c r="Y12606">
        <v>2</v>
      </c>
      <c r="Z12606" t="s">
        <v>1218</v>
      </c>
      <c r="AA12606" t="s">
        <v>19</v>
      </c>
      <c r="AB12606" t="s">
        <v>1216</v>
      </c>
      <c r="AC12606" t="s">
        <v>1216</v>
      </c>
      <c r="AD12606" t="s">
        <v>1216</v>
      </c>
      <c r="AE12606" t="s">
        <v>1216</v>
      </c>
      <c r="AF12606" t="s">
        <v>1216</v>
      </c>
    </row>
    <row r="12607" spans="1:32" hidden="1" x14ac:dyDescent="0.25">
      <c r="A12607" t="str">
        <f t="shared" si="196"/>
        <v>Natural Gas Fired Combined Cycle.NG</v>
      </c>
      <c r="B12607" t="str">
        <f>INDEX(Crosswalk!$B$2:$B$47,MATCH(A12607,Crosswalk!$A$2:$A$47,0))</f>
        <v>natural gas combined cycle</v>
      </c>
      <c r="C12607" t="b">
        <f>IFERROR(IF(AND(NOT(INDEX('Included Plant Filters'!$B:$B,MATCH(B12607,'Included Plant Filters'!$A:$A,0))),$W12607="Y"),FALSE,IF(AND(NOT(INDEX('Included Plant Filters'!$C:$C,MATCH(B12607,'Included Plant Filters'!$A:$A,0))),NOT(OR($X12607="Electric Utility",$X12607="IPP CHP",$X12607="IPP Non-CHP"))),FALSE,TRUE)),0)</f>
        <v>1</v>
      </c>
      <c r="D12607">
        <v>12363</v>
      </c>
      <c r="E12607" t="s">
        <v>9357</v>
      </c>
      <c r="F12607">
        <v>55481</v>
      </c>
      <c r="G12607" t="s">
        <v>9358</v>
      </c>
      <c r="H12607" t="s">
        <v>48</v>
      </c>
      <c r="I12607" t="s">
        <v>1374</v>
      </c>
      <c r="J12607" t="s">
        <v>98</v>
      </c>
      <c r="K12607" t="s">
        <v>34</v>
      </c>
      <c r="L12607" t="s">
        <v>33</v>
      </c>
      <c r="M12607" t="s">
        <v>8173</v>
      </c>
      <c r="N12607" t="s">
        <v>1217</v>
      </c>
      <c r="O12607">
        <v>185.3</v>
      </c>
      <c r="P12607">
        <v>0.85</v>
      </c>
      <c r="Q12607">
        <v>162</v>
      </c>
      <c r="R12607">
        <v>162</v>
      </c>
      <c r="S12607">
        <v>70</v>
      </c>
      <c r="T12607" t="s">
        <v>1219</v>
      </c>
      <c r="U12607" t="s">
        <v>280</v>
      </c>
      <c r="V12607" t="s">
        <v>280</v>
      </c>
      <c r="W12607" t="s">
        <v>1219</v>
      </c>
      <c r="X12607" t="s">
        <v>1272</v>
      </c>
      <c r="Y12607">
        <v>2</v>
      </c>
      <c r="Z12607" t="s">
        <v>1218</v>
      </c>
      <c r="AA12607" t="s">
        <v>19</v>
      </c>
      <c r="AB12607" t="s">
        <v>1216</v>
      </c>
      <c r="AC12607" t="s">
        <v>1216</v>
      </c>
      <c r="AD12607" t="s">
        <v>1216</v>
      </c>
      <c r="AE12607" t="s">
        <v>1216</v>
      </c>
      <c r="AF12607" t="s">
        <v>1216</v>
      </c>
    </row>
    <row r="12608" spans="1:32" hidden="1" x14ac:dyDescent="0.25">
      <c r="A12608" t="str">
        <f t="shared" si="196"/>
        <v>Natural Gas Fired Combined Cycle.NG</v>
      </c>
      <c r="B12608" t="str">
        <f>INDEX(Crosswalk!$B$2:$B$47,MATCH(A12608,Crosswalk!$A$2:$A$47,0))</f>
        <v>natural gas combined cycle</v>
      </c>
      <c r="C12608" t="b">
        <f>IFERROR(IF(AND(NOT(INDEX('Included Plant Filters'!$B:$B,MATCH(B12608,'Included Plant Filters'!$A:$A,0))),$W12608="Y"),FALSE,IF(AND(NOT(INDEX('Included Plant Filters'!$C:$C,MATCH(B12608,'Included Plant Filters'!$A:$A,0))),NOT(OR($X12608="Electric Utility",$X12608="IPP CHP",$X12608="IPP Non-CHP"))),FALSE,TRUE)),0)</f>
        <v>1</v>
      </c>
      <c r="D12608">
        <v>12363</v>
      </c>
      <c r="E12608" t="s">
        <v>9357</v>
      </c>
      <c r="F12608">
        <v>55481</v>
      </c>
      <c r="G12608" t="s">
        <v>9358</v>
      </c>
      <c r="H12608" t="s">
        <v>48</v>
      </c>
      <c r="I12608" t="s">
        <v>1374</v>
      </c>
      <c r="J12608" t="s">
        <v>99</v>
      </c>
      <c r="K12608" t="s">
        <v>34</v>
      </c>
      <c r="L12608" t="s">
        <v>33</v>
      </c>
      <c r="M12608" t="s">
        <v>8173</v>
      </c>
      <c r="N12608" t="s">
        <v>1217</v>
      </c>
      <c r="O12608">
        <v>185.3</v>
      </c>
      <c r="P12608">
        <v>0.85</v>
      </c>
      <c r="Q12608">
        <v>162</v>
      </c>
      <c r="R12608">
        <v>162</v>
      </c>
      <c r="S12608">
        <v>70</v>
      </c>
      <c r="T12608" t="s">
        <v>1219</v>
      </c>
      <c r="U12608" t="s">
        <v>280</v>
      </c>
      <c r="V12608" t="s">
        <v>280</v>
      </c>
      <c r="W12608" t="s">
        <v>1219</v>
      </c>
      <c r="X12608" t="s">
        <v>1272</v>
      </c>
      <c r="Y12608">
        <v>2</v>
      </c>
      <c r="Z12608" t="s">
        <v>1218</v>
      </c>
      <c r="AA12608" t="s">
        <v>19</v>
      </c>
      <c r="AB12608" t="s">
        <v>1216</v>
      </c>
      <c r="AC12608" t="s">
        <v>1216</v>
      </c>
      <c r="AD12608" t="s">
        <v>1216</v>
      </c>
      <c r="AE12608" t="s">
        <v>1216</v>
      </c>
      <c r="AF12608" t="s">
        <v>1216</v>
      </c>
    </row>
    <row r="12609" spans="1:32" hidden="1" x14ac:dyDescent="0.25">
      <c r="A12609" t="str">
        <f t="shared" si="196"/>
        <v>Natural Gas Fired Combined Cycle.NG</v>
      </c>
      <c r="B12609" t="str">
        <f>INDEX(Crosswalk!$B$2:$B$47,MATCH(A12609,Crosswalk!$A$2:$A$47,0))</f>
        <v>natural gas combined cycle</v>
      </c>
      <c r="C12609" t="b">
        <f>IFERROR(IF(AND(NOT(INDEX('Included Plant Filters'!$B:$B,MATCH(B12609,'Included Plant Filters'!$A:$A,0))),$W12609="Y"),FALSE,IF(AND(NOT(INDEX('Included Plant Filters'!$C:$C,MATCH(B12609,'Included Plant Filters'!$A:$A,0))),NOT(OR($X12609="Electric Utility",$X12609="IPP CHP",$X12609="IPP Non-CHP"))),FALSE,TRUE)),0)</f>
        <v>1</v>
      </c>
      <c r="D12609">
        <v>12363</v>
      </c>
      <c r="E12609" t="s">
        <v>9357</v>
      </c>
      <c r="F12609">
        <v>55481</v>
      </c>
      <c r="G12609" t="s">
        <v>9358</v>
      </c>
      <c r="H12609" t="s">
        <v>48</v>
      </c>
      <c r="I12609" t="s">
        <v>1374</v>
      </c>
      <c r="J12609" t="s">
        <v>122</v>
      </c>
      <c r="K12609" t="s">
        <v>34</v>
      </c>
      <c r="L12609" t="s">
        <v>35</v>
      </c>
      <c r="M12609" t="s">
        <v>8173</v>
      </c>
      <c r="N12609" t="s">
        <v>1217</v>
      </c>
      <c r="O12609">
        <v>321</v>
      </c>
      <c r="P12609">
        <v>0.85</v>
      </c>
      <c r="Q12609">
        <v>300</v>
      </c>
      <c r="R12609">
        <v>300</v>
      </c>
      <c r="S12609">
        <v>110</v>
      </c>
      <c r="T12609" t="s">
        <v>1219</v>
      </c>
      <c r="U12609" t="s">
        <v>280</v>
      </c>
      <c r="V12609" t="s">
        <v>280</v>
      </c>
      <c r="W12609" t="s">
        <v>1219</v>
      </c>
      <c r="X12609" t="s">
        <v>1272</v>
      </c>
      <c r="Y12609">
        <v>2</v>
      </c>
      <c r="Z12609" t="s">
        <v>1218</v>
      </c>
      <c r="AA12609" t="s">
        <v>19</v>
      </c>
      <c r="AB12609" t="s">
        <v>1216</v>
      </c>
      <c r="AC12609" t="s">
        <v>1216</v>
      </c>
      <c r="AD12609" t="s">
        <v>1216</v>
      </c>
      <c r="AE12609" t="s">
        <v>1216</v>
      </c>
      <c r="AF12609" t="s">
        <v>1216</v>
      </c>
    </row>
    <row r="12610" spans="1:32" hidden="1" x14ac:dyDescent="0.25">
      <c r="A12610" t="str">
        <f t="shared" si="196"/>
        <v>Natural Gas Fired Combined Cycle.NG</v>
      </c>
      <c r="B12610" t="str">
        <f>INDEX(Crosswalk!$B$2:$B$47,MATCH(A12610,Crosswalk!$A$2:$A$47,0))</f>
        <v>natural gas combined cycle</v>
      </c>
      <c r="C12610" t="b">
        <f>IFERROR(IF(AND(NOT(INDEX('Included Plant Filters'!$B:$B,MATCH(B12610,'Included Plant Filters'!$A:$A,0))),$W12610="Y"),FALSE,IF(AND(NOT(INDEX('Included Plant Filters'!$C:$C,MATCH(B12610,'Included Plant Filters'!$A:$A,0))),NOT(OR($X12610="Electric Utility",$X12610="IPP CHP",$X12610="IPP Non-CHP"))),FALSE,TRUE)),0)</f>
        <v>1</v>
      </c>
      <c r="D12610">
        <v>15500</v>
      </c>
      <c r="E12610" t="s">
        <v>1370</v>
      </c>
      <c r="F12610">
        <v>55482</v>
      </c>
      <c r="G12610" t="s">
        <v>9359</v>
      </c>
      <c r="H12610" t="s">
        <v>71</v>
      </c>
      <c r="I12610" t="s">
        <v>9360</v>
      </c>
      <c r="J12610" t="s">
        <v>2518</v>
      </c>
      <c r="K12610" t="s">
        <v>34</v>
      </c>
      <c r="L12610" t="s">
        <v>33</v>
      </c>
      <c r="M12610" t="s">
        <v>1392</v>
      </c>
      <c r="N12610" t="s">
        <v>1217</v>
      </c>
      <c r="O12610">
        <v>188.5</v>
      </c>
      <c r="P12610">
        <v>0.85</v>
      </c>
      <c r="Q12610">
        <v>153.1</v>
      </c>
      <c r="R12610">
        <v>194</v>
      </c>
      <c r="S12610">
        <v>70</v>
      </c>
      <c r="T12610" t="s">
        <v>1219</v>
      </c>
      <c r="U12610" t="s">
        <v>280</v>
      </c>
      <c r="V12610" t="s">
        <v>280</v>
      </c>
      <c r="W12610" t="s">
        <v>1219</v>
      </c>
      <c r="X12610" t="s">
        <v>11</v>
      </c>
      <c r="Y12610">
        <v>1</v>
      </c>
      <c r="Z12610" t="s">
        <v>1218</v>
      </c>
      <c r="AA12610" t="s">
        <v>19</v>
      </c>
      <c r="AB12610" t="s">
        <v>1216</v>
      </c>
      <c r="AC12610" t="s">
        <v>1216</v>
      </c>
      <c r="AD12610" t="s">
        <v>1216</v>
      </c>
      <c r="AE12610" t="s">
        <v>1216</v>
      </c>
      <c r="AF12610" t="s">
        <v>1216</v>
      </c>
    </row>
    <row r="12611" spans="1:32" hidden="1" x14ac:dyDescent="0.25">
      <c r="A12611" t="str">
        <f t="shared" si="196"/>
        <v>Natural Gas Fired Combined Cycle.NG</v>
      </c>
      <c r="B12611" t="str">
        <f>INDEX(Crosswalk!$B$2:$B$47,MATCH(A12611,Crosswalk!$A$2:$A$47,0))</f>
        <v>natural gas combined cycle</v>
      </c>
      <c r="C12611" t="b">
        <f>IFERROR(IF(AND(NOT(INDEX('Included Plant Filters'!$B:$B,MATCH(B12611,'Included Plant Filters'!$A:$A,0))),$W12611="Y"),FALSE,IF(AND(NOT(INDEX('Included Plant Filters'!$C:$C,MATCH(B12611,'Included Plant Filters'!$A:$A,0))),NOT(OR($X12611="Electric Utility",$X12611="IPP CHP",$X12611="IPP Non-CHP"))),FALSE,TRUE)),0)</f>
        <v>1</v>
      </c>
      <c r="D12611">
        <v>15500</v>
      </c>
      <c r="E12611" t="s">
        <v>1370</v>
      </c>
      <c r="F12611">
        <v>55482</v>
      </c>
      <c r="G12611" t="s">
        <v>9359</v>
      </c>
      <c r="H12611" t="s">
        <v>71</v>
      </c>
      <c r="I12611" t="s">
        <v>9360</v>
      </c>
      <c r="J12611" t="s">
        <v>2453</v>
      </c>
      <c r="K12611" t="s">
        <v>34</v>
      </c>
      <c r="L12611" t="s">
        <v>35</v>
      </c>
      <c r="M12611" t="s">
        <v>1392</v>
      </c>
      <c r="N12611" t="s">
        <v>1217</v>
      </c>
      <c r="O12611">
        <v>114.3</v>
      </c>
      <c r="P12611">
        <v>0.85</v>
      </c>
      <c r="Q12611">
        <v>110.6</v>
      </c>
      <c r="R12611">
        <v>110.6</v>
      </c>
      <c r="S12611">
        <v>55</v>
      </c>
      <c r="T12611" t="s">
        <v>1219</v>
      </c>
      <c r="U12611" t="s">
        <v>280</v>
      </c>
      <c r="V12611" t="s">
        <v>280</v>
      </c>
      <c r="W12611" t="s">
        <v>1219</v>
      </c>
      <c r="X12611" t="s">
        <v>11</v>
      </c>
      <c r="Y12611">
        <v>1</v>
      </c>
      <c r="Z12611" t="s">
        <v>1218</v>
      </c>
      <c r="AA12611" t="s">
        <v>19</v>
      </c>
      <c r="AB12611" t="s">
        <v>1216</v>
      </c>
      <c r="AC12611" t="s">
        <v>1216</v>
      </c>
      <c r="AD12611" t="s">
        <v>1216</v>
      </c>
      <c r="AE12611" t="s">
        <v>1216</v>
      </c>
      <c r="AF12611" t="s">
        <v>1216</v>
      </c>
    </row>
    <row r="12612" spans="1:32" hidden="1" x14ac:dyDescent="0.25">
      <c r="A12612" t="str">
        <f t="shared" si="196"/>
        <v>Natural Gas Fired Combustion Turbine.NG</v>
      </c>
      <c r="B12612" t="str">
        <f>INDEX(Crosswalk!$B$2:$B$47,MATCH(A12612,Crosswalk!$A$2:$A$47,0))</f>
        <v>natural gas peaker</v>
      </c>
      <c r="C12612" t="b">
        <f>IFERROR(IF(AND(NOT(INDEX('Included Plant Filters'!$B:$B,MATCH(B12612,'Included Plant Filters'!$A:$A,0))),$W12612="Y"),FALSE,IF(AND(NOT(INDEX('Included Plant Filters'!$C:$C,MATCH(B12612,'Included Plant Filters'!$A:$A,0))),NOT(OR($X12612="Electric Utility",$X12612="IPP CHP",$X12612="IPP Non-CHP"))),FALSE,TRUE)),0)</f>
        <v>1</v>
      </c>
      <c r="D12612">
        <v>11241</v>
      </c>
      <c r="E12612" t="s">
        <v>503</v>
      </c>
      <c r="F12612">
        <v>55486</v>
      </c>
      <c r="G12612" t="s">
        <v>9361</v>
      </c>
      <c r="H12612" t="s">
        <v>87</v>
      </c>
      <c r="I12612" t="s">
        <v>1183</v>
      </c>
      <c r="J12612" t="s">
        <v>9362</v>
      </c>
      <c r="K12612" t="s">
        <v>60</v>
      </c>
      <c r="L12612" t="s">
        <v>61</v>
      </c>
      <c r="M12612" t="s">
        <v>1216</v>
      </c>
      <c r="N12612" t="s">
        <v>1217</v>
      </c>
      <c r="O12612">
        <v>199.8</v>
      </c>
      <c r="P12612">
        <v>0.85</v>
      </c>
      <c r="Q12612">
        <v>184.4</v>
      </c>
      <c r="R12612">
        <v>207.2</v>
      </c>
      <c r="S12612">
        <v>100</v>
      </c>
      <c r="T12612" t="s">
        <v>1219</v>
      </c>
      <c r="U12612" t="s">
        <v>280</v>
      </c>
      <c r="V12612" t="s">
        <v>280</v>
      </c>
      <c r="W12612" t="s">
        <v>1219</v>
      </c>
      <c r="X12612" t="s">
        <v>11</v>
      </c>
      <c r="Y12612">
        <v>1</v>
      </c>
      <c r="Z12612" t="s">
        <v>1218</v>
      </c>
      <c r="AA12612" t="s">
        <v>19</v>
      </c>
      <c r="AB12612" t="s">
        <v>1216</v>
      </c>
      <c r="AC12612" t="s">
        <v>1216</v>
      </c>
      <c r="AD12612" t="s">
        <v>1216</v>
      </c>
      <c r="AE12612" t="s">
        <v>1216</v>
      </c>
      <c r="AF12612" t="s">
        <v>1216</v>
      </c>
    </row>
    <row r="12613" spans="1:32" hidden="1" x14ac:dyDescent="0.25">
      <c r="A12613" t="str">
        <f t="shared" ref="A12613:A12676" si="197">CONCATENATE(K12613,".",AA12613)</f>
        <v>Natural Gas Fired Combustion Turbine.NG</v>
      </c>
      <c r="B12613" t="str">
        <f>INDEX(Crosswalk!$B$2:$B$47,MATCH(A12613,Crosswalk!$A$2:$A$47,0))</f>
        <v>natural gas peaker</v>
      </c>
      <c r="C12613" t="b">
        <f>IFERROR(IF(AND(NOT(INDEX('Included Plant Filters'!$B:$B,MATCH(B12613,'Included Plant Filters'!$A:$A,0))),$W12613="Y"),FALSE,IF(AND(NOT(INDEX('Included Plant Filters'!$C:$C,MATCH(B12613,'Included Plant Filters'!$A:$A,0))),NOT(OR($X12613="Electric Utility",$X12613="IPP CHP",$X12613="IPP Non-CHP"))),FALSE,TRUE)),0)</f>
        <v>1</v>
      </c>
      <c r="D12613">
        <v>11241</v>
      </c>
      <c r="E12613" t="s">
        <v>503</v>
      </c>
      <c r="F12613">
        <v>55486</v>
      </c>
      <c r="G12613" t="s">
        <v>9361</v>
      </c>
      <c r="H12613" t="s">
        <v>87</v>
      </c>
      <c r="I12613" t="s">
        <v>1183</v>
      </c>
      <c r="J12613" t="s">
        <v>9363</v>
      </c>
      <c r="K12613" t="s">
        <v>60</v>
      </c>
      <c r="L12613" t="s">
        <v>61</v>
      </c>
      <c r="M12613" t="s">
        <v>1216</v>
      </c>
      <c r="N12613" t="s">
        <v>1217</v>
      </c>
      <c r="O12613">
        <v>199.8</v>
      </c>
      <c r="P12613">
        <v>0.85</v>
      </c>
      <c r="Q12613">
        <v>185.6</v>
      </c>
      <c r="R12613">
        <v>208.2</v>
      </c>
      <c r="S12613">
        <v>100</v>
      </c>
      <c r="T12613" t="s">
        <v>1219</v>
      </c>
      <c r="U12613" t="s">
        <v>280</v>
      </c>
      <c r="V12613" t="s">
        <v>280</v>
      </c>
      <c r="W12613" t="s">
        <v>1219</v>
      </c>
      <c r="X12613" t="s">
        <v>11</v>
      </c>
      <c r="Y12613">
        <v>1</v>
      </c>
      <c r="Z12613" t="s">
        <v>1218</v>
      </c>
      <c r="AA12613" t="s">
        <v>19</v>
      </c>
      <c r="AB12613" t="s">
        <v>1216</v>
      </c>
      <c r="AC12613" t="s">
        <v>1216</v>
      </c>
      <c r="AD12613" t="s">
        <v>1216</v>
      </c>
      <c r="AE12613" t="s">
        <v>1216</v>
      </c>
      <c r="AF12613" t="s">
        <v>1216</v>
      </c>
    </row>
    <row r="12614" spans="1:32" hidden="1" x14ac:dyDescent="0.25">
      <c r="A12614" t="str">
        <f t="shared" si="197"/>
        <v>Landfill Gas.LFG</v>
      </c>
      <c r="B12614" t="str">
        <f>INDEX(Crosswalk!$B$2:$B$47,MATCH(A12614,Crosswalk!$A$2:$A$47,0))</f>
        <v>natural gas peaker</v>
      </c>
      <c r="C12614" t="b">
        <f>IFERROR(IF(AND(NOT(INDEX('Included Plant Filters'!$B:$B,MATCH(B12614,'Included Plant Filters'!$A:$A,0))),$W12614="Y"),FALSE,IF(AND(NOT(INDEX('Included Plant Filters'!$C:$C,MATCH(B12614,'Included Plant Filters'!$A:$A,0))),NOT(OR($X12614="Electric Utility",$X12614="IPP CHP",$X12614="IPP Non-CHP"))),FALSE,TRUE)),0)</f>
        <v>1</v>
      </c>
      <c r="D12614">
        <v>3057</v>
      </c>
      <c r="E12614" t="s">
        <v>9364</v>
      </c>
      <c r="F12614">
        <v>55488</v>
      </c>
      <c r="G12614" t="s">
        <v>9365</v>
      </c>
      <c r="H12614" t="s">
        <v>36</v>
      </c>
      <c r="I12614" t="s">
        <v>3833</v>
      </c>
      <c r="J12614" t="s">
        <v>9366</v>
      </c>
      <c r="K12614" t="s">
        <v>56</v>
      </c>
      <c r="L12614" t="s">
        <v>20</v>
      </c>
      <c r="M12614" t="s">
        <v>1216</v>
      </c>
      <c r="N12614" t="s">
        <v>1217</v>
      </c>
      <c r="O12614">
        <v>1</v>
      </c>
      <c r="P12614">
        <v>0.95</v>
      </c>
      <c r="Q12614">
        <v>1</v>
      </c>
      <c r="R12614">
        <v>1</v>
      </c>
      <c r="S12614">
        <v>0.5</v>
      </c>
      <c r="T12614" t="s">
        <v>1219</v>
      </c>
      <c r="U12614" t="s">
        <v>280</v>
      </c>
      <c r="V12614" t="s">
        <v>280</v>
      </c>
      <c r="W12614" t="s">
        <v>1220</v>
      </c>
      <c r="X12614" t="s">
        <v>1338</v>
      </c>
      <c r="Y12614">
        <v>3</v>
      </c>
      <c r="Z12614" t="s">
        <v>1339</v>
      </c>
      <c r="AA12614" t="s">
        <v>57</v>
      </c>
      <c r="AB12614" t="s">
        <v>1216</v>
      </c>
      <c r="AC12614" t="s">
        <v>1216</v>
      </c>
      <c r="AD12614" t="s">
        <v>1216</v>
      </c>
      <c r="AE12614" t="s">
        <v>1216</v>
      </c>
      <c r="AF12614" t="s">
        <v>1216</v>
      </c>
    </row>
    <row r="12615" spans="1:32" hidden="1" x14ac:dyDescent="0.25">
      <c r="A12615" t="str">
        <f t="shared" si="197"/>
        <v>Landfill Gas.LFG</v>
      </c>
      <c r="B12615" t="str">
        <f>INDEX(Crosswalk!$B$2:$B$47,MATCH(A12615,Crosswalk!$A$2:$A$47,0))</f>
        <v>natural gas peaker</v>
      </c>
      <c r="C12615" t="b">
        <f>IFERROR(IF(AND(NOT(INDEX('Included Plant Filters'!$B:$B,MATCH(B12615,'Included Plant Filters'!$A:$A,0))),$W12615="Y"),FALSE,IF(AND(NOT(INDEX('Included Plant Filters'!$C:$C,MATCH(B12615,'Included Plant Filters'!$A:$A,0))),NOT(OR($X12615="Electric Utility",$X12615="IPP CHP",$X12615="IPP Non-CHP"))),FALSE,TRUE)),0)</f>
        <v>1</v>
      </c>
      <c r="D12615">
        <v>3057</v>
      </c>
      <c r="E12615" t="s">
        <v>9364</v>
      </c>
      <c r="F12615">
        <v>55488</v>
      </c>
      <c r="G12615" t="s">
        <v>9365</v>
      </c>
      <c r="H12615" t="s">
        <v>36</v>
      </c>
      <c r="I12615" t="s">
        <v>3833</v>
      </c>
      <c r="J12615" t="s">
        <v>9367</v>
      </c>
      <c r="K12615" t="s">
        <v>56</v>
      </c>
      <c r="L12615" t="s">
        <v>20</v>
      </c>
      <c r="M12615" t="s">
        <v>1216</v>
      </c>
      <c r="N12615" t="s">
        <v>1217</v>
      </c>
      <c r="O12615">
        <v>1</v>
      </c>
      <c r="P12615">
        <v>0.95</v>
      </c>
      <c r="Q12615">
        <v>1</v>
      </c>
      <c r="R12615">
        <v>1</v>
      </c>
      <c r="S12615">
        <v>0.5</v>
      </c>
      <c r="T12615" t="s">
        <v>1219</v>
      </c>
      <c r="U12615" t="s">
        <v>280</v>
      </c>
      <c r="V12615" t="s">
        <v>280</v>
      </c>
      <c r="W12615" t="s">
        <v>1220</v>
      </c>
      <c r="X12615" t="s">
        <v>1338</v>
      </c>
      <c r="Y12615">
        <v>3</v>
      </c>
      <c r="Z12615" t="s">
        <v>1339</v>
      </c>
      <c r="AA12615" t="s">
        <v>57</v>
      </c>
      <c r="AB12615" t="s">
        <v>1216</v>
      </c>
      <c r="AC12615" t="s">
        <v>1216</v>
      </c>
      <c r="AD12615" t="s">
        <v>1216</v>
      </c>
      <c r="AE12615" t="s">
        <v>1216</v>
      </c>
      <c r="AF12615" t="s">
        <v>1216</v>
      </c>
    </row>
    <row r="12616" spans="1:32" hidden="1" x14ac:dyDescent="0.25">
      <c r="A12616" t="str">
        <f t="shared" si="197"/>
        <v>Landfill Gas.LFG</v>
      </c>
      <c r="B12616" t="str">
        <f>INDEX(Crosswalk!$B$2:$B$47,MATCH(A12616,Crosswalk!$A$2:$A$47,0))</f>
        <v>natural gas peaker</v>
      </c>
      <c r="C12616" t="b">
        <f>IFERROR(IF(AND(NOT(INDEX('Included Plant Filters'!$B:$B,MATCH(B12616,'Included Plant Filters'!$A:$A,0))),$W12616="Y"),FALSE,IF(AND(NOT(INDEX('Included Plant Filters'!$C:$C,MATCH(B12616,'Included Plant Filters'!$A:$A,0))),NOT(OR($X12616="Electric Utility",$X12616="IPP CHP",$X12616="IPP Non-CHP"))),FALSE,TRUE)),0)</f>
        <v>1</v>
      </c>
      <c r="D12616">
        <v>3057</v>
      </c>
      <c r="E12616" t="s">
        <v>9364</v>
      </c>
      <c r="F12616">
        <v>55488</v>
      </c>
      <c r="G12616" t="s">
        <v>9365</v>
      </c>
      <c r="H12616" t="s">
        <v>36</v>
      </c>
      <c r="I12616" t="s">
        <v>3833</v>
      </c>
      <c r="J12616" t="s">
        <v>9368</v>
      </c>
      <c r="K12616" t="s">
        <v>56</v>
      </c>
      <c r="L12616" t="s">
        <v>20</v>
      </c>
      <c r="M12616" t="s">
        <v>1216</v>
      </c>
      <c r="N12616" t="s">
        <v>1217</v>
      </c>
      <c r="O12616">
        <v>0.9</v>
      </c>
      <c r="P12616">
        <v>0.95</v>
      </c>
      <c r="Q12616">
        <v>0.9</v>
      </c>
      <c r="R12616">
        <v>0.9</v>
      </c>
      <c r="S12616">
        <v>0.5</v>
      </c>
      <c r="T12616" t="s">
        <v>1219</v>
      </c>
      <c r="U12616" t="s">
        <v>280</v>
      </c>
      <c r="V12616" t="s">
        <v>280</v>
      </c>
      <c r="W12616" t="s">
        <v>1220</v>
      </c>
      <c r="X12616" t="s">
        <v>1338</v>
      </c>
      <c r="Y12616">
        <v>3</v>
      </c>
      <c r="Z12616" t="s">
        <v>1339</v>
      </c>
      <c r="AA12616" t="s">
        <v>57</v>
      </c>
      <c r="AB12616" t="s">
        <v>1216</v>
      </c>
      <c r="AC12616" t="s">
        <v>1216</v>
      </c>
      <c r="AD12616" t="s">
        <v>1216</v>
      </c>
      <c r="AE12616" t="s">
        <v>1216</v>
      </c>
      <c r="AF12616" t="s">
        <v>1216</v>
      </c>
    </row>
    <row r="12617" spans="1:32" hidden="1" x14ac:dyDescent="0.25">
      <c r="A12617" t="str">
        <f t="shared" si="197"/>
        <v>Natural Gas Fired Combustion Turbine.NG</v>
      </c>
      <c r="B12617" t="str">
        <f>INDEX(Crosswalk!$B$2:$B$47,MATCH(A12617,Crosswalk!$A$2:$A$47,0))</f>
        <v>natural gas peaker</v>
      </c>
      <c r="C12617" t="b">
        <f>IFERROR(IF(AND(NOT(INDEX('Included Plant Filters'!$B:$B,MATCH(B12617,'Included Plant Filters'!$A:$A,0))),$W12617="Y"),FALSE,IF(AND(NOT(INDEX('Included Plant Filters'!$C:$C,MATCH(B12617,'Included Plant Filters'!$A:$A,0))),NOT(OR($X12617="Electric Utility",$X12617="IPP CHP",$X12617="IPP Non-CHP"))),FALSE,TRUE)),0)</f>
        <v>1</v>
      </c>
      <c r="D12617">
        <v>19436</v>
      </c>
      <c r="E12617" t="s">
        <v>454</v>
      </c>
      <c r="F12617">
        <v>55496</v>
      </c>
      <c r="G12617" t="s">
        <v>9369</v>
      </c>
      <c r="H12617" t="s">
        <v>37</v>
      </c>
      <c r="I12617" t="s">
        <v>9370</v>
      </c>
      <c r="J12617" t="s">
        <v>8741</v>
      </c>
      <c r="K12617" t="s">
        <v>60</v>
      </c>
      <c r="L12617" t="s">
        <v>61</v>
      </c>
      <c r="M12617" t="s">
        <v>1216</v>
      </c>
      <c r="N12617" t="s">
        <v>1217</v>
      </c>
      <c r="O12617">
        <v>114</v>
      </c>
      <c r="P12617">
        <v>0.85</v>
      </c>
      <c r="Q12617">
        <v>72</v>
      </c>
      <c r="R12617">
        <v>92</v>
      </c>
      <c r="S12617">
        <v>47</v>
      </c>
      <c r="T12617" t="s">
        <v>1219</v>
      </c>
      <c r="U12617" t="s">
        <v>280</v>
      </c>
      <c r="V12617" t="s">
        <v>280</v>
      </c>
      <c r="W12617" t="s">
        <v>1219</v>
      </c>
      <c r="X12617" t="s">
        <v>11</v>
      </c>
      <c r="Y12617">
        <v>1</v>
      </c>
      <c r="Z12617" t="s">
        <v>1218</v>
      </c>
      <c r="AA12617" t="s">
        <v>19</v>
      </c>
      <c r="AB12617" t="s">
        <v>1216</v>
      </c>
      <c r="AC12617" t="s">
        <v>1216</v>
      </c>
      <c r="AD12617" t="s">
        <v>1216</v>
      </c>
      <c r="AE12617" t="s">
        <v>1216</v>
      </c>
      <c r="AF12617" t="s">
        <v>1216</v>
      </c>
    </row>
    <row r="12618" spans="1:32" hidden="1" x14ac:dyDescent="0.25">
      <c r="A12618" t="str">
        <f t="shared" si="197"/>
        <v>Natural Gas Fired Combustion Turbine.NG</v>
      </c>
      <c r="B12618" t="str">
        <f>INDEX(Crosswalk!$B$2:$B$47,MATCH(A12618,Crosswalk!$A$2:$A$47,0))</f>
        <v>natural gas peaker</v>
      </c>
      <c r="C12618" t="b">
        <f>IFERROR(IF(AND(NOT(INDEX('Included Plant Filters'!$B:$B,MATCH(B12618,'Included Plant Filters'!$A:$A,0))),$W12618="Y"),FALSE,IF(AND(NOT(INDEX('Included Plant Filters'!$C:$C,MATCH(B12618,'Included Plant Filters'!$A:$A,0))),NOT(OR($X12618="Electric Utility",$X12618="IPP CHP",$X12618="IPP Non-CHP"))),FALSE,TRUE)),0)</f>
        <v>1</v>
      </c>
      <c r="D12618">
        <v>19436</v>
      </c>
      <c r="E12618" t="s">
        <v>454</v>
      </c>
      <c r="F12618">
        <v>55496</v>
      </c>
      <c r="G12618" t="s">
        <v>9369</v>
      </c>
      <c r="H12618" t="s">
        <v>37</v>
      </c>
      <c r="I12618" t="s">
        <v>9370</v>
      </c>
      <c r="J12618" t="s">
        <v>8743</v>
      </c>
      <c r="K12618" t="s">
        <v>60</v>
      </c>
      <c r="L12618" t="s">
        <v>61</v>
      </c>
      <c r="M12618" t="s">
        <v>1216</v>
      </c>
      <c r="N12618" t="s">
        <v>1217</v>
      </c>
      <c r="O12618">
        <v>114</v>
      </c>
      <c r="P12618">
        <v>0.85</v>
      </c>
      <c r="Q12618">
        <v>72</v>
      </c>
      <c r="R12618">
        <v>92</v>
      </c>
      <c r="S12618">
        <v>47</v>
      </c>
      <c r="T12618" t="s">
        <v>1219</v>
      </c>
      <c r="U12618" t="s">
        <v>280</v>
      </c>
      <c r="V12618" t="s">
        <v>280</v>
      </c>
      <c r="W12618" t="s">
        <v>1219</v>
      </c>
      <c r="X12618" t="s">
        <v>11</v>
      </c>
      <c r="Y12618">
        <v>1</v>
      </c>
      <c r="Z12618" t="s">
        <v>1218</v>
      </c>
      <c r="AA12618" t="s">
        <v>19</v>
      </c>
      <c r="AB12618" t="s">
        <v>1216</v>
      </c>
      <c r="AC12618" t="s">
        <v>1216</v>
      </c>
      <c r="AD12618" t="s">
        <v>1216</v>
      </c>
      <c r="AE12618" t="s">
        <v>1216</v>
      </c>
      <c r="AF12618" t="s">
        <v>1216</v>
      </c>
    </row>
    <row r="12619" spans="1:32" hidden="1" x14ac:dyDescent="0.25">
      <c r="A12619" t="str">
        <f t="shared" si="197"/>
        <v>Natural Gas Fired Combustion Turbine.NG</v>
      </c>
      <c r="B12619" t="str">
        <f>INDEX(Crosswalk!$B$2:$B$47,MATCH(A12619,Crosswalk!$A$2:$A$47,0))</f>
        <v>natural gas peaker</v>
      </c>
      <c r="C12619" t="b">
        <f>IFERROR(IF(AND(NOT(INDEX('Included Plant Filters'!$B:$B,MATCH(B12619,'Included Plant Filters'!$A:$A,0))),$W12619="Y"),FALSE,IF(AND(NOT(INDEX('Included Plant Filters'!$C:$C,MATCH(B12619,'Included Plant Filters'!$A:$A,0))),NOT(OR($X12619="Electric Utility",$X12619="IPP CHP",$X12619="IPP Non-CHP"))),FALSE,TRUE)),0)</f>
        <v>1</v>
      </c>
      <c r="D12619">
        <v>19436</v>
      </c>
      <c r="E12619" t="s">
        <v>454</v>
      </c>
      <c r="F12619">
        <v>55496</v>
      </c>
      <c r="G12619" t="s">
        <v>9369</v>
      </c>
      <c r="H12619" t="s">
        <v>37</v>
      </c>
      <c r="I12619" t="s">
        <v>9370</v>
      </c>
      <c r="J12619" t="s">
        <v>1481</v>
      </c>
      <c r="K12619" t="s">
        <v>60</v>
      </c>
      <c r="L12619" t="s">
        <v>61</v>
      </c>
      <c r="M12619" t="s">
        <v>1216</v>
      </c>
      <c r="N12619" t="s">
        <v>1217</v>
      </c>
      <c r="O12619">
        <v>114</v>
      </c>
      <c r="P12619">
        <v>0.85</v>
      </c>
      <c r="Q12619">
        <v>72</v>
      </c>
      <c r="R12619">
        <v>92</v>
      </c>
      <c r="S12619">
        <v>47</v>
      </c>
      <c r="T12619" t="s">
        <v>1219</v>
      </c>
      <c r="U12619" t="s">
        <v>280</v>
      </c>
      <c r="V12619" t="s">
        <v>280</v>
      </c>
      <c r="W12619" t="s">
        <v>1219</v>
      </c>
      <c r="X12619" t="s">
        <v>11</v>
      </c>
      <c r="Y12619">
        <v>1</v>
      </c>
      <c r="Z12619" t="s">
        <v>1218</v>
      </c>
      <c r="AA12619" t="s">
        <v>19</v>
      </c>
      <c r="AB12619" t="s">
        <v>1216</v>
      </c>
      <c r="AC12619" t="s">
        <v>1216</v>
      </c>
      <c r="AD12619" t="s">
        <v>1216</v>
      </c>
      <c r="AE12619" t="s">
        <v>1216</v>
      </c>
      <c r="AF12619" t="s">
        <v>1216</v>
      </c>
    </row>
    <row r="12620" spans="1:32" hidden="1" x14ac:dyDescent="0.25">
      <c r="A12620" t="str">
        <f t="shared" si="197"/>
        <v>Natural Gas Fired Combustion Turbine.NG</v>
      </c>
      <c r="B12620" t="str">
        <f>INDEX(Crosswalk!$B$2:$B$47,MATCH(A12620,Crosswalk!$A$2:$A$47,0))</f>
        <v>natural gas peaker</v>
      </c>
      <c r="C12620" t="b">
        <f>IFERROR(IF(AND(NOT(INDEX('Included Plant Filters'!$B:$B,MATCH(B12620,'Included Plant Filters'!$A:$A,0))),$W12620="Y"),FALSE,IF(AND(NOT(INDEX('Included Plant Filters'!$C:$C,MATCH(B12620,'Included Plant Filters'!$A:$A,0))),NOT(OR($X12620="Electric Utility",$X12620="IPP CHP",$X12620="IPP Non-CHP"))),FALSE,TRUE)),0)</f>
        <v>1</v>
      </c>
      <c r="D12620">
        <v>19436</v>
      </c>
      <c r="E12620" t="s">
        <v>454</v>
      </c>
      <c r="F12620">
        <v>55496</v>
      </c>
      <c r="G12620" t="s">
        <v>9369</v>
      </c>
      <c r="H12620" t="s">
        <v>37</v>
      </c>
      <c r="I12620" t="s">
        <v>9370</v>
      </c>
      <c r="J12620" t="s">
        <v>2016</v>
      </c>
      <c r="K12620" t="s">
        <v>60</v>
      </c>
      <c r="L12620" t="s">
        <v>61</v>
      </c>
      <c r="M12620" t="s">
        <v>1216</v>
      </c>
      <c r="N12620" t="s">
        <v>1217</v>
      </c>
      <c r="O12620">
        <v>114</v>
      </c>
      <c r="P12620">
        <v>0.85</v>
      </c>
      <c r="Q12620">
        <v>72</v>
      </c>
      <c r="R12620">
        <v>92</v>
      </c>
      <c r="S12620">
        <v>47</v>
      </c>
      <c r="T12620" t="s">
        <v>1219</v>
      </c>
      <c r="U12620" t="s">
        <v>280</v>
      </c>
      <c r="V12620" t="s">
        <v>280</v>
      </c>
      <c r="W12620" t="s">
        <v>1219</v>
      </c>
      <c r="X12620" t="s">
        <v>11</v>
      </c>
      <c r="Y12620">
        <v>1</v>
      </c>
      <c r="Z12620" t="s">
        <v>1218</v>
      </c>
      <c r="AA12620" t="s">
        <v>19</v>
      </c>
      <c r="AB12620" t="s">
        <v>1216</v>
      </c>
      <c r="AC12620" t="s">
        <v>1216</v>
      </c>
      <c r="AD12620" t="s">
        <v>1216</v>
      </c>
      <c r="AE12620" t="s">
        <v>1216</v>
      </c>
      <c r="AF12620" t="s">
        <v>1216</v>
      </c>
    </row>
    <row r="12621" spans="1:32" hidden="1" x14ac:dyDescent="0.25">
      <c r="A12621" t="str">
        <f t="shared" si="197"/>
        <v>Natural Gas Fired Combustion Turbine.NG</v>
      </c>
      <c r="B12621" t="str">
        <f>INDEX(Crosswalk!$B$2:$B$47,MATCH(A12621,Crosswalk!$A$2:$A$47,0))</f>
        <v>natural gas peaker</v>
      </c>
      <c r="C12621" t="b">
        <f>IFERROR(IF(AND(NOT(INDEX('Included Plant Filters'!$B:$B,MATCH(B12621,'Included Plant Filters'!$A:$A,0))),$W12621="Y"),FALSE,IF(AND(NOT(INDEX('Included Plant Filters'!$C:$C,MATCH(B12621,'Included Plant Filters'!$A:$A,0))),NOT(OR($X12621="Electric Utility",$X12621="IPP CHP",$X12621="IPP Non-CHP"))),FALSE,TRUE)),0)</f>
        <v>1</v>
      </c>
      <c r="D12621">
        <v>19436</v>
      </c>
      <c r="E12621" t="s">
        <v>454</v>
      </c>
      <c r="F12621">
        <v>55496</v>
      </c>
      <c r="G12621" t="s">
        <v>9369</v>
      </c>
      <c r="H12621" t="s">
        <v>37</v>
      </c>
      <c r="I12621" t="s">
        <v>9370</v>
      </c>
      <c r="J12621" t="s">
        <v>8951</v>
      </c>
      <c r="K12621" t="s">
        <v>60</v>
      </c>
      <c r="L12621" t="s">
        <v>61</v>
      </c>
      <c r="M12621" t="s">
        <v>1216</v>
      </c>
      <c r="N12621" t="s">
        <v>1217</v>
      </c>
      <c r="O12621">
        <v>114</v>
      </c>
      <c r="P12621">
        <v>0.85</v>
      </c>
      <c r="Q12621">
        <v>72</v>
      </c>
      <c r="R12621">
        <v>92</v>
      </c>
      <c r="S12621">
        <v>47</v>
      </c>
      <c r="T12621" t="s">
        <v>1219</v>
      </c>
      <c r="U12621" t="s">
        <v>280</v>
      </c>
      <c r="V12621" t="s">
        <v>280</v>
      </c>
      <c r="W12621" t="s">
        <v>1219</v>
      </c>
      <c r="X12621" t="s">
        <v>11</v>
      </c>
      <c r="Y12621">
        <v>1</v>
      </c>
      <c r="Z12621" t="s">
        <v>1218</v>
      </c>
      <c r="AA12621" t="s">
        <v>19</v>
      </c>
      <c r="AB12621" t="s">
        <v>1216</v>
      </c>
      <c r="AC12621" t="s">
        <v>1216</v>
      </c>
      <c r="AD12621" t="s">
        <v>1216</v>
      </c>
      <c r="AE12621" t="s">
        <v>1216</v>
      </c>
      <c r="AF12621" t="s">
        <v>1216</v>
      </c>
    </row>
    <row r="12622" spans="1:32" hidden="1" x14ac:dyDescent="0.25">
      <c r="A12622" t="str">
        <f t="shared" si="197"/>
        <v>Natural Gas Fired Combustion Turbine.NG</v>
      </c>
      <c r="B12622" t="str">
        <f>INDEX(Crosswalk!$B$2:$B$47,MATCH(A12622,Crosswalk!$A$2:$A$47,0))</f>
        <v>natural gas peaker</v>
      </c>
      <c r="C12622" t="b">
        <f>IFERROR(IF(AND(NOT(INDEX('Included Plant Filters'!$B:$B,MATCH(B12622,'Included Plant Filters'!$A:$A,0))),$W12622="Y"),FALSE,IF(AND(NOT(INDEX('Included Plant Filters'!$C:$C,MATCH(B12622,'Included Plant Filters'!$A:$A,0))),NOT(OR($X12622="Electric Utility",$X12622="IPP CHP",$X12622="IPP Non-CHP"))),FALSE,TRUE)),0)</f>
        <v>1</v>
      </c>
      <c r="D12622">
        <v>19436</v>
      </c>
      <c r="E12622" t="s">
        <v>454</v>
      </c>
      <c r="F12622">
        <v>55496</v>
      </c>
      <c r="G12622" t="s">
        <v>9369</v>
      </c>
      <c r="H12622" t="s">
        <v>37</v>
      </c>
      <c r="I12622" t="s">
        <v>9370</v>
      </c>
      <c r="J12622" t="s">
        <v>9371</v>
      </c>
      <c r="K12622" t="s">
        <v>60</v>
      </c>
      <c r="L12622" t="s">
        <v>61</v>
      </c>
      <c r="M12622" t="s">
        <v>1216</v>
      </c>
      <c r="N12622" t="s">
        <v>1217</v>
      </c>
      <c r="O12622">
        <v>114</v>
      </c>
      <c r="P12622">
        <v>0.85</v>
      </c>
      <c r="Q12622">
        <v>72</v>
      </c>
      <c r="R12622">
        <v>92</v>
      </c>
      <c r="S12622">
        <v>47</v>
      </c>
      <c r="T12622" t="s">
        <v>1219</v>
      </c>
      <c r="U12622" t="s">
        <v>280</v>
      </c>
      <c r="V12622" t="s">
        <v>280</v>
      </c>
      <c r="W12622" t="s">
        <v>1219</v>
      </c>
      <c r="X12622" t="s">
        <v>11</v>
      </c>
      <c r="Y12622">
        <v>1</v>
      </c>
      <c r="Z12622" t="s">
        <v>1218</v>
      </c>
      <c r="AA12622" t="s">
        <v>19</v>
      </c>
      <c r="AB12622" t="s">
        <v>1216</v>
      </c>
      <c r="AC12622" t="s">
        <v>1216</v>
      </c>
      <c r="AD12622" t="s">
        <v>1216</v>
      </c>
      <c r="AE12622" t="s">
        <v>1216</v>
      </c>
      <c r="AF12622" t="s">
        <v>1216</v>
      </c>
    </row>
    <row r="12623" spans="1:32" hidden="1" x14ac:dyDescent="0.25">
      <c r="A12623" t="str">
        <f t="shared" si="197"/>
        <v>Natural Gas Fired Combustion Turbine.NG</v>
      </c>
      <c r="B12623" t="str">
        <f>INDEX(Crosswalk!$B$2:$B$47,MATCH(A12623,Crosswalk!$A$2:$A$47,0))</f>
        <v>natural gas peaker</v>
      </c>
      <c r="C12623" t="b">
        <f>IFERROR(IF(AND(NOT(INDEX('Included Plant Filters'!$B:$B,MATCH(B12623,'Included Plant Filters'!$A:$A,0))),$W12623="Y"),FALSE,IF(AND(NOT(INDEX('Included Plant Filters'!$C:$C,MATCH(B12623,'Included Plant Filters'!$A:$A,0))),NOT(OR($X12623="Electric Utility",$X12623="IPP CHP",$X12623="IPP Non-CHP"))),FALSE,TRUE)),0)</f>
        <v>1</v>
      </c>
      <c r="D12623">
        <v>59527</v>
      </c>
      <c r="E12623" t="s">
        <v>9372</v>
      </c>
      <c r="F12623">
        <v>55499</v>
      </c>
      <c r="G12623" t="s">
        <v>9373</v>
      </c>
      <c r="H12623" t="s">
        <v>35</v>
      </c>
      <c r="I12623" t="s">
        <v>5495</v>
      </c>
      <c r="J12623" t="s">
        <v>9374</v>
      </c>
      <c r="K12623" t="s">
        <v>60</v>
      </c>
      <c r="L12623" t="s">
        <v>61</v>
      </c>
      <c r="M12623" t="s">
        <v>1216</v>
      </c>
      <c r="N12623" t="s">
        <v>1334</v>
      </c>
      <c r="O12623">
        <v>60.5</v>
      </c>
      <c r="P12623">
        <v>0.85</v>
      </c>
      <c r="Q12623">
        <v>48</v>
      </c>
      <c r="R12623">
        <v>50.6</v>
      </c>
      <c r="S12623">
        <v>21</v>
      </c>
      <c r="T12623" t="s">
        <v>1219</v>
      </c>
      <c r="U12623" t="s">
        <v>280</v>
      </c>
      <c r="V12623" t="s">
        <v>280</v>
      </c>
      <c r="W12623" t="s">
        <v>1219</v>
      </c>
      <c r="X12623" t="s">
        <v>1272</v>
      </c>
      <c r="Y12623">
        <v>2</v>
      </c>
      <c r="Z12623" t="s">
        <v>1218</v>
      </c>
      <c r="AA12623" t="s">
        <v>19</v>
      </c>
      <c r="AB12623" t="s">
        <v>1216</v>
      </c>
      <c r="AC12623" t="s">
        <v>1216</v>
      </c>
      <c r="AD12623" t="s">
        <v>1216</v>
      </c>
      <c r="AE12623" t="s">
        <v>1216</v>
      </c>
      <c r="AF12623" t="s">
        <v>1216</v>
      </c>
    </row>
    <row r="12624" spans="1:32" hidden="1" x14ac:dyDescent="0.25">
      <c r="A12624" t="str">
        <f t="shared" si="197"/>
        <v>Natural Gas Fired Combined Cycle.NG</v>
      </c>
      <c r="B12624" t="str">
        <f>INDEX(Crosswalk!$B$2:$B$47,MATCH(A12624,Crosswalk!$A$2:$A$47,0))</f>
        <v>natural gas combined cycle</v>
      </c>
      <c r="C12624" t="b">
        <f>IFERROR(IF(AND(NOT(INDEX('Included Plant Filters'!$B:$B,MATCH(B12624,'Included Plant Filters'!$A:$A,0))),$W12624="Y"),FALSE,IF(AND(NOT(INDEX('Included Plant Filters'!$C:$C,MATCH(B12624,'Included Plant Filters'!$A:$A,0))),NOT(OR($X12624="Electric Utility",$X12624="IPP CHP",$X12624="IPP Non-CHP"))),FALSE,TRUE)),0)</f>
        <v>1</v>
      </c>
      <c r="D12624">
        <v>10362</v>
      </c>
      <c r="E12624" t="s">
        <v>9375</v>
      </c>
      <c r="F12624">
        <v>55501</v>
      </c>
      <c r="G12624" t="s">
        <v>9376</v>
      </c>
      <c r="H12624" t="s">
        <v>80</v>
      </c>
      <c r="I12624" t="s">
        <v>9377</v>
      </c>
      <c r="J12624" t="s">
        <v>126</v>
      </c>
      <c r="K12624" t="s">
        <v>34</v>
      </c>
      <c r="L12624" t="s">
        <v>33</v>
      </c>
      <c r="M12624" t="s">
        <v>136</v>
      </c>
      <c r="N12624" t="s">
        <v>1245</v>
      </c>
      <c r="O12624">
        <v>183.9</v>
      </c>
      <c r="P12624">
        <v>0.9</v>
      </c>
      <c r="Q12624">
        <v>151</v>
      </c>
      <c r="R12624">
        <v>176.9</v>
      </c>
      <c r="S12624">
        <v>70</v>
      </c>
      <c r="T12624" t="s">
        <v>1219</v>
      </c>
      <c r="U12624" t="s">
        <v>280</v>
      </c>
      <c r="V12624" t="s">
        <v>280</v>
      </c>
      <c r="W12624" t="s">
        <v>1219</v>
      </c>
      <c r="X12624" t="s">
        <v>1272</v>
      </c>
      <c r="Y12624">
        <v>2</v>
      </c>
      <c r="Z12624" t="s">
        <v>1218</v>
      </c>
      <c r="AA12624" t="s">
        <v>19</v>
      </c>
      <c r="AB12624" t="s">
        <v>1216</v>
      </c>
      <c r="AC12624" t="s">
        <v>1216</v>
      </c>
      <c r="AD12624" t="s">
        <v>1216</v>
      </c>
      <c r="AE12624" t="s">
        <v>1216</v>
      </c>
      <c r="AF12624" t="s">
        <v>1216</v>
      </c>
    </row>
    <row r="12625" spans="1:32" hidden="1" x14ac:dyDescent="0.25">
      <c r="A12625" t="str">
        <f t="shared" si="197"/>
        <v>Natural Gas Fired Combined Cycle.NG</v>
      </c>
      <c r="B12625" t="str">
        <f>INDEX(Crosswalk!$B$2:$B$47,MATCH(A12625,Crosswalk!$A$2:$A$47,0))</f>
        <v>natural gas combined cycle</v>
      </c>
      <c r="C12625" t="b">
        <f>IFERROR(IF(AND(NOT(INDEX('Included Plant Filters'!$B:$B,MATCH(B12625,'Included Plant Filters'!$A:$A,0))),$W12625="Y"),FALSE,IF(AND(NOT(INDEX('Included Plant Filters'!$C:$C,MATCH(B12625,'Included Plant Filters'!$A:$A,0))),NOT(OR($X12625="Electric Utility",$X12625="IPP CHP",$X12625="IPP Non-CHP"))),FALSE,TRUE)),0)</f>
        <v>1</v>
      </c>
      <c r="D12625">
        <v>10362</v>
      </c>
      <c r="E12625" t="s">
        <v>9375</v>
      </c>
      <c r="F12625">
        <v>55501</v>
      </c>
      <c r="G12625" t="s">
        <v>9376</v>
      </c>
      <c r="H12625" t="s">
        <v>80</v>
      </c>
      <c r="I12625" t="s">
        <v>9377</v>
      </c>
      <c r="J12625" t="s">
        <v>127</v>
      </c>
      <c r="K12625" t="s">
        <v>34</v>
      </c>
      <c r="L12625" t="s">
        <v>33</v>
      </c>
      <c r="M12625" t="s">
        <v>136</v>
      </c>
      <c r="N12625" t="s">
        <v>1245</v>
      </c>
      <c r="O12625">
        <v>183.9</v>
      </c>
      <c r="P12625">
        <v>0.9</v>
      </c>
      <c r="Q12625">
        <v>148.5</v>
      </c>
      <c r="R12625">
        <v>176.5</v>
      </c>
      <c r="S12625">
        <v>70</v>
      </c>
      <c r="T12625" t="s">
        <v>1219</v>
      </c>
      <c r="U12625" t="s">
        <v>280</v>
      </c>
      <c r="V12625" t="s">
        <v>280</v>
      </c>
      <c r="W12625" t="s">
        <v>1219</v>
      </c>
      <c r="X12625" t="s">
        <v>1272</v>
      </c>
      <c r="Y12625">
        <v>2</v>
      </c>
      <c r="Z12625" t="s">
        <v>1218</v>
      </c>
      <c r="AA12625" t="s">
        <v>19</v>
      </c>
      <c r="AB12625" t="s">
        <v>1216</v>
      </c>
      <c r="AC12625" t="s">
        <v>1216</v>
      </c>
      <c r="AD12625" t="s">
        <v>1216</v>
      </c>
      <c r="AE12625" t="s">
        <v>1216</v>
      </c>
      <c r="AF12625" t="s">
        <v>1216</v>
      </c>
    </row>
    <row r="12626" spans="1:32" hidden="1" x14ac:dyDescent="0.25">
      <c r="A12626" t="str">
        <f t="shared" si="197"/>
        <v>Natural Gas Fired Combined Cycle.NG</v>
      </c>
      <c r="B12626" t="str">
        <f>INDEX(Crosswalk!$B$2:$B$47,MATCH(A12626,Crosswalk!$A$2:$A$47,0))</f>
        <v>natural gas combined cycle</v>
      </c>
      <c r="C12626" t="b">
        <f>IFERROR(IF(AND(NOT(INDEX('Included Plant Filters'!$B:$B,MATCH(B12626,'Included Plant Filters'!$A:$A,0))),$W12626="Y"),FALSE,IF(AND(NOT(INDEX('Included Plant Filters'!$C:$C,MATCH(B12626,'Included Plant Filters'!$A:$A,0))),NOT(OR($X12626="Electric Utility",$X12626="IPP CHP",$X12626="IPP Non-CHP"))),FALSE,TRUE)),0)</f>
        <v>1</v>
      </c>
      <c r="D12626">
        <v>10362</v>
      </c>
      <c r="E12626" t="s">
        <v>9375</v>
      </c>
      <c r="F12626">
        <v>55501</v>
      </c>
      <c r="G12626" t="s">
        <v>9376</v>
      </c>
      <c r="H12626" t="s">
        <v>80</v>
      </c>
      <c r="I12626" t="s">
        <v>9377</v>
      </c>
      <c r="J12626" t="s">
        <v>439</v>
      </c>
      <c r="K12626" t="s">
        <v>34</v>
      </c>
      <c r="L12626" t="s">
        <v>33</v>
      </c>
      <c r="M12626" t="s">
        <v>6706</v>
      </c>
      <c r="N12626" t="s">
        <v>1245</v>
      </c>
      <c r="O12626">
        <v>183.9</v>
      </c>
      <c r="P12626">
        <v>0.9</v>
      </c>
      <c r="Q12626">
        <v>152.1</v>
      </c>
      <c r="R12626">
        <v>177.2</v>
      </c>
      <c r="S12626">
        <v>70</v>
      </c>
      <c r="T12626" t="s">
        <v>1219</v>
      </c>
      <c r="U12626" t="s">
        <v>280</v>
      </c>
      <c r="V12626" t="s">
        <v>280</v>
      </c>
      <c r="W12626" t="s">
        <v>1219</v>
      </c>
      <c r="X12626" t="s">
        <v>1272</v>
      </c>
      <c r="Y12626">
        <v>2</v>
      </c>
      <c r="Z12626" t="s">
        <v>1218</v>
      </c>
      <c r="AA12626" t="s">
        <v>19</v>
      </c>
      <c r="AB12626" t="s">
        <v>1216</v>
      </c>
      <c r="AC12626" t="s">
        <v>1216</v>
      </c>
      <c r="AD12626" t="s">
        <v>1216</v>
      </c>
      <c r="AE12626" t="s">
        <v>1216</v>
      </c>
      <c r="AF12626" t="s">
        <v>1216</v>
      </c>
    </row>
    <row r="12627" spans="1:32" hidden="1" x14ac:dyDescent="0.25">
      <c r="A12627" t="str">
        <f t="shared" si="197"/>
        <v>Natural Gas Fired Combined Cycle.NG</v>
      </c>
      <c r="B12627" t="str">
        <f>INDEX(Crosswalk!$B$2:$B$47,MATCH(A12627,Crosswalk!$A$2:$A$47,0))</f>
        <v>natural gas combined cycle</v>
      </c>
      <c r="C12627" t="b">
        <f>IFERROR(IF(AND(NOT(INDEX('Included Plant Filters'!$B:$B,MATCH(B12627,'Included Plant Filters'!$A:$A,0))),$W12627="Y"),FALSE,IF(AND(NOT(INDEX('Included Plant Filters'!$C:$C,MATCH(B12627,'Included Plant Filters'!$A:$A,0))),NOT(OR($X12627="Electric Utility",$X12627="IPP CHP",$X12627="IPP Non-CHP"))),FALSE,TRUE)),0)</f>
        <v>1</v>
      </c>
      <c r="D12627">
        <v>10362</v>
      </c>
      <c r="E12627" t="s">
        <v>9375</v>
      </c>
      <c r="F12627">
        <v>55501</v>
      </c>
      <c r="G12627" t="s">
        <v>9376</v>
      </c>
      <c r="H12627" t="s">
        <v>80</v>
      </c>
      <c r="I12627" t="s">
        <v>9377</v>
      </c>
      <c r="J12627" t="s">
        <v>438</v>
      </c>
      <c r="K12627" t="s">
        <v>34</v>
      </c>
      <c r="L12627" t="s">
        <v>33</v>
      </c>
      <c r="M12627" t="s">
        <v>6706</v>
      </c>
      <c r="N12627" t="s">
        <v>1245</v>
      </c>
      <c r="O12627">
        <v>183.9</v>
      </c>
      <c r="P12627">
        <v>0.9</v>
      </c>
      <c r="Q12627">
        <v>149.4</v>
      </c>
      <c r="R12627">
        <v>172.7</v>
      </c>
      <c r="S12627">
        <v>70</v>
      </c>
      <c r="T12627" t="s">
        <v>1219</v>
      </c>
      <c r="U12627" t="s">
        <v>280</v>
      </c>
      <c r="V12627" t="s">
        <v>280</v>
      </c>
      <c r="W12627" t="s">
        <v>1219</v>
      </c>
      <c r="X12627" t="s">
        <v>1272</v>
      </c>
      <c r="Y12627">
        <v>2</v>
      </c>
      <c r="Z12627" t="s">
        <v>1218</v>
      </c>
      <c r="AA12627" t="s">
        <v>19</v>
      </c>
      <c r="AB12627" t="s">
        <v>1216</v>
      </c>
      <c r="AC12627" t="s">
        <v>1216</v>
      </c>
      <c r="AD12627" t="s">
        <v>1216</v>
      </c>
      <c r="AE12627" t="s">
        <v>1216</v>
      </c>
      <c r="AF12627" t="s">
        <v>1216</v>
      </c>
    </row>
    <row r="12628" spans="1:32" hidden="1" x14ac:dyDescent="0.25">
      <c r="A12628" t="str">
        <f t="shared" si="197"/>
        <v>Natural Gas Fired Combined Cycle.NG</v>
      </c>
      <c r="B12628" t="str">
        <f>INDEX(Crosswalk!$B$2:$B$47,MATCH(A12628,Crosswalk!$A$2:$A$47,0))</f>
        <v>natural gas combined cycle</v>
      </c>
      <c r="C12628" t="b">
        <f>IFERROR(IF(AND(NOT(INDEX('Included Plant Filters'!$B:$B,MATCH(B12628,'Included Plant Filters'!$A:$A,0))),$W12628="Y"),FALSE,IF(AND(NOT(INDEX('Included Plant Filters'!$C:$C,MATCH(B12628,'Included Plant Filters'!$A:$A,0))),NOT(OR($X12628="Electric Utility",$X12628="IPP CHP",$X12628="IPP Non-CHP"))),FALSE,TRUE)),0)</f>
        <v>1</v>
      </c>
      <c r="D12628">
        <v>10362</v>
      </c>
      <c r="E12628" t="s">
        <v>9375</v>
      </c>
      <c r="F12628">
        <v>55501</v>
      </c>
      <c r="G12628" t="s">
        <v>9376</v>
      </c>
      <c r="H12628" t="s">
        <v>80</v>
      </c>
      <c r="I12628" t="s">
        <v>9377</v>
      </c>
      <c r="J12628" t="s">
        <v>136</v>
      </c>
      <c r="K12628" t="s">
        <v>34</v>
      </c>
      <c r="L12628" t="s">
        <v>35</v>
      </c>
      <c r="M12628" t="s">
        <v>136</v>
      </c>
      <c r="N12628" t="s">
        <v>1245</v>
      </c>
      <c r="O12628">
        <v>317.2</v>
      </c>
      <c r="P12628">
        <v>0.9</v>
      </c>
      <c r="Q12628">
        <v>313.7</v>
      </c>
      <c r="R12628">
        <v>285.3</v>
      </c>
      <c r="S12628">
        <v>70</v>
      </c>
      <c r="T12628" t="s">
        <v>1219</v>
      </c>
      <c r="U12628" t="s">
        <v>280</v>
      </c>
      <c r="V12628" t="s">
        <v>280</v>
      </c>
      <c r="W12628" t="s">
        <v>1219</v>
      </c>
      <c r="X12628" t="s">
        <v>1272</v>
      </c>
      <c r="Y12628">
        <v>2</v>
      </c>
      <c r="Z12628" t="s">
        <v>1218</v>
      </c>
      <c r="AA12628" t="s">
        <v>19</v>
      </c>
      <c r="AB12628" t="s">
        <v>1216</v>
      </c>
      <c r="AC12628" t="s">
        <v>1216</v>
      </c>
      <c r="AD12628" t="s">
        <v>1216</v>
      </c>
      <c r="AE12628" t="s">
        <v>1216</v>
      </c>
      <c r="AF12628" t="s">
        <v>1216</v>
      </c>
    </row>
    <row r="12629" spans="1:32" hidden="1" x14ac:dyDescent="0.25">
      <c r="A12629" t="str">
        <f t="shared" si="197"/>
        <v>Natural Gas Fired Combined Cycle.NG</v>
      </c>
      <c r="B12629" t="str">
        <f>INDEX(Crosswalk!$B$2:$B$47,MATCH(A12629,Crosswalk!$A$2:$A$47,0))</f>
        <v>natural gas combined cycle</v>
      </c>
      <c r="C12629" t="b">
        <f>IFERROR(IF(AND(NOT(INDEX('Included Plant Filters'!$B:$B,MATCH(B12629,'Included Plant Filters'!$A:$A,0))),$W12629="Y"),FALSE,IF(AND(NOT(INDEX('Included Plant Filters'!$C:$C,MATCH(B12629,'Included Plant Filters'!$A:$A,0))),NOT(OR($X12629="Electric Utility",$X12629="IPP CHP",$X12629="IPP Non-CHP"))),FALSE,TRUE)),0)</f>
        <v>1</v>
      </c>
      <c r="D12629">
        <v>10362</v>
      </c>
      <c r="E12629" t="s">
        <v>9375</v>
      </c>
      <c r="F12629">
        <v>55501</v>
      </c>
      <c r="G12629" t="s">
        <v>9376</v>
      </c>
      <c r="H12629" t="s">
        <v>80</v>
      </c>
      <c r="I12629" t="s">
        <v>9377</v>
      </c>
      <c r="J12629" t="s">
        <v>6706</v>
      </c>
      <c r="K12629" t="s">
        <v>34</v>
      </c>
      <c r="L12629" t="s">
        <v>35</v>
      </c>
      <c r="M12629" t="s">
        <v>6706</v>
      </c>
      <c r="N12629" t="s">
        <v>1245</v>
      </c>
      <c r="O12629">
        <v>317.2</v>
      </c>
      <c r="P12629">
        <v>0.9</v>
      </c>
      <c r="Q12629">
        <v>314.89999999999998</v>
      </c>
      <c r="R12629">
        <v>288.7</v>
      </c>
      <c r="S12629">
        <v>70</v>
      </c>
      <c r="T12629" t="s">
        <v>1219</v>
      </c>
      <c r="U12629" t="s">
        <v>280</v>
      </c>
      <c r="V12629" t="s">
        <v>280</v>
      </c>
      <c r="W12629" t="s">
        <v>1219</v>
      </c>
      <c r="X12629" t="s">
        <v>1272</v>
      </c>
      <c r="Y12629">
        <v>2</v>
      </c>
      <c r="Z12629" t="s">
        <v>1218</v>
      </c>
      <c r="AA12629" t="s">
        <v>19</v>
      </c>
      <c r="AB12629" t="s">
        <v>1216</v>
      </c>
      <c r="AC12629" t="s">
        <v>1216</v>
      </c>
      <c r="AD12629" t="s">
        <v>1216</v>
      </c>
      <c r="AE12629" t="s">
        <v>1216</v>
      </c>
      <c r="AF12629" t="s">
        <v>1216</v>
      </c>
    </row>
    <row r="12630" spans="1:32" hidden="1" x14ac:dyDescent="0.25">
      <c r="A12630" t="str">
        <f t="shared" si="197"/>
        <v>Natural Gas Fired Combined Cycle.NG</v>
      </c>
      <c r="B12630" t="str">
        <f>INDEX(Crosswalk!$B$2:$B$47,MATCH(A12630,Crosswalk!$A$2:$A$47,0))</f>
        <v>natural gas combined cycle</v>
      </c>
      <c r="C12630" t="b">
        <f>IFERROR(IF(AND(NOT(INDEX('Included Plant Filters'!$B:$B,MATCH(B12630,'Included Plant Filters'!$A:$A,0))),$W12630="Y"),FALSE,IF(AND(NOT(INDEX('Included Plant Filters'!$C:$C,MATCH(B12630,'Included Plant Filters'!$A:$A,0))),NOT(OR($X12630="Electric Utility",$X12630="IPP CHP",$X12630="IPP Non-CHP"))),FALSE,TRUE)),0)</f>
        <v>1</v>
      </c>
      <c r="D12630">
        <v>61137</v>
      </c>
      <c r="E12630" t="s">
        <v>9378</v>
      </c>
      <c r="F12630">
        <v>55502</v>
      </c>
      <c r="G12630" t="s">
        <v>9378</v>
      </c>
      <c r="H12630" t="s">
        <v>70</v>
      </c>
      <c r="I12630" t="s">
        <v>4104</v>
      </c>
      <c r="J12630" t="s">
        <v>9379</v>
      </c>
      <c r="K12630" t="s">
        <v>34</v>
      </c>
      <c r="L12630" t="s">
        <v>35</v>
      </c>
      <c r="M12630" t="s">
        <v>1392</v>
      </c>
      <c r="N12630" t="s">
        <v>1334</v>
      </c>
      <c r="O12630">
        <v>268</v>
      </c>
      <c r="P12630">
        <v>0.85</v>
      </c>
      <c r="Q12630">
        <v>258</v>
      </c>
      <c r="R12630">
        <v>263</v>
      </c>
      <c r="S12630">
        <v>125</v>
      </c>
      <c r="T12630" t="s">
        <v>1219</v>
      </c>
      <c r="U12630" t="s">
        <v>280</v>
      </c>
      <c r="V12630" t="s">
        <v>280</v>
      </c>
      <c r="W12630" t="s">
        <v>1219</v>
      </c>
      <c r="X12630" t="s">
        <v>1272</v>
      </c>
      <c r="Y12630">
        <v>2</v>
      </c>
      <c r="Z12630" t="s">
        <v>1218</v>
      </c>
      <c r="AA12630" t="s">
        <v>19</v>
      </c>
      <c r="AB12630" t="s">
        <v>1216</v>
      </c>
      <c r="AC12630" t="s">
        <v>1216</v>
      </c>
      <c r="AD12630" t="s">
        <v>1216</v>
      </c>
      <c r="AE12630" t="s">
        <v>1216</v>
      </c>
      <c r="AF12630" t="s">
        <v>1216</v>
      </c>
    </row>
    <row r="12631" spans="1:32" hidden="1" x14ac:dyDescent="0.25">
      <c r="A12631" t="str">
        <f t="shared" si="197"/>
        <v>Natural Gas Fired Combined Cycle.NG</v>
      </c>
      <c r="B12631" t="str">
        <f>INDEX(Crosswalk!$B$2:$B$47,MATCH(A12631,Crosswalk!$A$2:$A$47,0))</f>
        <v>natural gas combined cycle</v>
      </c>
      <c r="C12631" t="b">
        <f>IFERROR(IF(AND(NOT(INDEX('Included Plant Filters'!$B:$B,MATCH(B12631,'Included Plant Filters'!$A:$A,0))),$W12631="Y"),FALSE,IF(AND(NOT(INDEX('Included Plant Filters'!$C:$C,MATCH(B12631,'Included Plant Filters'!$A:$A,0))),NOT(OR($X12631="Electric Utility",$X12631="IPP CHP",$X12631="IPP Non-CHP"))),FALSE,TRUE)),0)</f>
        <v>1</v>
      </c>
      <c r="D12631">
        <v>61137</v>
      </c>
      <c r="E12631" t="s">
        <v>9378</v>
      </c>
      <c r="F12631">
        <v>55502</v>
      </c>
      <c r="G12631" t="s">
        <v>9378</v>
      </c>
      <c r="H12631" t="s">
        <v>70</v>
      </c>
      <c r="I12631" t="s">
        <v>4104</v>
      </c>
      <c r="J12631" t="s">
        <v>9380</v>
      </c>
      <c r="K12631" t="s">
        <v>34</v>
      </c>
      <c r="L12631" t="s">
        <v>35</v>
      </c>
      <c r="M12631" t="s">
        <v>1395</v>
      </c>
      <c r="N12631" t="s">
        <v>1334</v>
      </c>
      <c r="O12631">
        <v>268</v>
      </c>
      <c r="P12631">
        <v>0.85</v>
      </c>
      <c r="Q12631">
        <v>258</v>
      </c>
      <c r="R12631">
        <v>263</v>
      </c>
      <c r="S12631">
        <v>125</v>
      </c>
      <c r="T12631" t="s">
        <v>1219</v>
      </c>
      <c r="U12631" t="s">
        <v>280</v>
      </c>
      <c r="V12631" t="s">
        <v>280</v>
      </c>
      <c r="W12631" t="s">
        <v>1219</v>
      </c>
      <c r="X12631" t="s">
        <v>1272</v>
      </c>
      <c r="Y12631">
        <v>2</v>
      </c>
      <c r="Z12631" t="s">
        <v>1218</v>
      </c>
      <c r="AA12631" t="s">
        <v>19</v>
      </c>
      <c r="AB12631" t="s">
        <v>1216</v>
      </c>
      <c r="AC12631" t="s">
        <v>1216</v>
      </c>
      <c r="AD12631" t="s">
        <v>1216</v>
      </c>
      <c r="AE12631" t="s">
        <v>1216</v>
      </c>
      <c r="AF12631" t="s">
        <v>1216</v>
      </c>
    </row>
    <row r="12632" spans="1:32" hidden="1" x14ac:dyDescent="0.25">
      <c r="A12632" t="str">
        <f t="shared" si="197"/>
        <v>Natural Gas Fired Combined Cycle.NG</v>
      </c>
      <c r="B12632" t="str">
        <f>INDEX(Crosswalk!$B$2:$B$47,MATCH(A12632,Crosswalk!$A$2:$A$47,0))</f>
        <v>natural gas combined cycle</v>
      </c>
      <c r="C12632" t="b">
        <f>IFERROR(IF(AND(NOT(INDEX('Included Plant Filters'!$B:$B,MATCH(B12632,'Included Plant Filters'!$A:$A,0))),$W12632="Y"),FALSE,IF(AND(NOT(INDEX('Included Plant Filters'!$C:$C,MATCH(B12632,'Included Plant Filters'!$A:$A,0))),NOT(OR($X12632="Electric Utility",$X12632="IPP CHP",$X12632="IPP Non-CHP"))),FALSE,TRUE)),0)</f>
        <v>1</v>
      </c>
      <c r="D12632">
        <v>61137</v>
      </c>
      <c r="E12632" t="s">
        <v>9378</v>
      </c>
      <c r="F12632">
        <v>55502</v>
      </c>
      <c r="G12632" t="s">
        <v>9378</v>
      </c>
      <c r="H12632" t="s">
        <v>70</v>
      </c>
      <c r="I12632" t="s">
        <v>4104</v>
      </c>
      <c r="J12632" t="s">
        <v>7026</v>
      </c>
      <c r="K12632" t="s">
        <v>34</v>
      </c>
      <c r="L12632" t="s">
        <v>33</v>
      </c>
      <c r="M12632" t="s">
        <v>1392</v>
      </c>
      <c r="N12632" t="s">
        <v>1334</v>
      </c>
      <c r="O12632">
        <v>174</v>
      </c>
      <c r="P12632">
        <v>0.85</v>
      </c>
      <c r="Q12632">
        <v>166</v>
      </c>
      <c r="R12632">
        <v>188</v>
      </c>
      <c r="S12632">
        <v>80</v>
      </c>
      <c r="T12632" t="s">
        <v>1219</v>
      </c>
      <c r="U12632" t="s">
        <v>280</v>
      </c>
      <c r="V12632" t="s">
        <v>280</v>
      </c>
      <c r="W12632" t="s">
        <v>1219</v>
      </c>
      <c r="X12632" t="s">
        <v>1272</v>
      </c>
      <c r="Y12632">
        <v>2</v>
      </c>
      <c r="Z12632" t="s">
        <v>1218</v>
      </c>
      <c r="AA12632" t="s">
        <v>19</v>
      </c>
      <c r="AB12632" t="s">
        <v>1216</v>
      </c>
      <c r="AC12632" t="s">
        <v>1216</v>
      </c>
      <c r="AD12632" t="s">
        <v>1216</v>
      </c>
      <c r="AE12632" t="s">
        <v>1216</v>
      </c>
      <c r="AF12632" t="s">
        <v>1216</v>
      </c>
    </row>
    <row r="12633" spans="1:32" hidden="1" x14ac:dyDescent="0.25">
      <c r="A12633" t="str">
        <f t="shared" si="197"/>
        <v>Natural Gas Fired Combined Cycle.NG</v>
      </c>
      <c r="B12633" t="str">
        <f>INDEX(Crosswalk!$B$2:$B$47,MATCH(A12633,Crosswalk!$A$2:$A$47,0))</f>
        <v>natural gas combined cycle</v>
      </c>
      <c r="C12633" t="b">
        <f>IFERROR(IF(AND(NOT(INDEX('Included Plant Filters'!$B:$B,MATCH(B12633,'Included Plant Filters'!$A:$A,0))),$W12633="Y"),FALSE,IF(AND(NOT(INDEX('Included Plant Filters'!$C:$C,MATCH(B12633,'Included Plant Filters'!$A:$A,0))),NOT(OR($X12633="Electric Utility",$X12633="IPP CHP",$X12633="IPP Non-CHP"))),FALSE,TRUE)),0)</f>
        <v>1</v>
      </c>
      <c r="D12633">
        <v>61137</v>
      </c>
      <c r="E12633" t="s">
        <v>9378</v>
      </c>
      <c r="F12633">
        <v>55502</v>
      </c>
      <c r="G12633" t="s">
        <v>9378</v>
      </c>
      <c r="H12633" t="s">
        <v>70</v>
      </c>
      <c r="I12633" t="s">
        <v>4104</v>
      </c>
      <c r="J12633" t="s">
        <v>9381</v>
      </c>
      <c r="K12633" t="s">
        <v>34</v>
      </c>
      <c r="L12633" t="s">
        <v>33</v>
      </c>
      <c r="M12633" t="s">
        <v>1392</v>
      </c>
      <c r="N12633" t="s">
        <v>1334</v>
      </c>
      <c r="O12633">
        <v>174</v>
      </c>
      <c r="P12633">
        <v>0.85</v>
      </c>
      <c r="Q12633">
        <v>171</v>
      </c>
      <c r="R12633">
        <v>193</v>
      </c>
      <c r="S12633">
        <v>80</v>
      </c>
      <c r="T12633" t="s">
        <v>1219</v>
      </c>
      <c r="U12633" t="s">
        <v>280</v>
      </c>
      <c r="V12633" t="s">
        <v>280</v>
      </c>
      <c r="W12633" t="s">
        <v>1219</v>
      </c>
      <c r="X12633" t="s">
        <v>1272</v>
      </c>
      <c r="Y12633">
        <v>2</v>
      </c>
      <c r="Z12633" t="s">
        <v>1218</v>
      </c>
      <c r="AA12633" t="s">
        <v>19</v>
      </c>
      <c r="AB12633" t="s">
        <v>1216</v>
      </c>
      <c r="AC12633" t="s">
        <v>1216</v>
      </c>
      <c r="AD12633" t="s">
        <v>1216</v>
      </c>
      <c r="AE12633" t="s">
        <v>1216</v>
      </c>
      <c r="AF12633" t="s">
        <v>1216</v>
      </c>
    </row>
    <row r="12634" spans="1:32" hidden="1" x14ac:dyDescent="0.25">
      <c r="A12634" t="str">
        <f t="shared" si="197"/>
        <v>Natural Gas Fired Combined Cycle.NG</v>
      </c>
      <c r="B12634" t="str">
        <f>INDEX(Crosswalk!$B$2:$B$47,MATCH(A12634,Crosswalk!$A$2:$A$47,0))</f>
        <v>natural gas combined cycle</v>
      </c>
      <c r="C12634" t="b">
        <f>IFERROR(IF(AND(NOT(INDEX('Included Plant Filters'!$B:$B,MATCH(B12634,'Included Plant Filters'!$A:$A,0))),$W12634="Y"),FALSE,IF(AND(NOT(INDEX('Included Plant Filters'!$C:$C,MATCH(B12634,'Included Plant Filters'!$A:$A,0))),NOT(OR($X12634="Electric Utility",$X12634="IPP CHP",$X12634="IPP Non-CHP"))),FALSE,TRUE)),0)</f>
        <v>1</v>
      </c>
      <c r="D12634">
        <v>61137</v>
      </c>
      <c r="E12634" t="s">
        <v>9378</v>
      </c>
      <c r="F12634">
        <v>55502</v>
      </c>
      <c r="G12634" t="s">
        <v>9378</v>
      </c>
      <c r="H12634" t="s">
        <v>70</v>
      </c>
      <c r="I12634" t="s">
        <v>4104</v>
      </c>
      <c r="J12634" t="s">
        <v>9382</v>
      </c>
      <c r="K12634" t="s">
        <v>34</v>
      </c>
      <c r="L12634" t="s">
        <v>33</v>
      </c>
      <c r="M12634" t="s">
        <v>1395</v>
      </c>
      <c r="N12634" t="s">
        <v>1334</v>
      </c>
      <c r="O12634">
        <v>174</v>
      </c>
      <c r="P12634">
        <v>0.85</v>
      </c>
      <c r="Q12634">
        <v>166</v>
      </c>
      <c r="R12634">
        <v>188</v>
      </c>
      <c r="S12634">
        <v>80</v>
      </c>
      <c r="T12634" t="s">
        <v>1219</v>
      </c>
      <c r="U12634" t="s">
        <v>280</v>
      </c>
      <c r="V12634" t="s">
        <v>280</v>
      </c>
      <c r="W12634" t="s">
        <v>1219</v>
      </c>
      <c r="X12634" t="s">
        <v>1272</v>
      </c>
      <c r="Y12634">
        <v>2</v>
      </c>
      <c r="Z12634" t="s">
        <v>1218</v>
      </c>
      <c r="AA12634" t="s">
        <v>19</v>
      </c>
      <c r="AB12634" t="s">
        <v>1216</v>
      </c>
      <c r="AC12634" t="s">
        <v>1216</v>
      </c>
      <c r="AD12634" t="s">
        <v>1216</v>
      </c>
      <c r="AE12634" t="s">
        <v>1216</v>
      </c>
      <c r="AF12634" t="s">
        <v>1216</v>
      </c>
    </row>
    <row r="12635" spans="1:32" hidden="1" x14ac:dyDescent="0.25">
      <c r="A12635" t="str">
        <f t="shared" si="197"/>
        <v>Natural Gas Fired Combined Cycle.NG</v>
      </c>
      <c r="B12635" t="str">
        <f>INDEX(Crosswalk!$B$2:$B$47,MATCH(A12635,Crosswalk!$A$2:$A$47,0))</f>
        <v>natural gas combined cycle</v>
      </c>
      <c r="C12635" t="b">
        <f>IFERROR(IF(AND(NOT(INDEX('Included Plant Filters'!$B:$B,MATCH(B12635,'Included Plant Filters'!$A:$A,0))),$W12635="Y"),FALSE,IF(AND(NOT(INDEX('Included Plant Filters'!$C:$C,MATCH(B12635,'Included Plant Filters'!$A:$A,0))),NOT(OR($X12635="Electric Utility",$X12635="IPP CHP",$X12635="IPP Non-CHP"))),FALSE,TRUE)),0)</f>
        <v>1</v>
      </c>
      <c r="D12635">
        <v>61137</v>
      </c>
      <c r="E12635" t="s">
        <v>9378</v>
      </c>
      <c r="F12635">
        <v>55502</v>
      </c>
      <c r="G12635" t="s">
        <v>9378</v>
      </c>
      <c r="H12635" t="s">
        <v>70</v>
      </c>
      <c r="I12635" t="s">
        <v>4104</v>
      </c>
      <c r="J12635" t="s">
        <v>9383</v>
      </c>
      <c r="K12635" t="s">
        <v>34</v>
      </c>
      <c r="L12635" t="s">
        <v>33</v>
      </c>
      <c r="M12635" t="s">
        <v>1395</v>
      </c>
      <c r="N12635" t="s">
        <v>1334</v>
      </c>
      <c r="O12635">
        <v>174</v>
      </c>
      <c r="P12635">
        <v>0.85</v>
      </c>
      <c r="Q12635">
        <v>171</v>
      </c>
      <c r="R12635">
        <v>193</v>
      </c>
      <c r="S12635">
        <v>80</v>
      </c>
      <c r="T12635" t="s">
        <v>1219</v>
      </c>
      <c r="U12635" t="s">
        <v>280</v>
      </c>
      <c r="V12635" t="s">
        <v>280</v>
      </c>
      <c r="W12635" t="s">
        <v>1219</v>
      </c>
      <c r="X12635" t="s">
        <v>1272</v>
      </c>
      <c r="Y12635">
        <v>2</v>
      </c>
      <c r="Z12635" t="s">
        <v>1218</v>
      </c>
      <c r="AA12635" t="s">
        <v>19</v>
      </c>
      <c r="AB12635" t="s">
        <v>1216</v>
      </c>
      <c r="AC12635" t="s">
        <v>1216</v>
      </c>
      <c r="AD12635" t="s">
        <v>1216</v>
      </c>
      <c r="AE12635" t="s">
        <v>1216</v>
      </c>
      <c r="AF12635" t="s">
        <v>1216</v>
      </c>
    </row>
    <row r="12636" spans="1:32" hidden="1" x14ac:dyDescent="0.25">
      <c r="A12636" t="str">
        <f t="shared" si="197"/>
        <v>Natural Gas Fired Combined Cycle.NG</v>
      </c>
      <c r="B12636" t="str">
        <f>INDEX(Crosswalk!$B$2:$B$47,MATCH(A12636,Crosswalk!$A$2:$A$47,0))</f>
        <v>natural gas combined cycle</v>
      </c>
      <c r="C12636" t="b">
        <f>IFERROR(IF(AND(NOT(INDEX('Included Plant Filters'!$B:$B,MATCH(B12636,'Included Plant Filters'!$A:$A,0))),$W12636="Y"),FALSE,IF(AND(NOT(INDEX('Included Plant Filters'!$C:$C,MATCH(B12636,'Included Plant Filters'!$A:$A,0))),NOT(OR($X12636="Electric Utility",$X12636="IPP CHP",$X12636="IPP Non-CHP"))),FALSE,TRUE)),0)</f>
        <v>1</v>
      </c>
      <c r="D12636">
        <v>61136</v>
      </c>
      <c r="E12636" t="s">
        <v>9384</v>
      </c>
      <c r="F12636">
        <v>55503</v>
      </c>
      <c r="G12636" t="s">
        <v>9384</v>
      </c>
      <c r="H12636" t="s">
        <v>58</v>
      </c>
      <c r="I12636" t="s">
        <v>1183</v>
      </c>
      <c r="J12636" t="s">
        <v>126</v>
      </c>
      <c r="K12636" t="s">
        <v>34</v>
      </c>
      <c r="L12636" t="s">
        <v>33</v>
      </c>
      <c r="M12636" t="s">
        <v>1392</v>
      </c>
      <c r="N12636" t="s">
        <v>1334</v>
      </c>
      <c r="O12636">
        <v>174.2</v>
      </c>
      <c r="P12636">
        <v>0.85</v>
      </c>
      <c r="Q12636">
        <v>168</v>
      </c>
      <c r="R12636">
        <v>190</v>
      </c>
      <c r="S12636">
        <v>94</v>
      </c>
      <c r="T12636" t="s">
        <v>1219</v>
      </c>
      <c r="U12636" t="s">
        <v>280</v>
      </c>
      <c r="V12636" t="s">
        <v>280</v>
      </c>
      <c r="W12636" t="s">
        <v>1219</v>
      </c>
      <c r="X12636" t="s">
        <v>1272</v>
      </c>
      <c r="Y12636">
        <v>2</v>
      </c>
      <c r="Z12636" t="s">
        <v>1218</v>
      </c>
      <c r="AA12636" t="s">
        <v>19</v>
      </c>
      <c r="AB12636" t="s">
        <v>1216</v>
      </c>
      <c r="AC12636" t="s">
        <v>1216</v>
      </c>
      <c r="AD12636" t="s">
        <v>1216</v>
      </c>
      <c r="AE12636" t="s">
        <v>1216</v>
      </c>
      <c r="AF12636" t="s">
        <v>1216</v>
      </c>
    </row>
    <row r="12637" spans="1:32" hidden="1" x14ac:dyDescent="0.25">
      <c r="A12637" t="str">
        <f t="shared" si="197"/>
        <v>Natural Gas Fired Combined Cycle.NG</v>
      </c>
      <c r="B12637" t="str">
        <f>INDEX(Crosswalk!$B$2:$B$47,MATCH(A12637,Crosswalk!$A$2:$A$47,0))</f>
        <v>natural gas combined cycle</v>
      </c>
      <c r="C12637" t="b">
        <f>IFERROR(IF(AND(NOT(INDEX('Included Plant Filters'!$B:$B,MATCH(B12637,'Included Plant Filters'!$A:$A,0))),$W12637="Y"),FALSE,IF(AND(NOT(INDEX('Included Plant Filters'!$C:$C,MATCH(B12637,'Included Plant Filters'!$A:$A,0))),NOT(OR($X12637="Electric Utility",$X12637="IPP CHP",$X12637="IPP Non-CHP"))),FALSE,TRUE)),0)</f>
        <v>1</v>
      </c>
      <c r="D12637">
        <v>61136</v>
      </c>
      <c r="E12637" t="s">
        <v>9384</v>
      </c>
      <c r="F12637">
        <v>55503</v>
      </c>
      <c r="G12637" t="s">
        <v>9384</v>
      </c>
      <c r="H12637" t="s">
        <v>58</v>
      </c>
      <c r="I12637" t="s">
        <v>1183</v>
      </c>
      <c r="J12637" t="s">
        <v>127</v>
      </c>
      <c r="K12637" t="s">
        <v>34</v>
      </c>
      <c r="L12637" t="s">
        <v>33</v>
      </c>
      <c r="M12637" t="s">
        <v>1392</v>
      </c>
      <c r="N12637" t="s">
        <v>1334</v>
      </c>
      <c r="O12637">
        <v>174.2</v>
      </c>
      <c r="P12637">
        <v>0.85</v>
      </c>
      <c r="Q12637">
        <v>168</v>
      </c>
      <c r="R12637">
        <v>190</v>
      </c>
      <c r="S12637">
        <v>94</v>
      </c>
      <c r="T12637" t="s">
        <v>1219</v>
      </c>
      <c r="U12637" t="s">
        <v>280</v>
      </c>
      <c r="V12637" t="s">
        <v>280</v>
      </c>
      <c r="W12637" t="s">
        <v>1219</v>
      </c>
      <c r="X12637" t="s">
        <v>1272</v>
      </c>
      <c r="Y12637">
        <v>2</v>
      </c>
      <c r="Z12637" t="s">
        <v>1218</v>
      </c>
      <c r="AA12637" t="s">
        <v>19</v>
      </c>
      <c r="AB12637" t="s">
        <v>1216</v>
      </c>
      <c r="AC12637" t="s">
        <v>1216</v>
      </c>
      <c r="AD12637" t="s">
        <v>1216</v>
      </c>
      <c r="AE12637" t="s">
        <v>1216</v>
      </c>
      <c r="AF12637" t="s">
        <v>1216</v>
      </c>
    </row>
    <row r="12638" spans="1:32" hidden="1" x14ac:dyDescent="0.25">
      <c r="A12638" t="str">
        <f t="shared" si="197"/>
        <v>Natural Gas Fired Combined Cycle.NG</v>
      </c>
      <c r="B12638" t="str">
        <f>INDEX(Crosswalk!$B$2:$B$47,MATCH(A12638,Crosswalk!$A$2:$A$47,0))</f>
        <v>natural gas combined cycle</v>
      </c>
      <c r="C12638" t="b">
        <f>IFERROR(IF(AND(NOT(INDEX('Included Plant Filters'!$B:$B,MATCH(B12638,'Included Plant Filters'!$A:$A,0))),$W12638="Y"),FALSE,IF(AND(NOT(INDEX('Included Plant Filters'!$C:$C,MATCH(B12638,'Included Plant Filters'!$A:$A,0))),NOT(OR($X12638="Electric Utility",$X12638="IPP CHP",$X12638="IPP Non-CHP"))),FALSE,TRUE)),0)</f>
        <v>1</v>
      </c>
      <c r="D12638">
        <v>61136</v>
      </c>
      <c r="E12638" t="s">
        <v>9384</v>
      </c>
      <c r="F12638">
        <v>55503</v>
      </c>
      <c r="G12638" t="s">
        <v>9384</v>
      </c>
      <c r="H12638" t="s">
        <v>58</v>
      </c>
      <c r="I12638" t="s">
        <v>1183</v>
      </c>
      <c r="J12638" t="s">
        <v>439</v>
      </c>
      <c r="K12638" t="s">
        <v>34</v>
      </c>
      <c r="L12638" t="s">
        <v>33</v>
      </c>
      <c r="M12638" t="s">
        <v>1392</v>
      </c>
      <c r="N12638" t="s">
        <v>1334</v>
      </c>
      <c r="O12638">
        <v>174.2</v>
      </c>
      <c r="P12638">
        <v>0.85</v>
      </c>
      <c r="Q12638">
        <v>168</v>
      </c>
      <c r="R12638">
        <v>190</v>
      </c>
      <c r="S12638">
        <v>94</v>
      </c>
      <c r="T12638" t="s">
        <v>1219</v>
      </c>
      <c r="U12638" t="s">
        <v>280</v>
      </c>
      <c r="V12638" t="s">
        <v>280</v>
      </c>
      <c r="W12638" t="s">
        <v>1219</v>
      </c>
      <c r="X12638" t="s">
        <v>1272</v>
      </c>
      <c r="Y12638">
        <v>2</v>
      </c>
      <c r="Z12638" t="s">
        <v>1218</v>
      </c>
      <c r="AA12638" t="s">
        <v>19</v>
      </c>
      <c r="AB12638" t="s">
        <v>1216</v>
      </c>
      <c r="AC12638" t="s">
        <v>1216</v>
      </c>
      <c r="AD12638" t="s">
        <v>1216</v>
      </c>
      <c r="AE12638" t="s">
        <v>1216</v>
      </c>
      <c r="AF12638" t="s">
        <v>1216</v>
      </c>
    </row>
    <row r="12639" spans="1:32" hidden="1" x14ac:dyDescent="0.25">
      <c r="A12639" t="str">
        <f t="shared" si="197"/>
        <v>Natural Gas Fired Combined Cycle.NG</v>
      </c>
      <c r="B12639" t="str">
        <f>INDEX(Crosswalk!$B$2:$B$47,MATCH(A12639,Crosswalk!$A$2:$A$47,0))</f>
        <v>natural gas combined cycle</v>
      </c>
      <c r="C12639" t="b">
        <f>IFERROR(IF(AND(NOT(INDEX('Included Plant Filters'!$B:$B,MATCH(B12639,'Included Plant Filters'!$A:$A,0))),$W12639="Y"),FALSE,IF(AND(NOT(INDEX('Included Plant Filters'!$C:$C,MATCH(B12639,'Included Plant Filters'!$A:$A,0))),NOT(OR($X12639="Electric Utility",$X12639="IPP CHP",$X12639="IPP Non-CHP"))),FALSE,TRUE)),0)</f>
        <v>1</v>
      </c>
      <c r="D12639">
        <v>61136</v>
      </c>
      <c r="E12639" t="s">
        <v>9384</v>
      </c>
      <c r="F12639">
        <v>55503</v>
      </c>
      <c r="G12639" t="s">
        <v>9384</v>
      </c>
      <c r="H12639" t="s">
        <v>58</v>
      </c>
      <c r="I12639" t="s">
        <v>1183</v>
      </c>
      <c r="J12639" t="s">
        <v>121</v>
      </c>
      <c r="K12639" t="s">
        <v>34</v>
      </c>
      <c r="L12639" t="s">
        <v>35</v>
      </c>
      <c r="M12639" t="s">
        <v>1392</v>
      </c>
      <c r="N12639" t="s">
        <v>1334</v>
      </c>
      <c r="O12639">
        <v>399</v>
      </c>
      <c r="P12639">
        <v>0.85</v>
      </c>
      <c r="Q12639">
        <v>362</v>
      </c>
      <c r="R12639">
        <v>390</v>
      </c>
      <c r="S12639">
        <v>94</v>
      </c>
      <c r="T12639" t="s">
        <v>1219</v>
      </c>
      <c r="U12639" t="s">
        <v>280</v>
      </c>
      <c r="V12639" t="s">
        <v>280</v>
      </c>
      <c r="W12639" t="s">
        <v>1219</v>
      </c>
      <c r="X12639" t="s">
        <v>1272</v>
      </c>
      <c r="Y12639">
        <v>2</v>
      </c>
      <c r="Z12639" t="s">
        <v>1218</v>
      </c>
      <c r="AA12639" t="s">
        <v>19</v>
      </c>
      <c r="AB12639" t="s">
        <v>1216</v>
      </c>
      <c r="AC12639" t="s">
        <v>1216</v>
      </c>
      <c r="AD12639" t="s">
        <v>1216</v>
      </c>
      <c r="AE12639" t="s">
        <v>1216</v>
      </c>
      <c r="AF12639" t="s">
        <v>1216</v>
      </c>
    </row>
    <row r="12640" spans="1:32" hidden="1" x14ac:dyDescent="0.25">
      <c r="A12640" t="str">
        <f t="shared" si="197"/>
        <v>Natural Gas Fired Combustion Turbine.NG</v>
      </c>
      <c r="B12640" t="str">
        <f>INDEX(Crosswalk!$B$2:$B$47,MATCH(A12640,Crosswalk!$A$2:$A$47,0))</f>
        <v>natural gas peaker</v>
      </c>
      <c r="C12640" t="b">
        <f>IFERROR(IF(AND(NOT(INDEX('Included Plant Filters'!$B:$B,MATCH(B12640,'Included Plant Filters'!$A:$A,0))),$W12640="Y"),FALSE,IF(AND(NOT(INDEX('Included Plant Filters'!$C:$C,MATCH(B12640,'Included Plant Filters'!$A:$A,0))),NOT(OR($X12640="Electric Utility",$X12640="IPP CHP",$X12640="IPP Non-CHP"))),FALSE,TRUE)),0)</f>
        <v>1</v>
      </c>
      <c r="D12640">
        <v>30151</v>
      </c>
      <c r="E12640" t="s">
        <v>230</v>
      </c>
      <c r="F12640">
        <v>55504</v>
      </c>
      <c r="G12640" t="s">
        <v>9385</v>
      </c>
      <c r="H12640" t="s">
        <v>72</v>
      </c>
      <c r="I12640" t="s">
        <v>2635</v>
      </c>
      <c r="J12640" t="s">
        <v>5795</v>
      </c>
      <c r="K12640" t="s">
        <v>60</v>
      </c>
      <c r="L12640" t="s">
        <v>61</v>
      </c>
      <c r="M12640" t="s">
        <v>1216</v>
      </c>
      <c r="N12640" t="s">
        <v>1217</v>
      </c>
      <c r="O12640">
        <v>77.099999999999994</v>
      </c>
      <c r="P12640">
        <v>0.85</v>
      </c>
      <c r="Q12640">
        <v>67</v>
      </c>
      <c r="R12640">
        <v>75</v>
      </c>
      <c r="S12640">
        <v>40</v>
      </c>
      <c r="T12640" t="s">
        <v>1219</v>
      </c>
      <c r="U12640" t="s">
        <v>280</v>
      </c>
      <c r="V12640" t="s">
        <v>280</v>
      </c>
      <c r="W12640" t="s">
        <v>1219</v>
      </c>
      <c r="X12640" t="s">
        <v>11</v>
      </c>
      <c r="Y12640">
        <v>1</v>
      </c>
      <c r="Z12640" t="s">
        <v>1218</v>
      </c>
      <c r="AA12640" t="s">
        <v>19</v>
      </c>
      <c r="AB12640" t="s">
        <v>26</v>
      </c>
      <c r="AC12640" t="s">
        <v>1216</v>
      </c>
      <c r="AD12640" t="s">
        <v>1216</v>
      </c>
      <c r="AE12640" t="s">
        <v>1216</v>
      </c>
      <c r="AF12640" t="s">
        <v>1216</v>
      </c>
    </row>
    <row r="12641" spans="1:32" hidden="1" x14ac:dyDescent="0.25">
      <c r="A12641" t="str">
        <f t="shared" si="197"/>
        <v>Natural Gas Fired Combustion Turbine.NG</v>
      </c>
      <c r="B12641" t="str">
        <f>INDEX(Crosswalk!$B$2:$B$47,MATCH(A12641,Crosswalk!$A$2:$A$47,0))</f>
        <v>natural gas peaker</v>
      </c>
      <c r="C12641" t="b">
        <f>IFERROR(IF(AND(NOT(INDEX('Included Plant Filters'!$B:$B,MATCH(B12641,'Included Plant Filters'!$A:$A,0))),$W12641="Y"),FALSE,IF(AND(NOT(INDEX('Included Plant Filters'!$C:$C,MATCH(B12641,'Included Plant Filters'!$A:$A,0))),NOT(OR($X12641="Electric Utility",$X12641="IPP CHP",$X12641="IPP Non-CHP"))),FALSE,TRUE)),0)</f>
        <v>1</v>
      </c>
      <c r="D12641">
        <v>30151</v>
      </c>
      <c r="E12641" t="s">
        <v>230</v>
      </c>
      <c r="F12641">
        <v>55504</v>
      </c>
      <c r="G12641" t="s">
        <v>9385</v>
      </c>
      <c r="H12641" t="s">
        <v>72</v>
      </c>
      <c r="I12641" t="s">
        <v>2635</v>
      </c>
      <c r="J12641" t="s">
        <v>9386</v>
      </c>
      <c r="K12641" t="s">
        <v>60</v>
      </c>
      <c r="L12641" t="s">
        <v>61</v>
      </c>
      <c r="M12641" t="s">
        <v>1216</v>
      </c>
      <c r="N12641" t="s">
        <v>1217</v>
      </c>
      <c r="O12641">
        <v>77.099999999999994</v>
      </c>
      <c r="P12641">
        <v>0.85</v>
      </c>
      <c r="Q12641">
        <v>67</v>
      </c>
      <c r="R12641">
        <v>75</v>
      </c>
      <c r="S12641">
        <v>40</v>
      </c>
      <c r="T12641" t="s">
        <v>1219</v>
      </c>
      <c r="U12641" t="s">
        <v>280</v>
      </c>
      <c r="V12641" t="s">
        <v>280</v>
      </c>
      <c r="W12641" t="s">
        <v>1219</v>
      </c>
      <c r="X12641" t="s">
        <v>11</v>
      </c>
      <c r="Y12641">
        <v>1</v>
      </c>
      <c r="Z12641" t="s">
        <v>1218</v>
      </c>
      <c r="AA12641" t="s">
        <v>19</v>
      </c>
      <c r="AB12641" t="s">
        <v>26</v>
      </c>
      <c r="AC12641" t="s">
        <v>1216</v>
      </c>
      <c r="AD12641" t="s">
        <v>1216</v>
      </c>
      <c r="AE12641" t="s">
        <v>1216</v>
      </c>
      <c r="AF12641" t="s">
        <v>1216</v>
      </c>
    </row>
    <row r="12642" spans="1:32" hidden="1" x14ac:dyDescent="0.25">
      <c r="A12642" t="str">
        <f t="shared" si="197"/>
        <v>Natural Gas Fired Combustion Turbine.NG</v>
      </c>
      <c r="B12642" t="str">
        <f>INDEX(Crosswalk!$B$2:$B$47,MATCH(A12642,Crosswalk!$A$2:$A$47,0))</f>
        <v>natural gas peaker</v>
      </c>
      <c r="C12642" t="b">
        <f>IFERROR(IF(AND(NOT(INDEX('Included Plant Filters'!$B:$B,MATCH(B12642,'Included Plant Filters'!$A:$A,0))),$W12642="Y"),FALSE,IF(AND(NOT(INDEX('Included Plant Filters'!$C:$C,MATCH(B12642,'Included Plant Filters'!$A:$A,0))),NOT(OR($X12642="Electric Utility",$X12642="IPP CHP",$X12642="IPP Non-CHP"))),FALSE,TRUE)),0)</f>
        <v>1</v>
      </c>
      <c r="D12642">
        <v>30151</v>
      </c>
      <c r="E12642" t="s">
        <v>230</v>
      </c>
      <c r="F12642">
        <v>55505</v>
      </c>
      <c r="G12642" t="s">
        <v>9387</v>
      </c>
      <c r="H12642" t="s">
        <v>72</v>
      </c>
      <c r="I12642" t="s">
        <v>1292</v>
      </c>
      <c r="J12642" t="s">
        <v>9388</v>
      </c>
      <c r="K12642" t="s">
        <v>60</v>
      </c>
      <c r="L12642" t="s">
        <v>61</v>
      </c>
      <c r="M12642" t="s">
        <v>1216</v>
      </c>
      <c r="N12642" t="s">
        <v>1217</v>
      </c>
      <c r="O12642">
        <v>77.099999999999994</v>
      </c>
      <c r="P12642">
        <v>0.85</v>
      </c>
      <c r="Q12642">
        <v>67</v>
      </c>
      <c r="R12642">
        <v>75</v>
      </c>
      <c r="S12642">
        <v>40</v>
      </c>
      <c r="T12642" t="s">
        <v>1219</v>
      </c>
      <c r="U12642" t="s">
        <v>280</v>
      </c>
      <c r="V12642" t="s">
        <v>280</v>
      </c>
      <c r="W12642" t="s">
        <v>1219</v>
      </c>
      <c r="X12642" t="s">
        <v>11</v>
      </c>
      <c r="Y12642">
        <v>1</v>
      </c>
      <c r="Z12642" t="s">
        <v>1218</v>
      </c>
      <c r="AA12642" t="s">
        <v>19</v>
      </c>
      <c r="AB12642" t="s">
        <v>26</v>
      </c>
      <c r="AC12642" t="s">
        <v>1216</v>
      </c>
      <c r="AD12642" t="s">
        <v>1216</v>
      </c>
      <c r="AE12642" t="s">
        <v>1216</v>
      </c>
      <c r="AF12642" t="s">
        <v>1216</v>
      </c>
    </row>
    <row r="12643" spans="1:32" hidden="1" x14ac:dyDescent="0.25">
      <c r="A12643" t="str">
        <f t="shared" si="197"/>
        <v>Natural Gas Fired Combustion Turbine.NG</v>
      </c>
      <c r="B12643" t="str">
        <f>INDEX(Crosswalk!$B$2:$B$47,MATCH(A12643,Crosswalk!$A$2:$A$47,0))</f>
        <v>natural gas peaker</v>
      </c>
      <c r="C12643" t="b">
        <f>IFERROR(IF(AND(NOT(INDEX('Included Plant Filters'!$B:$B,MATCH(B12643,'Included Plant Filters'!$A:$A,0))),$W12643="Y"),FALSE,IF(AND(NOT(INDEX('Included Plant Filters'!$C:$C,MATCH(B12643,'Included Plant Filters'!$A:$A,0))),NOT(OR($X12643="Electric Utility",$X12643="IPP CHP",$X12643="IPP Non-CHP"))),FALSE,TRUE)),0)</f>
        <v>1</v>
      </c>
      <c r="D12643">
        <v>30151</v>
      </c>
      <c r="E12643" t="s">
        <v>230</v>
      </c>
      <c r="F12643">
        <v>55505</v>
      </c>
      <c r="G12643" t="s">
        <v>9387</v>
      </c>
      <c r="H12643" t="s">
        <v>72</v>
      </c>
      <c r="I12643" t="s">
        <v>1292</v>
      </c>
      <c r="J12643" t="s">
        <v>9389</v>
      </c>
      <c r="K12643" t="s">
        <v>60</v>
      </c>
      <c r="L12643" t="s">
        <v>61</v>
      </c>
      <c r="M12643" t="s">
        <v>1216</v>
      </c>
      <c r="N12643" t="s">
        <v>1217</v>
      </c>
      <c r="O12643">
        <v>77.099999999999994</v>
      </c>
      <c r="P12643">
        <v>0.85</v>
      </c>
      <c r="Q12643">
        <v>67</v>
      </c>
      <c r="R12643">
        <v>75</v>
      </c>
      <c r="S12643">
        <v>40</v>
      </c>
      <c r="T12643" t="s">
        <v>1219</v>
      </c>
      <c r="U12643" t="s">
        <v>280</v>
      </c>
      <c r="V12643" t="s">
        <v>280</v>
      </c>
      <c r="W12643" t="s">
        <v>1219</v>
      </c>
      <c r="X12643" t="s">
        <v>11</v>
      </c>
      <c r="Y12643">
        <v>1</v>
      </c>
      <c r="Z12643" t="s">
        <v>1218</v>
      </c>
      <c r="AA12643" t="s">
        <v>19</v>
      </c>
      <c r="AB12643" t="s">
        <v>26</v>
      </c>
      <c r="AC12643" t="s">
        <v>1216</v>
      </c>
      <c r="AD12643" t="s">
        <v>1216</v>
      </c>
      <c r="AE12643" t="s">
        <v>1216</v>
      </c>
      <c r="AF12643" t="s">
        <v>1216</v>
      </c>
    </row>
    <row r="12644" spans="1:32" hidden="1" x14ac:dyDescent="0.25">
      <c r="A12644" t="str">
        <f t="shared" si="197"/>
        <v>Natural Gas Fired Combustion Turbine.NG</v>
      </c>
      <c r="B12644" t="str">
        <f>INDEX(Crosswalk!$B$2:$B$47,MATCH(A12644,Crosswalk!$A$2:$A$47,0))</f>
        <v>natural gas peaker</v>
      </c>
      <c r="C12644" t="b">
        <f>IFERROR(IF(AND(NOT(INDEX('Included Plant Filters'!$B:$B,MATCH(B12644,'Included Plant Filters'!$A:$A,0))),$W12644="Y"),FALSE,IF(AND(NOT(INDEX('Included Plant Filters'!$C:$C,MATCH(B12644,'Included Plant Filters'!$A:$A,0))),NOT(OR($X12644="Electric Utility",$X12644="IPP CHP",$X12644="IPP Non-CHP"))),FALSE,TRUE)),0)</f>
        <v>1</v>
      </c>
      <c r="D12644">
        <v>59527</v>
      </c>
      <c r="E12644" t="s">
        <v>9372</v>
      </c>
      <c r="F12644">
        <v>55508</v>
      </c>
      <c r="G12644" t="s">
        <v>9390</v>
      </c>
      <c r="H12644" t="s">
        <v>35</v>
      </c>
      <c r="I12644" t="s">
        <v>1378</v>
      </c>
      <c r="J12644" t="s">
        <v>9391</v>
      </c>
      <c r="K12644" t="s">
        <v>60</v>
      </c>
      <c r="L12644" t="s">
        <v>61</v>
      </c>
      <c r="M12644" t="s">
        <v>1216</v>
      </c>
      <c r="N12644" t="s">
        <v>1334</v>
      </c>
      <c r="O12644">
        <v>60.5</v>
      </c>
      <c r="P12644">
        <v>0.85</v>
      </c>
      <c r="Q12644">
        <v>48</v>
      </c>
      <c r="R12644">
        <v>52</v>
      </c>
      <c r="S12644">
        <v>21</v>
      </c>
      <c r="T12644" t="s">
        <v>1219</v>
      </c>
      <c r="U12644" t="s">
        <v>280</v>
      </c>
      <c r="V12644" t="s">
        <v>280</v>
      </c>
      <c r="W12644" t="s">
        <v>1219</v>
      </c>
      <c r="X12644" t="s">
        <v>1272</v>
      </c>
      <c r="Y12644">
        <v>2</v>
      </c>
      <c r="Z12644" t="s">
        <v>1218</v>
      </c>
      <c r="AA12644" t="s">
        <v>19</v>
      </c>
      <c r="AB12644" t="s">
        <v>1216</v>
      </c>
      <c r="AC12644" t="s">
        <v>1216</v>
      </c>
      <c r="AD12644" t="s">
        <v>1216</v>
      </c>
      <c r="AE12644" t="s">
        <v>1216</v>
      </c>
      <c r="AF12644" t="s">
        <v>1216</v>
      </c>
    </row>
    <row r="12645" spans="1:32" hidden="1" x14ac:dyDescent="0.25">
      <c r="A12645" t="str">
        <f t="shared" si="197"/>
        <v>Natural Gas Fired Combustion Turbine.NG</v>
      </c>
      <c r="B12645" t="str">
        <f>INDEX(Crosswalk!$B$2:$B$47,MATCH(A12645,Crosswalk!$A$2:$A$47,0))</f>
        <v>natural gas peaker</v>
      </c>
      <c r="C12645" t="b">
        <f>IFERROR(IF(AND(NOT(INDEX('Included Plant Filters'!$B:$B,MATCH(B12645,'Included Plant Filters'!$A:$A,0))),$W12645="Y"),FALSE,IF(AND(NOT(INDEX('Included Plant Filters'!$C:$C,MATCH(B12645,'Included Plant Filters'!$A:$A,0))),NOT(OR($X12645="Electric Utility",$X12645="IPP CHP",$X12645="IPP Non-CHP"))),FALSE,TRUE)),0)</f>
        <v>1</v>
      </c>
      <c r="D12645">
        <v>59527</v>
      </c>
      <c r="E12645" t="s">
        <v>9372</v>
      </c>
      <c r="F12645">
        <v>55510</v>
      </c>
      <c r="G12645" t="s">
        <v>9392</v>
      </c>
      <c r="H12645" t="s">
        <v>35</v>
      </c>
      <c r="I12645" t="s">
        <v>1785</v>
      </c>
      <c r="J12645" t="s">
        <v>9393</v>
      </c>
      <c r="K12645" t="s">
        <v>60</v>
      </c>
      <c r="L12645" t="s">
        <v>61</v>
      </c>
      <c r="M12645" t="s">
        <v>1216</v>
      </c>
      <c r="N12645" t="s">
        <v>1334</v>
      </c>
      <c r="O12645">
        <v>60.5</v>
      </c>
      <c r="P12645">
        <v>0.85</v>
      </c>
      <c r="Q12645">
        <v>48</v>
      </c>
      <c r="R12645">
        <v>51.3</v>
      </c>
      <c r="S12645">
        <v>21</v>
      </c>
      <c r="T12645" t="s">
        <v>1219</v>
      </c>
      <c r="U12645" t="s">
        <v>280</v>
      </c>
      <c r="V12645" t="s">
        <v>280</v>
      </c>
      <c r="W12645" t="s">
        <v>1219</v>
      </c>
      <c r="X12645" t="s">
        <v>1272</v>
      </c>
      <c r="Y12645">
        <v>2</v>
      </c>
      <c r="Z12645" t="s">
        <v>1218</v>
      </c>
      <c r="AA12645" t="s">
        <v>19</v>
      </c>
      <c r="AB12645" t="s">
        <v>1216</v>
      </c>
      <c r="AC12645" t="s">
        <v>1216</v>
      </c>
      <c r="AD12645" t="s">
        <v>1216</v>
      </c>
      <c r="AE12645" t="s">
        <v>1216</v>
      </c>
      <c r="AF12645" t="s">
        <v>1216</v>
      </c>
    </row>
    <row r="12646" spans="1:32" hidden="1" x14ac:dyDescent="0.25">
      <c r="A12646" t="str">
        <f t="shared" si="197"/>
        <v>Natural Gas Fired Combustion Turbine.NG</v>
      </c>
      <c r="B12646" t="str">
        <f>INDEX(Crosswalk!$B$2:$B$47,MATCH(A12646,Crosswalk!$A$2:$A$47,0))</f>
        <v>natural gas peaker</v>
      </c>
      <c r="C12646" t="b">
        <f>IFERROR(IF(AND(NOT(INDEX('Included Plant Filters'!$B:$B,MATCH(B12646,'Included Plant Filters'!$A:$A,0))),$W12646="Y"),FALSE,IF(AND(NOT(INDEX('Included Plant Filters'!$C:$C,MATCH(B12646,'Included Plant Filters'!$A:$A,0))),NOT(OR($X12646="Electric Utility",$X12646="IPP CHP",$X12646="IPP Non-CHP"))),FALSE,TRUE)),0)</f>
        <v>1</v>
      </c>
      <c r="D12646">
        <v>16609</v>
      </c>
      <c r="E12646" t="s">
        <v>9394</v>
      </c>
      <c r="F12646">
        <v>55512</v>
      </c>
      <c r="G12646" t="s">
        <v>9395</v>
      </c>
      <c r="H12646" t="s">
        <v>35</v>
      </c>
      <c r="I12646" t="s">
        <v>1785</v>
      </c>
      <c r="J12646" t="s">
        <v>9396</v>
      </c>
      <c r="K12646" t="s">
        <v>60</v>
      </c>
      <c r="L12646" t="s">
        <v>61</v>
      </c>
      <c r="M12646" t="s">
        <v>1216</v>
      </c>
      <c r="N12646" t="s">
        <v>1217</v>
      </c>
      <c r="O12646">
        <v>48.7</v>
      </c>
      <c r="P12646">
        <v>0.85</v>
      </c>
      <c r="Q12646">
        <v>48.7</v>
      </c>
      <c r="R12646">
        <v>48.7</v>
      </c>
      <c r="S12646">
        <v>16</v>
      </c>
      <c r="T12646" t="s">
        <v>1219</v>
      </c>
      <c r="U12646" t="s">
        <v>280</v>
      </c>
      <c r="V12646" t="s">
        <v>280</v>
      </c>
      <c r="W12646" t="s">
        <v>1219</v>
      </c>
      <c r="X12646" t="s">
        <v>11</v>
      </c>
      <c r="Y12646">
        <v>1</v>
      </c>
      <c r="Z12646" t="s">
        <v>1218</v>
      </c>
      <c r="AA12646" t="s">
        <v>19</v>
      </c>
      <c r="AB12646" t="s">
        <v>1216</v>
      </c>
      <c r="AC12646" t="s">
        <v>1216</v>
      </c>
      <c r="AD12646" t="s">
        <v>1216</v>
      </c>
      <c r="AE12646" t="s">
        <v>1216</v>
      </c>
      <c r="AF12646" t="s">
        <v>1216</v>
      </c>
    </row>
    <row r="12647" spans="1:32" hidden="1" x14ac:dyDescent="0.25">
      <c r="A12647" t="str">
        <f t="shared" si="197"/>
        <v>Natural Gas Fired Combustion Turbine.NG</v>
      </c>
      <c r="B12647" t="str">
        <f>INDEX(Crosswalk!$B$2:$B$47,MATCH(A12647,Crosswalk!$A$2:$A$47,0))</f>
        <v>natural gas peaker</v>
      </c>
      <c r="C12647" t="b">
        <f>IFERROR(IF(AND(NOT(INDEX('Included Plant Filters'!$B:$B,MATCH(B12647,'Included Plant Filters'!$A:$A,0))),$W12647="Y"),FALSE,IF(AND(NOT(INDEX('Included Plant Filters'!$C:$C,MATCH(B12647,'Included Plant Filters'!$A:$A,0))),NOT(OR($X12647="Electric Utility",$X12647="IPP CHP",$X12647="IPP Non-CHP"))),FALSE,TRUE)),0)</f>
        <v>1</v>
      </c>
      <c r="D12647">
        <v>59527</v>
      </c>
      <c r="E12647" t="s">
        <v>9372</v>
      </c>
      <c r="F12647">
        <v>55513</v>
      </c>
      <c r="G12647" t="s">
        <v>9397</v>
      </c>
      <c r="H12647" t="s">
        <v>35</v>
      </c>
      <c r="I12647" t="s">
        <v>1785</v>
      </c>
      <c r="J12647" t="s">
        <v>9398</v>
      </c>
      <c r="K12647" t="s">
        <v>60</v>
      </c>
      <c r="L12647" t="s">
        <v>61</v>
      </c>
      <c r="M12647" t="s">
        <v>1216</v>
      </c>
      <c r="N12647" t="s">
        <v>1334</v>
      </c>
      <c r="O12647">
        <v>58.9</v>
      </c>
      <c r="P12647">
        <v>0.85</v>
      </c>
      <c r="Q12647">
        <v>48</v>
      </c>
      <c r="R12647">
        <v>48.1</v>
      </c>
      <c r="S12647">
        <v>21</v>
      </c>
      <c r="T12647" t="s">
        <v>1219</v>
      </c>
      <c r="U12647" t="s">
        <v>280</v>
      </c>
      <c r="V12647" t="s">
        <v>280</v>
      </c>
      <c r="W12647" t="s">
        <v>1219</v>
      </c>
      <c r="X12647" t="s">
        <v>1272</v>
      </c>
      <c r="Y12647">
        <v>2</v>
      </c>
      <c r="Z12647" t="s">
        <v>1218</v>
      </c>
      <c r="AA12647" t="s">
        <v>19</v>
      </c>
      <c r="AB12647" t="s">
        <v>1216</v>
      </c>
      <c r="AC12647" t="s">
        <v>1216</v>
      </c>
      <c r="AD12647" t="s">
        <v>1216</v>
      </c>
      <c r="AE12647" t="s">
        <v>1216</v>
      </c>
      <c r="AF12647" t="s">
        <v>1216</v>
      </c>
    </row>
    <row r="12648" spans="1:32" hidden="1" x14ac:dyDescent="0.25">
      <c r="A12648" t="str">
        <f t="shared" si="197"/>
        <v>Natural Gas Fired Combined Cycle.NG</v>
      </c>
      <c r="B12648" t="str">
        <f>INDEX(Crosswalk!$B$2:$B$47,MATCH(A12648,Crosswalk!$A$2:$A$47,0))</f>
        <v>natural gas combined cycle</v>
      </c>
      <c r="C12648" t="b">
        <f>IFERROR(IF(AND(NOT(INDEX('Included Plant Filters'!$B:$B,MATCH(B12648,'Included Plant Filters'!$A:$A,0))),$W12648="Y"),FALSE,IF(AND(NOT(INDEX('Included Plant Filters'!$C:$C,MATCH(B12648,'Included Plant Filters'!$A:$A,0))),NOT(OR($X12648="Electric Utility",$X12648="IPP CHP",$X12648="IPP Non-CHP"))),FALSE,TRUE)),0)</f>
        <v>1</v>
      </c>
      <c r="D12648">
        <v>65371</v>
      </c>
      <c r="E12648" t="s">
        <v>9399</v>
      </c>
      <c r="F12648">
        <v>55514</v>
      </c>
      <c r="G12648" t="s">
        <v>9399</v>
      </c>
      <c r="H12648" t="s">
        <v>401</v>
      </c>
      <c r="I12648" t="s">
        <v>1285</v>
      </c>
      <c r="J12648" t="s">
        <v>126</v>
      </c>
      <c r="K12648" t="s">
        <v>34</v>
      </c>
      <c r="L12648" t="s">
        <v>33</v>
      </c>
      <c r="M12648" t="s">
        <v>1392</v>
      </c>
      <c r="N12648" t="s">
        <v>1334</v>
      </c>
      <c r="O12648">
        <v>174</v>
      </c>
      <c r="P12648">
        <v>0.85</v>
      </c>
      <c r="Q12648">
        <v>164.6</v>
      </c>
      <c r="R12648">
        <v>181.6</v>
      </c>
      <c r="S12648">
        <v>90</v>
      </c>
      <c r="T12648" t="s">
        <v>1219</v>
      </c>
      <c r="U12648" t="s">
        <v>280</v>
      </c>
      <c r="V12648" t="s">
        <v>280</v>
      </c>
      <c r="W12648" t="s">
        <v>1219</v>
      </c>
      <c r="X12648" t="s">
        <v>11</v>
      </c>
      <c r="Y12648">
        <v>1</v>
      </c>
      <c r="Z12648" t="s">
        <v>1218</v>
      </c>
      <c r="AA12648" t="s">
        <v>19</v>
      </c>
      <c r="AB12648" t="s">
        <v>1216</v>
      </c>
      <c r="AC12648" t="s">
        <v>1216</v>
      </c>
      <c r="AD12648" t="s">
        <v>1216</v>
      </c>
      <c r="AE12648" t="s">
        <v>1216</v>
      </c>
      <c r="AF12648" t="s">
        <v>1216</v>
      </c>
    </row>
    <row r="12649" spans="1:32" hidden="1" x14ac:dyDescent="0.25">
      <c r="A12649" t="str">
        <f t="shared" si="197"/>
        <v>Natural Gas Fired Combined Cycle.NG</v>
      </c>
      <c r="B12649" t="str">
        <f>INDEX(Crosswalk!$B$2:$B$47,MATCH(A12649,Crosswalk!$A$2:$A$47,0))</f>
        <v>natural gas combined cycle</v>
      </c>
      <c r="C12649" t="b">
        <f>IFERROR(IF(AND(NOT(INDEX('Included Plant Filters'!$B:$B,MATCH(B12649,'Included Plant Filters'!$A:$A,0))),$W12649="Y"),FALSE,IF(AND(NOT(INDEX('Included Plant Filters'!$C:$C,MATCH(B12649,'Included Plant Filters'!$A:$A,0))),NOT(OR($X12649="Electric Utility",$X12649="IPP CHP",$X12649="IPP Non-CHP"))),FALSE,TRUE)),0)</f>
        <v>1</v>
      </c>
      <c r="D12649">
        <v>65371</v>
      </c>
      <c r="E12649" t="s">
        <v>9399</v>
      </c>
      <c r="F12649">
        <v>55514</v>
      </c>
      <c r="G12649" t="s">
        <v>9399</v>
      </c>
      <c r="H12649" t="s">
        <v>401</v>
      </c>
      <c r="I12649" t="s">
        <v>1285</v>
      </c>
      <c r="J12649" t="s">
        <v>127</v>
      </c>
      <c r="K12649" t="s">
        <v>34</v>
      </c>
      <c r="L12649" t="s">
        <v>33</v>
      </c>
      <c r="M12649" t="s">
        <v>1392</v>
      </c>
      <c r="N12649" t="s">
        <v>1334</v>
      </c>
      <c r="O12649">
        <v>174</v>
      </c>
      <c r="P12649">
        <v>0.85</v>
      </c>
      <c r="Q12649">
        <v>164.6</v>
      </c>
      <c r="R12649">
        <v>181.6</v>
      </c>
      <c r="S12649">
        <v>90</v>
      </c>
      <c r="T12649" t="s">
        <v>1219</v>
      </c>
      <c r="U12649" t="s">
        <v>280</v>
      </c>
      <c r="V12649" t="s">
        <v>280</v>
      </c>
      <c r="W12649" t="s">
        <v>1219</v>
      </c>
      <c r="X12649" t="s">
        <v>11</v>
      </c>
      <c r="Y12649">
        <v>1</v>
      </c>
      <c r="Z12649" t="s">
        <v>1218</v>
      </c>
      <c r="AA12649" t="s">
        <v>19</v>
      </c>
      <c r="AB12649" t="s">
        <v>1216</v>
      </c>
      <c r="AC12649" t="s">
        <v>1216</v>
      </c>
      <c r="AD12649" t="s">
        <v>1216</v>
      </c>
      <c r="AE12649" t="s">
        <v>1216</v>
      </c>
      <c r="AF12649" t="s">
        <v>1216</v>
      </c>
    </row>
    <row r="12650" spans="1:32" hidden="1" x14ac:dyDescent="0.25">
      <c r="A12650" t="str">
        <f t="shared" si="197"/>
        <v>Natural Gas Fired Combined Cycle.NG</v>
      </c>
      <c r="B12650" t="str">
        <f>INDEX(Crosswalk!$B$2:$B$47,MATCH(A12650,Crosswalk!$A$2:$A$47,0))</f>
        <v>natural gas combined cycle</v>
      </c>
      <c r="C12650" t="b">
        <f>IFERROR(IF(AND(NOT(INDEX('Included Plant Filters'!$B:$B,MATCH(B12650,'Included Plant Filters'!$A:$A,0))),$W12650="Y"),FALSE,IF(AND(NOT(INDEX('Included Plant Filters'!$C:$C,MATCH(B12650,'Included Plant Filters'!$A:$A,0))),NOT(OR($X12650="Electric Utility",$X12650="IPP CHP",$X12650="IPP Non-CHP"))),FALSE,TRUE)),0)</f>
        <v>1</v>
      </c>
      <c r="D12650">
        <v>65371</v>
      </c>
      <c r="E12650" t="s">
        <v>9399</v>
      </c>
      <c r="F12650">
        <v>55514</v>
      </c>
      <c r="G12650" t="s">
        <v>9399</v>
      </c>
      <c r="H12650" t="s">
        <v>401</v>
      </c>
      <c r="I12650" t="s">
        <v>1285</v>
      </c>
      <c r="J12650" t="s">
        <v>136</v>
      </c>
      <c r="K12650" t="s">
        <v>34</v>
      </c>
      <c r="L12650" t="s">
        <v>35</v>
      </c>
      <c r="M12650" t="s">
        <v>1392</v>
      </c>
      <c r="N12650" t="s">
        <v>1334</v>
      </c>
      <c r="O12650">
        <v>252.6</v>
      </c>
      <c r="P12650">
        <v>0.9</v>
      </c>
      <c r="Q12650">
        <v>195.2</v>
      </c>
      <c r="R12650">
        <v>213.4</v>
      </c>
      <c r="S12650">
        <v>55</v>
      </c>
      <c r="T12650" t="s">
        <v>1219</v>
      </c>
      <c r="U12650" t="s">
        <v>280</v>
      </c>
      <c r="V12650" t="s">
        <v>280</v>
      </c>
      <c r="W12650" t="s">
        <v>1219</v>
      </c>
      <c r="X12650" t="s">
        <v>11</v>
      </c>
      <c r="Y12650">
        <v>1</v>
      </c>
      <c r="Z12650" t="s">
        <v>1218</v>
      </c>
      <c r="AA12650" t="s">
        <v>19</v>
      </c>
      <c r="AB12650" t="s">
        <v>1216</v>
      </c>
      <c r="AC12650" t="s">
        <v>1216</v>
      </c>
      <c r="AD12650" t="s">
        <v>1216</v>
      </c>
      <c r="AE12650" t="s">
        <v>1216</v>
      </c>
      <c r="AF12650" t="s">
        <v>1216</v>
      </c>
    </row>
    <row r="12651" spans="1:32" hidden="1" x14ac:dyDescent="0.25">
      <c r="A12651" t="str">
        <f t="shared" si="197"/>
        <v>Natural Gas Fired Combined Cycle.NG</v>
      </c>
      <c r="B12651" t="str">
        <f>INDEX(Crosswalk!$B$2:$B$47,MATCH(A12651,Crosswalk!$A$2:$A$47,0))</f>
        <v>natural gas combined cycle</v>
      </c>
      <c r="C12651" t="b">
        <f>IFERROR(IF(AND(NOT(INDEX('Included Plant Filters'!$B:$B,MATCH(B12651,'Included Plant Filters'!$A:$A,0))),$W12651="Y"),FALSE,IF(AND(NOT(INDEX('Included Plant Filters'!$C:$C,MATCH(B12651,'Included Plant Filters'!$A:$A,0))),NOT(OR($X12651="Electric Utility",$X12651="IPP CHP",$X12651="IPP Non-CHP"))),FALSE,TRUE)),0)</f>
        <v>1</v>
      </c>
      <c r="D12651">
        <v>59923</v>
      </c>
      <c r="E12651" t="s">
        <v>9400</v>
      </c>
      <c r="F12651">
        <v>55516</v>
      </c>
      <c r="G12651" t="s">
        <v>9401</v>
      </c>
      <c r="H12651" t="s">
        <v>67</v>
      </c>
      <c r="I12651" t="s">
        <v>2693</v>
      </c>
      <c r="J12651" t="s">
        <v>126</v>
      </c>
      <c r="K12651" t="s">
        <v>34</v>
      </c>
      <c r="L12651" t="s">
        <v>33</v>
      </c>
      <c r="M12651" t="s">
        <v>1392</v>
      </c>
      <c r="N12651" t="s">
        <v>1217</v>
      </c>
      <c r="O12651">
        <v>198.9</v>
      </c>
      <c r="P12651">
        <v>0.85</v>
      </c>
      <c r="Q12651">
        <v>177.7</v>
      </c>
      <c r="R12651">
        <v>201.9</v>
      </c>
      <c r="S12651">
        <v>100</v>
      </c>
      <c r="T12651" t="s">
        <v>1219</v>
      </c>
      <c r="U12651" t="s">
        <v>280</v>
      </c>
      <c r="V12651" t="s">
        <v>280</v>
      </c>
      <c r="W12651" t="s">
        <v>1219</v>
      </c>
      <c r="X12651" t="s">
        <v>1272</v>
      </c>
      <c r="Y12651">
        <v>2</v>
      </c>
      <c r="Z12651" t="s">
        <v>1218</v>
      </c>
      <c r="AA12651" t="s">
        <v>19</v>
      </c>
      <c r="AB12651" t="s">
        <v>1216</v>
      </c>
      <c r="AC12651" t="s">
        <v>1216</v>
      </c>
      <c r="AD12651" t="s">
        <v>1216</v>
      </c>
      <c r="AE12651" t="s">
        <v>1216</v>
      </c>
      <c r="AF12651" t="s">
        <v>1216</v>
      </c>
    </row>
    <row r="12652" spans="1:32" hidden="1" x14ac:dyDescent="0.25">
      <c r="A12652" t="str">
        <f t="shared" si="197"/>
        <v>Natural Gas Fired Combined Cycle.NG</v>
      </c>
      <c r="B12652" t="str">
        <f>INDEX(Crosswalk!$B$2:$B$47,MATCH(A12652,Crosswalk!$A$2:$A$47,0))</f>
        <v>natural gas combined cycle</v>
      </c>
      <c r="C12652" t="b">
        <f>IFERROR(IF(AND(NOT(INDEX('Included Plant Filters'!$B:$B,MATCH(B12652,'Included Plant Filters'!$A:$A,0))),$W12652="Y"),FALSE,IF(AND(NOT(INDEX('Included Plant Filters'!$C:$C,MATCH(B12652,'Included Plant Filters'!$A:$A,0))),NOT(OR($X12652="Electric Utility",$X12652="IPP CHP",$X12652="IPP Non-CHP"))),FALSE,TRUE)),0)</f>
        <v>1</v>
      </c>
      <c r="D12652">
        <v>59923</v>
      </c>
      <c r="E12652" t="s">
        <v>9400</v>
      </c>
      <c r="F12652">
        <v>55516</v>
      </c>
      <c r="G12652" t="s">
        <v>9401</v>
      </c>
      <c r="H12652" t="s">
        <v>67</v>
      </c>
      <c r="I12652" t="s">
        <v>2693</v>
      </c>
      <c r="J12652" t="s">
        <v>127</v>
      </c>
      <c r="K12652" t="s">
        <v>34</v>
      </c>
      <c r="L12652" t="s">
        <v>33</v>
      </c>
      <c r="M12652" t="s">
        <v>1392</v>
      </c>
      <c r="N12652" t="s">
        <v>1217</v>
      </c>
      <c r="O12652">
        <v>198.9</v>
      </c>
      <c r="P12652">
        <v>0.85</v>
      </c>
      <c r="Q12652">
        <v>177.7</v>
      </c>
      <c r="R12652">
        <v>201.9</v>
      </c>
      <c r="S12652">
        <v>100</v>
      </c>
      <c r="T12652" t="s">
        <v>1219</v>
      </c>
      <c r="U12652" t="s">
        <v>280</v>
      </c>
      <c r="V12652" t="s">
        <v>280</v>
      </c>
      <c r="W12652" t="s">
        <v>1219</v>
      </c>
      <c r="X12652" t="s">
        <v>1272</v>
      </c>
      <c r="Y12652">
        <v>2</v>
      </c>
      <c r="Z12652" t="s">
        <v>1218</v>
      </c>
      <c r="AA12652" t="s">
        <v>19</v>
      </c>
      <c r="AB12652" t="s">
        <v>1216</v>
      </c>
      <c r="AC12652" t="s">
        <v>1216</v>
      </c>
      <c r="AD12652" t="s">
        <v>1216</v>
      </c>
      <c r="AE12652" t="s">
        <v>1216</v>
      </c>
      <c r="AF12652" t="s">
        <v>1216</v>
      </c>
    </row>
    <row r="12653" spans="1:32" hidden="1" x14ac:dyDescent="0.25">
      <c r="A12653" t="str">
        <f t="shared" si="197"/>
        <v>Natural Gas Fired Combined Cycle.NG</v>
      </c>
      <c r="B12653" t="str">
        <f>INDEX(Crosswalk!$B$2:$B$47,MATCH(A12653,Crosswalk!$A$2:$A$47,0))</f>
        <v>natural gas combined cycle</v>
      </c>
      <c r="C12653" t="b">
        <f>IFERROR(IF(AND(NOT(INDEX('Included Plant Filters'!$B:$B,MATCH(B12653,'Included Plant Filters'!$A:$A,0))),$W12653="Y"),FALSE,IF(AND(NOT(INDEX('Included Plant Filters'!$C:$C,MATCH(B12653,'Included Plant Filters'!$A:$A,0))),NOT(OR($X12653="Electric Utility",$X12653="IPP CHP",$X12653="IPP Non-CHP"))),FALSE,TRUE)),0)</f>
        <v>1</v>
      </c>
      <c r="D12653">
        <v>59923</v>
      </c>
      <c r="E12653" t="s">
        <v>9400</v>
      </c>
      <c r="F12653">
        <v>55516</v>
      </c>
      <c r="G12653" t="s">
        <v>9401</v>
      </c>
      <c r="H12653" t="s">
        <v>67</v>
      </c>
      <c r="I12653" t="s">
        <v>2693</v>
      </c>
      <c r="J12653" t="s">
        <v>136</v>
      </c>
      <c r="K12653" t="s">
        <v>34</v>
      </c>
      <c r="L12653" t="s">
        <v>35</v>
      </c>
      <c r="M12653" t="s">
        <v>1392</v>
      </c>
      <c r="N12653" t="s">
        <v>1217</v>
      </c>
      <c r="O12653">
        <v>317.10000000000002</v>
      </c>
      <c r="P12653">
        <v>0.85</v>
      </c>
      <c r="Q12653">
        <v>312.2</v>
      </c>
      <c r="R12653">
        <v>302.10000000000002</v>
      </c>
      <c r="S12653">
        <v>120</v>
      </c>
      <c r="T12653" t="s">
        <v>1219</v>
      </c>
      <c r="U12653" t="s">
        <v>280</v>
      </c>
      <c r="V12653" t="s">
        <v>280</v>
      </c>
      <c r="W12653" t="s">
        <v>1219</v>
      </c>
      <c r="X12653" t="s">
        <v>1272</v>
      </c>
      <c r="Y12653">
        <v>2</v>
      </c>
      <c r="Z12653" t="s">
        <v>1218</v>
      </c>
      <c r="AA12653" t="s">
        <v>19</v>
      </c>
      <c r="AB12653" t="s">
        <v>1216</v>
      </c>
      <c r="AC12653" t="s">
        <v>1216</v>
      </c>
      <c r="AD12653" t="s">
        <v>1216</v>
      </c>
      <c r="AE12653" t="s">
        <v>1216</v>
      </c>
      <c r="AF12653" t="s">
        <v>1216</v>
      </c>
    </row>
    <row r="12654" spans="1:32" hidden="1" x14ac:dyDescent="0.25">
      <c r="A12654" t="str">
        <f t="shared" si="197"/>
        <v>Natural Gas Fired Combustion Turbine.NG</v>
      </c>
      <c r="B12654" t="str">
        <f>INDEX(Crosswalk!$B$2:$B$47,MATCH(A12654,Crosswalk!$A$2:$A$47,0))</f>
        <v>natural gas peaker</v>
      </c>
      <c r="C12654" t="b">
        <f>IFERROR(IF(AND(NOT(INDEX('Included Plant Filters'!$B:$B,MATCH(B12654,'Included Plant Filters'!$A:$A,0))),$W12654="Y"),FALSE,IF(AND(NOT(INDEX('Included Plant Filters'!$C:$C,MATCH(B12654,'Included Plant Filters'!$A:$A,0))),NOT(OR($X12654="Electric Utility",$X12654="IPP CHP",$X12654="IPP Non-CHP"))),FALSE,TRUE)),0)</f>
        <v>1</v>
      </c>
      <c r="D12654">
        <v>56927</v>
      </c>
      <c r="E12654" t="s">
        <v>9402</v>
      </c>
      <c r="F12654">
        <v>55517</v>
      </c>
      <c r="G12654" t="s">
        <v>9403</v>
      </c>
      <c r="H12654" t="s">
        <v>33</v>
      </c>
      <c r="I12654" t="s">
        <v>1863</v>
      </c>
      <c r="J12654" t="s">
        <v>126</v>
      </c>
      <c r="K12654" t="s">
        <v>60</v>
      </c>
      <c r="L12654" t="s">
        <v>61</v>
      </c>
      <c r="M12654" t="s">
        <v>1216</v>
      </c>
      <c r="N12654" t="s">
        <v>1217</v>
      </c>
      <c r="O12654">
        <v>50</v>
      </c>
      <c r="P12654">
        <v>0.85</v>
      </c>
      <c r="Q12654">
        <v>46.5</v>
      </c>
      <c r="R12654">
        <v>50</v>
      </c>
      <c r="S12654">
        <v>2</v>
      </c>
      <c r="T12654" t="s">
        <v>1219</v>
      </c>
      <c r="U12654" t="s">
        <v>280</v>
      </c>
      <c r="V12654" t="s">
        <v>280</v>
      </c>
      <c r="W12654" t="s">
        <v>1219</v>
      </c>
      <c r="X12654" t="s">
        <v>1272</v>
      </c>
      <c r="Y12654">
        <v>2</v>
      </c>
      <c r="Z12654" t="s">
        <v>1218</v>
      </c>
      <c r="AA12654" t="s">
        <v>19</v>
      </c>
      <c r="AB12654" t="s">
        <v>1216</v>
      </c>
      <c r="AC12654" t="s">
        <v>1216</v>
      </c>
      <c r="AD12654" t="s">
        <v>1216</v>
      </c>
      <c r="AE12654" t="s">
        <v>1216</v>
      </c>
      <c r="AF12654" t="s">
        <v>1216</v>
      </c>
    </row>
    <row r="12655" spans="1:32" hidden="1" x14ac:dyDescent="0.25">
      <c r="A12655" t="str">
        <f t="shared" si="197"/>
        <v>Natural Gas Fired Combustion Turbine.NG</v>
      </c>
      <c r="B12655" t="str">
        <f>INDEX(Crosswalk!$B$2:$B$47,MATCH(A12655,Crosswalk!$A$2:$A$47,0))</f>
        <v>natural gas peaker</v>
      </c>
      <c r="C12655" t="b">
        <f>IFERROR(IF(AND(NOT(INDEX('Included Plant Filters'!$B:$B,MATCH(B12655,'Included Plant Filters'!$A:$A,0))),$W12655="Y"),FALSE,IF(AND(NOT(INDEX('Included Plant Filters'!$C:$C,MATCH(B12655,'Included Plant Filters'!$A:$A,0))),NOT(OR($X12655="Electric Utility",$X12655="IPP CHP",$X12655="IPP Non-CHP"))),FALSE,TRUE)),0)</f>
        <v>1</v>
      </c>
      <c r="D12655">
        <v>56927</v>
      </c>
      <c r="E12655" t="s">
        <v>9402</v>
      </c>
      <c r="F12655">
        <v>55517</v>
      </c>
      <c r="G12655" t="s">
        <v>9403</v>
      </c>
      <c r="H12655" t="s">
        <v>33</v>
      </c>
      <c r="I12655" t="s">
        <v>1863</v>
      </c>
      <c r="J12655" t="s">
        <v>127</v>
      </c>
      <c r="K12655" t="s">
        <v>60</v>
      </c>
      <c r="L12655" t="s">
        <v>61</v>
      </c>
      <c r="M12655" t="s">
        <v>1216</v>
      </c>
      <c r="N12655" t="s">
        <v>1217</v>
      </c>
      <c r="O12655">
        <v>50</v>
      </c>
      <c r="P12655">
        <v>0.85</v>
      </c>
      <c r="Q12655">
        <v>45.3</v>
      </c>
      <c r="R12655">
        <v>49.5</v>
      </c>
      <c r="S12655">
        <v>2</v>
      </c>
      <c r="T12655" t="s">
        <v>1219</v>
      </c>
      <c r="U12655" t="s">
        <v>280</v>
      </c>
      <c r="V12655" t="s">
        <v>280</v>
      </c>
      <c r="W12655" t="s">
        <v>1219</v>
      </c>
      <c r="X12655" t="s">
        <v>1272</v>
      </c>
      <c r="Y12655">
        <v>2</v>
      </c>
      <c r="Z12655" t="s">
        <v>1218</v>
      </c>
      <c r="AA12655" t="s">
        <v>19</v>
      </c>
      <c r="AB12655" t="s">
        <v>1216</v>
      </c>
      <c r="AC12655" t="s">
        <v>1216</v>
      </c>
      <c r="AD12655" t="s">
        <v>1216</v>
      </c>
      <c r="AE12655" t="s">
        <v>1216</v>
      </c>
      <c r="AF12655" t="s">
        <v>1216</v>
      </c>
    </row>
    <row r="12656" spans="1:32" hidden="1" x14ac:dyDescent="0.25">
      <c r="A12656" t="str">
        <f t="shared" si="197"/>
        <v>Natural Gas Fired Combustion Turbine.NG</v>
      </c>
      <c r="B12656" t="str">
        <f>INDEX(Crosswalk!$B$2:$B$47,MATCH(A12656,Crosswalk!$A$2:$A$47,0))</f>
        <v>natural gas peaker</v>
      </c>
      <c r="C12656" t="b">
        <f>IFERROR(IF(AND(NOT(INDEX('Included Plant Filters'!$B:$B,MATCH(B12656,'Included Plant Filters'!$A:$A,0))),$W12656="Y"),FALSE,IF(AND(NOT(INDEX('Included Plant Filters'!$C:$C,MATCH(B12656,'Included Plant Filters'!$A:$A,0))),NOT(OR($X12656="Electric Utility",$X12656="IPP CHP",$X12656="IPP Non-CHP"))),FALSE,TRUE)),0)</f>
        <v>1</v>
      </c>
      <c r="D12656">
        <v>56927</v>
      </c>
      <c r="E12656" t="s">
        <v>9402</v>
      </c>
      <c r="F12656">
        <v>55517</v>
      </c>
      <c r="G12656" t="s">
        <v>9403</v>
      </c>
      <c r="H12656" t="s">
        <v>33</v>
      </c>
      <c r="I12656" t="s">
        <v>1863</v>
      </c>
      <c r="J12656" t="s">
        <v>439</v>
      </c>
      <c r="K12656" t="s">
        <v>60</v>
      </c>
      <c r="L12656" t="s">
        <v>61</v>
      </c>
      <c r="M12656" t="s">
        <v>1216</v>
      </c>
      <c r="N12656" t="s">
        <v>1217</v>
      </c>
      <c r="O12656">
        <v>50</v>
      </c>
      <c r="P12656">
        <v>0.85</v>
      </c>
      <c r="Q12656">
        <v>46.1</v>
      </c>
      <c r="R12656">
        <v>50</v>
      </c>
      <c r="S12656">
        <v>2</v>
      </c>
      <c r="T12656" t="s">
        <v>1219</v>
      </c>
      <c r="U12656" t="s">
        <v>280</v>
      </c>
      <c r="V12656" t="s">
        <v>280</v>
      </c>
      <c r="W12656" t="s">
        <v>1219</v>
      </c>
      <c r="X12656" t="s">
        <v>1272</v>
      </c>
      <c r="Y12656">
        <v>2</v>
      </c>
      <c r="Z12656" t="s">
        <v>1218</v>
      </c>
      <c r="AA12656" t="s">
        <v>19</v>
      </c>
      <c r="AB12656" t="s">
        <v>1216</v>
      </c>
      <c r="AC12656" t="s">
        <v>1216</v>
      </c>
      <c r="AD12656" t="s">
        <v>1216</v>
      </c>
      <c r="AE12656" t="s">
        <v>1216</v>
      </c>
      <c r="AF12656" t="s">
        <v>1216</v>
      </c>
    </row>
    <row r="12657" spans="1:32" hidden="1" x14ac:dyDescent="0.25">
      <c r="A12657" t="str">
        <f t="shared" si="197"/>
        <v>Natural Gas Fired Combustion Turbine.NG</v>
      </c>
      <c r="B12657" t="str">
        <f>INDEX(Crosswalk!$B$2:$B$47,MATCH(A12657,Crosswalk!$A$2:$A$47,0))</f>
        <v>natural gas peaker</v>
      </c>
      <c r="C12657" t="b">
        <f>IFERROR(IF(AND(NOT(INDEX('Included Plant Filters'!$B:$B,MATCH(B12657,'Included Plant Filters'!$A:$A,0))),$W12657="Y"),FALSE,IF(AND(NOT(INDEX('Included Plant Filters'!$C:$C,MATCH(B12657,'Included Plant Filters'!$A:$A,0))),NOT(OR($X12657="Electric Utility",$X12657="IPP CHP",$X12657="IPP Non-CHP"))),FALSE,TRUE)),0)</f>
        <v>1</v>
      </c>
      <c r="D12657">
        <v>56927</v>
      </c>
      <c r="E12657" t="s">
        <v>9402</v>
      </c>
      <c r="F12657">
        <v>55517</v>
      </c>
      <c r="G12657" t="s">
        <v>9403</v>
      </c>
      <c r="H12657" t="s">
        <v>33</v>
      </c>
      <c r="I12657" t="s">
        <v>1863</v>
      </c>
      <c r="J12657" t="s">
        <v>438</v>
      </c>
      <c r="K12657" t="s">
        <v>60</v>
      </c>
      <c r="L12657" t="s">
        <v>61</v>
      </c>
      <c r="M12657" t="s">
        <v>1216</v>
      </c>
      <c r="N12657" t="s">
        <v>1217</v>
      </c>
      <c r="O12657">
        <v>50</v>
      </c>
      <c r="P12657">
        <v>0.85</v>
      </c>
      <c r="Q12657">
        <v>45.7</v>
      </c>
      <c r="R12657">
        <v>49.7</v>
      </c>
      <c r="S12657">
        <v>2</v>
      </c>
      <c r="T12657" t="s">
        <v>1219</v>
      </c>
      <c r="U12657" t="s">
        <v>280</v>
      </c>
      <c r="V12657" t="s">
        <v>280</v>
      </c>
      <c r="W12657" t="s">
        <v>1219</v>
      </c>
      <c r="X12657" t="s">
        <v>1272</v>
      </c>
      <c r="Y12657">
        <v>2</v>
      </c>
      <c r="Z12657" t="s">
        <v>1218</v>
      </c>
      <c r="AA12657" t="s">
        <v>19</v>
      </c>
      <c r="AB12657" t="s">
        <v>1216</v>
      </c>
      <c r="AC12657" t="s">
        <v>1216</v>
      </c>
      <c r="AD12657" t="s">
        <v>1216</v>
      </c>
      <c r="AE12657" t="s">
        <v>1216</v>
      </c>
      <c r="AF12657" t="s">
        <v>1216</v>
      </c>
    </row>
    <row r="12658" spans="1:32" hidden="1" x14ac:dyDescent="0.25">
      <c r="A12658" t="str">
        <f t="shared" si="197"/>
        <v>Natural Gas Fired Combustion Turbine.NG</v>
      </c>
      <c r="B12658" t="str">
        <f>INDEX(Crosswalk!$B$2:$B$47,MATCH(A12658,Crosswalk!$A$2:$A$47,0))</f>
        <v>natural gas peaker</v>
      </c>
      <c r="C12658" t="b">
        <f>IFERROR(IF(AND(NOT(INDEX('Included Plant Filters'!$B:$B,MATCH(B12658,'Included Plant Filters'!$A:$A,0))),$W12658="Y"),FALSE,IF(AND(NOT(INDEX('Included Plant Filters'!$C:$C,MATCH(B12658,'Included Plant Filters'!$A:$A,0))),NOT(OR($X12658="Electric Utility",$X12658="IPP CHP",$X12658="IPP Non-CHP"))),FALSE,TRUE)),0)</f>
        <v>1</v>
      </c>
      <c r="D12658">
        <v>56927</v>
      </c>
      <c r="E12658" t="s">
        <v>9402</v>
      </c>
      <c r="F12658">
        <v>55517</v>
      </c>
      <c r="G12658" t="s">
        <v>9403</v>
      </c>
      <c r="H12658" t="s">
        <v>33</v>
      </c>
      <c r="I12658" t="s">
        <v>1863</v>
      </c>
      <c r="J12658" t="s">
        <v>8891</v>
      </c>
      <c r="K12658" t="s">
        <v>60</v>
      </c>
      <c r="L12658" t="s">
        <v>61</v>
      </c>
      <c r="M12658" t="s">
        <v>1216</v>
      </c>
      <c r="N12658" t="s">
        <v>1217</v>
      </c>
      <c r="O12658">
        <v>50</v>
      </c>
      <c r="P12658">
        <v>0.85</v>
      </c>
      <c r="Q12658">
        <v>46.1</v>
      </c>
      <c r="R12658">
        <v>50</v>
      </c>
      <c r="S12658">
        <v>2</v>
      </c>
      <c r="T12658" t="s">
        <v>1219</v>
      </c>
      <c r="U12658" t="s">
        <v>280</v>
      </c>
      <c r="V12658" t="s">
        <v>280</v>
      </c>
      <c r="W12658" t="s">
        <v>1219</v>
      </c>
      <c r="X12658" t="s">
        <v>1272</v>
      </c>
      <c r="Y12658">
        <v>2</v>
      </c>
      <c r="Z12658" t="s">
        <v>1218</v>
      </c>
      <c r="AA12658" t="s">
        <v>19</v>
      </c>
      <c r="AB12658" t="s">
        <v>1216</v>
      </c>
      <c r="AC12658" t="s">
        <v>1216</v>
      </c>
      <c r="AD12658" t="s">
        <v>1216</v>
      </c>
      <c r="AE12658" t="s">
        <v>1216</v>
      </c>
      <c r="AF12658" t="s">
        <v>1216</v>
      </c>
    </row>
    <row r="12659" spans="1:32" hidden="1" x14ac:dyDescent="0.25">
      <c r="A12659" t="str">
        <f t="shared" si="197"/>
        <v>Natural Gas Fired Combustion Turbine.NG</v>
      </c>
      <c r="B12659" t="str">
        <f>INDEX(Crosswalk!$B$2:$B$47,MATCH(A12659,Crosswalk!$A$2:$A$47,0))</f>
        <v>natural gas peaker</v>
      </c>
      <c r="C12659" t="b">
        <f>IFERROR(IF(AND(NOT(INDEX('Included Plant Filters'!$B:$B,MATCH(B12659,'Included Plant Filters'!$A:$A,0))),$W12659="Y"),FALSE,IF(AND(NOT(INDEX('Included Plant Filters'!$C:$C,MATCH(B12659,'Included Plant Filters'!$A:$A,0))),NOT(OR($X12659="Electric Utility",$X12659="IPP CHP",$X12659="IPP Non-CHP"))),FALSE,TRUE)),0)</f>
        <v>1</v>
      </c>
      <c r="D12659">
        <v>56927</v>
      </c>
      <c r="E12659" t="s">
        <v>9402</v>
      </c>
      <c r="F12659">
        <v>55517</v>
      </c>
      <c r="G12659" t="s">
        <v>9403</v>
      </c>
      <c r="H12659" t="s">
        <v>33</v>
      </c>
      <c r="I12659" t="s">
        <v>1863</v>
      </c>
      <c r="J12659" t="s">
        <v>9041</v>
      </c>
      <c r="K12659" t="s">
        <v>60</v>
      </c>
      <c r="L12659" t="s">
        <v>61</v>
      </c>
      <c r="M12659" t="s">
        <v>1216</v>
      </c>
      <c r="N12659" t="s">
        <v>1217</v>
      </c>
      <c r="O12659">
        <v>50</v>
      </c>
      <c r="P12659">
        <v>0.85</v>
      </c>
      <c r="Q12659">
        <v>47.4</v>
      </c>
      <c r="R12659">
        <v>49.8</v>
      </c>
      <c r="S12659">
        <v>2</v>
      </c>
      <c r="T12659" t="s">
        <v>1219</v>
      </c>
      <c r="U12659" t="s">
        <v>280</v>
      </c>
      <c r="V12659" t="s">
        <v>280</v>
      </c>
      <c r="W12659" t="s">
        <v>1219</v>
      </c>
      <c r="X12659" t="s">
        <v>1272</v>
      </c>
      <c r="Y12659">
        <v>2</v>
      </c>
      <c r="Z12659" t="s">
        <v>1218</v>
      </c>
      <c r="AA12659" t="s">
        <v>19</v>
      </c>
      <c r="AB12659" t="s">
        <v>1216</v>
      </c>
      <c r="AC12659" t="s">
        <v>1216</v>
      </c>
      <c r="AD12659" t="s">
        <v>1216</v>
      </c>
      <c r="AE12659" t="s">
        <v>1216</v>
      </c>
      <c r="AF12659" t="s">
        <v>1216</v>
      </c>
    </row>
    <row r="12660" spans="1:32" hidden="1" x14ac:dyDescent="0.25">
      <c r="A12660" t="str">
        <f t="shared" si="197"/>
        <v>Natural Gas Fired Combustion Turbine.NG</v>
      </c>
      <c r="B12660" t="str">
        <f>INDEX(Crosswalk!$B$2:$B$47,MATCH(A12660,Crosswalk!$A$2:$A$47,0))</f>
        <v>natural gas peaker</v>
      </c>
      <c r="C12660" t="b">
        <f>IFERROR(IF(AND(NOT(INDEX('Included Plant Filters'!$B:$B,MATCH(B12660,'Included Plant Filters'!$A:$A,0))),$W12660="Y"),FALSE,IF(AND(NOT(INDEX('Included Plant Filters'!$C:$C,MATCH(B12660,'Included Plant Filters'!$A:$A,0))),NOT(OR($X12660="Electric Utility",$X12660="IPP CHP",$X12660="IPP Non-CHP"))),FALSE,TRUE)),0)</f>
        <v>1</v>
      </c>
      <c r="D12660">
        <v>56927</v>
      </c>
      <c r="E12660" t="s">
        <v>9402</v>
      </c>
      <c r="F12660">
        <v>55517</v>
      </c>
      <c r="G12660" t="s">
        <v>9403</v>
      </c>
      <c r="H12660" t="s">
        <v>33</v>
      </c>
      <c r="I12660" t="s">
        <v>1863</v>
      </c>
      <c r="J12660" t="s">
        <v>9042</v>
      </c>
      <c r="K12660" t="s">
        <v>60</v>
      </c>
      <c r="L12660" t="s">
        <v>61</v>
      </c>
      <c r="M12660" t="s">
        <v>1216</v>
      </c>
      <c r="N12660" t="s">
        <v>1217</v>
      </c>
      <c r="O12660">
        <v>50</v>
      </c>
      <c r="P12660">
        <v>0.85</v>
      </c>
      <c r="Q12660">
        <v>46.2</v>
      </c>
      <c r="R12660">
        <v>50</v>
      </c>
      <c r="S12660">
        <v>2</v>
      </c>
      <c r="T12660" t="s">
        <v>1219</v>
      </c>
      <c r="U12660" t="s">
        <v>280</v>
      </c>
      <c r="V12660" t="s">
        <v>280</v>
      </c>
      <c r="W12660" t="s">
        <v>1219</v>
      </c>
      <c r="X12660" t="s">
        <v>1272</v>
      </c>
      <c r="Y12660">
        <v>2</v>
      </c>
      <c r="Z12660" t="s">
        <v>1218</v>
      </c>
      <c r="AA12660" t="s">
        <v>19</v>
      </c>
      <c r="AB12660" t="s">
        <v>1216</v>
      </c>
      <c r="AC12660" t="s">
        <v>1216</v>
      </c>
      <c r="AD12660" t="s">
        <v>1216</v>
      </c>
      <c r="AE12660" t="s">
        <v>1216</v>
      </c>
      <c r="AF12660" t="s">
        <v>1216</v>
      </c>
    </row>
    <row r="12661" spans="1:32" hidden="1" x14ac:dyDescent="0.25">
      <c r="A12661" t="str">
        <f t="shared" si="197"/>
        <v>Natural Gas Fired Combined Cycle.NG</v>
      </c>
      <c r="B12661" t="str">
        <f>INDEX(Crosswalk!$B$2:$B$47,MATCH(A12661,Crosswalk!$A$2:$A$47,0))</f>
        <v>natural gas combined cycle</v>
      </c>
      <c r="C12661" t="b">
        <f>IFERROR(IF(AND(NOT(INDEX('Included Plant Filters'!$B:$B,MATCH(B12661,'Included Plant Filters'!$A:$A,0))),$W12661="Y"),FALSE,IF(AND(NOT(INDEX('Included Plant Filters'!$C:$C,MATCH(B12661,'Included Plant Filters'!$A:$A,0))),NOT(OR($X12661="Electric Utility",$X12661="IPP CHP",$X12661="IPP Non-CHP"))),FALSE,TRUE)),0)</f>
        <v>1</v>
      </c>
      <c r="D12661">
        <v>60431</v>
      </c>
      <c r="E12661" t="s">
        <v>9404</v>
      </c>
      <c r="F12661">
        <v>55518</v>
      </c>
      <c r="G12661" t="s">
        <v>9405</v>
      </c>
      <c r="H12661" t="s">
        <v>35</v>
      </c>
      <c r="I12661" t="s">
        <v>1652</v>
      </c>
      <c r="J12661" t="s">
        <v>126</v>
      </c>
      <c r="K12661" t="s">
        <v>34</v>
      </c>
      <c r="L12661" t="s">
        <v>33</v>
      </c>
      <c r="M12661" t="s">
        <v>136</v>
      </c>
      <c r="N12661" t="s">
        <v>1217</v>
      </c>
      <c r="O12661">
        <v>173</v>
      </c>
      <c r="P12661">
        <v>0.9</v>
      </c>
      <c r="Q12661">
        <v>162.30000000000001</v>
      </c>
      <c r="R12661">
        <v>174.8</v>
      </c>
      <c r="S12661">
        <v>110</v>
      </c>
      <c r="T12661" t="s">
        <v>1219</v>
      </c>
      <c r="U12661" t="s">
        <v>280</v>
      </c>
      <c r="V12661" t="s">
        <v>280</v>
      </c>
      <c r="W12661" t="s">
        <v>1219</v>
      </c>
      <c r="X12661" t="s">
        <v>1272</v>
      </c>
      <c r="Y12661">
        <v>2</v>
      </c>
      <c r="Z12661" t="s">
        <v>1218</v>
      </c>
      <c r="AA12661" t="s">
        <v>19</v>
      </c>
      <c r="AB12661" t="s">
        <v>1216</v>
      </c>
      <c r="AC12661" t="s">
        <v>1216</v>
      </c>
      <c r="AD12661" t="s">
        <v>1216</v>
      </c>
      <c r="AE12661" t="s">
        <v>1216</v>
      </c>
      <c r="AF12661" t="s">
        <v>1216</v>
      </c>
    </row>
    <row r="12662" spans="1:32" hidden="1" x14ac:dyDescent="0.25">
      <c r="A12662" t="str">
        <f t="shared" si="197"/>
        <v>Natural Gas Fired Combined Cycle.NG</v>
      </c>
      <c r="B12662" t="str">
        <f>INDEX(Crosswalk!$B$2:$B$47,MATCH(A12662,Crosswalk!$A$2:$A$47,0))</f>
        <v>natural gas combined cycle</v>
      </c>
      <c r="C12662" t="b">
        <f>IFERROR(IF(AND(NOT(INDEX('Included Plant Filters'!$B:$B,MATCH(B12662,'Included Plant Filters'!$A:$A,0))),$W12662="Y"),FALSE,IF(AND(NOT(INDEX('Included Plant Filters'!$C:$C,MATCH(B12662,'Included Plant Filters'!$A:$A,0))),NOT(OR($X12662="Electric Utility",$X12662="IPP CHP",$X12662="IPP Non-CHP"))),FALSE,TRUE)),0)</f>
        <v>1</v>
      </c>
      <c r="D12662">
        <v>60431</v>
      </c>
      <c r="E12662" t="s">
        <v>9404</v>
      </c>
      <c r="F12662">
        <v>55518</v>
      </c>
      <c r="G12662" t="s">
        <v>9405</v>
      </c>
      <c r="H12662" t="s">
        <v>35</v>
      </c>
      <c r="I12662" t="s">
        <v>1652</v>
      </c>
      <c r="J12662" t="s">
        <v>127</v>
      </c>
      <c r="K12662" t="s">
        <v>34</v>
      </c>
      <c r="L12662" t="s">
        <v>33</v>
      </c>
      <c r="M12662" t="s">
        <v>136</v>
      </c>
      <c r="N12662" t="s">
        <v>1217</v>
      </c>
      <c r="O12662">
        <v>173</v>
      </c>
      <c r="P12662">
        <v>0.9</v>
      </c>
      <c r="Q12662">
        <v>161.1</v>
      </c>
      <c r="R12662">
        <v>172.6</v>
      </c>
      <c r="S12662">
        <v>110</v>
      </c>
      <c r="T12662" t="s">
        <v>1219</v>
      </c>
      <c r="U12662" t="s">
        <v>280</v>
      </c>
      <c r="V12662" t="s">
        <v>280</v>
      </c>
      <c r="W12662" t="s">
        <v>1219</v>
      </c>
      <c r="X12662" t="s">
        <v>1272</v>
      </c>
      <c r="Y12662">
        <v>2</v>
      </c>
      <c r="Z12662" t="s">
        <v>1218</v>
      </c>
      <c r="AA12662" t="s">
        <v>19</v>
      </c>
      <c r="AB12662" t="s">
        <v>1216</v>
      </c>
      <c r="AC12662" t="s">
        <v>1216</v>
      </c>
      <c r="AD12662" t="s">
        <v>1216</v>
      </c>
      <c r="AE12662" t="s">
        <v>1216</v>
      </c>
      <c r="AF12662" t="s">
        <v>1216</v>
      </c>
    </row>
    <row r="12663" spans="1:32" hidden="1" x14ac:dyDescent="0.25">
      <c r="A12663" t="str">
        <f t="shared" si="197"/>
        <v>Natural Gas Fired Combined Cycle.NG</v>
      </c>
      <c r="B12663" t="str">
        <f>INDEX(Crosswalk!$B$2:$B$47,MATCH(A12663,Crosswalk!$A$2:$A$47,0))</f>
        <v>natural gas combined cycle</v>
      </c>
      <c r="C12663" t="b">
        <f>IFERROR(IF(AND(NOT(INDEX('Included Plant Filters'!$B:$B,MATCH(B12663,'Included Plant Filters'!$A:$A,0))),$W12663="Y"),FALSE,IF(AND(NOT(INDEX('Included Plant Filters'!$C:$C,MATCH(B12663,'Included Plant Filters'!$A:$A,0))),NOT(OR($X12663="Electric Utility",$X12663="IPP CHP",$X12663="IPP Non-CHP"))),FALSE,TRUE)),0)</f>
        <v>1</v>
      </c>
      <c r="D12663">
        <v>60431</v>
      </c>
      <c r="E12663" t="s">
        <v>9404</v>
      </c>
      <c r="F12663">
        <v>55518</v>
      </c>
      <c r="G12663" t="s">
        <v>9405</v>
      </c>
      <c r="H12663" t="s">
        <v>35</v>
      </c>
      <c r="I12663" t="s">
        <v>1652</v>
      </c>
      <c r="J12663" t="s">
        <v>439</v>
      </c>
      <c r="K12663" t="s">
        <v>34</v>
      </c>
      <c r="L12663" t="s">
        <v>33</v>
      </c>
      <c r="M12663" t="s">
        <v>136</v>
      </c>
      <c r="N12663" t="s">
        <v>1217</v>
      </c>
      <c r="O12663">
        <v>173</v>
      </c>
      <c r="P12663">
        <v>0.9</v>
      </c>
      <c r="Q12663">
        <v>162.19999999999999</v>
      </c>
      <c r="R12663">
        <v>177.4</v>
      </c>
      <c r="S12663">
        <v>110</v>
      </c>
      <c r="T12663" t="s">
        <v>1219</v>
      </c>
      <c r="U12663" t="s">
        <v>280</v>
      </c>
      <c r="V12663" t="s">
        <v>280</v>
      </c>
      <c r="W12663" t="s">
        <v>1219</v>
      </c>
      <c r="X12663" t="s">
        <v>1272</v>
      </c>
      <c r="Y12663">
        <v>2</v>
      </c>
      <c r="Z12663" t="s">
        <v>1218</v>
      </c>
      <c r="AA12663" t="s">
        <v>19</v>
      </c>
      <c r="AB12663" t="s">
        <v>1216</v>
      </c>
      <c r="AC12663" t="s">
        <v>1216</v>
      </c>
      <c r="AD12663" t="s">
        <v>1216</v>
      </c>
      <c r="AE12663" t="s">
        <v>1216</v>
      </c>
      <c r="AF12663" t="s">
        <v>1216</v>
      </c>
    </row>
    <row r="12664" spans="1:32" hidden="1" x14ac:dyDescent="0.25">
      <c r="A12664" t="str">
        <f t="shared" si="197"/>
        <v>Natural Gas Fired Combined Cycle.NG</v>
      </c>
      <c r="B12664" t="str">
        <f>INDEX(Crosswalk!$B$2:$B$47,MATCH(A12664,Crosswalk!$A$2:$A$47,0))</f>
        <v>natural gas combined cycle</v>
      </c>
      <c r="C12664" t="b">
        <f>IFERROR(IF(AND(NOT(INDEX('Included Plant Filters'!$B:$B,MATCH(B12664,'Included Plant Filters'!$A:$A,0))),$W12664="Y"),FALSE,IF(AND(NOT(INDEX('Included Plant Filters'!$C:$C,MATCH(B12664,'Included Plant Filters'!$A:$A,0))),NOT(OR($X12664="Electric Utility",$X12664="IPP CHP",$X12664="IPP Non-CHP"))),FALSE,TRUE)),0)</f>
        <v>1</v>
      </c>
      <c r="D12664">
        <v>60431</v>
      </c>
      <c r="E12664" t="s">
        <v>9404</v>
      </c>
      <c r="F12664">
        <v>55518</v>
      </c>
      <c r="G12664" t="s">
        <v>9405</v>
      </c>
      <c r="H12664" t="s">
        <v>35</v>
      </c>
      <c r="I12664" t="s">
        <v>1652</v>
      </c>
      <c r="J12664" t="s">
        <v>136</v>
      </c>
      <c r="K12664" t="s">
        <v>34</v>
      </c>
      <c r="L12664" t="s">
        <v>35</v>
      </c>
      <c r="M12664" t="s">
        <v>136</v>
      </c>
      <c r="N12664" t="s">
        <v>1217</v>
      </c>
      <c r="O12664">
        <v>333</v>
      </c>
      <c r="P12664">
        <v>0.9</v>
      </c>
      <c r="Q12664">
        <v>305.3</v>
      </c>
      <c r="R12664">
        <v>310</v>
      </c>
      <c r="S12664">
        <v>60</v>
      </c>
      <c r="T12664" t="s">
        <v>1219</v>
      </c>
      <c r="U12664" t="s">
        <v>280</v>
      </c>
      <c r="V12664" t="s">
        <v>280</v>
      </c>
      <c r="W12664" t="s">
        <v>1219</v>
      </c>
      <c r="X12664" t="s">
        <v>1272</v>
      </c>
      <c r="Y12664">
        <v>2</v>
      </c>
      <c r="Z12664" t="s">
        <v>1218</v>
      </c>
      <c r="AA12664" t="s">
        <v>19</v>
      </c>
      <c r="AB12664" t="s">
        <v>1216</v>
      </c>
      <c r="AC12664" t="s">
        <v>1216</v>
      </c>
      <c r="AD12664" t="s">
        <v>1216</v>
      </c>
      <c r="AE12664" t="s">
        <v>1216</v>
      </c>
      <c r="AF12664" t="s">
        <v>1216</v>
      </c>
    </row>
    <row r="12665" spans="1:32" hidden="1" x14ac:dyDescent="0.25">
      <c r="A12665" t="str">
        <f t="shared" si="197"/>
        <v>Natural Gas Fired Combustion Turbine.NG</v>
      </c>
      <c r="B12665" t="str">
        <f>INDEX(Crosswalk!$B$2:$B$47,MATCH(A12665,Crosswalk!$A$2:$A$47,0))</f>
        <v>natural gas peaker</v>
      </c>
      <c r="C12665" t="b">
        <f>IFERROR(IF(AND(NOT(INDEX('Included Plant Filters'!$B:$B,MATCH(B12665,'Included Plant Filters'!$A:$A,0))),$W12665="Y"),FALSE,IF(AND(NOT(INDEX('Included Plant Filters'!$C:$C,MATCH(B12665,'Included Plant Filters'!$A:$A,0))),NOT(OR($X12665="Electric Utility",$X12665="IPP CHP",$X12665="IPP Non-CHP"))),FALSE,TRUE)),0)</f>
        <v>1</v>
      </c>
      <c r="D12665">
        <v>803</v>
      </c>
      <c r="E12665" t="s">
        <v>62</v>
      </c>
      <c r="F12665">
        <v>55522</v>
      </c>
      <c r="G12665" t="s">
        <v>9406</v>
      </c>
      <c r="H12665" t="s">
        <v>48</v>
      </c>
      <c r="I12665" t="s">
        <v>1399</v>
      </c>
      <c r="J12665" t="s">
        <v>531</v>
      </c>
      <c r="K12665" t="s">
        <v>60</v>
      </c>
      <c r="L12665" t="s">
        <v>61</v>
      </c>
      <c r="M12665" t="s">
        <v>1216</v>
      </c>
      <c r="N12665" t="s">
        <v>1217</v>
      </c>
      <c r="O12665">
        <v>60.5</v>
      </c>
      <c r="P12665">
        <v>0.85</v>
      </c>
      <c r="Q12665">
        <v>41</v>
      </c>
      <c r="R12665">
        <v>44</v>
      </c>
      <c r="S12665">
        <v>20</v>
      </c>
      <c r="T12665" t="s">
        <v>1219</v>
      </c>
      <c r="U12665" t="s">
        <v>280</v>
      </c>
      <c r="V12665" t="s">
        <v>280</v>
      </c>
      <c r="W12665" t="s">
        <v>1219</v>
      </c>
      <c r="X12665" t="s">
        <v>11</v>
      </c>
      <c r="Y12665">
        <v>1</v>
      </c>
      <c r="Z12665" t="s">
        <v>1218</v>
      </c>
      <c r="AA12665" t="s">
        <v>19</v>
      </c>
      <c r="AB12665" t="s">
        <v>1216</v>
      </c>
      <c r="AC12665" t="s">
        <v>1216</v>
      </c>
      <c r="AD12665" t="s">
        <v>1216</v>
      </c>
      <c r="AE12665" t="s">
        <v>1216</v>
      </c>
      <c r="AF12665" t="s">
        <v>1216</v>
      </c>
    </row>
    <row r="12666" spans="1:32" hidden="1" x14ac:dyDescent="0.25">
      <c r="A12666" t="str">
        <f t="shared" si="197"/>
        <v>Natural Gas Fired Combustion Turbine.NG</v>
      </c>
      <c r="B12666" t="str">
        <f>INDEX(Crosswalk!$B$2:$B$47,MATCH(A12666,Crosswalk!$A$2:$A$47,0))</f>
        <v>natural gas peaker</v>
      </c>
      <c r="C12666" t="b">
        <f>IFERROR(IF(AND(NOT(INDEX('Included Plant Filters'!$B:$B,MATCH(B12666,'Included Plant Filters'!$A:$A,0))),$W12666="Y"),FALSE,IF(AND(NOT(INDEX('Included Plant Filters'!$C:$C,MATCH(B12666,'Included Plant Filters'!$A:$A,0))),NOT(OR($X12666="Electric Utility",$X12666="IPP CHP",$X12666="IPP Non-CHP"))),FALSE,TRUE)),0)</f>
        <v>1</v>
      </c>
      <c r="D12666">
        <v>803</v>
      </c>
      <c r="E12666" t="s">
        <v>62</v>
      </c>
      <c r="F12666">
        <v>55522</v>
      </c>
      <c r="G12666" t="s">
        <v>9406</v>
      </c>
      <c r="H12666" t="s">
        <v>48</v>
      </c>
      <c r="I12666" t="s">
        <v>1399</v>
      </c>
      <c r="J12666" t="s">
        <v>9407</v>
      </c>
      <c r="K12666" t="s">
        <v>60</v>
      </c>
      <c r="L12666" t="s">
        <v>61</v>
      </c>
      <c r="M12666" t="s">
        <v>1216</v>
      </c>
      <c r="N12666" t="s">
        <v>1217</v>
      </c>
      <c r="O12666">
        <v>60.5</v>
      </c>
      <c r="P12666">
        <v>0.85</v>
      </c>
      <c r="Q12666">
        <v>41</v>
      </c>
      <c r="R12666">
        <v>44</v>
      </c>
      <c r="S12666">
        <v>20</v>
      </c>
      <c r="T12666" t="s">
        <v>1219</v>
      </c>
      <c r="U12666" t="s">
        <v>280</v>
      </c>
      <c r="V12666" t="s">
        <v>280</v>
      </c>
      <c r="W12666" t="s">
        <v>1219</v>
      </c>
      <c r="X12666" t="s">
        <v>11</v>
      </c>
      <c r="Y12666">
        <v>1</v>
      </c>
      <c r="Z12666" t="s">
        <v>1218</v>
      </c>
      <c r="AA12666" t="s">
        <v>19</v>
      </c>
      <c r="AB12666" t="s">
        <v>1216</v>
      </c>
      <c r="AC12666" t="s">
        <v>1216</v>
      </c>
      <c r="AD12666" t="s">
        <v>1216</v>
      </c>
      <c r="AE12666" t="s">
        <v>1216</v>
      </c>
      <c r="AF12666" t="s">
        <v>1216</v>
      </c>
    </row>
    <row r="12667" spans="1:32" hidden="1" x14ac:dyDescent="0.25">
      <c r="A12667" t="str">
        <f t="shared" si="197"/>
        <v>Natural Gas Fired Combustion Turbine.NG</v>
      </c>
      <c r="B12667" t="str">
        <f>INDEX(Crosswalk!$B$2:$B$47,MATCH(A12667,Crosswalk!$A$2:$A$47,0))</f>
        <v>natural gas peaker</v>
      </c>
      <c r="C12667" t="b">
        <f>IFERROR(IF(AND(NOT(INDEX('Included Plant Filters'!$B:$B,MATCH(B12667,'Included Plant Filters'!$A:$A,0))),$W12667="Y"),FALSE,IF(AND(NOT(INDEX('Included Plant Filters'!$C:$C,MATCH(B12667,'Included Plant Filters'!$A:$A,0))),NOT(OR($X12667="Electric Utility",$X12667="IPP CHP",$X12667="IPP Non-CHP"))),FALSE,TRUE)),0)</f>
        <v>1</v>
      </c>
      <c r="D12667">
        <v>803</v>
      </c>
      <c r="E12667" t="s">
        <v>62</v>
      </c>
      <c r="F12667">
        <v>55522</v>
      </c>
      <c r="G12667" t="s">
        <v>9406</v>
      </c>
      <c r="H12667" t="s">
        <v>48</v>
      </c>
      <c r="I12667" t="s">
        <v>1399</v>
      </c>
      <c r="J12667" t="s">
        <v>530</v>
      </c>
      <c r="K12667" t="s">
        <v>60</v>
      </c>
      <c r="L12667" t="s">
        <v>61</v>
      </c>
      <c r="M12667" t="s">
        <v>1216</v>
      </c>
      <c r="N12667" t="s">
        <v>1217</v>
      </c>
      <c r="O12667">
        <v>60.5</v>
      </c>
      <c r="P12667">
        <v>0.85</v>
      </c>
      <c r="Q12667">
        <v>41</v>
      </c>
      <c r="R12667">
        <v>44</v>
      </c>
      <c r="S12667">
        <v>20</v>
      </c>
      <c r="T12667" t="s">
        <v>1219</v>
      </c>
      <c r="U12667" t="s">
        <v>280</v>
      </c>
      <c r="V12667" t="s">
        <v>280</v>
      </c>
      <c r="W12667" t="s">
        <v>1219</v>
      </c>
      <c r="X12667" t="s">
        <v>11</v>
      </c>
      <c r="Y12667">
        <v>1</v>
      </c>
      <c r="Z12667" t="s">
        <v>1218</v>
      </c>
      <c r="AA12667" t="s">
        <v>19</v>
      </c>
      <c r="AB12667" t="s">
        <v>1216</v>
      </c>
      <c r="AC12667" t="s">
        <v>1216</v>
      </c>
      <c r="AD12667" t="s">
        <v>1216</v>
      </c>
      <c r="AE12667" t="s">
        <v>1216</v>
      </c>
      <c r="AF12667" t="s">
        <v>1216</v>
      </c>
    </row>
    <row r="12668" spans="1:32" hidden="1" x14ac:dyDescent="0.25">
      <c r="A12668" t="str">
        <f t="shared" si="197"/>
        <v>Natural Gas Fired Combustion Turbine.NG</v>
      </c>
      <c r="B12668" t="str">
        <f>INDEX(Crosswalk!$B$2:$B$47,MATCH(A12668,Crosswalk!$A$2:$A$47,0))</f>
        <v>natural gas peaker</v>
      </c>
      <c r="C12668" t="b">
        <f>IFERROR(IF(AND(NOT(INDEX('Included Plant Filters'!$B:$B,MATCH(B12668,'Included Plant Filters'!$A:$A,0))),$W12668="Y"),FALSE,IF(AND(NOT(INDEX('Included Plant Filters'!$C:$C,MATCH(B12668,'Included Plant Filters'!$A:$A,0))),NOT(OR($X12668="Electric Utility",$X12668="IPP CHP",$X12668="IPP Non-CHP"))),FALSE,TRUE)),0)</f>
        <v>1</v>
      </c>
      <c r="D12668">
        <v>803</v>
      </c>
      <c r="E12668" t="s">
        <v>62</v>
      </c>
      <c r="F12668">
        <v>55522</v>
      </c>
      <c r="G12668" t="s">
        <v>9406</v>
      </c>
      <c r="H12668" t="s">
        <v>48</v>
      </c>
      <c r="I12668" t="s">
        <v>1399</v>
      </c>
      <c r="J12668" t="s">
        <v>1661</v>
      </c>
      <c r="K12668" t="s">
        <v>60</v>
      </c>
      <c r="L12668" t="s">
        <v>61</v>
      </c>
      <c r="M12668" t="s">
        <v>1216</v>
      </c>
      <c r="N12668" t="s">
        <v>1217</v>
      </c>
      <c r="O12668">
        <v>60.5</v>
      </c>
      <c r="P12668">
        <v>0.85</v>
      </c>
      <c r="Q12668">
        <v>41</v>
      </c>
      <c r="R12668">
        <v>44</v>
      </c>
      <c r="S12668">
        <v>20</v>
      </c>
      <c r="T12668" t="s">
        <v>1219</v>
      </c>
      <c r="U12668" t="s">
        <v>280</v>
      </c>
      <c r="V12668" t="s">
        <v>280</v>
      </c>
      <c r="W12668" t="s">
        <v>1219</v>
      </c>
      <c r="X12668" t="s">
        <v>11</v>
      </c>
      <c r="Y12668">
        <v>1</v>
      </c>
      <c r="Z12668" t="s">
        <v>1218</v>
      </c>
      <c r="AA12668" t="s">
        <v>19</v>
      </c>
      <c r="AB12668" t="s">
        <v>1216</v>
      </c>
      <c r="AC12668" t="s">
        <v>1216</v>
      </c>
      <c r="AD12668" t="s">
        <v>1216</v>
      </c>
      <c r="AE12668" t="s">
        <v>1216</v>
      </c>
      <c r="AF12668" t="s">
        <v>1216</v>
      </c>
    </row>
    <row r="12669" spans="1:32" hidden="1" x14ac:dyDescent="0.25">
      <c r="A12669" t="str">
        <f t="shared" si="197"/>
        <v>Natural Gas Fired Combustion Turbine.NG</v>
      </c>
      <c r="B12669" t="str">
        <f>INDEX(Crosswalk!$B$2:$B$47,MATCH(A12669,Crosswalk!$A$2:$A$47,0))</f>
        <v>natural gas peaker</v>
      </c>
      <c r="C12669" t="b">
        <f>IFERROR(IF(AND(NOT(INDEX('Included Plant Filters'!$B:$B,MATCH(B12669,'Included Plant Filters'!$A:$A,0))),$W12669="Y"),FALSE,IF(AND(NOT(INDEX('Included Plant Filters'!$C:$C,MATCH(B12669,'Included Plant Filters'!$A:$A,0))),NOT(OR($X12669="Electric Utility",$X12669="IPP CHP",$X12669="IPP Non-CHP"))),FALSE,TRUE)),0)</f>
        <v>1</v>
      </c>
      <c r="D12669">
        <v>803</v>
      </c>
      <c r="E12669" t="s">
        <v>62</v>
      </c>
      <c r="F12669">
        <v>55522</v>
      </c>
      <c r="G12669" t="s">
        <v>9406</v>
      </c>
      <c r="H12669" t="s">
        <v>48</v>
      </c>
      <c r="I12669" t="s">
        <v>1399</v>
      </c>
      <c r="J12669" t="s">
        <v>1662</v>
      </c>
      <c r="K12669" t="s">
        <v>60</v>
      </c>
      <c r="L12669" t="s">
        <v>61</v>
      </c>
      <c r="M12669" t="s">
        <v>1216</v>
      </c>
      <c r="N12669" t="s">
        <v>1217</v>
      </c>
      <c r="O12669">
        <v>60.5</v>
      </c>
      <c r="P12669">
        <v>0.85</v>
      </c>
      <c r="Q12669">
        <v>41</v>
      </c>
      <c r="R12669">
        <v>44</v>
      </c>
      <c r="S12669">
        <v>20</v>
      </c>
      <c r="T12669" t="s">
        <v>1219</v>
      </c>
      <c r="U12669" t="s">
        <v>280</v>
      </c>
      <c r="V12669" t="s">
        <v>280</v>
      </c>
      <c r="W12669" t="s">
        <v>1219</v>
      </c>
      <c r="X12669" t="s">
        <v>11</v>
      </c>
      <c r="Y12669">
        <v>1</v>
      </c>
      <c r="Z12669" t="s">
        <v>1218</v>
      </c>
      <c r="AA12669" t="s">
        <v>19</v>
      </c>
      <c r="AB12669" t="s">
        <v>1216</v>
      </c>
      <c r="AC12669" t="s">
        <v>1216</v>
      </c>
      <c r="AD12669" t="s">
        <v>1216</v>
      </c>
      <c r="AE12669" t="s">
        <v>1216</v>
      </c>
      <c r="AF12669" t="s">
        <v>1216</v>
      </c>
    </row>
    <row r="12670" spans="1:32" hidden="1" x14ac:dyDescent="0.25">
      <c r="A12670" t="str">
        <f t="shared" si="197"/>
        <v>Natural Gas Fired Combustion Turbine.NG</v>
      </c>
      <c r="B12670" t="str">
        <f>INDEX(Crosswalk!$B$2:$B$47,MATCH(A12670,Crosswalk!$A$2:$A$47,0))</f>
        <v>natural gas peaker</v>
      </c>
      <c r="C12670" t="b">
        <f>IFERROR(IF(AND(NOT(INDEX('Included Plant Filters'!$B:$B,MATCH(B12670,'Included Plant Filters'!$A:$A,0))),$W12670="Y"),FALSE,IF(AND(NOT(INDEX('Included Plant Filters'!$C:$C,MATCH(B12670,'Included Plant Filters'!$A:$A,0))),NOT(OR($X12670="Electric Utility",$X12670="IPP CHP",$X12670="IPP Non-CHP"))),FALSE,TRUE)),0)</f>
        <v>1</v>
      </c>
      <c r="D12670">
        <v>803</v>
      </c>
      <c r="E12670" t="s">
        <v>62</v>
      </c>
      <c r="F12670">
        <v>55522</v>
      </c>
      <c r="G12670" t="s">
        <v>9406</v>
      </c>
      <c r="H12670" t="s">
        <v>48</v>
      </c>
      <c r="I12670" t="s">
        <v>1399</v>
      </c>
      <c r="J12670" t="s">
        <v>3788</v>
      </c>
      <c r="K12670" t="s">
        <v>60</v>
      </c>
      <c r="L12670" t="s">
        <v>61</v>
      </c>
      <c r="M12670" t="s">
        <v>1216</v>
      </c>
      <c r="N12670" t="s">
        <v>1217</v>
      </c>
      <c r="O12670">
        <v>60.5</v>
      </c>
      <c r="P12670">
        <v>0.85</v>
      </c>
      <c r="Q12670">
        <v>41</v>
      </c>
      <c r="R12670">
        <v>44</v>
      </c>
      <c r="S12670">
        <v>20</v>
      </c>
      <c r="T12670" t="s">
        <v>1219</v>
      </c>
      <c r="U12670" t="s">
        <v>280</v>
      </c>
      <c r="V12670" t="s">
        <v>280</v>
      </c>
      <c r="W12670" t="s">
        <v>1219</v>
      </c>
      <c r="X12670" t="s">
        <v>11</v>
      </c>
      <c r="Y12670">
        <v>1</v>
      </c>
      <c r="Z12670" t="s">
        <v>1218</v>
      </c>
      <c r="AA12670" t="s">
        <v>19</v>
      </c>
      <c r="AB12670" t="s">
        <v>1216</v>
      </c>
      <c r="AC12670" t="s">
        <v>1216</v>
      </c>
      <c r="AD12670" t="s">
        <v>1216</v>
      </c>
      <c r="AE12670" t="s">
        <v>1216</v>
      </c>
      <c r="AF12670" t="s">
        <v>1216</v>
      </c>
    </row>
    <row r="12671" spans="1:32" hidden="1" x14ac:dyDescent="0.25">
      <c r="A12671" t="str">
        <f t="shared" si="197"/>
        <v>Natural Gas Fired Combustion Turbine.NG</v>
      </c>
      <c r="B12671" t="str">
        <f>INDEX(Crosswalk!$B$2:$B$47,MATCH(A12671,Crosswalk!$A$2:$A$47,0))</f>
        <v>natural gas peaker</v>
      </c>
      <c r="C12671" t="b">
        <f>IFERROR(IF(AND(NOT(INDEX('Included Plant Filters'!$B:$B,MATCH(B12671,'Included Plant Filters'!$A:$A,0))),$W12671="Y"),FALSE,IF(AND(NOT(INDEX('Included Plant Filters'!$C:$C,MATCH(B12671,'Included Plant Filters'!$A:$A,0))),NOT(OR($X12671="Electric Utility",$X12671="IPP CHP",$X12671="IPP Non-CHP"))),FALSE,TRUE)),0)</f>
        <v>1</v>
      </c>
      <c r="D12671">
        <v>803</v>
      </c>
      <c r="E12671" t="s">
        <v>62</v>
      </c>
      <c r="F12671">
        <v>55522</v>
      </c>
      <c r="G12671" t="s">
        <v>9406</v>
      </c>
      <c r="H12671" t="s">
        <v>48</v>
      </c>
      <c r="I12671" t="s">
        <v>1399</v>
      </c>
      <c r="J12671" t="s">
        <v>4238</v>
      </c>
      <c r="K12671" t="s">
        <v>60</v>
      </c>
      <c r="L12671" t="s">
        <v>61</v>
      </c>
      <c r="M12671" t="s">
        <v>1216</v>
      </c>
      <c r="N12671" t="s">
        <v>1217</v>
      </c>
      <c r="O12671">
        <v>60.5</v>
      </c>
      <c r="P12671">
        <v>0.85</v>
      </c>
      <c r="Q12671">
        <v>41</v>
      </c>
      <c r="R12671">
        <v>44</v>
      </c>
      <c r="S12671">
        <v>20</v>
      </c>
      <c r="T12671" t="s">
        <v>1219</v>
      </c>
      <c r="U12671" t="s">
        <v>280</v>
      </c>
      <c r="V12671" t="s">
        <v>280</v>
      </c>
      <c r="W12671" t="s">
        <v>1219</v>
      </c>
      <c r="X12671" t="s">
        <v>11</v>
      </c>
      <c r="Y12671">
        <v>1</v>
      </c>
      <c r="Z12671" t="s">
        <v>1218</v>
      </c>
      <c r="AA12671" t="s">
        <v>19</v>
      </c>
      <c r="AB12671" t="s">
        <v>1216</v>
      </c>
      <c r="AC12671" t="s">
        <v>1216</v>
      </c>
      <c r="AD12671" t="s">
        <v>1216</v>
      </c>
      <c r="AE12671" t="s">
        <v>1216</v>
      </c>
      <c r="AF12671" t="s">
        <v>1216</v>
      </c>
    </row>
    <row r="12672" spans="1:32" hidden="1" x14ac:dyDescent="0.25">
      <c r="A12672" t="str">
        <f t="shared" si="197"/>
        <v>Natural Gas Fired Combustion Turbine.NG</v>
      </c>
      <c r="B12672" t="str">
        <f>INDEX(Crosswalk!$B$2:$B$47,MATCH(A12672,Crosswalk!$A$2:$A$47,0))</f>
        <v>natural gas peaker</v>
      </c>
      <c r="C12672" t="b">
        <f>IFERROR(IF(AND(NOT(INDEX('Included Plant Filters'!$B:$B,MATCH(B12672,'Included Plant Filters'!$A:$A,0))),$W12672="Y"),FALSE,IF(AND(NOT(INDEX('Included Plant Filters'!$C:$C,MATCH(B12672,'Included Plant Filters'!$A:$A,0))),NOT(OR($X12672="Electric Utility",$X12672="IPP CHP",$X12672="IPP Non-CHP"))),FALSE,TRUE)),0)</f>
        <v>1</v>
      </c>
      <c r="D12672">
        <v>803</v>
      </c>
      <c r="E12672" t="s">
        <v>62</v>
      </c>
      <c r="F12672">
        <v>55522</v>
      </c>
      <c r="G12672" t="s">
        <v>9406</v>
      </c>
      <c r="H12672" t="s">
        <v>48</v>
      </c>
      <c r="I12672" t="s">
        <v>1399</v>
      </c>
      <c r="J12672" t="s">
        <v>3806</v>
      </c>
      <c r="K12672" t="s">
        <v>60</v>
      </c>
      <c r="L12672" t="s">
        <v>61</v>
      </c>
      <c r="M12672" t="s">
        <v>1216</v>
      </c>
      <c r="N12672" t="s">
        <v>1217</v>
      </c>
      <c r="O12672">
        <v>60.5</v>
      </c>
      <c r="P12672">
        <v>0.85</v>
      </c>
      <c r="Q12672">
        <v>41</v>
      </c>
      <c r="R12672">
        <v>44</v>
      </c>
      <c r="S12672">
        <v>20</v>
      </c>
      <c r="T12672" t="s">
        <v>1219</v>
      </c>
      <c r="U12672" t="s">
        <v>280</v>
      </c>
      <c r="V12672" t="s">
        <v>280</v>
      </c>
      <c r="W12672" t="s">
        <v>1219</v>
      </c>
      <c r="X12672" t="s">
        <v>11</v>
      </c>
      <c r="Y12672">
        <v>1</v>
      </c>
      <c r="Z12672" t="s">
        <v>1218</v>
      </c>
      <c r="AA12672" t="s">
        <v>19</v>
      </c>
      <c r="AB12672" t="s">
        <v>1216</v>
      </c>
      <c r="AC12672" t="s">
        <v>1216</v>
      </c>
      <c r="AD12672" t="s">
        <v>1216</v>
      </c>
      <c r="AE12672" t="s">
        <v>1216</v>
      </c>
      <c r="AF12672" t="s">
        <v>1216</v>
      </c>
    </row>
    <row r="12673" spans="1:32" hidden="1" x14ac:dyDescent="0.25">
      <c r="A12673" t="str">
        <f t="shared" si="197"/>
        <v>Natural Gas Fired Combustion Turbine.NG</v>
      </c>
      <c r="B12673" t="str">
        <f>INDEX(Crosswalk!$B$2:$B$47,MATCH(A12673,Crosswalk!$A$2:$A$47,0))</f>
        <v>natural gas peaker</v>
      </c>
      <c r="C12673" t="b">
        <f>IFERROR(IF(AND(NOT(INDEX('Included Plant Filters'!$B:$B,MATCH(B12673,'Included Plant Filters'!$A:$A,0))),$W12673="Y"),FALSE,IF(AND(NOT(INDEX('Included Plant Filters'!$C:$C,MATCH(B12673,'Included Plant Filters'!$A:$A,0))),NOT(OR($X12673="Electric Utility",$X12673="IPP CHP",$X12673="IPP Non-CHP"))),FALSE,TRUE)),0)</f>
        <v>1</v>
      </c>
      <c r="D12673">
        <v>803</v>
      </c>
      <c r="E12673" t="s">
        <v>62</v>
      </c>
      <c r="F12673">
        <v>55522</v>
      </c>
      <c r="G12673" t="s">
        <v>9406</v>
      </c>
      <c r="H12673" t="s">
        <v>48</v>
      </c>
      <c r="I12673" t="s">
        <v>1399</v>
      </c>
      <c r="J12673" t="s">
        <v>3829</v>
      </c>
      <c r="K12673" t="s">
        <v>60</v>
      </c>
      <c r="L12673" t="s">
        <v>61</v>
      </c>
      <c r="M12673" t="s">
        <v>1216</v>
      </c>
      <c r="N12673" t="s">
        <v>1217</v>
      </c>
      <c r="O12673">
        <v>60.5</v>
      </c>
      <c r="P12673">
        <v>0.85</v>
      </c>
      <c r="Q12673">
        <v>41</v>
      </c>
      <c r="R12673">
        <v>44</v>
      </c>
      <c r="S12673">
        <v>20</v>
      </c>
      <c r="T12673" t="s">
        <v>1219</v>
      </c>
      <c r="U12673" t="s">
        <v>280</v>
      </c>
      <c r="V12673" t="s">
        <v>280</v>
      </c>
      <c r="W12673" t="s">
        <v>1219</v>
      </c>
      <c r="X12673" t="s">
        <v>11</v>
      </c>
      <c r="Y12673">
        <v>1</v>
      </c>
      <c r="Z12673" t="s">
        <v>1218</v>
      </c>
      <c r="AA12673" t="s">
        <v>19</v>
      </c>
      <c r="AB12673" t="s">
        <v>1216</v>
      </c>
      <c r="AC12673" t="s">
        <v>1216</v>
      </c>
      <c r="AD12673" t="s">
        <v>1216</v>
      </c>
      <c r="AE12673" t="s">
        <v>1216</v>
      </c>
      <c r="AF12673" t="s">
        <v>1216</v>
      </c>
    </row>
    <row r="12674" spans="1:32" hidden="1" x14ac:dyDescent="0.25">
      <c r="A12674" t="str">
        <f t="shared" si="197"/>
        <v>Natural Gas Fired Combustion Turbine.NG</v>
      </c>
      <c r="B12674" t="str">
        <f>INDEX(Crosswalk!$B$2:$B$47,MATCH(A12674,Crosswalk!$A$2:$A$47,0))</f>
        <v>natural gas peaker</v>
      </c>
      <c r="C12674" t="b">
        <f>IFERROR(IF(AND(NOT(INDEX('Included Plant Filters'!$B:$B,MATCH(B12674,'Included Plant Filters'!$A:$A,0))),$W12674="Y"),FALSE,IF(AND(NOT(INDEX('Included Plant Filters'!$C:$C,MATCH(B12674,'Included Plant Filters'!$A:$A,0))),NOT(OR($X12674="Electric Utility",$X12674="IPP CHP",$X12674="IPP Non-CHP"))),FALSE,TRUE)),0)</f>
        <v>1</v>
      </c>
      <c r="D12674">
        <v>803</v>
      </c>
      <c r="E12674" t="s">
        <v>62</v>
      </c>
      <c r="F12674">
        <v>55522</v>
      </c>
      <c r="G12674" t="s">
        <v>9406</v>
      </c>
      <c r="H12674" t="s">
        <v>48</v>
      </c>
      <c r="I12674" t="s">
        <v>1399</v>
      </c>
      <c r="J12674" t="s">
        <v>3830</v>
      </c>
      <c r="K12674" t="s">
        <v>60</v>
      </c>
      <c r="L12674" t="s">
        <v>61</v>
      </c>
      <c r="M12674" t="s">
        <v>1216</v>
      </c>
      <c r="N12674" t="s">
        <v>1217</v>
      </c>
      <c r="O12674">
        <v>60.5</v>
      </c>
      <c r="P12674">
        <v>0.85</v>
      </c>
      <c r="Q12674">
        <v>41</v>
      </c>
      <c r="R12674">
        <v>44</v>
      </c>
      <c r="S12674">
        <v>20</v>
      </c>
      <c r="T12674" t="s">
        <v>1219</v>
      </c>
      <c r="U12674" t="s">
        <v>280</v>
      </c>
      <c r="V12674" t="s">
        <v>280</v>
      </c>
      <c r="W12674" t="s">
        <v>1219</v>
      </c>
      <c r="X12674" t="s">
        <v>11</v>
      </c>
      <c r="Y12674">
        <v>1</v>
      </c>
      <c r="Z12674" t="s">
        <v>1218</v>
      </c>
      <c r="AA12674" t="s">
        <v>19</v>
      </c>
      <c r="AB12674" t="s">
        <v>1216</v>
      </c>
      <c r="AC12674" t="s">
        <v>1216</v>
      </c>
      <c r="AD12674" t="s">
        <v>1216</v>
      </c>
      <c r="AE12674" t="s">
        <v>1216</v>
      </c>
      <c r="AF12674" t="s">
        <v>1216</v>
      </c>
    </row>
    <row r="12675" spans="1:32" hidden="1" x14ac:dyDescent="0.25">
      <c r="A12675" t="str">
        <f t="shared" si="197"/>
        <v>Natural Gas Fired Combined Cycle.NG</v>
      </c>
      <c r="B12675" t="str">
        <f>INDEX(Crosswalk!$B$2:$B$47,MATCH(A12675,Crosswalk!$A$2:$A$47,0))</f>
        <v>natural gas combined cycle</v>
      </c>
      <c r="C12675" t="b">
        <f>IFERROR(IF(AND(NOT(INDEX('Included Plant Filters'!$B:$B,MATCH(B12675,'Included Plant Filters'!$A:$A,0))),$W12675="Y"),FALSE,IF(AND(NOT(INDEX('Included Plant Filters'!$C:$C,MATCH(B12675,'Included Plant Filters'!$A:$A,0))),NOT(OR($X12675="Electric Utility",$X12675="IPP CHP",$X12675="IPP Non-CHP"))),FALSE,TRUE)),0)</f>
        <v>1</v>
      </c>
      <c r="D12675">
        <v>56608</v>
      </c>
      <c r="E12675" t="s">
        <v>9408</v>
      </c>
      <c r="F12675">
        <v>55524</v>
      </c>
      <c r="G12675" t="s">
        <v>9409</v>
      </c>
      <c r="H12675" t="s">
        <v>67</v>
      </c>
      <c r="I12675" t="s">
        <v>2770</v>
      </c>
      <c r="J12675" t="s">
        <v>126</v>
      </c>
      <c r="K12675" t="s">
        <v>34</v>
      </c>
      <c r="L12675" t="s">
        <v>33</v>
      </c>
      <c r="M12675" t="s">
        <v>6586</v>
      </c>
      <c r="N12675" t="s">
        <v>1217</v>
      </c>
      <c r="O12675">
        <v>120</v>
      </c>
      <c r="P12675">
        <v>0.85</v>
      </c>
      <c r="Q12675">
        <v>113</v>
      </c>
      <c r="R12675">
        <v>113</v>
      </c>
      <c r="S12675">
        <v>80</v>
      </c>
      <c r="T12675" t="s">
        <v>1219</v>
      </c>
      <c r="U12675" t="s">
        <v>280</v>
      </c>
      <c r="V12675" t="s">
        <v>280</v>
      </c>
      <c r="W12675" t="s">
        <v>1219</v>
      </c>
      <c r="X12675" t="s">
        <v>1272</v>
      </c>
      <c r="Y12675">
        <v>2</v>
      </c>
      <c r="Z12675" t="s">
        <v>1218</v>
      </c>
      <c r="AA12675" t="s">
        <v>19</v>
      </c>
      <c r="AB12675" t="s">
        <v>26</v>
      </c>
      <c r="AC12675" t="s">
        <v>1216</v>
      </c>
      <c r="AD12675" t="s">
        <v>1216</v>
      </c>
      <c r="AE12675" t="s">
        <v>1216</v>
      </c>
      <c r="AF12675" t="s">
        <v>1216</v>
      </c>
    </row>
    <row r="12676" spans="1:32" hidden="1" x14ac:dyDescent="0.25">
      <c r="A12676" t="str">
        <f t="shared" si="197"/>
        <v>Natural Gas Fired Combined Cycle.NG</v>
      </c>
      <c r="B12676" t="str">
        <f>INDEX(Crosswalk!$B$2:$B$47,MATCH(A12676,Crosswalk!$A$2:$A$47,0))</f>
        <v>natural gas combined cycle</v>
      </c>
      <c r="C12676" t="b">
        <f>IFERROR(IF(AND(NOT(INDEX('Included Plant Filters'!$B:$B,MATCH(B12676,'Included Plant Filters'!$A:$A,0))),$W12676="Y"),FALSE,IF(AND(NOT(INDEX('Included Plant Filters'!$C:$C,MATCH(B12676,'Included Plant Filters'!$A:$A,0))),NOT(OR($X12676="Electric Utility",$X12676="IPP CHP",$X12676="IPP Non-CHP"))),FALSE,TRUE)),0)</f>
        <v>1</v>
      </c>
      <c r="D12676">
        <v>56608</v>
      </c>
      <c r="E12676" t="s">
        <v>9408</v>
      </c>
      <c r="F12676">
        <v>55524</v>
      </c>
      <c r="G12676" t="s">
        <v>9409</v>
      </c>
      <c r="H12676" t="s">
        <v>67</v>
      </c>
      <c r="I12676" t="s">
        <v>2770</v>
      </c>
      <c r="J12676" t="s">
        <v>127</v>
      </c>
      <c r="K12676" t="s">
        <v>34</v>
      </c>
      <c r="L12676" t="s">
        <v>33</v>
      </c>
      <c r="M12676" t="s">
        <v>6586</v>
      </c>
      <c r="N12676" t="s">
        <v>1217</v>
      </c>
      <c r="O12676">
        <v>120</v>
      </c>
      <c r="P12676">
        <v>0.85</v>
      </c>
      <c r="Q12676">
        <v>122</v>
      </c>
      <c r="R12676">
        <v>122</v>
      </c>
      <c r="S12676">
        <v>80</v>
      </c>
      <c r="T12676" t="s">
        <v>1219</v>
      </c>
      <c r="U12676" t="s">
        <v>280</v>
      </c>
      <c r="V12676" t="s">
        <v>280</v>
      </c>
      <c r="W12676" t="s">
        <v>1219</v>
      </c>
      <c r="X12676" t="s">
        <v>1272</v>
      </c>
      <c r="Y12676">
        <v>2</v>
      </c>
      <c r="Z12676" t="s">
        <v>1218</v>
      </c>
      <c r="AA12676" t="s">
        <v>19</v>
      </c>
      <c r="AB12676" t="s">
        <v>26</v>
      </c>
      <c r="AC12676" t="s">
        <v>1216</v>
      </c>
      <c r="AD12676" t="s">
        <v>1216</v>
      </c>
      <c r="AE12676" t="s">
        <v>1216</v>
      </c>
      <c r="AF12676" t="s">
        <v>1216</v>
      </c>
    </row>
    <row r="12677" spans="1:32" hidden="1" x14ac:dyDescent="0.25">
      <c r="A12677" t="str">
        <f t="shared" ref="A12677:A12740" si="198">CONCATENATE(K12677,".",AA12677)</f>
        <v>Natural Gas Fired Combined Cycle.NG</v>
      </c>
      <c r="B12677" t="str">
        <f>INDEX(Crosswalk!$B$2:$B$47,MATCH(A12677,Crosswalk!$A$2:$A$47,0))</f>
        <v>natural gas combined cycle</v>
      </c>
      <c r="C12677" t="b">
        <f>IFERROR(IF(AND(NOT(INDEX('Included Plant Filters'!$B:$B,MATCH(B12677,'Included Plant Filters'!$A:$A,0))),$W12677="Y"),FALSE,IF(AND(NOT(INDEX('Included Plant Filters'!$C:$C,MATCH(B12677,'Included Plant Filters'!$A:$A,0))),NOT(OR($X12677="Electric Utility",$X12677="IPP CHP",$X12677="IPP Non-CHP"))),FALSE,TRUE)),0)</f>
        <v>1</v>
      </c>
      <c r="D12677">
        <v>56608</v>
      </c>
      <c r="E12677" t="s">
        <v>9408</v>
      </c>
      <c r="F12677">
        <v>55524</v>
      </c>
      <c r="G12677" t="s">
        <v>9409</v>
      </c>
      <c r="H12677" t="s">
        <v>67</v>
      </c>
      <c r="I12677" t="s">
        <v>2770</v>
      </c>
      <c r="J12677" t="s">
        <v>439</v>
      </c>
      <c r="K12677" t="s">
        <v>34</v>
      </c>
      <c r="L12677" t="s">
        <v>33</v>
      </c>
      <c r="M12677" t="s">
        <v>6586</v>
      </c>
      <c r="N12677" t="s">
        <v>1217</v>
      </c>
      <c r="O12677">
        <v>120</v>
      </c>
      <c r="P12677">
        <v>0.85</v>
      </c>
      <c r="Q12677">
        <v>122</v>
      </c>
      <c r="R12677">
        <v>122</v>
      </c>
      <c r="S12677">
        <v>80</v>
      </c>
      <c r="T12677" t="s">
        <v>1219</v>
      </c>
      <c r="U12677" t="s">
        <v>280</v>
      </c>
      <c r="V12677" t="s">
        <v>280</v>
      </c>
      <c r="W12677" t="s">
        <v>1219</v>
      </c>
      <c r="X12677" t="s">
        <v>1272</v>
      </c>
      <c r="Y12677">
        <v>2</v>
      </c>
      <c r="Z12677" t="s">
        <v>1218</v>
      </c>
      <c r="AA12677" t="s">
        <v>19</v>
      </c>
      <c r="AB12677" t="s">
        <v>26</v>
      </c>
      <c r="AC12677" t="s">
        <v>1216</v>
      </c>
      <c r="AD12677" t="s">
        <v>1216</v>
      </c>
      <c r="AE12677" t="s">
        <v>1216</v>
      </c>
      <c r="AF12677" t="s">
        <v>1216</v>
      </c>
    </row>
    <row r="12678" spans="1:32" hidden="1" x14ac:dyDescent="0.25">
      <c r="A12678" t="str">
        <f t="shared" si="198"/>
        <v>Natural Gas Fired Combined Cycle.NG</v>
      </c>
      <c r="B12678" t="str">
        <f>INDEX(Crosswalk!$B$2:$B$47,MATCH(A12678,Crosswalk!$A$2:$A$47,0))</f>
        <v>natural gas combined cycle</v>
      </c>
      <c r="C12678" t="b">
        <f>IFERROR(IF(AND(NOT(INDEX('Included Plant Filters'!$B:$B,MATCH(B12678,'Included Plant Filters'!$A:$A,0))),$W12678="Y"),FALSE,IF(AND(NOT(INDEX('Included Plant Filters'!$C:$C,MATCH(B12678,'Included Plant Filters'!$A:$A,0))),NOT(OR($X12678="Electric Utility",$X12678="IPP CHP",$X12678="IPP Non-CHP"))),FALSE,TRUE)),0)</f>
        <v>1</v>
      </c>
      <c r="D12678">
        <v>56608</v>
      </c>
      <c r="E12678" t="s">
        <v>9408</v>
      </c>
      <c r="F12678">
        <v>55524</v>
      </c>
      <c r="G12678" t="s">
        <v>9409</v>
      </c>
      <c r="H12678" t="s">
        <v>67</v>
      </c>
      <c r="I12678" t="s">
        <v>2770</v>
      </c>
      <c r="J12678" t="s">
        <v>8891</v>
      </c>
      <c r="K12678" t="s">
        <v>34</v>
      </c>
      <c r="L12678" t="s">
        <v>33</v>
      </c>
      <c r="M12678" t="s">
        <v>6587</v>
      </c>
      <c r="N12678" t="s">
        <v>1217</v>
      </c>
      <c r="O12678">
        <v>234.9</v>
      </c>
      <c r="P12678">
        <v>0.85</v>
      </c>
      <c r="Q12678">
        <v>216.3</v>
      </c>
      <c r="R12678">
        <v>231</v>
      </c>
      <c r="S12678" t="s">
        <v>280</v>
      </c>
      <c r="T12678" t="s">
        <v>1219</v>
      </c>
      <c r="U12678" t="s">
        <v>280</v>
      </c>
      <c r="V12678" t="s">
        <v>280</v>
      </c>
      <c r="W12678" t="s">
        <v>1219</v>
      </c>
      <c r="X12678" t="s">
        <v>1272</v>
      </c>
      <c r="Y12678">
        <v>2</v>
      </c>
      <c r="Z12678" t="s">
        <v>1218</v>
      </c>
      <c r="AA12678" t="s">
        <v>19</v>
      </c>
      <c r="AB12678" t="s">
        <v>26</v>
      </c>
      <c r="AC12678" t="s">
        <v>1216</v>
      </c>
      <c r="AD12678" t="s">
        <v>1216</v>
      </c>
      <c r="AE12678" t="s">
        <v>1216</v>
      </c>
      <c r="AF12678" t="s">
        <v>1216</v>
      </c>
    </row>
    <row r="12679" spans="1:32" hidden="1" x14ac:dyDescent="0.25">
      <c r="A12679" t="str">
        <f t="shared" si="198"/>
        <v>Natural Gas Fired Combined Cycle.NG</v>
      </c>
      <c r="B12679" t="str">
        <f>INDEX(Crosswalk!$B$2:$B$47,MATCH(A12679,Crosswalk!$A$2:$A$47,0))</f>
        <v>natural gas combined cycle</v>
      </c>
      <c r="C12679" t="b">
        <f>IFERROR(IF(AND(NOT(INDEX('Included Plant Filters'!$B:$B,MATCH(B12679,'Included Plant Filters'!$A:$A,0))),$W12679="Y"),FALSE,IF(AND(NOT(INDEX('Included Plant Filters'!$C:$C,MATCH(B12679,'Included Plant Filters'!$A:$A,0))),NOT(OR($X12679="Electric Utility",$X12679="IPP CHP",$X12679="IPP Non-CHP"))),FALSE,TRUE)),0)</f>
        <v>1</v>
      </c>
      <c r="D12679">
        <v>56608</v>
      </c>
      <c r="E12679" t="s">
        <v>9408</v>
      </c>
      <c r="F12679">
        <v>55524</v>
      </c>
      <c r="G12679" t="s">
        <v>9409</v>
      </c>
      <c r="H12679" t="s">
        <v>67</v>
      </c>
      <c r="I12679" t="s">
        <v>2770</v>
      </c>
      <c r="J12679" t="s">
        <v>9041</v>
      </c>
      <c r="K12679" t="s">
        <v>34</v>
      </c>
      <c r="L12679" t="s">
        <v>33</v>
      </c>
      <c r="M12679" t="s">
        <v>6587</v>
      </c>
      <c r="N12679" t="s">
        <v>1217</v>
      </c>
      <c r="O12679">
        <v>234.9</v>
      </c>
      <c r="P12679">
        <v>0.85</v>
      </c>
      <c r="Q12679">
        <v>216.3</v>
      </c>
      <c r="R12679">
        <v>231</v>
      </c>
      <c r="S12679" t="s">
        <v>280</v>
      </c>
      <c r="T12679" t="s">
        <v>1219</v>
      </c>
      <c r="U12679" t="s">
        <v>280</v>
      </c>
      <c r="V12679" t="s">
        <v>280</v>
      </c>
      <c r="W12679" t="s">
        <v>1219</v>
      </c>
      <c r="X12679" t="s">
        <v>1272</v>
      </c>
      <c r="Y12679">
        <v>2</v>
      </c>
      <c r="Z12679" t="s">
        <v>1218</v>
      </c>
      <c r="AA12679" t="s">
        <v>19</v>
      </c>
      <c r="AB12679" t="s">
        <v>26</v>
      </c>
      <c r="AC12679" t="s">
        <v>1216</v>
      </c>
      <c r="AD12679" t="s">
        <v>1216</v>
      </c>
      <c r="AE12679" t="s">
        <v>1216</v>
      </c>
      <c r="AF12679" t="s">
        <v>1216</v>
      </c>
    </row>
    <row r="12680" spans="1:32" hidden="1" x14ac:dyDescent="0.25">
      <c r="A12680" t="str">
        <f t="shared" si="198"/>
        <v>Natural Gas Fired Combined Cycle.NG</v>
      </c>
      <c r="B12680" t="str">
        <f>INDEX(Crosswalk!$B$2:$B$47,MATCH(A12680,Crosswalk!$A$2:$A$47,0))</f>
        <v>natural gas combined cycle</v>
      </c>
      <c r="C12680" t="b">
        <f>IFERROR(IF(AND(NOT(INDEX('Included Plant Filters'!$B:$B,MATCH(B12680,'Included Plant Filters'!$A:$A,0))),$W12680="Y"),FALSE,IF(AND(NOT(INDEX('Included Plant Filters'!$C:$C,MATCH(B12680,'Included Plant Filters'!$A:$A,0))),NOT(OR($X12680="Electric Utility",$X12680="IPP CHP",$X12680="IPP Non-CHP"))),FALSE,TRUE)),0)</f>
        <v>1</v>
      </c>
      <c r="D12680">
        <v>56608</v>
      </c>
      <c r="E12680" t="s">
        <v>9408</v>
      </c>
      <c r="F12680">
        <v>55524</v>
      </c>
      <c r="G12680" t="s">
        <v>9409</v>
      </c>
      <c r="H12680" t="s">
        <v>67</v>
      </c>
      <c r="I12680" t="s">
        <v>2770</v>
      </c>
      <c r="J12680" t="s">
        <v>136</v>
      </c>
      <c r="K12680" t="s">
        <v>34</v>
      </c>
      <c r="L12680" t="s">
        <v>35</v>
      </c>
      <c r="M12680" t="s">
        <v>6586</v>
      </c>
      <c r="N12680" t="s">
        <v>1217</v>
      </c>
      <c r="O12680">
        <v>200</v>
      </c>
      <c r="P12680">
        <v>0.85</v>
      </c>
      <c r="Q12680">
        <v>188</v>
      </c>
      <c r="R12680">
        <v>188</v>
      </c>
      <c r="S12680">
        <v>112</v>
      </c>
      <c r="T12680" t="s">
        <v>1219</v>
      </c>
      <c r="U12680" t="s">
        <v>280</v>
      </c>
      <c r="V12680" t="s">
        <v>280</v>
      </c>
      <c r="W12680" t="s">
        <v>1219</v>
      </c>
      <c r="X12680" t="s">
        <v>1272</v>
      </c>
      <c r="Y12680">
        <v>2</v>
      </c>
      <c r="Z12680" t="s">
        <v>1218</v>
      </c>
      <c r="AA12680" t="s">
        <v>19</v>
      </c>
      <c r="AB12680" t="s">
        <v>26</v>
      </c>
      <c r="AC12680" t="s">
        <v>1216</v>
      </c>
      <c r="AD12680" t="s">
        <v>1216</v>
      </c>
      <c r="AE12680" t="s">
        <v>1216</v>
      </c>
      <c r="AF12680" t="s">
        <v>1216</v>
      </c>
    </row>
    <row r="12681" spans="1:32" hidden="1" x14ac:dyDescent="0.25">
      <c r="A12681" t="str">
        <f t="shared" si="198"/>
        <v>Natural Gas Fired Combined Cycle.NG</v>
      </c>
      <c r="B12681" t="str">
        <f>INDEX(Crosswalk!$B$2:$B$47,MATCH(A12681,Crosswalk!$A$2:$A$47,0))</f>
        <v>natural gas combined cycle</v>
      </c>
      <c r="C12681" t="b">
        <f>IFERROR(IF(AND(NOT(INDEX('Included Plant Filters'!$B:$B,MATCH(B12681,'Included Plant Filters'!$A:$A,0))),$W12681="Y"),FALSE,IF(AND(NOT(INDEX('Included Plant Filters'!$C:$C,MATCH(B12681,'Included Plant Filters'!$A:$A,0))),NOT(OR($X12681="Electric Utility",$X12681="IPP CHP",$X12681="IPP Non-CHP"))),FALSE,TRUE)),0)</f>
        <v>1</v>
      </c>
      <c r="D12681">
        <v>56608</v>
      </c>
      <c r="E12681" t="s">
        <v>9408</v>
      </c>
      <c r="F12681">
        <v>55524</v>
      </c>
      <c r="G12681" t="s">
        <v>9409</v>
      </c>
      <c r="H12681" t="s">
        <v>67</v>
      </c>
      <c r="I12681" t="s">
        <v>2770</v>
      </c>
      <c r="J12681" t="s">
        <v>6706</v>
      </c>
      <c r="K12681" t="s">
        <v>34</v>
      </c>
      <c r="L12681" t="s">
        <v>35</v>
      </c>
      <c r="M12681" t="s">
        <v>6587</v>
      </c>
      <c r="N12681" t="s">
        <v>1217</v>
      </c>
      <c r="O12681">
        <v>419.6</v>
      </c>
      <c r="P12681">
        <v>0.9</v>
      </c>
      <c r="Q12681">
        <v>395.1</v>
      </c>
      <c r="R12681">
        <v>396.9</v>
      </c>
      <c r="S12681" t="s">
        <v>280</v>
      </c>
      <c r="T12681" t="s">
        <v>1219</v>
      </c>
      <c r="U12681" t="s">
        <v>280</v>
      </c>
      <c r="V12681" t="s">
        <v>280</v>
      </c>
      <c r="W12681" t="s">
        <v>1219</v>
      </c>
      <c r="X12681" t="s">
        <v>1272</v>
      </c>
      <c r="Y12681">
        <v>2</v>
      </c>
      <c r="Z12681" t="s">
        <v>1218</v>
      </c>
      <c r="AA12681" t="s">
        <v>19</v>
      </c>
      <c r="AB12681" t="s">
        <v>26</v>
      </c>
      <c r="AC12681" t="s">
        <v>1216</v>
      </c>
      <c r="AD12681" t="s">
        <v>1216</v>
      </c>
      <c r="AE12681" t="s">
        <v>1216</v>
      </c>
      <c r="AF12681" t="s">
        <v>1216</v>
      </c>
    </row>
    <row r="12682" spans="1:32" hidden="1" x14ac:dyDescent="0.25">
      <c r="A12682" t="str">
        <f t="shared" si="198"/>
        <v>Other Waste Biomass.OBG</v>
      </c>
      <c r="B12682" t="str">
        <f>INDEX(Crosswalk!$B$2:$B$47,MATCH(A12682,Crosswalk!$A$2:$A$47,0))</f>
        <v>biomass</v>
      </c>
      <c r="C12682" t="b">
        <f>IFERROR(IF(AND(NOT(INDEX('Included Plant Filters'!$B:$B,MATCH(B12682,'Included Plant Filters'!$A:$A,0))),$W12682="Y"),FALSE,IF(AND(NOT(INDEX('Included Plant Filters'!$C:$C,MATCH(B12682,'Included Plant Filters'!$A:$A,0))),NOT(OR($X12682="Electric Utility",$X12682="IPP CHP",$X12682="IPP Non-CHP"))),FALSE,TRUE)),0)</f>
        <v>1</v>
      </c>
      <c r="D12682">
        <v>12619</v>
      </c>
      <c r="E12682" t="s">
        <v>8555</v>
      </c>
      <c r="F12682">
        <v>55525</v>
      </c>
      <c r="G12682" t="s">
        <v>9410</v>
      </c>
      <c r="H12682" t="s">
        <v>53</v>
      </c>
      <c r="I12682" t="s">
        <v>4555</v>
      </c>
      <c r="J12682" t="s">
        <v>24</v>
      </c>
      <c r="K12682" t="s">
        <v>257</v>
      </c>
      <c r="L12682" t="s">
        <v>20</v>
      </c>
      <c r="M12682" t="s">
        <v>1216</v>
      </c>
      <c r="N12682" t="s">
        <v>1217</v>
      </c>
      <c r="O12682">
        <v>1.5</v>
      </c>
      <c r="P12682">
        <v>0.9</v>
      </c>
      <c r="Q12682">
        <v>1.4</v>
      </c>
      <c r="R12682">
        <v>1.4</v>
      </c>
      <c r="S12682">
        <v>0.1</v>
      </c>
      <c r="T12682" t="s">
        <v>1219</v>
      </c>
      <c r="U12682" t="s">
        <v>280</v>
      </c>
      <c r="V12682" t="s">
        <v>280</v>
      </c>
      <c r="W12682" t="s">
        <v>1220</v>
      </c>
      <c r="X12682" t="s">
        <v>3105</v>
      </c>
      <c r="Y12682">
        <v>5</v>
      </c>
      <c r="Z12682" t="s">
        <v>1339</v>
      </c>
      <c r="AA12682" t="s">
        <v>95</v>
      </c>
      <c r="AB12682" t="s">
        <v>19</v>
      </c>
      <c r="AC12682" t="s">
        <v>1216</v>
      </c>
      <c r="AD12682" t="s">
        <v>1216</v>
      </c>
      <c r="AE12682" t="s">
        <v>1216</v>
      </c>
      <c r="AF12682" t="s">
        <v>1216</v>
      </c>
    </row>
    <row r="12683" spans="1:32" hidden="1" x14ac:dyDescent="0.25">
      <c r="A12683" t="str">
        <f t="shared" si="198"/>
        <v>Other Waste Biomass.OBG</v>
      </c>
      <c r="B12683" t="str">
        <f>INDEX(Crosswalk!$B$2:$B$47,MATCH(A12683,Crosswalk!$A$2:$A$47,0))</f>
        <v>biomass</v>
      </c>
      <c r="C12683" t="b">
        <f>IFERROR(IF(AND(NOT(INDEX('Included Plant Filters'!$B:$B,MATCH(B12683,'Included Plant Filters'!$A:$A,0))),$W12683="Y"),FALSE,IF(AND(NOT(INDEX('Included Plant Filters'!$C:$C,MATCH(B12683,'Included Plant Filters'!$A:$A,0))),NOT(OR($X12683="Electric Utility",$X12683="IPP CHP",$X12683="IPP Non-CHP"))),FALSE,TRUE)),0)</f>
        <v>1</v>
      </c>
      <c r="D12683">
        <v>12619</v>
      </c>
      <c r="E12683" t="s">
        <v>8555</v>
      </c>
      <c r="F12683">
        <v>55525</v>
      </c>
      <c r="G12683" t="s">
        <v>9410</v>
      </c>
      <c r="H12683" t="s">
        <v>53</v>
      </c>
      <c r="I12683" t="s">
        <v>4555</v>
      </c>
      <c r="J12683" t="s">
        <v>9411</v>
      </c>
      <c r="K12683" t="s">
        <v>257</v>
      </c>
      <c r="L12683" t="s">
        <v>20</v>
      </c>
      <c r="M12683" t="s">
        <v>1216</v>
      </c>
      <c r="N12683" t="s">
        <v>1217</v>
      </c>
      <c r="O12683">
        <v>0.9</v>
      </c>
      <c r="P12683">
        <v>0.95</v>
      </c>
      <c r="Q12683">
        <v>0.9</v>
      </c>
      <c r="R12683">
        <v>0.9</v>
      </c>
      <c r="S12683">
        <v>0.1</v>
      </c>
      <c r="T12683" t="s">
        <v>1219</v>
      </c>
      <c r="U12683" t="s">
        <v>280</v>
      </c>
      <c r="V12683" t="s">
        <v>280</v>
      </c>
      <c r="W12683" t="s">
        <v>1220</v>
      </c>
      <c r="X12683" t="s">
        <v>3105</v>
      </c>
      <c r="Y12683">
        <v>5</v>
      </c>
      <c r="Z12683" t="s">
        <v>1339</v>
      </c>
      <c r="AA12683" t="s">
        <v>95</v>
      </c>
      <c r="AB12683" t="s">
        <v>19</v>
      </c>
      <c r="AC12683" t="s">
        <v>1216</v>
      </c>
      <c r="AD12683" t="s">
        <v>1216</v>
      </c>
      <c r="AE12683" t="s">
        <v>1216</v>
      </c>
      <c r="AF12683" t="s">
        <v>1216</v>
      </c>
    </row>
    <row r="12684" spans="1:32" hidden="1" x14ac:dyDescent="0.25">
      <c r="A12684" t="str">
        <f t="shared" si="198"/>
        <v>Other Waste Biomass.OBG</v>
      </c>
      <c r="B12684" t="str">
        <f>INDEX(Crosswalk!$B$2:$B$47,MATCH(A12684,Crosswalk!$A$2:$A$47,0))</f>
        <v>biomass</v>
      </c>
      <c r="C12684" t="b">
        <f>IFERROR(IF(AND(NOT(INDEX('Included Plant Filters'!$B:$B,MATCH(B12684,'Included Plant Filters'!$A:$A,0))),$W12684="Y"),FALSE,IF(AND(NOT(INDEX('Included Plant Filters'!$C:$C,MATCH(B12684,'Included Plant Filters'!$A:$A,0))),NOT(OR($X12684="Electric Utility",$X12684="IPP CHP",$X12684="IPP Non-CHP"))),FALSE,TRUE)),0)</f>
        <v>1</v>
      </c>
      <c r="D12684">
        <v>12619</v>
      </c>
      <c r="E12684" t="s">
        <v>8555</v>
      </c>
      <c r="F12684">
        <v>55525</v>
      </c>
      <c r="G12684" t="s">
        <v>9410</v>
      </c>
      <c r="H12684" t="s">
        <v>53</v>
      </c>
      <c r="I12684" t="s">
        <v>4555</v>
      </c>
      <c r="J12684" t="s">
        <v>9412</v>
      </c>
      <c r="K12684" t="s">
        <v>257</v>
      </c>
      <c r="L12684" t="s">
        <v>20</v>
      </c>
      <c r="M12684" t="s">
        <v>1216</v>
      </c>
      <c r="N12684" t="s">
        <v>1217</v>
      </c>
      <c r="O12684">
        <v>0.9</v>
      </c>
      <c r="P12684">
        <v>0.95</v>
      </c>
      <c r="Q12684">
        <v>0.9</v>
      </c>
      <c r="R12684">
        <v>0.9</v>
      </c>
      <c r="S12684">
        <v>0.1</v>
      </c>
      <c r="T12684" t="s">
        <v>1219</v>
      </c>
      <c r="U12684" t="s">
        <v>280</v>
      </c>
      <c r="V12684" t="s">
        <v>280</v>
      </c>
      <c r="W12684" t="s">
        <v>1220</v>
      </c>
      <c r="X12684" t="s">
        <v>3105</v>
      </c>
      <c r="Y12684">
        <v>5</v>
      </c>
      <c r="Z12684" t="s">
        <v>1339</v>
      </c>
      <c r="AA12684" t="s">
        <v>95</v>
      </c>
      <c r="AB12684" t="s">
        <v>19</v>
      </c>
      <c r="AC12684" t="s">
        <v>1216</v>
      </c>
      <c r="AD12684" t="s">
        <v>1216</v>
      </c>
      <c r="AE12684" t="s">
        <v>1216</v>
      </c>
      <c r="AF12684" t="s">
        <v>1216</v>
      </c>
    </row>
    <row r="12685" spans="1:32" hidden="1" x14ac:dyDescent="0.25">
      <c r="A12685" t="str">
        <f t="shared" si="198"/>
        <v>Other Waste Biomass.OBG</v>
      </c>
      <c r="B12685" t="str">
        <f>INDEX(Crosswalk!$B$2:$B$47,MATCH(A12685,Crosswalk!$A$2:$A$47,0))</f>
        <v>biomass</v>
      </c>
      <c r="C12685" t="b">
        <f>IFERROR(IF(AND(NOT(INDEX('Included Plant Filters'!$B:$B,MATCH(B12685,'Included Plant Filters'!$A:$A,0))),$W12685="Y"),FALSE,IF(AND(NOT(INDEX('Included Plant Filters'!$C:$C,MATCH(B12685,'Included Plant Filters'!$A:$A,0))),NOT(OR($X12685="Electric Utility",$X12685="IPP CHP",$X12685="IPP Non-CHP"))),FALSE,TRUE)),0)</f>
        <v>1</v>
      </c>
      <c r="D12685">
        <v>12619</v>
      </c>
      <c r="E12685" t="s">
        <v>8555</v>
      </c>
      <c r="F12685">
        <v>55525</v>
      </c>
      <c r="G12685" t="s">
        <v>9410</v>
      </c>
      <c r="H12685" t="s">
        <v>53</v>
      </c>
      <c r="I12685" t="s">
        <v>4555</v>
      </c>
      <c r="J12685" t="s">
        <v>9413</v>
      </c>
      <c r="K12685" t="s">
        <v>257</v>
      </c>
      <c r="L12685" t="s">
        <v>20</v>
      </c>
      <c r="M12685" t="s">
        <v>1216</v>
      </c>
      <c r="N12685" t="s">
        <v>1217</v>
      </c>
      <c r="O12685">
        <v>0.9</v>
      </c>
      <c r="P12685">
        <v>0.95</v>
      </c>
      <c r="Q12685">
        <v>0.9</v>
      </c>
      <c r="R12685">
        <v>0.9</v>
      </c>
      <c r="S12685">
        <v>0.1</v>
      </c>
      <c r="T12685" t="s">
        <v>1219</v>
      </c>
      <c r="U12685" t="s">
        <v>280</v>
      </c>
      <c r="V12685" t="s">
        <v>280</v>
      </c>
      <c r="W12685" t="s">
        <v>1220</v>
      </c>
      <c r="X12685" t="s">
        <v>3105</v>
      </c>
      <c r="Y12685">
        <v>5</v>
      </c>
      <c r="Z12685" t="s">
        <v>1339</v>
      </c>
      <c r="AA12685" t="s">
        <v>95</v>
      </c>
      <c r="AB12685" t="s">
        <v>19</v>
      </c>
      <c r="AC12685" t="s">
        <v>1216</v>
      </c>
      <c r="AD12685" t="s">
        <v>1216</v>
      </c>
      <c r="AE12685" t="s">
        <v>1216</v>
      </c>
      <c r="AF12685" t="s">
        <v>1216</v>
      </c>
    </row>
    <row r="12686" spans="1:32" hidden="1" x14ac:dyDescent="0.25">
      <c r="A12686" t="str">
        <f t="shared" si="198"/>
        <v>Other Waste Biomass.OBG</v>
      </c>
      <c r="B12686" t="str">
        <f>INDEX(Crosswalk!$B$2:$B$47,MATCH(A12686,Crosswalk!$A$2:$A$47,0))</f>
        <v>biomass</v>
      </c>
      <c r="C12686" t="b">
        <f>IFERROR(IF(AND(NOT(INDEX('Included Plant Filters'!$B:$B,MATCH(B12686,'Included Plant Filters'!$A:$A,0))),$W12686="Y"),FALSE,IF(AND(NOT(INDEX('Included Plant Filters'!$C:$C,MATCH(B12686,'Included Plant Filters'!$A:$A,0))),NOT(OR($X12686="Electric Utility",$X12686="IPP CHP",$X12686="IPP Non-CHP"))),FALSE,TRUE)),0)</f>
        <v>1</v>
      </c>
      <c r="D12686">
        <v>12619</v>
      </c>
      <c r="E12686" t="s">
        <v>8555</v>
      </c>
      <c r="F12686">
        <v>55525</v>
      </c>
      <c r="G12686" t="s">
        <v>9410</v>
      </c>
      <c r="H12686" t="s">
        <v>53</v>
      </c>
      <c r="I12686" t="s">
        <v>4555</v>
      </c>
      <c r="J12686" t="s">
        <v>9414</v>
      </c>
      <c r="K12686" t="s">
        <v>257</v>
      </c>
      <c r="L12686" t="s">
        <v>20</v>
      </c>
      <c r="M12686" t="s">
        <v>1216</v>
      </c>
      <c r="N12686" t="s">
        <v>1217</v>
      </c>
      <c r="O12686">
        <v>0.9</v>
      </c>
      <c r="P12686">
        <v>0.95</v>
      </c>
      <c r="Q12686">
        <v>0.9</v>
      </c>
      <c r="R12686">
        <v>0.9</v>
      </c>
      <c r="S12686">
        <v>0.1</v>
      </c>
      <c r="T12686" t="s">
        <v>1219</v>
      </c>
      <c r="U12686" t="s">
        <v>280</v>
      </c>
      <c r="V12686" t="s">
        <v>280</v>
      </c>
      <c r="W12686" t="s">
        <v>1220</v>
      </c>
      <c r="X12686" t="s">
        <v>3105</v>
      </c>
      <c r="Y12686">
        <v>5</v>
      </c>
      <c r="Z12686" t="s">
        <v>1339</v>
      </c>
      <c r="AA12686" t="s">
        <v>95</v>
      </c>
      <c r="AB12686" t="s">
        <v>19</v>
      </c>
      <c r="AC12686" t="s">
        <v>1216</v>
      </c>
      <c r="AD12686" t="s">
        <v>1216</v>
      </c>
      <c r="AE12686" t="s">
        <v>1216</v>
      </c>
      <c r="AF12686" t="s">
        <v>1216</v>
      </c>
    </row>
    <row r="12687" spans="1:32" hidden="1" x14ac:dyDescent="0.25">
      <c r="A12687" t="str">
        <f t="shared" si="198"/>
        <v>Petroleum Liquids.DFO</v>
      </c>
      <c r="B12687" t="str">
        <f>INDEX(Crosswalk!$B$2:$B$47,MATCH(A12687,Crosswalk!$A$2:$A$47,0))</f>
        <v>petroleum</v>
      </c>
      <c r="C12687" t="b">
        <f>IFERROR(IF(AND(NOT(INDEX('Included Plant Filters'!$B:$B,MATCH(B12687,'Included Plant Filters'!$A:$A,0))),$W12687="Y"),FALSE,IF(AND(NOT(INDEX('Included Plant Filters'!$C:$C,MATCH(B12687,'Included Plant Filters'!$A:$A,0))),NOT(OR($X12687="Electric Utility",$X12687="IPP CHP",$X12687="IPP Non-CHP"))),FALSE,TRUE)),0)</f>
        <v>1</v>
      </c>
      <c r="D12687">
        <v>12944</v>
      </c>
      <c r="E12687" t="s">
        <v>9415</v>
      </c>
      <c r="F12687">
        <v>55534</v>
      </c>
      <c r="G12687" t="s">
        <v>9416</v>
      </c>
      <c r="H12687" t="s">
        <v>36</v>
      </c>
      <c r="I12687" t="s">
        <v>2012</v>
      </c>
      <c r="J12687" t="s">
        <v>9417</v>
      </c>
      <c r="K12687" t="s">
        <v>13</v>
      </c>
      <c r="L12687" t="s">
        <v>20</v>
      </c>
      <c r="M12687" t="s">
        <v>1216</v>
      </c>
      <c r="N12687" t="s">
        <v>1217</v>
      </c>
      <c r="O12687">
        <v>1.8</v>
      </c>
      <c r="P12687">
        <v>0.8</v>
      </c>
      <c r="Q12687">
        <v>1.7</v>
      </c>
      <c r="R12687">
        <v>1.7</v>
      </c>
      <c r="S12687">
        <v>0.1</v>
      </c>
      <c r="T12687" t="s">
        <v>1219</v>
      </c>
      <c r="U12687" t="s">
        <v>280</v>
      </c>
      <c r="V12687" t="s">
        <v>280</v>
      </c>
      <c r="W12687" t="s">
        <v>1219</v>
      </c>
      <c r="X12687" t="s">
        <v>11</v>
      </c>
      <c r="Y12687">
        <v>1</v>
      </c>
      <c r="Z12687" t="s">
        <v>1218</v>
      </c>
      <c r="AA12687" t="s">
        <v>26</v>
      </c>
      <c r="AB12687" t="s">
        <v>1216</v>
      </c>
      <c r="AC12687" t="s">
        <v>1216</v>
      </c>
      <c r="AD12687" t="s">
        <v>1216</v>
      </c>
      <c r="AE12687" t="s">
        <v>1216</v>
      </c>
      <c r="AF12687" t="s">
        <v>1216</v>
      </c>
    </row>
    <row r="12688" spans="1:32" hidden="1" x14ac:dyDescent="0.25">
      <c r="A12688" t="str">
        <f t="shared" si="198"/>
        <v>Natural Gas Fired Combustion Turbine.NG</v>
      </c>
      <c r="B12688" t="str">
        <f>INDEX(Crosswalk!$B$2:$B$47,MATCH(A12688,Crosswalk!$A$2:$A$47,0))</f>
        <v>natural gas peaker</v>
      </c>
      <c r="C12688" t="b">
        <f>IFERROR(IF(AND(NOT(INDEX('Included Plant Filters'!$B:$B,MATCH(B12688,'Included Plant Filters'!$A:$A,0))),$W12688="Y"),FALSE,IF(AND(NOT(INDEX('Included Plant Filters'!$C:$C,MATCH(B12688,'Included Plant Filters'!$A:$A,0))),NOT(OR($X12688="Electric Utility",$X12688="IPP CHP",$X12688="IPP Non-CHP"))),FALSE,TRUE)),0)</f>
        <v>1</v>
      </c>
      <c r="D12688">
        <v>20323</v>
      </c>
      <c r="E12688" t="s">
        <v>6076</v>
      </c>
      <c r="F12688">
        <v>55538</v>
      </c>
      <c r="G12688" t="s">
        <v>9418</v>
      </c>
      <c r="H12688" t="s">
        <v>35</v>
      </c>
      <c r="I12688" t="s">
        <v>1785</v>
      </c>
      <c r="J12688" t="s">
        <v>126</v>
      </c>
      <c r="K12688" t="s">
        <v>60</v>
      </c>
      <c r="L12688" t="s">
        <v>61</v>
      </c>
      <c r="M12688" t="s">
        <v>1216</v>
      </c>
      <c r="N12688" t="s">
        <v>1217</v>
      </c>
      <c r="O12688">
        <v>54</v>
      </c>
      <c r="P12688">
        <v>0.9</v>
      </c>
      <c r="Q12688">
        <v>54</v>
      </c>
      <c r="R12688">
        <v>54</v>
      </c>
      <c r="S12688">
        <v>24.3</v>
      </c>
      <c r="T12688" t="s">
        <v>1219</v>
      </c>
      <c r="U12688" t="s">
        <v>280</v>
      </c>
      <c r="V12688" t="s">
        <v>280</v>
      </c>
      <c r="W12688" t="s">
        <v>1219</v>
      </c>
      <c r="X12688" t="s">
        <v>1272</v>
      </c>
      <c r="Y12688">
        <v>2</v>
      </c>
      <c r="Z12688" t="s">
        <v>1218</v>
      </c>
      <c r="AA12688" t="s">
        <v>19</v>
      </c>
      <c r="AB12688" t="s">
        <v>1216</v>
      </c>
      <c r="AC12688" t="s">
        <v>1216</v>
      </c>
      <c r="AD12688" t="s">
        <v>1216</v>
      </c>
      <c r="AE12688" t="s">
        <v>1216</v>
      </c>
      <c r="AF12688" t="s">
        <v>1216</v>
      </c>
    </row>
    <row r="12689" spans="1:32" hidden="1" x14ac:dyDescent="0.25">
      <c r="A12689" t="str">
        <f t="shared" si="198"/>
        <v>Natural Gas Fired Combustion Turbine.NG</v>
      </c>
      <c r="B12689" t="str">
        <f>INDEX(Crosswalk!$B$2:$B$47,MATCH(A12689,Crosswalk!$A$2:$A$47,0))</f>
        <v>natural gas peaker</v>
      </c>
      <c r="C12689" t="b">
        <f>IFERROR(IF(AND(NOT(INDEX('Included Plant Filters'!$B:$B,MATCH(B12689,'Included Plant Filters'!$A:$A,0))),$W12689="Y"),FALSE,IF(AND(NOT(INDEX('Included Plant Filters'!$C:$C,MATCH(B12689,'Included Plant Filters'!$A:$A,0))),NOT(OR($X12689="Electric Utility",$X12689="IPP CHP",$X12689="IPP Non-CHP"))),FALSE,TRUE)),0)</f>
        <v>1</v>
      </c>
      <c r="D12689">
        <v>20323</v>
      </c>
      <c r="E12689" t="s">
        <v>6076</v>
      </c>
      <c r="F12689">
        <v>55540</v>
      </c>
      <c r="G12689" t="s">
        <v>9419</v>
      </c>
      <c r="H12689" t="s">
        <v>35</v>
      </c>
      <c r="I12689" t="s">
        <v>1785</v>
      </c>
      <c r="J12689" t="s">
        <v>17</v>
      </c>
      <c r="K12689" t="s">
        <v>60</v>
      </c>
      <c r="L12689" t="s">
        <v>61</v>
      </c>
      <c r="M12689" t="s">
        <v>1216</v>
      </c>
      <c r="N12689" t="s">
        <v>1217</v>
      </c>
      <c r="O12689">
        <v>37.200000000000003</v>
      </c>
      <c r="P12689">
        <v>0.85</v>
      </c>
      <c r="Q12689">
        <v>37.200000000000003</v>
      </c>
      <c r="R12689">
        <v>37.200000000000003</v>
      </c>
      <c r="S12689">
        <v>30</v>
      </c>
      <c r="T12689" t="s">
        <v>1219</v>
      </c>
      <c r="U12689" t="s">
        <v>280</v>
      </c>
      <c r="V12689" t="s">
        <v>280</v>
      </c>
      <c r="W12689" t="s">
        <v>1219</v>
      </c>
      <c r="X12689" t="s">
        <v>1272</v>
      </c>
      <c r="Y12689">
        <v>2</v>
      </c>
      <c r="Z12689" t="s">
        <v>1218</v>
      </c>
      <c r="AA12689" t="s">
        <v>19</v>
      </c>
      <c r="AB12689" t="s">
        <v>1216</v>
      </c>
      <c r="AC12689" t="s">
        <v>1216</v>
      </c>
      <c r="AD12689" t="s">
        <v>1216</v>
      </c>
      <c r="AE12689" t="s">
        <v>1216</v>
      </c>
      <c r="AF12689" t="s">
        <v>1216</v>
      </c>
    </row>
    <row r="12690" spans="1:32" hidden="1" x14ac:dyDescent="0.25">
      <c r="A12690" t="str">
        <f t="shared" si="198"/>
        <v>Natural Gas Fired Combustion Turbine.NG</v>
      </c>
      <c r="B12690" t="str">
        <f>INDEX(Crosswalk!$B$2:$B$47,MATCH(A12690,Crosswalk!$A$2:$A$47,0))</f>
        <v>natural gas peaker</v>
      </c>
      <c r="C12690" t="b">
        <f>IFERROR(IF(AND(NOT(INDEX('Included Plant Filters'!$B:$B,MATCH(B12690,'Included Plant Filters'!$A:$A,0))),$W12690="Y"),FALSE,IF(AND(NOT(INDEX('Included Plant Filters'!$C:$C,MATCH(B12690,'Included Plant Filters'!$A:$A,0))),NOT(OR($X12690="Electric Utility",$X12690="IPP CHP",$X12690="IPP Non-CHP"))),FALSE,TRUE)),0)</f>
        <v>1</v>
      </c>
      <c r="D12690">
        <v>49981</v>
      </c>
      <c r="E12690" t="s">
        <v>9420</v>
      </c>
      <c r="F12690">
        <v>55541</v>
      </c>
      <c r="G12690" t="s">
        <v>9421</v>
      </c>
      <c r="H12690" t="s">
        <v>35</v>
      </c>
      <c r="I12690" t="s">
        <v>138</v>
      </c>
      <c r="J12690" t="s">
        <v>126</v>
      </c>
      <c r="K12690" t="s">
        <v>60</v>
      </c>
      <c r="L12690" t="s">
        <v>61</v>
      </c>
      <c r="M12690" t="s">
        <v>1216</v>
      </c>
      <c r="N12690" t="s">
        <v>1217</v>
      </c>
      <c r="O12690">
        <v>49.9</v>
      </c>
      <c r="P12690">
        <v>0.95</v>
      </c>
      <c r="Q12690">
        <v>46.7</v>
      </c>
      <c r="R12690">
        <v>46.7</v>
      </c>
      <c r="S12690">
        <v>37.4</v>
      </c>
      <c r="T12690" t="s">
        <v>1219</v>
      </c>
      <c r="U12690" t="s">
        <v>280</v>
      </c>
      <c r="V12690" t="s">
        <v>280</v>
      </c>
      <c r="W12690" t="s">
        <v>1219</v>
      </c>
      <c r="X12690" t="s">
        <v>1272</v>
      </c>
      <c r="Y12690">
        <v>2</v>
      </c>
      <c r="Z12690" t="s">
        <v>1218</v>
      </c>
      <c r="AA12690" t="s">
        <v>19</v>
      </c>
      <c r="AB12690" t="s">
        <v>1216</v>
      </c>
      <c r="AC12690" t="s">
        <v>1216</v>
      </c>
      <c r="AD12690" t="s">
        <v>1216</v>
      </c>
      <c r="AE12690" t="s">
        <v>1216</v>
      </c>
      <c r="AF12690" t="s">
        <v>1216</v>
      </c>
    </row>
    <row r="12691" spans="1:32" hidden="1" x14ac:dyDescent="0.25">
      <c r="A12691" t="str">
        <f t="shared" si="198"/>
        <v>Natural Gas Fired Combustion Turbine.NG</v>
      </c>
      <c r="B12691" t="str">
        <f>INDEX(Crosswalk!$B$2:$B$47,MATCH(A12691,Crosswalk!$A$2:$A$47,0))</f>
        <v>natural gas peaker</v>
      </c>
      <c r="C12691" t="b">
        <f>IFERROR(IF(AND(NOT(INDEX('Included Plant Filters'!$B:$B,MATCH(B12691,'Included Plant Filters'!$A:$A,0))),$W12691="Y"),FALSE,IF(AND(NOT(INDEX('Included Plant Filters'!$C:$C,MATCH(B12691,'Included Plant Filters'!$A:$A,0))),NOT(OR($X12691="Electric Utility",$X12691="IPP CHP",$X12691="IPP Non-CHP"))),FALSE,TRUE)),0)</f>
        <v>1</v>
      </c>
      <c r="D12691">
        <v>49981</v>
      </c>
      <c r="E12691" t="s">
        <v>9420</v>
      </c>
      <c r="F12691">
        <v>55541</v>
      </c>
      <c r="G12691" t="s">
        <v>9421</v>
      </c>
      <c r="H12691" t="s">
        <v>35</v>
      </c>
      <c r="I12691" t="s">
        <v>138</v>
      </c>
      <c r="J12691" t="s">
        <v>127</v>
      </c>
      <c r="K12691" t="s">
        <v>60</v>
      </c>
      <c r="L12691" t="s">
        <v>61</v>
      </c>
      <c r="M12691" t="s">
        <v>1216</v>
      </c>
      <c r="N12691" t="s">
        <v>1217</v>
      </c>
      <c r="O12691">
        <v>49.9</v>
      </c>
      <c r="P12691">
        <v>0.95</v>
      </c>
      <c r="Q12691">
        <v>47.6</v>
      </c>
      <c r="R12691">
        <v>47.6</v>
      </c>
      <c r="S12691">
        <v>38.1</v>
      </c>
      <c r="T12691" t="s">
        <v>1219</v>
      </c>
      <c r="U12691" t="s">
        <v>280</v>
      </c>
      <c r="V12691" t="s">
        <v>280</v>
      </c>
      <c r="W12691" t="s">
        <v>1219</v>
      </c>
      <c r="X12691" t="s">
        <v>1272</v>
      </c>
      <c r="Y12691">
        <v>2</v>
      </c>
      <c r="Z12691" t="s">
        <v>1218</v>
      </c>
      <c r="AA12691" t="s">
        <v>19</v>
      </c>
      <c r="AB12691" t="s">
        <v>1216</v>
      </c>
      <c r="AC12691" t="s">
        <v>1216</v>
      </c>
      <c r="AD12691" t="s">
        <v>1216</v>
      </c>
      <c r="AE12691" t="s">
        <v>1216</v>
      </c>
      <c r="AF12691" t="s">
        <v>1216</v>
      </c>
    </row>
    <row r="12692" spans="1:32" hidden="1" x14ac:dyDescent="0.25">
      <c r="A12692" t="str">
        <f t="shared" si="198"/>
        <v>Natural Gas Fired Combustion Turbine.NG</v>
      </c>
      <c r="B12692" t="str">
        <f>INDEX(Crosswalk!$B$2:$B$47,MATCH(A12692,Crosswalk!$A$2:$A$47,0))</f>
        <v>natural gas peaker</v>
      </c>
      <c r="C12692" t="b">
        <f>IFERROR(IF(AND(NOT(INDEX('Included Plant Filters'!$B:$B,MATCH(B12692,'Included Plant Filters'!$A:$A,0))),$W12692="Y"),FALSE,IF(AND(NOT(INDEX('Included Plant Filters'!$C:$C,MATCH(B12692,'Included Plant Filters'!$A:$A,0))),NOT(OR($X12692="Electric Utility",$X12692="IPP CHP",$X12692="IPP Non-CHP"))),FALSE,TRUE)),0)</f>
        <v>1</v>
      </c>
      <c r="D12692">
        <v>49981</v>
      </c>
      <c r="E12692" t="s">
        <v>9420</v>
      </c>
      <c r="F12692">
        <v>55541</v>
      </c>
      <c r="G12692" t="s">
        <v>9421</v>
      </c>
      <c r="H12692" t="s">
        <v>35</v>
      </c>
      <c r="I12692" t="s">
        <v>138</v>
      </c>
      <c r="J12692" t="s">
        <v>439</v>
      </c>
      <c r="K12692" t="s">
        <v>60</v>
      </c>
      <c r="L12692" t="s">
        <v>61</v>
      </c>
      <c r="M12692" t="s">
        <v>1216</v>
      </c>
      <c r="N12692" t="s">
        <v>1217</v>
      </c>
      <c r="O12692">
        <v>49.9</v>
      </c>
      <c r="P12692">
        <v>0.95</v>
      </c>
      <c r="Q12692">
        <v>48.2</v>
      </c>
      <c r="R12692">
        <v>48.2</v>
      </c>
      <c r="S12692">
        <v>38.6</v>
      </c>
      <c r="T12692" t="s">
        <v>1219</v>
      </c>
      <c r="U12692" t="s">
        <v>280</v>
      </c>
      <c r="V12692" t="s">
        <v>280</v>
      </c>
      <c r="W12692" t="s">
        <v>1219</v>
      </c>
      <c r="X12692" t="s">
        <v>1272</v>
      </c>
      <c r="Y12692">
        <v>2</v>
      </c>
      <c r="Z12692" t="s">
        <v>1218</v>
      </c>
      <c r="AA12692" t="s">
        <v>19</v>
      </c>
      <c r="AB12692" t="s">
        <v>1216</v>
      </c>
      <c r="AC12692" t="s">
        <v>1216</v>
      </c>
      <c r="AD12692" t="s">
        <v>1216</v>
      </c>
      <c r="AE12692" t="s">
        <v>1216</v>
      </c>
      <c r="AF12692" t="s">
        <v>1216</v>
      </c>
    </row>
    <row r="12693" spans="1:32" hidden="1" x14ac:dyDescent="0.25">
      <c r="A12693" t="str">
        <f t="shared" si="198"/>
        <v>Natural Gas Fired Combustion Turbine.NG</v>
      </c>
      <c r="B12693" t="str">
        <f>INDEX(Crosswalk!$B$2:$B$47,MATCH(A12693,Crosswalk!$A$2:$A$47,0))</f>
        <v>natural gas peaker</v>
      </c>
      <c r="C12693" t="b">
        <f>IFERROR(IF(AND(NOT(INDEX('Included Plant Filters'!$B:$B,MATCH(B12693,'Included Plant Filters'!$A:$A,0))),$W12693="Y"),FALSE,IF(AND(NOT(INDEX('Included Plant Filters'!$C:$C,MATCH(B12693,'Included Plant Filters'!$A:$A,0))),NOT(OR($X12693="Electric Utility",$X12693="IPP CHP",$X12693="IPP Non-CHP"))),FALSE,TRUE)),0)</f>
        <v>1</v>
      </c>
      <c r="D12693">
        <v>49981</v>
      </c>
      <c r="E12693" t="s">
        <v>9420</v>
      </c>
      <c r="F12693">
        <v>55542</v>
      </c>
      <c r="G12693" t="s">
        <v>9422</v>
      </c>
      <c r="H12693" t="s">
        <v>35</v>
      </c>
      <c r="I12693" t="s">
        <v>1785</v>
      </c>
      <c r="J12693" t="s">
        <v>126</v>
      </c>
      <c r="K12693" t="s">
        <v>60</v>
      </c>
      <c r="L12693" t="s">
        <v>61</v>
      </c>
      <c r="M12693" t="s">
        <v>1216</v>
      </c>
      <c r="N12693" t="s">
        <v>1217</v>
      </c>
      <c r="O12693">
        <v>49.9</v>
      </c>
      <c r="P12693">
        <v>0.95</v>
      </c>
      <c r="Q12693">
        <v>45.6</v>
      </c>
      <c r="R12693">
        <v>45.6</v>
      </c>
      <c r="S12693">
        <v>36.5</v>
      </c>
      <c r="T12693" t="s">
        <v>1219</v>
      </c>
      <c r="U12693" t="s">
        <v>280</v>
      </c>
      <c r="V12693" t="s">
        <v>280</v>
      </c>
      <c r="W12693" t="s">
        <v>1219</v>
      </c>
      <c r="X12693" t="s">
        <v>1272</v>
      </c>
      <c r="Y12693">
        <v>2</v>
      </c>
      <c r="Z12693" t="s">
        <v>1218</v>
      </c>
      <c r="AA12693" t="s">
        <v>19</v>
      </c>
      <c r="AB12693" t="s">
        <v>26</v>
      </c>
      <c r="AC12693" t="s">
        <v>1216</v>
      </c>
      <c r="AD12693" t="s">
        <v>1216</v>
      </c>
      <c r="AE12693" t="s">
        <v>1216</v>
      </c>
      <c r="AF12693" t="s">
        <v>1216</v>
      </c>
    </row>
    <row r="12694" spans="1:32" hidden="1" x14ac:dyDescent="0.25">
      <c r="A12694" t="str">
        <f t="shared" si="198"/>
        <v>Natural Gas Fired Combustion Turbine.NG</v>
      </c>
      <c r="B12694" t="str">
        <f>INDEX(Crosswalk!$B$2:$B$47,MATCH(A12694,Crosswalk!$A$2:$A$47,0))</f>
        <v>natural gas peaker</v>
      </c>
      <c r="C12694" t="b">
        <f>IFERROR(IF(AND(NOT(INDEX('Included Plant Filters'!$B:$B,MATCH(B12694,'Included Plant Filters'!$A:$A,0))),$W12694="Y"),FALSE,IF(AND(NOT(INDEX('Included Plant Filters'!$C:$C,MATCH(B12694,'Included Plant Filters'!$A:$A,0))),NOT(OR($X12694="Electric Utility",$X12694="IPP CHP",$X12694="IPP Non-CHP"))),FALSE,TRUE)),0)</f>
        <v>1</v>
      </c>
      <c r="D12694">
        <v>49981</v>
      </c>
      <c r="E12694" t="s">
        <v>9420</v>
      </c>
      <c r="F12694">
        <v>55542</v>
      </c>
      <c r="G12694" t="s">
        <v>9422</v>
      </c>
      <c r="H12694" t="s">
        <v>35</v>
      </c>
      <c r="I12694" t="s">
        <v>1785</v>
      </c>
      <c r="J12694" t="s">
        <v>127</v>
      </c>
      <c r="K12694" t="s">
        <v>60</v>
      </c>
      <c r="L12694" t="s">
        <v>61</v>
      </c>
      <c r="M12694" t="s">
        <v>1216</v>
      </c>
      <c r="N12694" t="s">
        <v>1217</v>
      </c>
      <c r="O12694">
        <v>49.9</v>
      </c>
      <c r="P12694">
        <v>0.95</v>
      </c>
      <c r="Q12694">
        <v>46</v>
      </c>
      <c r="R12694">
        <v>46</v>
      </c>
      <c r="S12694">
        <v>36.799999999999997</v>
      </c>
      <c r="T12694" t="s">
        <v>1219</v>
      </c>
      <c r="U12694" t="s">
        <v>280</v>
      </c>
      <c r="V12694" t="s">
        <v>280</v>
      </c>
      <c r="W12694" t="s">
        <v>1219</v>
      </c>
      <c r="X12694" t="s">
        <v>1272</v>
      </c>
      <c r="Y12694">
        <v>2</v>
      </c>
      <c r="Z12694" t="s">
        <v>1218</v>
      </c>
      <c r="AA12694" t="s">
        <v>19</v>
      </c>
      <c r="AB12694" t="s">
        <v>26</v>
      </c>
      <c r="AC12694" t="s">
        <v>1216</v>
      </c>
      <c r="AD12694" t="s">
        <v>1216</v>
      </c>
      <c r="AE12694" t="s">
        <v>1216</v>
      </c>
      <c r="AF12694" t="s">
        <v>1216</v>
      </c>
    </row>
    <row r="12695" spans="1:32" hidden="1" x14ac:dyDescent="0.25">
      <c r="A12695" t="str">
        <f t="shared" si="198"/>
        <v>Natural Gas Fired Combustion Turbine.NG</v>
      </c>
      <c r="B12695" t="str">
        <f>INDEX(Crosswalk!$B$2:$B$47,MATCH(A12695,Crosswalk!$A$2:$A$47,0))</f>
        <v>natural gas peaker</v>
      </c>
      <c r="C12695" t="b">
        <f>IFERROR(IF(AND(NOT(INDEX('Included Plant Filters'!$B:$B,MATCH(B12695,'Included Plant Filters'!$A:$A,0))),$W12695="Y"),FALSE,IF(AND(NOT(INDEX('Included Plant Filters'!$C:$C,MATCH(B12695,'Included Plant Filters'!$A:$A,0))),NOT(OR($X12695="Electric Utility",$X12695="IPP CHP",$X12695="IPP Non-CHP"))),FALSE,TRUE)),0)</f>
        <v>1</v>
      </c>
      <c r="D12695">
        <v>14372</v>
      </c>
      <c r="E12695" t="s">
        <v>8859</v>
      </c>
      <c r="F12695">
        <v>55544</v>
      </c>
      <c r="G12695" t="s">
        <v>9423</v>
      </c>
      <c r="H12695" t="s">
        <v>131</v>
      </c>
      <c r="I12695" t="s">
        <v>3967</v>
      </c>
      <c r="J12695" t="s">
        <v>59</v>
      </c>
      <c r="K12695" t="s">
        <v>60</v>
      </c>
      <c r="L12695" t="s">
        <v>61</v>
      </c>
      <c r="M12695" t="s">
        <v>1216</v>
      </c>
      <c r="N12695" t="s">
        <v>1334</v>
      </c>
      <c r="O12695">
        <v>29.4</v>
      </c>
      <c r="P12695">
        <v>0.85</v>
      </c>
      <c r="Q12695">
        <v>25</v>
      </c>
      <c r="R12695">
        <v>28.8</v>
      </c>
      <c r="S12695">
        <v>8</v>
      </c>
      <c r="T12695" t="s">
        <v>1219</v>
      </c>
      <c r="U12695" t="s">
        <v>280</v>
      </c>
      <c r="V12695" t="s">
        <v>280</v>
      </c>
      <c r="W12695" t="s">
        <v>1219</v>
      </c>
      <c r="X12695" t="s">
        <v>1272</v>
      </c>
      <c r="Y12695">
        <v>2</v>
      </c>
      <c r="Z12695" t="s">
        <v>1218</v>
      </c>
      <c r="AA12695" t="s">
        <v>19</v>
      </c>
      <c r="AB12695" t="s">
        <v>1216</v>
      </c>
      <c r="AC12695" t="s">
        <v>1216</v>
      </c>
      <c r="AD12695" t="s">
        <v>1216</v>
      </c>
      <c r="AE12695" t="s">
        <v>1216</v>
      </c>
      <c r="AF12695" t="s">
        <v>1216</v>
      </c>
    </row>
    <row r="12696" spans="1:32" hidden="1" x14ac:dyDescent="0.25">
      <c r="A12696" t="str">
        <f t="shared" si="198"/>
        <v>Natural Gas Fired Combustion Turbine.NG</v>
      </c>
      <c r="B12696" t="str">
        <f>INDEX(Crosswalk!$B$2:$B$47,MATCH(A12696,Crosswalk!$A$2:$A$47,0))</f>
        <v>natural gas peaker</v>
      </c>
      <c r="C12696" t="b">
        <f>IFERROR(IF(AND(NOT(INDEX('Included Plant Filters'!$B:$B,MATCH(B12696,'Included Plant Filters'!$A:$A,0))),$W12696="Y"),FALSE,IF(AND(NOT(INDEX('Included Plant Filters'!$C:$C,MATCH(B12696,'Included Plant Filters'!$A:$A,0))),NOT(OR($X12696="Electric Utility",$X12696="IPP CHP",$X12696="IPP Non-CHP"))),FALSE,TRUE)),0)</f>
        <v>1</v>
      </c>
      <c r="D12696">
        <v>14372</v>
      </c>
      <c r="E12696" t="s">
        <v>8859</v>
      </c>
      <c r="F12696">
        <v>55544</v>
      </c>
      <c r="G12696" t="s">
        <v>9423</v>
      </c>
      <c r="H12696" t="s">
        <v>131</v>
      </c>
      <c r="I12696" t="s">
        <v>3967</v>
      </c>
      <c r="J12696" t="s">
        <v>97</v>
      </c>
      <c r="K12696" t="s">
        <v>60</v>
      </c>
      <c r="L12696" t="s">
        <v>61</v>
      </c>
      <c r="M12696" t="s">
        <v>1216</v>
      </c>
      <c r="N12696" t="s">
        <v>1334</v>
      </c>
      <c r="O12696">
        <v>29.4</v>
      </c>
      <c r="P12696">
        <v>0.85</v>
      </c>
      <c r="Q12696">
        <v>25</v>
      </c>
      <c r="R12696">
        <v>28.8</v>
      </c>
      <c r="S12696">
        <v>8</v>
      </c>
      <c r="T12696" t="s">
        <v>1219</v>
      </c>
      <c r="U12696" t="s">
        <v>280</v>
      </c>
      <c r="V12696" t="s">
        <v>280</v>
      </c>
      <c r="W12696" t="s">
        <v>1219</v>
      </c>
      <c r="X12696" t="s">
        <v>1272</v>
      </c>
      <c r="Y12696">
        <v>2</v>
      </c>
      <c r="Z12696" t="s">
        <v>1218</v>
      </c>
      <c r="AA12696" t="s">
        <v>19</v>
      </c>
      <c r="AB12696" t="s">
        <v>1216</v>
      </c>
      <c r="AC12696" t="s">
        <v>1216</v>
      </c>
      <c r="AD12696" t="s">
        <v>1216</v>
      </c>
      <c r="AE12696" t="s">
        <v>1216</v>
      </c>
      <c r="AF12696" t="s">
        <v>1216</v>
      </c>
    </row>
    <row r="12697" spans="1:32" hidden="1" x14ac:dyDescent="0.25">
      <c r="A12697" t="str">
        <f t="shared" si="198"/>
        <v>Natural Gas Fired Combustion Turbine.NG</v>
      </c>
      <c r="B12697" t="str">
        <f>INDEX(Crosswalk!$B$2:$B$47,MATCH(A12697,Crosswalk!$A$2:$A$47,0))</f>
        <v>natural gas peaker</v>
      </c>
      <c r="C12697" t="b">
        <f>IFERROR(IF(AND(NOT(INDEX('Included Plant Filters'!$B:$B,MATCH(B12697,'Included Plant Filters'!$A:$A,0))),$W12697="Y"),FALSE,IF(AND(NOT(INDEX('Included Plant Filters'!$C:$C,MATCH(B12697,'Included Plant Filters'!$A:$A,0))),NOT(OR($X12697="Electric Utility",$X12697="IPP CHP",$X12697="IPP Non-CHP"))),FALSE,TRUE)),0)</f>
        <v>1</v>
      </c>
      <c r="D12697">
        <v>14372</v>
      </c>
      <c r="E12697" t="s">
        <v>8859</v>
      </c>
      <c r="F12697">
        <v>55544</v>
      </c>
      <c r="G12697" t="s">
        <v>9423</v>
      </c>
      <c r="H12697" t="s">
        <v>131</v>
      </c>
      <c r="I12697" t="s">
        <v>3967</v>
      </c>
      <c r="J12697" t="s">
        <v>98</v>
      </c>
      <c r="K12697" t="s">
        <v>60</v>
      </c>
      <c r="L12697" t="s">
        <v>61</v>
      </c>
      <c r="M12697" t="s">
        <v>1216</v>
      </c>
      <c r="N12697" t="s">
        <v>1334</v>
      </c>
      <c r="O12697">
        <v>29.4</v>
      </c>
      <c r="P12697">
        <v>0.85</v>
      </c>
      <c r="Q12697">
        <v>25</v>
      </c>
      <c r="R12697">
        <v>28.8</v>
      </c>
      <c r="S12697">
        <v>8</v>
      </c>
      <c r="T12697" t="s">
        <v>1219</v>
      </c>
      <c r="U12697" t="s">
        <v>280</v>
      </c>
      <c r="V12697" t="s">
        <v>280</v>
      </c>
      <c r="W12697" t="s">
        <v>1219</v>
      </c>
      <c r="X12697" t="s">
        <v>1272</v>
      </c>
      <c r="Y12697">
        <v>2</v>
      </c>
      <c r="Z12697" t="s">
        <v>1218</v>
      </c>
      <c r="AA12697" t="s">
        <v>19</v>
      </c>
      <c r="AB12697" t="s">
        <v>1216</v>
      </c>
      <c r="AC12697" t="s">
        <v>1216</v>
      </c>
      <c r="AD12697" t="s">
        <v>1216</v>
      </c>
      <c r="AE12697" t="s">
        <v>1216</v>
      </c>
      <c r="AF12697" t="s">
        <v>1216</v>
      </c>
    </row>
    <row r="12698" spans="1:32" hidden="1" x14ac:dyDescent="0.25">
      <c r="A12698" t="str">
        <f t="shared" si="198"/>
        <v>Natural Gas Fired Combustion Turbine.NG</v>
      </c>
      <c r="B12698" t="str">
        <f>INDEX(Crosswalk!$B$2:$B$47,MATCH(A12698,Crosswalk!$A$2:$A$47,0))</f>
        <v>natural gas peaker</v>
      </c>
      <c r="C12698" t="b">
        <f>IFERROR(IF(AND(NOT(INDEX('Included Plant Filters'!$B:$B,MATCH(B12698,'Included Plant Filters'!$A:$A,0))),$W12698="Y"),FALSE,IF(AND(NOT(INDEX('Included Plant Filters'!$C:$C,MATCH(B12698,'Included Plant Filters'!$A:$A,0))),NOT(OR($X12698="Electric Utility",$X12698="IPP CHP",$X12698="IPP Non-CHP"))),FALSE,TRUE)),0)</f>
        <v>1</v>
      </c>
      <c r="D12698">
        <v>14372</v>
      </c>
      <c r="E12698" t="s">
        <v>8859</v>
      </c>
      <c r="F12698">
        <v>55544</v>
      </c>
      <c r="G12698" t="s">
        <v>9423</v>
      </c>
      <c r="H12698" t="s">
        <v>131</v>
      </c>
      <c r="I12698" t="s">
        <v>3967</v>
      </c>
      <c r="J12698" t="s">
        <v>99</v>
      </c>
      <c r="K12698" t="s">
        <v>60</v>
      </c>
      <c r="L12698" t="s">
        <v>61</v>
      </c>
      <c r="M12698" t="s">
        <v>1216</v>
      </c>
      <c r="N12698" t="s">
        <v>1334</v>
      </c>
      <c r="O12698">
        <v>29.4</v>
      </c>
      <c r="P12698">
        <v>0.85</v>
      </c>
      <c r="Q12698">
        <v>25</v>
      </c>
      <c r="R12698">
        <v>28.8</v>
      </c>
      <c r="S12698">
        <v>8</v>
      </c>
      <c r="T12698" t="s">
        <v>1219</v>
      </c>
      <c r="U12698" t="s">
        <v>280</v>
      </c>
      <c r="V12698" t="s">
        <v>280</v>
      </c>
      <c r="W12698" t="s">
        <v>1219</v>
      </c>
      <c r="X12698" t="s">
        <v>1272</v>
      </c>
      <c r="Y12698">
        <v>2</v>
      </c>
      <c r="Z12698" t="s">
        <v>1218</v>
      </c>
      <c r="AA12698" t="s">
        <v>19</v>
      </c>
      <c r="AB12698" t="s">
        <v>1216</v>
      </c>
      <c r="AC12698" t="s">
        <v>1216</v>
      </c>
      <c r="AD12698" t="s">
        <v>1216</v>
      </c>
      <c r="AE12698" t="s">
        <v>1216</v>
      </c>
      <c r="AF12698" t="s">
        <v>1216</v>
      </c>
    </row>
    <row r="12699" spans="1:32" hidden="1" x14ac:dyDescent="0.25">
      <c r="A12699" t="str">
        <f t="shared" si="198"/>
        <v>Natural Gas Fired Combined Cycle.NG</v>
      </c>
      <c r="B12699" t="str">
        <f>INDEX(Crosswalk!$B$2:$B$47,MATCH(A12699,Crosswalk!$A$2:$A$47,0))</f>
        <v>natural gas combined cycle</v>
      </c>
      <c r="C12699" t="b">
        <f>IFERROR(IF(AND(NOT(INDEX('Included Plant Filters'!$B:$B,MATCH(B12699,'Included Plant Filters'!$A:$A,0))),$W12699="Y"),FALSE,IF(AND(NOT(INDEX('Included Plant Filters'!$C:$C,MATCH(B12699,'Included Plant Filters'!$A:$A,0))),NOT(OR($X12699="Electric Utility",$X12699="IPP CHP",$X12699="IPP Non-CHP"))),FALSE,TRUE)),0)</f>
        <v>1</v>
      </c>
      <c r="D12699">
        <v>2934</v>
      </c>
      <c r="E12699" t="s">
        <v>9424</v>
      </c>
      <c r="F12699">
        <v>55545</v>
      </c>
      <c r="G12699" t="s">
        <v>9425</v>
      </c>
      <c r="H12699" t="s">
        <v>16</v>
      </c>
      <c r="I12699" t="s">
        <v>5774</v>
      </c>
      <c r="J12699" t="s">
        <v>126</v>
      </c>
      <c r="K12699" t="s">
        <v>34</v>
      </c>
      <c r="L12699" t="s">
        <v>33</v>
      </c>
      <c r="M12699" t="s">
        <v>1392</v>
      </c>
      <c r="N12699" t="s">
        <v>1245</v>
      </c>
      <c r="O12699">
        <v>176.6</v>
      </c>
      <c r="P12699">
        <v>0.85</v>
      </c>
      <c r="Q12699">
        <v>159</v>
      </c>
      <c r="R12699">
        <v>178</v>
      </c>
      <c r="S12699">
        <v>90</v>
      </c>
      <c r="T12699" t="s">
        <v>1220</v>
      </c>
      <c r="U12699" t="s">
        <v>280</v>
      </c>
      <c r="V12699" t="s">
        <v>280</v>
      </c>
      <c r="W12699" t="s">
        <v>1219</v>
      </c>
      <c r="X12699" t="s">
        <v>1272</v>
      </c>
      <c r="Y12699">
        <v>2</v>
      </c>
      <c r="Z12699" t="s">
        <v>1218</v>
      </c>
      <c r="AA12699" t="s">
        <v>19</v>
      </c>
      <c r="AB12699" t="s">
        <v>1216</v>
      </c>
      <c r="AC12699" t="s">
        <v>1216</v>
      </c>
      <c r="AD12699" t="s">
        <v>1216</v>
      </c>
      <c r="AE12699" t="s">
        <v>1216</v>
      </c>
      <c r="AF12699" t="s">
        <v>1216</v>
      </c>
    </row>
    <row r="12700" spans="1:32" hidden="1" x14ac:dyDescent="0.25">
      <c r="A12700" t="str">
        <f t="shared" si="198"/>
        <v>Natural Gas Fired Combined Cycle.NG</v>
      </c>
      <c r="B12700" t="str">
        <f>INDEX(Crosswalk!$B$2:$B$47,MATCH(A12700,Crosswalk!$A$2:$A$47,0))</f>
        <v>natural gas combined cycle</v>
      </c>
      <c r="C12700" t="b">
        <f>IFERROR(IF(AND(NOT(INDEX('Included Plant Filters'!$B:$B,MATCH(B12700,'Included Plant Filters'!$A:$A,0))),$W12700="Y"),FALSE,IF(AND(NOT(INDEX('Included Plant Filters'!$C:$C,MATCH(B12700,'Included Plant Filters'!$A:$A,0))),NOT(OR($X12700="Electric Utility",$X12700="IPP CHP",$X12700="IPP Non-CHP"))),FALSE,TRUE)),0)</f>
        <v>1</v>
      </c>
      <c r="D12700">
        <v>2934</v>
      </c>
      <c r="E12700" t="s">
        <v>9424</v>
      </c>
      <c r="F12700">
        <v>55545</v>
      </c>
      <c r="G12700" t="s">
        <v>9425</v>
      </c>
      <c r="H12700" t="s">
        <v>16</v>
      </c>
      <c r="I12700" t="s">
        <v>5774</v>
      </c>
      <c r="J12700" t="s">
        <v>127</v>
      </c>
      <c r="K12700" t="s">
        <v>34</v>
      </c>
      <c r="L12700" t="s">
        <v>33</v>
      </c>
      <c r="M12700" t="s">
        <v>1392</v>
      </c>
      <c r="N12700" t="s">
        <v>1245</v>
      </c>
      <c r="O12700">
        <v>176.6</v>
      </c>
      <c r="P12700">
        <v>0.85</v>
      </c>
      <c r="Q12700">
        <v>149</v>
      </c>
      <c r="R12700">
        <v>168</v>
      </c>
      <c r="S12700">
        <v>90</v>
      </c>
      <c r="T12700" t="s">
        <v>1219</v>
      </c>
      <c r="U12700" t="s">
        <v>280</v>
      </c>
      <c r="V12700" t="s">
        <v>280</v>
      </c>
      <c r="W12700" t="s">
        <v>1219</v>
      </c>
      <c r="X12700" t="s">
        <v>1272</v>
      </c>
      <c r="Y12700">
        <v>2</v>
      </c>
      <c r="Z12700" t="s">
        <v>1218</v>
      </c>
      <c r="AA12700" t="s">
        <v>19</v>
      </c>
      <c r="AB12700" t="s">
        <v>1216</v>
      </c>
      <c r="AC12700" t="s">
        <v>1216</v>
      </c>
      <c r="AD12700" t="s">
        <v>1216</v>
      </c>
      <c r="AE12700" t="s">
        <v>1216</v>
      </c>
      <c r="AF12700" t="s">
        <v>1216</v>
      </c>
    </row>
    <row r="12701" spans="1:32" hidden="1" x14ac:dyDescent="0.25">
      <c r="A12701" t="str">
        <f t="shared" si="198"/>
        <v>Natural Gas Fired Combined Cycle.NG</v>
      </c>
      <c r="B12701" t="str">
        <f>INDEX(Crosswalk!$B$2:$B$47,MATCH(A12701,Crosswalk!$A$2:$A$47,0))</f>
        <v>natural gas combined cycle</v>
      </c>
      <c r="C12701" t="b">
        <f>IFERROR(IF(AND(NOT(INDEX('Included Plant Filters'!$B:$B,MATCH(B12701,'Included Plant Filters'!$A:$A,0))),$W12701="Y"),FALSE,IF(AND(NOT(INDEX('Included Plant Filters'!$C:$C,MATCH(B12701,'Included Plant Filters'!$A:$A,0))),NOT(OR($X12701="Electric Utility",$X12701="IPP CHP",$X12701="IPP Non-CHP"))),FALSE,TRUE)),0)</f>
        <v>1</v>
      </c>
      <c r="D12701">
        <v>2934</v>
      </c>
      <c r="E12701" t="s">
        <v>9424</v>
      </c>
      <c r="F12701">
        <v>55545</v>
      </c>
      <c r="G12701" t="s">
        <v>9425</v>
      </c>
      <c r="H12701" t="s">
        <v>16</v>
      </c>
      <c r="I12701" t="s">
        <v>5774</v>
      </c>
      <c r="J12701" t="s">
        <v>136</v>
      </c>
      <c r="K12701" t="s">
        <v>34</v>
      </c>
      <c r="L12701" t="s">
        <v>35</v>
      </c>
      <c r="M12701" t="s">
        <v>1392</v>
      </c>
      <c r="N12701" t="s">
        <v>1245</v>
      </c>
      <c r="O12701">
        <v>198.1</v>
      </c>
      <c r="P12701">
        <v>0.85</v>
      </c>
      <c r="Q12701">
        <v>172</v>
      </c>
      <c r="R12701">
        <v>182</v>
      </c>
      <c r="S12701">
        <v>62</v>
      </c>
      <c r="T12701" t="s">
        <v>1219</v>
      </c>
      <c r="U12701" t="s">
        <v>280</v>
      </c>
      <c r="V12701" t="s">
        <v>280</v>
      </c>
      <c r="W12701" t="s">
        <v>1219</v>
      </c>
      <c r="X12701" t="s">
        <v>1272</v>
      </c>
      <c r="Y12701">
        <v>2</v>
      </c>
      <c r="Z12701" t="s">
        <v>1218</v>
      </c>
      <c r="AA12701" t="s">
        <v>19</v>
      </c>
      <c r="AB12701" t="s">
        <v>1216</v>
      </c>
      <c r="AC12701" t="s">
        <v>1216</v>
      </c>
      <c r="AD12701" t="s">
        <v>1216</v>
      </c>
      <c r="AE12701" t="s">
        <v>1216</v>
      </c>
      <c r="AF12701" t="s">
        <v>1216</v>
      </c>
    </row>
    <row r="12702" spans="1:32" hidden="1" x14ac:dyDescent="0.25">
      <c r="A12702" t="str">
        <f t="shared" si="198"/>
        <v>Landfill Gas.LFG</v>
      </c>
      <c r="B12702" t="str">
        <f>INDEX(Crosswalk!$B$2:$B$47,MATCH(A12702,Crosswalk!$A$2:$A$47,0))</f>
        <v>natural gas peaker</v>
      </c>
      <c r="C12702" t="b">
        <f>IFERROR(IF(AND(NOT(INDEX('Included Plant Filters'!$B:$B,MATCH(B12702,'Included Plant Filters'!$A:$A,0))),$W12702="Y"),FALSE,IF(AND(NOT(INDEX('Included Plant Filters'!$C:$C,MATCH(B12702,'Included Plant Filters'!$A:$A,0))),NOT(OR($X12702="Electric Utility",$X12702="IPP CHP",$X12702="IPP Non-CHP"))),FALSE,TRUE)),0)</f>
        <v>1</v>
      </c>
      <c r="D12702">
        <v>56772</v>
      </c>
      <c r="E12702" t="s">
        <v>9426</v>
      </c>
      <c r="F12702">
        <v>55556</v>
      </c>
      <c r="G12702" t="s">
        <v>9427</v>
      </c>
      <c r="H12702" t="s">
        <v>16</v>
      </c>
      <c r="I12702" t="s">
        <v>2364</v>
      </c>
      <c r="J12702" t="s">
        <v>91</v>
      </c>
      <c r="K12702" t="s">
        <v>56</v>
      </c>
      <c r="L12702" t="s">
        <v>20</v>
      </c>
      <c r="M12702" t="s">
        <v>1216</v>
      </c>
      <c r="N12702" t="s">
        <v>1217</v>
      </c>
      <c r="O12702">
        <v>1.7</v>
      </c>
      <c r="P12702">
        <v>0.8</v>
      </c>
      <c r="Q12702">
        <v>1.7</v>
      </c>
      <c r="R12702">
        <v>1.7</v>
      </c>
      <c r="S12702">
        <v>0.2</v>
      </c>
      <c r="T12702" t="s">
        <v>1219</v>
      </c>
      <c r="U12702" t="s">
        <v>280</v>
      </c>
      <c r="V12702" t="s">
        <v>280</v>
      </c>
      <c r="W12702" t="s">
        <v>1219</v>
      </c>
      <c r="X12702" t="s">
        <v>1272</v>
      </c>
      <c r="Y12702">
        <v>2</v>
      </c>
      <c r="Z12702" t="s">
        <v>1218</v>
      </c>
      <c r="AA12702" t="s">
        <v>57</v>
      </c>
      <c r="AB12702" t="s">
        <v>1216</v>
      </c>
      <c r="AC12702" t="s">
        <v>1216</v>
      </c>
      <c r="AD12702" t="s">
        <v>1216</v>
      </c>
      <c r="AE12702" t="s">
        <v>1216</v>
      </c>
      <c r="AF12702" t="s">
        <v>1216</v>
      </c>
    </row>
    <row r="12703" spans="1:32" hidden="1" x14ac:dyDescent="0.25">
      <c r="A12703" t="str">
        <f t="shared" si="198"/>
        <v>Landfill Gas.LFG</v>
      </c>
      <c r="B12703" t="str">
        <f>INDEX(Crosswalk!$B$2:$B$47,MATCH(A12703,Crosswalk!$A$2:$A$47,0))</f>
        <v>natural gas peaker</v>
      </c>
      <c r="C12703" t="b">
        <f>IFERROR(IF(AND(NOT(INDEX('Included Plant Filters'!$B:$B,MATCH(B12703,'Included Plant Filters'!$A:$A,0))),$W12703="Y"),FALSE,IF(AND(NOT(INDEX('Included Plant Filters'!$C:$C,MATCH(B12703,'Included Plant Filters'!$A:$A,0))),NOT(OR($X12703="Electric Utility",$X12703="IPP CHP",$X12703="IPP Non-CHP"))),FALSE,TRUE)),0)</f>
        <v>1</v>
      </c>
      <c r="D12703">
        <v>56772</v>
      </c>
      <c r="E12703" t="s">
        <v>9426</v>
      </c>
      <c r="F12703">
        <v>55556</v>
      </c>
      <c r="G12703" t="s">
        <v>9427</v>
      </c>
      <c r="H12703" t="s">
        <v>16</v>
      </c>
      <c r="I12703" t="s">
        <v>2364</v>
      </c>
      <c r="J12703" t="s">
        <v>512</v>
      </c>
      <c r="K12703" t="s">
        <v>56</v>
      </c>
      <c r="L12703" t="s">
        <v>20</v>
      </c>
      <c r="M12703" t="s">
        <v>1216</v>
      </c>
      <c r="N12703" t="s">
        <v>1217</v>
      </c>
      <c r="O12703">
        <v>1.7</v>
      </c>
      <c r="P12703">
        <v>0.8</v>
      </c>
      <c r="Q12703">
        <v>1.7</v>
      </c>
      <c r="R12703">
        <v>1.7</v>
      </c>
      <c r="S12703">
        <v>0.2</v>
      </c>
      <c r="T12703" t="s">
        <v>1219</v>
      </c>
      <c r="U12703" t="s">
        <v>280</v>
      </c>
      <c r="V12703" t="s">
        <v>280</v>
      </c>
      <c r="W12703" t="s">
        <v>1219</v>
      </c>
      <c r="X12703" t="s">
        <v>1272</v>
      </c>
      <c r="Y12703">
        <v>2</v>
      </c>
      <c r="Z12703" t="s">
        <v>1218</v>
      </c>
      <c r="AA12703" t="s">
        <v>57</v>
      </c>
      <c r="AB12703" t="s">
        <v>1216</v>
      </c>
      <c r="AC12703" t="s">
        <v>1216</v>
      </c>
      <c r="AD12703" t="s">
        <v>1216</v>
      </c>
      <c r="AE12703" t="s">
        <v>1216</v>
      </c>
      <c r="AF12703" t="s">
        <v>1216</v>
      </c>
    </row>
    <row r="12704" spans="1:32" hidden="1" x14ac:dyDescent="0.25">
      <c r="A12704" t="str">
        <f t="shared" si="198"/>
        <v>All Other.WH</v>
      </c>
      <c r="B12704" t="str">
        <f>INDEX(Crosswalk!$B$2:$B$47,MATCH(A12704,Crosswalk!$A$2:$A$47,0))</f>
        <v>other</v>
      </c>
      <c r="C12704" t="b">
        <f>IFERROR(IF(AND(NOT(INDEX('Included Plant Filters'!$B:$B,MATCH(B12704,'Included Plant Filters'!$A:$A,0))),$W12704="Y"),FALSE,IF(AND(NOT(INDEX('Included Plant Filters'!$C:$C,MATCH(B12704,'Included Plant Filters'!$A:$A,0))),NOT(OR($X12704="Electric Utility",$X12704="IPP CHP",$X12704="IPP Non-CHP"))),FALSE,TRUE)),0)</f>
        <v>0</v>
      </c>
      <c r="D12704">
        <v>991</v>
      </c>
      <c r="E12704" t="s">
        <v>9428</v>
      </c>
      <c r="F12704">
        <v>55557</v>
      </c>
      <c r="G12704" t="s">
        <v>9429</v>
      </c>
      <c r="H12704" t="s">
        <v>35</v>
      </c>
      <c r="I12704" t="s">
        <v>1325</v>
      </c>
      <c r="J12704" t="s">
        <v>6354</v>
      </c>
      <c r="K12704" t="s">
        <v>259</v>
      </c>
      <c r="L12704" t="s">
        <v>15</v>
      </c>
      <c r="M12704" t="s">
        <v>1216</v>
      </c>
      <c r="N12704" t="s">
        <v>1217</v>
      </c>
      <c r="O12704">
        <v>31.9</v>
      </c>
      <c r="P12704">
        <v>0.8</v>
      </c>
      <c r="Q12704">
        <v>28.1</v>
      </c>
      <c r="R12704">
        <v>27.7</v>
      </c>
      <c r="S12704">
        <v>0</v>
      </c>
      <c r="T12704" t="s">
        <v>1219</v>
      </c>
      <c r="U12704" t="s">
        <v>280</v>
      </c>
      <c r="V12704" t="s">
        <v>280</v>
      </c>
      <c r="W12704" t="s">
        <v>1220</v>
      </c>
      <c r="X12704" t="s">
        <v>2719</v>
      </c>
      <c r="Y12704">
        <v>7</v>
      </c>
      <c r="Z12704" t="s">
        <v>79</v>
      </c>
      <c r="AA12704" t="s">
        <v>128</v>
      </c>
      <c r="AB12704" t="s">
        <v>1216</v>
      </c>
      <c r="AC12704" t="s">
        <v>1216</v>
      </c>
      <c r="AD12704" t="s">
        <v>1216</v>
      </c>
      <c r="AE12704" t="s">
        <v>1216</v>
      </c>
      <c r="AF12704" t="s">
        <v>1216</v>
      </c>
    </row>
    <row r="12705" spans="1:32" hidden="1" x14ac:dyDescent="0.25">
      <c r="A12705" t="str">
        <f t="shared" si="198"/>
        <v>Natural Gas Fired Combined Cycle.NG</v>
      </c>
      <c r="B12705" t="str">
        <f>INDEX(Crosswalk!$B$2:$B$47,MATCH(A12705,Crosswalk!$A$2:$A$47,0))</f>
        <v>natural gas combined cycle</v>
      </c>
      <c r="C12705" t="b">
        <f>IFERROR(IF(AND(NOT(INDEX('Included Plant Filters'!$B:$B,MATCH(B12705,'Included Plant Filters'!$A:$A,0))),$W12705="Y"),FALSE,IF(AND(NOT(INDEX('Included Plant Filters'!$C:$C,MATCH(B12705,'Included Plant Filters'!$A:$A,0))),NOT(OR($X12705="Electric Utility",$X12705="IPP CHP",$X12705="IPP Non-CHP"))),FALSE,TRUE)),0)</f>
        <v>0</v>
      </c>
      <c r="D12705">
        <v>744</v>
      </c>
      <c r="E12705" t="s">
        <v>9430</v>
      </c>
      <c r="F12705">
        <v>55558</v>
      </c>
      <c r="G12705" t="s">
        <v>9431</v>
      </c>
      <c r="H12705" t="s">
        <v>53</v>
      </c>
      <c r="I12705" t="s">
        <v>4558</v>
      </c>
      <c r="J12705" t="s">
        <v>17</v>
      </c>
      <c r="K12705" t="s">
        <v>34</v>
      </c>
      <c r="L12705" t="s">
        <v>33</v>
      </c>
      <c r="M12705" t="s">
        <v>1392</v>
      </c>
      <c r="N12705" t="s">
        <v>1217</v>
      </c>
      <c r="O12705">
        <v>60.5</v>
      </c>
      <c r="P12705">
        <v>0.85</v>
      </c>
      <c r="Q12705">
        <v>45.9</v>
      </c>
      <c r="R12705">
        <v>47</v>
      </c>
      <c r="S12705">
        <v>20</v>
      </c>
      <c r="T12705" t="s">
        <v>1219</v>
      </c>
      <c r="U12705" t="s">
        <v>280</v>
      </c>
      <c r="V12705" t="s">
        <v>280</v>
      </c>
      <c r="W12705" t="s">
        <v>1220</v>
      </c>
      <c r="X12705" t="s">
        <v>2719</v>
      </c>
      <c r="Y12705">
        <v>7</v>
      </c>
      <c r="Z12705" t="s">
        <v>1339</v>
      </c>
      <c r="AA12705" t="s">
        <v>19</v>
      </c>
      <c r="AB12705" t="s">
        <v>1216</v>
      </c>
      <c r="AC12705" t="s">
        <v>1216</v>
      </c>
      <c r="AD12705" t="s">
        <v>1216</v>
      </c>
      <c r="AE12705" t="s">
        <v>1216</v>
      </c>
      <c r="AF12705" t="s">
        <v>1216</v>
      </c>
    </row>
    <row r="12706" spans="1:32" hidden="1" x14ac:dyDescent="0.25">
      <c r="A12706" t="str">
        <f t="shared" si="198"/>
        <v>Natural Gas Fired Combined Cycle.NG</v>
      </c>
      <c r="B12706" t="str">
        <f>INDEX(Crosswalk!$B$2:$B$47,MATCH(A12706,Crosswalk!$A$2:$A$47,0))</f>
        <v>natural gas combined cycle</v>
      </c>
      <c r="C12706" t="b">
        <f>IFERROR(IF(AND(NOT(INDEX('Included Plant Filters'!$B:$B,MATCH(B12706,'Included Plant Filters'!$A:$A,0))),$W12706="Y"),FALSE,IF(AND(NOT(INDEX('Included Plant Filters'!$C:$C,MATCH(B12706,'Included Plant Filters'!$A:$A,0))),NOT(OR($X12706="Electric Utility",$X12706="IPP CHP",$X12706="IPP Non-CHP"))),FALSE,TRUE)),0)</f>
        <v>0</v>
      </c>
      <c r="D12706">
        <v>744</v>
      </c>
      <c r="E12706" t="s">
        <v>9430</v>
      </c>
      <c r="F12706">
        <v>55558</v>
      </c>
      <c r="G12706" t="s">
        <v>9431</v>
      </c>
      <c r="H12706" t="s">
        <v>53</v>
      </c>
      <c r="I12706" t="s">
        <v>4558</v>
      </c>
      <c r="J12706" t="s">
        <v>63</v>
      </c>
      <c r="K12706" t="s">
        <v>34</v>
      </c>
      <c r="L12706" t="s">
        <v>35</v>
      </c>
      <c r="M12706" t="s">
        <v>1392</v>
      </c>
      <c r="N12706" t="s">
        <v>1217</v>
      </c>
      <c r="O12706">
        <v>6</v>
      </c>
      <c r="P12706">
        <v>0.8</v>
      </c>
      <c r="Q12706">
        <v>6</v>
      </c>
      <c r="R12706">
        <v>6</v>
      </c>
      <c r="S12706">
        <v>1</v>
      </c>
      <c r="T12706" t="s">
        <v>1219</v>
      </c>
      <c r="U12706" t="s">
        <v>280</v>
      </c>
      <c r="V12706" t="s">
        <v>280</v>
      </c>
      <c r="W12706" t="s">
        <v>1219</v>
      </c>
      <c r="X12706" t="s">
        <v>2719</v>
      </c>
      <c r="Y12706">
        <v>7</v>
      </c>
      <c r="Z12706" t="s">
        <v>1218</v>
      </c>
      <c r="AA12706" t="s">
        <v>19</v>
      </c>
      <c r="AB12706" t="s">
        <v>1216</v>
      </c>
      <c r="AC12706" t="s">
        <v>1216</v>
      </c>
      <c r="AD12706" t="s">
        <v>1216</v>
      </c>
      <c r="AE12706" t="s">
        <v>1216</v>
      </c>
      <c r="AF12706" t="s">
        <v>1216</v>
      </c>
    </row>
    <row r="12707" spans="1:32" hidden="1" x14ac:dyDescent="0.25">
      <c r="A12707" t="str">
        <f t="shared" si="198"/>
        <v>Onshore Wind Turbine.WND</v>
      </c>
      <c r="B12707" t="str">
        <f>INDEX(Crosswalk!$B$2:$B$47,MATCH(A12707,Crosswalk!$A$2:$A$47,0))</f>
        <v>onshore wind</v>
      </c>
      <c r="C12707" t="b">
        <f>IFERROR(IF(AND(NOT(INDEX('Included Plant Filters'!$B:$B,MATCH(B12707,'Included Plant Filters'!$A:$A,0))),$W12707="Y"),FALSE,IF(AND(NOT(INDEX('Included Plant Filters'!$C:$C,MATCH(B12707,'Included Plant Filters'!$A:$A,0))),NOT(OR($X12707="Electric Utility",$X12707="IPP CHP",$X12707="IPP Non-CHP"))),FALSE,TRUE)),0)</f>
        <v>1</v>
      </c>
      <c r="D12707">
        <v>6607</v>
      </c>
      <c r="E12707" t="s">
        <v>9432</v>
      </c>
      <c r="F12707">
        <v>55560</v>
      </c>
      <c r="G12707" t="s">
        <v>9433</v>
      </c>
      <c r="H12707" t="s">
        <v>71</v>
      </c>
      <c r="I12707" t="s">
        <v>4496</v>
      </c>
      <c r="J12707" t="s">
        <v>9434</v>
      </c>
      <c r="K12707" t="s">
        <v>258</v>
      </c>
      <c r="L12707" t="s">
        <v>112</v>
      </c>
      <c r="M12707" t="s">
        <v>1216</v>
      </c>
      <c r="N12707" t="s">
        <v>1217</v>
      </c>
      <c r="O12707">
        <v>176.9</v>
      </c>
      <c r="P12707" t="s">
        <v>280</v>
      </c>
      <c r="Q12707">
        <v>176.9</v>
      </c>
      <c r="R12707">
        <v>176.9</v>
      </c>
      <c r="S12707">
        <v>15</v>
      </c>
      <c r="T12707" t="s">
        <v>1219</v>
      </c>
      <c r="U12707" t="s">
        <v>280</v>
      </c>
      <c r="V12707" t="s">
        <v>280</v>
      </c>
      <c r="W12707" t="s">
        <v>1219</v>
      </c>
      <c r="X12707" t="s">
        <v>1272</v>
      </c>
      <c r="Y12707">
        <v>2</v>
      </c>
      <c r="Z12707" t="s">
        <v>1218</v>
      </c>
      <c r="AA12707" t="s">
        <v>113</v>
      </c>
      <c r="AB12707" t="s">
        <v>1216</v>
      </c>
      <c r="AC12707" t="s">
        <v>1216</v>
      </c>
      <c r="AD12707" t="s">
        <v>1216</v>
      </c>
      <c r="AE12707" t="s">
        <v>1216</v>
      </c>
      <c r="AF12707" t="s">
        <v>1216</v>
      </c>
    </row>
    <row r="12708" spans="1:32" hidden="1" x14ac:dyDescent="0.25">
      <c r="A12708" t="str">
        <f t="shared" si="198"/>
        <v>Onshore Wind Turbine.WND</v>
      </c>
      <c r="B12708" t="str">
        <f>INDEX(Crosswalk!$B$2:$B$47,MATCH(A12708,Crosswalk!$A$2:$A$47,0))</f>
        <v>onshore wind</v>
      </c>
      <c r="C12708" t="b">
        <f>IFERROR(IF(AND(NOT(INDEX('Included Plant Filters'!$B:$B,MATCH(B12708,'Included Plant Filters'!$A:$A,0))),$W12708="Y"),FALSE,IF(AND(NOT(INDEX('Included Plant Filters'!$C:$C,MATCH(B12708,'Included Plant Filters'!$A:$A,0))),NOT(OR($X12708="Electric Utility",$X12708="IPP CHP",$X12708="IPP Non-CHP"))),FALSE,TRUE)),0)</f>
        <v>1</v>
      </c>
      <c r="D12708">
        <v>54725</v>
      </c>
      <c r="E12708" t="s">
        <v>9435</v>
      </c>
      <c r="F12708">
        <v>55561</v>
      </c>
      <c r="G12708" t="s">
        <v>9436</v>
      </c>
      <c r="H12708" t="s">
        <v>88</v>
      </c>
      <c r="I12708" t="s">
        <v>2635</v>
      </c>
      <c r="J12708" t="s">
        <v>9437</v>
      </c>
      <c r="K12708" t="s">
        <v>258</v>
      </c>
      <c r="L12708" t="s">
        <v>112</v>
      </c>
      <c r="M12708" t="s">
        <v>1216</v>
      </c>
      <c r="N12708" t="s">
        <v>1334</v>
      </c>
      <c r="O12708">
        <v>1.9</v>
      </c>
      <c r="P12708" t="s">
        <v>280</v>
      </c>
      <c r="Q12708">
        <v>1.9</v>
      </c>
      <c r="R12708">
        <v>1.9</v>
      </c>
      <c r="S12708">
        <v>0.1</v>
      </c>
      <c r="T12708" t="s">
        <v>1219</v>
      </c>
      <c r="U12708" t="s">
        <v>280</v>
      </c>
      <c r="V12708" t="s">
        <v>280</v>
      </c>
      <c r="W12708" t="s">
        <v>1219</v>
      </c>
      <c r="X12708" t="s">
        <v>1272</v>
      </c>
      <c r="Y12708">
        <v>2</v>
      </c>
      <c r="Z12708" t="s">
        <v>1218</v>
      </c>
      <c r="AA12708" t="s">
        <v>113</v>
      </c>
      <c r="AB12708" t="s">
        <v>1216</v>
      </c>
      <c r="AC12708" t="s">
        <v>1216</v>
      </c>
      <c r="AD12708" t="s">
        <v>1216</v>
      </c>
      <c r="AE12708" t="s">
        <v>1216</v>
      </c>
      <c r="AF12708" t="s">
        <v>1216</v>
      </c>
    </row>
    <row r="12709" spans="1:32" hidden="1" x14ac:dyDescent="0.25">
      <c r="A12709" t="str">
        <f t="shared" si="198"/>
        <v>Onshore Wind Turbine.WND</v>
      </c>
      <c r="B12709" t="str">
        <f>INDEX(Crosswalk!$B$2:$B$47,MATCH(A12709,Crosswalk!$A$2:$A$47,0))</f>
        <v>onshore wind</v>
      </c>
      <c r="C12709" t="b">
        <f>IFERROR(IF(AND(NOT(INDEX('Included Plant Filters'!$B:$B,MATCH(B12709,'Included Plant Filters'!$A:$A,0))),$W12709="Y"),FALSE,IF(AND(NOT(INDEX('Included Plant Filters'!$C:$C,MATCH(B12709,'Included Plant Filters'!$A:$A,0))),NOT(OR($X12709="Electric Utility",$X12709="IPP CHP",$X12709="IPP Non-CHP"))),FALSE,TRUE)),0)</f>
        <v>1</v>
      </c>
      <c r="D12709">
        <v>54725</v>
      </c>
      <c r="E12709" t="s">
        <v>9435</v>
      </c>
      <c r="F12709">
        <v>55562</v>
      </c>
      <c r="G12709" t="s">
        <v>9438</v>
      </c>
      <c r="H12709" t="s">
        <v>88</v>
      </c>
      <c r="I12709" t="s">
        <v>2635</v>
      </c>
      <c r="J12709" t="s">
        <v>9439</v>
      </c>
      <c r="K12709" t="s">
        <v>258</v>
      </c>
      <c r="L12709" t="s">
        <v>112</v>
      </c>
      <c r="M12709" t="s">
        <v>1216</v>
      </c>
      <c r="N12709" t="s">
        <v>1245</v>
      </c>
      <c r="O12709">
        <v>1.9</v>
      </c>
      <c r="P12709" t="s">
        <v>280</v>
      </c>
      <c r="Q12709">
        <v>1.9</v>
      </c>
      <c r="R12709">
        <v>1.9</v>
      </c>
      <c r="S12709">
        <v>0.1</v>
      </c>
      <c r="T12709" t="s">
        <v>1219</v>
      </c>
      <c r="U12709" t="s">
        <v>280</v>
      </c>
      <c r="V12709" t="s">
        <v>280</v>
      </c>
      <c r="W12709" t="s">
        <v>1219</v>
      </c>
      <c r="X12709" t="s">
        <v>1272</v>
      </c>
      <c r="Y12709">
        <v>2</v>
      </c>
      <c r="Z12709" t="s">
        <v>1218</v>
      </c>
      <c r="AA12709" t="s">
        <v>113</v>
      </c>
      <c r="AB12709" t="s">
        <v>1216</v>
      </c>
      <c r="AC12709" t="s">
        <v>1216</v>
      </c>
      <c r="AD12709" t="s">
        <v>1216</v>
      </c>
      <c r="AE12709" t="s">
        <v>1216</v>
      </c>
      <c r="AF12709" t="s">
        <v>1216</v>
      </c>
    </row>
    <row r="12710" spans="1:32" hidden="1" x14ac:dyDescent="0.25">
      <c r="A12710" t="str">
        <f t="shared" si="198"/>
        <v>Onshore Wind Turbine.WND</v>
      </c>
      <c r="B12710" t="str">
        <f>INDEX(Crosswalk!$B$2:$B$47,MATCH(A12710,Crosswalk!$A$2:$A$47,0))</f>
        <v>onshore wind</v>
      </c>
      <c r="C12710" t="b">
        <f>IFERROR(IF(AND(NOT(INDEX('Included Plant Filters'!$B:$B,MATCH(B12710,'Included Plant Filters'!$A:$A,0))),$W12710="Y"),FALSE,IF(AND(NOT(INDEX('Included Plant Filters'!$C:$C,MATCH(B12710,'Included Plant Filters'!$A:$A,0))),NOT(OR($X12710="Electric Utility",$X12710="IPP CHP",$X12710="IPP Non-CHP"))),FALSE,TRUE)),0)</f>
        <v>1</v>
      </c>
      <c r="D12710">
        <v>54725</v>
      </c>
      <c r="E12710" t="s">
        <v>9435</v>
      </c>
      <c r="F12710">
        <v>55563</v>
      </c>
      <c r="G12710" t="s">
        <v>9440</v>
      </c>
      <c r="H12710" t="s">
        <v>88</v>
      </c>
      <c r="I12710" t="s">
        <v>2635</v>
      </c>
      <c r="J12710" t="s">
        <v>9441</v>
      </c>
      <c r="K12710" t="s">
        <v>258</v>
      </c>
      <c r="L12710" t="s">
        <v>112</v>
      </c>
      <c r="M12710" t="s">
        <v>1216</v>
      </c>
      <c r="N12710" t="s">
        <v>1245</v>
      </c>
      <c r="O12710">
        <v>1.9</v>
      </c>
      <c r="P12710" t="s">
        <v>280</v>
      </c>
      <c r="Q12710">
        <v>1.9</v>
      </c>
      <c r="R12710">
        <v>1.9</v>
      </c>
      <c r="S12710">
        <v>0.1</v>
      </c>
      <c r="T12710" t="s">
        <v>1219</v>
      </c>
      <c r="U12710" t="s">
        <v>280</v>
      </c>
      <c r="V12710" t="s">
        <v>280</v>
      </c>
      <c r="W12710" t="s">
        <v>1219</v>
      </c>
      <c r="X12710" t="s">
        <v>1272</v>
      </c>
      <c r="Y12710">
        <v>2</v>
      </c>
      <c r="Z12710" t="s">
        <v>1218</v>
      </c>
      <c r="AA12710" t="s">
        <v>113</v>
      </c>
      <c r="AB12710" t="s">
        <v>1216</v>
      </c>
      <c r="AC12710" t="s">
        <v>1216</v>
      </c>
      <c r="AD12710" t="s">
        <v>1216</v>
      </c>
      <c r="AE12710" t="s">
        <v>1216</v>
      </c>
      <c r="AF12710" t="s">
        <v>1216</v>
      </c>
    </row>
    <row r="12711" spans="1:32" hidden="1" x14ac:dyDescent="0.25">
      <c r="A12711" t="str">
        <f t="shared" si="198"/>
        <v>Onshore Wind Turbine.WND</v>
      </c>
      <c r="B12711" t="str">
        <f>INDEX(Crosswalk!$B$2:$B$47,MATCH(A12711,Crosswalk!$A$2:$A$47,0))</f>
        <v>onshore wind</v>
      </c>
      <c r="C12711" t="b">
        <f>IFERROR(IF(AND(NOT(INDEX('Included Plant Filters'!$B:$B,MATCH(B12711,'Included Plant Filters'!$A:$A,0))),$W12711="Y"),FALSE,IF(AND(NOT(INDEX('Included Plant Filters'!$C:$C,MATCH(B12711,'Included Plant Filters'!$A:$A,0))),NOT(OR($X12711="Electric Utility",$X12711="IPP CHP",$X12711="IPP Non-CHP"))),FALSE,TRUE)),0)</f>
        <v>1</v>
      </c>
      <c r="D12711">
        <v>54725</v>
      </c>
      <c r="E12711" t="s">
        <v>9435</v>
      </c>
      <c r="F12711">
        <v>55564</v>
      </c>
      <c r="G12711" t="s">
        <v>9442</v>
      </c>
      <c r="H12711" t="s">
        <v>88</v>
      </c>
      <c r="I12711" t="s">
        <v>2635</v>
      </c>
      <c r="J12711" t="s">
        <v>9443</v>
      </c>
      <c r="K12711" t="s">
        <v>258</v>
      </c>
      <c r="L12711" t="s">
        <v>112</v>
      </c>
      <c r="M12711" t="s">
        <v>1216</v>
      </c>
      <c r="N12711" t="s">
        <v>1245</v>
      </c>
      <c r="O12711">
        <v>1.9</v>
      </c>
      <c r="P12711" t="s">
        <v>280</v>
      </c>
      <c r="Q12711">
        <v>1.9</v>
      </c>
      <c r="R12711">
        <v>1.9</v>
      </c>
      <c r="S12711">
        <v>0.1</v>
      </c>
      <c r="T12711" t="s">
        <v>1219</v>
      </c>
      <c r="U12711" t="s">
        <v>280</v>
      </c>
      <c r="V12711" t="s">
        <v>280</v>
      </c>
      <c r="W12711" t="s">
        <v>1219</v>
      </c>
      <c r="X12711" t="s">
        <v>1272</v>
      </c>
      <c r="Y12711">
        <v>2</v>
      </c>
      <c r="Z12711" t="s">
        <v>1218</v>
      </c>
      <c r="AA12711" t="s">
        <v>113</v>
      </c>
      <c r="AB12711" t="s">
        <v>1216</v>
      </c>
      <c r="AC12711" t="s">
        <v>1216</v>
      </c>
      <c r="AD12711" t="s">
        <v>1216</v>
      </c>
      <c r="AE12711" t="s">
        <v>1216</v>
      </c>
      <c r="AF12711" t="s">
        <v>1216</v>
      </c>
    </row>
    <row r="12712" spans="1:32" hidden="1" x14ac:dyDescent="0.25">
      <c r="A12712" t="str">
        <f t="shared" si="198"/>
        <v>Onshore Wind Turbine.WND</v>
      </c>
      <c r="B12712" t="str">
        <f>INDEX(Crosswalk!$B$2:$B$47,MATCH(A12712,Crosswalk!$A$2:$A$47,0))</f>
        <v>onshore wind</v>
      </c>
      <c r="C12712" t="b">
        <f>IFERROR(IF(AND(NOT(INDEX('Included Plant Filters'!$B:$B,MATCH(B12712,'Included Plant Filters'!$A:$A,0))),$W12712="Y"),FALSE,IF(AND(NOT(INDEX('Included Plant Filters'!$C:$C,MATCH(B12712,'Included Plant Filters'!$A:$A,0))),NOT(OR($X12712="Electric Utility",$X12712="IPP CHP",$X12712="IPP Non-CHP"))),FALSE,TRUE)),0)</f>
        <v>1</v>
      </c>
      <c r="D12712">
        <v>54725</v>
      </c>
      <c r="E12712" t="s">
        <v>9435</v>
      </c>
      <c r="F12712">
        <v>55565</v>
      </c>
      <c r="G12712" t="s">
        <v>9444</v>
      </c>
      <c r="H12712" t="s">
        <v>88</v>
      </c>
      <c r="I12712" t="s">
        <v>2635</v>
      </c>
      <c r="J12712" t="s">
        <v>9445</v>
      </c>
      <c r="K12712" t="s">
        <v>258</v>
      </c>
      <c r="L12712" t="s">
        <v>112</v>
      </c>
      <c r="M12712" t="s">
        <v>1216</v>
      </c>
      <c r="N12712" t="s">
        <v>1245</v>
      </c>
      <c r="O12712">
        <v>1.9</v>
      </c>
      <c r="P12712" t="s">
        <v>280</v>
      </c>
      <c r="Q12712">
        <v>1.9</v>
      </c>
      <c r="R12712">
        <v>1.9</v>
      </c>
      <c r="S12712">
        <v>0.1</v>
      </c>
      <c r="T12712" t="s">
        <v>1219</v>
      </c>
      <c r="U12712" t="s">
        <v>280</v>
      </c>
      <c r="V12712" t="s">
        <v>280</v>
      </c>
      <c r="W12712" t="s">
        <v>1219</v>
      </c>
      <c r="X12712" t="s">
        <v>1272</v>
      </c>
      <c r="Y12712">
        <v>2</v>
      </c>
      <c r="Z12712" t="s">
        <v>1218</v>
      </c>
      <c r="AA12712" t="s">
        <v>113</v>
      </c>
      <c r="AB12712" t="s">
        <v>1216</v>
      </c>
      <c r="AC12712" t="s">
        <v>1216</v>
      </c>
      <c r="AD12712" t="s">
        <v>1216</v>
      </c>
      <c r="AE12712" t="s">
        <v>1216</v>
      </c>
      <c r="AF12712" t="s">
        <v>1216</v>
      </c>
    </row>
    <row r="12713" spans="1:32" hidden="1" x14ac:dyDescent="0.25">
      <c r="A12713" t="str">
        <f t="shared" si="198"/>
        <v>Onshore Wind Turbine.WND</v>
      </c>
      <c r="B12713" t="str">
        <f>INDEX(Crosswalk!$B$2:$B$47,MATCH(A12713,Crosswalk!$A$2:$A$47,0))</f>
        <v>onshore wind</v>
      </c>
      <c r="C12713" t="b">
        <f>IFERROR(IF(AND(NOT(INDEX('Included Plant Filters'!$B:$B,MATCH(B12713,'Included Plant Filters'!$A:$A,0))),$W12713="Y"),FALSE,IF(AND(NOT(INDEX('Included Plant Filters'!$C:$C,MATCH(B12713,'Included Plant Filters'!$A:$A,0))),NOT(OR($X12713="Electric Utility",$X12713="IPP CHP",$X12713="IPP Non-CHP"))),FALSE,TRUE)),0)</f>
        <v>1</v>
      </c>
      <c r="D12713">
        <v>54725</v>
      </c>
      <c r="E12713" t="s">
        <v>9435</v>
      </c>
      <c r="F12713">
        <v>55566</v>
      </c>
      <c r="G12713" t="s">
        <v>9446</v>
      </c>
      <c r="H12713" t="s">
        <v>88</v>
      </c>
      <c r="I12713" t="s">
        <v>2635</v>
      </c>
      <c r="J12713" t="s">
        <v>9447</v>
      </c>
      <c r="K12713" t="s">
        <v>258</v>
      </c>
      <c r="L12713" t="s">
        <v>112</v>
      </c>
      <c r="M12713" t="s">
        <v>1216</v>
      </c>
      <c r="N12713" t="s">
        <v>1245</v>
      </c>
      <c r="O12713">
        <v>1.9</v>
      </c>
      <c r="P12713" t="s">
        <v>280</v>
      </c>
      <c r="Q12713">
        <v>1.9</v>
      </c>
      <c r="R12713">
        <v>1.9</v>
      </c>
      <c r="S12713">
        <v>0.1</v>
      </c>
      <c r="T12713" t="s">
        <v>1219</v>
      </c>
      <c r="U12713" t="s">
        <v>280</v>
      </c>
      <c r="V12713" t="s">
        <v>280</v>
      </c>
      <c r="W12713" t="s">
        <v>1219</v>
      </c>
      <c r="X12713" t="s">
        <v>1272</v>
      </c>
      <c r="Y12713">
        <v>2</v>
      </c>
      <c r="Z12713" t="s">
        <v>1218</v>
      </c>
      <c r="AA12713" t="s">
        <v>113</v>
      </c>
      <c r="AB12713" t="s">
        <v>1216</v>
      </c>
      <c r="AC12713" t="s">
        <v>1216</v>
      </c>
      <c r="AD12713" t="s">
        <v>1216</v>
      </c>
      <c r="AE12713" t="s">
        <v>1216</v>
      </c>
      <c r="AF12713" t="s">
        <v>1216</v>
      </c>
    </row>
    <row r="12714" spans="1:32" hidden="1" x14ac:dyDescent="0.25">
      <c r="A12714" t="str">
        <f t="shared" si="198"/>
        <v>Onshore Wind Turbine.WND</v>
      </c>
      <c r="B12714" t="str">
        <f>INDEX(Crosswalk!$B$2:$B$47,MATCH(A12714,Crosswalk!$A$2:$A$47,0))</f>
        <v>onshore wind</v>
      </c>
      <c r="C12714" t="b">
        <f>IFERROR(IF(AND(NOT(INDEX('Included Plant Filters'!$B:$B,MATCH(B12714,'Included Plant Filters'!$A:$A,0))),$W12714="Y"),FALSE,IF(AND(NOT(INDEX('Included Plant Filters'!$C:$C,MATCH(B12714,'Included Plant Filters'!$A:$A,0))),NOT(OR($X12714="Electric Utility",$X12714="IPP CHP",$X12714="IPP Non-CHP"))),FALSE,TRUE)),0)</f>
        <v>1</v>
      </c>
      <c r="D12714">
        <v>54725</v>
      </c>
      <c r="E12714" t="s">
        <v>9435</v>
      </c>
      <c r="F12714">
        <v>55567</v>
      </c>
      <c r="G12714" t="s">
        <v>9448</v>
      </c>
      <c r="H12714" t="s">
        <v>88</v>
      </c>
      <c r="I12714" t="s">
        <v>2635</v>
      </c>
      <c r="J12714" t="s">
        <v>9449</v>
      </c>
      <c r="K12714" t="s">
        <v>258</v>
      </c>
      <c r="L12714" t="s">
        <v>112</v>
      </c>
      <c r="M12714" t="s">
        <v>1216</v>
      </c>
      <c r="N12714" t="s">
        <v>1245</v>
      </c>
      <c r="O12714">
        <v>1.9</v>
      </c>
      <c r="P12714" t="s">
        <v>280</v>
      </c>
      <c r="Q12714">
        <v>1.9</v>
      </c>
      <c r="R12714">
        <v>1.9</v>
      </c>
      <c r="S12714">
        <v>0.1</v>
      </c>
      <c r="T12714" t="s">
        <v>1219</v>
      </c>
      <c r="U12714" t="s">
        <v>280</v>
      </c>
      <c r="V12714" t="s">
        <v>280</v>
      </c>
      <c r="W12714" t="s">
        <v>1219</v>
      </c>
      <c r="X12714" t="s">
        <v>1272</v>
      </c>
      <c r="Y12714">
        <v>2</v>
      </c>
      <c r="Z12714" t="s">
        <v>1218</v>
      </c>
      <c r="AA12714" t="s">
        <v>113</v>
      </c>
      <c r="AB12714" t="s">
        <v>1216</v>
      </c>
      <c r="AC12714" t="s">
        <v>1216</v>
      </c>
      <c r="AD12714" t="s">
        <v>1216</v>
      </c>
      <c r="AE12714" t="s">
        <v>1216</v>
      </c>
      <c r="AF12714" t="s">
        <v>1216</v>
      </c>
    </row>
    <row r="12715" spans="1:32" hidden="1" x14ac:dyDescent="0.25">
      <c r="A12715" t="str">
        <f t="shared" si="198"/>
        <v>Onshore Wind Turbine.WND</v>
      </c>
      <c r="B12715" t="str">
        <f>INDEX(Crosswalk!$B$2:$B$47,MATCH(A12715,Crosswalk!$A$2:$A$47,0))</f>
        <v>onshore wind</v>
      </c>
      <c r="C12715" t="b">
        <f>IFERROR(IF(AND(NOT(INDEX('Included Plant Filters'!$B:$B,MATCH(B12715,'Included Plant Filters'!$A:$A,0))),$W12715="Y"),FALSE,IF(AND(NOT(INDEX('Included Plant Filters'!$C:$C,MATCH(B12715,'Included Plant Filters'!$A:$A,0))),NOT(OR($X12715="Electric Utility",$X12715="IPP CHP",$X12715="IPP Non-CHP"))),FALSE,TRUE)),0)</f>
        <v>1</v>
      </c>
      <c r="D12715">
        <v>54725</v>
      </c>
      <c r="E12715" t="s">
        <v>9435</v>
      </c>
      <c r="F12715">
        <v>55568</v>
      </c>
      <c r="G12715" t="s">
        <v>9450</v>
      </c>
      <c r="H12715" t="s">
        <v>88</v>
      </c>
      <c r="I12715" t="s">
        <v>2635</v>
      </c>
      <c r="J12715" t="s">
        <v>9451</v>
      </c>
      <c r="K12715" t="s">
        <v>258</v>
      </c>
      <c r="L12715" t="s">
        <v>112</v>
      </c>
      <c r="M12715" t="s">
        <v>1216</v>
      </c>
      <c r="N12715" t="s">
        <v>1245</v>
      </c>
      <c r="O12715">
        <v>1.9</v>
      </c>
      <c r="P12715" t="s">
        <v>280</v>
      </c>
      <c r="Q12715">
        <v>1.9</v>
      </c>
      <c r="R12715">
        <v>1.9</v>
      </c>
      <c r="S12715">
        <v>0.1</v>
      </c>
      <c r="T12715" t="s">
        <v>1219</v>
      </c>
      <c r="U12715" t="s">
        <v>280</v>
      </c>
      <c r="V12715" t="s">
        <v>280</v>
      </c>
      <c r="W12715" t="s">
        <v>1219</v>
      </c>
      <c r="X12715" t="s">
        <v>1272</v>
      </c>
      <c r="Y12715">
        <v>2</v>
      </c>
      <c r="Z12715" t="s">
        <v>1218</v>
      </c>
      <c r="AA12715" t="s">
        <v>113</v>
      </c>
      <c r="AB12715" t="s">
        <v>1216</v>
      </c>
      <c r="AC12715" t="s">
        <v>1216</v>
      </c>
      <c r="AD12715" t="s">
        <v>1216</v>
      </c>
      <c r="AE12715" t="s">
        <v>1216</v>
      </c>
      <c r="AF12715" t="s">
        <v>1216</v>
      </c>
    </row>
    <row r="12716" spans="1:32" hidden="1" x14ac:dyDescent="0.25">
      <c r="A12716" t="str">
        <f t="shared" si="198"/>
        <v>Onshore Wind Turbine.WND</v>
      </c>
      <c r="B12716" t="str">
        <f>INDEX(Crosswalk!$B$2:$B$47,MATCH(A12716,Crosswalk!$A$2:$A$47,0))</f>
        <v>onshore wind</v>
      </c>
      <c r="C12716" t="b">
        <f>IFERROR(IF(AND(NOT(INDEX('Included Plant Filters'!$B:$B,MATCH(B12716,'Included Plant Filters'!$A:$A,0))),$W12716="Y"),FALSE,IF(AND(NOT(INDEX('Included Plant Filters'!$C:$C,MATCH(B12716,'Included Plant Filters'!$A:$A,0))),NOT(OR($X12716="Electric Utility",$X12716="IPP CHP",$X12716="IPP Non-CHP"))),FALSE,TRUE)),0)</f>
        <v>1</v>
      </c>
      <c r="D12716">
        <v>54725</v>
      </c>
      <c r="E12716" t="s">
        <v>9435</v>
      </c>
      <c r="F12716">
        <v>55569</v>
      </c>
      <c r="G12716" t="s">
        <v>9452</v>
      </c>
      <c r="H12716" t="s">
        <v>88</v>
      </c>
      <c r="I12716" t="s">
        <v>2635</v>
      </c>
      <c r="J12716" t="s">
        <v>9453</v>
      </c>
      <c r="K12716" t="s">
        <v>258</v>
      </c>
      <c r="L12716" t="s">
        <v>112</v>
      </c>
      <c r="M12716" t="s">
        <v>1216</v>
      </c>
      <c r="N12716" t="s">
        <v>1245</v>
      </c>
      <c r="O12716">
        <v>1.9</v>
      </c>
      <c r="P12716" t="s">
        <v>280</v>
      </c>
      <c r="Q12716">
        <v>1.9</v>
      </c>
      <c r="R12716">
        <v>1.9</v>
      </c>
      <c r="S12716">
        <v>0.1</v>
      </c>
      <c r="T12716" t="s">
        <v>1219</v>
      </c>
      <c r="U12716" t="s">
        <v>280</v>
      </c>
      <c r="V12716" t="s">
        <v>280</v>
      </c>
      <c r="W12716" t="s">
        <v>1219</v>
      </c>
      <c r="X12716" t="s">
        <v>1272</v>
      </c>
      <c r="Y12716">
        <v>2</v>
      </c>
      <c r="Z12716" t="s">
        <v>1218</v>
      </c>
      <c r="AA12716" t="s">
        <v>113</v>
      </c>
      <c r="AB12716" t="s">
        <v>1216</v>
      </c>
      <c r="AC12716" t="s">
        <v>1216</v>
      </c>
      <c r="AD12716" t="s">
        <v>1216</v>
      </c>
      <c r="AE12716" t="s">
        <v>1216</v>
      </c>
      <c r="AF12716" t="s">
        <v>1216</v>
      </c>
    </row>
    <row r="12717" spans="1:32" hidden="1" x14ac:dyDescent="0.25">
      <c r="A12717" t="str">
        <f t="shared" si="198"/>
        <v>Onshore Wind Turbine.WND</v>
      </c>
      <c r="B12717" t="str">
        <f>INDEX(Crosswalk!$B$2:$B$47,MATCH(A12717,Crosswalk!$A$2:$A$47,0))</f>
        <v>onshore wind</v>
      </c>
      <c r="C12717" t="b">
        <f>IFERROR(IF(AND(NOT(INDEX('Included Plant Filters'!$B:$B,MATCH(B12717,'Included Plant Filters'!$A:$A,0))),$W12717="Y"),FALSE,IF(AND(NOT(INDEX('Included Plant Filters'!$C:$C,MATCH(B12717,'Included Plant Filters'!$A:$A,0))),NOT(OR($X12717="Electric Utility",$X12717="IPP CHP",$X12717="IPP Non-CHP"))),FALSE,TRUE)),0)</f>
        <v>1</v>
      </c>
      <c r="D12717">
        <v>54725</v>
      </c>
      <c r="E12717" t="s">
        <v>9435</v>
      </c>
      <c r="F12717">
        <v>55570</v>
      </c>
      <c r="G12717" t="s">
        <v>9454</v>
      </c>
      <c r="H12717" t="s">
        <v>88</v>
      </c>
      <c r="I12717" t="s">
        <v>2635</v>
      </c>
      <c r="J12717" t="s">
        <v>9455</v>
      </c>
      <c r="K12717" t="s">
        <v>258</v>
      </c>
      <c r="L12717" t="s">
        <v>112</v>
      </c>
      <c r="M12717" t="s">
        <v>1216</v>
      </c>
      <c r="N12717" t="s">
        <v>1245</v>
      </c>
      <c r="O12717">
        <v>1.9</v>
      </c>
      <c r="P12717" t="s">
        <v>280</v>
      </c>
      <c r="Q12717">
        <v>1.9</v>
      </c>
      <c r="R12717">
        <v>1.9</v>
      </c>
      <c r="S12717">
        <v>0.1</v>
      </c>
      <c r="T12717" t="s">
        <v>1219</v>
      </c>
      <c r="U12717" t="s">
        <v>280</v>
      </c>
      <c r="V12717" t="s">
        <v>280</v>
      </c>
      <c r="W12717" t="s">
        <v>1219</v>
      </c>
      <c r="X12717" t="s">
        <v>1272</v>
      </c>
      <c r="Y12717">
        <v>2</v>
      </c>
      <c r="Z12717" t="s">
        <v>1218</v>
      </c>
      <c r="AA12717" t="s">
        <v>113</v>
      </c>
      <c r="AB12717" t="s">
        <v>1216</v>
      </c>
      <c r="AC12717" t="s">
        <v>1216</v>
      </c>
      <c r="AD12717" t="s">
        <v>1216</v>
      </c>
      <c r="AE12717" t="s">
        <v>1216</v>
      </c>
      <c r="AF12717" t="s">
        <v>1216</v>
      </c>
    </row>
    <row r="12718" spans="1:32" hidden="1" x14ac:dyDescent="0.25">
      <c r="A12718" t="str">
        <f t="shared" si="198"/>
        <v>Onshore Wind Turbine.WND</v>
      </c>
      <c r="B12718" t="str">
        <f>INDEX(Crosswalk!$B$2:$B$47,MATCH(A12718,Crosswalk!$A$2:$A$47,0))</f>
        <v>onshore wind</v>
      </c>
      <c r="C12718" t="b">
        <f>IFERROR(IF(AND(NOT(INDEX('Included Plant Filters'!$B:$B,MATCH(B12718,'Included Plant Filters'!$A:$A,0))),$W12718="Y"),FALSE,IF(AND(NOT(INDEX('Included Plant Filters'!$C:$C,MATCH(B12718,'Included Plant Filters'!$A:$A,0))),NOT(OR($X12718="Electric Utility",$X12718="IPP CHP",$X12718="IPP Non-CHP"))),FALSE,TRUE)),0)</f>
        <v>1</v>
      </c>
      <c r="D12718">
        <v>54725</v>
      </c>
      <c r="E12718" t="s">
        <v>9435</v>
      </c>
      <c r="F12718">
        <v>55571</v>
      </c>
      <c r="G12718" t="s">
        <v>9456</v>
      </c>
      <c r="H12718" t="s">
        <v>88</v>
      </c>
      <c r="I12718" t="s">
        <v>2635</v>
      </c>
      <c r="J12718" t="s">
        <v>9457</v>
      </c>
      <c r="K12718" t="s">
        <v>258</v>
      </c>
      <c r="L12718" t="s">
        <v>112</v>
      </c>
      <c r="M12718" t="s">
        <v>1216</v>
      </c>
      <c r="N12718" t="s">
        <v>1245</v>
      </c>
      <c r="O12718">
        <v>1.9</v>
      </c>
      <c r="P12718" t="s">
        <v>280</v>
      </c>
      <c r="Q12718">
        <v>1.9</v>
      </c>
      <c r="R12718">
        <v>1.9</v>
      </c>
      <c r="S12718">
        <v>0.1</v>
      </c>
      <c r="T12718" t="s">
        <v>1219</v>
      </c>
      <c r="U12718" t="s">
        <v>280</v>
      </c>
      <c r="V12718" t="s">
        <v>280</v>
      </c>
      <c r="W12718" t="s">
        <v>1219</v>
      </c>
      <c r="X12718" t="s">
        <v>1272</v>
      </c>
      <c r="Y12718">
        <v>2</v>
      </c>
      <c r="Z12718" t="s">
        <v>1218</v>
      </c>
      <c r="AA12718" t="s">
        <v>113</v>
      </c>
      <c r="AB12718" t="s">
        <v>1216</v>
      </c>
      <c r="AC12718" t="s">
        <v>1216</v>
      </c>
      <c r="AD12718" t="s">
        <v>1216</v>
      </c>
      <c r="AE12718" t="s">
        <v>1216</v>
      </c>
      <c r="AF12718" t="s">
        <v>1216</v>
      </c>
    </row>
    <row r="12719" spans="1:32" hidden="1" x14ac:dyDescent="0.25">
      <c r="A12719" t="str">
        <f t="shared" si="198"/>
        <v>Onshore Wind Turbine.WND</v>
      </c>
      <c r="B12719" t="str">
        <f>INDEX(Crosswalk!$B$2:$B$47,MATCH(A12719,Crosswalk!$A$2:$A$47,0))</f>
        <v>onshore wind</v>
      </c>
      <c r="C12719" t="b">
        <f>IFERROR(IF(AND(NOT(INDEX('Included Plant Filters'!$B:$B,MATCH(B12719,'Included Plant Filters'!$A:$A,0))),$W12719="Y"),FALSE,IF(AND(NOT(INDEX('Included Plant Filters'!$C:$C,MATCH(B12719,'Included Plant Filters'!$A:$A,0))),NOT(OR($X12719="Electric Utility",$X12719="IPP CHP",$X12719="IPP Non-CHP"))),FALSE,TRUE)),0)</f>
        <v>1</v>
      </c>
      <c r="D12719">
        <v>54725</v>
      </c>
      <c r="E12719" t="s">
        <v>9435</v>
      </c>
      <c r="F12719">
        <v>55572</v>
      </c>
      <c r="G12719" t="s">
        <v>9458</v>
      </c>
      <c r="H12719" t="s">
        <v>88</v>
      </c>
      <c r="I12719" t="s">
        <v>2635</v>
      </c>
      <c r="J12719" t="s">
        <v>9459</v>
      </c>
      <c r="K12719" t="s">
        <v>258</v>
      </c>
      <c r="L12719" t="s">
        <v>112</v>
      </c>
      <c r="M12719" t="s">
        <v>1216</v>
      </c>
      <c r="N12719" t="s">
        <v>1245</v>
      </c>
      <c r="O12719">
        <v>1.9</v>
      </c>
      <c r="P12719" t="s">
        <v>280</v>
      </c>
      <c r="Q12719">
        <v>1.9</v>
      </c>
      <c r="R12719">
        <v>1.9</v>
      </c>
      <c r="S12719">
        <v>0.1</v>
      </c>
      <c r="T12719" t="s">
        <v>1219</v>
      </c>
      <c r="U12719" t="s">
        <v>280</v>
      </c>
      <c r="V12719" t="s">
        <v>280</v>
      </c>
      <c r="W12719" t="s">
        <v>1219</v>
      </c>
      <c r="X12719" t="s">
        <v>1272</v>
      </c>
      <c r="Y12719">
        <v>2</v>
      </c>
      <c r="Z12719" t="s">
        <v>1218</v>
      </c>
      <c r="AA12719" t="s">
        <v>113</v>
      </c>
      <c r="AB12719" t="s">
        <v>1216</v>
      </c>
      <c r="AC12719" t="s">
        <v>1216</v>
      </c>
      <c r="AD12719" t="s">
        <v>1216</v>
      </c>
      <c r="AE12719" t="s">
        <v>1216</v>
      </c>
      <c r="AF12719" t="s">
        <v>1216</v>
      </c>
    </row>
    <row r="12720" spans="1:32" hidden="1" x14ac:dyDescent="0.25">
      <c r="A12720" t="str">
        <f t="shared" si="198"/>
        <v>Onshore Wind Turbine.WND</v>
      </c>
      <c r="B12720" t="str">
        <f>INDEX(Crosswalk!$B$2:$B$47,MATCH(A12720,Crosswalk!$A$2:$A$47,0))</f>
        <v>onshore wind</v>
      </c>
      <c r="C12720" t="b">
        <f>IFERROR(IF(AND(NOT(INDEX('Included Plant Filters'!$B:$B,MATCH(B12720,'Included Plant Filters'!$A:$A,0))),$W12720="Y"),FALSE,IF(AND(NOT(INDEX('Included Plant Filters'!$C:$C,MATCH(B12720,'Included Plant Filters'!$A:$A,0))),NOT(OR($X12720="Electric Utility",$X12720="IPP CHP",$X12720="IPP Non-CHP"))),FALSE,TRUE)),0)</f>
        <v>1</v>
      </c>
      <c r="D12720">
        <v>54725</v>
      </c>
      <c r="E12720" t="s">
        <v>9435</v>
      </c>
      <c r="F12720">
        <v>55573</v>
      </c>
      <c r="G12720" t="s">
        <v>9460</v>
      </c>
      <c r="H12720" t="s">
        <v>88</v>
      </c>
      <c r="I12720" t="s">
        <v>2635</v>
      </c>
      <c r="J12720" t="s">
        <v>9461</v>
      </c>
      <c r="K12720" t="s">
        <v>258</v>
      </c>
      <c r="L12720" t="s">
        <v>112</v>
      </c>
      <c r="M12720" t="s">
        <v>1216</v>
      </c>
      <c r="N12720" t="s">
        <v>1245</v>
      </c>
      <c r="O12720">
        <v>1.9</v>
      </c>
      <c r="P12720" t="s">
        <v>280</v>
      </c>
      <c r="Q12720">
        <v>1.9</v>
      </c>
      <c r="R12720">
        <v>1.9</v>
      </c>
      <c r="S12720">
        <v>0.1</v>
      </c>
      <c r="T12720" t="s">
        <v>1219</v>
      </c>
      <c r="U12720" t="s">
        <v>280</v>
      </c>
      <c r="V12720" t="s">
        <v>280</v>
      </c>
      <c r="W12720" t="s">
        <v>1219</v>
      </c>
      <c r="X12720" t="s">
        <v>1272</v>
      </c>
      <c r="Y12720">
        <v>2</v>
      </c>
      <c r="Z12720" t="s">
        <v>1218</v>
      </c>
      <c r="AA12720" t="s">
        <v>113</v>
      </c>
      <c r="AB12720" t="s">
        <v>1216</v>
      </c>
      <c r="AC12720" t="s">
        <v>1216</v>
      </c>
      <c r="AD12720" t="s">
        <v>1216</v>
      </c>
      <c r="AE12720" t="s">
        <v>1216</v>
      </c>
      <c r="AF12720" t="s">
        <v>1216</v>
      </c>
    </row>
    <row r="12721" spans="1:32" hidden="1" x14ac:dyDescent="0.25">
      <c r="A12721" t="str">
        <f t="shared" si="198"/>
        <v>Onshore Wind Turbine.WND</v>
      </c>
      <c r="B12721" t="str">
        <f>INDEX(Crosswalk!$B$2:$B$47,MATCH(A12721,Crosswalk!$A$2:$A$47,0))</f>
        <v>onshore wind</v>
      </c>
      <c r="C12721" t="b">
        <f>IFERROR(IF(AND(NOT(INDEX('Included Plant Filters'!$B:$B,MATCH(B12721,'Included Plant Filters'!$A:$A,0))),$W12721="Y"),FALSE,IF(AND(NOT(INDEX('Included Plant Filters'!$C:$C,MATCH(B12721,'Included Plant Filters'!$A:$A,0))),NOT(OR($X12721="Electric Utility",$X12721="IPP CHP",$X12721="IPP Non-CHP"))),FALSE,TRUE)),0)</f>
        <v>1</v>
      </c>
      <c r="D12721">
        <v>54725</v>
      </c>
      <c r="E12721" t="s">
        <v>9435</v>
      </c>
      <c r="F12721">
        <v>55574</v>
      </c>
      <c r="G12721" t="s">
        <v>9462</v>
      </c>
      <c r="H12721" t="s">
        <v>88</v>
      </c>
      <c r="I12721" t="s">
        <v>2635</v>
      </c>
      <c r="J12721" t="s">
        <v>9463</v>
      </c>
      <c r="K12721" t="s">
        <v>258</v>
      </c>
      <c r="L12721" t="s">
        <v>112</v>
      </c>
      <c r="M12721" t="s">
        <v>1216</v>
      </c>
      <c r="N12721" t="s">
        <v>1245</v>
      </c>
      <c r="O12721">
        <v>1.9</v>
      </c>
      <c r="P12721" t="s">
        <v>280</v>
      </c>
      <c r="Q12721">
        <v>1.9</v>
      </c>
      <c r="R12721">
        <v>1.9</v>
      </c>
      <c r="S12721">
        <v>0.1</v>
      </c>
      <c r="T12721" t="s">
        <v>1219</v>
      </c>
      <c r="U12721" t="s">
        <v>280</v>
      </c>
      <c r="V12721" t="s">
        <v>280</v>
      </c>
      <c r="W12721" t="s">
        <v>1219</v>
      </c>
      <c r="X12721" t="s">
        <v>1272</v>
      </c>
      <c r="Y12721">
        <v>2</v>
      </c>
      <c r="Z12721" t="s">
        <v>1218</v>
      </c>
      <c r="AA12721" t="s">
        <v>113</v>
      </c>
      <c r="AB12721" t="s">
        <v>1216</v>
      </c>
      <c r="AC12721" t="s">
        <v>1216</v>
      </c>
      <c r="AD12721" t="s">
        <v>1216</v>
      </c>
      <c r="AE12721" t="s">
        <v>1216</v>
      </c>
      <c r="AF12721" t="s">
        <v>1216</v>
      </c>
    </row>
    <row r="12722" spans="1:32" hidden="1" x14ac:dyDescent="0.25">
      <c r="A12722" t="str">
        <f t="shared" si="198"/>
        <v>Onshore Wind Turbine.WND</v>
      </c>
      <c r="B12722" t="str">
        <f>INDEX(Crosswalk!$B$2:$B$47,MATCH(A12722,Crosswalk!$A$2:$A$47,0))</f>
        <v>onshore wind</v>
      </c>
      <c r="C12722" t="b">
        <f>IFERROR(IF(AND(NOT(INDEX('Included Plant Filters'!$B:$B,MATCH(B12722,'Included Plant Filters'!$A:$A,0))),$W12722="Y"),FALSE,IF(AND(NOT(INDEX('Included Plant Filters'!$C:$C,MATCH(B12722,'Included Plant Filters'!$A:$A,0))),NOT(OR($X12722="Electric Utility",$X12722="IPP CHP",$X12722="IPP Non-CHP"))),FALSE,TRUE)),0)</f>
        <v>1</v>
      </c>
      <c r="D12722">
        <v>54725</v>
      </c>
      <c r="E12722" t="s">
        <v>9435</v>
      </c>
      <c r="F12722">
        <v>55576</v>
      </c>
      <c r="G12722" t="s">
        <v>9464</v>
      </c>
      <c r="H12722" t="s">
        <v>88</v>
      </c>
      <c r="I12722" t="s">
        <v>1500</v>
      </c>
      <c r="J12722" t="s">
        <v>9465</v>
      </c>
      <c r="K12722" t="s">
        <v>258</v>
      </c>
      <c r="L12722" t="s">
        <v>112</v>
      </c>
      <c r="M12722" t="s">
        <v>1216</v>
      </c>
      <c r="N12722" t="s">
        <v>1245</v>
      </c>
      <c r="O12722">
        <v>1.9</v>
      </c>
      <c r="P12722" t="s">
        <v>280</v>
      </c>
      <c r="Q12722">
        <v>1.9</v>
      </c>
      <c r="R12722">
        <v>1.9</v>
      </c>
      <c r="S12722">
        <v>0.1</v>
      </c>
      <c r="T12722" t="s">
        <v>1219</v>
      </c>
      <c r="U12722" t="s">
        <v>280</v>
      </c>
      <c r="V12722" t="s">
        <v>280</v>
      </c>
      <c r="W12722" t="s">
        <v>1219</v>
      </c>
      <c r="X12722" t="s">
        <v>1272</v>
      </c>
      <c r="Y12722">
        <v>2</v>
      </c>
      <c r="Z12722" t="s">
        <v>1218</v>
      </c>
      <c r="AA12722" t="s">
        <v>113</v>
      </c>
      <c r="AB12722" t="s">
        <v>1216</v>
      </c>
      <c r="AC12722" t="s">
        <v>1216</v>
      </c>
      <c r="AD12722" t="s">
        <v>1216</v>
      </c>
      <c r="AE12722" t="s">
        <v>1216</v>
      </c>
      <c r="AF12722" t="s">
        <v>1216</v>
      </c>
    </row>
    <row r="12723" spans="1:32" hidden="1" x14ac:dyDescent="0.25">
      <c r="A12723" t="str">
        <f t="shared" si="198"/>
        <v>Onshore Wind Turbine.WND</v>
      </c>
      <c r="B12723" t="str">
        <f>INDEX(Crosswalk!$B$2:$B$47,MATCH(A12723,Crosswalk!$A$2:$A$47,0))</f>
        <v>onshore wind</v>
      </c>
      <c r="C12723" t="b">
        <f>IFERROR(IF(AND(NOT(INDEX('Included Plant Filters'!$B:$B,MATCH(B12723,'Included Plant Filters'!$A:$A,0))),$W12723="Y"),FALSE,IF(AND(NOT(INDEX('Included Plant Filters'!$C:$C,MATCH(B12723,'Included Plant Filters'!$A:$A,0))),NOT(OR($X12723="Electric Utility",$X12723="IPP CHP",$X12723="IPP Non-CHP"))),FALSE,TRUE)),0)</f>
        <v>1</v>
      </c>
      <c r="D12723">
        <v>62136</v>
      </c>
      <c r="E12723" t="s">
        <v>9466</v>
      </c>
      <c r="F12723">
        <v>55579</v>
      </c>
      <c r="G12723" t="s">
        <v>9466</v>
      </c>
      <c r="H12723" t="s">
        <v>16</v>
      </c>
      <c r="I12723" t="s">
        <v>9467</v>
      </c>
      <c r="J12723" t="s">
        <v>137</v>
      </c>
      <c r="K12723" t="s">
        <v>258</v>
      </c>
      <c r="L12723" t="s">
        <v>112</v>
      </c>
      <c r="M12723" t="s">
        <v>1216</v>
      </c>
      <c r="N12723" t="s">
        <v>1334</v>
      </c>
      <c r="O12723">
        <v>80</v>
      </c>
      <c r="P12723" t="s">
        <v>280</v>
      </c>
      <c r="Q12723">
        <v>80</v>
      </c>
      <c r="R12723">
        <v>80</v>
      </c>
      <c r="S12723">
        <v>5.2</v>
      </c>
      <c r="T12723" t="s">
        <v>1219</v>
      </c>
      <c r="U12723" t="s">
        <v>280</v>
      </c>
      <c r="V12723" t="s">
        <v>280</v>
      </c>
      <c r="W12723" t="s">
        <v>1219</v>
      </c>
      <c r="X12723" t="s">
        <v>1272</v>
      </c>
      <c r="Y12723">
        <v>2</v>
      </c>
      <c r="Z12723" t="s">
        <v>1218</v>
      </c>
      <c r="AA12723" t="s">
        <v>113</v>
      </c>
      <c r="AB12723" t="s">
        <v>1216</v>
      </c>
      <c r="AC12723" t="s">
        <v>1216</v>
      </c>
      <c r="AD12723" t="s">
        <v>1216</v>
      </c>
      <c r="AE12723" t="s">
        <v>1216</v>
      </c>
      <c r="AF12723" t="s">
        <v>1216</v>
      </c>
    </row>
    <row r="12724" spans="1:32" hidden="1" x14ac:dyDescent="0.25">
      <c r="A12724" t="str">
        <f t="shared" si="198"/>
        <v>Onshore Wind Turbine.WND</v>
      </c>
      <c r="B12724" t="str">
        <f>INDEX(Crosswalk!$B$2:$B$47,MATCH(A12724,Crosswalk!$A$2:$A$47,0))</f>
        <v>onshore wind</v>
      </c>
      <c r="C12724" t="b">
        <f>IFERROR(IF(AND(NOT(INDEX('Included Plant Filters'!$B:$B,MATCH(B12724,'Included Plant Filters'!$A:$A,0))),$W12724="Y"),FALSE,IF(AND(NOT(INDEX('Included Plant Filters'!$C:$C,MATCH(B12724,'Included Plant Filters'!$A:$A,0))),NOT(OR($X12724="Electric Utility",$X12724="IPP CHP",$X12724="IPP Non-CHP"))),FALSE,TRUE)),0)</f>
        <v>1</v>
      </c>
      <c r="D12724">
        <v>6354</v>
      </c>
      <c r="E12724" t="s">
        <v>9468</v>
      </c>
      <c r="F12724">
        <v>55581</v>
      </c>
      <c r="G12724" t="s">
        <v>9469</v>
      </c>
      <c r="H12724" t="s">
        <v>16</v>
      </c>
      <c r="I12724" t="s">
        <v>9470</v>
      </c>
      <c r="J12724" t="s">
        <v>137</v>
      </c>
      <c r="K12724" t="s">
        <v>258</v>
      </c>
      <c r="L12724" t="s">
        <v>112</v>
      </c>
      <c r="M12724" t="s">
        <v>1216</v>
      </c>
      <c r="N12724" t="s">
        <v>1217</v>
      </c>
      <c r="O12724">
        <v>278</v>
      </c>
      <c r="P12724" t="s">
        <v>280</v>
      </c>
      <c r="Q12724">
        <v>278</v>
      </c>
      <c r="R12724">
        <v>278</v>
      </c>
      <c r="S12724">
        <v>14.1</v>
      </c>
      <c r="T12724" t="s">
        <v>1219</v>
      </c>
      <c r="U12724" t="s">
        <v>280</v>
      </c>
      <c r="V12724" t="s">
        <v>280</v>
      </c>
      <c r="W12724" t="s">
        <v>1219</v>
      </c>
      <c r="X12724" t="s">
        <v>1272</v>
      </c>
      <c r="Y12724">
        <v>2</v>
      </c>
      <c r="Z12724" t="s">
        <v>1218</v>
      </c>
      <c r="AA12724" t="s">
        <v>113</v>
      </c>
      <c r="AB12724" t="s">
        <v>1216</v>
      </c>
      <c r="AC12724" t="s">
        <v>1216</v>
      </c>
      <c r="AD12724" t="s">
        <v>1216</v>
      </c>
      <c r="AE12724" t="s">
        <v>1216</v>
      </c>
      <c r="AF12724" t="s">
        <v>1216</v>
      </c>
    </row>
    <row r="12725" spans="1:32" hidden="1" x14ac:dyDescent="0.25">
      <c r="A12725" t="str">
        <f t="shared" si="198"/>
        <v>Landfill Gas.LFG</v>
      </c>
      <c r="B12725" t="str">
        <f>INDEX(Crosswalk!$B$2:$B$47,MATCH(A12725,Crosswalk!$A$2:$A$47,0))</f>
        <v>natural gas peaker</v>
      </c>
      <c r="C12725" t="b">
        <f>IFERROR(IF(AND(NOT(INDEX('Included Plant Filters'!$B:$B,MATCH(B12725,'Included Plant Filters'!$A:$A,0))),$W12725="Y"),FALSE,IF(AND(NOT(INDEX('Included Plant Filters'!$C:$C,MATCH(B12725,'Included Plant Filters'!$A:$A,0))),NOT(OR($X12725="Electric Utility",$X12725="IPP CHP",$X12725="IPP Non-CHP"))),FALSE,TRUE)),0)</f>
        <v>1</v>
      </c>
      <c r="D12725">
        <v>25049</v>
      </c>
      <c r="E12725" t="s">
        <v>9471</v>
      </c>
      <c r="F12725">
        <v>55589</v>
      </c>
      <c r="G12725" t="s">
        <v>9472</v>
      </c>
      <c r="H12725" t="s">
        <v>30</v>
      </c>
      <c r="I12725" t="s">
        <v>2915</v>
      </c>
      <c r="J12725" t="s">
        <v>21</v>
      </c>
      <c r="K12725" t="s">
        <v>56</v>
      </c>
      <c r="L12725" t="s">
        <v>61</v>
      </c>
      <c r="M12725" t="s">
        <v>1216</v>
      </c>
      <c r="N12725" t="s">
        <v>1217</v>
      </c>
      <c r="O12725">
        <v>5.3</v>
      </c>
      <c r="P12725">
        <v>0.98</v>
      </c>
      <c r="Q12725">
        <v>4.4000000000000004</v>
      </c>
      <c r="R12725">
        <v>4.8</v>
      </c>
      <c r="S12725">
        <v>4.2</v>
      </c>
      <c r="T12725" t="s">
        <v>1219</v>
      </c>
      <c r="U12725" t="s">
        <v>280</v>
      </c>
      <c r="V12725" t="s">
        <v>280</v>
      </c>
      <c r="W12725" t="s">
        <v>1219</v>
      </c>
      <c r="X12725" t="s">
        <v>1272</v>
      </c>
      <c r="Y12725">
        <v>2</v>
      </c>
      <c r="Z12725" t="s">
        <v>1218</v>
      </c>
      <c r="AA12725" t="s">
        <v>57</v>
      </c>
      <c r="AB12725" t="s">
        <v>1216</v>
      </c>
      <c r="AC12725" t="s">
        <v>1216</v>
      </c>
      <c r="AD12725" t="s">
        <v>1216</v>
      </c>
      <c r="AE12725" t="s">
        <v>1216</v>
      </c>
      <c r="AF12725" t="s">
        <v>1216</v>
      </c>
    </row>
    <row r="12726" spans="1:32" hidden="1" x14ac:dyDescent="0.25">
      <c r="A12726" t="str">
        <f t="shared" si="198"/>
        <v>Landfill Gas.LFG</v>
      </c>
      <c r="B12726" t="str">
        <f>INDEX(Crosswalk!$B$2:$B$47,MATCH(A12726,Crosswalk!$A$2:$A$47,0))</f>
        <v>natural gas peaker</v>
      </c>
      <c r="C12726" t="b">
        <f>IFERROR(IF(AND(NOT(INDEX('Included Plant Filters'!$B:$B,MATCH(B12726,'Included Plant Filters'!$A:$A,0))),$W12726="Y"),FALSE,IF(AND(NOT(INDEX('Included Plant Filters'!$C:$C,MATCH(B12726,'Included Plant Filters'!$A:$A,0))),NOT(OR($X12726="Electric Utility",$X12726="IPP CHP",$X12726="IPP Non-CHP"))),FALSE,TRUE)),0)</f>
        <v>1</v>
      </c>
      <c r="D12726">
        <v>25049</v>
      </c>
      <c r="E12726" t="s">
        <v>9471</v>
      </c>
      <c r="F12726">
        <v>55596</v>
      </c>
      <c r="G12726" t="s">
        <v>9473</v>
      </c>
      <c r="H12726" t="s">
        <v>85</v>
      </c>
      <c r="I12726" t="s">
        <v>2962</v>
      </c>
      <c r="J12726" t="s">
        <v>6985</v>
      </c>
      <c r="K12726" t="s">
        <v>56</v>
      </c>
      <c r="L12726" t="s">
        <v>33</v>
      </c>
      <c r="M12726" t="s">
        <v>1392</v>
      </c>
      <c r="N12726" t="s">
        <v>1217</v>
      </c>
      <c r="O12726">
        <v>5</v>
      </c>
      <c r="P12726">
        <v>0.98</v>
      </c>
      <c r="Q12726">
        <v>3.8</v>
      </c>
      <c r="R12726">
        <v>4.2</v>
      </c>
      <c r="S12726">
        <v>1</v>
      </c>
      <c r="T12726" t="s">
        <v>1219</v>
      </c>
      <c r="U12726" t="s">
        <v>280</v>
      </c>
      <c r="V12726" t="s">
        <v>280</v>
      </c>
      <c r="W12726" t="s">
        <v>1219</v>
      </c>
      <c r="X12726" t="s">
        <v>1272</v>
      </c>
      <c r="Y12726">
        <v>2</v>
      </c>
      <c r="Z12726" t="s">
        <v>1218</v>
      </c>
      <c r="AA12726" t="s">
        <v>57</v>
      </c>
      <c r="AB12726" t="s">
        <v>26</v>
      </c>
      <c r="AC12726" t="s">
        <v>1216</v>
      </c>
      <c r="AD12726" t="s">
        <v>1216</v>
      </c>
      <c r="AE12726" t="s">
        <v>1216</v>
      </c>
      <c r="AF12726" t="s">
        <v>1216</v>
      </c>
    </row>
    <row r="12727" spans="1:32" hidden="1" x14ac:dyDescent="0.25">
      <c r="A12727" t="str">
        <f t="shared" si="198"/>
        <v>Landfill Gas.LFG</v>
      </c>
      <c r="B12727" t="str">
        <f>INDEX(Crosswalk!$B$2:$B$47,MATCH(A12727,Crosswalk!$A$2:$A$47,0))</f>
        <v>natural gas peaker</v>
      </c>
      <c r="C12727" t="b">
        <f>IFERROR(IF(AND(NOT(INDEX('Included Plant Filters'!$B:$B,MATCH(B12727,'Included Plant Filters'!$A:$A,0))),$W12727="Y"),FALSE,IF(AND(NOT(INDEX('Included Plant Filters'!$C:$C,MATCH(B12727,'Included Plant Filters'!$A:$A,0))),NOT(OR($X12727="Electric Utility",$X12727="IPP CHP",$X12727="IPP Non-CHP"))),FALSE,TRUE)),0)</f>
        <v>1</v>
      </c>
      <c r="D12727">
        <v>25049</v>
      </c>
      <c r="E12727" t="s">
        <v>9471</v>
      </c>
      <c r="F12727">
        <v>55596</v>
      </c>
      <c r="G12727" t="s">
        <v>9473</v>
      </c>
      <c r="H12727" t="s">
        <v>85</v>
      </c>
      <c r="I12727" t="s">
        <v>2962</v>
      </c>
      <c r="J12727" t="s">
        <v>6986</v>
      </c>
      <c r="K12727" t="s">
        <v>56</v>
      </c>
      <c r="L12727" t="s">
        <v>33</v>
      </c>
      <c r="M12727" t="s">
        <v>1392</v>
      </c>
      <c r="N12727" t="s">
        <v>1217</v>
      </c>
      <c r="O12727">
        <v>5</v>
      </c>
      <c r="P12727">
        <v>0.98</v>
      </c>
      <c r="Q12727">
        <v>3.8</v>
      </c>
      <c r="R12727">
        <v>4.2</v>
      </c>
      <c r="S12727">
        <v>1</v>
      </c>
      <c r="T12727" t="s">
        <v>1219</v>
      </c>
      <c r="U12727" t="s">
        <v>280</v>
      </c>
      <c r="V12727" t="s">
        <v>280</v>
      </c>
      <c r="W12727" t="s">
        <v>1219</v>
      </c>
      <c r="X12727" t="s">
        <v>1272</v>
      </c>
      <c r="Y12727">
        <v>2</v>
      </c>
      <c r="Z12727" t="s">
        <v>1218</v>
      </c>
      <c r="AA12727" t="s">
        <v>57</v>
      </c>
      <c r="AB12727" t="s">
        <v>26</v>
      </c>
      <c r="AC12727" t="s">
        <v>1216</v>
      </c>
      <c r="AD12727" t="s">
        <v>1216</v>
      </c>
      <c r="AE12727" t="s">
        <v>1216</v>
      </c>
      <c r="AF12727" t="s">
        <v>1216</v>
      </c>
    </row>
    <row r="12728" spans="1:32" hidden="1" x14ac:dyDescent="0.25">
      <c r="A12728" t="str">
        <f t="shared" si="198"/>
        <v>Landfill Gas.LFG</v>
      </c>
      <c r="B12728" t="str">
        <f>INDEX(Crosswalk!$B$2:$B$47,MATCH(A12728,Crosswalk!$A$2:$A$47,0))</f>
        <v>natural gas peaker</v>
      </c>
      <c r="C12728" t="b">
        <f>IFERROR(IF(AND(NOT(INDEX('Included Plant Filters'!$B:$B,MATCH(B12728,'Included Plant Filters'!$A:$A,0))),$W12728="Y"),FALSE,IF(AND(NOT(INDEX('Included Plant Filters'!$C:$C,MATCH(B12728,'Included Plant Filters'!$A:$A,0))),NOT(OR($X12728="Electric Utility",$X12728="IPP CHP",$X12728="IPP Non-CHP"))),FALSE,TRUE)),0)</f>
        <v>1</v>
      </c>
      <c r="D12728">
        <v>25049</v>
      </c>
      <c r="E12728" t="s">
        <v>9471</v>
      </c>
      <c r="F12728">
        <v>55596</v>
      </c>
      <c r="G12728" t="s">
        <v>9473</v>
      </c>
      <c r="H12728" t="s">
        <v>85</v>
      </c>
      <c r="I12728" t="s">
        <v>2962</v>
      </c>
      <c r="J12728" t="s">
        <v>8113</v>
      </c>
      <c r="K12728" t="s">
        <v>56</v>
      </c>
      <c r="L12728" t="s">
        <v>33</v>
      </c>
      <c r="M12728" t="s">
        <v>1392</v>
      </c>
      <c r="N12728" t="s">
        <v>1217</v>
      </c>
      <c r="O12728">
        <v>5</v>
      </c>
      <c r="P12728">
        <v>0.98</v>
      </c>
      <c r="Q12728">
        <v>3.8</v>
      </c>
      <c r="R12728">
        <v>4.2</v>
      </c>
      <c r="S12728">
        <v>1</v>
      </c>
      <c r="T12728" t="s">
        <v>1219</v>
      </c>
      <c r="U12728" t="s">
        <v>280</v>
      </c>
      <c r="V12728" t="s">
        <v>280</v>
      </c>
      <c r="W12728" t="s">
        <v>1219</v>
      </c>
      <c r="X12728" t="s">
        <v>1272</v>
      </c>
      <c r="Y12728">
        <v>2</v>
      </c>
      <c r="Z12728" t="s">
        <v>1218</v>
      </c>
      <c r="AA12728" t="s">
        <v>57</v>
      </c>
      <c r="AB12728" t="s">
        <v>26</v>
      </c>
      <c r="AC12728" t="s">
        <v>1216</v>
      </c>
      <c r="AD12728" t="s">
        <v>1216</v>
      </c>
      <c r="AE12728" t="s">
        <v>1216</v>
      </c>
      <c r="AF12728" t="s">
        <v>1216</v>
      </c>
    </row>
    <row r="12729" spans="1:32" hidden="1" x14ac:dyDescent="0.25">
      <c r="A12729" t="str">
        <f t="shared" si="198"/>
        <v>Landfill Gas.LFG</v>
      </c>
      <c r="B12729" t="str">
        <f>INDEX(Crosswalk!$B$2:$B$47,MATCH(A12729,Crosswalk!$A$2:$A$47,0))</f>
        <v>natural gas peaker</v>
      </c>
      <c r="C12729" t="b">
        <f>IFERROR(IF(AND(NOT(INDEX('Included Plant Filters'!$B:$B,MATCH(B12729,'Included Plant Filters'!$A:$A,0))),$W12729="Y"),FALSE,IF(AND(NOT(INDEX('Included Plant Filters'!$C:$C,MATCH(B12729,'Included Plant Filters'!$A:$A,0))),NOT(OR($X12729="Electric Utility",$X12729="IPP CHP",$X12729="IPP Non-CHP"))),FALSE,TRUE)),0)</f>
        <v>1</v>
      </c>
      <c r="D12729">
        <v>25049</v>
      </c>
      <c r="E12729" t="s">
        <v>9471</v>
      </c>
      <c r="F12729">
        <v>55596</v>
      </c>
      <c r="G12729" t="s">
        <v>9473</v>
      </c>
      <c r="H12729" t="s">
        <v>85</v>
      </c>
      <c r="I12729" t="s">
        <v>2962</v>
      </c>
      <c r="J12729" t="s">
        <v>8114</v>
      </c>
      <c r="K12729" t="s">
        <v>56</v>
      </c>
      <c r="L12729" t="s">
        <v>35</v>
      </c>
      <c r="M12729" t="s">
        <v>1392</v>
      </c>
      <c r="N12729" t="s">
        <v>1217</v>
      </c>
      <c r="O12729">
        <v>10</v>
      </c>
      <c r="P12729">
        <v>0.98</v>
      </c>
      <c r="Q12729">
        <v>7.6</v>
      </c>
      <c r="R12729">
        <v>8.4</v>
      </c>
      <c r="S12729">
        <v>7</v>
      </c>
      <c r="T12729" t="s">
        <v>1219</v>
      </c>
      <c r="U12729" t="s">
        <v>280</v>
      </c>
      <c r="V12729" t="s">
        <v>280</v>
      </c>
      <c r="W12729" t="s">
        <v>1219</v>
      </c>
      <c r="X12729" t="s">
        <v>1272</v>
      </c>
      <c r="Y12729">
        <v>2</v>
      </c>
      <c r="Z12729" t="s">
        <v>1218</v>
      </c>
      <c r="AA12729" t="s">
        <v>57</v>
      </c>
      <c r="AB12729" t="s">
        <v>1216</v>
      </c>
      <c r="AC12729" t="s">
        <v>1216</v>
      </c>
      <c r="AD12729" t="s">
        <v>1216</v>
      </c>
      <c r="AE12729" t="s">
        <v>1216</v>
      </c>
      <c r="AF12729" t="s">
        <v>1216</v>
      </c>
    </row>
    <row r="12730" spans="1:32" hidden="1" x14ac:dyDescent="0.25">
      <c r="A12730" t="str">
        <f t="shared" si="198"/>
        <v>Landfill Gas.LFG</v>
      </c>
      <c r="B12730" t="str">
        <f>INDEX(Crosswalk!$B$2:$B$47,MATCH(A12730,Crosswalk!$A$2:$A$47,0))</f>
        <v>natural gas peaker</v>
      </c>
      <c r="C12730" t="b">
        <f>IFERROR(IF(AND(NOT(INDEX('Included Plant Filters'!$B:$B,MATCH(B12730,'Included Plant Filters'!$A:$A,0))),$W12730="Y"),FALSE,IF(AND(NOT(INDEX('Included Plant Filters'!$C:$C,MATCH(B12730,'Included Plant Filters'!$A:$A,0))),NOT(OR($X12730="Electric Utility",$X12730="IPP CHP",$X12730="IPP Non-CHP"))),FALSE,TRUE)),0)</f>
        <v>1</v>
      </c>
      <c r="D12730">
        <v>25049</v>
      </c>
      <c r="E12730" t="s">
        <v>9471</v>
      </c>
      <c r="F12730">
        <v>55596</v>
      </c>
      <c r="G12730" t="s">
        <v>9473</v>
      </c>
      <c r="H12730" t="s">
        <v>85</v>
      </c>
      <c r="I12730" t="s">
        <v>2962</v>
      </c>
      <c r="J12730" t="s">
        <v>8115</v>
      </c>
      <c r="K12730" t="s">
        <v>56</v>
      </c>
      <c r="L12730" t="s">
        <v>33</v>
      </c>
      <c r="M12730" t="s">
        <v>1392</v>
      </c>
      <c r="N12730" t="s">
        <v>1217</v>
      </c>
      <c r="O12730">
        <v>5.3</v>
      </c>
      <c r="P12730">
        <v>0.98</v>
      </c>
      <c r="Q12730">
        <v>4.8</v>
      </c>
      <c r="R12730">
        <v>5.3</v>
      </c>
      <c r="S12730">
        <v>4.2</v>
      </c>
      <c r="T12730" t="s">
        <v>1219</v>
      </c>
      <c r="U12730" t="s">
        <v>280</v>
      </c>
      <c r="V12730" t="s">
        <v>280</v>
      </c>
      <c r="W12730" t="s">
        <v>1219</v>
      </c>
      <c r="X12730" t="s">
        <v>1272</v>
      </c>
      <c r="Y12730">
        <v>2</v>
      </c>
      <c r="Z12730" t="s">
        <v>1218</v>
      </c>
      <c r="AA12730" t="s">
        <v>57</v>
      </c>
      <c r="AB12730" t="s">
        <v>1216</v>
      </c>
      <c r="AC12730" t="s">
        <v>1216</v>
      </c>
      <c r="AD12730" t="s">
        <v>1216</v>
      </c>
      <c r="AE12730" t="s">
        <v>1216</v>
      </c>
      <c r="AF12730" t="s">
        <v>1216</v>
      </c>
    </row>
    <row r="12731" spans="1:32" hidden="1" x14ac:dyDescent="0.25">
      <c r="A12731" t="str">
        <f t="shared" si="198"/>
        <v>Landfill Gas.LFG</v>
      </c>
      <c r="B12731" t="str">
        <f>INDEX(Crosswalk!$B$2:$B$47,MATCH(A12731,Crosswalk!$A$2:$A$47,0))</f>
        <v>natural gas peaker</v>
      </c>
      <c r="C12731" t="b">
        <f>IFERROR(IF(AND(NOT(INDEX('Included Plant Filters'!$B:$B,MATCH(B12731,'Included Plant Filters'!$A:$A,0))),$W12731="Y"),FALSE,IF(AND(NOT(INDEX('Included Plant Filters'!$C:$C,MATCH(B12731,'Included Plant Filters'!$A:$A,0))),NOT(OR($X12731="Electric Utility",$X12731="IPP CHP",$X12731="IPP Non-CHP"))),FALSE,TRUE)),0)</f>
        <v>1</v>
      </c>
      <c r="D12731">
        <v>25049</v>
      </c>
      <c r="E12731" t="s">
        <v>9471</v>
      </c>
      <c r="F12731">
        <v>55597</v>
      </c>
      <c r="G12731" t="s">
        <v>9474</v>
      </c>
      <c r="H12731" t="s">
        <v>85</v>
      </c>
      <c r="I12731" t="s">
        <v>1248</v>
      </c>
      <c r="J12731" t="s">
        <v>24</v>
      </c>
      <c r="K12731" t="s">
        <v>56</v>
      </c>
      <c r="L12731" t="s">
        <v>20</v>
      </c>
      <c r="M12731" t="s">
        <v>1216</v>
      </c>
      <c r="N12731" t="s">
        <v>1217</v>
      </c>
      <c r="O12731">
        <v>1</v>
      </c>
      <c r="P12731">
        <v>0.98</v>
      </c>
      <c r="Q12731">
        <v>0.9</v>
      </c>
      <c r="R12731">
        <v>0.9</v>
      </c>
      <c r="S12731">
        <v>0.8</v>
      </c>
      <c r="T12731" t="s">
        <v>1219</v>
      </c>
      <c r="U12731" t="s">
        <v>280</v>
      </c>
      <c r="V12731" t="s">
        <v>280</v>
      </c>
      <c r="W12731" t="s">
        <v>1219</v>
      </c>
      <c r="X12731" t="s">
        <v>1272</v>
      </c>
      <c r="Y12731">
        <v>2</v>
      </c>
      <c r="Z12731" t="s">
        <v>1218</v>
      </c>
      <c r="AA12731" t="s">
        <v>57</v>
      </c>
      <c r="AB12731" t="s">
        <v>1216</v>
      </c>
      <c r="AC12731" t="s">
        <v>1216</v>
      </c>
      <c r="AD12731" t="s">
        <v>1216</v>
      </c>
      <c r="AE12731" t="s">
        <v>1216</v>
      </c>
      <c r="AF12731" t="s">
        <v>1216</v>
      </c>
    </row>
    <row r="12732" spans="1:32" hidden="1" x14ac:dyDescent="0.25">
      <c r="A12732" t="str">
        <f t="shared" si="198"/>
        <v>Landfill Gas.LFG</v>
      </c>
      <c r="B12732" t="str">
        <f>INDEX(Crosswalk!$B$2:$B$47,MATCH(A12732,Crosswalk!$A$2:$A$47,0))</f>
        <v>natural gas peaker</v>
      </c>
      <c r="C12732" t="b">
        <f>IFERROR(IF(AND(NOT(INDEX('Included Plant Filters'!$B:$B,MATCH(B12732,'Included Plant Filters'!$A:$A,0))),$W12732="Y"),FALSE,IF(AND(NOT(INDEX('Included Plant Filters'!$C:$C,MATCH(B12732,'Included Plant Filters'!$A:$A,0))),NOT(OR($X12732="Electric Utility",$X12732="IPP CHP",$X12732="IPP Non-CHP"))),FALSE,TRUE)),0)</f>
        <v>1</v>
      </c>
      <c r="D12732">
        <v>25049</v>
      </c>
      <c r="E12732" t="s">
        <v>9471</v>
      </c>
      <c r="F12732">
        <v>55597</v>
      </c>
      <c r="G12732" t="s">
        <v>9474</v>
      </c>
      <c r="H12732" t="s">
        <v>85</v>
      </c>
      <c r="I12732" t="s">
        <v>1248</v>
      </c>
      <c r="J12732" t="s">
        <v>25</v>
      </c>
      <c r="K12732" t="s">
        <v>56</v>
      </c>
      <c r="L12732" t="s">
        <v>20</v>
      </c>
      <c r="M12732" t="s">
        <v>1216</v>
      </c>
      <c r="N12732" t="s">
        <v>1217</v>
      </c>
      <c r="O12732">
        <v>1</v>
      </c>
      <c r="P12732">
        <v>0.98</v>
      </c>
      <c r="Q12732">
        <v>0.9</v>
      </c>
      <c r="R12732">
        <v>0.9</v>
      </c>
      <c r="S12732">
        <v>0.8</v>
      </c>
      <c r="T12732" t="s">
        <v>1219</v>
      </c>
      <c r="U12732" t="s">
        <v>280</v>
      </c>
      <c r="V12732" t="s">
        <v>280</v>
      </c>
      <c r="W12732" t="s">
        <v>1219</v>
      </c>
      <c r="X12732" t="s">
        <v>1272</v>
      </c>
      <c r="Y12732">
        <v>2</v>
      </c>
      <c r="Z12732" t="s">
        <v>1218</v>
      </c>
      <c r="AA12732" t="s">
        <v>57</v>
      </c>
      <c r="AB12732" t="s">
        <v>1216</v>
      </c>
      <c r="AC12732" t="s">
        <v>1216</v>
      </c>
      <c r="AD12732" t="s">
        <v>1216</v>
      </c>
      <c r="AE12732" t="s">
        <v>1216</v>
      </c>
      <c r="AF12732" t="s">
        <v>1216</v>
      </c>
    </row>
    <row r="12733" spans="1:32" hidden="1" x14ac:dyDescent="0.25">
      <c r="A12733" t="str">
        <f t="shared" si="198"/>
        <v>Landfill Gas.LFG</v>
      </c>
      <c r="B12733" t="str">
        <f>INDEX(Crosswalk!$B$2:$B$47,MATCH(A12733,Crosswalk!$A$2:$A$47,0))</f>
        <v>natural gas peaker</v>
      </c>
      <c r="C12733" t="b">
        <f>IFERROR(IF(AND(NOT(INDEX('Included Plant Filters'!$B:$B,MATCH(B12733,'Included Plant Filters'!$A:$A,0))),$W12733="Y"),FALSE,IF(AND(NOT(INDEX('Included Plant Filters'!$C:$C,MATCH(B12733,'Included Plant Filters'!$A:$A,0))),NOT(OR($X12733="Electric Utility",$X12733="IPP CHP",$X12733="IPP Non-CHP"))),FALSE,TRUE)),0)</f>
        <v>1</v>
      </c>
      <c r="D12733">
        <v>25049</v>
      </c>
      <c r="E12733" t="s">
        <v>9471</v>
      </c>
      <c r="F12733">
        <v>55597</v>
      </c>
      <c r="G12733" t="s">
        <v>9474</v>
      </c>
      <c r="H12733" t="s">
        <v>85</v>
      </c>
      <c r="I12733" t="s">
        <v>1248</v>
      </c>
      <c r="J12733" t="s">
        <v>21</v>
      </c>
      <c r="K12733" t="s">
        <v>56</v>
      </c>
      <c r="L12733" t="s">
        <v>20</v>
      </c>
      <c r="M12733" t="s">
        <v>1216</v>
      </c>
      <c r="N12733" t="s">
        <v>1217</v>
      </c>
      <c r="O12733">
        <v>1</v>
      </c>
      <c r="P12733">
        <v>0.98</v>
      </c>
      <c r="Q12733">
        <v>0.9</v>
      </c>
      <c r="R12733">
        <v>0.9</v>
      </c>
      <c r="S12733">
        <v>0.8</v>
      </c>
      <c r="T12733" t="s">
        <v>1219</v>
      </c>
      <c r="U12733" t="s">
        <v>280</v>
      </c>
      <c r="V12733" t="s">
        <v>280</v>
      </c>
      <c r="W12733" t="s">
        <v>1219</v>
      </c>
      <c r="X12733" t="s">
        <v>1272</v>
      </c>
      <c r="Y12733">
        <v>2</v>
      </c>
      <c r="Z12733" t="s">
        <v>1218</v>
      </c>
      <c r="AA12733" t="s">
        <v>57</v>
      </c>
      <c r="AB12733" t="s">
        <v>1216</v>
      </c>
      <c r="AC12733" t="s">
        <v>1216</v>
      </c>
      <c r="AD12733" t="s">
        <v>1216</v>
      </c>
      <c r="AE12733" t="s">
        <v>1216</v>
      </c>
      <c r="AF12733" t="s">
        <v>1216</v>
      </c>
    </row>
    <row r="12734" spans="1:32" hidden="1" x14ac:dyDescent="0.25">
      <c r="A12734" t="str">
        <f t="shared" si="198"/>
        <v>Landfill Gas.LFG</v>
      </c>
      <c r="B12734" t="str">
        <f>INDEX(Crosswalk!$B$2:$B$47,MATCH(A12734,Crosswalk!$A$2:$A$47,0))</f>
        <v>natural gas peaker</v>
      </c>
      <c r="C12734" t="b">
        <f>IFERROR(IF(AND(NOT(INDEX('Included Plant Filters'!$B:$B,MATCH(B12734,'Included Plant Filters'!$A:$A,0))),$W12734="Y"),FALSE,IF(AND(NOT(INDEX('Included Plant Filters'!$C:$C,MATCH(B12734,'Included Plant Filters'!$A:$A,0))),NOT(OR($X12734="Electric Utility",$X12734="IPP CHP",$X12734="IPP Non-CHP"))),FALSE,TRUE)),0)</f>
        <v>1</v>
      </c>
      <c r="D12734">
        <v>25049</v>
      </c>
      <c r="E12734" t="s">
        <v>9471</v>
      </c>
      <c r="F12734">
        <v>55597</v>
      </c>
      <c r="G12734" t="s">
        <v>9474</v>
      </c>
      <c r="H12734" t="s">
        <v>85</v>
      </c>
      <c r="I12734" t="s">
        <v>1248</v>
      </c>
      <c r="J12734" t="s">
        <v>46</v>
      </c>
      <c r="K12734" t="s">
        <v>56</v>
      </c>
      <c r="L12734" t="s">
        <v>61</v>
      </c>
      <c r="M12734" t="s">
        <v>1216</v>
      </c>
      <c r="N12734" t="s">
        <v>1217</v>
      </c>
      <c r="O12734">
        <v>2.7</v>
      </c>
      <c r="P12734">
        <v>0.98</v>
      </c>
      <c r="Q12734">
        <v>2.2999999999999998</v>
      </c>
      <c r="R12734">
        <v>2.6</v>
      </c>
      <c r="S12734">
        <v>2.2000000000000002</v>
      </c>
      <c r="T12734" t="s">
        <v>1219</v>
      </c>
      <c r="U12734" t="s">
        <v>280</v>
      </c>
      <c r="V12734" t="s">
        <v>280</v>
      </c>
      <c r="W12734" t="s">
        <v>1219</v>
      </c>
      <c r="X12734" t="s">
        <v>1272</v>
      </c>
      <c r="Y12734">
        <v>2</v>
      </c>
      <c r="Z12734" t="s">
        <v>1218</v>
      </c>
      <c r="AA12734" t="s">
        <v>57</v>
      </c>
      <c r="AB12734" t="s">
        <v>1216</v>
      </c>
      <c r="AC12734" t="s">
        <v>1216</v>
      </c>
      <c r="AD12734" t="s">
        <v>1216</v>
      </c>
      <c r="AE12734" t="s">
        <v>1216</v>
      </c>
      <c r="AF12734" t="s">
        <v>1216</v>
      </c>
    </row>
    <row r="12735" spans="1:32" hidden="1" x14ac:dyDescent="0.25">
      <c r="A12735" t="str">
        <f t="shared" si="198"/>
        <v>Landfill Gas.LFG</v>
      </c>
      <c r="B12735" t="str">
        <f>INDEX(Crosswalk!$B$2:$B$47,MATCH(A12735,Crosswalk!$A$2:$A$47,0))</f>
        <v>natural gas peaker</v>
      </c>
      <c r="C12735" t="b">
        <f>IFERROR(IF(AND(NOT(INDEX('Included Plant Filters'!$B:$B,MATCH(B12735,'Included Plant Filters'!$A:$A,0))),$W12735="Y"),FALSE,IF(AND(NOT(INDEX('Included Plant Filters'!$C:$C,MATCH(B12735,'Included Plant Filters'!$A:$A,0))),NOT(OR($X12735="Electric Utility",$X12735="IPP CHP",$X12735="IPP Non-CHP"))),FALSE,TRUE)),0)</f>
        <v>1</v>
      </c>
      <c r="D12735">
        <v>25049</v>
      </c>
      <c r="E12735" t="s">
        <v>9471</v>
      </c>
      <c r="F12735">
        <v>55599</v>
      </c>
      <c r="G12735" t="s">
        <v>9475</v>
      </c>
      <c r="H12735" t="s">
        <v>36</v>
      </c>
      <c r="I12735" t="s">
        <v>9476</v>
      </c>
      <c r="J12735" t="s">
        <v>24</v>
      </c>
      <c r="K12735" t="s">
        <v>56</v>
      </c>
      <c r="L12735" t="s">
        <v>61</v>
      </c>
      <c r="M12735" t="s">
        <v>1216</v>
      </c>
      <c r="N12735" t="s">
        <v>1217</v>
      </c>
      <c r="O12735">
        <v>5.3</v>
      </c>
      <c r="P12735">
        <v>0.98</v>
      </c>
      <c r="Q12735">
        <v>4.3</v>
      </c>
      <c r="R12735">
        <v>4.8</v>
      </c>
      <c r="S12735">
        <v>4.2</v>
      </c>
      <c r="T12735" t="s">
        <v>1219</v>
      </c>
      <c r="U12735" t="s">
        <v>280</v>
      </c>
      <c r="V12735" t="s">
        <v>280</v>
      </c>
      <c r="W12735" t="s">
        <v>1219</v>
      </c>
      <c r="X12735" t="s">
        <v>1272</v>
      </c>
      <c r="Y12735">
        <v>2</v>
      </c>
      <c r="Z12735" t="s">
        <v>1218</v>
      </c>
      <c r="AA12735" t="s">
        <v>57</v>
      </c>
      <c r="AB12735" t="s">
        <v>26</v>
      </c>
      <c r="AC12735" t="s">
        <v>1216</v>
      </c>
      <c r="AD12735" t="s">
        <v>1216</v>
      </c>
      <c r="AE12735" t="s">
        <v>1216</v>
      </c>
      <c r="AF12735" t="s">
        <v>1216</v>
      </c>
    </row>
    <row r="12736" spans="1:32" hidden="1" x14ac:dyDescent="0.25">
      <c r="A12736" t="str">
        <f t="shared" si="198"/>
        <v>Landfill Gas.LFG</v>
      </c>
      <c r="B12736" t="str">
        <f>INDEX(Crosswalk!$B$2:$B$47,MATCH(A12736,Crosswalk!$A$2:$A$47,0))</f>
        <v>natural gas peaker</v>
      </c>
      <c r="C12736" t="b">
        <f>IFERROR(IF(AND(NOT(INDEX('Included Plant Filters'!$B:$B,MATCH(B12736,'Included Plant Filters'!$A:$A,0))),$W12736="Y"),FALSE,IF(AND(NOT(INDEX('Included Plant Filters'!$C:$C,MATCH(B12736,'Included Plant Filters'!$A:$A,0))),NOT(OR($X12736="Electric Utility",$X12736="IPP CHP",$X12736="IPP Non-CHP"))),FALSE,TRUE)),0)</f>
        <v>1</v>
      </c>
      <c r="D12736">
        <v>16764</v>
      </c>
      <c r="E12736" t="s">
        <v>7228</v>
      </c>
      <c r="F12736">
        <v>55602</v>
      </c>
      <c r="G12736" t="s">
        <v>9477</v>
      </c>
      <c r="H12736" t="s">
        <v>35</v>
      </c>
      <c r="I12736" t="s">
        <v>1785</v>
      </c>
      <c r="J12736" t="s">
        <v>513</v>
      </c>
      <c r="K12736" t="s">
        <v>56</v>
      </c>
      <c r="L12736" t="s">
        <v>20</v>
      </c>
      <c r="M12736" t="s">
        <v>1216</v>
      </c>
      <c r="N12736" t="s">
        <v>1217</v>
      </c>
      <c r="O12736">
        <v>0.9</v>
      </c>
      <c r="P12736">
        <v>0.8</v>
      </c>
      <c r="Q12736">
        <v>0.9</v>
      </c>
      <c r="R12736">
        <v>0.9</v>
      </c>
      <c r="S12736">
        <v>0.7</v>
      </c>
      <c r="T12736" t="s">
        <v>1219</v>
      </c>
      <c r="U12736" t="s">
        <v>280</v>
      </c>
      <c r="V12736" t="s">
        <v>280</v>
      </c>
      <c r="W12736" t="s">
        <v>1219</v>
      </c>
      <c r="X12736" t="s">
        <v>1272</v>
      </c>
      <c r="Y12736">
        <v>2</v>
      </c>
      <c r="Z12736" t="s">
        <v>1218</v>
      </c>
      <c r="AA12736" t="s">
        <v>57</v>
      </c>
      <c r="AB12736" t="s">
        <v>19</v>
      </c>
      <c r="AC12736" t="s">
        <v>1216</v>
      </c>
      <c r="AD12736" t="s">
        <v>1216</v>
      </c>
      <c r="AE12736" t="s">
        <v>1216</v>
      </c>
      <c r="AF12736" t="s">
        <v>1216</v>
      </c>
    </row>
    <row r="12737" spans="1:32" hidden="1" x14ac:dyDescent="0.25">
      <c r="A12737" t="str">
        <f t="shared" si="198"/>
        <v>Landfill Gas.LFG</v>
      </c>
      <c r="B12737" t="str">
        <f>INDEX(Crosswalk!$B$2:$B$47,MATCH(A12737,Crosswalk!$A$2:$A$47,0))</f>
        <v>natural gas peaker</v>
      </c>
      <c r="C12737" t="b">
        <f>IFERROR(IF(AND(NOT(INDEX('Included Plant Filters'!$B:$B,MATCH(B12737,'Included Plant Filters'!$A:$A,0))),$W12737="Y"),FALSE,IF(AND(NOT(INDEX('Included Plant Filters'!$C:$C,MATCH(B12737,'Included Plant Filters'!$A:$A,0))),NOT(OR($X12737="Electric Utility",$X12737="IPP CHP",$X12737="IPP Non-CHP"))),FALSE,TRUE)),0)</f>
        <v>1</v>
      </c>
      <c r="D12737">
        <v>16764</v>
      </c>
      <c r="E12737" t="s">
        <v>7228</v>
      </c>
      <c r="F12737">
        <v>55602</v>
      </c>
      <c r="G12737" t="s">
        <v>9477</v>
      </c>
      <c r="H12737" t="s">
        <v>35</v>
      </c>
      <c r="I12737" t="s">
        <v>1785</v>
      </c>
      <c r="J12737" t="s">
        <v>512</v>
      </c>
      <c r="K12737" t="s">
        <v>56</v>
      </c>
      <c r="L12737" t="s">
        <v>20</v>
      </c>
      <c r="M12737" t="s">
        <v>1216</v>
      </c>
      <c r="N12737" t="s">
        <v>1217</v>
      </c>
      <c r="O12737">
        <v>0.9</v>
      </c>
      <c r="P12737">
        <v>0.8</v>
      </c>
      <c r="Q12737">
        <v>0.9</v>
      </c>
      <c r="R12737">
        <v>0.9</v>
      </c>
      <c r="S12737">
        <v>0.7</v>
      </c>
      <c r="T12737" t="s">
        <v>1219</v>
      </c>
      <c r="U12737" t="s">
        <v>280</v>
      </c>
      <c r="V12737" t="s">
        <v>280</v>
      </c>
      <c r="W12737" t="s">
        <v>1219</v>
      </c>
      <c r="X12737" t="s">
        <v>1272</v>
      </c>
      <c r="Y12737">
        <v>2</v>
      </c>
      <c r="Z12737" t="s">
        <v>1218</v>
      </c>
      <c r="AA12737" t="s">
        <v>57</v>
      </c>
      <c r="AB12737" t="s">
        <v>19</v>
      </c>
      <c r="AC12737" t="s">
        <v>1216</v>
      </c>
      <c r="AD12737" t="s">
        <v>1216</v>
      </c>
      <c r="AE12737" t="s">
        <v>1216</v>
      </c>
      <c r="AF12737" t="s">
        <v>1216</v>
      </c>
    </row>
    <row r="12738" spans="1:32" hidden="1" x14ac:dyDescent="0.25">
      <c r="A12738" t="str">
        <f t="shared" si="198"/>
        <v>Landfill Gas.LFG</v>
      </c>
      <c r="B12738" t="str">
        <f>INDEX(Crosswalk!$B$2:$B$47,MATCH(A12738,Crosswalk!$A$2:$A$47,0))</f>
        <v>natural gas peaker</v>
      </c>
      <c r="C12738" t="b">
        <f>IFERROR(IF(AND(NOT(INDEX('Included Plant Filters'!$B:$B,MATCH(B12738,'Included Plant Filters'!$A:$A,0))),$W12738="Y"),FALSE,IF(AND(NOT(INDEX('Included Plant Filters'!$C:$C,MATCH(B12738,'Included Plant Filters'!$A:$A,0))),NOT(OR($X12738="Electric Utility",$X12738="IPP CHP",$X12738="IPP Non-CHP"))),FALSE,TRUE)),0)</f>
        <v>1</v>
      </c>
      <c r="D12738">
        <v>16764</v>
      </c>
      <c r="E12738" t="s">
        <v>7228</v>
      </c>
      <c r="F12738">
        <v>55602</v>
      </c>
      <c r="G12738" t="s">
        <v>9477</v>
      </c>
      <c r="H12738" t="s">
        <v>35</v>
      </c>
      <c r="I12738" t="s">
        <v>1785</v>
      </c>
      <c r="J12738" t="s">
        <v>6508</v>
      </c>
      <c r="K12738" t="s">
        <v>56</v>
      </c>
      <c r="L12738" t="s">
        <v>20</v>
      </c>
      <c r="M12738" t="s">
        <v>1216</v>
      </c>
      <c r="N12738" t="s">
        <v>1217</v>
      </c>
      <c r="O12738">
        <v>0.9</v>
      </c>
      <c r="P12738">
        <v>0.8</v>
      </c>
      <c r="Q12738">
        <v>0.9</v>
      </c>
      <c r="R12738">
        <v>0.9</v>
      </c>
      <c r="S12738">
        <v>0.7</v>
      </c>
      <c r="T12738" t="s">
        <v>1219</v>
      </c>
      <c r="U12738" t="s">
        <v>280</v>
      </c>
      <c r="V12738" t="s">
        <v>280</v>
      </c>
      <c r="W12738" t="s">
        <v>1219</v>
      </c>
      <c r="X12738" t="s">
        <v>1272</v>
      </c>
      <c r="Y12738">
        <v>2</v>
      </c>
      <c r="Z12738" t="s">
        <v>1218</v>
      </c>
      <c r="AA12738" t="s">
        <v>57</v>
      </c>
      <c r="AB12738" t="s">
        <v>19</v>
      </c>
      <c r="AC12738" t="s">
        <v>1216</v>
      </c>
      <c r="AD12738" t="s">
        <v>1216</v>
      </c>
      <c r="AE12738" t="s">
        <v>1216</v>
      </c>
      <c r="AF12738" t="s">
        <v>1216</v>
      </c>
    </row>
    <row r="12739" spans="1:32" hidden="1" x14ac:dyDescent="0.25">
      <c r="A12739" t="str">
        <f t="shared" si="198"/>
        <v>Landfill Gas.LFG</v>
      </c>
      <c r="B12739" t="str">
        <f>INDEX(Crosswalk!$B$2:$B$47,MATCH(A12739,Crosswalk!$A$2:$A$47,0))</f>
        <v>natural gas peaker</v>
      </c>
      <c r="C12739" t="b">
        <f>IFERROR(IF(AND(NOT(INDEX('Included Plant Filters'!$B:$B,MATCH(B12739,'Included Plant Filters'!$A:$A,0))),$W12739="Y"),FALSE,IF(AND(NOT(INDEX('Included Plant Filters'!$C:$C,MATCH(B12739,'Included Plant Filters'!$A:$A,0))),NOT(OR($X12739="Electric Utility",$X12739="IPP CHP",$X12739="IPP Non-CHP"))),FALSE,TRUE)),0)</f>
        <v>1</v>
      </c>
      <c r="D12739">
        <v>16764</v>
      </c>
      <c r="E12739" t="s">
        <v>7228</v>
      </c>
      <c r="F12739">
        <v>55602</v>
      </c>
      <c r="G12739" t="s">
        <v>9477</v>
      </c>
      <c r="H12739" t="s">
        <v>35</v>
      </c>
      <c r="I12739" t="s">
        <v>1785</v>
      </c>
      <c r="J12739" t="s">
        <v>8207</v>
      </c>
      <c r="K12739" t="s">
        <v>56</v>
      </c>
      <c r="L12739" t="s">
        <v>20</v>
      </c>
      <c r="M12739" t="s">
        <v>1216</v>
      </c>
      <c r="N12739" t="s">
        <v>1217</v>
      </c>
      <c r="O12739">
        <v>0.9</v>
      </c>
      <c r="P12739">
        <v>0.8</v>
      </c>
      <c r="Q12739">
        <v>0.9</v>
      </c>
      <c r="R12739">
        <v>0.9</v>
      </c>
      <c r="S12739">
        <v>0.7</v>
      </c>
      <c r="T12739" t="s">
        <v>1219</v>
      </c>
      <c r="U12739" t="s">
        <v>280</v>
      </c>
      <c r="V12739" t="s">
        <v>280</v>
      </c>
      <c r="W12739" t="s">
        <v>1219</v>
      </c>
      <c r="X12739" t="s">
        <v>1272</v>
      </c>
      <c r="Y12739">
        <v>2</v>
      </c>
      <c r="Z12739" t="s">
        <v>1218</v>
      </c>
      <c r="AA12739" t="s">
        <v>57</v>
      </c>
      <c r="AB12739" t="s">
        <v>19</v>
      </c>
      <c r="AC12739" t="s">
        <v>1216</v>
      </c>
      <c r="AD12739" t="s">
        <v>1216</v>
      </c>
      <c r="AE12739" t="s">
        <v>1216</v>
      </c>
      <c r="AF12739" t="s">
        <v>1216</v>
      </c>
    </row>
    <row r="12740" spans="1:32" hidden="1" x14ac:dyDescent="0.25">
      <c r="A12740" t="str">
        <f t="shared" si="198"/>
        <v>Onshore Wind Turbine.WND</v>
      </c>
      <c r="B12740" t="str">
        <f>INDEX(Crosswalk!$B$2:$B$47,MATCH(A12740,Crosswalk!$A$2:$A$47,0))</f>
        <v>onshore wind</v>
      </c>
      <c r="C12740" t="b">
        <f>IFERROR(IF(AND(NOT(INDEX('Included Plant Filters'!$B:$B,MATCH(B12740,'Included Plant Filters'!$A:$A,0))),$W12740="Y"),FALSE,IF(AND(NOT(INDEX('Included Plant Filters'!$C:$C,MATCH(B12740,'Included Plant Filters'!$A:$A,0))),NOT(OR($X12740="Electric Utility",$X12740="IPP CHP",$X12740="IPP Non-CHP"))),FALSE,TRUE)),0)</f>
        <v>1</v>
      </c>
      <c r="D12740">
        <v>14354</v>
      </c>
      <c r="E12740" t="s">
        <v>442</v>
      </c>
      <c r="F12740">
        <v>55607</v>
      </c>
      <c r="G12740" t="s">
        <v>9478</v>
      </c>
      <c r="H12740" t="s">
        <v>441</v>
      </c>
      <c r="I12740" t="s">
        <v>2059</v>
      </c>
      <c r="J12740" t="s">
        <v>17</v>
      </c>
      <c r="K12740" t="s">
        <v>258</v>
      </c>
      <c r="L12740" t="s">
        <v>112</v>
      </c>
      <c r="M12740" t="s">
        <v>1216</v>
      </c>
      <c r="N12740" t="s">
        <v>1217</v>
      </c>
      <c r="O12740">
        <v>41.4</v>
      </c>
      <c r="P12740" t="s">
        <v>280</v>
      </c>
      <c r="Q12740">
        <v>41.4</v>
      </c>
      <c r="R12740">
        <v>41.4</v>
      </c>
      <c r="S12740">
        <v>0</v>
      </c>
      <c r="T12740" t="s">
        <v>1219</v>
      </c>
      <c r="U12740" t="s">
        <v>280</v>
      </c>
      <c r="V12740" t="s">
        <v>280</v>
      </c>
      <c r="W12740" t="s">
        <v>1219</v>
      </c>
      <c r="X12740" t="s">
        <v>11</v>
      </c>
      <c r="Y12740">
        <v>1</v>
      </c>
      <c r="Z12740" t="s">
        <v>1218</v>
      </c>
      <c r="AA12740" t="s">
        <v>113</v>
      </c>
      <c r="AB12740" t="s">
        <v>1216</v>
      </c>
      <c r="AC12740" t="s">
        <v>1216</v>
      </c>
      <c r="AD12740" t="s">
        <v>1216</v>
      </c>
      <c r="AE12740" t="s">
        <v>1216</v>
      </c>
      <c r="AF12740" t="s">
        <v>1216</v>
      </c>
    </row>
    <row r="12741" spans="1:32" hidden="1" x14ac:dyDescent="0.25">
      <c r="A12741" t="str">
        <f t="shared" ref="A12741:A12804" si="199">CONCATENATE(K12741,".",AA12741)</f>
        <v>Natural Gas Internal Combustion Engine.NG</v>
      </c>
      <c r="B12741" t="str">
        <f>INDEX(Crosswalk!$B$2:$B$47,MATCH(A12741,Crosswalk!$A$2:$A$47,0))</f>
        <v>natural gas peaker</v>
      </c>
      <c r="C12741" t="b">
        <f>IFERROR(IF(AND(NOT(INDEX('Included Plant Filters'!$B:$B,MATCH(B12741,'Included Plant Filters'!$A:$A,0))),$W12741="Y"),FALSE,IF(AND(NOT(INDEX('Included Plant Filters'!$C:$C,MATCH(B12741,'Included Plant Filters'!$A:$A,0))),NOT(OR($X12741="Electric Utility",$X12741="IPP CHP",$X12741="IPP Non-CHP"))),FALSE,TRUE)),0)</f>
        <v>0</v>
      </c>
      <c r="D12741">
        <v>20238</v>
      </c>
      <c r="E12741" t="s">
        <v>9479</v>
      </c>
      <c r="F12741">
        <v>55619</v>
      </c>
      <c r="G12741" t="s">
        <v>9480</v>
      </c>
      <c r="H12741" t="s">
        <v>45</v>
      </c>
      <c r="I12741" t="s">
        <v>1419</v>
      </c>
      <c r="J12741" t="s">
        <v>17</v>
      </c>
      <c r="K12741" t="s">
        <v>264</v>
      </c>
      <c r="L12741" t="s">
        <v>20</v>
      </c>
      <c r="M12741" t="s">
        <v>1216</v>
      </c>
      <c r="N12741" t="s">
        <v>1217</v>
      </c>
      <c r="O12741">
        <v>0.7</v>
      </c>
      <c r="P12741">
        <v>0.8</v>
      </c>
      <c r="Q12741">
        <v>0.7</v>
      </c>
      <c r="R12741">
        <v>0.7</v>
      </c>
      <c r="S12741">
        <v>0.2</v>
      </c>
      <c r="T12741" t="s">
        <v>1219</v>
      </c>
      <c r="U12741" t="s">
        <v>280</v>
      </c>
      <c r="V12741" t="s">
        <v>280</v>
      </c>
      <c r="W12741" t="s">
        <v>1219</v>
      </c>
      <c r="X12741" t="s">
        <v>1319</v>
      </c>
      <c r="Y12741">
        <v>4</v>
      </c>
      <c r="Z12741" t="s">
        <v>1218</v>
      </c>
      <c r="AA12741" t="s">
        <v>19</v>
      </c>
      <c r="AB12741" t="s">
        <v>1216</v>
      </c>
      <c r="AC12741" t="s">
        <v>1216</v>
      </c>
      <c r="AD12741" t="s">
        <v>1216</v>
      </c>
      <c r="AE12741" t="s">
        <v>1216</v>
      </c>
      <c r="AF12741" t="s">
        <v>1216</v>
      </c>
    </row>
    <row r="12742" spans="1:32" hidden="1" x14ac:dyDescent="0.25">
      <c r="A12742" t="str">
        <f t="shared" si="199"/>
        <v>Petroleum Liquids.DFO</v>
      </c>
      <c r="B12742" t="str">
        <f>INDEX(Crosswalk!$B$2:$B$47,MATCH(A12742,Crosswalk!$A$2:$A$47,0))</f>
        <v>petroleum</v>
      </c>
      <c r="C12742" t="b">
        <f>IFERROR(IF(AND(NOT(INDEX('Included Plant Filters'!$B:$B,MATCH(B12742,'Included Plant Filters'!$A:$A,0))),$W12742="Y"),FALSE,IF(AND(NOT(INDEX('Included Plant Filters'!$C:$C,MATCH(B12742,'Included Plant Filters'!$A:$A,0))),NOT(OR($X12742="Electric Utility",$X12742="IPP CHP",$X12742="IPP Non-CHP"))),FALSE,TRUE)),0)</f>
        <v>0</v>
      </c>
      <c r="D12742">
        <v>20238</v>
      </c>
      <c r="E12742" t="s">
        <v>9479</v>
      </c>
      <c r="F12742">
        <v>55619</v>
      </c>
      <c r="G12742" t="s">
        <v>9480</v>
      </c>
      <c r="H12742" t="s">
        <v>45</v>
      </c>
      <c r="I12742" t="s">
        <v>1419</v>
      </c>
      <c r="J12742" t="s">
        <v>63</v>
      </c>
      <c r="K12742" t="s">
        <v>13</v>
      </c>
      <c r="L12742" t="s">
        <v>20</v>
      </c>
      <c r="M12742" t="s">
        <v>1216</v>
      </c>
      <c r="N12742" t="s">
        <v>1217</v>
      </c>
      <c r="O12742">
        <v>0.7</v>
      </c>
      <c r="P12742">
        <v>0.8</v>
      </c>
      <c r="Q12742">
        <v>0.7</v>
      </c>
      <c r="R12742">
        <v>0.7</v>
      </c>
      <c r="S12742">
        <v>0.2</v>
      </c>
      <c r="T12742" t="s">
        <v>1219</v>
      </c>
      <c r="U12742" t="s">
        <v>280</v>
      </c>
      <c r="V12742" t="s">
        <v>280</v>
      </c>
      <c r="W12742" t="s">
        <v>1219</v>
      </c>
      <c r="X12742" t="s">
        <v>1319</v>
      </c>
      <c r="Y12742">
        <v>4</v>
      </c>
      <c r="Z12742" t="s">
        <v>1218</v>
      </c>
      <c r="AA12742" t="s">
        <v>26</v>
      </c>
      <c r="AB12742" t="s">
        <v>1216</v>
      </c>
      <c r="AC12742" t="s">
        <v>1216</v>
      </c>
      <c r="AD12742" t="s">
        <v>1216</v>
      </c>
      <c r="AE12742" t="s">
        <v>1216</v>
      </c>
      <c r="AF12742" t="s">
        <v>1216</v>
      </c>
    </row>
    <row r="12743" spans="1:32" hidden="1" x14ac:dyDescent="0.25">
      <c r="A12743" t="str">
        <f t="shared" si="199"/>
        <v>Natural Gas Internal Combustion Engine.NG</v>
      </c>
      <c r="B12743" t="str">
        <f>INDEX(Crosswalk!$B$2:$B$47,MATCH(A12743,Crosswalk!$A$2:$A$47,0))</f>
        <v>natural gas peaker</v>
      </c>
      <c r="C12743" t="b">
        <f>IFERROR(IF(AND(NOT(INDEX('Included Plant Filters'!$B:$B,MATCH(B12743,'Included Plant Filters'!$A:$A,0))),$W12743="Y"),FALSE,IF(AND(NOT(INDEX('Included Plant Filters'!$C:$C,MATCH(B12743,'Included Plant Filters'!$A:$A,0))),NOT(OR($X12743="Electric Utility",$X12743="IPP CHP",$X12743="IPP Non-CHP"))),FALSE,TRUE)),0)</f>
        <v>0</v>
      </c>
      <c r="D12743">
        <v>20238</v>
      </c>
      <c r="E12743" t="s">
        <v>9479</v>
      </c>
      <c r="F12743">
        <v>55619</v>
      </c>
      <c r="G12743" t="s">
        <v>9480</v>
      </c>
      <c r="H12743" t="s">
        <v>45</v>
      </c>
      <c r="I12743" t="s">
        <v>1419</v>
      </c>
      <c r="J12743" t="s">
        <v>416</v>
      </c>
      <c r="K12743" t="s">
        <v>264</v>
      </c>
      <c r="L12743" t="s">
        <v>20</v>
      </c>
      <c r="M12743" t="s">
        <v>1216</v>
      </c>
      <c r="N12743" t="s">
        <v>1217</v>
      </c>
      <c r="O12743">
        <v>0.7</v>
      </c>
      <c r="P12743">
        <v>0.8</v>
      </c>
      <c r="Q12743">
        <v>0.7</v>
      </c>
      <c r="R12743">
        <v>0.7</v>
      </c>
      <c r="S12743">
        <v>0.2</v>
      </c>
      <c r="T12743" t="s">
        <v>1219</v>
      </c>
      <c r="U12743" t="s">
        <v>280</v>
      </c>
      <c r="V12743" t="s">
        <v>280</v>
      </c>
      <c r="W12743" t="s">
        <v>1219</v>
      </c>
      <c r="X12743" t="s">
        <v>1319</v>
      </c>
      <c r="Y12743">
        <v>4</v>
      </c>
      <c r="Z12743" t="s">
        <v>1218</v>
      </c>
      <c r="AA12743" t="s">
        <v>19</v>
      </c>
      <c r="AB12743" t="s">
        <v>1216</v>
      </c>
      <c r="AC12743" t="s">
        <v>1216</v>
      </c>
      <c r="AD12743" t="s">
        <v>1216</v>
      </c>
      <c r="AE12743" t="s">
        <v>1216</v>
      </c>
      <c r="AF12743" t="s">
        <v>1216</v>
      </c>
    </row>
    <row r="12744" spans="1:32" hidden="1" x14ac:dyDescent="0.25">
      <c r="A12744" t="str">
        <f t="shared" si="199"/>
        <v>Natural Gas Fired Combustion Turbine.NG</v>
      </c>
      <c r="B12744" t="str">
        <f>INDEX(Crosswalk!$B$2:$B$47,MATCH(A12744,Crosswalk!$A$2:$A$47,0))</f>
        <v>natural gas peaker</v>
      </c>
      <c r="C12744" t="b">
        <f>IFERROR(IF(AND(NOT(INDEX('Included Plant Filters'!$B:$B,MATCH(B12744,'Included Plant Filters'!$A:$A,0))),$W12744="Y"),FALSE,IF(AND(NOT(INDEX('Included Plant Filters'!$C:$C,MATCH(B12744,'Included Plant Filters'!$A:$A,0))),NOT(OR($X12744="Electric Utility",$X12744="IPP CHP",$X12744="IPP Non-CHP"))),FALSE,TRUE)),0)</f>
        <v>1</v>
      </c>
      <c r="D12744">
        <v>11241</v>
      </c>
      <c r="E12744" t="s">
        <v>503</v>
      </c>
      <c r="F12744">
        <v>55620</v>
      </c>
      <c r="G12744" t="s">
        <v>9481</v>
      </c>
      <c r="H12744" t="s">
        <v>87</v>
      </c>
      <c r="I12744" t="s">
        <v>1517</v>
      </c>
      <c r="J12744" t="s">
        <v>9482</v>
      </c>
      <c r="K12744" t="s">
        <v>60</v>
      </c>
      <c r="L12744" t="s">
        <v>61</v>
      </c>
      <c r="M12744" t="s">
        <v>1216</v>
      </c>
      <c r="N12744" t="s">
        <v>1217</v>
      </c>
      <c r="O12744">
        <v>186.2</v>
      </c>
      <c r="P12744">
        <v>0.85</v>
      </c>
      <c r="Q12744">
        <v>151.1</v>
      </c>
      <c r="R12744">
        <v>186.6</v>
      </c>
      <c r="S12744">
        <v>90</v>
      </c>
      <c r="T12744" t="s">
        <v>1219</v>
      </c>
      <c r="U12744" t="s">
        <v>280</v>
      </c>
      <c r="V12744" t="s">
        <v>280</v>
      </c>
      <c r="W12744" t="s">
        <v>1219</v>
      </c>
      <c r="X12744" t="s">
        <v>11</v>
      </c>
      <c r="Y12744">
        <v>1</v>
      </c>
      <c r="Z12744" t="s">
        <v>1218</v>
      </c>
      <c r="AA12744" t="s">
        <v>19</v>
      </c>
      <c r="AB12744" t="s">
        <v>1216</v>
      </c>
      <c r="AC12744" t="s">
        <v>1216</v>
      </c>
      <c r="AD12744" t="s">
        <v>1216</v>
      </c>
      <c r="AE12744" t="s">
        <v>1216</v>
      </c>
      <c r="AF12744" t="s">
        <v>1216</v>
      </c>
    </row>
    <row r="12745" spans="1:32" hidden="1" x14ac:dyDescent="0.25">
      <c r="A12745" t="str">
        <f t="shared" si="199"/>
        <v>Natural Gas Fired Combined Cycle.NG</v>
      </c>
      <c r="B12745" t="str">
        <f>INDEX(Crosswalk!$B$2:$B$47,MATCH(A12745,Crosswalk!$A$2:$A$47,0))</f>
        <v>natural gas combined cycle</v>
      </c>
      <c r="C12745" t="b">
        <f>IFERROR(IF(AND(NOT(INDEX('Included Plant Filters'!$B:$B,MATCH(B12745,'Included Plant Filters'!$A:$A,0))),$W12745="Y"),FALSE,IF(AND(NOT(INDEX('Included Plant Filters'!$C:$C,MATCH(B12745,'Included Plant Filters'!$A:$A,0))),NOT(OR($X12745="Electric Utility",$X12745="IPP CHP",$X12745="IPP Non-CHP"))),FALSE,TRUE)),0)</f>
        <v>1</v>
      </c>
      <c r="D12745">
        <v>11241</v>
      </c>
      <c r="E12745" t="s">
        <v>503</v>
      </c>
      <c r="F12745">
        <v>55620</v>
      </c>
      <c r="G12745" t="s">
        <v>9481</v>
      </c>
      <c r="H12745" t="s">
        <v>87</v>
      </c>
      <c r="I12745" t="s">
        <v>1517</v>
      </c>
      <c r="J12745" t="s">
        <v>4659</v>
      </c>
      <c r="K12745" t="s">
        <v>34</v>
      </c>
      <c r="L12745" t="s">
        <v>33</v>
      </c>
      <c r="M12745" t="s">
        <v>2735</v>
      </c>
      <c r="N12745" t="s">
        <v>1217</v>
      </c>
      <c r="O12745">
        <v>198.9</v>
      </c>
      <c r="P12745">
        <v>0.85</v>
      </c>
      <c r="Q12745" t="s">
        <v>280</v>
      </c>
      <c r="R12745" t="s">
        <v>280</v>
      </c>
      <c r="S12745">
        <v>90</v>
      </c>
      <c r="T12745" t="s">
        <v>1219</v>
      </c>
      <c r="U12745" t="s">
        <v>280</v>
      </c>
      <c r="V12745" t="s">
        <v>280</v>
      </c>
      <c r="W12745" t="s">
        <v>1219</v>
      </c>
      <c r="X12745" t="s">
        <v>11</v>
      </c>
      <c r="Y12745">
        <v>1</v>
      </c>
      <c r="Z12745" t="s">
        <v>1218</v>
      </c>
      <c r="AA12745" t="s">
        <v>19</v>
      </c>
      <c r="AB12745" t="s">
        <v>1216</v>
      </c>
      <c r="AC12745" t="s">
        <v>1216</v>
      </c>
      <c r="AD12745" t="s">
        <v>1216</v>
      </c>
      <c r="AE12745" t="s">
        <v>1216</v>
      </c>
      <c r="AF12745" t="s">
        <v>1216</v>
      </c>
    </row>
    <row r="12746" spans="1:32" hidden="1" x14ac:dyDescent="0.25">
      <c r="A12746" t="str">
        <f t="shared" si="199"/>
        <v>Natural Gas Fired Combined Cycle.NG</v>
      </c>
      <c r="B12746" t="str">
        <f>INDEX(Crosswalk!$B$2:$B$47,MATCH(A12746,Crosswalk!$A$2:$A$47,0))</f>
        <v>natural gas combined cycle</v>
      </c>
      <c r="C12746" t="b">
        <f>IFERROR(IF(AND(NOT(INDEX('Included Plant Filters'!$B:$B,MATCH(B12746,'Included Plant Filters'!$A:$A,0))),$W12746="Y"),FALSE,IF(AND(NOT(INDEX('Included Plant Filters'!$C:$C,MATCH(B12746,'Included Plant Filters'!$A:$A,0))),NOT(OR($X12746="Electric Utility",$X12746="IPP CHP",$X12746="IPP Non-CHP"))),FALSE,TRUE)),0)</f>
        <v>1</v>
      </c>
      <c r="D12746">
        <v>11241</v>
      </c>
      <c r="E12746" t="s">
        <v>503</v>
      </c>
      <c r="F12746">
        <v>55620</v>
      </c>
      <c r="G12746" t="s">
        <v>9481</v>
      </c>
      <c r="H12746" t="s">
        <v>87</v>
      </c>
      <c r="I12746" t="s">
        <v>1517</v>
      </c>
      <c r="J12746" t="s">
        <v>4660</v>
      </c>
      <c r="K12746" t="s">
        <v>34</v>
      </c>
      <c r="L12746" t="s">
        <v>33</v>
      </c>
      <c r="M12746" t="s">
        <v>2735</v>
      </c>
      <c r="N12746" t="s">
        <v>1217</v>
      </c>
      <c r="O12746">
        <v>198.9</v>
      </c>
      <c r="P12746">
        <v>0.85</v>
      </c>
      <c r="Q12746" t="s">
        <v>280</v>
      </c>
      <c r="R12746" t="s">
        <v>280</v>
      </c>
      <c r="S12746">
        <v>90</v>
      </c>
      <c r="T12746" t="s">
        <v>1219</v>
      </c>
      <c r="U12746" t="s">
        <v>280</v>
      </c>
      <c r="V12746" t="s">
        <v>280</v>
      </c>
      <c r="W12746" t="s">
        <v>1219</v>
      </c>
      <c r="X12746" t="s">
        <v>11</v>
      </c>
      <c r="Y12746">
        <v>1</v>
      </c>
      <c r="Z12746" t="s">
        <v>1218</v>
      </c>
      <c r="AA12746" t="s">
        <v>19</v>
      </c>
      <c r="AB12746" t="s">
        <v>1216</v>
      </c>
      <c r="AC12746" t="s">
        <v>1216</v>
      </c>
      <c r="AD12746" t="s">
        <v>1216</v>
      </c>
      <c r="AE12746" t="s">
        <v>1216</v>
      </c>
      <c r="AF12746" t="s">
        <v>1216</v>
      </c>
    </row>
    <row r="12747" spans="1:32" hidden="1" x14ac:dyDescent="0.25">
      <c r="A12747" t="str">
        <f t="shared" si="199"/>
        <v>Natural Gas Fired Combined Cycle.NG</v>
      </c>
      <c r="B12747" t="str">
        <f>INDEX(Crosswalk!$B$2:$B$47,MATCH(A12747,Crosswalk!$A$2:$A$47,0))</f>
        <v>natural gas combined cycle</v>
      </c>
      <c r="C12747" t="b">
        <f>IFERROR(IF(AND(NOT(INDEX('Included Plant Filters'!$B:$B,MATCH(B12747,'Included Plant Filters'!$A:$A,0))),$W12747="Y"),FALSE,IF(AND(NOT(INDEX('Included Plant Filters'!$C:$C,MATCH(B12747,'Included Plant Filters'!$A:$A,0))),NOT(OR($X12747="Electric Utility",$X12747="IPP CHP",$X12747="IPP Non-CHP"))),FALSE,TRUE)),0)</f>
        <v>1</v>
      </c>
      <c r="D12747">
        <v>11241</v>
      </c>
      <c r="E12747" t="s">
        <v>503</v>
      </c>
      <c r="F12747">
        <v>55620</v>
      </c>
      <c r="G12747" t="s">
        <v>9481</v>
      </c>
      <c r="H12747" t="s">
        <v>87</v>
      </c>
      <c r="I12747" t="s">
        <v>1517</v>
      </c>
      <c r="J12747" t="s">
        <v>8502</v>
      </c>
      <c r="K12747" t="s">
        <v>34</v>
      </c>
      <c r="L12747" t="s">
        <v>35</v>
      </c>
      <c r="M12747" t="s">
        <v>2735</v>
      </c>
      <c r="N12747" t="s">
        <v>1217</v>
      </c>
      <c r="O12747">
        <v>240.1</v>
      </c>
      <c r="P12747">
        <v>0.95</v>
      </c>
      <c r="Q12747">
        <v>578.5</v>
      </c>
      <c r="R12747">
        <v>632</v>
      </c>
      <c r="S12747">
        <v>140</v>
      </c>
      <c r="T12747" t="s">
        <v>1219</v>
      </c>
      <c r="U12747" t="s">
        <v>280</v>
      </c>
      <c r="V12747" t="s">
        <v>280</v>
      </c>
      <c r="W12747" t="s">
        <v>1219</v>
      </c>
      <c r="X12747" t="s">
        <v>11</v>
      </c>
      <c r="Y12747">
        <v>1</v>
      </c>
      <c r="Z12747" t="s">
        <v>1218</v>
      </c>
      <c r="AA12747" t="s">
        <v>19</v>
      </c>
      <c r="AB12747" t="s">
        <v>1216</v>
      </c>
      <c r="AC12747" t="s">
        <v>1216</v>
      </c>
      <c r="AD12747" t="s">
        <v>1216</v>
      </c>
      <c r="AE12747" t="s">
        <v>1216</v>
      </c>
      <c r="AF12747" t="s">
        <v>1216</v>
      </c>
    </row>
    <row r="12748" spans="1:32" hidden="1" x14ac:dyDescent="0.25">
      <c r="A12748" t="str">
        <f t="shared" si="199"/>
        <v>Natural Gas Fired Combustion Turbine.NG</v>
      </c>
      <c r="B12748" t="str">
        <f>INDEX(Crosswalk!$B$2:$B$47,MATCH(A12748,Crosswalk!$A$2:$A$47,0))</f>
        <v>natural gas peaker</v>
      </c>
      <c r="C12748" t="b">
        <f>IFERROR(IF(AND(NOT(INDEX('Included Plant Filters'!$B:$B,MATCH(B12748,'Included Plant Filters'!$A:$A,0))),$W12748="Y"),FALSE,IF(AND(NOT(INDEX('Included Plant Filters'!$C:$C,MATCH(B12748,'Included Plant Filters'!$A:$A,0))),NOT(OR($X12748="Electric Utility",$X12748="IPP CHP",$X12748="IPP Non-CHP"))),FALSE,TRUE)),0)</f>
        <v>1</v>
      </c>
      <c r="D12748">
        <v>24431</v>
      </c>
      <c r="E12748" t="s">
        <v>9483</v>
      </c>
      <c r="F12748">
        <v>55622</v>
      </c>
      <c r="G12748" t="s">
        <v>9484</v>
      </c>
      <c r="H12748" t="s">
        <v>38</v>
      </c>
      <c r="I12748" t="s">
        <v>4310</v>
      </c>
      <c r="J12748" t="s">
        <v>6339</v>
      </c>
      <c r="K12748" t="s">
        <v>60</v>
      </c>
      <c r="L12748" t="s">
        <v>61</v>
      </c>
      <c r="M12748" t="s">
        <v>1216</v>
      </c>
      <c r="N12748" t="s">
        <v>1217</v>
      </c>
      <c r="O12748">
        <v>43.4</v>
      </c>
      <c r="P12748">
        <v>0.9</v>
      </c>
      <c r="Q12748">
        <v>37</v>
      </c>
      <c r="R12748">
        <v>41</v>
      </c>
      <c r="S12748">
        <v>20</v>
      </c>
      <c r="T12748" t="s">
        <v>1219</v>
      </c>
      <c r="U12748" t="s">
        <v>280</v>
      </c>
      <c r="V12748" t="s">
        <v>280</v>
      </c>
      <c r="W12748" t="s">
        <v>1219</v>
      </c>
      <c r="X12748" t="s">
        <v>11</v>
      </c>
      <c r="Y12748">
        <v>1</v>
      </c>
      <c r="Z12748" t="s">
        <v>1218</v>
      </c>
      <c r="AA12748" t="s">
        <v>19</v>
      </c>
      <c r="AB12748" t="s">
        <v>1216</v>
      </c>
      <c r="AC12748" t="s">
        <v>1216</v>
      </c>
      <c r="AD12748" t="s">
        <v>1216</v>
      </c>
      <c r="AE12748" t="s">
        <v>1216</v>
      </c>
      <c r="AF12748" t="s">
        <v>1216</v>
      </c>
    </row>
    <row r="12749" spans="1:32" hidden="1" x14ac:dyDescent="0.25">
      <c r="A12749" t="str">
        <f t="shared" si="199"/>
        <v>Natural Gas Fired Combustion Turbine.NG</v>
      </c>
      <c r="B12749" t="str">
        <f>INDEX(Crosswalk!$B$2:$B$47,MATCH(A12749,Crosswalk!$A$2:$A$47,0))</f>
        <v>natural gas peaker</v>
      </c>
      <c r="C12749" t="b">
        <f>IFERROR(IF(AND(NOT(INDEX('Included Plant Filters'!$B:$B,MATCH(B12749,'Included Plant Filters'!$A:$A,0))),$W12749="Y"),FALSE,IF(AND(NOT(INDEX('Included Plant Filters'!$C:$C,MATCH(B12749,'Included Plant Filters'!$A:$A,0))),NOT(OR($X12749="Electric Utility",$X12749="IPP CHP",$X12749="IPP Non-CHP"))),FALSE,TRUE)),0)</f>
        <v>1</v>
      </c>
      <c r="D12749">
        <v>24431</v>
      </c>
      <c r="E12749" t="s">
        <v>9483</v>
      </c>
      <c r="F12749">
        <v>55622</v>
      </c>
      <c r="G12749" t="s">
        <v>9484</v>
      </c>
      <c r="H12749" t="s">
        <v>38</v>
      </c>
      <c r="I12749" t="s">
        <v>4310</v>
      </c>
      <c r="J12749" t="s">
        <v>405</v>
      </c>
      <c r="K12749" t="s">
        <v>60</v>
      </c>
      <c r="L12749" t="s">
        <v>61</v>
      </c>
      <c r="M12749" t="s">
        <v>1216</v>
      </c>
      <c r="N12749" t="s">
        <v>1217</v>
      </c>
      <c r="O12749">
        <v>43.4</v>
      </c>
      <c r="P12749">
        <v>0.9</v>
      </c>
      <c r="Q12749">
        <v>37</v>
      </c>
      <c r="R12749">
        <v>41</v>
      </c>
      <c r="S12749">
        <v>20</v>
      </c>
      <c r="T12749" t="s">
        <v>1219</v>
      </c>
      <c r="U12749" t="s">
        <v>280</v>
      </c>
      <c r="V12749" t="s">
        <v>280</v>
      </c>
      <c r="W12749" t="s">
        <v>1219</v>
      </c>
      <c r="X12749" t="s">
        <v>11</v>
      </c>
      <c r="Y12749">
        <v>1</v>
      </c>
      <c r="Z12749" t="s">
        <v>1218</v>
      </c>
      <c r="AA12749" t="s">
        <v>19</v>
      </c>
      <c r="AB12749" t="s">
        <v>1216</v>
      </c>
      <c r="AC12749" t="s">
        <v>1216</v>
      </c>
      <c r="AD12749" t="s">
        <v>1216</v>
      </c>
      <c r="AE12749" t="s">
        <v>1216</v>
      </c>
      <c r="AF12749" t="s">
        <v>1216</v>
      </c>
    </row>
    <row r="12750" spans="1:32" hidden="1" x14ac:dyDescent="0.25">
      <c r="A12750" t="str">
        <f t="shared" si="199"/>
        <v>Natural Gas Fired Combustion Turbine.NG</v>
      </c>
      <c r="B12750" t="str">
        <f>INDEX(Crosswalk!$B$2:$B$47,MATCH(A12750,Crosswalk!$A$2:$A$47,0))</f>
        <v>natural gas peaker</v>
      </c>
      <c r="C12750" t="b">
        <f>IFERROR(IF(AND(NOT(INDEX('Included Plant Filters'!$B:$B,MATCH(B12750,'Included Plant Filters'!$A:$A,0))),$W12750="Y"),FALSE,IF(AND(NOT(INDEX('Included Plant Filters'!$C:$C,MATCH(B12750,'Included Plant Filters'!$A:$A,0))),NOT(OR($X12750="Electric Utility",$X12750="IPP CHP",$X12750="IPP Non-CHP"))),FALSE,TRUE)),0)</f>
        <v>1</v>
      </c>
      <c r="D12750">
        <v>24431</v>
      </c>
      <c r="E12750" t="s">
        <v>9483</v>
      </c>
      <c r="F12750">
        <v>55622</v>
      </c>
      <c r="G12750" t="s">
        <v>9484</v>
      </c>
      <c r="H12750" t="s">
        <v>38</v>
      </c>
      <c r="I12750" t="s">
        <v>4310</v>
      </c>
      <c r="J12750" t="s">
        <v>6340</v>
      </c>
      <c r="K12750" t="s">
        <v>60</v>
      </c>
      <c r="L12750" t="s">
        <v>61</v>
      </c>
      <c r="M12750" t="s">
        <v>1216</v>
      </c>
      <c r="N12750" t="s">
        <v>1217</v>
      </c>
      <c r="O12750">
        <v>43.4</v>
      </c>
      <c r="P12750">
        <v>0.9</v>
      </c>
      <c r="Q12750">
        <v>37</v>
      </c>
      <c r="R12750">
        <v>41</v>
      </c>
      <c r="S12750">
        <v>20</v>
      </c>
      <c r="T12750" t="s">
        <v>1219</v>
      </c>
      <c r="U12750" t="s">
        <v>280</v>
      </c>
      <c r="V12750" t="s">
        <v>280</v>
      </c>
      <c r="W12750" t="s">
        <v>1219</v>
      </c>
      <c r="X12750" t="s">
        <v>11</v>
      </c>
      <c r="Y12750">
        <v>1</v>
      </c>
      <c r="Z12750" t="s">
        <v>1218</v>
      </c>
      <c r="AA12750" t="s">
        <v>19</v>
      </c>
      <c r="AB12750" t="s">
        <v>1216</v>
      </c>
      <c r="AC12750" t="s">
        <v>1216</v>
      </c>
      <c r="AD12750" t="s">
        <v>1216</v>
      </c>
      <c r="AE12750" t="s">
        <v>1216</v>
      </c>
      <c r="AF12750" t="s">
        <v>1216</v>
      </c>
    </row>
    <row r="12751" spans="1:32" hidden="1" x14ac:dyDescent="0.25">
      <c r="A12751" t="str">
        <f t="shared" si="199"/>
        <v>Natural Gas Fired Combustion Turbine.NG</v>
      </c>
      <c r="B12751" t="str">
        <f>INDEX(Crosswalk!$B$2:$B$47,MATCH(A12751,Crosswalk!$A$2:$A$47,0))</f>
        <v>natural gas peaker</v>
      </c>
      <c r="C12751" t="b">
        <f>IFERROR(IF(AND(NOT(INDEX('Included Plant Filters'!$B:$B,MATCH(B12751,'Included Plant Filters'!$A:$A,0))),$W12751="Y"),FALSE,IF(AND(NOT(INDEX('Included Plant Filters'!$C:$C,MATCH(B12751,'Included Plant Filters'!$A:$A,0))),NOT(OR($X12751="Electric Utility",$X12751="IPP CHP",$X12751="IPP Non-CHP"))),FALSE,TRUE)),0)</f>
        <v>1</v>
      </c>
      <c r="D12751">
        <v>24431</v>
      </c>
      <c r="E12751" t="s">
        <v>9483</v>
      </c>
      <c r="F12751">
        <v>55622</v>
      </c>
      <c r="G12751" t="s">
        <v>9484</v>
      </c>
      <c r="H12751" t="s">
        <v>38</v>
      </c>
      <c r="I12751" t="s">
        <v>4310</v>
      </c>
      <c r="J12751" t="s">
        <v>8921</v>
      </c>
      <c r="K12751" t="s">
        <v>60</v>
      </c>
      <c r="L12751" t="s">
        <v>61</v>
      </c>
      <c r="M12751" t="s">
        <v>1216</v>
      </c>
      <c r="N12751" t="s">
        <v>1217</v>
      </c>
      <c r="O12751">
        <v>43.4</v>
      </c>
      <c r="P12751">
        <v>0.9</v>
      </c>
      <c r="Q12751">
        <v>37</v>
      </c>
      <c r="R12751">
        <v>41</v>
      </c>
      <c r="S12751">
        <v>20</v>
      </c>
      <c r="T12751" t="s">
        <v>1219</v>
      </c>
      <c r="U12751" t="s">
        <v>280</v>
      </c>
      <c r="V12751" t="s">
        <v>280</v>
      </c>
      <c r="W12751" t="s">
        <v>1219</v>
      </c>
      <c r="X12751" t="s">
        <v>11</v>
      </c>
      <c r="Y12751">
        <v>1</v>
      </c>
      <c r="Z12751" t="s">
        <v>1218</v>
      </c>
      <c r="AA12751" t="s">
        <v>19</v>
      </c>
      <c r="AB12751" t="s">
        <v>1216</v>
      </c>
      <c r="AC12751" t="s">
        <v>1216</v>
      </c>
      <c r="AD12751" t="s">
        <v>1216</v>
      </c>
      <c r="AE12751" t="s">
        <v>1216</v>
      </c>
      <c r="AF12751" t="s">
        <v>1216</v>
      </c>
    </row>
    <row r="12752" spans="1:32" hidden="1" x14ac:dyDescent="0.25">
      <c r="A12752" t="str">
        <f t="shared" si="199"/>
        <v>Natural Gas Fired Combustion Turbine.NG</v>
      </c>
      <c r="B12752" t="str">
        <f>INDEX(Crosswalk!$B$2:$B$47,MATCH(A12752,Crosswalk!$A$2:$A$47,0))</f>
        <v>natural gas peaker</v>
      </c>
      <c r="C12752" t="b">
        <f>IFERROR(IF(AND(NOT(INDEX('Included Plant Filters'!$B:$B,MATCH(B12752,'Included Plant Filters'!$A:$A,0))),$W12752="Y"),FALSE,IF(AND(NOT(INDEX('Included Plant Filters'!$C:$C,MATCH(B12752,'Included Plant Filters'!$A:$A,0))),NOT(OR($X12752="Electric Utility",$X12752="IPP CHP",$X12752="IPP Non-CHP"))),FALSE,TRUE)),0)</f>
        <v>1</v>
      </c>
      <c r="D12752">
        <v>24431</v>
      </c>
      <c r="E12752" t="s">
        <v>9483</v>
      </c>
      <c r="F12752">
        <v>55622</v>
      </c>
      <c r="G12752" t="s">
        <v>9484</v>
      </c>
      <c r="H12752" t="s">
        <v>38</v>
      </c>
      <c r="I12752" t="s">
        <v>4310</v>
      </c>
      <c r="J12752" t="s">
        <v>1616</v>
      </c>
      <c r="K12752" t="s">
        <v>60</v>
      </c>
      <c r="L12752" t="s">
        <v>61</v>
      </c>
      <c r="M12752" t="s">
        <v>1216</v>
      </c>
      <c r="N12752" t="s">
        <v>1217</v>
      </c>
      <c r="O12752">
        <v>43.4</v>
      </c>
      <c r="P12752">
        <v>0.9</v>
      </c>
      <c r="Q12752">
        <v>37</v>
      </c>
      <c r="R12752">
        <v>41</v>
      </c>
      <c r="S12752">
        <v>20</v>
      </c>
      <c r="T12752" t="s">
        <v>1219</v>
      </c>
      <c r="U12752" t="s">
        <v>280</v>
      </c>
      <c r="V12752" t="s">
        <v>280</v>
      </c>
      <c r="W12752" t="s">
        <v>1219</v>
      </c>
      <c r="X12752" t="s">
        <v>11</v>
      </c>
      <c r="Y12752">
        <v>1</v>
      </c>
      <c r="Z12752" t="s">
        <v>1218</v>
      </c>
      <c r="AA12752" t="s">
        <v>19</v>
      </c>
      <c r="AB12752" t="s">
        <v>1216</v>
      </c>
      <c r="AC12752" t="s">
        <v>1216</v>
      </c>
      <c r="AD12752" t="s">
        <v>1216</v>
      </c>
      <c r="AE12752" t="s">
        <v>1216</v>
      </c>
      <c r="AF12752" t="s">
        <v>1216</v>
      </c>
    </row>
    <row r="12753" spans="1:32" hidden="1" x14ac:dyDescent="0.25">
      <c r="A12753" t="str">
        <f t="shared" si="199"/>
        <v>Natural Gas Fired Combustion Turbine.NG</v>
      </c>
      <c r="B12753" t="str">
        <f>INDEX(Crosswalk!$B$2:$B$47,MATCH(A12753,Crosswalk!$A$2:$A$47,0))</f>
        <v>natural gas peaker</v>
      </c>
      <c r="C12753" t="b">
        <f>IFERROR(IF(AND(NOT(INDEX('Included Plant Filters'!$B:$B,MATCH(B12753,'Included Plant Filters'!$A:$A,0))),$W12753="Y"),FALSE,IF(AND(NOT(INDEX('Included Plant Filters'!$C:$C,MATCH(B12753,'Included Plant Filters'!$A:$A,0))),NOT(OR($X12753="Electric Utility",$X12753="IPP CHP",$X12753="IPP Non-CHP"))),FALSE,TRUE)),0)</f>
        <v>1</v>
      </c>
      <c r="D12753">
        <v>49971</v>
      </c>
      <c r="E12753" t="s">
        <v>9485</v>
      </c>
      <c r="F12753">
        <v>55625</v>
      </c>
      <c r="G12753" t="s">
        <v>9486</v>
      </c>
      <c r="H12753" t="s">
        <v>35</v>
      </c>
      <c r="I12753" t="s">
        <v>5495</v>
      </c>
      <c r="J12753" t="s">
        <v>531</v>
      </c>
      <c r="K12753" t="s">
        <v>60</v>
      </c>
      <c r="L12753" t="s">
        <v>61</v>
      </c>
      <c r="M12753" t="s">
        <v>1216</v>
      </c>
      <c r="N12753" t="s">
        <v>1217</v>
      </c>
      <c r="O12753">
        <v>47</v>
      </c>
      <c r="P12753">
        <v>0.85</v>
      </c>
      <c r="Q12753">
        <v>45</v>
      </c>
      <c r="R12753">
        <v>45</v>
      </c>
      <c r="S12753">
        <v>20</v>
      </c>
      <c r="T12753" t="s">
        <v>1219</v>
      </c>
      <c r="U12753" t="s">
        <v>280</v>
      </c>
      <c r="V12753" t="s">
        <v>280</v>
      </c>
      <c r="W12753" t="s">
        <v>1219</v>
      </c>
      <c r="X12753" t="s">
        <v>1272</v>
      </c>
      <c r="Y12753">
        <v>2</v>
      </c>
      <c r="Z12753" t="s">
        <v>1218</v>
      </c>
      <c r="AA12753" t="s">
        <v>19</v>
      </c>
      <c r="AB12753" t="s">
        <v>1216</v>
      </c>
      <c r="AC12753" t="s">
        <v>1216</v>
      </c>
      <c r="AD12753" t="s">
        <v>1216</v>
      </c>
      <c r="AE12753" t="s">
        <v>1216</v>
      </c>
      <c r="AF12753" t="s">
        <v>1216</v>
      </c>
    </row>
    <row r="12754" spans="1:32" hidden="1" x14ac:dyDescent="0.25">
      <c r="A12754" t="str">
        <f t="shared" si="199"/>
        <v>Natural Gas Fired Combustion Turbine.NG</v>
      </c>
      <c r="B12754" t="str">
        <f>INDEX(Crosswalk!$B$2:$B$47,MATCH(A12754,Crosswalk!$A$2:$A$47,0))</f>
        <v>natural gas peaker</v>
      </c>
      <c r="C12754" t="b">
        <f>IFERROR(IF(AND(NOT(INDEX('Included Plant Filters'!$B:$B,MATCH(B12754,'Included Plant Filters'!$A:$A,0))),$W12754="Y"),FALSE,IF(AND(NOT(INDEX('Included Plant Filters'!$C:$C,MATCH(B12754,'Included Plant Filters'!$A:$A,0))),NOT(OR($X12754="Electric Utility",$X12754="IPP CHP",$X12754="IPP Non-CHP"))),FALSE,TRUE)),0)</f>
        <v>1</v>
      </c>
      <c r="D12754">
        <v>49972</v>
      </c>
      <c r="E12754" t="s">
        <v>9487</v>
      </c>
      <c r="F12754">
        <v>55626</v>
      </c>
      <c r="G12754" t="s">
        <v>9488</v>
      </c>
      <c r="H12754" t="s">
        <v>35</v>
      </c>
      <c r="I12754" t="s">
        <v>5495</v>
      </c>
      <c r="J12754" t="s">
        <v>531</v>
      </c>
      <c r="K12754" t="s">
        <v>60</v>
      </c>
      <c r="L12754" t="s">
        <v>61</v>
      </c>
      <c r="M12754" t="s">
        <v>1216</v>
      </c>
      <c r="N12754" t="s">
        <v>1217</v>
      </c>
      <c r="O12754">
        <v>47</v>
      </c>
      <c r="P12754">
        <v>0.85</v>
      </c>
      <c r="Q12754">
        <v>45</v>
      </c>
      <c r="R12754">
        <v>45</v>
      </c>
      <c r="S12754">
        <v>20</v>
      </c>
      <c r="T12754" t="s">
        <v>1219</v>
      </c>
      <c r="U12754" t="s">
        <v>280</v>
      </c>
      <c r="V12754" t="s">
        <v>280</v>
      </c>
      <c r="W12754" t="s">
        <v>1219</v>
      </c>
      <c r="X12754" t="s">
        <v>1272</v>
      </c>
      <c r="Y12754">
        <v>2</v>
      </c>
      <c r="Z12754" t="s">
        <v>1218</v>
      </c>
      <c r="AA12754" t="s">
        <v>19</v>
      </c>
      <c r="AB12754" t="s">
        <v>1216</v>
      </c>
      <c r="AC12754" t="s">
        <v>1216</v>
      </c>
      <c r="AD12754" t="s">
        <v>1216</v>
      </c>
      <c r="AE12754" t="s">
        <v>1216</v>
      </c>
      <c r="AF12754" t="s">
        <v>1216</v>
      </c>
    </row>
    <row r="12755" spans="1:32" hidden="1" x14ac:dyDescent="0.25">
      <c r="A12755" t="str">
        <f t="shared" si="199"/>
        <v>Natural Gas Fired Combustion Turbine.NG</v>
      </c>
      <c r="B12755" t="str">
        <f>INDEX(Crosswalk!$B$2:$B$47,MATCH(A12755,Crosswalk!$A$2:$A$47,0))</f>
        <v>natural gas peaker</v>
      </c>
      <c r="C12755" t="b">
        <f>IFERROR(IF(AND(NOT(INDEX('Included Plant Filters'!$B:$B,MATCH(B12755,'Included Plant Filters'!$A:$A,0))),$W12755="Y"),FALSE,IF(AND(NOT(INDEX('Included Plant Filters'!$C:$C,MATCH(B12755,'Included Plant Filters'!$A:$A,0))),NOT(OR($X12755="Electric Utility",$X12755="IPP CHP",$X12755="IPP Non-CHP"))),FALSE,TRUE)),0)</f>
        <v>1</v>
      </c>
      <c r="D12755">
        <v>49970</v>
      </c>
      <c r="E12755" t="s">
        <v>9489</v>
      </c>
      <c r="F12755">
        <v>55627</v>
      </c>
      <c r="G12755" t="s">
        <v>9489</v>
      </c>
      <c r="H12755" t="s">
        <v>35</v>
      </c>
      <c r="I12755" t="s">
        <v>5495</v>
      </c>
      <c r="J12755" t="s">
        <v>531</v>
      </c>
      <c r="K12755" t="s">
        <v>60</v>
      </c>
      <c r="L12755" t="s">
        <v>61</v>
      </c>
      <c r="M12755" t="s">
        <v>1216</v>
      </c>
      <c r="N12755" t="s">
        <v>1217</v>
      </c>
      <c r="O12755">
        <v>47</v>
      </c>
      <c r="P12755">
        <v>0.85</v>
      </c>
      <c r="Q12755">
        <v>45</v>
      </c>
      <c r="R12755">
        <v>45</v>
      </c>
      <c r="S12755">
        <v>20</v>
      </c>
      <c r="T12755" t="s">
        <v>1219</v>
      </c>
      <c r="U12755" t="s">
        <v>280</v>
      </c>
      <c r="V12755" t="s">
        <v>280</v>
      </c>
      <c r="W12755" t="s">
        <v>1219</v>
      </c>
      <c r="X12755" t="s">
        <v>1272</v>
      </c>
      <c r="Y12755">
        <v>2</v>
      </c>
      <c r="Z12755" t="s">
        <v>1218</v>
      </c>
      <c r="AA12755" t="s">
        <v>19</v>
      </c>
      <c r="AB12755" t="s">
        <v>1216</v>
      </c>
      <c r="AC12755" t="s">
        <v>1216</v>
      </c>
      <c r="AD12755" t="s">
        <v>1216</v>
      </c>
      <c r="AE12755" t="s">
        <v>1216</v>
      </c>
      <c r="AF12755" t="s">
        <v>1216</v>
      </c>
    </row>
    <row r="12756" spans="1:32" hidden="1" x14ac:dyDescent="0.25">
      <c r="A12756" t="str">
        <f t="shared" si="199"/>
        <v>Natural Gas Fired Combustion Turbine.NG</v>
      </c>
      <c r="B12756" t="str">
        <f>INDEX(Crosswalk!$B$2:$B$47,MATCH(A12756,Crosswalk!$A$2:$A$47,0))</f>
        <v>natural gas peaker</v>
      </c>
      <c r="C12756" t="b">
        <f>IFERROR(IF(AND(NOT(INDEX('Included Plant Filters'!$B:$B,MATCH(B12756,'Included Plant Filters'!$A:$A,0))),$W12756="Y"),FALSE,IF(AND(NOT(INDEX('Included Plant Filters'!$C:$C,MATCH(B12756,'Included Plant Filters'!$A:$A,0))),NOT(OR($X12756="Electric Utility",$X12756="IPP CHP",$X12756="IPP Non-CHP"))),FALSE,TRUE)),0)</f>
        <v>1</v>
      </c>
      <c r="D12756">
        <v>56928</v>
      </c>
      <c r="E12756" t="s">
        <v>9490</v>
      </c>
      <c r="F12756">
        <v>55640</v>
      </c>
      <c r="G12756" t="s">
        <v>9491</v>
      </c>
      <c r="H12756" t="s">
        <v>37</v>
      </c>
      <c r="I12756" t="s">
        <v>1695</v>
      </c>
      <c r="J12756" t="s">
        <v>24</v>
      </c>
      <c r="K12756" t="s">
        <v>60</v>
      </c>
      <c r="L12756" t="s">
        <v>61</v>
      </c>
      <c r="M12756" t="s">
        <v>1216</v>
      </c>
      <c r="N12756" t="s">
        <v>1217</v>
      </c>
      <c r="O12756">
        <v>60.5</v>
      </c>
      <c r="P12756">
        <v>0.85</v>
      </c>
      <c r="Q12756">
        <v>45</v>
      </c>
      <c r="R12756">
        <v>45</v>
      </c>
      <c r="S12756">
        <v>24</v>
      </c>
      <c r="T12756" t="s">
        <v>1219</v>
      </c>
      <c r="U12756" t="s">
        <v>280</v>
      </c>
      <c r="V12756" t="s">
        <v>280</v>
      </c>
      <c r="W12756" t="s">
        <v>1219</v>
      </c>
      <c r="X12756" t="s">
        <v>1272</v>
      </c>
      <c r="Y12756">
        <v>2</v>
      </c>
      <c r="Z12756" t="s">
        <v>1218</v>
      </c>
      <c r="AA12756" t="s">
        <v>19</v>
      </c>
      <c r="AB12756" t="s">
        <v>1216</v>
      </c>
      <c r="AC12756" t="s">
        <v>1216</v>
      </c>
      <c r="AD12756" t="s">
        <v>1216</v>
      </c>
      <c r="AE12756" t="s">
        <v>1216</v>
      </c>
      <c r="AF12756" t="s">
        <v>1216</v>
      </c>
    </row>
    <row r="12757" spans="1:32" hidden="1" x14ac:dyDescent="0.25">
      <c r="A12757" t="str">
        <f t="shared" si="199"/>
        <v>Natural Gas Fired Combustion Turbine.NG</v>
      </c>
      <c r="B12757" t="str">
        <f>INDEX(Crosswalk!$B$2:$B$47,MATCH(A12757,Crosswalk!$A$2:$A$47,0))</f>
        <v>natural gas peaker</v>
      </c>
      <c r="C12757" t="b">
        <f>IFERROR(IF(AND(NOT(INDEX('Included Plant Filters'!$B:$B,MATCH(B12757,'Included Plant Filters'!$A:$A,0))),$W12757="Y"),FALSE,IF(AND(NOT(INDEX('Included Plant Filters'!$C:$C,MATCH(B12757,'Included Plant Filters'!$A:$A,0))),NOT(OR($X12757="Electric Utility",$X12757="IPP CHP",$X12757="IPP Non-CHP"))),FALSE,TRUE)),0)</f>
        <v>1</v>
      </c>
      <c r="D12757">
        <v>56928</v>
      </c>
      <c r="E12757" t="s">
        <v>9490</v>
      </c>
      <c r="F12757">
        <v>55640</v>
      </c>
      <c r="G12757" t="s">
        <v>9491</v>
      </c>
      <c r="H12757" t="s">
        <v>37</v>
      </c>
      <c r="I12757" t="s">
        <v>1695</v>
      </c>
      <c r="J12757" t="s">
        <v>51</v>
      </c>
      <c r="K12757" t="s">
        <v>60</v>
      </c>
      <c r="L12757" t="s">
        <v>61</v>
      </c>
      <c r="M12757" t="s">
        <v>1216</v>
      </c>
      <c r="N12757" t="s">
        <v>1217</v>
      </c>
      <c r="O12757">
        <v>60.5</v>
      </c>
      <c r="P12757">
        <v>0.85</v>
      </c>
      <c r="Q12757">
        <v>45</v>
      </c>
      <c r="R12757">
        <v>45</v>
      </c>
      <c r="S12757">
        <v>24</v>
      </c>
      <c r="T12757" t="s">
        <v>1219</v>
      </c>
      <c r="U12757" t="s">
        <v>280</v>
      </c>
      <c r="V12757" t="s">
        <v>280</v>
      </c>
      <c r="W12757" t="s">
        <v>1219</v>
      </c>
      <c r="X12757" t="s">
        <v>1272</v>
      </c>
      <c r="Y12757">
        <v>2</v>
      </c>
      <c r="Z12757" t="s">
        <v>1218</v>
      </c>
      <c r="AA12757" t="s">
        <v>19</v>
      </c>
      <c r="AB12757" t="s">
        <v>1216</v>
      </c>
      <c r="AC12757" t="s">
        <v>1216</v>
      </c>
      <c r="AD12757" t="s">
        <v>1216</v>
      </c>
      <c r="AE12757" t="s">
        <v>1216</v>
      </c>
      <c r="AF12757" t="s">
        <v>1216</v>
      </c>
    </row>
    <row r="12758" spans="1:32" hidden="1" x14ac:dyDescent="0.25">
      <c r="A12758" t="str">
        <f t="shared" si="199"/>
        <v>Natural Gas Fired Combustion Turbine.NG</v>
      </c>
      <c r="B12758" t="str">
        <f>INDEX(Crosswalk!$B$2:$B$47,MATCH(A12758,Crosswalk!$A$2:$A$47,0))</f>
        <v>natural gas peaker</v>
      </c>
      <c r="C12758" t="b">
        <f>IFERROR(IF(AND(NOT(INDEX('Included Plant Filters'!$B:$B,MATCH(B12758,'Included Plant Filters'!$A:$A,0))),$W12758="Y"),FALSE,IF(AND(NOT(INDEX('Included Plant Filters'!$C:$C,MATCH(B12758,'Included Plant Filters'!$A:$A,0))),NOT(OR($X12758="Electric Utility",$X12758="IPP CHP",$X12758="IPP Non-CHP"))),FALSE,TRUE)),0)</f>
        <v>1</v>
      </c>
      <c r="D12758">
        <v>56928</v>
      </c>
      <c r="E12758" t="s">
        <v>9490</v>
      </c>
      <c r="F12758">
        <v>55640</v>
      </c>
      <c r="G12758" t="s">
        <v>9491</v>
      </c>
      <c r="H12758" t="s">
        <v>37</v>
      </c>
      <c r="I12758" t="s">
        <v>1695</v>
      </c>
      <c r="J12758" t="s">
        <v>470</v>
      </c>
      <c r="K12758" t="s">
        <v>60</v>
      </c>
      <c r="L12758" t="s">
        <v>61</v>
      </c>
      <c r="M12758" t="s">
        <v>1216</v>
      </c>
      <c r="N12758" t="s">
        <v>1217</v>
      </c>
      <c r="O12758">
        <v>60.5</v>
      </c>
      <c r="P12758">
        <v>0.85</v>
      </c>
      <c r="Q12758">
        <v>45</v>
      </c>
      <c r="R12758">
        <v>45</v>
      </c>
      <c r="S12758">
        <v>24</v>
      </c>
      <c r="T12758" t="s">
        <v>1219</v>
      </c>
      <c r="U12758" t="s">
        <v>280</v>
      </c>
      <c r="V12758" t="s">
        <v>280</v>
      </c>
      <c r="W12758" t="s">
        <v>1219</v>
      </c>
      <c r="X12758" t="s">
        <v>1272</v>
      </c>
      <c r="Y12758">
        <v>2</v>
      </c>
      <c r="Z12758" t="s">
        <v>1218</v>
      </c>
      <c r="AA12758" t="s">
        <v>19</v>
      </c>
      <c r="AB12758" t="s">
        <v>1216</v>
      </c>
      <c r="AC12758" t="s">
        <v>1216</v>
      </c>
      <c r="AD12758" t="s">
        <v>1216</v>
      </c>
      <c r="AE12758" t="s">
        <v>1216</v>
      </c>
      <c r="AF12758" t="s">
        <v>1216</v>
      </c>
    </row>
    <row r="12759" spans="1:32" hidden="1" x14ac:dyDescent="0.25">
      <c r="A12759" t="str">
        <f t="shared" si="199"/>
        <v>Natural Gas Fired Combustion Turbine.NG</v>
      </c>
      <c r="B12759" t="str">
        <f>INDEX(Crosswalk!$B$2:$B$47,MATCH(A12759,Crosswalk!$A$2:$A$47,0))</f>
        <v>natural gas peaker</v>
      </c>
      <c r="C12759" t="b">
        <f>IFERROR(IF(AND(NOT(INDEX('Included Plant Filters'!$B:$B,MATCH(B12759,'Included Plant Filters'!$A:$A,0))),$W12759="Y"),FALSE,IF(AND(NOT(INDEX('Included Plant Filters'!$C:$C,MATCH(B12759,'Included Plant Filters'!$A:$A,0))),NOT(OR($X12759="Electric Utility",$X12759="IPP CHP",$X12759="IPP Non-CHP"))),FALSE,TRUE)),0)</f>
        <v>1</v>
      </c>
      <c r="D12759">
        <v>56928</v>
      </c>
      <c r="E12759" t="s">
        <v>9490</v>
      </c>
      <c r="F12759">
        <v>55640</v>
      </c>
      <c r="G12759" t="s">
        <v>9491</v>
      </c>
      <c r="H12759" t="s">
        <v>37</v>
      </c>
      <c r="I12759" t="s">
        <v>1695</v>
      </c>
      <c r="J12759" t="s">
        <v>471</v>
      </c>
      <c r="K12759" t="s">
        <v>60</v>
      </c>
      <c r="L12759" t="s">
        <v>61</v>
      </c>
      <c r="M12759" t="s">
        <v>1216</v>
      </c>
      <c r="N12759" t="s">
        <v>1217</v>
      </c>
      <c r="O12759">
        <v>60.5</v>
      </c>
      <c r="P12759">
        <v>0.85</v>
      </c>
      <c r="Q12759">
        <v>45</v>
      </c>
      <c r="R12759">
        <v>45</v>
      </c>
      <c r="S12759">
        <v>24</v>
      </c>
      <c r="T12759" t="s">
        <v>1219</v>
      </c>
      <c r="U12759" t="s">
        <v>280</v>
      </c>
      <c r="V12759" t="s">
        <v>280</v>
      </c>
      <c r="W12759" t="s">
        <v>1219</v>
      </c>
      <c r="X12759" t="s">
        <v>1272</v>
      </c>
      <c r="Y12759">
        <v>2</v>
      </c>
      <c r="Z12759" t="s">
        <v>1218</v>
      </c>
      <c r="AA12759" t="s">
        <v>19</v>
      </c>
      <c r="AB12759" t="s">
        <v>1216</v>
      </c>
      <c r="AC12759" t="s">
        <v>1216</v>
      </c>
      <c r="AD12759" t="s">
        <v>1216</v>
      </c>
      <c r="AE12759" t="s">
        <v>1216</v>
      </c>
      <c r="AF12759" t="s">
        <v>1216</v>
      </c>
    </row>
    <row r="12760" spans="1:32" hidden="1" x14ac:dyDescent="0.25">
      <c r="A12760" t="str">
        <f t="shared" si="199"/>
        <v>Natural Gas Fired Combustion Turbine.NG</v>
      </c>
      <c r="B12760" t="str">
        <f>INDEX(Crosswalk!$B$2:$B$47,MATCH(A12760,Crosswalk!$A$2:$A$47,0))</f>
        <v>natural gas peaker</v>
      </c>
      <c r="C12760" t="b">
        <f>IFERROR(IF(AND(NOT(INDEX('Included Plant Filters'!$B:$B,MATCH(B12760,'Included Plant Filters'!$A:$A,0))),$W12760="Y"),FALSE,IF(AND(NOT(INDEX('Included Plant Filters'!$C:$C,MATCH(B12760,'Included Plant Filters'!$A:$A,0))),NOT(OR($X12760="Electric Utility",$X12760="IPP CHP",$X12760="IPP Non-CHP"))),FALSE,TRUE)),0)</f>
        <v>1</v>
      </c>
      <c r="D12760">
        <v>56928</v>
      </c>
      <c r="E12760" t="s">
        <v>9490</v>
      </c>
      <c r="F12760">
        <v>55640</v>
      </c>
      <c r="G12760" t="s">
        <v>9491</v>
      </c>
      <c r="H12760" t="s">
        <v>37</v>
      </c>
      <c r="I12760" t="s">
        <v>1695</v>
      </c>
      <c r="J12760" t="s">
        <v>25</v>
      </c>
      <c r="K12760" t="s">
        <v>60</v>
      </c>
      <c r="L12760" t="s">
        <v>61</v>
      </c>
      <c r="M12760" t="s">
        <v>1216</v>
      </c>
      <c r="N12760" t="s">
        <v>1217</v>
      </c>
      <c r="O12760">
        <v>60.5</v>
      </c>
      <c r="P12760">
        <v>0.85</v>
      </c>
      <c r="Q12760">
        <v>45</v>
      </c>
      <c r="R12760">
        <v>45</v>
      </c>
      <c r="S12760">
        <v>24</v>
      </c>
      <c r="T12760" t="s">
        <v>1219</v>
      </c>
      <c r="U12760" t="s">
        <v>280</v>
      </c>
      <c r="V12760" t="s">
        <v>280</v>
      </c>
      <c r="W12760" t="s">
        <v>1219</v>
      </c>
      <c r="X12760" t="s">
        <v>1272</v>
      </c>
      <c r="Y12760">
        <v>2</v>
      </c>
      <c r="Z12760" t="s">
        <v>1218</v>
      </c>
      <c r="AA12760" t="s">
        <v>19</v>
      </c>
      <c r="AB12760" t="s">
        <v>1216</v>
      </c>
      <c r="AC12760" t="s">
        <v>1216</v>
      </c>
      <c r="AD12760" t="s">
        <v>1216</v>
      </c>
      <c r="AE12760" t="s">
        <v>1216</v>
      </c>
      <c r="AF12760" t="s">
        <v>1216</v>
      </c>
    </row>
    <row r="12761" spans="1:32" hidden="1" x14ac:dyDescent="0.25">
      <c r="A12761" t="str">
        <f t="shared" si="199"/>
        <v>Natural Gas Fired Combustion Turbine.NG</v>
      </c>
      <c r="B12761" t="str">
        <f>INDEX(Crosswalk!$B$2:$B$47,MATCH(A12761,Crosswalk!$A$2:$A$47,0))</f>
        <v>natural gas peaker</v>
      </c>
      <c r="C12761" t="b">
        <f>IFERROR(IF(AND(NOT(INDEX('Included Plant Filters'!$B:$B,MATCH(B12761,'Included Plant Filters'!$A:$A,0))),$W12761="Y"),FALSE,IF(AND(NOT(INDEX('Included Plant Filters'!$C:$C,MATCH(B12761,'Included Plant Filters'!$A:$A,0))),NOT(OR($X12761="Electric Utility",$X12761="IPP CHP",$X12761="IPP Non-CHP"))),FALSE,TRUE)),0)</f>
        <v>1</v>
      </c>
      <c r="D12761">
        <v>56928</v>
      </c>
      <c r="E12761" t="s">
        <v>9490</v>
      </c>
      <c r="F12761">
        <v>55640</v>
      </c>
      <c r="G12761" t="s">
        <v>9491</v>
      </c>
      <c r="H12761" t="s">
        <v>37</v>
      </c>
      <c r="I12761" t="s">
        <v>1695</v>
      </c>
      <c r="J12761" t="s">
        <v>21</v>
      </c>
      <c r="K12761" t="s">
        <v>60</v>
      </c>
      <c r="L12761" t="s">
        <v>61</v>
      </c>
      <c r="M12761" t="s">
        <v>1216</v>
      </c>
      <c r="N12761" t="s">
        <v>1217</v>
      </c>
      <c r="O12761">
        <v>60.5</v>
      </c>
      <c r="P12761">
        <v>0.85</v>
      </c>
      <c r="Q12761">
        <v>45</v>
      </c>
      <c r="R12761">
        <v>45</v>
      </c>
      <c r="S12761">
        <v>24</v>
      </c>
      <c r="T12761" t="s">
        <v>1219</v>
      </c>
      <c r="U12761" t="s">
        <v>280</v>
      </c>
      <c r="V12761" t="s">
        <v>280</v>
      </c>
      <c r="W12761" t="s">
        <v>1219</v>
      </c>
      <c r="X12761" t="s">
        <v>1272</v>
      </c>
      <c r="Y12761">
        <v>2</v>
      </c>
      <c r="Z12761" t="s">
        <v>1218</v>
      </c>
      <c r="AA12761" t="s">
        <v>19</v>
      </c>
      <c r="AB12761" t="s">
        <v>1216</v>
      </c>
      <c r="AC12761" t="s">
        <v>1216</v>
      </c>
      <c r="AD12761" t="s">
        <v>1216</v>
      </c>
      <c r="AE12761" t="s">
        <v>1216</v>
      </c>
      <c r="AF12761" t="s">
        <v>1216</v>
      </c>
    </row>
    <row r="12762" spans="1:32" hidden="1" x14ac:dyDescent="0.25">
      <c r="A12762" t="str">
        <f t="shared" si="199"/>
        <v>Natural Gas Fired Combustion Turbine.NG</v>
      </c>
      <c r="B12762" t="str">
        <f>INDEX(Crosswalk!$B$2:$B$47,MATCH(A12762,Crosswalk!$A$2:$A$47,0))</f>
        <v>natural gas peaker</v>
      </c>
      <c r="C12762" t="b">
        <f>IFERROR(IF(AND(NOT(INDEX('Included Plant Filters'!$B:$B,MATCH(B12762,'Included Plant Filters'!$A:$A,0))),$W12762="Y"),FALSE,IF(AND(NOT(INDEX('Included Plant Filters'!$C:$C,MATCH(B12762,'Included Plant Filters'!$A:$A,0))),NOT(OR($X12762="Electric Utility",$X12762="IPP CHP",$X12762="IPP Non-CHP"))),FALSE,TRUE)),0)</f>
        <v>1</v>
      </c>
      <c r="D12762">
        <v>56928</v>
      </c>
      <c r="E12762" t="s">
        <v>9490</v>
      </c>
      <c r="F12762">
        <v>55640</v>
      </c>
      <c r="G12762" t="s">
        <v>9491</v>
      </c>
      <c r="H12762" t="s">
        <v>37</v>
      </c>
      <c r="I12762" t="s">
        <v>1695</v>
      </c>
      <c r="J12762" t="s">
        <v>46</v>
      </c>
      <c r="K12762" t="s">
        <v>60</v>
      </c>
      <c r="L12762" t="s">
        <v>61</v>
      </c>
      <c r="M12762" t="s">
        <v>1216</v>
      </c>
      <c r="N12762" t="s">
        <v>1217</v>
      </c>
      <c r="O12762">
        <v>60.5</v>
      </c>
      <c r="P12762">
        <v>0.85</v>
      </c>
      <c r="Q12762">
        <v>45</v>
      </c>
      <c r="R12762">
        <v>45</v>
      </c>
      <c r="S12762">
        <v>24</v>
      </c>
      <c r="T12762" t="s">
        <v>1219</v>
      </c>
      <c r="U12762" t="s">
        <v>280</v>
      </c>
      <c r="V12762" t="s">
        <v>280</v>
      </c>
      <c r="W12762" t="s">
        <v>1219</v>
      </c>
      <c r="X12762" t="s">
        <v>1272</v>
      </c>
      <c r="Y12762">
        <v>2</v>
      </c>
      <c r="Z12762" t="s">
        <v>1218</v>
      </c>
      <c r="AA12762" t="s">
        <v>19</v>
      </c>
      <c r="AB12762" t="s">
        <v>1216</v>
      </c>
      <c r="AC12762" t="s">
        <v>1216</v>
      </c>
      <c r="AD12762" t="s">
        <v>1216</v>
      </c>
      <c r="AE12762" t="s">
        <v>1216</v>
      </c>
      <c r="AF12762" t="s">
        <v>1216</v>
      </c>
    </row>
    <row r="12763" spans="1:32" hidden="1" x14ac:dyDescent="0.25">
      <c r="A12763" t="str">
        <f t="shared" si="199"/>
        <v>Natural Gas Fired Combustion Turbine.NG</v>
      </c>
      <c r="B12763" t="str">
        <f>INDEX(Crosswalk!$B$2:$B$47,MATCH(A12763,Crosswalk!$A$2:$A$47,0))</f>
        <v>natural gas peaker</v>
      </c>
      <c r="C12763" t="b">
        <f>IFERROR(IF(AND(NOT(INDEX('Included Plant Filters'!$B:$B,MATCH(B12763,'Included Plant Filters'!$A:$A,0))),$W12763="Y"),FALSE,IF(AND(NOT(INDEX('Included Plant Filters'!$C:$C,MATCH(B12763,'Included Plant Filters'!$A:$A,0))),NOT(OR($X12763="Electric Utility",$X12763="IPP CHP",$X12763="IPP Non-CHP"))),FALSE,TRUE)),0)</f>
        <v>1</v>
      </c>
      <c r="D12763">
        <v>56928</v>
      </c>
      <c r="E12763" t="s">
        <v>9490</v>
      </c>
      <c r="F12763">
        <v>55640</v>
      </c>
      <c r="G12763" t="s">
        <v>9491</v>
      </c>
      <c r="H12763" t="s">
        <v>37</v>
      </c>
      <c r="I12763" t="s">
        <v>1695</v>
      </c>
      <c r="J12763" t="s">
        <v>47</v>
      </c>
      <c r="K12763" t="s">
        <v>60</v>
      </c>
      <c r="L12763" t="s">
        <v>61</v>
      </c>
      <c r="M12763" t="s">
        <v>1216</v>
      </c>
      <c r="N12763" t="s">
        <v>1217</v>
      </c>
      <c r="O12763">
        <v>60.5</v>
      </c>
      <c r="P12763">
        <v>0.85</v>
      </c>
      <c r="Q12763">
        <v>45</v>
      </c>
      <c r="R12763">
        <v>45</v>
      </c>
      <c r="S12763">
        <v>24</v>
      </c>
      <c r="T12763" t="s">
        <v>1219</v>
      </c>
      <c r="U12763" t="s">
        <v>280</v>
      </c>
      <c r="V12763" t="s">
        <v>280</v>
      </c>
      <c r="W12763" t="s">
        <v>1219</v>
      </c>
      <c r="X12763" t="s">
        <v>1272</v>
      </c>
      <c r="Y12763">
        <v>2</v>
      </c>
      <c r="Z12763" t="s">
        <v>1218</v>
      </c>
      <c r="AA12763" t="s">
        <v>19</v>
      </c>
      <c r="AB12763" t="s">
        <v>1216</v>
      </c>
      <c r="AC12763" t="s">
        <v>1216</v>
      </c>
      <c r="AD12763" t="s">
        <v>1216</v>
      </c>
      <c r="AE12763" t="s">
        <v>1216</v>
      </c>
      <c r="AF12763" t="s">
        <v>1216</v>
      </c>
    </row>
    <row r="12764" spans="1:32" hidden="1" x14ac:dyDescent="0.25">
      <c r="A12764" t="str">
        <f t="shared" si="199"/>
        <v>Natural Gas Fired Combustion Turbine.NG</v>
      </c>
      <c r="B12764" t="str">
        <f>INDEX(Crosswalk!$B$2:$B$47,MATCH(A12764,Crosswalk!$A$2:$A$47,0))</f>
        <v>natural gas peaker</v>
      </c>
      <c r="C12764" t="b">
        <f>IFERROR(IF(AND(NOT(INDEX('Included Plant Filters'!$B:$B,MATCH(B12764,'Included Plant Filters'!$A:$A,0))),$W12764="Y"),FALSE,IF(AND(NOT(INDEX('Included Plant Filters'!$C:$C,MATCH(B12764,'Included Plant Filters'!$A:$A,0))),NOT(OR($X12764="Electric Utility",$X12764="IPP CHP",$X12764="IPP Non-CHP"))),FALSE,TRUE)),0)</f>
        <v>1</v>
      </c>
      <c r="D12764">
        <v>56928</v>
      </c>
      <c r="E12764" t="s">
        <v>9490</v>
      </c>
      <c r="F12764">
        <v>55640</v>
      </c>
      <c r="G12764" t="s">
        <v>9491</v>
      </c>
      <c r="H12764" t="s">
        <v>37</v>
      </c>
      <c r="I12764" t="s">
        <v>1695</v>
      </c>
      <c r="J12764" t="s">
        <v>31</v>
      </c>
      <c r="K12764" t="s">
        <v>60</v>
      </c>
      <c r="L12764" t="s">
        <v>61</v>
      </c>
      <c r="M12764" t="s">
        <v>1216</v>
      </c>
      <c r="N12764" t="s">
        <v>1217</v>
      </c>
      <c r="O12764">
        <v>60.5</v>
      </c>
      <c r="P12764">
        <v>0.85</v>
      </c>
      <c r="Q12764">
        <v>45</v>
      </c>
      <c r="R12764">
        <v>45</v>
      </c>
      <c r="S12764">
        <v>24</v>
      </c>
      <c r="T12764" t="s">
        <v>1219</v>
      </c>
      <c r="U12764" t="s">
        <v>280</v>
      </c>
      <c r="V12764" t="s">
        <v>280</v>
      </c>
      <c r="W12764" t="s">
        <v>1219</v>
      </c>
      <c r="X12764" t="s">
        <v>1272</v>
      </c>
      <c r="Y12764">
        <v>2</v>
      </c>
      <c r="Z12764" t="s">
        <v>1218</v>
      </c>
      <c r="AA12764" t="s">
        <v>19</v>
      </c>
      <c r="AB12764" t="s">
        <v>1216</v>
      </c>
      <c r="AC12764" t="s">
        <v>1216</v>
      </c>
      <c r="AD12764" t="s">
        <v>1216</v>
      </c>
      <c r="AE12764" t="s">
        <v>1216</v>
      </c>
      <c r="AF12764" t="s">
        <v>1216</v>
      </c>
    </row>
    <row r="12765" spans="1:32" hidden="1" x14ac:dyDescent="0.25">
      <c r="A12765" t="str">
        <f t="shared" si="199"/>
        <v>Natural Gas Fired Combustion Turbine.NG</v>
      </c>
      <c r="B12765" t="str">
        <f>INDEX(Crosswalk!$B$2:$B$47,MATCH(A12765,Crosswalk!$A$2:$A$47,0))</f>
        <v>natural gas peaker</v>
      </c>
      <c r="C12765" t="b">
        <f>IFERROR(IF(AND(NOT(INDEX('Included Plant Filters'!$B:$B,MATCH(B12765,'Included Plant Filters'!$A:$A,0))),$W12765="Y"),FALSE,IF(AND(NOT(INDEX('Included Plant Filters'!$C:$C,MATCH(B12765,'Included Plant Filters'!$A:$A,0))),NOT(OR($X12765="Electric Utility",$X12765="IPP CHP",$X12765="IPP Non-CHP"))),FALSE,TRUE)),0)</f>
        <v>1</v>
      </c>
      <c r="D12765">
        <v>56928</v>
      </c>
      <c r="E12765" t="s">
        <v>9490</v>
      </c>
      <c r="F12765">
        <v>55640</v>
      </c>
      <c r="G12765" t="s">
        <v>9491</v>
      </c>
      <c r="H12765" t="s">
        <v>37</v>
      </c>
      <c r="I12765" t="s">
        <v>1695</v>
      </c>
      <c r="J12765" t="s">
        <v>49</v>
      </c>
      <c r="K12765" t="s">
        <v>60</v>
      </c>
      <c r="L12765" t="s">
        <v>61</v>
      </c>
      <c r="M12765" t="s">
        <v>1216</v>
      </c>
      <c r="N12765" t="s">
        <v>1217</v>
      </c>
      <c r="O12765">
        <v>60.5</v>
      </c>
      <c r="P12765">
        <v>0.85</v>
      </c>
      <c r="Q12765">
        <v>45</v>
      </c>
      <c r="R12765">
        <v>45</v>
      </c>
      <c r="S12765">
        <v>24</v>
      </c>
      <c r="T12765" t="s">
        <v>1219</v>
      </c>
      <c r="U12765" t="s">
        <v>280</v>
      </c>
      <c r="V12765" t="s">
        <v>280</v>
      </c>
      <c r="W12765" t="s">
        <v>1219</v>
      </c>
      <c r="X12765" t="s">
        <v>1272</v>
      </c>
      <c r="Y12765">
        <v>2</v>
      </c>
      <c r="Z12765" t="s">
        <v>1218</v>
      </c>
      <c r="AA12765" t="s">
        <v>19</v>
      </c>
      <c r="AB12765" t="s">
        <v>1216</v>
      </c>
      <c r="AC12765" t="s">
        <v>1216</v>
      </c>
      <c r="AD12765" t="s">
        <v>1216</v>
      </c>
      <c r="AE12765" t="s">
        <v>1216</v>
      </c>
      <c r="AF12765" t="s">
        <v>1216</v>
      </c>
    </row>
    <row r="12766" spans="1:32" hidden="1" x14ac:dyDescent="0.25">
      <c r="A12766" t="str">
        <f t="shared" si="199"/>
        <v>Natural Gas Fired Combustion Turbine.NG</v>
      </c>
      <c r="B12766" t="str">
        <f>INDEX(Crosswalk!$B$2:$B$47,MATCH(A12766,Crosswalk!$A$2:$A$47,0))</f>
        <v>natural gas peaker</v>
      </c>
      <c r="C12766" t="b">
        <f>IFERROR(IF(AND(NOT(INDEX('Included Plant Filters'!$B:$B,MATCH(B12766,'Included Plant Filters'!$A:$A,0))),$W12766="Y"),FALSE,IF(AND(NOT(INDEX('Included Plant Filters'!$C:$C,MATCH(B12766,'Included Plant Filters'!$A:$A,0))),NOT(OR($X12766="Electric Utility",$X12766="IPP CHP",$X12766="IPP Non-CHP"))),FALSE,TRUE)),0)</f>
        <v>1</v>
      </c>
      <c r="D12766">
        <v>56928</v>
      </c>
      <c r="E12766" t="s">
        <v>9490</v>
      </c>
      <c r="F12766">
        <v>55640</v>
      </c>
      <c r="G12766" t="s">
        <v>9491</v>
      </c>
      <c r="H12766" t="s">
        <v>37</v>
      </c>
      <c r="I12766" t="s">
        <v>1695</v>
      </c>
      <c r="J12766" t="s">
        <v>32</v>
      </c>
      <c r="K12766" t="s">
        <v>60</v>
      </c>
      <c r="L12766" t="s">
        <v>61</v>
      </c>
      <c r="M12766" t="s">
        <v>1216</v>
      </c>
      <c r="N12766" t="s">
        <v>1217</v>
      </c>
      <c r="O12766">
        <v>60.5</v>
      </c>
      <c r="P12766">
        <v>0.85</v>
      </c>
      <c r="Q12766">
        <v>45</v>
      </c>
      <c r="R12766">
        <v>45</v>
      </c>
      <c r="S12766">
        <v>24</v>
      </c>
      <c r="T12766" t="s">
        <v>1219</v>
      </c>
      <c r="U12766" t="s">
        <v>280</v>
      </c>
      <c r="V12766" t="s">
        <v>280</v>
      </c>
      <c r="W12766" t="s">
        <v>1219</v>
      </c>
      <c r="X12766" t="s">
        <v>1272</v>
      </c>
      <c r="Y12766">
        <v>2</v>
      </c>
      <c r="Z12766" t="s">
        <v>1218</v>
      </c>
      <c r="AA12766" t="s">
        <v>19</v>
      </c>
      <c r="AB12766" t="s">
        <v>1216</v>
      </c>
      <c r="AC12766" t="s">
        <v>1216</v>
      </c>
      <c r="AD12766" t="s">
        <v>1216</v>
      </c>
      <c r="AE12766" t="s">
        <v>1216</v>
      </c>
      <c r="AF12766" t="s">
        <v>1216</v>
      </c>
    </row>
    <row r="12767" spans="1:32" hidden="1" x14ac:dyDescent="0.25">
      <c r="A12767" t="str">
        <f t="shared" si="199"/>
        <v>Natural Gas Fired Combustion Turbine.NG</v>
      </c>
      <c r="B12767" t="str">
        <f>INDEX(Crosswalk!$B$2:$B$47,MATCH(A12767,Crosswalk!$A$2:$A$47,0))</f>
        <v>natural gas peaker</v>
      </c>
      <c r="C12767" t="b">
        <f>IFERROR(IF(AND(NOT(INDEX('Included Plant Filters'!$B:$B,MATCH(B12767,'Included Plant Filters'!$A:$A,0))),$W12767="Y"),FALSE,IF(AND(NOT(INDEX('Included Plant Filters'!$C:$C,MATCH(B12767,'Included Plant Filters'!$A:$A,0))),NOT(OR($X12767="Electric Utility",$X12767="IPP CHP",$X12767="IPP Non-CHP"))),FALSE,TRUE)),0)</f>
        <v>1</v>
      </c>
      <c r="D12767">
        <v>56928</v>
      </c>
      <c r="E12767" t="s">
        <v>9490</v>
      </c>
      <c r="F12767">
        <v>55640</v>
      </c>
      <c r="G12767" t="s">
        <v>9491</v>
      </c>
      <c r="H12767" t="s">
        <v>37</v>
      </c>
      <c r="I12767" t="s">
        <v>1695</v>
      </c>
      <c r="J12767" t="s">
        <v>52</v>
      </c>
      <c r="K12767" t="s">
        <v>60</v>
      </c>
      <c r="L12767" t="s">
        <v>61</v>
      </c>
      <c r="M12767" t="s">
        <v>1216</v>
      </c>
      <c r="N12767" t="s">
        <v>1217</v>
      </c>
      <c r="O12767">
        <v>60.5</v>
      </c>
      <c r="P12767">
        <v>0.85</v>
      </c>
      <c r="Q12767">
        <v>45</v>
      </c>
      <c r="R12767">
        <v>45</v>
      </c>
      <c r="S12767">
        <v>24</v>
      </c>
      <c r="T12767" t="s">
        <v>1219</v>
      </c>
      <c r="U12767" t="s">
        <v>280</v>
      </c>
      <c r="V12767" t="s">
        <v>280</v>
      </c>
      <c r="W12767" t="s">
        <v>1219</v>
      </c>
      <c r="X12767" t="s">
        <v>1272</v>
      </c>
      <c r="Y12767">
        <v>2</v>
      </c>
      <c r="Z12767" t="s">
        <v>1218</v>
      </c>
      <c r="AA12767" t="s">
        <v>19</v>
      </c>
      <c r="AB12767" t="s">
        <v>1216</v>
      </c>
      <c r="AC12767" t="s">
        <v>1216</v>
      </c>
      <c r="AD12767" t="s">
        <v>1216</v>
      </c>
      <c r="AE12767" t="s">
        <v>1216</v>
      </c>
      <c r="AF12767" t="s">
        <v>1216</v>
      </c>
    </row>
    <row r="12768" spans="1:32" hidden="1" x14ac:dyDescent="0.25">
      <c r="A12768" t="str">
        <f t="shared" si="199"/>
        <v>Natural Gas Fired Combined Cycle.NG</v>
      </c>
      <c r="B12768" t="str">
        <f>INDEX(Crosswalk!$B$2:$B$47,MATCH(A12768,Crosswalk!$A$2:$A$47,0))</f>
        <v>natural gas combined cycle</v>
      </c>
      <c r="C12768" t="b">
        <f>IFERROR(IF(AND(NOT(INDEX('Included Plant Filters'!$B:$B,MATCH(B12768,'Included Plant Filters'!$A:$A,0))),$W12768="Y"),FALSE,IF(AND(NOT(INDEX('Included Plant Filters'!$C:$C,MATCH(B12768,'Included Plant Filters'!$A:$A,0))),NOT(OR($X12768="Electric Utility",$X12768="IPP CHP",$X12768="IPP Non-CHP"))),FALSE,TRUE)),0)</f>
        <v>1</v>
      </c>
      <c r="D12768">
        <v>20856</v>
      </c>
      <c r="E12768" t="s">
        <v>227</v>
      </c>
      <c r="F12768">
        <v>55641</v>
      </c>
      <c r="G12768" t="s">
        <v>9492</v>
      </c>
      <c r="H12768" t="s">
        <v>53</v>
      </c>
      <c r="I12768" t="s">
        <v>3188</v>
      </c>
      <c r="J12768" t="s">
        <v>126</v>
      </c>
      <c r="K12768" t="s">
        <v>34</v>
      </c>
      <c r="L12768" t="s">
        <v>33</v>
      </c>
      <c r="M12768" t="s">
        <v>9493</v>
      </c>
      <c r="N12768" t="s">
        <v>1217</v>
      </c>
      <c r="O12768">
        <v>198.9</v>
      </c>
      <c r="P12768">
        <v>0.85</v>
      </c>
      <c r="Q12768">
        <v>155.19999999999999</v>
      </c>
      <c r="R12768">
        <v>166.7</v>
      </c>
      <c r="S12768">
        <v>100</v>
      </c>
      <c r="T12768" t="s">
        <v>1219</v>
      </c>
      <c r="U12768" t="s">
        <v>280</v>
      </c>
      <c r="V12768" t="s">
        <v>280</v>
      </c>
      <c r="W12768" t="s">
        <v>1219</v>
      </c>
      <c r="X12768" t="s">
        <v>11</v>
      </c>
      <c r="Y12768">
        <v>1</v>
      </c>
      <c r="Z12768" t="s">
        <v>1218</v>
      </c>
      <c r="AA12768" t="s">
        <v>19</v>
      </c>
      <c r="AB12768" t="s">
        <v>1216</v>
      </c>
      <c r="AC12768" t="s">
        <v>1216</v>
      </c>
      <c r="AD12768" t="s">
        <v>1216</v>
      </c>
      <c r="AE12768" t="s">
        <v>1216</v>
      </c>
      <c r="AF12768" t="s">
        <v>1216</v>
      </c>
    </row>
    <row r="12769" spans="1:32" hidden="1" x14ac:dyDescent="0.25">
      <c r="A12769" t="str">
        <f t="shared" si="199"/>
        <v>Natural Gas Fired Combined Cycle.NG</v>
      </c>
      <c r="B12769" t="str">
        <f>INDEX(Crosswalk!$B$2:$B$47,MATCH(A12769,Crosswalk!$A$2:$A$47,0))</f>
        <v>natural gas combined cycle</v>
      </c>
      <c r="C12769" t="b">
        <f>IFERROR(IF(AND(NOT(INDEX('Included Plant Filters'!$B:$B,MATCH(B12769,'Included Plant Filters'!$A:$A,0))),$W12769="Y"),FALSE,IF(AND(NOT(INDEX('Included Plant Filters'!$C:$C,MATCH(B12769,'Included Plant Filters'!$A:$A,0))),NOT(OR($X12769="Electric Utility",$X12769="IPP CHP",$X12769="IPP Non-CHP"))),FALSE,TRUE)),0)</f>
        <v>1</v>
      </c>
      <c r="D12769">
        <v>20856</v>
      </c>
      <c r="E12769" t="s">
        <v>227</v>
      </c>
      <c r="F12769">
        <v>55641</v>
      </c>
      <c r="G12769" t="s">
        <v>9492</v>
      </c>
      <c r="H12769" t="s">
        <v>53</v>
      </c>
      <c r="I12769" t="s">
        <v>3188</v>
      </c>
      <c r="J12769" t="s">
        <v>127</v>
      </c>
      <c r="K12769" t="s">
        <v>34</v>
      </c>
      <c r="L12769" t="s">
        <v>33</v>
      </c>
      <c r="M12769" t="s">
        <v>9493</v>
      </c>
      <c r="N12769" t="s">
        <v>1217</v>
      </c>
      <c r="O12769">
        <v>198.9</v>
      </c>
      <c r="P12769">
        <v>0.85</v>
      </c>
      <c r="Q12769">
        <v>153.30000000000001</v>
      </c>
      <c r="R12769">
        <v>164.6</v>
      </c>
      <c r="S12769">
        <v>100</v>
      </c>
      <c r="T12769" t="s">
        <v>1219</v>
      </c>
      <c r="U12769" t="s">
        <v>280</v>
      </c>
      <c r="V12769" t="s">
        <v>280</v>
      </c>
      <c r="W12769" t="s">
        <v>1219</v>
      </c>
      <c r="X12769" t="s">
        <v>11</v>
      </c>
      <c r="Y12769">
        <v>1</v>
      </c>
      <c r="Z12769" t="s">
        <v>1218</v>
      </c>
      <c r="AA12769" t="s">
        <v>19</v>
      </c>
      <c r="AB12769" t="s">
        <v>1216</v>
      </c>
      <c r="AC12769" t="s">
        <v>1216</v>
      </c>
      <c r="AD12769" t="s">
        <v>1216</v>
      </c>
      <c r="AE12769" t="s">
        <v>1216</v>
      </c>
      <c r="AF12769" t="s">
        <v>1216</v>
      </c>
    </row>
    <row r="12770" spans="1:32" hidden="1" x14ac:dyDescent="0.25">
      <c r="A12770" t="str">
        <f t="shared" si="199"/>
        <v>Natural Gas Fired Combined Cycle.NG</v>
      </c>
      <c r="B12770" t="str">
        <f>INDEX(Crosswalk!$B$2:$B$47,MATCH(A12770,Crosswalk!$A$2:$A$47,0))</f>
        <v>natural gas combined cycle</v>
      </c>
      <c r="C12770" t="b">
        <f>IFERROR(IF(AND(NOT(INDEX('Included Plant Filters'!$B:$B,MATCH(B12770,'Included Plant Filters'!$A:$A,0))),$W12770="Y"),FALSE,IF(AND(NOT(INDEX('Included Plant Filters'!$C:$C,MATCH(B12770,'Included Plant Filters'!$A:$A,0))),NOT(OR($X12770="Electric Utility",$X12770="IPP CHP",$X12770="IPP Non-CHP"))),FALSE,TRUE)),0)</f>
        <v>1</v>
      </c>
      <c r="D12770">
        <v>20856</v>
      </c>
      <c r="E12770" t="s">
        <v>227</v>
      </c>
      <c r="F12770">
        <v>55641</v>
      </c>
      <c r="G12770" t="s">
        <v>9492</v>
      </c>
      <c r="H12770" t="s">
        <v>53</v>
      </c>
      <c r="I12770" t="s">
        <v>3188</v>
      </c>
      <c r="J12770" t="s">
        <v>136</v>
      </c>
      <c r="K12770" t="s">
        <v>34</v>
      </c>
      <c r="L12770" t="s">
        <v>35</v>
      </c>
      <c r="M12770" t="s">
        <v>9493</v>
      </c>
      <c r="N12770" t="s">
        <v>1217</v>
      </c>
      <c r="O12770">
        <v>277.10000000000002</v>
      </c>
      <c r="P12770">
        <v>0.85</v>
      </c>
      <c r="Q12770">
        <v>251.9</v>
      </c>
      <c r="R12770">
        <v>257.3</v>
      </c>
      <c r="S12770">
        <v>65</v>
      </c>
      <c r="T12770" t="s">
        <v>1219</v>
      </c>
      <c r="U12770" t="s">
        <v>280</v>
      </c>
      <c r="V12770" t="s">
        <v>280</v>
      </c>
      <c r="W12770" t="s">
        <v>1219</v>
      </c>
      <c r="X12770" t="s">
        <v>11</v>
      </c>
      <c r="Y12770">
        <v>1</v>
      </c>
      <c r="Z12770" t="s">
        <v>1218</v>
      </c>
      <c r="AA12770" t="s">
        <v>19</v>
      </c>
      <c r="AB12770" t="s">
        <v>1216</v>
      </c>
      <c r="AC12770" t="s">
        <v>1216</v>
      </c>
      <c r="AD12770" t="s">
        <v>1216</v>
      </c>
      <c r="AE12770" t="s">
        <v>1216</v>
      </c>
      <c r="AF12770" t="s">
        <v>1216</v>
      </c>
    </row>
    <row r="12771" spans="1:32" hidden="1" x14ac:dyDescent="0.25">
      <c r="A12771" t="str">
        <f t="shared" si="199"/>
        <v>Natural Gas Fired Combustion Turbine.NG</v>
      </c>
      <c r="B12771" t="str">
        <f>INDEX(Crosswalk!$B$2:$B$47,MATCH(A12771,Crosswalk!$A$2:$A$47,0))</f>
        <v>natural gas peaker</v>
      </c>
      <c r="C12771" t="b">
        <f>IFERROR(IF(AND(NOT(INDEX('Included Plant Filters'!$B:$B,MATCH(B12771,'Included Plant Filters'!$A:$A,0))),$W12771="Y"),FALSE,IF(AND(NOT(INDEX('Included Plant Filters'!$C:$C,MATCH(B12771,'Included Plant Filters'!$A:$A,0))),NOT(OR($X12771="Electric Utility",$X12771="IPP CHP",$X12771="IPP Non-CHP"))),FALSE,TRUE)),0)</f>
        <v>1</v>
      </c>
      <c r="D12771">
        <v>15466</v>
      </c>
      <c r="E12771" t="s">
        <v>463</v>
      </c>
      <c r="F12771">
        <v>55645</v>
      </c>
      <c r="G12771" t="s">
        <v>9494</v>
      </c>
      <c r="H12771" t="s">
        <v>72</v>
      </c>
      <c r="I12771" t="s">
        <v>1292</v>
      </c>
      <c r="J12771" t="s">
        <v>8741</v>
      </c>
      <c r="K12771" t="s">
        <v>60</v>
      </c>
      <c r="L12771" t="s">
        <v>61</v>
      </c>
      <c r="M12771" t="s">
        <v>1216</v>
      </c>
      <c r="N12771" t="s">
        <v>1217</v>
      </c>
      <c r="O12771">
        <v>198.9</v>
      </c>
      <c r="P12771">
        <v>0.85</v>
      </c>
      <c r="Q12771">
        <v>130</v>
      </c>
      <c r="R12771">
        <v>144</v>
      </c>
      <c r="S12771">
        <v>66</v>
      </c>
      <c r="T12771" t="s">
        <v>1219</v>
      </c>
      <c r="U12771" t="s">
        <v>280</v>
      </c>
      <c r="V12771" t="s">
        <v>280</v>
      </c>
      <c r="W12771" t="s">
        <v>1219</v>
      </c>
      <c r="X12771" t="s">
        <v>11</v>
      </c>
      <c r="Y12771">
        <v>1</v>
      </c>
      <c r="Z12771" t="s">
        <v>1218</v>
      </c>
      <c r="AA12771" t="s">
        <v>19</v>
      </c>
      <c r="AB12771" t="s">
        <v>26</v>
      </c>
      <c r="AC12771" t="s">
        <v>1216</v>
      </c>
      <c r="AD12771" t="s">
        <v>1216</v>
      </c>
      <c r="AE12771" t="s">
        <v>1216</v>
      </c>
      <c r="AF12771" t="s">
        <v>1216</v>
      </c>
    </row>
    <row r="12772" spans="1:32" hidden="1" x14ac:dyDescent="0.25">
      <c r="A12772" t="str">
        <f t="shared" si="199"/>
        <v>Natural Gas Fired Combustion Turbine.NG</v>
      </c>
      <c r="B12772" t="str">
        <f>INDEX(Crosswalk!$B$2:$B$47,MATCH(A12772,Crosswalk!$A$2:$A$47,0))</f>
        <v>natural gas peaker</v>
      </c>
      <c r="C12772" t="b">
        <f>IFERROR(IF(AND(NOT(INDEX('Included Plant Filters'!$B:$B,MATCH(B12772,'Included Plant Filters'!$A:$A,0))),$W12772="Y"),FALSE,IF(AND(NOT(INDEX('Included Plant Filters'!$C:$C,MATCH(B12772,'Included Plant Filters'!$A:$A,0))),NOT(OR($X12772="Electric Utility",$X12772="IPP CHP",$X12772="IPP Non-CHP"))),FALSE,TRUE)),0)</f>
        <v>1</v>
      </c>
      <c r="D12772">
        <v>15466</v>
      </c>
      <c r="E12772" t="s">
        <v>463</v>
      </c>
      <c r="F12772">
        <v>55645</v>
      </c>
      <c r="G12772" t="s">
        <v>9494</v>
      </c>
      <c r="H12772" t="s">
        <v>72</v>
      </c>
      <c r="I12772" t="s">
        <v>1292</v>
      </c>
      <c r="J12772" t="s">
        <v>8743</v>
      </c>
      <c r="K12772" t="s">
        <v>60</v>
      </c>
      <c r="L12772" t="s">
        <v>61</v>
      </c>
      <c r="M12772" t="s">
        <v>1216</v>
      </c>
      <c r="N12772" t="s">
        <v>1217</v>
      </c>
      <c r="O12772">
        <v>198.9</v>
      </c>
      <c r="P12772">
        <v>0.85</v>
      </c>
      <c r="Q12772">
        <v>134</v>
      </c>
      <c r="R12772">
        <v>148</v>
      </c>
      <c r="S12772">
        <v>71</v>
      </c>
      <c r="T12772" t="s">
        <v>1219</v>
      </c>
      <c r="U12772" t="s">
        <v>280</v>
      </c>
      <c r="V12772" t="s">
        <v>280</v>
      </c>
      <c r="W12772" t="s">
        <v>1219</v>
      </c>
      <c r="X12772" t="s">
        <v>11</v>
      </c>
      <c r="Y12772">
        <v>1</v>
      </c>
      <c r="Z12772" t="s">
        <v>1218</v>
      </c>
      <c r="AA12772" t="s">
        <v>19</v>
      </c>
      <c r="AB12772" t="s">
        <v>26</v>
      </c>
      <c r="AC12772" t="s">
        <v>1216</v>
      </c>
      <c r="AD12772" t="s">
        <v>1216</v>
      </c>
      <c r="AE12772" t="s">
        <v>1216</v>
      </c>
      <c r="AF12772" t="s">
        <v>1216</v>
      </c>
    </row>
    <row r="12773" spans="1:32" hidden="1" x14ac:dyDescent="0.25">
      <c r="A12773" t="str">
        <f t="shared" si="199"/>
        <v>Natural Gas Internal Combustion Engine.NG</v>
      </c>
      <c r="B12773" t="str">
        <f>INDEX(Crosswalk!$B$2:$B$47,MATCH(A12773,Crosswalk!$A$2:$A$47,0))</f>
        <v>natural gas peaker</v>
      </c>
      <c r="C12773" t="b">
        <f>IFERROR(IF(AND(NOT(INDEX('Included Plant Filters'!$B:$B,MATCH(B12773,'Included Plant Filters'!$A:$A,0))),$W12773="Y"),FALSE,IF(AND(NOT(INDEX('Included Plant Filters'!$C:$C,MATCH(B12773,'Included Plant Filters'!$A:$A,0))),NOT(OR($X12773="Electric Utility",$X12773="IPP CHP",$X12773="IPP Non-CHP"))),FALSE,TRUE)),0)</f>
        <v>1</v>
      </c>
      <c r="D12773">
        <v>15142</v>
      </c>
      <c r="E12773" t="s">
        <v>9495</v>
      </c>
      <c r="F12773">
        <v>55650</v>
      </c>
      <c r="G12773" t="s">
        <v>9496</v>
      </c>
      <c r="H12773" t="s">
        <v>72</v>
      </c>
      <c r="I12773" t="s">
        <v>2325</v>
      </c>
      <c r="J12773" t="s">
        <v>601</v>
      </c>
      <c r="K12773" t="s">
        <v>264</v>
      </c>
      <c r="L12773" t="s">
        <v>20</v>
      </c>
      <c r="M12773" t="s">
        <v>1216</v>
      </c>
      <c r="N12773" t="s">
        <v>1217</v>
      </c>
      <c r="O12773">
        <v>5.7</v>
      </c>
      <c r="P12773">
        <v>0.8</v>
      </c>
      <c r="Q12773">
        <v>5.7</v>
      </c>
      <c r="R12773">
        <v>5.7</v>
      </c>
      <c r="S12773">
        <v>3.6</v>
      </c>
      <c r="T12773" t="s">
        <v>1219</v>
      </c>
      <c r="U12773" t="s">
        <v>280</v>
      </c>
      <c r="V12773" t="s">
        <v>280</v>
      </c>
      <c r="W12773" t="s">
        <v>1219</v>
      </c>
      <c r="X12773" t="s">
        <v>1272</v>
      </c>
      <c r="Y12773">
        <v>2</v>
      </c>
      <c r="Z12773" t="s">
        <v>1218</v>
      </c>
      <c r="AA12773" t="s">
        <v>19</v>
      </c>
      <c r="AB12773" t="s">
        <v>1216</v>
      </c>
      <c r="AC12773" t="s">
        <v>1216</v>
      </c>
      <c r="AD12773" t="s">
        <v>1216</v>
      </c>
      <c r="AE12773" t="s">
        <v>1216</v>
      </c>
      <c r="AF12773" t="s">
        <v>1216</v>
      </c>
    </row>
    <row r="12774" spans="1:32" hidden="1" x14ac:dyDescent="0.25">
      <c r="A12774" t="str">
        <f t="shared" si="199"/>
        <v>Natural Gas Internal Combustion Engine.NG</v>
      </c>
      <c r="B12774" t="str">
        <f>INDEX(Crosswalk!$B$2:$B$47,MATCH(A12774,Crosswalk!$A$2:$A$47,0))</f>
        <v>natural gas peaker</v>
      </c>
      <c r="C12774" t="b">
        <f>IFERROR(IF(AND(NOT(INDEX('Included Plant Filters'!$B:$B,MATCH(B12774,'Included Plant Filters'!$A:$A,0))),$W12774="Y"),FALSE,IF(AND(NOT(INDEX('Included Plant Filters'!$C:$C,MATCH(B12774,'Included Plant Filters'!$A:$A,0))),NOT(OR($X12774="Electric Utility",$X12774="IPP CHP",$X12774="IPP Non-CHP"))),FALSE,TRUE)),0)</f>
        <v>1</v>
      </c>
      <c r="D12774">
        <v>15142</v>
      </c>
      <c r="E12774" t="s">
        <v>9495</v>
      </c>
      <c r="F12774">
        <v>55650</v>
      </c>
      <c r="G12774" t="s">
        <v>9496</v>
      </c>
      <c r="H12774" t="s">
        <v>72</v>
      </c>
      <c r="I12774" t="s">
        <v>2325</v>
      </c>
      <c r="J12774" t="s">
        <v>600</v>
      </c>
      <c r="K12774" t="s">
        <v>264</v>
      </c>
      <c r="L12774" t="s">
        <v>20</v>
      </c>
      <c r="M12774" t="s">
        <v>1216</v>
      </c>
      <c r="N12774" t="s">
        <v>1217</v>
      </c>
      <c r="O12774">
        <v>5.7</v>
      </c>
      <c r="P12774">
        <v>0.8</v>
      </c>
      <c r="Q12774">
        <v>5.7</v>
      </c>
      <c r="R12774">
        <v>5.7</v>
      </c>
      <c r="S12774">
        <v>3.6</v>
      </c>
      <c r="T12774" t="s">
        <v>1219</v>
      </c>
      <c r="U12774" t="s">
        <v>280</v>
      </c>
      <c r="V12774" t="s">
        <v>280</v>
      </c>
      <c r="W12774" t="s">
        <v>1219</v>
      </c>
      <c r="X12774" t="s">
        <v>1272</v>
      </c>
      <c r="Y12774">
        <v>2</v>
      </c>
      <c r="Z12774" t="s">
        <v>1218</v>
      </c>
      <c r="AA12774" t="s">
        <v>19</v>
      </c>
      <c r="AB12774" t="s">
        <v>1216</v>
      </c>
      <c r="AC12774" t="s">
        <v>1216</v>
      </c>
      <c r="AD12774" t="s">
        <v>1216</v>
      </c>
      <c r="AE12774" t="s">
        <v>1216</v>
      </c>
      <c r="AF12774" t="s">
        <v>1216</v>
      </c>
    </row>
    <row r="12775" spans="1:32" hidden="1" x14ac:dyDescent="0.25">
      <c r="A12775" t="str">
        <f t="shared" si="199"/>
        <v>Natural Gas Internal Combustion Engine.NG</v>
      </c>
      <c r="B12775" t="str">
        <f>INDEX(Crosswalk!$B$2:$B$47,MATCH(A12775,Crosswalk!$A$2:$A$47,0))</f>
        <v>natural gas peaker</v>
      </c>
      <c r="C12775" t="b">
        <f>IFERROR(IF(AND(NOT(INDEX('Included Plant Filters'!$B:$B,MATCH(B12775,'Included Plant Filters'!$A:$A,0))),$W12775="Y"),FALSE,IF(AND(NOT(INDEX('Included Plant Filters'!$C:$C,MATCH(B12775,'Included Plant Filters'!$A:$A,0))),NOT(OR($X12775="Electric Utility",$X12775="IPP CHP",$X12775="IPP Non-CHP"))),FALSE,TRUE)),0)</f>
        <v>1</v>
      </c>
      <c r="D12775">
        <v>15142</v>
      </c>
      <c r="E12775" t="s">
        <v>9495</v>
      </c>
      <c r="F12775">
        <v>55650</v>
      </c>
      <c r="G12775" t="s">
        <v>9496</v>
      </c>
      <c r="H12775" t="s">
        <v>72</v>
      </c>
      <c r="I12775" t="s">
        <v>2325</v>
      </c>
      <c r="J12775" t="s">
        <v>599</v>
      </c>
      <c r="K12775" t="s">
        <v>264</v>
      </c>
      <c r="L12775" t="s">
        <v>20</v>
      </c>
      <c r="M12775" t="s">
        <v>1216</v>
      </c>
      <c r="N12775" t="s">
        <v>1217</v>
      </c>
      <c r="O12775">
        <v>5.7</v>
      </c>
      <c r="P12775">
        <v>0.8</v>
      </c>
      <c r="Q12775">
        <v>5.7</v>
      </c>
      <c r="R12775">
        <v>5.7</v>
      </c>
      <c r="S12775">
        <v>3.6</v>
      </c>
      <c r="T12775" t="s">
        <v>1219</v>
      </c>
      <c r="U12775" t="s">
        <v>280</v>
      </c>
      <c r="V12775" t="s">
        <v>280</v>
      </c>
      <c r="W12775" t="s">
        <v>1219</v>
      </c>
      <c r="X12775" t="s">
        <v>1272</v>
      </c>
      <c r="Y12775">
        <v>2</v>
      </c>
      <c r="Z12775" t="s">
        <v>1218</v>
      </c>
      <c r="AA12775" t="s">
        <v>19</v>
      </c>
      <c r="AB12775" t="s">
        <v>1216</v>
      </c>
      <c r="AC12775" t="s">
        <v>1216</v>
      </c>
      <c r="AD12775" t="s">
        <v>1216</v>
      </c>
      <c r="AE12775" t="s">
        <v>1216</v>
      </c>
      <c r="AF12775" t="s">
        <v>1216</v>
      </c>
    </row>
    <row r="12776" spans="1:32" hidden="1" x14ac:dyDescent="0.25">
      <c r="A12776" t="str">
        <f t="shared" si="199"/>
        <v>Natural Gas Internal Combustion Engine.NG</v>
      </c>
      <c r="B12776" t="str">
        <f>INDEX(Crosswalk!$B$2:$B$47,MATCH(A12776,Crosswalk!$A$2:$A$47,0))</f>
        <v>natural gas peaker</v>
      </c>
      <c r="C12776" t="b">
        <f>IFERROR(IF(AND(NOT(INDEX('Included Plant Filters'!$B:$B,MATCH(B12776,'Included Plant Filters'!$A:$A,0))),$W12776="Y"),FALSE,IF(AND(NOT(INDEX('Included Plant Filters'!$C:$C,MATCH(B12776,'Included Plant Filters'!$A:$A,0))),NOT(OR($X12776="Electric Utility",$X12776="IPP CHP",$X12776="IPP Non-CHP"))),FALSE,TRUE)),0)</f>
        <v>1</v>
      </c>
      <c r="D12776">
        <v>15142</v>
      </c>
      <c r="E12776" t="s">
        <v>9495</v>
      </c>
      <c r="F12776">
        <v>55650</v>
      </c>
      <c r="G12776" t="s">
        <v>9496</v>
      </c>
      <c r="H12776" t="s">
        <v>72</v>
      </c>
      <c r="I12776" t="s">
        <v>2325</v>
      </c>
      <c r="J12776" t="s">
        <v>598</v>
      </c>
      <c r="K12776" t="s">
        <v>264</v>
      </c>
      <c r="L12776" t="s">
        <v>20</v>
      </c>
      <c r="M12776" t="s">
        <v>1216</v>
      </c>
      <c r="N12776" t="s">
        <v>1217</v>
      </c>
      <c r="O12776">
        <v>5.7</v>
      </c>
      <c r="P12776">
        <v>0.8</v>
      </c>
      <c r="Q12776">
        <v>5.7</v>
      </c>
      <c r="R12776">
        <v>5.7</v>
      </c>
      <c r="S12776">
        <v>3.6</v>
      </c>
      <c r="T12776" t="s">
        <v>1219</v>
      </c>
      <c r="U12776" t="s">
        <v>280</v>
      </c>
      <c r="V12776" t="s">
        <v>280</v>
      </c>
      <c r="W12776" t="s">
        <v>1219</v>
      </c>
      <c r="X12776" t="s">
        <v>1272</v>
      </c>
      <c r="Y12776">
        <v>2</v>
      </c>
      <c r="Z12776" t="s">
        <v>1218</v>
      </c>
      <c r="AA12776" t="s">
        <v>19</v>
      </c>
      <c r="AB12776" t="s">
        <v>1216</v>
      </c>
      <c r="AC12776" t="s">
        <v>1216</v>
      </c>
      <c r="AD12776" t="s">
        <v>1216</v>
      </c>
      <c r="AE12776" t="s">
        <v>1216</v>
      </c>
      <c r="AF12776" t="s">
        <v>1216</v>
      </c>
    </row>
    <row r="12777" spans="1:32" hidden="1" x14ac:dyDescent="0.25">
      <c r="A12777" t="str">
        <f t="shared" si="199"/>
        <v>Natural Gas Internal Combustion Engine.NG</v>
      </c>
      <c r="B12777" t="str">
        <f>INDEX(Crosswalk!$B$2:$B$47,MATCH(A12777,Crosswalk!$A$2:$A$47,0))</f>
        <v>natural gas peaker</v>
      </c>
      <c r="C12777" t="b">
        <f>IFERROR(IF(AND(NOT(INDEX('Included Plant Filters'!$B:$B,MATCH(B12777,'Included Plant Filters'!$A:$A,0))),$W12777="Y"),FALSE,IF(AND(NOT(INDEX('Included Plant Filters'!$C:$C,MATCH(B12777,'Included Plant Filters'!$A:$A,0))),NOT(OR($X12777="Electric Utility",$X12777="IPP CHP",$X12777="IPP Non-CHP"))),FALSE,TRUE)),0)</f>
        <v>1</v>
      </c>
      <c r="D12777">
        <v>15142</v>
      </c>
      <c r="E12777" t="s">
        <v>9495</v>
      </c>
      <c r="F12777">
        <v>55650</v>
      </c>
      <c r="G12777" t="s">
        <v>9496</v>
      </c>
      <c r="H12777" t="s">
        <v>72</v>
      </c>
      <c r="I12777" t="s">
        <v>2325</v>
      </c>
      <c r="J12777" t="s">
        <v>597</v>
      </c>
      <c r="K12777" t="s">
        <v>264</v>
      </c>
      <c r="L12777" t="s">
        <v>20</v>
      </c>
      <c r="M12777" t="s">
        <v>1216</v>
      </c>
      <c r="N12777" t="s">
        <v>1217</v>
      </c>
      <c r="O12777">
        <v>5.7</v>
      </c>
      <c r="P12777">
        <v>0.8</v>
      </c>
      <c r="Q12777">
        <v>5.7</v>
      </c>
      <c r="R12777">
        <v>5.7</v>
      </c>
      <c r="S12777">
        <v>3.6</v>
      </c>
      <c r="T12777" t="s">
        <v>1219</v>
      </c>
      <c r="U12777" t="s">
        <v>280</v>
      </c>
      <c r="V12777" t="s">
        <v>280</v>
      </c>
      <c r="W12777" t="s">
        <v>1219</v>
      </c>
      <c r="X12777" t="s">
        <v>1272</v>
      </c>
      <c r="Y12777">
        <v>2</v>
      </c>
      <c r="Z12777" t="s">
        <v>1218</v>
      </c>
      <c r="AA12777" t="s">
        <v>19</v>
      </c>
      <c r="AB12777" t="s">
        <v>1216</v>
      </c>
      <c r="AC12777" t="s">
        <v>1216</v>
      </c>
      <c r="AD12777" t="s">
        <v>1216</v>
      </c>
      <c r="AE12777" t="s">
        <v>1216</v>
      </c>
      <c r="AF12777" t="s">
        <v>1216</v>
      </c>
    </row>
    <row r="12778" spans="1:32" hidden="1" x14ac:dyDescent="0.25">
      <c r="A12778" t="str">
        <f t="shared" si="199"/>
        <v>Natural Gas Internal Combustion Engine.NG</v>
      </c>
      <c r="B12778" t="str">
        <f>INDEX(Crosswalk!$B$2:$B$47,MATCH(A12778,Crosswalk!$A$2:$A$47,0))</f>
        <v>natural gas peaker</v>
      </c>
      <c r="C12778" t="b">
        <f>IFERROR(IF(AND(NOT(INDEX('Included Plant Filters'!$B:$B,MATCH(B12778,'Included Plant Filters'!$A:$A,0))),$W12778="Y"),FALSE,IF(AND(NOT(INDEX('Included Plant Filters'!$C:$C,MATCH(B12778,'Included Plant Filters'!$A:$A,0))),NOT(OR($X12778="Electric Utility",$X12778="IPP CHP",$X12778="IPP Non-CHP"))),FALSE,TRUE)),0)</f>
        <v>1</v>
      </c>
      <c r="D12778">
        <v>15142</v>
      </c>
      <c r="E12778" t="s">
        <v>9495</v>
      </c>
      <c r="F12778">
        <v>55650</v>
      </c>
      <c r="G12778" t="s">
        <v>9496</v>
      </c>
      <c r="H12778" t="s">
        <v>72</v>
      </c>
      <c r="I12778" t="s">
        <v>2325</v>
      </c>
      <c r="J12778" t="s">
        <v>8474</v>
      </c>
      <c r="K12778" t="s">
        <v>264</v>
      </c>
      <c r="L12778" t="s">
        <v>20</v>
      </c>
      <c r="M12778" t="s">
        <v>1216</v>
      </c>
      <c r="N12778" t="s">
        <v>1217</v>
      </c>
      <c r="O12778">
        <v>5.7</v>
      </c>
      <c r="P12778">
        <v>0.8</v>
      </c>
      <c r="Q12778">
        <v>5.7</v>
      </c>
      <c r="R12778">
        <v>5.7</v>
      </c>
      <c r="S12778">
        <v>3.6</v>
      </c>
      <c r="T12778" t="s">
        <v>1219</v>
      </c>
      <c r="U12778" t="s">
        <v>280</v>
      </c>
      <c r="V12778" t="s">
        <v>280</v>
      </c>
      <c r="W12778" t="s">
        <v>1219</v>
      </c>
      <c r="X12778" t="s">
        <v>1272</v>
      </c>
      <c r="Y12778">
        <v>2</v>
      </c>
      <c r="Z12778" t="s">
        <v>1218</v>
      </c>
      <c r="AA12778" t="s">
        <v>19</v>
      </c>
      <c r="AB12778" t="s">
        <v>1216</v>
      </c>
      <c r="AC12778" t="s">
        <v>1216</v>
      </c>
      <c r="AD12778" t="s">
        <v>1216</v>
      </c>
      <c r="AE12778" t="s">
        <v>1216</v>
      </c>
      <c r="AF12778" t="s">
        <v>1216</v>
      </c>
    </row>
    <row r="12779" spans="1:32" hidden="1" x14ac:dyDescent="0.25">
      <c r="A12779" t="str">
        <f t="shared" si="199"/>
        <v>Natural Gas Internal Combustion Engine.NG</v>
      </c>
      <c r="B12779" t="str">
        <f>INDEX(Crosswalk!$B$2:$B$47,MATCH(A12779,Crosswalk!$A$2:$A$47,0))</f>
        <v>natural gas peaker</v>
      </c>
      <c r="C12779" t="b">
        <f>IFERROR(IF(AND(NOT(INDEX('Included Plant Filters'!$B:$B,MATCH(B12779,'Included Plant Filters'!$A:$A,0))),$W12779="Y"),FALSE,IF(AND(NOT(INDEX('Included Plant Filters'!$C:$C,MATCH(B12779,'Included Plant Filters'!$A:$A,0))),NOT(OR($X12779="Electric Utility",$X12779="IPP CHP",$X12779="IPP Non-CHP"))),FALSE,TRUE)),0)</f>
        <v>1</v>
      </c>
      <c r="D12779">
        <v>15142</v>
      </c>
      <c r="E12779" t="s">
        <v>9495</v>
      </c>
      <c r="F12779">
        <v>55650</v>
      </c>
      <c r="G12779" t="s">
        <v>9496</v>
      </c>
      <c r="H12779" t="s">
        <v>72</v>
      </c>
      <c r="I12779" t="s">
        <v>2325</v>
      </c>
      <c r="J12779" t="s">
        <v>8475</v>
      </c>
      <c r="K12779" t="s">
        <v>264</v>
      </c>
      <c r="L12779" t="s">
        <v>20</v>
      </c>
      <c r="M12779" t="s">
        <v>1216</v>
      </c>
      <c r="N12779" t="s">
        <v>1217</v>
      </c>
      <c r="O12779">
        <v>5.7</v>
      </c>
      <c r="P12779">
        <v>0.8</v>
      </c>
      <c r="Q12779">
        <v>5.7</v>
      </c>
      <c r="R12779">
        <v>5.7</v>
      </c>
      <c r="S12779">
        <v>3.6</v>
      </c>
      <c r="T12779" t="s">
        <v>1219</v>
      </c>
      <c r="U12779" t="s">
        <v>280</v>
      </c>
      <c r="V12779" t="s">
        <v>280</v>
      </c>
      <c r="W12779" t="s">
        <v>1219</v>
      </c>
      <c r="X12779" t="s">
        <v>1272</v>
      </c>
      <c r="Y12779">
        <v>2</v>
      </c>
      <c r="Z12779" t="s">
        <v>1218</v>
      </c>
      <c r="AA12779" t="s">
        <v>19</v>
      </c>
      <c r="AB12779" t="s">
        <v>1216</v>
      </c>
      <c r="AC12779" t="s">
        <v>1216</v>
      </c>
      <c r="AD12779" t="s">
        <v>1216</v>
      </c>
      <c r="AE12779" t="s">
        <v>1216</v>
      </c>
      <c r="AF12779" t="s">
        <v>1216</v>
      </c>
    </row>
    <row r="12780" spans="1:32" hidden="1" x14ac:dyDescent="0.25">
      <c r="A12780" t="str">
        <f t="shared" si="199"/>
        <v>Natural Gas Internal Combustion Engine.NG</v>
      </c>
      <c r="B12780" t="str">
        <f>INDEX(Crosswalk!$B$2:$B$47,MATCH(A12780,Crosswalk!$A$2:$A$47,0))</f>
        <v>natural gas peaker</v>
      </c>
      <c r="C12780" t="b">
        <f>IFERROR(IF(AND(NOT(INDEX('Included Plant Filters'!$B:$B,MATCH(B12780,'Included Plant Filters'!$A:$A,0))),$W12780="Y"),FALSE,IF(AND(NOT(INDEX('Included Plant Filters'!$C:$C,MATCH(B12780,'Included Plant Filters'!$A:$A,0))),NOT(OR($X12780="Electric Utility",$X12780="IPP CHP",$X12780="IPP Non-CHP"))),FALSE,TRUE)),0)</f>
        <v>1</v>
      </c>
      <c r="D12780">
        <v>15142</v>
      </c>
      <c r="E12780" t="s">
        <v>9495</v>
      </c>
      <c r="F12780">
        <v>55650</v>
      </c>
      <c r="G12780" t="s">
        <v>9496</v>
      </c>
      <c r="H12780" t="s">
        <v>72</v>
      </c>
      <c r="I12780" t="s">
        <v>2325</v>
      </c>
      <c r="J12780" t="s">
        <v>8476</v>
      </c>
      <c r="K12780" t="s">
        <v>264</v>
      </c>
      <c r="L12780" t="s">
        <v>20</v>
      </c>
      <c r="M12780" t="s">
        <v>1216</v>
      </c>
      <c r="N12780" t="s">
        <v>1217</v>
      </c>
      <c r="O12780">
        <v>5.7</v>
      </c>
      <c r="P12780">
        <v>0.8</v>
      </c>
      <c r="Q12780">
        <v>5.7</v>
      </c>
      <c r="R12780">
        <v>5.7</v>
      </c>
      <c r="S12780">
        <v>3.6</v>
      </c>
      <c r="T12780" t="s">
        <v>1219</v>
      </c>
      <c r="U12780" t="s">
        <v>280</v>
      </c>
      <c r="V12780" t="s">
        <v>280</v>
      </c>
      <c r="W12780" t="s">
        <v>1219</v>
      </c>
      <c r="X12780" t="s">
        <v>1272</v>
      </c>
      <c r="Y12780">
        <v>2</v>
      </c>
      <c r="Z12780" t="s">
        <v>1218</v>
      </c>
      <c r="AA12780" t="s">
        <v>19</v>
      </c>
      <c r="AB12780" t="s">
        <v>1216</v>
      </c>
      <c r="AC12780" t="s">
        <v>1216</v>
      </c>
      <c r="AD12780" t="s">
        <v>1216</v>
      </c>
      <c r="AE12780" t="s">
        <v>1216</v>
      </c>
      <c r="AF12780" t="s">
        <v>1216</v>
      </c>
    </row>
    <row r="12781" spans="1:32" hidden="1" x14ac:dyDescent="0.25">
      <c r="A12781" t="str">
        <f t="shared" si="199"/>
        <v>Natural Gas Internal Combustion Engine.NG</v>
      </c>
      <c r="B12781" t="str">
        <f>INDEX(Crosswalk!$B$2:$B$47,MATCH(A12781,Crosswalk!$A$2:$A$47,0))</f>
        <v>natural gas peaker</v>
      </c>
      <c r="C12781" t="b">
        <f>IFERROR(IF(AND(NOT(INDEX('Included Plant Filters'!$B:$B,MATCH(B12781,'Included Plant Filters'!$A:$A,0))),$W12781="Y"),FALSE,IF(AND(NOT(INDEX('Included Plant Filters'!$C:$C,MATCH(B12781,'Included Plant Filters'!$A:$A,0))),NOT(OR($X12781="Electric Utility",$X12781="IPP CHP",$X12781="IPP Non-CHP"))),FALSE,TRUE)),0)</f>
        <v>1</v>
      </c>
      <c r="D12781">
        <v>15142</v>
      </c>
      <c r="E12781" t="s">
        <v>9495</v>
      </c>
      <c r="F12781">
        <v>55650</v>
      </c>
      <c r="G12781" t="s">
        <v>9496</v>
      </c>
      <c r="H12781" t="s">
        <v>72</v>
      </c>
      <c r="I12781" t="s">
        <v>2325</v>
      </c>
      <c r="J12781" t="s">
        <v>8477</v>
      </c>
      <c r="K12781" t="s">
        <v>264</v>
      </c>
      <c r="L12781" t="s">
        <v>20</v>
      </c>
      <c r="M12781" t="s">
        <v>1216</v>
      </c>
      <c r="N12781" t="s">
        <v>1217</v>
      </c>
      <c r="O12781">
        <v>5.7</v>
      </c>
      <c r="P12781">
        <v>0.8</v>
      </c>
      <c r="Q12781">
        <v>5.7</v>
      </c>
      <c r="R12781">
        <v>5.7</v>
      </c>
      <c r="S12781">
        <v>3.6</v>
      </c>
      <c r="T12781" t="s">
        <v>1219</v>
      </c>
      <c r="U12781" t="s">
        <v>280</v>
      </c>
      <c r="V12781" t="s">
        <v>280</v>
      </c>
      <c r="W12781" t="s">
        <v>1219</v>
      </c>
      <c r="X12781" t="s">
        <v>1272</v>
      </c>
      <c r="Y12781">
        <v>2</v>
      </c>
      <c r="Z12781" t="s">
        <v>1218</v>
      </c>
      <c r="AA12781" t="s">
        <v>19</v>
      </c>
      <c r="AB12781" t="s">
        <v>1216</v>
      </c>
      <c r="AC12781" t="s">
        <v>1216</v>
      </c>
      <c r="AD12781" t="s">
        <v>1216</v>
      </c>
      <c r="AE12781" t="s">
        <v>1216</v>
      </c>
      <c r="AF12781" t="s">
        <v>1216</v>
      </c>
    </row>
    <row r="12782" spans="1:32" hidden="1" x14ac:dyDescent="0.25">
      <c r="A12782" t="str">
        <f t="shared" si="199"/>
        <v>Natural Gas Internal Combustion Engine.NG</v>
      </c>
      <c r="B12782" t="str">
        <f>INDEX(Crosswalk!$B$2:$B$47,MATCH(A12782,Crosswalk!$A$2:$A$47,0))</f>
        <v>natural gas peaker</v>
      </c>
      <c r="C12782" t="b">
        <f>IFERROR(IF(AND(NOT(INDEX('Included Plant Filters'!$B:$B,MATCH(B12782,'Included Plant Filters'!$A:$A,0))),$W12782="Y"),FALSE,IF(AND(NOT(INDEX('Included Plant Filters'!$C:$C,MATCH(B12782,'Included Plant Filters'!$A:$A,0))),NOT(OR($X12782="Electric Utility",$X12782="IPP CHP",$X12782="IPP Non-CHP"))),FALSE,TRUE)),0)</f>
        <v>1</v>
      </c>
      <c r="D12782">
        <v>15142</v>
      </c>
      <c r="E12782" t="s">
        <v>9495</v>
      </c>
      <c r="F12782">
        <v>55650</v>
      </c>
      <c r="G12782" t="s">
        <v>9496</v>
      </c>
      <c r="H12782" t="s">
        <v>72</v>
      </c>
      <c r="I12782" t="s">
        <v>2325</v>
      </c>
      <c r="J12782" t="s">
        <v>9497</v>
      </c>
      <c r="K12782" t="s">
        <v>264</v>
      </c>
      <c r="L12782" t="s">
        <v>20</v>
      </c>
      <c r="M12782" t="s">
        <v>1216</v>
      </c>
      <c r="N12782" t="s">
        <v>1217</v>
      </c>
      <c r="O12782">
        <v>5.7</v>
      </c>
      <c r="P12782">
        <v>0.8</v>
      </c>
      <c r="Q12782">
        <v>5.7</v>
      </c>
      <c r="R12782">
        <v>5.7</v>
      </c>
      <c r="S12782">
        <v>3.6</v>
      </c>
      <c r="T12782" t="s">
        <v>1219</v>
      </c>
      <c r="U12782" t="s">
        <v>280</v>
      </c>
      <c r="V12782" t="s">
        <v>280</v>
      </c>
      <c r="W12782" t="s">
        <v>1219</v>
      </c>
      <c r="X12782" t="s">
        <v>1272</v>
      </c>
      <c r="Y12782">
        <v>2</v>
      </c>
      <c r="Z12782" t="s">
        <v>1218</v>
      </c>
      <c r="AA12782" t="s">
        <v>19</v>
      </c>
      <c r="AB12782" t="s">
        <v>1216</v>
      </c>
      <c r="AC12782" t="s">
        <v>1216</v>
      </c>
      <c r="AD12782" t="s">
        <v>1216</v>
      </c>
      <c r="AE12782" t="s">
        <v>1216</v>
      </c>
      <c r="AF12782" t="s">
        <v>1216</v>
      </c>
    </row>
    <row r="12783" spans="1:32" hidden="1" x14ac:dyDescent="0.25">
      <c r="A12783" t="str">
        <f t="shared" si="199"/>
        <v>Natural Gas Internal Combustion Engine.NG</v>
      </c>
      <c r="B12783" t="str">
        <f>INDEX(Crosswalk!$B$2:$B$47,MATCH(A12783,Crosswalk!$A$2:$A$47,0))</f>
        <v>natural gas peaker</v>
      </c>
      <c r="C12783" t="b">
        <f>IFERROR(IF(AND(NOT(INDEX('Included Plant Filters'!$B:$B,MATCH(B12783,'Included Plant Filters'!$A:$A,0))),$W12783="Y"),FALSE,IF(AND(NOT(INDEX('Included Plant Filters'!$C:$C,MATCH(B12783,'Included Plant Filters'!$A:$A,0))),NOT(OR($X12783="Electric Utility",$X12783="IPP CHP",$X12783="IPP Non-CHP"))),FALSE,TRUE)),0)</f>
        <v>1</v>
      </c>
      <c r="D12783">
        <v>15142</v>
      </c>
      <c r="E12783" t="s">
        <v>9495</v>
      </c>
      <c r="F12783">
        <v>55650</v>
      </c>
      <c r="G12783" t="s">
        <v>9496</v>
      </c>
      <c r="H12783" t="s">
        <v>72</v>
      </c>
      <c r="I12783" t="s">
        <v>2325</v>
      </c>
      <c r="J12783" t="s">
        <v>9498</v>
      </c>
      <c r="K12783" t="s">
        <v>264</v>
      </c>
      <c r="L12783" t="s">
        <v>20</v>
      </c>
      <c r="M12783" t="s">
        <v>1216</v>
      </c>
      <c r="N12783" t="s">
        <v>1217</v>
      </c>
      <c r="O12783">
        <v>5.7</v>
      </c>
      <c r="P12783">
        <v>0.8</v>
      </c>
      <c r="Q12783">
        <v>5.7</v>
      </c>
      <c r="R12783">
        <v>5.7</v>
      </c>
      <c r="S12783">
        <v>3.6</v>
      </c>
      <c r="T12783" t="s">
        <v>1219</v>
      </c>
      <c r="U12783" t="s">
        <v>280</v>
      </c>
      <c r="V12783" t="s">
        <v>280</v>
      </c>
      <c r="W12783" t="s">
        <v>1219</v>
      </c>
      <c r="X12783" t="s">
        <v>1272</v>
      </c>
      <c r="Y12783">
        <v>2</v>
      </c>
      <c r="Z12783" t="s">
        <v>1218</v>
      </c>
      <c r="AA12783" t="s">
        <v>19</v>
      </c>
      <c r="AB12783" t="s">
        <v>1216</v>
      </c>
      <c r="AC12783" t="s">
        <v>1216</v>
      </c>
      <c r="AD12783" t="s">
        <v>1216</v>
      </c>
      <c r="AE12783" t="s">
        <v>1216</v>
      </c>
      <c r="AF12783" t="s">
        <v>1216</v>
      </c>
    </row>
    <row r="12784" spans="1:32" hidden="1" x14ac:dyDescent="0.25">
      <c r="A12784" t="str">
        <f t="shared" si="199"/>
        <v>Natural Gas Internal Combustion Engine.NG</v>
      </c>
      <c r="B12784" t="str">
        <f>INDEX(Crosswalk!$B$2:$B$47,MATCH(A12784,Crosswalk!$A$2:$A$47,0))</f>
        <v>natural gas peaker</v>
      </c>
      <c r="C12784" t="b">
        <f>IFERROR(IF(AND(NOT(INDEX('Included Plant Filters'!$B:$B,MATCH(B12784,'Included Plant Filters'!$A:$A,0))),$W12784="Y"),FALSE,IF(AND(NOT(INDEX('Included Plant Filters'!$C:$C,MATCH(B12784,'Included Plant Filters'!$A:$A,0))),NOT(OR($X12784="Electric Utility",$X12784="IPP CHP",$X12784="IPP Non-CHP"))),FALSE,TRUE)),0)</f>
        <v>1</v>
      </c>
      <c r="D12784">
        <v>15142</v>
      </c>
      <c r="E12784" t="s">
        <v>9495</v>
      </c>
      <c r="F12784">
        <v>55650</v>
      </c>
      <c r="G12784" t="s">
        <v>9496</v>
      </c>
      <c r="H12784" t="s">
        <v>72</v>
      </c>
      <c r="I12784" t="s">
        <v>2325</v>
      </c>
      <c r="J12784" t="s">
        <v>17</v>
      </c>
      <c r="K12784" t="s">
        <v>264</v>
      </c>
      <c r="L12784" t="s">
        <v>20</v>
      </c>
      <c r="M12784" t="s">
        <v>1216</v>
      </c>
      <c r="N12784" t="s">
        <v>1217</v>
      </c>
      <c r="O12784">
        <v>5.7</v>
      </c>
      <c r="P12784">
        <v>0.8</v>
      </c>
      <c r="Q12784">
        <v>5.7</v>
      </c>
      <c r="R12784">
        <v>5.7</v>
      </c>
      <c r="S12784">
        <v>3.6</v>
      </c>
      <c r="T12784" t="s">
        <v>1219</v>
      </c>
      <c r="U12784" t="s">
        <v>280</v>
      </c>
      <c r="V12784" t="s">
        <v>280</v>
      </c>
      <c r="W12784" t="s">
        <v>1219</v>
      </c>
      <c r="X12784" t="s">
        <v>1272</v>
      </c>
      <c r="Y12784">
        <v>2</v>
      </c>
      <c r="Z12784" t="s">
        <v>1218</v>
      </c>
      <c r="AA12784" t="s">
        <v>19</v>
      </c>
      <c r="AB12784" t="s">
        <v>1216</v>
      </c>
      <c r="AC12784" t="s">
        <v>1216</v>
      </c>
      <c r="AD12784" t="s">
        <v>1216</v>
      </c>
      <c r="AE12784" t="s">
        <v>1216</v>
      </c>
      <c r="AF12784" t="s">
        <v>1216</v>
      </c>
    </row>
    <row r="12785" spans="1:32" hidden="1" x14ac:dyDescent="0.25">
      <c r="A12785" t="str">
        <f t="shared" si="199"/>
        <v>Natural Gas Internal Combustion Engine.NG</v>
      </c>
      <c r="B12785" t="str">
        <f>INDEX(Crosswalk!$B$2:$B$47,MATCH(A12785,Crosswalk!$A$2:$A$47,0))</f>
        <v>natural gas peaker</v>
      </c>
      <c r="C12785" t="b">
        <f>IFERROR(IF(AND(NOT(INDEX('Included Plant Filters'!$B:$B,MATCH(B12785,'Included Plant Filters'!$A:$A,0))),$W12785="Y"),FALSE,IF(AND(NOT(INDEX('Included Plant Filters'!$C:$C,MATCH(B12785,'Included Plant Filters'!$A:$A,0))),NOT(OR($X12785="Electric Utility",$X12785="IPP CHP",$X12785="IPP Non-CHP"))),FALSE,TRUE)),0)</f>
        <v>1</v>
      </c>
      <c r="D12785">
        <v>15142</v>
      </c>
      <c r="E12785" t="s">
        <v>9495</v>
      </c>
      <c r="F12785">
        <v>55650</v>
      </c>
      <c r="G12785" t="s">
        <v>9496</v>
      </c>
      <c r="H12785" t="s">
        <v>72</v>
      </c>
      <c r="I12785" t="s">
        <v>2325</v>
      </c>
      <c r="J12785" t="s">
        <v>63</v>
      </c>
      <c r="K12785" t="s">
        <v>264</v>
      </c>
      <c r="L12785" t="s">
        <v>20</v>
      </c>
      <c r="M12785" t="s">
        <v>1216</v>
      </c>
      <c r="N12785" t="s">
        <v>1217</v>
      </c>
      <c r="O12785">
        <v>5.7</v>
      </c>
      <c r="P12785">
        <v>0.8</v>
      </c>
      <c r="Q12785">
        <v>5.7</v>
      </c>
      <c r="R12785">
        <v>5.7</v>
      </c>
      <c r="S12785">
        <v>3.6</v>
      </c>
      <c r="T12785" t="s">
        <v>1219</v>
      </c>
      <c r="U12785" t="s">
        <v>280</v>
      </c>
      <c r="V12785" t="s">
        <v>280</v>
      </c>
      <c r="W12785" t="s">
        <v>1219</v>
      </c>
      <c r="X12785" t="s">
        <v>1272</v>
      </c>
      <c r="Y12785">
        <v>2</v>
      </c>
      <c r="Z12785" t="s">
        <v>1218</v>
      </c>
      <c r="AA12785" t="s">
        <v>19</v>
      </c>
      <c r="AB12785" t="s">
        <v>1216</v>
      </c>
      <c r="AC12785" t="s">
        <v>1216</v>
      </c>
      <c r="AD12785" t="s">
        <v>1216</v>
      </c>
      <c r="AE12785" t="s">
        <v>1216</v>
      </c>
      <c r="AF12785" t="s">
        <v>1216</v>
      </c>
    </row>
    <row r="12786" spans="1:32" hidden="1" x14ac:dyDescent="0.25">
      <c r="A12786" t="str">
        <f t="shared" si="199"/>
        <v>Natural Gas Internal Combustion Engine.NG</v>
      </c>
      <c r="B12786" t="str">
        <f>INDEX(Crosswalk!$B$2:$B$47,MATCH(A12786,Crosswalk!$A$2:$A$47,0))</f>
        <v>natural gas peaker</v>
      </c>
      <c r="C12786" t="b">
        <f>IFERROR(IF(AND(NOT(INDEX('Included Plant Filters'!$B:$B,MATCH(B12786,'Included Plant Filters'!$A:$A,0))),$W12786="Y"),FALSE,IF(AND(NOT(INDEX('Included Plant Filters'!$C:$C,MATCH(B12786,'Included Plant Filters'!$A:$A,0))),NOT(OR($X12786="Electric Utility",$X12786="IPP CHP",$X12786="IPP Non-CHP"))),FALSE,TRUE)),0)</f>
        <v>1</v>
      </c>
      <c r="D12786">
        <v>15142</v>
      </c>
      <c r="E12786" t="s">
        <v>9495</v>
      </c>
      <c r="F12786">
        <v>55650</v>
      </c>
      <c r="G12786" t="s">
        <v>9496</v>
      </c>
      <c r="H12786" t="s">
        <v>72</v>
      </c>
      <c r="I12786" t="s">
        <v>2325</v>
      </c>
      <c r="J12786" t="s">
        <v>416</v>
      </c>
      <c r="K12786" t="s">
        <v>264</v>
      </c>
      <c r="L12786" t="s">
        <v>20</v>
      </c>
      <c r="M12786" t="s">
        <v>1216</v>
      </c>
      <c r="N12786" t="s">
        <v>1217</v>
      </c>
      <c r="O12786">
        <v>5.7</v>
      </c>
      <c r="P12786">
        <v>0.8</v>
      </c>
      <c r="Q12786">
        <v>5.7</v>
      </c>
      <c r="R12786">
        <v>5.7</v>
      </c>
      <c r="S12786">
        <v>3.6</v>
      </c>
      <c r="T12786" t="s">
        <v>1219</v>
      </c>
      <c r="U12786" t="s">
        <v>280</v>
      </c>
      <c r="V12786" t="s">
        <v>280</v>
      </c>
      <c r="W12786" t="s">
        <v>1219</v>
      </c>
      <c r="X12786" t="s">
        <v>1272</v>
      </c>
      <c r="Y12786">
        <v>2</v>
      </c>
      <c r="Z12786" t="s">
        <v>1218</v>
      </c>
      <c r="AA12786" t="s">
        <v>19</v>
      </c>
      <c r="AB12786" t="s">
        <v>1216</v>
      </c>
      <c r="AC12786" t="s">
        <v>1216</v>
      </c>
      <c r="AD12786" t="s">
        <v>1216</v>
      </c>
      <c r="AE12786" t="s">
        <v>1216</v>
      </c>
      <c r="AF12786" t="s">
        <v>1216</v>
      </c>
    </row>
    <row r="12787" spans="1:32" hidden="1" x14ac:dyDescent="0.25">
      <c r="A12787" t="str">
        <f t="shared" si="199"/>
        <v>Natural Gas Internal Combustion Engine.NG</v>
      </c>
      <c r="B12787" t="str">
        <f>INDEX(Crosswalk!$B$2:$B$47,MATCH(A12787,Crosswalk!$A$2:$A$47,0))</f>
        <v>natural gas peaker</v>
      </c>
      <c r="C12787" t="b">
        <f>IFERROR(IF(AND(NOT(INDEX('Included Plant Filters'!$B:$B,MATCH(B12787,'Included Plant Filters'!$A:$A,0))),$W12787="Y"),FALSE,IF(AND(NOT(INDEX('Included Plant Filters'!$C:$C,MATCH(B12787,'Included Plant Filters'!$A:$A,0))),NOT(OR($X12787="Electric Utility",$X12787="IPP CHP",$X12787="IPP Non-CHP"))),FALSE,TRUE)),0)</f>
        <v>1</v>
      </c>
      <c r="D12787">
        <v>15142</v>
      </c>
      <c r="E12787" t="s">
        <v>9495</v>
      </c>
      <c r="F12787">
        <v>55650</v>
      </c>
      <c r="G12787" t="s">
        <v>9496</v>
      </c>
      <c r="H12787" t="s">
        <v>72</v>
      </c>
      <c r="I12787" t="s">
        <v>2325</v>
      </c>
      <c r="J12787" t="s">
        <v>415</v>
      </c>
      <c r="K12787" t="s">
        <v>264</v>
      </c>
      <c r="L12787" t="s">
        <v>20</v>
      </c>
      <c r="M12787" t="s">
        <v>1216</v>
      </c>
      <c r="N12787" t="s">
        <v>1217</v>
      </c>
      <c r="O12787">
        <v>5.7</v>
      </c>
      <c r="P12787">
        <v>0.8</v>
      </c>
      <c r="Q12787">
        <v>5.7</v>
      </c>
      <c r="R12787">
        <v>5.7</v>
      </c>
      <c r="S12787">
        <v>3.6</v>
      </c>
      <c r="T12787" t="s">
        <v>1219</v>
      </c>
      <c r="U12787" t="s">
        <v>280</v>
      </c>
      <c r="V12787" t="s">
        <v>280</v>
      </c>
      <c r="W12787" t="s">
        <v>1219</v>
      </c>
      <c r="X12787" t="s">
        <v>1272</v>
      </c>
      <c r="Y12787">
        <v>2</v>
      </c>
      <c r="Z12787" t="s">
        <v>1218</v>
      </c>
      <c r="AA12787" t="s">
        <v>19</v>
      </c>
      <c r="AB12787" t="s">
        <v>1216</v>
      </c>
      <c r="AC12787" t="s">
        <v>1216</v>
      </c>
      <c r="AD12787" t="s">
        <v>1216</v>
      </c>
      <c r="AE12787" t="s">
        <v>1216</v>
      </c>
      <c r="AF12787" t="s">
        <v>1216</v>
      </c>
    </row>
    <row r="12788" spans="1:32" hidden="1" x14ac:dyDescent="0.25">
      <c r="A12788" t="str">
        <f t="shared" si="199"/>
        <v>Natural Gas Internal Combustion Engine.NG</v>
      </c>
      <c r="B12788" t="str">
        <f>INDEX(Crosswalk!$B$2:$B$47,MATCH(A12788,Crosswalk!$A$2:$A$47,0))</f>
        <v>natural gas peaker</v>
      </c>
      <c r="C12788" t="b">
        <f>IFERROR(IF(AND(NOT(INDEX('Included Plant Filters'!$B:$B,MATCH(B12788,'Included Plant Filters'!$A:$A,0))),$W12788="Y"),FALSE,IF(AND(NOT(INDEX('Included Plant Filters'!$C:$C,MATCH(B12788,'Included Plant Filters'!$A:$A,0))),NOT(OR($X12788="Electric Utility",$X12788="IPP CHP",$X12788="IPP Non-CHP"))),FALSE,TRUE)),0)</f>
        <v>1</v>
      </c>
      <c r="D12788">
        <v>15142</v>
      </c>
      <c r="E12788" t="s">
        <v>9495</v>
      </c>
      <c r="F12788">
        <v>55650</v>
      </c>
      <c r="G12788" t="s">
        <v>9496</v>
      </c>
      <c r="H12788" t="s">
        <v>72</v>
      </c>
      <c r="I12788" t="s">
        <v>2325</v>
      </c>
      <c r="J12788" t="s">
        <v>91</v>
      </c>
      <c r="K12788" t="s">
        <v>264</v>
      </c>
      <c r="L12788" t="s">
        <v>20</v>
      </c>
      <c r="M12788" t="s">
        <v>1216</v>
      </c>
      <c r="N12788" t="s">
        <v>1217</v>
      </c>
      <c r="O12788">
        <v>5.7</v>
      </c>
      <c r="P12788">
        <v>0.8</v>
      </c>
      <c r="Q12788">
        <v>5.7</v>
      </c>
      <c r="R12788">
        <v>5.7</v>
      </c>
      <c r="S12788">
        <v>3.6</v>
      </c>
      <c r="T12788" t="s">
        <v>1219</v>
      </c>
      <c r="U12788" t="s">
        <v>280</v>
      </c>
      <c r="V12788" t="s">
        <v>280</v>
      </c>
      <c r="W12788" t="s">
        <v>1219</v>
      </c>
      <c r="X12788" t="s">
        <v>1272</v>
      </c>
      <c r="Y12788">
        <v>2</v>
      </c>
      <c r="Z12788" t="s">
        <v>1218</v>
      </c>
      <c r="AA12788" t="s">
        <v>19</v>
      </c>
      <c r="AB12788" t="s">
        <v>1216</v>
      </c>
      <c r="AC12788" t="s">
        <v>1216</v>
      </c>
      <c r="AD12788" t="s">
        <v>1216</v>
      </c>
      <c r="AE12788" t="s">
        <v>1216</v>
      </c>
      <c r="AF12788" t="s">
        <v>1216</v>
      </c>
    </row>
    <row r="12789" spans="1:32" hidden="1" x14ac:dyDescent="0.25">
      <c r="A12789" t="str">
        <f t="shared" si="199"/>
        <v>Natural Gas Internal Combustion Engine.NG</v>
      </c>
      <c r="B12789" t="str">
        <f>INDEX(Crosswalk!$B$2:$B$47,MATCH(A12789,Crosswalk!$A$2:$A$47,0))</f>
        <v>natural gas peaker</v>
      </c>
      <c r="C12789" t="b">
        <f>IFERROR(IF(AND(NOT(INDEX('Included Plant Filters'!$B:$B,MATCH(B12789,'Included Plant Filters'!$A:$A,0))),$W12789="Y"),FALSE,IF(AND(NOT(INDEX('Included Plant Filters'!$C:$C,MATCH(B12789,'Included Plant Filters'!$A:$A,0))),NOT(OR($X12789="Electric Utility",$X12789="IPP CHP",$X12789="IPP Non-CHP"))),FALSE,TRUE)),0)</f>
        <v>1</v>
      </c>
      <c r="D12789">
        <v>15142</v>
      </c>
      <c r="E12789" t="s">
        <v>9495</v>
      </c>
      <c r="F12789">
        <v>55650</v>
      </c>
      <c r="G12789" t="s">
        <v>9496</v>
      </c>
      <c r="H12789" t="s">
        <v>72</v>
      </c>
      <c r="I12789" t="s">
        <v>2325</v>
      </c>
      <c r="J12789" t="s">
        <v>92</v>
      </c>
      <c r="K12789" t="s">
        <v>264</v>
      </c>
      <c r="L12789" t="s">
        <v>20</v>
      </c>
      <c r="M12789" t="s">
        <v>1216</v>
      </c>
      <c r="N12789" t="s">
        <v>1217</v>
      </c>
      <c r="O12789">
        <v>5.7</v>
      </c>
      <c r="P12789">
        <v>0.8</v>
      </c>
      <c r="Q12789">
        <v>5.7</v>
      </c>
      <c r="R12789">
        <v>5.7</v>
      </c>
      <c r="S12789">
        <v>3.6</v>
      </c>
      <c r="T12789" t="s">
        <v>1219</v>
      </c>
      <c r="U12789" t="s">
        <v>280</v>
      </c>
      <c r="V12789" t="s">
        <v>280</v>
      </c>
      <c r="W12789" t="s">
        <v>1219</v>
      </c>
      <c r="X12789" t="s">
        <v>1272</v>
      </c>
      <c r="Y12789">
        <v>2</v>
      </c>
      <c r="Z12789" t="s">
        <v>1218</v>
      </c>
      <c r="AA12789" t="s">
        <v>19</v>
      </c>
      <c r="AB12789" t="s">
        <v>1216</v>
      </c>
      <c r="AC12789" t="s">
        <v>1216</v>
      </c>
      <c r="AD12789" t="s">
        <v>1216</v>
      </c>
      <c r="AE12789" t="s">
        <v>1216</v>
      </c>
      <c r="AF12789" t="s">
        <v>1216</v>
      </c>
    </row>
    <row r="12790" spans="1:32" hidden="1" x14ac:dyDescent="0.25">
      <c r="A12790" t="str">
        <f t="shared" si="199"/>
        <v>Natural Gas Internal Combustion Engine.NG</v>
      </c>
      <c r="B12790" t="str">
        <f>INDEX(Crosswalk!$B$2:$B$47,MATCH(A12790,Crosswalk!$A$2:$A$47,0))</f>
        <v>natural gas peaker</v>
      </c>
      <c r="C12790" t="b">
        <f>IFERROR(IF(AND(NOT(INDEX('Included Plant Filters'!$B:$B,MATCH(B12790,'Included Plant Filters'!$A:$A,0))),$W12790="Y"),FALSE,IF(AND(NOT(INDEX('Included Plant Filters'!$C:$C,MATCH(B12790,'Included Plant Filters'!$A:$A,0))),NOT(OR($X12790="Electric Utility",$X12790="IPP CHP",$X12790="IPP Non-CHP"))),FALSE,TRUE)),0)</f>
        <v>1</v>
      </c>
      <c r="D12790">
        <v>15142</v>
      </c>
      <c r="E12790" t="s">
        <v>9495</v>
      </c>
      <c r="F12790">
        <v>55650</v>
      </c>
      <c r="G12790" t="s">
        <v>9496</v>
      </c>
      <c r="H12790" t="s">
        <v>72</v>
      </c>
      <c r="I12790" t="s">
        <v>2325</v>
      </c>
      <c r="J12790" t="s">
        <v>120</v>
      </c>
      <c r="K12790" t="s">
        <v>264</v>
      </c>
      <c r="L12790" t="s">
        <v>20</v>
      </c>
      <c r="M12790" t="s">
        <v>1216</v>
      </c>
      <c r="N12790" t="s">
        <v>1217</v>
      </c>
      <c r="O12790">
        <v>5.7</v>
      </c>
      <c r="P12790">
        <v>0.8</v>
      </c>
      <c r="Q12790">
        <v>5.7</v>
      </c>
      <c r="R12790">
        <v>5.7</v>
      </c>
      <c r="S12790">
        <v>3.6</v>
      </c>
      <c r="T12790" t="s">
        <v>1219</v>
      </c>
      <c r="U12790" t="s">
        <v>280</v>
      </c>
      <c r="V12790" t="s">
        <v>280</v>
      </c>
      <c r="W12790" t="s">
        <v>1219</v>
      </c>
      <c r="X12790" t="s">
        <v>1272</v>
      </c>
      <c r="Y12790">
        <v>2</v>
      </c>
      <c r="Z12790" t="s">
        <v>1218</v>
      </c>
      <c r="AA12790" t="s">
        <v>19</v>
      </c>
      <c r="AB12790" t="s">
        <v>1216</v>
      </c>
      <c r="AC12790" t="s">
        <v>1216</v>
      </c>
      <c r="AD12790" t="s">
        <v>1216</v>
      </c>
      <c r="AE12790" t="s">
        <v>1216</v>
      </c>
      <c r="AF12790" t="s">
        <v>1216</v>
      </c>
    </row>
    <row r="12791" spans="1:32" hidden="1" x14ac:dyDescent="0.25">
      <c r="A12791" t="str">
        <f t="shared" si="199"/>
        <v>Natural Gas Internal Combustion Engine.NG</v>
      </c>
      <c r="B12791" t="str">
        <f>INDEX(Crosswalk!$B$2:$B$47,MATCH(A12791,Crosswalk!$A$2:$A$47,0))</f>
        <v>natural gas peaker</v>
      </c>
      <c r="C12791" t="b">
        <f>IFERROR(IF(AND(NOT(INDEX('Included Plant Filters'!$B:$B,MATCH(B12791,'Included Plant Filters'!$A:$A,0))),$W12791="Y"),FALSE,IF(AND(NOT(INDEX('Included Plant Filters'!$C:$C,MATCH(B12791,'Included Plant Filters'!$A:$A,0))),NOT(OR($X12791="Electric Utility",$X12791="IPP CHP",$X12791="IPP Non-CHP"))),FALSE,TRUE)),0)</f>
        <v>1</v>
      </c>
      <c r="D12791">
        <v>15142</v>
      </c>
      <c r="E12791" t="s">
        <v>9495</v>
      </c>
      <c r="F12791">
        <v>55650</v>
      </c>
      <c r="G12791" t="s">
        <v>9496</v>
      </c>
      <c r="H12791" t="s">
        <v>72</v>
      </c>
      <c r="I12791" t="s">
        <v>2325</v>
      </c>
      <c r="J12791" t="s">
        <v>500</v>
      </c>
      <c r="K12791" t="s">
        <v>264</v>
      </c>
      <c r="L12791" t="s">
        <v>20</v>
      </c>
      <c r="M12791" t="s">
        <v>1216</v>
      </c>
      <c r="N12791" t="s">
        <v>1217</v>
      </c>
      <c r="O12791">
        <v>5.7</v>
      </c>
      <c r="P12791">
        <v>0.8</v>
      </c>
      <c r="Q12791">
        <v>5.7</v>
      </c>
      <c r="R12791">
        <v>5.7</v>
      </c>
      <c r="S12791">
        <v>3.6</v>
      </c>
      <c r="T12791" t="s">
        <v>1219</v>
      </c>
      <c r="U12791" t="s">
        <v>280</v>
      </c>
      <c r="V12791" t="s">
        <v>280</v>
      </c>
      <c r="W12791" t="s">
        <v>1219</v>
      </c>
      <c r="X12791" t="s">
        <v>1272</v>
      </c>
      <c r="Y12791">
        <v>2</v>
      </c>
      <c r="Z12791" t="s">
        <v>1218</v>
      </c>
      <c r="AA12791" t="s">
        <v>19</v>
      </c>
      <c r="AB12791" t="s">
        <v>1216</v>
      </c>
      <c r="AC12791" t="s">
        <v>1216</v>
      </c>
      <c r="AD12791" t="s">
        <v>1216</v>
      </c>
      <c r="AE12791" t="s">
        <v>1216</v>
      </c>
      <c r="AF12791" t="s">
        <v>1216</v>
      </c>
    </row>
    <row r="12792" spans="1:32" hidden="1" x14ac:dyDescent="0.25">
      <c r="A12792" t="str">
        <f t="shared" si="199"/>
        <v>Natural Gas Internal Combustion Engine.NG</v>
      </c>
      <c r="B12792" t="str">
        <f>INDEX(Crosswalk!$B$2:$B$47,MATCH(A12792,Crosswalk!$A$2:$A$47,0))</f>
        <v>natural gas peaker</v>
      </c>
      <c r="C12792" t="b">
        <f>IFERROR(IF(AND(NOT(INDEX('Included Plant Filters'!$B:$B,MATCH(B12792,'Included Plant Filters'!$A:$A,0))),$W12792="Y"),FALSE,IF(AND(NOT(INDEX('Included Plant Filters'!$C:$C,MATCH(B12792,'Included Plant Filters'!$A:$A,0))),NOT(OR($X12792="Electric Utility",$X12792="IPP CHP",$X12792="IPP Non-CHP"))),FALSE,TRUE)),0)</f>
        <v>1</v>
      </c>
      <c r="D12792">
        <v>15142</v>
      </c>
      <c r="E12792" t="s">
        <v>9495</v>
      </c>
      <c r="F12792">
        <v>55650</v>
      </c>
      <c r="G12792" t="s">
        <v>9496</v>
      </c>
      <c r="H12792" t="s">
        <v>72</v>
      </c>
      <c r="I12792" t="s">
        <v>2325</v>
      </c>
      <c r="J12792" t="s">
        <v>383</v>
      </c>
      <c r="K12792" t="s">
        <v>264</v>
      </c>
      <c r="L12792" t="s">
        <v>20</v>
      </c>
      <c r="M12792" t="s">
        <v>1216</v>
      </c>
      <c r="N12792" t="s">
        <v>1217</v>
      </c>
      <c r="O12792">
        <v>5.7</v>
      </c>
      <c r="P12792">
        <v>0.8</v>
      </c>
      <c r="Q12792">
        <v>5.7</v>
      </c>
      <c r="R12792">
        <v>5.7</v>
      </c>
      <c r="S12792">
        <v>3.6</v>
      </c>
      <c r="T12792" t="s">
        <v>1219</v>
      </c>
      <c r="U12792" t="s">
        <v>280</v>
      </c>
      <c r="V12792" t="s">
        <v>280</v>
      </c>
      <c r="W12792" t="s">
        <v>1219</v>
      </c>
      <c r="X12792" t="s">
        <v>1272</v>
      </c>
      <c r="Y12792">
        <v>2</v>
      </c>
      <c r="Z12792" t="s">
        <v>1218</v>
      </c>
      <c r="AA12792" t="s">
        <v>19</v>
      </c>
      <c r="AB12792" t="s">
        <v>1216</v>
      </c>
      <c r="AC12792" t="s">
        <v>1216</v>
      </c>
      <c r="AD12792" t="s">
        <v>1216</v>
      </c>
      <c r="AE12792" t="s">
        <v>1216</v>
      </c>
      <c r="AF12792" t="s">
        <v>1216</v>
      </c>
    </row>
    <row r="12793" spans="1:32" hidden="1" x14ac:dyDescent="0.25">
      <c r="A12793" t="str">
        <f t="shared" si="199"/>
        <v>Natural Gas Fired Combustion Turbine.NG</v>
      </c>
      <c r="B12793" t="str">
        <f>INDEX(Crosswalk!$B$2:$B$47,MATCH(A12793,Crosswalk!$A$2:$A$47,0))</f>
        <v>natural gas peaker</v>
      </c>
      <c r="C12793" t="b">
        <f>IFERROR(IF(AND(NOT(INDEX('Included Plant Filters'!$B:$B,MATCH(B12793,'Included Plant Filters'!$A:$A,0))),$W12793="Y"),FALSE,IF(AND(NOT(INDEX('Included Plant Filters'!$C:$C,MATCH(B12793,'Included Plant Filters'!$A:$A,0))),NOT(OR($X12793="Electric Utility",$X12793="IPP CHP",$X12793="IPP Non-CHP"))),FALSE,TRUE)),0)</f>
        <v>1</v>
      </c>
      <c r="D12793">
        <v>22500</v>
      </c>
      <c r="E12793" t="s">
        <v>2559</v>
      </c>
      <c r="F12793">
        <v>55651</v>
      </c>
      <c r="G12793" t="s">
        <v>9499</v>
      </c>
      <c r="H12793" t="s">
        <v>80</v>
      </c>
      <c r="I12793" t="s">
        <v>9500</v>
      </c>
      <c r="J12793" t="s">
        <v>8741</v>
      </c>
      <c r="K12793" t="s">
        <v>60</v>
      </c>
      <c r="L12793" t="s">
        <v>61</v>
      </c>
      <c r="M12793" t="s">
        <v>1216</v>
      </c>
      <c r="N12793" t="s">
        <v>1217</v>
      </c>
      <c r="O12793">
        <v>84.5</v>
      </c>
      <c r="P12793">
        <v>0.85</v>
      </c>
      <c r="Q12793">
        <v>71.5</v>
      </c>
      <c r="R12793" t="s">
        <v>280</v>
      </c>
      <c r="S12793">
        <v>45</v>
      </c>
      <c r="T12793" t="s">
        <v>1219</v>
      </c>
      <c r="U12793" t="s">
        <v>280</v>
      </c>
      <c r="V12793" t="s">
        <v>280</v>
      </c>
      <c r="W12793" t="s">
        <v>1219</v>
      </c>
      <c r="X12793" t="s">
        <v>11</v>
      </c>
      <c r="Y12793">
        <v>1</v>
      </c>
      <c r="Z12793" t="s">
        <v>1218</v>
      </c>
      <c r="AA12793" t="s">
        <v>19</v>
      </c>
      <c r="AB12793" t="s">
        <v>1216</v>
      </c>
      <c r="AC12793" t="s">
        <v>1216</v>
      </c>
      <c r="AD12793" t="s">
        <v>1216</v>
      </c>
      <c r="AE12793" t="s">
        <v>1216</v>
      </c>
      <c r="AF12793" t="s">
        <v>1216</v>
      </c>
    </row>
    <row r="12794" spans="1:32" hidden="1" x14ac:dyDescent="0.25">
      <c r="A12794" t="str">
        <f t="shared" si="199"/>
        <v>Natural Gas Fired Combustion Turbine.NG</v>
      </c>
      <c r="B12794" t="str">
        <f>INDEX(Crosswalk!$B$2:$B$47,MATCH(A12794,Crosswalk!$A$2:$A$47,0))</f>
        <v>natural gas peaker</v>
      </c>
      <c r="C12794" t="b">
        <f>IFERROR(IF(AND(NOT(INDEX('Included Plant Filters'!$B:$B,MATCH(B12794,'Included Plant Filters'!$A:$A,0))),$W12794="Y"),FALSE,IF(AND(NOT(INDEX('Included Plant Filters'!$C:$C,MATCH(B12794,'Included Plant Filters'!$A:$A,0))),NOT(OR($X12794="Electric Utility",$X12794="IPP CHP",$X12794="IPP Non-CHP"))),FALSE,TRUE)),0)</f>
        <v>1</v>
      </c>
      <c r="D12794">
        <v>22500</v>
      </c>
      <c r="E12794" t="s">
        <v>2559</v>
      </c>
      <c r="F12794">
        <v>55651</v>
      </c>
      <c r="G12794" t="s">
        <v>9499</v>
      </c>
      <c r="H12794" t="s">
        <v>80</v>
      </c>
      <c r="I12794" t="s">
        <v>9500</v>
      </c>
      <c r="J12794" t="s">
        <v>8743</v>
      </c>
      <c r="K12794" t="s">
        <v>60</v>
      </c>
      <c r="L12794" t="s">
        <v>61</v>
      </c>
      <c r="M12794" t="s">
        <v>1216</v>
      </c>
      <c r="N12794" t="s">
        <v>1217</v>
      </c>
      <c r="O12794">
        <v>84.5</v>
      </c>
      <c r="P12794">
        <v>0.85</v>
      </c>
      <c r="Q12794">
        <v>69.400000000000006</v>
      </c>
      <c r="R12794" t="s">
        <v>280</v>
      </c>
      <c r="S12794">
        <v>45</v>
      </c>
      <c r="T12794" t="s">
        <v>1219</v>
      </c>
      <c r="U12794" t="s">
        <v>280</v>
      </c>
      <c r="V12794" t="s">
        <v>280</v>
      </c>
      <c r="W12794" t="s">
        <v>1219</v>
      </c>
      <c r="X12794" t="s">
        <v>11</v>
      </c>
      <c r="Y12794">
        <v>1</v>
      </c>
      <c r="Z12794" t="s">
        <v>1218</v>
      </c>
      <c r="AA12794" t="s">
        <v>19</v>
      </c>
      <c r="AB12794" t="s">
        <v>1216</v>
      </c>
      <c r="AC12794" t="s">
        <v>1216</v>
      </c>
      <c r="AD12794" t="s">
        <v>1216</v>
      </c>
      <c r="AE12794" t="s">
        <v>1216</v>
      </c>
      <c r="AF12794" t="s">
        <v>1216</v>
      </c>
    </row>
    <row r="12795" spans="1:32" hidden="1" x14ac:dyDescent="0.25">
      <c r="A12795" t="str">
        <f t="shared" si="199"/>
        <v>Natural Gas Fired Combustion Turbine.NG</v>
      </c>
      <c r="B12795" t="str">
        <f>INDEX(Crosswalk!$B$2:$B$47,MATCH(A12795,Crosswalk!$A$2:$A$47,0))</f>
        <v>natural gas peaker</v>
      </c>
      <c r="C12795" t="b">
        <f>IFERROR(IF(AND(NOT(INDEX('Included Plant Filters'!$B:$B,MATCH(B12795,'Included Plant Filters'!$A:$A,0))),$W12795="Y"),FALSE,IF(AND(NOT(INDEX('Included Plant Filters'!$C:$C,MATCH(B12795,'Included Plant Filters'!$A:$A,0))),NOT(OR($X12795="Electric Utility",$X12795="IPP CHP",$X12795="IPP Non-CHP"))),FALSE,TRUE)),0)</f>
        <v>1</v>
      </c>
      <c r="D12795">
        <v>22500</v>
      </c>
      <c r="E12795" t="s">
        <v>2559</v>
      </c>
      <c r="F12795">
        <v>55651</v>
      </c>
      <c r="G12795" t="s">
        <v>9499</v>
      </c>
      <c r="H12795" t="s">
        <v>80</v>
      </c>
      <c r="I12795" t="s">
        <v>9500</v>
      </c>
      <c r="J12795" t="s">
        <v>1481</v>
      </c>
      <c r="K12795" t="s">
        <v>60</v>
      </c>
      <c r="L12795" t="s">
        <v>61</v>
      </c>
      <c r="M12795" t="s">
        <v>1216</v>
      </c>
      <c r="N12795" t="s">
        <v>1217</v>
      </c>
      <c r="O12795">
        <v>84.5</v>
      </c>
      <c r="P12795">
        <v>0.85</v>
      </c>
      <c r="Q12795">
        <v>70.400000000000006</v>
      </c>
      <c r="R12795" t="s">
        <v>280</v>
      </c>
      <c r="S12795">
        <v>45</v>
      </c>
      <c r="T12795" t="s">
        <v>1219</v>
      </c>
      <c r="U12795" t="s">
        <v>280</v>
      </c>
      <c r="V12795" t="s">
        <v>280</v>
      </c>
      <c r="W12795" t="s">
        <v>1219</v>
      </c>
      <c r="X12795" t="s">
        <v>11</v>
      </c>
      <c r="Y12795">
        <v>1</v>
      </c>
      <c r="Z12795" t="s">
        <v>1218</v>
      </c>
      <c r="AA12795" t="s">
        <v>19</v>
      </c>
      <c r="AB12795" t="s">
        <v>1216</v>
      </c>
      <c r="AC12795" t="s">
        <v>1216</v>
      </c>
      <c r="AD12795" t="s">
        <v>1216</v>
      </c>
      <c r="AE12795" t="s">
        <v>1216</v>
      </c>
      <c r="AF12795" t="s">
        <v>1216</v>
      </c>
    </row>
    <row r="12796" spans="1:32" hidden="1" x14ac:dyDescent="0.25">
      <c r="A12796" t="str">
        <f t="shared" si="199"/>
        <v>Natural Gas Fired Combustion Turbine.NG</v>
      </c>
      <c r="B12796" t="str">
        <f>INDEX(Crosswalk!$B$2:$B$47,MATCH(A12796,Crosswalk!$A$2:$A$47,0))</f>
        <v>natural gas peaker</v>
      </c>
      <c r="C12796" t="b">
        <f>IFERROR(IF(AND(NOT(INDEX('Included Plant Filters'!$B:$B,MATCH(B12796,'Included Plant Filters'!$A:$A,0))),$W12796="Y"),FALSE,IF(AND(NOT(INDEX('Included Plant Filters'!$C:$C,MATCH(B12796,'Included Plant Filters'!$A:$A,0))),NOT(OR($X12796="Electric Utility",$X12796="IPP CHP",$X12796="IPP Non-CHP"))),FALSE,TRUE)),0)</f>
        <v>1</v>
      </c>
      <c r="D12796">
        <v>22500</v>
      </c>
      <c r="E12796" t="s">
        <v>2559</v>
      </c>
      <c r="F12796">
        <v>55651</v>
      </c>
      <c r="G12796" t="s">
        <v>9499</v>
      </c>
      <c r="H12796" t="s">
        <v>80</v>
      </c>
      <c r="I12796" t="s">
        <v>9500</v>
      </c>
      <c r="J12796" t="s">
        <v>2016</v>
      </c>
      <c r="K12796" t="s">
        <v>60</v>
      </c>
      <c r="L12796" t="s">
        <v>61</v>
      </c>
      <c r="M12796" t="s">
        <v>1216</v>
      </c>
      <c r="N12796" t="s">
        <v>1217</v>
      </c>
      <c r="O12796">
        <v>84.5</v>
      </c>
      <c r="P12796">
        <v>0.85</v>
      </c>
      <c r="Q12796">
        <v>69.8</v>
      </c>
      <c r="R12796" t="s">
        <v>280</v>
      </c>
      <c r="S12796">
        <v>45</v>
      </c>
      <c r="T12796" t="s">
        <v>1219</v>
      </c>
      <c r="U12796" t="s">
        <v>280</v>
      </c>
      <c r="V12796" t="s">
        <v>280</v>
      </c>
      <c r="W12796" t="s">
        <v>1219</v>
      </c>
      <c r="X12796" t="s">
        <v>11</v>
      </c>
      <c r="Y12796">
        <v>1</v>
      </c>
      <c r="Z12796" t="s">
        <v>1218</v>
      </c>
      <c r="AA12796" t="s">
        <v>19</v>
      </c>
      <c r="AB12796" t="s">
        <v>1216</v>
      </c>
      <c r="AC12796" t="s">
        <v>1216</v>
      </c>
      <c r="AD12796" t="s">
        <v>1216</v>
      </c>
      <c r="AE12796" t="s">
        <v>1216</v>
      </c>
      <c r="AF12796" t="s">
        <v>1216</v>
      </c>
    </row>
    <row r="12797" spans="1:32" hidden="1" x14ac:dyDescent="0.25">
      <c r="A12797" t="str">
        <f t="shared" si="199"/>
        <v>Natural Gas Fired Combustion Turbine.NG</v>
      </c>
      <c r="B12797" t="str">
        <f>INDEX(Crosswalk!$B$2:$B$47,MATCH(A12797,Crosswalk!$A$2:$A$47,0))</f>
        <v>natural gas peaker</v>
      </c>
      <c r="C12797" t="b">
        <f>IFERROR(IF(AND(NOT(INDEX('Included Plant Filters'!$B:$B,MATCH(B12797,'Included Plant Filters'!$A:$A,0))),$W12797="Y"),FALSE,IF(AND(NOT(INDEX('Included Plant Filters'!$C:$C,MATCH(B12797,'Included Plant Filters'!$A:$A,0))),NOT(OR($X12797="Electric Utility",$X12797="IPP CHP",$X12797="IPP Non-CHP"))),FALSE,TRUE)),0)</f>
        <v>1</v>
      </c>
      <c r="D12797">
        <v>61320</v>
      </c>
      <c r="E12797" t="s">
        <v>9501</v>
      </c>
      <c r="F12797">
        <v>55654</v>
      </c>
      <c r="G12797" t="s">
        <v>9502</v>
      </c>
      <c r="H12797" t="s">
        <v>67</v>
      </c>
      <c r="I12797" t="s">
        <v>1512</v>
      </c>
      <c r="J12797" t="s">
        <v>1869</v>
      </c>
      <c r="K12797" t="s">
        <v>60</v>
      </c>
      <c r="L12797" t="s">
        <v>61</v>
      </c>
      <c r="M12797" t="s">
        <v>1216</v>
      </c>
      <c r="N12797" t="s">
        <v>1217</v>
      </c>
      <c r="O12797">
        <v>43.8</v>
      </c>
      <c r="P12797">
        <v>0.9</v>
      </c>
      <c r="Q12797">
        <v>49.7</v>
      </c>
      <c r="R12797">
        <v>49.2</v>
      </c>
      <c r="S12797">
        <v>4</v>
      </c>
      <c r="T12797" t="s">
        <v>1219</v>
      </c>
      <c r="U12797" t="s">
        <v>280</v>
      </c>
      <c r="V12797" t="s">
        <v>280</v>
      </c>
      <c r="W12797" t="s">
        <v>1219</v>
      </c>
      <c r="X12797" t="s">
        <v>1272</v>
      </c>
      <c r="Y12797">
        <v>2</v>
      </c>
      <c r="Z12797" t="s">
        <v>1218</v>
      </c>
      <c r="AA12797" t="s">
        <v>19</v>
      </c>
      <c r="AB12797" t="s">
        <v>26</v>
      </c>
      <c r="AC12797" t="s">
        <v>1216</v>
      </c>
      <c r="AD12797" t="s">
        <v>1216</v>
      </c>
      <c r="AE12797" t="s">
        <v>1216</v>
      </c>
      <c r="AF12797" t="s">
        <v>1216</v>
      </c>
    </row>
    <row r="12798" spans="1:32" hidden="1" x14ac:dyDescent="0.25">
      <c r="A12798" t="str">
        <f t="shared" si="199"/>
        <v>Natural Gas Fired Combustion Turbine.NG</v>
      </c>
      <c r="B12798" t="str">
        <f>INDEX(Crosswalk!$B$2:$B$47,MATCH(A12798,Crosswalk!$A$2:$A$47,0))</f>
        <v>natural gas peaker</v>
      </c>
      <c r="C12798" t="b">
        <f>IFERROR(IF(AND(NOT(INDEX('Included Plant Filters'!$B:$B,MATCH(B12798,'Included Plant Filters'!$A:$A,0))),$W12798="Y"),FALSE,IF(AND(NOT(INDEX('Included Plant Filters'!$C:$C,MATCH(B12798,'Included Plant Filters'!$A:$A,0))),NOT(OR($X12798="Electric Utility",$X12798="IPP CHP",$X12798="IPP Non-CHP"))),FALSE,TRUE)),0)</f>
        <v>1</v>
      </c>
      <c r="D12798">
        <v>61320</v>
      </c>
      <c r="E12798" t="s">
        <v>9501</v>
      </c>
      <c r="F12798">
        <v>55654</v>
      </c>
      <c r="G12798" t="s">
        <v>9502</v>
      </c>
      <c r="H12798" t="s">
        <v>67</v>
      </c>
      <c r="I12798" t="s">
        <v>1512</v>
      </c>
      <c r="J12798" t="s">
        <v>1870</v>
      </c>
      <c r="K12798" t="s">
        <v>60</v>
      </c>
      <c r="L12798" t="s">
        <v>61</v>
      </c>
      <c r="M12798" t="s">
        <v>1216</v>
      </c>
      <c r="N12798" t="s">
        <v>1217</v>
      </c>
      <c r="O12798">
        <v>43.8</v>
      </c>
      <c r="P12798">
        <v>0.9</v>
      </c>
      <c r="Q12798">
        <v>48.5</v>
      </c>
      <c r="R12798">
        <v>49.3</v>
      </c>
      <c r="S12798">
        <v>4</v>
      </c>
      <c r="T12798" t="s">
        <v>1219</v>
      </c>
      <c r="U12798" t="s">
        <v>280</v>
      </c>
      <c r="V12798" t="s">
        <v>280</v>
      </c>
      <c r="W12798" t="s">
        <v>1219</v>
      </c>
      <c r="X12798" t="s">
        <v>1272</v>
      </c>
      <c r="Y12798">
        <v>2</v>
      </c>
      <c r="Z12798" t="s">
        <v>1218</v>
      </c>
      <c r="AA12798" t="s">
        <v>19</v>
      </c>
      <c r="AB12798" t="s">
        <v>26</v>
      </c>
      <c r="AC12798" t="s">
        <v>1216</v>
      </c>
      <c r="AD12798" t="s">
        <v>1216</v>
      </c>
      <c r="AE12798" t="s">
        <v>1216</v>
      </c>
      <c r="AF12798" t="s">
        <v>1216</v>
      </c>
    </row>
    <row r="12799" spans="1:32" hidden="1" x14ac:dyDescent="0.25">
      <c r="A12799" t="str">
        <f t="shared" si="199"/>
        <v>Natural Gas Fired Combustion Turbine.NG</v>
      </c>
      <c r="B12799" t="str">
        <f>INDEX(Crosswalk!$B$2:$B$47,MATCH(A12799,Crosswalk!$A$2:$A$47,0))</f>
        <v>natural gas peaker</v>
      </c>
      <c r="C12799" t="b">
        <f>IFERROR(IF(AND(NOT(INDEX('Included Plant Filters'!$B:$B,MATCH(B12799,'Included Plant Filters'!$A:$A,0))),$W12799="Y"),FALSE,IF(AND(NOT(INDEX('Included Plant Filters'!$C:$C,MATCH(B12799,'Included Plant Filters'!$A:$A,0))),NOT(OR($X12799="Electric Utility",$X12799="IPP CHP",$X12799="IPP Non-CHP"))),FALSE,TRUE)),0)</f>
        <v>1</v>
      </c>
      <c r="D12799">
        <v>20447</v>
      </c>
      <c r="E12799" t="s">
        <v>1125</v>
      </c>
      <c r="F12799">
        <v>55655</v>
      </c>
      <c r="G12799" t="s">
        <v>9503</v>
      </c>
      <c r="H12799" t="s">
        <v>80</v>
      </c>
      <c r="I12799" t="s">
        <v>2737</v>
      </c>
      <c r="J12799" t="s">
        <v>17</v>
      </c>
      <c r="K12799" t="s">
        <v>60</v>
      </c>
      <c r="L12799" t="s">
        <v>61</v>
      </c>
      <c r="M12799" t="s">
        <v>1216</v>
      </c>
      <c r="N12799" t="s">
        <v>1217</v>
      </c>
      <c r="O12799">
        <v>45</v>
      </c>
      <c r="P12799">
        <v>0.85</v>
      </c>
      <c r="Q12799">
        <v>45</v>
      </c>
      <c r="R12799">
        <v>45</v>
      </c>
      <c r="S12799">
        <v>15</v>
      </c>
      <c r="T12799" t="s">
        <v>1219</v>
      </c>
      <c r="U12799" t="s">
        <v>280</v>
      </c>
      <c r="V12799" t="s">
        <v>280</v>
      </c>
      <c r="W12799" t="s">
        <v>1219</v>
      </c>
      <c r="X12799" t="s">
        <v>11</v>
      </c>
      <c r="Y12799">
        <v>1</v>
      </c>
      <c r="Z12799" t="s">
        <v>1218</v>
      </c>
      <c r="AA12799" t="s">
        <v>19</v>
      </c>
      <c r="AB12799" t="s">
        <v>1216</v>
      </c>
      <c r="AC12799" t="s">
        <v>1216</v>
      </c>
      <c r="AD12799" t="s">
        <v>1216</v>
      </c>
      <c r="AE12799" t="s">
        <v>1216</v>
      </c>
      <c r="AF12799" t="s">
        <v>1216</v>
      </c>
    </row>
    <row r="12800" spans="1:32" hidden="1" x14ac:dyDescent="0.25">
      <c r="A12800" t="str">
        <f t="shared" si="199"/>
        <v>Natural Gas Fired Combustion Turbine.NG</v>
      </c>
      <c r="B12800" t="str">
        <f>INDEX(Crosswalk!$B$2:$B$47,MATCH(A12800,Crosswalk!$A$2:$A$47,0))</f>
        <v>natural gas peaker</v>
      </c>
      <c r="C12800" t="b">
        <f>IFERROR(IF(AND(NOT(INDEX('Included Plant Filters'!$B:$B,MATCH(B12800,'Included Plant Filters'!$A:$A,0))),$W12800="Y"),FALSE,IF(AND(NOT(INDEX('Included Plant Filters'!$C:$C,MATCH(B12800,'Included Plant Filters'!$A:$A,0))),NOT(OR($X12800="Electric Utility",$X12800="IPP CHP",$X12800="IPP Non-CHP"))),FALSE,TRUE)),0)</f>
        <v>1</v>
      </c>
      <c r="D12800">
        <v>20447</v>
      </c>
      <c r="E12800" t="s">
        <v>1125</v>
      </c>
      <c r="F12800">
        <v>55655</v>
      </c>
      <c r="G12800" t="s">
        <v>9503</v>
      </c>
      <c r="H12800" t="s">
        <v>80</v>
      </c>
      <c r="I12800" t="s">
        <v>2737</v>
      </c>
      <c r="J12800" t="s">
        <v>63</v>
      </c>
      <c r="K12800" t="s">
        <v>60</v>
      </c>
      <c r="L12800" t="s">
        <v>61</v>
      </c>
      <c r="M12800" t="s">
        <v>1216</v>
      </c>
      <c r="N12800" t="s">
        <v>1217</v>
      </c>
      <c r="O12800">
        <v>45</v>
      </c>
      <c r="P12800">
        <v>0.85</v>
      </c>
      <c r="Q12800">
        <v>45</v>
      </c>
      <c r="R12800">
        <v>45</v>
      </c>
      <c r="S12800">
        <v>15</v>
      </c>
      <c r="T12800" t="s">
        <v>1219</v>
      </c>
      <c r="U12800" t="s">
        <v>280</v>
      </c>
      <c r="V12800" t="s">
        <v>280</v>
      </c>
      <c r="W12800" t="s">
        <v>1219</v>
      </c>
      <c r="X12800" t="s">
        <v>11</v>
      </c>
      <c r="Y12800">
        <v>1</v>
      </c>
      <c r="Z12800" t="s">
        <v>1218</v>
      </c>
      <c r="AA12800" t="s">
        <v>19</v>
      </c>
      <c r="AB12800" t="s">
        <v>1216</v>
      </c>
      <c r="AC12800" t="s">
        <v>1216</v>
      </c>
      <c r="AD12800" t="s">
        <v>1216</v>
      </c>
      <c r="AE12800" t="s">
        <v>1216</v>
      </c>
      <c r="AF12800" t="s">
        <v>1216</v>
      </c>
    </row>
    <row r="12801" spans="1:32" hidden="1" x14ac:dyDescent="0.25">
      <c r="A12801" t="str">
        <f t="shared" si="199"/>
        <v>Natural Gas Fired Combined Cycle.NG</v>
      </c>
      <c r="B12801" t="str">
        <f>INDEX(Crosswalk!$B$2:$B$47,MATCH(A12801,Crosswalk!$A$2:$A$47,0))</f>
        <v>natural gas combined cycle</v>
      </c>
      <c r="C12801" t="b">
        <f>IFERROR(IF(AND(NOT(INDEX('Included Plant Filters'!$B:$B,MATCH(B12801,'Included Plant Filters'!$A:$A,0))),$W12801="Y"),FALSE,IF(AND(NOT(INDEX('Included Plant Filters'!$C:$C,MATCH(B12801,'Included Plant Filters'!$A:$A,0))),NOT(OR($X12801="Electric Utility",$X12801="IPP CHP",$X12801="IPP Non-CHP"))),FALSE,TRUE)),0)</f>
        <v>1</v>
      </c>
      <c r="D12801">
        <v>2820</v>
      </c>
      <c r="E12801" t="s">
        <v>9504</v>
      </c>
      <c r="F12801">
        <v>55656</v>
      </c>
      <c r="G12801" t="s">
        <v>9505</v>
      </c>
      <c r="H12801" t="s">
        <v>35</v>
      </c>
      <c r="I12801" t="s">
        <v>1658</v>
      </c>
      <c r="J12801" t="s">
        <v>8741</v>
      </c>
      <c r="K12801" t="s">
        <v>34</v>
      </c>
      <c r="L12801" t="s">
        <v>33</v>
      </c>
      <c r="M12801" t="s">
        <v>2735</v>
      </c>
      <c r="N12801" t="s">
        <v>1217</v>
      </c>
      <c r="O12801">
        <v>168</v>
      </c>
      <c r="P12801">
        <v>0.85</v>
      </c>
      <c r="Q12801">
        <v>175</v>
      </c>
      <c r="R12801">
        <v>185</v>
      </c>
      <c r="S12801">
        <v>90</v>
      </c>
      <c r="T12801" t="s">
        <v>1219</v>
      </c>
      <c r="U12801" t="s">
        <v>280</v>
      </c>
      <c r="V12801" t="s">
        <v>280</v>
      </c>
      <c r="W12801" t="s">
        <v>1219</v>
      </c>
      <c r="X12801" t="s">
        <v>1272</v>
      </c>
      <c r="Y12801">
        <v>2</v>
      </c>
      <c r="Z12801" t="s">
        <v>1218</v>
      </c>
      <c r="AA12801" t="s">
        <v>19</v>
      </c>
      <c r="AB12801" t="s">
        <v>1216</v>
      </c>
      <c r="AC12801" t="s">
        <v>1216</v>
      </c>
      <c r="AD12801" t="s">
        <v>1216</v>
      </c>
      <c r="AE12801" t="s">
        <v>1216</v>
      </c>
      <c r="AF12801" t="s">
        <v>1216</v>
      </c>
    </row>
    <row r="12802" spans="1:32" hidden="1" x14ac:dyDescent="0.25">
      <c r="A12802" t="str">
        <f t="shared" si="199"/>
        <v>Natural Gas Fired Combined Cycle.NG</v>
      </c>
      <c r="B12802" t="str">
        <f>INDEX(Crosswalk!$B$2:$B$47,MATCH(A12802,Crosswalk!$A$2:$A$47,0))</f>
        <v>natural gas combined cycle</v>
      </c>
      <c r="C12802" t="b">
        <f>IFERROR(IF(AND(NOT(INDEX('Included Plant Filters'!$B:$B,MATCH(B12802,'Included Plant Filters'!$A:$A,0))),$W12802="Y"),FALSE,IF(AND(NOT(INDEX('Included Plant Filters'!$C:$C,MATCH(B12802,'Included Plant Filters'!$A:$A,0))),NOT(OR($X12802="Electric Utility",$X12802="IPP CHP",$X12802="IPP Non-CHP"))),FALSE,TRUE)),0)</f>
        <v>1</v>
      </c>
      <c r="D12802">
        <v>2820</v>
      </c>
      <c r="E12802" t="s">
        <v>9504</v>
      </c>
      <c r="F12802">
        <v>55656</v>
      </c>
      <c r="G12802" t="s">
        <v>9505</v>
      </c>
      <c r="H12802" t="s">
        <v>35</v>
      </c>
      <c r="I12802" t="s">
        <v>1658</v>
      </c>
      <c r="J12802" t="s">
        <v>8743</v>
      </c>
      <c r="K12802" t="s">
        <v>34</v>
      </c>
      <c r="L12802" t="s">
        <v>33</v>
      </c>
      <c r="M12802" t="s">
        <v>2735</v>
      </c>
      <c r="N12802" t="s">
        <v>1217</v>
      </c>
      <c r="O12802">
        <v>168</v>
      </c>
      <c r="P12802">
        <v>0.85</v>
      </c>
      <c r="Q12802">
        <v>173</v>
      </c>
      <c r="R12802">
        <v>183</v>
      </c>
      <c r="S12802">
        <v>90</v>
      </c>
      <c r="T12802" t="s">
        <v>1219</v>
      </c>
      <c r="U12802" t="s">
        <v>280</v>
      </c>
      <c r="V12802" t="s">
        <v>280</v>
      </c>
      <c r="W12802" t="s">
        <v>1219</v>
      </c>
      <c r="X12802" t="s">
        <v>1272</v>
      </c>
      <c r="Y12802">
        <v>2</v>
      </c>
      <c r="Z12802" t="s">
        <v>1218</v>
      </c>
      <c r="AA12802" t="s">
        <v>19</v>
      </c>
      <c r="AB12802" t="s">
        <v>1216</v>
      </c>
      <c r="AC12802" t="s">
        <v>1216</v>
      </c>
      <c r="AD12802" t="s">
        <v>1216</v>
      </c>
      <c r="AE12802" t="s">
        <v>1216</v>
      </c>
      <c r="AF12802" t="s">
        <v>1216</v>
      </c>
    </row>
    <row r="12803" spans="1:32" hidden="1" x14ac:dyDescent="0.25">
      <c r="A12803" t="str">
        <f t="shared" si="199"/>
        <v>Natural Gas Fired Combined Cycle.NG</v>
      </c>
      <c r="B12803" t="str">
        <f>INDEX(Crosswalk!$B$2:$B$47,MATCH(A12803,Crosswalk!$A$2:$A$47,0))</f>
        <v>natural gas combined cycle</v>
      </c>
      <c r="C12803" t="b">
        <f>IFERROR(IF(AND(NOT(INDEX('Included Plant Filters'!$B:$B,MATCH(B12803,'Included Plant Filters'!$A:$A,0))),$W12803="Y"),FALSE,IF(AND(NOT(INDEX('Included Plant Filters'!$C:$C,MATCH(B12803,'Included Plant Filters'!$A:$A,0))),NOT(OR($X12803="Electric Utility",$X12803="IPP CHP",$X12803="IPP Non-CHP"))),FALSE,TRUE)),0)</f>
        <v>1</v>
      </c>
      <c r="D12803">
        <v>2820</v>
      </c>
      <c r="E12803" t="s">
        <v>9504</v>
      </c>
      <c r="F12803">
        <v>55656</v>
      </c>
      <c r="G12803" t="s">
        <v>9505</v>
      </c>
      <c r="H12803" t="s">
        <v>35</v>
      </c>
      <c r="I12803" t="s">
        <v>1658</v>
      </c>
      <c r="J12803" t="s">
        <v>2016</v>
      </c>
      <c r="K12803" t="s">
        <v>34</v>
      </c>
      <c r="L12803" t="s">
        <v>33</v>
      </c>
      <c r="M12803" t="s">
        <v>8965</v>
      </c>
      <c r="N12803" t="s">
        <v>1217</v>
      </c>
      <c r="O12803">
        <v>168</v>
      </c>
      <c r="P12803">
        <v>0.85</v>
      </c>
      <c r="Q12803">
        <v>171</v>
      </c>
      <c r="R12803">
        <v>181</v>
      </c>
      <c r="S12803">
        <v>85</v>
      </c>
      <c r="T12803" t="s">
        <v>1219</v>
      </c>
      <c r="U12803" t="s">
        <v>280</v>
      </c>
      <c r="V12803" t="s">
        <v>280</v>
      </c>
      <c r="W12803" t="s">
        <v>1219</v>
      </c>
      <c r="X12803" t="s">
        <v>1272</v>
      </c>
      <c r="Y12803">
        <v>2</v>
      </c>
      <c r="Z12803" t="s">
        <v>1218</v>
      </c>
      <c r="AA12803" t="s">
        <v>19</v>
      </c>
      <c r="AB12803" t="s">
        <v>1216</v>
      </c>
      <c r="AC12803" t="s">
        <v>1216</v>
      </c>
      <c r="AD12803" t="s">
        <v>1216</v>
      </c>
      <c r="AE12803" t="s">
        <v>1216</v>
      </c>
      <c r="AF12803" t="s">
        <v>1216</v>
      </c>
    </row>
    <row r="12804" spans="1:32" hidden="1" x14ac:dyDescent="0.25">
      <c r="A12804" t="str">
        <f t="shared" si="199"/>
        <v>Natural Gas Fired Combined Cycle.NG</v>
      </c>
      <c r="B12804" t="str">
        <f>INDEX(Crosswalk!$B$2:$B$47,MATCH(A12804,Crosswalk!$A$2:$A$47,0))</f>
        <v>natural gas combined cycle</v>
      </c>
      <c r="C12804" t="b">
        <f>IFERROR(IF(AND(NOT(INDEX('Included Plant Filters'!$B:$B,MATCH(B12804,'Included Plant Filters'!$A:$A,0))),$W12804="Y"),FALSE,IF(AND(NOT(INDEX('Included Plant Filters'!$C:$C,MATCH(B12804,'Included Plant Filters'!$A:$A,0))),NOT(OR($X12804="Electric Utility",$X12804="IPP CHP",$X12804="IPP Non-CHP"))),FALSE,TRUE)),0)</f>
        <v>1</v>
      </c>
      <c r="D12804">
        <v>2820</v>
      </c>
      <c r="E12804" t="s">
        <v>9504</v>
      </c>
      <c r="F12804">
        <v>55656</v>
      </c>
      <c r="G12804" t="s">
        <v>9505</v>
      </c>
      <c r="H12804" t="s">
        <v>35</v>
      </c>
      <c r="I12804" t="s">
        <v>1658</v>
      </c>
      <c r="J12804" t="s">
        <v>9343</v>
      </c>
      <c r="K12804" t="s">
        <v>34</v>
      </c>
      <c r="L12804" t="s">
        <v>35</v>
      </c>
      <c r="M12804" t="s">
        <v>2735</v>
      </c>
      <c r="N12804" t="s">
        <v>1217</v>
      </c>
      <c r="O12804">
        <v>185</v>
      </c>
      <c r="P12804">
        <v>0.85</v>
      </c>
      <c r="Q12804">
        <v>174</v>
      </c>
      <c r="R12804">
        <v>184</v>
      </c>
      <c r="S12804">
        <v>50</v>
      </c>
      <c r="T12804" t="s">
        <v>1219</v>
      </c>
      <c r="U12804" t="s">
        <v>280</v>
      </c>
      <c r="V12804" t="s">
        <v>280</v>
      </c>
      <c r="W12804" t="s">
        <v>1219</v>
      </c>
      <c r="X12804" t="s">
        <v>1272</v>
      </c>
      <c r="Y12804">
        <v>2</v>
      </c>
      <c r="Z12804" t="s">
        <v>1218</v>
      </c>
      <c r="AA12804" t="s">
        <v>19</v>
      </c>
      <c r="AB12804" t="s">
        <v>1216</v>
      </c>
      <c r="AC12804" t="s">
        <v>1216</v>
      </c>
      <c r="AD12804" t="s">
        <v>1216</v>
      </c>
      <c r="AE12804" t="s">
        <v>1216</v>
      </c>
      <c r="AF12804" t="s">
        <v>1216</v>
      </c>
    </row>
    <row r="12805" spans="1:32" hidden="1" x14ac:dyDescent="0.25">
      <c r="A12805" t="str">
        <f t="shared" ref="A12805:A12868" si="200">CONCATENATE(K12805,".",AA12805)</f>
        <v>Natural Gas Fired Combined Cycle.NG</v>
      </c>
      <c r="B12805" t="str">
        <f>INDEX(Crosswalk!$B$2:$B$47,MATCH(A12805,Crosswalk!$A$2:$A$47,0))</f>
        <v>natural gas combined cycle</v>
      </c>
      <c r="C12805" t="b">
        <f>IFERROR(IF(AND(NOT(INDEX('Included Plant Filters'!$B:$B,MATCH(B12805,'Included Plant Filters'!$A:$A,0))),$W12805="Y"),FALSE,IF(AND(NOT(INDEX('Included Plant Filters'!$C:$C,MATCH(B12805,'Included Plant Filters'!$A:$A,0))),NOT(OR($X12805="Electric Utility",$X12805="IPP CHP",$X12805="IPP Non-CHP"))),FALSE,TRUE)),0)</f>
        <v>1</v>
      </c>
      <c r="D12805">
        <v>2820</v>
      </c>
      <c r="E12805" t="s">
        <v>9504</v>
      </c>
      <c r="F12805">
        <v>55656</v>
      </c>
      <c r="G12805" t="s">
        <v>9505</v>
      </c>
      <c r="H12805" t="s">
        <v>35</v>
      </c>
      <c r="I12805" t="s">
        <v>1658</v>
      </c>
      <c r="J12805" t="s">
        <v>9506</v>
      </c>
      <c r="K12805" t="s">
        <v>34</v>
      </c>
      <c r="L12805" t="s">
        <v>35</v>
      </c>
      <c r="M12805" t="s">
        <v>8965</v>
      </c>
      <c r="N12805" t="s">
        <v>1217</v>
      </c>
      <c r="O12805">
        <v>90</v>
      </c>
      <c r="P12805">
        <v>0.85</v>
      </c>
      <c r="Q12805">
        <v>87</v>
      </c>
      <c r="R12805">
        <v>89</v>
      </c>
      <c r="S12805">
        <v>50</v>
      </c>
      <c r="T12805" t="s">
        <v>1219</v>
      </c>
      <c r="U12805" t="s">
        <v>280</v>
      </c>
      <c r="V12805" t="s">
        <v>280</v>
      </c>
      <c r="W12805" t="s">
        <v>1219</v>
      </c>
      <c r="X12805" t="s">
        <v>1272</v>
      </c>
      <c r="Y12805">
        <v>2</v>
      </c>
      <c r="Z12805" t="s">
        <v>1218</v>
      </c>
      <c r="AA12805" t="s">
        <v>19</v>
      </c>
      <c r="AB12805" t="s">
        <v>1216</v>
      </c>
      <c r="AC12805" t="s">
        <v>1216</v>
      </c>
      <c r="AD12805" t="s">
        <v>1216</v>
      </c>
      <c r="AE12805" t="s">
        <v>1216</v>
      </c>
      <c r="AF12805" t="s">
        <v>1216</v>
      </c>
    </row>
    <row r="12806" spans="1:32" hidden="1" x14ac:dyDescent="0.25">
      <c r="A12806" t="str">
        <f t="shared" si="200"/>
        <v>Natural Gas Fired Combined Cycle.NG</v>
      </c>
      <c r="B12806" t="str">
        <f>INDEX(Crosswalk!$B$2:$B$47,MATCH(A12806,Crosswalk!$A$2:$A$47,0))</f>
        <v>natural gas combined cycle</v>
      </c>
      <c r="C12806" t="b">
        <f>IFERROR(IF(AND(NOT(INDEX('Included Plant Filters'!$B:$B,MATCH(B12806,'Included Plant Filters'!$A:$A,0))),$W12806="Y"),FALSE,IF(AND(NOT(INDEX('Included Plant Filters'!$C:$C,MATCH(B12806,'Included Plant Filters'!$A:$A,0))),NOT(OR($X12806="Electric Utility",$X12806="IPP CHP",$X12806="IPP Non-CHP"))),FALSE,TRUE)),0)</f>
        <v>1</v>
      </c>
      <c r="D12806">
        <v>13538</v>
      </c>
      <c r="E12806" t="s">
        <v>9507</v>
      </c>
      <c r="F12806">
        <v>55661</v>
      </c>
      <c r="G12806" t="s">
        <v>5828</v>
      </c>
      <c r="H12806" t="s">
        <v>428</v>
      </c>
      <c r="I12806" t="s">
        <v>3551</v>
      </c>
      <c r="J12806" t="s">
        <v>7917</v>
      </c>
      <c r="K12806" t="s">
        <v>34</v>
      </c>
      <c r="L12806" t="s">
        <v>33</v>
      </c>
      <c r="M12806" t="s">
        <v>1392</v>
      </c>
      <c r="N12806" t="s">
        <v>1334</v>
      </c>
      <c r="O12806">
        <v>185.6</v>
      </c>
      <c r="P12806">
        <v>0.85</v>
      </c>
      <c r="Q12806">
        <v>164.4</v>
      </c>
      <c r="R12806">
        <v>201.5</v>
      </c>
      <c r="S12806">
        <v>105</v>
      </c>
      <c r="T12806" t="s">
        <v>1219</v>
      </c>
      <c r="U12806" t="s">
        <v>280</v>
      </c>
      <c r="V12806" t="s">
        <v>280</v>
      </c>
      <c r="W12806" t="s">
        <v>1219</v>
      </c>
      <c r="X12806" t="s">
        <v>1272</v>
      </c>
      <c r="Y12806">
        <v>2</v>
      </c>
      <c r="Z12806" t="s">
        <v>1218</v>
      </c>
      <c r="AA12806" t="s">
        <v>19</v>
      </c>
      <c r="AB12806" t="s">
        <v>26</v>
      </c>
      <c r="AC12806" t="s">
        <v>1216</v>
      </c>
      <c r="AD12806" t="s">
        <v>1216</v>
      </c>
      <c r="AE12806" t="s">
        <v>1216</v>
      </c>
      <c r="AF12806" t="s">
        <v>1216</v>
      </c>
    </row>
    <row r="12807" spans="1:32" hidden="1" x14ac:dyDescent="0.25">
      <c r="A12807" t="str">
        <f t="shared" si="200"/>
        <v>Natural Gas Fired Combined Cycle.NG</v>
      </c>
      <c r="B12807" t="str">
        <f>INDEX(Crosswalk!$B$2:$B$47,MATCH(A12807,Crosswalk!$A$2:$A$47,0))</f>
        <v>natural gas combined cycle</v>
      </c>
      <c r="C12807" t="b">
        <f>IFERROR(IF(AND(NOT(INDEX('Included Plant Filters'!$B:$B,MATCH(B12807,'Included Plant Filters'!$A:$A,0))),$W12807="Y"),FALSE,IF(AND(NOT(INDEX('Included Plant Filters'!$C:$C,MATCH(B12807,'Included Plant Filters'!$A:$A,0))),NOT(OR($X12807="Electric Utility",$X12807="IPP CHP",$X12807="IPP Non-CHP"))),FALSE,TRUE)),0)</f>
        <v>1</v>
      </c>
      <c r="D12807">
        <v>13538</v>
      </c>
      <c r="E12807" t="s">
        <v>9507</v>
      </c>
      <c r="F12807">
        <v>55661</v>
      </c>
      <c r="G12807" t="s">
        <v>5828</v>
      </c>
      <c r="H12807" t="s">
        <v>428</v>
      </c>
      <c r="I12807" t="s">
        <v>3551</v>
      </c>
      <c r="J12807" t="s">
        <v>3351</v>
      </c>
      <c r="K12807" t="s">
        <v>34</v>
      </c>
      <c r="L12807" t="s">
        <v>33</v>
      </c>
      <c r="M12807" t="s">
        <v>1392</v>
      </c>
      <c r="N12807" t="s">
        <v>1334</v>
      </c>
      <c r="O12807">
        <v>185.6</v>
      </c>
      <c r="P12807">
        <v>0.85</v>
      </c>
      <c r="Q12807">
        <v>164.4</v>
      </c>
      <c r="R12807">
        <v>201.5</v>
      </c>
      <c r="S12807">
        <v>105</v>
      </c>
      <c r="T12807" t="s">
        <v>1219</v>
      </c>
      <c r="U12807" t="s">
        <v>280</v>
      </c>
      <c r="V12807" t="s">
        <v>280</v>
      </c>
      <c r="W12807" t="s">
        <v>1219</v>
      </c>
      <c r="X12807" t="s">
        <v>1272</v>
      </c>
      <c r="Y12807">
        <v>2</v>
      </c>
      <c r="Z12807" t="s">
        <v>1218</v>
      </c>
      <c r="AA12807" t="s">
        <v>19</v>
      </c>
      <c r="AB12807" t="s">
        <v>26</v>
      </c>
      <c r="AC12807" t="s">
        <v>1216</v>
      </c>
      <c r="AD12807" t="s">
        <v>1216</v>
      </c>
      <c r="AE12807" t="s">
        <v>1216</v>
      </c>
      <c r="AF12807" t="s">
        <v>1216</v>
      </c>
    </row>
    <row r="12808" spans="1:32" hidden="1" x14ac:dyDescent="0.25">
      <c r="A12808" t="str">
        <f t="shared" si="200"/>
        <v>Natural Gas Fired Combined Cycle.NG</v>
      </c>
      <c r="B12808" t="str">
        <f>INDEX(Crosswalk!$B$2:$B$47,MATCH(A12808,Crosswalk!$A$2:$A$47,0))</f>
        <v>natural gas combined cycle</v>
      </c>
      <c r="C12808" t="b">
        <f>IFERROR(IF(AND(NOT(INDEX('Included Plant Filters'!$B:$B,MATCH(B12808,'Included Plant Filters'!$A:$A,0))),$W12808="Y"),FALSE,IF(AND(NOT(INDEX('Included Plant Filters'!$C:$C,MATCH(B12808,'Included Plant Filters'!$A:$A,0))),NOT(OR($X12808="Electric Utility",$X12808="IPP CHP",$X12808="IPP Non-CHP"))),FALSE,TRUE)),0)</f>
        <v>1</v>
      </c>
      <c r="D12808">
        <v>13538</v>
      </c>
      <c r="E12808" t="s">
        <v>9507</v>
      </c>
      <c r="F12808">
        <v>55661</v>
      </c>
      <c r="G12808" t="s">
        <v>5828</v>
      </c>
      <c r="H12808" t="s">
        <v>428</v>
      </c>
      <c r="I12808" t="s">
        <v>3551</v>
      </c>
      <c r="J12808" t="s">
        <v>15</v>
      </c>
      <c r="K12808" t="s">
        <v>34</v>
      </c>
      <c r="L12808" t="s">
        <v>35</v>
      </c>
      <c r="M12808" t="s">
        <v>1392</v>
      </c>
      <c r="N12808" t="s">
        <v>1334</v>
      </c>
      <c r="O12808">
        <v>234.3</v>
      </c>
      <c r="P12808">
        <v>0.9</v>
      </c>
      <c r="Q12808">
        <v>231.7</v>
      </c>
      <c r="R12808">
        <v>230</v>
      </c>
      <c r="S12808">
        <v>70</v>
      </c>
      <c r="T12808" t="s">
        <v>1219</v>
      </c>
      <c r="U12808" t="s">
        <v>280</v>
      </c>
      <c r="V12808" t="s">
        <v>280</v>
      </c>
      <c r="W12808" t="s">
        <v>1219</v>
      </c>
      <c r="X12808" t="s">
        <v>1272</v>
      </c>
      <c r="Y12808">
        <v>2</v>
      </c>
      <c r="Z12808" t="s">
        <v>1218</v>
      </c>
      <c r="AA12808" t="s">
        <v>19</v>
      </c>
      <c r="AB12808" t="s">
        <v>1216</v>
      </c>
      <c r="AC12808" t="s">
        <v>1216</v>
      </c>
      <c r="AD12808" t="s">
        <v>1216</v>
      </c>
      <c r="AE12808" t="s">
        <v>1216</v>
      </c>
      <c r="AF12808" t="s">
        <v>1216</v>
      </c>
    </row>
    <row r="12809" spans="1:32" hidden="1" x14ac:dyDescent="0.25">
      <c r="A12809" t="str">
        <f t="shared" si="200"/>
        <v>Natural Gas Fired Combined Cycle.NG</v>
      </c>
      <c r="B12809" t="str">
        <f>INDEX(Crosswalk!$B$2:$B$47,MATCH(A12809,Crosswalk!$A$2:$A$47,0))</f>
        <v>natural gas combined cycle</v>
      </c>
      <c r="C12809" t="b">
        <f>IFERROR(IF(AND(NOT(INDEX('Included Plant Filters'!$B:$B,MATCH(B12809,'Included Plant Filters'!$A:$A,0))),$W12809="Y"),FALSE,IF(AND(NOT(INDEX('Included Plant Filters'!$C:$C,MATCH(B12809,'Included Plant Filters'!$A:$A,0))),NOT(OR($X12809="Electric Utility",$X12809="IPP CHP",$X12809="IPP Non-CHP"))),FALSE,TRUE)),0)</f>
        <v>1</v>
      </c>
      <c r="D12809">
        <v>14354</v>
      </c>
      <c r="E12809" t="s">
        <v>442</v>
      </c>
      <c r="F12809">
        <v>55662</v>
      </c>
      <c r="G12809" t="s">
        <v>596</v>
      </c>
      <c r="H12809" t="s">
        <v>71</v>
      </c>
      <c r="I12809" t="s">
        <v>3694</v>
      </c>
      <c r="J12809" t="s">
        <v>35</v>
      </c>
      <c r="K12809" t="s">
        <v>34</v>
      </c>
      <c r="L12809" t="s">
        <v>35</v>
      </c>
      <c r="M12809" t="s">
        <v>1392</v>
      </c>
      <c r="N12809" t="s">
        <v>1217</v>
      </c>
      <c r="O12809">
        <v>230</v>
      </c>
      <c r="P12809">
        <v>0.85</v>
      </c>
      <c r="Q12809">
        <v>157</v>
      </c>
      <c r="R12809">
        <v>167</v>
      </c>
      <c r="S12809">
        <v>100</v>
      </c>
      <c r="T12809" t="s">
        <v>1219</v>
      </c>
      <c r="U12809">
        <v>12</v>
      </c>
      <c r="V12809">
        <v>2043</v>
      </c>
      <c r="W12809" t="s">
        <v>1219</v>
      </c>
      <c r="X12809" t="s">
        <v>11</v>
      </c>
      <c r="Y12809">
        <v>1</v>
      </c>
      <c r="Z12809" t="s">
        <v>1218</v>
      </c>
      <c r="AA12809" t="s">
        <v>19</v>
      </c>
      <c r="AB12809" t="s">
        <v>1216</v>
      </c>
      <c r="AC12809" t="s">
        <v>1216</v>
      </c>
      <c r="AD12809" t="s">
        <v>1216</v>
      </c>
      <c r="AE12809" t="s">
        <v>1216</v>
      </c>
      <c r="AF12809" t="s">
        <v>1216</v>
      </c>
    </row>
    <row r="12810" spans="1:32" hidden="1" x14ac:dyDescent="0.25">
      <c r="A12810" t="str">
        <f t="shared" si="200"/>
        <v>Natural Gas Fired Combined Cycle.NG</v>
      </c>
      <c r="B12810" t="str">
        <f>INDEX(Crosswalk!$B$2:$B$47,MATCH(A12810,Crosswalk!$A$2:$A$47,0))</f>
        <v>natural gas combined cycle</v>
      </c>
      <c r="C12810" t="b">
        <f>IFERROR(IF(AND(NOT(INDEX('Included Plant Filters'!$B:$B,MATCH(B12810,'Included Plant Filters'!$A:$A,0))),$W12810="Y"),FALSE,IF(AND(NOT(INDEX('Included Plant Filters'!$C:$C,MATCH(B12810,'Included Plant Filters'!$A:$A,0))),NOT(OR($X12810="Electric Utility",$X12810="IPP CHP",$X12810="IPP Non-CHP"))),FALSE,TRUE)),0)</f>
        <v>1</v>
      </c>
      <c r="D12810">
        <v>14354</v>
      </c>
      <c r="E12810" t="s">
        <v>442</v>
      </c>
      <c r="F12810">
        <v>55662</v>
      </c>
      <c r="G12810" t="s">
        <v>596</v>
      </c>
      <c r="H12810" t="s">
        <v>71</v>
      </c>
      <c r="I12810" t="s">
        <v>3694</v>
      </c>
      <c r="J12810" t="s">
        <v>531</v>
      </c>
      <c r="K12810" t="s">
        <v>34</v>
      </c>
      <c r="L12810" t="s">
        <v>33</v>
      </c>
      <c r="M12810" t="s">
        <v>1392</v>
      </c>
      <c r="N12810" t="s">
        <v>1217</v>
      </c>
      <c r="O12810">
        <v>234</v>
      </c>
      <c r="P12810">
        <v>0.85</v>
      </c>
      <c r="Q12810">
        <v>160</v>
      </c>
      <c r="R12810">
        <v>170</v>
      </c>
      <c r="S12810">
        <v>100</v>
      </c>
      <c r="T12810" t="s">
        <v>1219</v>
      </c>
      <c r="U12810">
        <v>12</v>
      </c>
      <c r="V12810">
        <v>2043</v>
      </c>
      <c r="W12810" t="s">
        <v>1219</v>
      </c>
      <c r="X12810" t="s">
        <v>11</v>
      </c>
      <c r="Y12810">
        <v>1</v>
      </c>
      <c r="Z12810" t="s">
        <v>1218</v>
      </c>
      <c r="AA12810" t="s">
        <v>19</v>
      </c>
      <c r="AB12810" t="s">
        <v>1216</v>
      </c>
      <c r="AC12810" t="s">
        <v>1216</v>
      </c>
      <c r="AD12810" t="s">
        <v>1216</v>
      </c>
      <c r="AE12810" t="s">
        <v>1216</v>
      </c>
      <c r="AF12810" t="s">
        <v>1216</v>
      </c>
    </row>
    <row r="12811" spans="1:32" hidden="1" x14ac:dyDescent="0.25">
      <c r="A12811" t="str">
        <f t="shared" si="200"/>
        <v>Natural Gas Fired Combined Cycle.NG</v>
      </c>
      <c r="B12811" t="str">
        <f>INDEX(Crosswalk!$B$2:$B$47,MATCH(A12811,Crosswalk!$A$2:$A$47,0))</f>
        <v>natural gas combined cycle</v>
      </c>
      <c r="C12811" t="b">
        <f>IFERROR(IF(AND(NOT(INDEX('Included Plant Filters'!$B:$B,MATCH(B12811,'Included Plant Filters'!$A:$A,0))),$W12811="Y"),FALSE,IF(AND(NOT(INDEX('Included Plant Filters'!$C:$C,MATCH(B12811,'Included Plant Filters'!$A:$A,0))),NOT(OR($X12811="Electric Utility",$X12811="IPP CHP",$X12811="IPP Non-CHP"))),FALSE,TRUE)),0)</f>
        <v>1</v>
      </c>
      <c r="D12811">
        <v>14354</v>
      </c>
      <c r="E12811" t="s">
        <v>442</v>
      </c>
      <c r="F12811">
        <v>55662</v>
      </c>
      <c r="G12811" t="s">
        <v>596</v>
      </c>
      <c r="H12811" t="s">
        <v>71</v>
      </c>
      <c r="I12811" t="s">
        <v>3694</v>
      </c>
      <c r="J12811" t="s">
        <v>530</v>
      </c>
      <c r="K12811" t="s">
        <v>34</v>
      </c>
      <c r="L12811" t="s">
        <v>33</v>
      </c>
      <c r="M12811" t="s">
        <v>1392</v>
      </c>
      <c r="N12811" t="s">
        <v>1217</v>
      </c>
      <c r="O12811">
        <v>234</v>
      </c>
      <c r="P12811">
        <v>0.85</v>
      </c>
      <c r="Q12811">
        <v>160</v>
      </c>
      <c r="R12811">
        <v>170</v>
      </c>
      <c r="S12811">
        <v>100</v>
      </c>
      <c r="T12811" t="s">
        <v>1219</v>
      </c>
      <c r="U12811">
        <v>12</v>
      </c>
      <c r="V12811">
        <v>2043</v>
      </c>
      <c r="W12811" t="s">
        <v>1219</v>
      </c>
      <c r="X12811" t="s">
        <v>11</v>
      </c>
      <c r="Y12811">
        <v>1</v>
      </c>
      <c r="Z12811" t="s">
        <v>1218</v>
      </c>
      <c r="AA12811" t="s">
        <v>19</v>
      </c>
      <c r="AB12811" t="s">
        <v>1216</v>
      </c>
      <c r="AC12811" t="s">
        <v>1216</v>
      </c>
      <c r="AD12811" t="s">
        <v>1216</v>
      </c>
      <c r="AE12811" t="s">
        <v>1216</v>
      </c>
      <c r="AF12811" t="s">
        <v>1216</v>
      </c>
    </row>
    <row r="12812" spans="1:32" hidden="1" x14ac:dyDescent="0.25">
      <c r="A12812" t="str">
        <f t="shared" si="200"/>
        <v>Natural Gas Fired Combined Cycle.NG</v>
      </c>
      <c r="B12812" t="str">
        <f>INDEX(Crosswalk!$B$2:$B$47,MATCH(A12812,Crosswalk!$A$2:$A$47,0))</f>
        <v>natural gas combined cycle</v>
      </c>
      <c r="C12812" t="b">
        <f>IFERROR(IF(AND(NOT(INDEX('Included Plant Filters'!$B:$B,MATCH(B12812,'Included Plant Filters'!$A:$A,0))),$W12812="Y"),FALSE,IF(AND(NOT(INDEX('Included Plant Filters'!$C:$C,MATCH(B12812,'Included Plant Filters'!$A:$A,0))),NOT(OR($X12812="Electric Utility",$X12812="IPP CHP",$X12812="IPP Non-CHP"))),FALSE,TRUE)),0)</f>
        <v>1</v>
      </c>
      <c r="D12812">
        <v>13670</v>
      </c>
      <c r="E12812" t="s">
        <v>9508</v>
      </c>
      <c r="F12812">
        <v>55664</v>
      </c>
      <c r="G12812" t="s">
        <v>9509</v>
      </c>
      <c r="H12812" t="s">
        <v>16</v>
      </c>
      <c r="I12812" t="s">
        <v>3253</v>
      </c>
      <c r="J12812" t="s">
        <v>7917</v>
      </c>
      <c r="K12812" t="s">
        <v>34</v>
      </c>
      <c r="L12812" t="s">
        <v>33</v>
      </c>
      <c r="M12812" t="s">
        <v>1392</v>
      </c>
      <c r="N12812" t="s">
        <v>1245</v>
      </c>
      <c r="O12812">
        <v>170</v>
      </c>
      <c r="P12812">
        <v>0.85</v>
      </c>
      <c r="Q12812">
        <v>144.5</v>
      </c>
      <c r="R12812">
        <v>166.6</v>
      </c>
      <c r="S12812">
        <v>100</v>
      </c>
      <c r="T12812" t="s">
        <v>1219</v>
      </c>
      <c r="U12812" t="s">
        <v>280</v>
      </c>
      <c r="V12812" t="s">
        <v>280</v>
      </c>
      <c r="W12812" t="s">
        <v>1219</v>
      </c>
      <c r="X12812" t="s">
        <v>11</v>
      </c>
      <c r="Y12812">
        <v>1</v>
      </c>
      <c r="Z12812" t="s">
        <v>1218</v>
      </c>
      <c r="AA12812" t="s">
        <v>19</v>
      </c>
      <c r="AB12812" t="s">
        <v>1216</v>
      </c>
      <c r="AC12812" t="s">
        <v>1216</v>
      </c>
      <c r="AD12812" t="s">
        <v>1216</v>
      </c>
      <c r="AE12812" t="s">
        <v>1216</v>
      </c>
      <c r="AF12812" t="s">
        <v>1216</v>
      </c>
    </row>
    <row r="12813" spans="1:32" hidden="1" x14ac:dyDescent="0.25">
      <c r="A12813" t="str">
        <f t="shared" si="200"/>
        <v>Natural Gas Fired Combined Cycle.NG</v>
      </c>
      <c r="B12813" t="str">
        <f>INDEX(Crosswalk!$B$2:$B$47,MATCH(A12813,Crosswalk!$A$2:$A$47,0))</f>
        <v>natural gas combined cycle</v>
      </c>
      <c r="C12813" t="b">
        <f>IFERROR(IF(AND(NOT(INDEX('Included Plant Filters'!$B:$B,MATCH(B12813,'Included Plant Filters'!$A:$A,0))),$W12813="Y"),FALSE,IF(AND(NOT(INDEX('Included Plant Filters'!$C:$C,MATCH(B12813,'Included Plant Filters'!$A:$A,0))),NOT(OR($X12813="Electric Utility",$X12813="IPP CHP",$X12813="IPP Non-CHP"))),FALSE,TRUE)),0)</f>
        <v>1</v>
      </c>
      <c r="D12813">
        <v>13670</v>
      </c>
      <c r="E12813" t="s">
        <v>9508</v>
      </c>
      <c r="F12813">
        <v>55664</v>
      </c>
      <c r="G12813" t="s">
        <v>9509</v>
      </c>
      <c r="H12813" t="s">
        <v>16</v>
      </c>
      <c r="I12813" t="s">
        <v>3253</v>
      </c>
      <c r="J12813" t="s">
        <v>3351</v>
      </c>
      <c r="K12813" t="s">
        <v>34</v>
      </c>
      <c r="L12813" t="s">
        <v>33</v>
      </c>
      <c r="M12813" t="s">
        <v>1392</v>
      </c>
      <c r="N12813" t="s">
        <v>1245</v>
      </c>
      <c r="O12813">
        <v>170</v>
      </c>
      <c r="P12813">
        <v>0.85</v>
      </c>
      <c r="Q12813">
        <v>144.5</v>
      </c>
      <c r="R12813">
        <v>166.6</v>
      </c>
      <c r="S12813">
        <v>100</v>
      </c>
      <c r="T12813" t="s">
        <v>1219</v>
      </c>
      <c r="U12813" t="s">
        <v>280</v>
      </c>
      <c r="V12813" t="s">
        <v>280</v>
      </c>
      <c r="W12813" t="s">
        <v>1219</v>
      </c>
      <c r="X12813" t="s">
        <v>11</v>
      </c>
      <c r="Y12813">
        <v>1</v>
      </c>
      <c r="Z12813" t="s">
        <v>1218</v>
      </c>
      <c r="AA12813" t="s">
        <v>19</v>
      </c>
      <c r="AB12813" t="s">
        <v>1216</v>
      </c>
      <c r="AC12813" t="s">
        <v>1216</v>
      </c>
      <c r="AD12813" t="s">
        <v>1216</v>
      </c>
      <c r="AE12813" t="s">
        <v>1216</v>
      </c>
      <c r="AF12813" t="s">
        <v>1216</v>
      </c>
    </row>
    <row r="12814" spans="1:32" hidden="1" x14ac:dyDescent="0.25">
      <c r="A12814" t="str">
        <f t="shared" si="200"/>
        <v>Natural Gas Fired Combined Cycle.NG</v>
      </c>
      <c r="B12814" t="str">
        <f>INDEX(Crosswalk!$B$2:$B$47,MATCH(A12814,Crosswalk!$A$2:$A$47,0))</f>
        <v>natural gas combined cycle</v>
      </c>
      <c r="C12814" t="b">
        <f>IFERROR(IF(AND(NOT(INDEX('Included Plant Filters'!$B:$B,MATCH(B12814,'Included Plant Filters'!$A:$A,0))),$W12814="Y"),FALSE,IF(AND(NOT(INDEX('Included Plant Filters'!$C:$C,MATCH(B12814,'Included Plant Filters'!$A:$A,0))),NOT(OR($X12814="Electric Utility",$X12814="IPP CHP",$X12814="IPP Non-CHP"))),FALSE,TRUE)),0)</f>
        <v>1</v>
      </c>
      <c r="D12814">
        <v>13670</v>
      </c>
      <c r="E12814" t="s">
        <v>9508</v>
      </c>
      <c r="F12814">
        <v>55664</v>
      </c>
      <c r="G12814" t="s">
        <v>9509</v>
      </c>
      <c r="H12814" t="s">
        <v>16</v>
      </c>
      <c r="I12814" t="s">
        <v>3253</v>
      </c>
      <c r="J12814" t="s">
        <v>8502</v>
      </c>
      <c r="K12814" t="s">
        <v>34</v>
      </c>
      <c r="L12814" t="s">
        <v>35</v>
      </c>
      <c r="M12814" t="s">
        <v>1392</v>
      </c>
      <c r="N12814" t="s">
        <v>1245</v>
      </c>
      <c r="O12814">
        <v>230</v>
      </c>
      <c r="P12814">
        <v>0.85</v>
      </c>
      <c r="Q12814">
        <v>225.4</v>
      </c>
      <c r="R12814">
        <v>225.4</v>
      </c>
      <c r="S12814">
        <v>50</v>
      </c>
      <c r="T12814" t="s">
        <v>1219</v>
      </c>
      <c r="U12814" t="s">
        <v>280</v>
      </c>
      <c r="V12814" t="s">
        <v>280</v>
      </c>
      <c r="W12814" t="s">
        <v>1219</v>
      </c>
      <c r="X12814" t="s">
        <v>11</v>
      </c>
      <c r="Y12814">
        <v>1</v>
      </c>
      <c r="Z12814" t="s">
        <v>1218</v>
      </c>
      <c r="AA12814" t="s">
        <v>19</v>
      </c>
      <c r="AB12814" t="s">
        <v>1216</v>
      </c>
      <c r="AC12814" t="s">
        <v>1216</v>
      </c>
      <c r="AD12814" t="s">
        <v>1216</v>
      </c>
      <c r="AE12814" t="s">
        <v>1216</v>
      </c>
      <c r="AF12814" t="s">
        <v>1216</v>
      </c>
    </row>
    <row r="12815" spans="1:32" hidden="1" x14ac:dyDescent="0.25">
      <c r="A12815" t="str">
        <f t="shared" si="200"/>
        <v>Natural Gas Fired Combined Cycle.NG</v>
      </c>
      <c r="B12815" t="str">
        <f>INDEX(Crosswalk!$B$2:$B$47,MATCH(A12815,Crosswalk!$A$2:$A$47,0))</f>
        <v>natural gas combined cycle</v>
      </c>
      <c r="C12815" t="b">
        <f>IFERROR(IF(AND(NOT(INDEX('Included Plant Filters'!$B:$B,MATCH(B12815,'Included Plant Filters'!$A:$A,0))),$W12815="Y"),FALSE,IF(AND(NOT(INDEX('Included Plant Filters'!$C:$C,MATCH(B12815,'Included Plant Filters'!$A:$A,0))),NOT(OR($X12815="Electric Utility",$X12815="IPP CHP",$X12815="IPP Non-CHP"))),FALSE,TRUE)),0)</f>
        <v>1</v>
      </c>
      <c r="D12815">
        <v>11275</v>
      </c>
      <c r="E12815" t="s">
        <v>9510</v>
      </c>
      <c r="F12815">
        <v>55667</v>
      </c>
      <c r="G12815" t="s">
        <v>9511</v>
      </c>
      <c r="H12815" t="s">
        <v>67</v>
      </c>
      <c r="I12815" t="s">
        <v>4015</v>
      </c>
      <c r="J12815" t="s">
        <v>2518</v>
      </c>
      <c r="K12815" t="s">
        <v>34</v>
      </c>
      <c r="L12815" t="s">
        <v>33</v>
      </c>
      <c r="M12815" t="s">
        <v>2229</v>
      </c>
      <c r="N12815" t="s">
        <v>1334</v>
      </c>
      <c r="O12815">
        <v>211.5</v>
      </c>
      <c r="P12815">
        <v>0.9</v>
      </c>
      <c r="Q12815">
        <v>195.3</v>
      </c>
      <c r="R12815">
        <v>195.3</v>
      </c>
      <c r="S12815">
        <v>96</v>
      </c>
      <c r="T12815" t="s">
        <v>1219</v>
      </c>
      <c r="U12815" t="s">
        <v>280</v>
      </c>
      <c r="V12815" t="s">
        <v>280</v>
      </c>
      <c r="W12815" t="s">
        <v>1219</v>
      </c>
      <c r="X12815" t="s">
        <v>1272</v>
      </c>
      <c r="Y12815">
        <v>2</v>
      </c>
      <c r="Z12815" t="s">
        <v>1218</v>
      </c>
      <c r="AA12815" t="s">
        <v>19</v>
      </c>
      <c r="AB12815" t="s">
        <v>1216</v>
      </c>
      <c r="AC12815" t="s">
        <v>1216</v>
      </c>
      <c r="AD12815" t="s">
        <v>1216</v>
      </c>
      <c r="AE12815" t="s">
        <v>1216</v>
      </c>
      <c r="AF12815" t="s">
        <v>1216</v>
      </c>
    </row>
    <row r="12816" spans="1:32" hidden="1" x14ac:dyDescent="0.25">
      <c r="A12816" t="str">
        <f t="shared" si="200"/>
        <v>Natural Gas Fired Combined Cycle.NG</v>
      </c>
      <c r="B12816" t="str">
        <f>INDEX(Crosswalk!$B$2:$B$47,MATCH(A12816,Crosswalk!$A$2:$A$47,0))</f>
        <v>natural gas combined cycle</v>
      </c>
      <c r="C12816" t="b">
        <f>IFERROR(IF(AND(NOT(INDEX('Included Plant Filters'!$B:$B,MATCH(B12816,'Included Plant Filters'!$A:$A,0))),$W12816="Y"),FALSE,IF(AND(NOT(INDEX('Included Plant Filters'!$C:$C,MATCH(B12816,'Included Plant Filters'!$A:$A,0))),NOT(OR($X12816="Electric Utility",$X12816="IPP CHP",$X12816="IPP Non-CHP"))),FALSE,TRUE)),0)</f>
        <v>1</v>
      </c>
      <c r="D12816">
        <v>11275</v>
      </c>
      <c r="E12816" t="s">
        <v>9510</v>
      </c>
      <c r="F12816">
        <v>55667</v>
      </c>
      <c r="G12816" t="s">
        <v>9511</v>
      </c>
      <c r="H12816" t="s">
        <v>67</v>
      </c>
      <c r="I12816" t="s">
        <v>4015</v>
      </c>
      <c r="J12816" t="s">
        <v>2453</v>
      </c>
      <c r="K12816" t="s">
        <v>34</v>
      </c>
      <c r="L12816" t="s">
        <v>33</v>
      </c>
      <c r="M12816" t="s">
        <v>2229</v>
      </c>
      <c r="N12816" t="s">
        <v>1334</v>
      </c>
      <c r="O12816">
        <v>211.5</v>
      </c>
      <c r="P12816">
        <v>0.9</v>
      </c>
      <c r="Q12816">
        <v>191.3</v>
      </c>
      <c r="R12816">
        <v>191.3</v>
      </c>
      <c r="S12816">
        <v>96</v>
      </c>
      <c r="T12816" t="s">
        <v>1219</v>
      </c>
      <c r="U12816" t="s">
        <v>280</v>
      </c>
      <c r="V12816" t="s">
        <v>280</v>
      </c>
      <c r="W12816" t="s">
        <v>1219</v>
      </c>
      <c r="X12816" t="s">
        <v>1272</v>
      </c>
      <c r="Y12816">
        <v>2</v>
      </c>
      <c r="Z12816" t="s">
        <v>1218</v>
      </c>
      <c r="AA12816" t="s">
        <v>19</v>
      </c>
      <c r="AB12816" t="s">
        <v>1216</v>
      </c>
      <c r="AC12816" t="s">
        <v>1216</v>
      </c>
      <c r="AD12816" t="s">
        <v>1216</v>
      </c>
      <c r="AE12816" t="s">
        <v>1216</v>
      </c>
      <c r="AF12816" t="s">
        <v>1216</v>
      </c>
    </row>
    <row r="12817" spans="1:32" hidden="1" x14ac:dyDescent="0.25">
      <c r="A12817" t="str">
        <f t="shared" si="200"/>
        <v>Natural Gas Fired Combined Cycle.NG</v>
      </c>
      <c r="B12817" t="str">
        <f>INDEX(Crosswalk!$B$2:$B$47,MATCH(A12817,Crosswalk!$A$2:$A$47,0))</f>
        <v>natural gas combined cycle</v>
      </c>
      <c r="C12817" t="b">
        <f>IFERROR(IF(AND(NOT(INDEX('Included Plant Filters'!$B:$B,MATCH(B12817,'Included Plant Filters'!$A:$A,0))),$W12817="Y"),FALSE,IF(AND(NOT(INDEX('Included Plant Filters'!$C:$C,MATCH(B12817,'Included Plant Filters'!$A:$A,0))),NOT(OR($X12817="Electric Utility",$X12817="IPP CHP",$X12817="IPP Non-CHP"))),FALSE,TRUE)),0)</f>
        <v>1</v>
      </c>
      <c r="D12817">
        <v>11275</v>
      </c>
      <c r="E12817" t="s">
        <v>9510</v>
      </c>
      <c r="F12817">
        <v>55667</v>
      </c>
      <c r="G12817" t="s">
        <v>9511</v>
      </c>
      <c r="H12817" t="s">
        <v>67</v>
      </c>
      <c r="I12817" t="s">
        <v>4015</v>
      </c>
      <c r="J12817" t="s">
        <v>2519</v>
      </c>
      <c r="K12817" t="s">
        <v>34</v>
      </c>
      <c r="L12817" t="s">
        <v>35</v>
      </c>
      <c r="M12817" t="s">
        <v>2229</v>
      </c>
      <c r="N12817" t="s">
        <v>1334</v>
      </c>
      <c r="O12817">
        <v>228.6</v>
      </c>
      <c r="P12817">
        <v>0.9</v>
      </c>
      <c r="Q12817">
        <v>215</v>
      </c>
      <c r="R12817">
        <v>215</v>
      </c>
      <c r="S12817">
        <v>135</v>
      </c>
      <c r="T12817" t="s">
        <v>1219</v>
      </c>
      <c r="U12817" t="s">
        <v>280</v>
      </c>
      <c r="V12817" t="s">
        <v>280</v>
      </c>
      <c r="W12817" t="s">
        <v>1219</v>
      </c>
      <c r="X12817" t="s">
        <v>1272</v>
      </c>
      <c r="Y12817">
        <v>2</v>
      </c>
      <c r="Z12817" t="s">
        <v>1218</v>
      </c>
      <c r="AA12817" t="s">
        <v>19</v>
      </c>
      <c r="AB12817" t="s">
        <v>1216</v>
      </c>
      <c r="AC12817" t="s">
        <v>1216</v>
      </c>
      <c r="AD12817" t="s">
        <v>1216</v>
      </c>
      <c r="AE12817" t="s">
        <v>1216</v>
      </c>
      <c r="AF12817" t="s">
        <v>1216</v>
      </c>
    </row>
    <row r="12818" spans="1:32" hidden="1" x14ac:dyDescent="0.25">
      <c r="A12818" t="str">
        <f t="shared" si="200"/>
        <v>Natural Gas Fired Combustion Turbine.NG</v>
      </c>
      <c r="B12818" t="str">
        <f>INDEX(Crosswalk!$B$2:$B$47,MATCH(A12818,Crosswalk!$A$2:$A$47,0))</f>
        <v>natural gas peaker</v>
      </c>
      <c r="C12818" t="b">
        <f>IFERROR(IF(AND(NOT(INDEX('Included Plant Filters'!$B:$B,MATCH(B12818,'Included Plant Filters'!$A:$A,0))),$W12818="Y"),FALSE,IF(AND(NOT(INDEX('Included Plant Filters'!$C:$C,MATCH(B12818,'Included Plant Filters'!$A:$A,0))),NOT(OR($X12818="Electric Utility",$X12818="IPP CHP",$X12818="IPP Non-CHP"))),FALSE,TRUE)),0)</f>
        <v>1</v>
      </c>
      <c r="D12818">
        <v>59417</v>
      </c>
      <c r="E12818" t="s">
        <v>9512</v>
      </c>
      <c r="F12818">
        <v>55672</v>
      </c>
      <c r="G12818" t="s">
        <v>9513</v>
      </c>
      <c r="H12818" t="s">
        <v>397</v>
      </c>
      <c r="I12818" t="s">
        <v>1183</v>
      </c>
      <c r="J12818" t="s">
        <v>531</v>
      </c>
      <c r="K12818" t="s">
        <v>60</v>
      </c>
      <c r="L12818" t="s">
        <v>61</v>
      </c>
      <c r="M12818" t="s">
        <v>1216</v>
      </c>
      <c r="N12818" t="s">
        <v>1334</v>
      </c>
      <c r="O12818">
        <v>86.5</v>
      </c>
      <c r="P12818">
        <v>0.85</v>
      </c>
      <c r="Q12818">
        <v>72.099999999999994</v>
      </c>
      <c r="R12818">
        <v>86.8</v>
      </c>
      <c r="S12818">
        <v>60</v>
      </c>
      <c r="T12818" t="s">
        <v>1219</v>
      </c>
      <c r="U12818" t="s">
        <v>280</v>
      </c>
      <c r="V12818" t="s">
        <v>280</v>
      </c>
      <c r="W12818" t="s">
        <v>1219</v>
      </c>
      <c r="X12818" t="s">
        <v>1272</v>
      </c>
      <c r="Y12818">
        <v>2</v>
      </c>
      <c r="Z12818" t="s">
        <v>1218</v>
      </c>
      <c r="AA12818" t="s">
        <v>19</v>
      </c>
      <c r="AB12818" t="s">
        <v>1216</v>
      </c>
      <c r="AC12818" t="s">
        <v>1216</v>
      </c>
      <c r="AD12818" t="s">
        <v>1216</v>
      </c>
      <c r="AE12818" t="s">
        <v>1216</v>
      </c>
      <c r="AF12818" t="s">
        <v>1216</v>
      </c>
    </row>
    <row r="12819" spans="1:32" hidden="1" x14ac:dyDescent="0.25">
      <c r="A12819" t="str">
        <f t="shared" si="200"/>
        <v>Natural Gas Fired Combustion Turbine.NG</v>
      </c>
      <c r="B12819" t="str">
        <f>INDEX(Crosswalk!$B$2:$B$47,MATCH(A12819,Crosswalk!$A$2:$A$47,0))</f>
        <v>natural gas peaker</v>
      </c>
      <c r="C12819" t="b">
        <f>IFERROR(IF(AND(NOT(INDEX('Included Plant Filters'!$B:$B,MATCH(B12819,'Included Plant Filters'!$A:$A,0))),$W12819="Y"),FALSE,IF(AND(NOT(INDEX('Included Plant Filters'!$C:$C,MATCH(B12819,'Included Plant Filters'!$A:$A,0))),NOT(OR($X12819="Electric Utility",$X12819="IPP CHP",$X12819="IPP Non-CHP"))),FALSE,TRUE)),0)</f>
        <v>1</v>
      </c>
      <c r="D12819">
        <v>59417</v>
      </c>
      <c r="E12819" t="s">
        <v>9512</v>
      </c>
      <c r="F12819">
        <v>55672</v>
      </c>
      <c r="G12819" t="s">
        <v>9513</v>
      </c>
      <c r="H12819" t="s">
        <v>397</v>
      </c>
      <c r="I12819" t="s">
        <v>1183</v>
      </c>
      <c r="J12819" t="s">
        <v>530</v>
      </c>
      <c r="K12819" t="s">
        <v>60</v>
      </c>
      <c r="L12819" t="s">
        <v>61</v>
      </c>
      <c r="M12819" t="s">
        <v>1216</v>
      </c>
      <c r="N12819" t="s">
        <v>1334</v>
      </c>
      <c r="O12819">
        <v>86.5</v>
      </c>
      <c r="P12819">
        <v>0.85</v>
      </c>
      <c r="Q12819">
        <v>72.099999999999994</v>
      </c>
      <c r="R12819">
        <v>86.8</v>
      </c>
      <c r="S12819">
        <v>60</v>
      </c>
      <c r="T12819" t="s">
        <v>1219</v>
      </c>
      <c r="U12819" t="s">
        <v>280</v>
      </c>
      <c r="V12819" t="s">
        <v>280</v>
      </c>
      <c r="W12819" t="s">
        <v>1219</v>
      </c>
      <c r="X12819" t="s">
        <v>1272</v>
      </c>
      <c r="Y12819">
        <v>2</v>
      </c>
      <c r="Z12819" t="s">
        <v>1218</v>
      </c>
      <c r="AA12819" t="s">
        <v>19</v>
      </c>
      <c r="AB12819" t="s">
        <v>1216</v>
      </c>
      <c r="AC12819" t="s">
        <v>1216</v>
      </c>
      <c r="AD12819" t="s">
        <v>1216</v>
      </c>
      <c r="AE12819" t="s">
        <v>1216</v>
      </c>
      <c r="AF12819" t="s">
        <v>1216</v>
      </c>
    </row>
    <row r="12820" spans="1:32" hidden="1" x14ac:dyDescent="0.25">
      <c r="A12820" t="str">
        <f t="shared" si="200"/>
        <v>Natural Gas Fired Combustion Turbine.NG</v>
      </c>
      <c r="B12820" t="str">
        <f>INDEX(Crosswalk!$B$2:$B$47,MATCH(A12820,Crosswalk!$A$2:$A$47,0))</f>
        <v>natural gas peaker</v>
      </c>
      <c r="C12820" t="b">
        <f>IFERROR(IF(AND(NOT(INDEX('Included Plant Filters'!$B:$B,MATCH(B12820,'Included Plant Filters'!$A:$A,0))),$W12820="Y"),FALSE,IF(AND(NOT(INDEX('Included Plant Filters'!$C:$C,MATCH(B12820,'Included Plant Filters'!$A:$A,0))),NOT(OR($X12820="Electric Utility",$X12820="IPP CHP",$X12820="IPP Non-CHP"))),FALSE,TRUE)),0)</f>
        <v>1</v>
      </c>
      <c r="D12820">
        <v>59417</v>
      </c>
      <c r="E12820" t="s">
        <v>9512</v>
      </c>
      <c r="F12820">
        <v>55672</v>
      </c>
      <c r="G12820" t="s">
        <v>9513</v>
      </c>
      <c r="H12820" t="s">
        <v>397</v>
      </c>
      <c r="I12820" t="s">
        <v>1183</v>
      </c>
      <c r="J12820" t="s">
        <v>1661</v>
      </c>
      <c r="K12820" t="s">
        <v>60</v>
      </c>
      <c r="L12820" t="s">
        <v>61</v>
      </c>
      <c r="M12820" t="s">
        <v>1216</v>
      </c>
      <c r="N12820" t="s">
        <v>1334</v>
      </c>
      <c r="O12820">
        <v>86.5</v>
      </c>
      <c r="P12820">
        <v>0.85</v>
      </c>
      <c r="Q12820">
        <v>72</v>
      </c>
      <c r="R12820">
        <v>86.8</v>
      </c>
      <c r="S12820">
        <v>60</v>
      </c>
      <c r="T12820" t="s">
        <v>1219</v>
      </c>
      <c r="U12820" t="s">
        <v>280</v>
      </c>
      <c r="V12820" t="s">
        <v>280</v>
      </c>
      <c r="W12820" t="s">
        <v>1219</v>
      </c>
      <c r="X12820" t="s">
        <v>1272</v>
      </c>
      <c r="Y12820">
        <v>2</v>
      </c>
      <c r="Z12820" t="s">
        <v>1218</v>
      </c>
      <c r="AA12820" t="s">
        <v>19</v>
      </c>
      <c r="AB12820" t="s">
        <v>1216</v>
      </c>
      <c r="AC12820" t="s">
        <v>1216</v>
      </c>
      <c r="AD12820" t="s">
        <v>1216</v>
      </c>
      <c r="AE12820" t="s">
        <v>1216</v>
      </c>
      <c r="AF12820" t="s">
        <v>1216</v>
      </c>
    </row>
    <row r="12821" spans="1:32" hidden="1" x14ac:dyDescent="0.25">
      <c r="A12821" t="str">
        <f t="shared" si="200"/>
        <v>Natural Gas Fired Combustion Turbine.NG</v>
      </c>
      <c r="B12821" t="str">
        <f>INDEX(Crosswalk!$B$2:$B$47,MATCH(A12821,Crosswalk!$A$2:$A$47,0))</f>
        <v>natural gas peaker</v>
      </c>
      <c r="C12821" t="b">
        <f>IFERROR(IF(AND(NOT(INDEX('Included Plant Filters'!$B:$B,MATCH(B12821,'Included Plant Filters'!$A:$A,0))),$W12821="Y"),FALSE,IF(AND(NOT(INDEX('Included Plant Filters'!$C:$C,MATCH(B12821,'Included Plant Filters'!$A:$A,0))),NOT(OR($X12821="Electric Utility",$X12821="IPP CHP",$X12821="IPP Non-CHP"))),FALSE,TRUE)),0)</f>
        <v>1</v>
      </c>
      <c r="D12821">
        <v>59417</v>
      </c>
      <c r="E12821" t="s">
        <v>9512</v>
      </c>
      <c r="F12821">
        <v>55672</v>
      </c>
      <c r="G12821" t="s">
        <v>9513</v>
      </c>
      <c r="H12821" t="s">
        <v>397</v>
      </c>
      <c r="I12821" t="s">
        <v>1183</v>
      </c>
      <c r="J12821" t="s">
        <v>1662</v>
      </c>
      <c r="K12821" t="s">
        <v>60</v>
      </c>
      <c r="L12821" t="s">
        <v>61</v>
      </c>
      <c r="M12821" t="s">
        <v>1216</v>
      </c>
      <c r="N12821" t="s">
        <v>1334</v>
      </c>
      <c r="O12821">
        <v>86.5</v>
      </c>
      <c r="P12821">
        <v>0.85</v>
      </c>
      <c r="Q12821">
        <v>72</v>
      </c>
      <c r="R12821">
        <v>86.8</v>
      </c>
      <c r="S12821">
        <v>60</v>
      </c>
      <c r="T12821" t="s">
        <v>1219</v>
      </c>
      <c r="U12821" t="s">
        <v>280</v>
      </c>
      <c r="V12821" t="s">
        <v>280</v>
      </c>
      <c r="W12821" t="s">
        <v>1219</v>
      </c>
      <c r="X12821" t="s">
        <v>1272</v>
      </c>
      <c r="Y12821">
        <v>2</v>
      </c>
      <c r="Z12821" t="s">
        <v>1218</v>
      </c>
      <c r="AA12821" t="s">
        <v>19</v>
      </c>
      <c r="AB12821" t="s">
        <v>1216</v>
      </c>
      <c r="AC12821" t="s">
        <v>1216</v>
      </c>
      <c r="AD12821" t="s">
        <v>1216</v>
      </c>
      <c r="AE12821" t="s">
        <v>1216</v>
      </c>
      <c r="AF12821" t="s">
        <v>1216</v>
      </c>
    </row>
    <row r="12822" spans="1:32" hidden="1" x14ac:dyDescent="0.25">
      <c r="A12822" t="str">
        <f t="shared" si="200"/>
        <v>Natural Gas Fired Combustion Turbine.NG</v>
      </c>
      <c r="B12822" t="str">
        <f>INDEX(Crosswalk!$B$2:$B$47,MATCH(A12822,Crosswalk!$A$2:$A$47,0))</f>
        <v>natural gas peaker</v>
      </c>
      <c r="C12822" t="b">
        <f>IFERROR(IF(AND(NOT(INDEX('Included Plant Filters'!$B:$B,MATCH(B12822,'Included Plant Filters'!$A:$A,0))),$W12822="Y"),FALSE,IF(AND(NOT(INDEX('Included Plant Filters'!$C:$C,MATCH(B12822,'Included Plant Filters'!$A:$A,0))),NOT(OR($X12822="Electric Utility",$X12822="IPP CHP",$X12822="IPP Non-CHP"))),FALSE,TRUE)),0)</f>
        <v>1</v>
      </c>
      <c r="D12822">
        <v>59417</v>
      </c>
      <c r="E12822" t="s">
        <v>9512</v>
      </c>
      <c r="F12822">
        <v>55672</v>
      </c>
      <c r="G12822" t="s">
        <v>9513</v>
      </c>
      <c r="H12822" t="s">
        <v>397</v>
      </c>
      <c r="I12822" t="s">
        <v>1183</v>
      </c>
      <c r="J12822" t="s">
        <v>3788</v>
      </c>
      <c r="K12822" t="s">
        <v>60</v>
      </c>
      <c r="L12822" t="s">
        <v>61</v>
      </c>
      <c r="M12822" t="s">
        <v>1216</v>
      </c>
      <c r="N12822" t="s">
        <v>1334</v>
      </c>
      <c r="O12822">
        <v>86.5</v>
      </c>
      <c r="P12822">
        <v>0.85</v>
      </c>
      <c r="Q12822">
        <v>72.099999999999994</v>
      </c>
      <c r="R12822">
        <v>82.6</v>
      </c>
      <c r="S12822">
        <v>60</v>
      </c>
      <c r="T12822" t="s">
        <v>1219</v>
      </c>
      <c r="U12822" t="s">
        <v>280</v>
      </c>
      <c r="V12822" t="s">
        <v>280</v>
      </c>
      <c r="W12822" t="s">
        <v>1219</v>
      </c>
      <c r="X12822" t="s">
        <v>1272</v>
      </c>
      <c r="Y12822">
        <v>2</v>
      </c>
      <c r="Z12822" t="s">
        <v>1218</v>
      </c>
      <c r="AA12822" t="s">
        <v>19</v>
      </c>
      <c r="AB12822" t="s">
        <v>1216</v>
      </c>
      <c r="AC12822" t="s">
        <v>1216</v>
      </c>
      <c r="AD12822" t="s">
        <v>1216</v>
      </c>
      <c r="AE12822" t="s">
        <v>1216</v>
      </c>
      <c r="AF12822" t="s">
        <v>1216</v>
      </c>
    </row>
    <row r="12823" spans="1:32" hidden="1" x14ac:dyDescent="0.25">
      <c r="A12823" t="str">
        <f t="shared" si="200"/>
        <v>Natural Gas Fired Combustion Turbine.NG</v>
      </c>
      <c r="B12823" t="str">
        <f>INDEX(Crosswalk!$B$2:$B$47,MATCH(A12823,Crosswalk!$A$2:$A$47,0))</f>
        <v>natural gas peaker</v>
      </c>
      <c r="C12823" t="b">
        <f>IFERROR(IF(AND(NOT(INDEX('Included Plant Filters'!$B:$B,MATCH(B12823,'Included Plant Filters'!$A:$A,0))),$W12823="Y"),FALSE,IF(AND(NOT(INDEX('Included Plant Filters'!$C:$C,MATCH(B12823,'Included Plant Filters'!$A:$A,0))),NOT(OR($X12823="Electric Utility",$X12823="IPP CHP",$X12823="IPP Non-CHP"))),FALSE,TRUE)),0)</f>
        <v>1</v>
      </c>
      <c r="D12823">
        <v>59417</v>
      </c>
      <c r="E12823" t="s">
        <v>9512</v>
      </c>
      <c r="F12823">
        <v>55672</v>
      </c>
      <c r="G12823" t="s">
        <v>9513</v>
      </c>
      <c r="H12823" t="s">
        <v>397</v>
      </c>
      <c r="I12823" t="s">
        <v>1183</v>
      </c>
      <c r="J12823" t="s">
        <v>4238</v>
      </c>
      <c r="K12823" t="s">
        <v>60</v>
      </c>
      <c r="L12823" t="s">
        <v>61</v>
      </c>
      <c r="M12823" t="s">
        <v>1216</v>
      </c>
      <c r="N12823" t="s">
        <v>1334</v>
      </c>
      <c r="O12823">
        <v>86.5</v>
      </c>
      <c r="P12823">
        <v>0.85</v>
      </c>
      <c r="Q12823">
        <v>72.099999999999994</v>
      </c>
      <c r="R12823">
        <v>82.6</v>
      </c>
      <c r="S12823">
        <v>60</v>
      </c>
      <c r="T12823" t="s">
        <v>1219</v>
      </c>
      <c r="U12823" t="s">
        <v>280</v>
      </c>
      <c r="V12823" t="s">
        <v>280</v>
      </c>
      <c r="W12823" t="s">
        <v>1219</v>
      </c>
      <c r="X12823" t="s">
        <v>1272</v>
      </c>
      <c r="Y12823">
        <v>2</v>
      </c>
      <c r="Z12823" t="s">
        <v>1218</v>
      </c>
      <c r="AA12823" t="s">
        <v>19</v>
      </c>
      <c r="AB12823" t="s">
        <v>1216</v>
      </c>
      <c r="AC12823" t="s">
        <v>1216</v>
      </c>
      <c r="AD12823" t="s">
        <v>1216</v>
      </c>
      <c r="AE12823" t="s">
        <v>1216</v>
      </c>
      <c r="AF12823" t="s">
        <v>1216</v>
      </c>
    </row>
    <row r="12824" spans="1:32" hidden="1" x14ac:dyDescent="0.25">
      <c r="A12824" t="str">
        <f t="shared" si="200"/>
        <v>Natural Gas Fired Combustion Turbine.NG</v>
      </c>
      <c r="B12824" t="str">
        <f>INDEX(Crosswalk!$B$2:$B$47,MATCH(A12824,Crosswalk!$A$2:$A$47,0))</f>
        <v>natural gas peaker</v>
      </c>
      <c r="C12824" t="b">
        <f>IFERROR(IF(AND(NOT(INDEX('Included Plant Filters'!$B:$B,MATCH(B12824,'Included Plant Filters'!$A:$A,0))),$W12824="Y"),FALSE,IF(AND(NOT(INDEX('Included Plant Filters'!$C:$C,MATCH(B12824,'Included Plant Filters'!$A:$A,0))),NOT(OR($X12824="Electric Utility",$X12824="IPP CHP",$X12824="IPP Non-CHP"))),FALSE,TRUE)),0)</f>
        <v>1</v>
      </c>
      <c r="D12824">
        <v>59417</v>
      </c>
      <c r="E12824" t="s">
        <v>9512</v>
      </c>
      <c r="F12824">
        <v>55672</v>
      </c>
      <c r="G12824" t="s">
        <v>9513</v>
      </c>
      <c r="H12824" t="s">
        <v>397</v>
      </c>
      <c r="I12824" t="s">
        <v>1183</v>
      </c>
      <c r="J12824" t="s">
        <v>3806</v>
      </c>
      <c r="K12824" t="s">
        <v>60</v>
      </c>
      <c r="L12824" t="s">
        <v>61</v>
      </c>
      <c r="M12824" t="s">
        <v>1216</v>
      </c>
      <c r="N12824" t="s">
        <v>1334</v>
      </c>
      <c r="O12824">
        <v>86.5</v>
      </c>
      <c r="P12824">
        <v>0.85</v>
      </c>
      <c r="Q12824">
        <v>72</v>
      </c>
      <c r="R12824">
        <v>82.5</v>
      </c>
      <c r="S12824">
        <v>60</v>
      </c>
      <c r="T12824" t="s">
        <v>1219</v>
      </c>
      <c r="U12824" t="s">
        <v>280</v>
      </c>
      <c r="V12824" t="s">
        <v>280</v>
      </c>
      <c r="W12824" t="s">
        <v>1219</v>
      </c>
      <c r="X12824" t="s">
        <v>1272</v>
      </c>
      <c r="Y12824">
        <v>2</v>
      </c>
      <c r="Z12824" t="s">
        <v>1218</v>
      </c>
      <c r="AA12824" t="s">
        <v>19</v>
      </c>
      <c r="AB12824" t="s">
        <v>1216</v>
      </c>
      <c r="AC12824" t="s">
        <v>1216</v>
      </c>
      <c r="AD12824" t="s">
        <v>1216</v>
      </c>
      <c r="AE12824" t="s">
        <v>1216</v>
      </c>
      <c r="AF12824" t="s">
        <v>1216</v>
      </c>
    </row>
    <row r="12825" spans="1:32" hidden="1" x14ac:dyDescent="0.25">
      <c r="A12825" t="str">
        <f t="shared" si="200"/>
        <v>Natural Gas Fired Combustion Turbine.NG</v>
      </c>
      <c r="B12825" t="str">
        <f>INDEX(Crosswalk!$B$2:$B$47,MATCH(A12825,Crosswalk!$A$2:$A$47,0))</f>
        <v>natural gas peaker</v>
      </c>
      <c r="C12825" t="b">
        <f>IFERROR(IF(AND(NOT(INDEX('Included Plant Filters'!$B:$B,MATCH(B12825,'Included Plant Filters'!$A:$A,0))),$W12825="Y"),FALSE,IF(AND(NOT(INDEX('Included Plant Filters'!$C:$C,MATCH(B12825,'Included Plant Filters'!$A:$A,0))),NOT(OR($X12825="Electric Utility",$X12825="IPP CHP",$X12825="IPP Non-CHP"))),FALSE,TRUE)),0)</f>
        <v>1</v>
      </c>
      <c r="D12825">
        <v>59417</v>
      </c>
      <c r="E12825" t="s">
        <v>9512</v>
      </c>
      <c r="F12825">
        <v>55672</v>
      </c>
      <c r="G12825" t="s">
        <v>9513</v>
      </c>
      <c r="H12825" t="s">
        <v>397</v>
      </c>
      <c r="I12825" t="s">
        <v>1183</v>
      </c>
      <c r="J12825" t="s">
        <v>3829</v>
      </c>
      <c r="K12825" t="s">
        <v>60</v>
      </c>
      <c r="L12825" t="s">
        <v>61</v>
      </c>
      <c r="M12825" t="s">
        <v>1216</v>
      </c>
      <c r="N12825" t="s">
        <v>1334</v>
      </c>
      <c r="O12825">
        <v>86.5</v>
      </c>
      <c r="P12825">
        <v>0.85</v>
      </c>
      <c r="Q12825">
        <v>72</v>
      </c>
      <c r="R12825">
        <v>82.5</v>
      </c>
      <c r="S12825">
        <v>60</v>
      </c>
      <c r="T12825" t="s">
        <v>1219</v>
      </c>
      <c r="U12825" t="s">
        <v>280</v>
      </c>
      <c r="V12825" t="s">
        <v>280</v>
      </c>
      <c r="W12825" t="s">
        <v>1219</v>
      </c>
      <c r="X12825" t="s">
        <v>1272</v>
      </c>
      <c r="Y12825">
        <v>2</v>
      </c>
      <c r="Z12825" t="s">
        <v>1218</v>
      </c>
      <c r="AA12825" t="s">
        <v>19</v>
      </c>
      <c r="AB12825" t="s">
        <v>1216</v>
      </c>
      <c r="AC12825" t="s">
        <v>1216</v>
      </c>
      <c r="AD12825" t="s">
        <v>1216</v>
      </c>
      <c r="AE12825" t="s">
        <v>1216</v>
      </c>
      <c r="AF12825" t="s">
        <v>1216</v>
      </c>
    </row>
    <row r="12826" spans="1:32" hidden="1" x14ac:dyDescent="0.25">
      <c r="A12826" t="str">
        <f t="shared" si="200"/>
        <v>Conventional Hydroelectric.WAT</v>
      </c>
      <c r="B12826" t="str">
        <f>INDEX(Crosswalk!$B$2:$B$47,MATCH(A12826,Crosswalk!$A$2:$A$47,0))</f>
        <v>hydro</v>
      </c>
      <c r="C12826" t="b">
        <f>IFERROR(IF(AND(NOT(INDEX('Included Plant Filters'!$B:$B,MATCH(B12826,'Included Plant Filters'!$A:$A,0))),$W12826="Y"),FALSE,IF(AND(NOT(INDEX('Included Plant Filters'!$C:$C,MATCH(B12826,'Included Plant Filters'!$A:$A,0))),NOT(OR($X12826="Electric Utility",$X12826="IPP CHP",$X12826="IPP Non-CHP"))),FALSE,TRUE)),0)</f>
        <v>1</v>
      </c>
      <c r="D12826">
        <v>58149</v>
      </c>
      <c r="E12826" t="s">
        <v>2374</v>
      </c>
      <c r="F12826">
        <v>55684</v>
      </c>
      <c r="G12826" t="s">
        <v>9514</v>
      </c>
      <c r="H12826" t="s">
        <v>53</v>
      </c>
      <c r="I12826" t="s">
        <v>9515</v>
      </c>
      <c r="J12826" t="s">
        <v>17</v>
      </c>
      <c r="K12826" t="s">
        <v>42</v>
      </c>
      <c r="L12826" t="s">
        <v>44</v>
      </c>
      <c r="M12826" t="s">
        <v>1216</v>
      </c>
      <c r="N12826" t="s">
        <v>1217</v>
      </c>
      <c r="O12826">
        <v>1</v>
      </c>
      <c r="P12826">
        <v>0.8</v>
      </c>
      <c r="Q12826">
        <v>1</v>
      </c>
      <c r="R12826">
        <v>1</v>
      </c>
      <c r="S12826">
        <v>0</v>
      </c>
      <c r="T12826" t="s">
        <v>1219</v>
      </c>
      <c r="U12826" t="s">
        <v>280</v>
      </c>
      <c r="V12826" t="s">
        <v>280</v>
      </c>
      <c r="W12826" t="s">
        <v>1219</v>
      </c>
      <c r="X12826" t="s">
        <v>1272</v>
      </c>
      <c r="Y12826">
        <v>2</v>
      </c>
      <c r="Z12826" t="s">
        <v>1218</v>
      </c>
      <c r="AA12826" t="s">
        <v>43</v>
      </c>
      <c r="AB12826" t="s">
        <v>1216</v>
      </c>
      <c r="AC12826" t="s">
        <v>1216</v>
      </c>
      <c r="AD12826" t="s">
        <v>1216</v>
      </c>
      <c r="AE12826" t="s">
        <v>1216</v>
      </c>
      <c r="AF12826" t="s">
        <v>1216</v>
      </c>
    </row>
    <row r="12827" spans="1:32" hidden="1" x14ac:dyDescent="0.25">
      <c r="A12827" t="str">
        <f t="shared" si="200"/>
        <v>Conventional Hydroelectric.WAT</v>
      </c>
      <c r="B12827" t="str">
        <f>INDEX(Crosswalk!$B$2:$B$47,MATCH(A12827,Crosswalk!$A$2:$A$47,0))</f>
        <v>hydro</v>
      </c>
      <c r="C12827" t="b">
        <f>IFERROR(IF(AND(NOT(INDEX('Included Plant Filters'!$B:$B,MATCH(B12827,'Included Plant Filters'!$A:$A,0))),$W12827="Y"),FALSE,IF(AND(NOT(INDEX('Included Plant Filters'!$C:$C,MATCH(B12827,'Included Plant Filters'!$A:$A,0))),NOT(OR($X12827="Electric Utility",$X12827="IPP CHP",$X12827="IPP Non-CHP"))),FALSE,TRUE)),0)</f>
        <v>1</v>
      </c>
      <c r="D12827">
        <v>58149</v>
      </c>
      <c r="E12827" t="s">
        <v>2374</v>
      </c>
      <c r="F12827">
        <v>55684</v>
      </c>
      <c r="G12827" t="s">
        <v>9514</v>
      </c>
      <c r="H12827" t="s">
        <v>53</v>
      </c>
      <c r="I12827" t="s">
        <v>9515</v>
      </c>
      <c r="J12827" t="s">
        <v>63</v>
      </c>
      <c r="K12827" t="s">
        <v>42</v>
      </c>
      <c r="L12827" t="s">
        <v>44</v>
      </c>
      <c r="M12827" t="s">
        <v>1216</v>
      </c>
      <c r="N12827" t="s">
        <v>1217</v>
      </c>
      <c r="O12827">
        <v>0.5</v>
      </c>
      <c r="P12827">
        <v>0.8</v>
      </c>
      <c r="Q12827">
        <v>0.5</v>
      </c>
      <c r="R12827">
        <v>0.5</v>
      </c>
      <c r="S12827">
        <v>0</v>
      </c>
      <c r="T12827" t="s">
        <v>1219</v>
      </c>
      <c r="U12827" t="s">
        <v>280</v>
      </c>
      <c r="V12827" t="s">
        <v>280</v>
      </c>
      <c r="W12827" t="s">
        <v>1219</v>
      </c>
      <c r="X12827" t="s">
        <v>1272</v>
      </c>
      <c r="Y12827">
        <v>2</v>
      </c>
      <c r="Z12827" t="s">
        <v>1218</v>
      </c>
      <c r="AA12827" t="s">
        <v>43</v>
      </c>
      <c r="AB12827" t="s">
        <v>1216</v>
      </c>
      <c r="AC12827" t="s">
        <v>1216</v>
      </c>
      <c r="AD12827" t="s">
        <v>1216</v>
      </c>
      <c r="AE12827" t="s">
        <v>1216</v>
      </c>
      <c r="AF12827" t="s">
        <v>1216</v>
      </c>
    </row>
    <row r="12828" spans="1:32" hidden="1" x14ac:dyDescent="0.25">
      <c r="A12828" t="str">
        <f t="shared" si="200"/>
        <v>Conventional Hydroelectric.WAT</v>
      </c>
      <c r="B12828" t="str">
        <f>INDEX(Crosswalk!$B$2:$B$47,MATCH(A12828,Crosswalk!$A$2:$A$47,0))</f>
        <v>hydro</v>
      </c>
      <c r="C12828" t="b">
        <f>IFERROR(IF(AND(NOT(INDEX('Included Plant Filters'!$B:$B,MATCH(B12828,'Included Plant Filters'!$A:$A,0))),$W12828="Y"),FALSE,IF(AND(NOT(INDEX('Included Plant Filters'!$C:$C,MATCH(B12828,'Included Plant Filters'!$A:$A,0))),NOT(OR($X12828="Electric Utility",$X12828="IPP CHP",$X12828="IPP Non-CHP"))),FALSE,TRUE)),0)</f>
        <v>1</v>
      </c>
      <c r="D12828">
        <v>58149</v>
      </c>
      <c r="E12828" t="s">
        <v>2374</v>
      </c>
      <c r="F12828">
        <v>55685</v>
      </c>
      <c r="G12828" t="s">
        <v>9516</v>
      </c>
      <c r="H12828" t="s">
        <v>53</v>
      </c>
      <c r="I12828" t="s">
        <v>9515</v>
      </c>
      <c r="J12828" t="s">
        <v>17</v>
      </c>
      <c r="K12828" t="s">
        <v>42</v>
      </c>
      <c r="L12828" t="s">
        <v>44</v>
      </c>
      <c r="M12828" t="s">
        <v>1216</v>
      </c>
      <c r="N12828" t="s">
        <v>1217</v>
      </c>
      <c r="O12828">
        <v>0.4</v>
      </c>
      <c r="P12828">
        <v>0.8</v>
      </c>
      <c r="Q12828">
        <v>0.4</v>
      </c>
      <c r="R12828">
        <v>0.4</v>
      </c>
      <c r="S12828">
        <v>0</v>
      </c>
      <c r="T12828" t="s">
        <v>1219</v>
      </c>
      <c r="U12828" t="s">
        <v>280</v>
      </c>
      <c r="V12828" t="s">
        <v>280</v>
      </c>
      <c r="W12828" t="s">
        <v>1219</v>
      </c>
      <c r="X12828" t="s">
        <v>1272</v>
      </c>
      <c r="Y12828">
        <v>2</v>
      </c>
      <c r="Z12828" t="s">
        <v>1218</v>
      </c>
      <c r="AA12828" t="s">
        <v>43</v>
      </c>
      <c r="AB12828" t="s">
        <v>1216</v>
      </c>
      <c r="AC12828" t="s">
        <v>1216</v>
      </c>
      <c r="AD12828" t="s">
        <v>1216</v>
      </c>
      <c r="AE12828" t="s">
        <v>1216</v>
      </c>
      <c r="AF12828" t="s">
        <v>1216</v>
      </c>
    </row>
    <row r="12829" spans="1:32" hidden="1" x14ac:dyDescent="0.25">
      <c r="A12829" t="str">
        <f t="shared" si="200"/>
        <v>Conventional Hydroelectric.WAT</v>
      </c>
      <c r="B12829" t="str">
        <f>INDEX(Crosswalk!$B$2:$B$47,MATCH(A12829,Crosswalk!$A$2:$A$47,0))</f>
        <v>hydro</v>
      </c>
      <c r="C12829" t="b">
        <f>IFERROR(IF(AND(NOT(INDEX('Included Plant Filters'!$B:$B,MATCH(B12829,'Included Plant Filters'!$A:$A,0))),$W12829="Y"),FALSE,IF(AND(NOT(INDEX('Included Plant Filters'!$C:$C,MATCH(B12829,'Included Plant Filters'!$A:$A,0))),NOT(OR($X12829="Electric Utility",$X12829="IPP CHP",$X12829="IPP Non-CHP"))),FALSE,TRUE)),0)</f>
        <v>1</v>
      </c>
      <c r="D12829">
        <v>58149</v>
      </c>
      <c r="E12829" t="s">
        <v>2374</v>
      </c>
      <c r="F12829">
        <v>55685</v>
      </c>
      <c r="G12829" t="s">
        <v>9516</v>
      </c>
      <c r="H12829" t="s">
        <v>53</v>
      </c>
      <c r="I12829" t="s">
        <v>9515</v>
      </c>
      <c r="J12829" t="s">
        <v>63</v>
      </c>
      <c r="K12829" t="s">
        <v>42</v>
      </c>
      <c r="L12829" t="s">
        <v>44</v>
      </c>
      <c r="M12829" t="s">
        <v>1216</v>
      </c>
      <c r="N12829" t="s">
        <v>1217</v>
      </c>
      <c r="O12829">
        <v>0.4</v>
      </c>
      <c r="P12829">
        <v>0.8</v>
      </c>
      <c r="Q12829">
        <v>0.4</v>
      </c>
      <c r="R12829">
        <v>0.4</v>
      </c>
      <c r="S12829">
        <v>0</v>
      </c>
      <c r="T12829" t="s">
        <v>1219</v>
      </c>
      <c r="U12829" t="s">
        <v>280</v>
      </c>
      <c r="V12829" t="s">
        <v>280</v>
      </c>
      <c r="W12829" t="s">
        <v>1219</v>
      </c>
      <c r="X12829" t="s">
        <v>1272</v>
      </c>
      <c r="Y12829">
        <v>2</v>
      </c>
      <c r="Z12829" t="s">
        <v>1218</v>
      </c>
      <c r="AA12829" t="s">
        <v>43</v>
      </c>
      <c r="AB12829" t="s">
        <v>1216</v>
      </c>
      <c r="AC12829" t="s">
        <v>1216</v>
      </c>
      <c r="AD12829" t="s">
        <v>1216</v>
      </c>
      <c r="AE12829" t="s">
        <v>1216</v>
      </c>
      <c r="AF12829" t="s">
        <v>1216</v>
      </c>
    </row>
    <row r="12830" spans="1:32" hidden="1" x14ac:dyDescent="0.25">
      <c r="A12830" t="str">
        <f t="shared" si="200"/>
        <v>Conventional Hydroelectric.WAT</v>
      </c>
      <c r="B12830" t="str">
        <f>INDEX(Crosswalk!$B$2:$B$47,MATCH(A12830,Crosswalk!$A$2:$A$47,0))</f>
        <v>hydro</v>
      </c>
      <c r="C12830" t="b">
        <f>IFERROR(IF(AND(NOT(INDEX('Included Plant Filters'!$B:$B,MATCH(B12830,'Included Plant Filters'!$A:$A,0))),$W12830="Y"),FALSE,IF(AND(NOT(INDEX('Included Plant Filters'!$C:$C,MATCH(B12830,'Included Plant Filters'!$A:$A,0))),NOT(OR($X12830="Electric Utility",$X12830="IPP CHP",$X12830="IPP Non-CHP"))),FALSE,TRUE)),0)</f>
        <v>1</v>
      </c>
      <c r="D12830">
        <v>58149</v>
      </c>
      <c r="E12830" t="s">
        <v>2374</v>
      </c>
      <c r="F12830">
        <v>55685</v>
      </c>
      <c r="G12830" t="s">
        <v>9516</v>
      </c>
      <c r="H12830" t="s">
        <v>53</v>
      </c>
      <c r="I12830" t="s">
        <v>9515</v>
      </c>
      <c r="J12830" t="s">
        <v>416</v>
      </c>
      <c r="K12830" t="s">
        <v>42</v>
      </c>
      <c r="L12830" t="s">
        <v>44</v>
      </c>
      <c r="M12830" t="s">
        <v>1216</v>
      </c>
      <c r="N12830" t="s">
        <v>1217</v>
      </c>
      <c r="O12830">
        <v>0.4</v>
      </c>
      <c r="P12830">
        <v>0.8</v>
      </c>
      <c r="Q12830">
        <v>0.4</v>
      </c>
      <c r="R12830">
        <v>0.4</v>
      </c>
      <c r="S12830">
        <v>0</v>
      </c>
      <c r="T12830" t="s">
        <v>1219</v>
      </c>
      <c r="U12830" t="s">
        <v>280</v>
      </c>
      <c r="V12830" t="s">
        <v>280</v>
      </c>
      <c r="W12830" t="s">
        <v>1219</v>
      </c>
      <c r="X12830" t="s">
        <v>1272</v>
      </c>
      <c r="Y12830">
        <v>2</v>
      </c>
      <c r="Z12830" t="s">
        <v>1218</v>
      </c>
      <c r="AA12830" t="s">
        <v>43</v>
      </c>
      <c r="AB12830" t="s">
        <v>1216</v>
      </c>
      <c r="AC12830" t="s">
        <v>1216</v>
      </c>
      <c r="AD12830" t="s">
        <v>1216</v>
      </c>
      <c r="AE12830" t="s">
        <v>1216</v>
      </c>
      <c r="AF12830" t="s">
        <v>1216</v>
      </c>
    </row>
    <row r="12831" spans="1:32" hidden="1" x14ac:dyDescent="0.25">
      <c r="A12831" t="str">
        <f t="shared" si="200"/>
        <v>Natural Gas Fired Combined Cycle.NG</v>
      </c>
      <c r="B12831" t="str">
        <f>INDEX(Crosswalk!$B$2:$B$47,MATCH(A12831,Crosswalk!$A$2:$A$47,0))</f>
        <v>natural gas combined cycle</v>
      </c>
      <c r="C12831" t="b">
        <f>IFERROR(IF(AND(NOT(INDEX('Included Plant Filters'!$B:$B,MATCH(B12831,'Included Plant Filters'!$A:$A,0))),$W12831="Y"),FALSE,IF(AND(NOT(INDEX('Included Plant Filters'!$C:$C,MATCH(B12831,'Included Plant Filters'!$A:$A,0))),NOT(OR($X12831="Electric Utility",$X12831="IPP CHP",$X12831="IPP Non-CHP"))),FALSE,TRUE)),0)</f>
        <v>1</v>
      </c>
      <c r="D12831">
        <v>13407</v>
      </c>
      <c r="E12831" t="s">
        <v>3526</v>
      </c>
      <c r="F12831">
        <v>55687</v>
      </c>
      <c r="G12831" t="s">
        <v>9517</v>
      </c>
      <c r="H12831" t="s">
        <v>401</v>
      </c>
      <c r="I12831" t="s">
        <v>1285</v>
      </c>
      <c r="J12831" t="s">
        <v>9034</v>
      </c>
      <c r="K12831" t="s">
        <v>34</v>
      </c>
      <c r="L12831" t="s">
        <v>33</v>
      </c>
      <c r="M12831" t="s">
        <v>3528</v>
      </c>
      <c r="N12831" t="s">
        <v>1217</v>
      </c>
      <c r="O12831">
        <v>178</v>
      </c>
      <c r="P12831">
        <v>0.85</v>
      </c>
      <c r="Q12831">
        <v>177</v>
      </c>
      <c r="R12831">
        <v>167</v>
      </c>
      <c r="S12831">
        <v>100</v>
      </c>
      <c r="T12831" t="s">
        <v>1219</v>
      </c>
      <c r="U12831" t="s">
        <v>280</v>
      </c>
      <c r="V12831" t="s">
        <v>280</v>
      </c>
      <c r="W12831" t="s">
        <v>1219</v>
      </c>
      <c r="X12831" t="s">
        <v>11</v>
      </c>
      <c r="Y12831">
        <v>1</v>
      </c>
      <c r="Z12831" t="s">
        <v>1218</v>
      </c>
      <c r="AA12831" t="s">
        <v>19</v>
      </c>
      <c r="AB12831" t="s">
        <v>1216</v>
      </c>
      <c r="AC12831" t="s">
        <v>1216</v>
      </c>
      <c r="AD12831" t="s">
        <v>1216</v>
      </c>
      <c r="AE12831" t="s">
        <v>1216</v>
      </c>
      <c r="AF12831" t="s">
        <v>1216</v>
      </c>
    </row>
    <row r="12832" spans="1:32" hidden="1" x14ac:dyDescent="0.25">
      <c r="A12832" t="str">
        <f t="shared" si="200"/>
        <v>Natural Gas Fired Combined Cycle.NG</v>
      </c>
      <c r="B12832" t="str">
        <f>INDEX(Crosswalk!$B$2:$B$47,MATCH(A12832,Crosswalk!$A$2:$A$47,0))</f>
        <v>natural gas combined cycle</v>
      </c>
      <c r="C12832" t="b">
        <f>IFERROR(IF(AND(NOT(INDEX('Included Plant Filters'!$B:$B,MATCH(B12832,'Included Plant Filters'!$A:$A,0))),$W12832="Y"),FALSE,IF(AND(NOT(INDEX('Included Plant Filters'!$C:$C,MATCH(B12832,'Included Plant Filters'!$A:$A,0))),NOT(OR($X12832="Electric Utility",$X12832="IPP CHP",$X12832="IPP Non-CHP"))),FALSE,TRUE)),0)</f>
        <v>1</v>
      </c>
      <c r="D12832">
        <v>13407</v>
      </c>
      <c r="E12832" t="s">
        <v>3526</v>
      </c>
      <c r="F12832">
        <v>55687</v>
      </c>
      <c r="G12832" t="s">
        <v>9517</v>
      </c>
      <c r="H12832" t="s">
        <v>401</v>
      </c>
      <c r="I12832" t="s">
        <v>1285</v>
      </c>
      <c r="J12832" t="s">
        <v>9035</v>
      </c>
      <c r="K12832" t="s">
        <v>34</v>
      </c>
      <c r="L12832" t="s">
        <v>33</v>
      </c>
      <c r="M12832" t="s">
        <v>3528</v>
      </c>
      <c r="N12832" t="s">
        <v>1217</v>
      </c>
      <c r="O12832">
        <v>178</v>
      </c>
      <c r="P12832">
        <v>0.85</v>
      </c>
      <c r="Q12832">
        <v>177</v>
      </c>
      <c r="R12832">
        <v>167</v>
      </c>
      <c r="S12832">
        <v>100</v>
      </c>
      <c r="T12832" t="s">
        <v>1219</v>
      </c>
      <c r="U12832" t="s">
        <v>280</v>
      </c>
      <c r="V12832" t="s">
        <v>280</v>
      </c>
      <c r="W12832" t="s">
        <v>1219</v>
      </c>
      <c r="X12832" t="s">
        <v>11</v>
      </c>
      <c r="Y12832">
        <v>1</v>
      </c>
      <c r="Z12832" t="s">
        <v>1218</v>
      </c>
      <c r="AA12832" t="s">
        <v>19</v>
      </c>
      <c r="AB12832" t="s">
        <v>1216</v>
      </c>
      <c r="AC12832" t="s">
        <v>1216</v>
      </c>
      <c r="AD12832" t="s">
        <v>1216</v>
      </c>
      <c r="AE12832" t="s">
        <v>1216</v>
      </c>
      <c r="AF12832" t="s">
        <v>1216</v>
      </c>
    </row>
    <row r="12833" spans="1:32" hidden="1" x14ac:dyDescent="0.25">
      <c r="A12833" t="str">
        <f t="shared" si="200"/>
        <v>Natural Gas Fired Combined Cycle.NG</v>
      </c>
      <c r="B12833" t="str">
        <f>INDEX(Crosswalk!$B$2:$B$47,MATCH(A12833,Crosswalk!$A$2:$A$47,0))</f>
        <v>natural gas combined cycle</v>
      </c>
      <c r="C12833" t="b">
        <f>IFERROR(IF(AND(NOT(INDEX('Included Plant Filters'!$B:$B,MATCH(B12833,'Included Plant Filters'!$A:$A,0))),$W12833="Y"),FALSE,IF(AND(NOT(INDEX('Included Plant Filters'!$C:$C,MATCH(B12833,'Included Plant Filters'!$A:$A,0))),NOT(OR($X12833="Electric Utility",$X12833="IPP CHP",$X12833="IPP Non-CHP"))),FALSE,TRUE)),0)</f>
        <v>1</v>
      </c>
      <c r="D12833">
        <v>13407</v>
      </c>
      <c r="E12833" t="s">
        <v>3526</v>
      </c>
      <c r="F12833">
        <v>55687</v>
      </c>
      <c r="G12833" t="s">
        <v>9517</v>
      </c>
      <c r="H12833" t="s">
        <v>401</v>
      </c>
      <c r="I12833" t="s">
        <v>1285</v>
      </c>
      <c r="J12833" t="s">
        <v>121</v>
      </c>
      <c r="K12833" t="s">
        <v>34</v>
      </c>
      <c r="L12833" t="s">
        <v>35</v>
      </c>
      <c r="M12833" t="s">
        <v>3528</v>
      </c>
      <c r="N12833" t="s">
        <v>1217</v>
      </c>
      <c r="O12833">
        <v>332.4</v>
      </c>
      <c r="P12833">
        <v>0.85</v>
      </c>
      <c r="Q12833">
        <v>266</v>
      </c>
      <c r="R12833">
        <v>283</v>
      </c>
      <c r="S12833">
        <v>110</v>
      </c>
      <c r="T12833" t="s">
        <v>1219</v>
      </c>
      <c r="U12833" t="s">
        <v>280</v>
      </c>
      <c r="V12833" t="s">
        <v>280</v>
      </c>
      <c r="W12833" t="s">
        <v>1219</v>
      </c>
      <c r="X12833" t="s">
        <v>11</v>
      </c>
      <c r="Y12833">
        <v>1</v>
      </c>
      <c r="Z12833" t="s">
        <v>1218</v>
      </c>
      <c r="AA12833" t="s">
        <v>19</v>
      </c>
      <c r="AB12833" t="s">
        <v>1216</v>
      </c>
      <c r="AC12833" t="s">
        <v>1216</v>
      </c>
      <c r="AD12833" t="s">
        <v>1216</v>
      </c>
      <c r="AE12833" t="s">
        <v>1216</v>
      </c>
      <c r="AF12833" t="s">
        <v>1216</v>
      </c>
    </row>
    <row r="12834" spans="1:32" hidden="1" x14ac:dyDescent="0.25">
      <c r="A12834" t="str">
        <f t="shared" si="200"/>
        <v>Natural Gas Fired Combined Cycle.NG</v>
      </c>
      <c r="B12834" t="str">
        <f>INDEX(Crosswalk!$B$2:$B$47,MATCH(A12834,Crosswalk!$A$2:$A$47,0))</f>
        <v>natural gas combined cycle</v>
      </c>
      <c r="C12834" t="b">
        <f>IFERROR(IF(AND(NOT(INDEX('Included Plant Filters'!$B:$B,MATCH(B12834,'Included Plant Filters'!$A:$A,0))),$W12834="Y"),FALSE,IF(AND(NOT(INDEX('Included Plant Filters'!$C:$C,MATCH(B12834,'Included Plant Filters'!$A:$A,0))),NOT(OR($X12834="Electric Utility",$X12834="IPP CHP",$X12834="IPP Non-CHP"))),FALSE,TRUE)),0)</f>
        <v>1</v>
      </c>
      <c r="D12834">
        <v>56607</v>
      </c>
      <c r="E12834" t="s">
        <v>9518</v>
      </c>
      <c r="F12834">
        <v>55690</v>
      </c>
      <c r="G12834" t="s">
        <v>9519</v>
      </c>
      <c r="H12834" t="s">
        <v>67</v>
      </c>
      <c r="I12834" t="s">
        <v>4015</v>
      </c>
      <c r="J12834" t="s">
        <v>126</v>
      </c>
      <c r="K12834" t="s">
        <v>34</v>
      </c>
      <c r="L12834" t="s">
        <v>33</v>
      </c>
      <c r="M12834">
        <v>1234</v>
      </c>
      <c r="N12834" t="s">
        <v>1217</v>
      </c>
      <c r="O12834">
        <v>127</v>
      </c>
      <c r="P12834">
        <v>0.85</v>
      </c>
      <c r="Q12834">
        <v>118</v>
      </c>
      <c r="R12834">
        <v>118</v>
      </c>
      <c r="S12834">
        <v>80</v>
      </c>
      <c r="T12834" t="s">
        <v>1219</v>
      </c>
      <c r="U12834" t="s">
        <v>280</v>
      </c>
      <c r="V12834" t="s">
        <v>280</v>
      </c>
      <c r="W12834" t="s">
        <v>1219</v>
      </c>
      <c r="X12834" t="s">
        <v>1272</v>
      </c>
      <c r="Y12834">
        <v>2</v>
      </c>
      <c r="Z12834" t="s">
        <v>1218</v>
      </c>
      <c r="AA12834" t="s">
        <v>19</v>
      </c>
      <c r="AB12834" t="s">
        <v>26</v>
      </c>
      <c r="AC12834" t="s">
        <v>1216</v>
      </c>
      <c r="AD12834" t="s">
        <v>1216</v>
      </c>
      <c r="AE12834" t="s">
        <v>1216</v>
      </c>
      <c r="AF12834" t="s">
        <v>1216</v>
      </c>
    </row>
    <row r="12835" spans="1:32" hidden="1" x14ac:dyDescent="0.25">
      <c r="A12835" t="str">
        <f t="shared" si="200"/>
        <v>Natural Gas Fired Combined Cycle.NG</v>
      </c>
      <c r="B12835" t="str">
        <f>INDEX(Crosswalk!$B$2:$B$47,MATCH(A12835,Crosswalk!$A$2:$A$47,0))</f>
        <v>natural gas combined cycle</v>
      </c>
      <c r="C12835" t="b">
        <f>IFERROR(IF(AND(NOT(INDEX('Included Plant Filters'!$B:$B,MATCH(B12835,'Included Plant Filters'!$A:$A,0))),$W12835="Y"),FALSE,IF(AND(NOT(INDEX('Included Plant Filters'!$C:$C,MATCH(B12835,'Included Plant Filters'!$A:$A,0))),NOT(OR($X12835="Electric Utility",$X12835="IPP CHP",$X12835="IPP Non-CHP"))),FALSE,TRUE)),0)</f>
        <v>1</v>
      </c>
      <c r="D12835">
        <v>56607</v>
      </c>
      <c r="E12835" t="s">
        <v>9518</v>
      </c>
      <c r="F12835">
        <v>55690</v>
      </c>
      <c r="G12835" t="s">
        <v>9519</v>
      </c>
      <c r="H12835" t="s">
        <v>67</v>
      </c>
      <c r="I12835" t="s">
        <v>4015</v>
      </c>
      <c r="J12835" t="s">
        <v>127</v>
      </c>
      <c r="K12835" t="s">
        <v>34</v>
      </c>
      <c r="L12835" t="s">
        <v>33</v>
      </c>
      <c r="M12835">
        <v>1234</v>
      </c>
      <c r="N12835" t="s">
        <v>1217</v>
      </c>
      <c r="O12835">
        <v>127</v>
      </c>
      <c r="P12835">
        <v>0.85</v>
      </c>
      <c r="Q12835">
        <v>127</v>
      </c>
      <c r="R12835">
        <v>127</v>
      </c>
      <c r="S12835">
        <v>80</v>
      </c>
      <c r="T12835" t="s">
        <v>1219</v>
      </c>
      <c r="U12835" t="s">
        <v>280</v>
      </c>
      <c r="V12835" t="s">
        <v>280</v>
      </c>
      <c r="W12835" t="s">
        <v>1219</v>
      </c>
      <c r="X12835" t="s">
        <v>1272</v>
      </c>
      <c r="Y12835">
        <v>2</v>
      </c>
      <c r="Z12835" t="s">
        <v>1218</v>
      </c>
      <c r="AA12835" t="s">
        <v>19</v>
      </c>
      <c r="AB12835" t="s">
        <v>26</v>
      </c>
      <c r="AC12835" t="s">
        <v>1216</v>
      </c>
      <c r="AD12835" t="s">
        <v>1216</v>
      </c>
      <c r="AE12835" t="s">
        <v>1216</v>
      </c>
      <c r="AF12835" t="s">
        <v>1216</v>
      </c>
    </row>
    <row r="12836" spans="1:32" hidden="1" x14ac:dyDescent="0.25">
      <c r="A12836" t="str">
        <f t="shared" si="200"/>
        <v>Natural Gas Fired Combined Cycle.NG</v>
      </c>
      <c r="B12836" t="str">
        <f>INDEX(Crosswalk!$B$2:$B$47,MATCH(A12836,Crosswalk!$A$2:$A$47,0))</f>
        <v>natural gas combined cycle</v>
      </c>
      <c r="C12836" t="b">
        <f>IFERROR(IF(AND(NOT(INDEX('Included Plant Filters'!$B:$B,MATCH(B12836,'Included Plant Filters'!$A:$A,0))),$W12836="Y"),FALSE,IF(AND(NOT(INDEX('Included Plant Filters'!$C:$C,MATCH(B12836,'Included Plant Filters'!$A:$A,0))),NOT(OR($X12836="Electric Utility",$X12836="IPP CHP",$X12836="IPP Non-CHP"))),FALSE,TRUE)),0)</f>
        <v>1</v>
      </c>
      <c r="D12836">
        <v>56607</v>
      </c>
      <c r="E12836" t="s">
        <v>9518</v>
      </c>
      <c r="F12836">
        <v>55690</v>
      </c>
      <c r="G12836" t="s">
        <v>9519</v>
      </c>
      <c r="H12836" t="s">
        <v>67</v>
      </c>
      <c r="I12836" t="s">
        <v>4015</v>
      </c>
      <c r="J12836" t="s">
        <v>439</v>
      </c>
      <c r="K12836" t="s">
        <v>34</v>
      </c>
      <c r="L12836" t="s">
        <v>33</v>
      </c>
      <c r="M12836">
        <v>1234</v>
      </c>
      <c r="N12836" t="s">
        <v>1217</v>
      </c>
      <c r="O12836">
        <v>127</v>
      </c>
      <c r="P12836">
        <v>0.85</v>
      </c>
      <c r="Q12836">
        <v>127</v>
      </c>
      <c r="R12836">
        <v>127</v>
      </c>
      <c r="S12836">
        <v>80</v>
      </c>
      <c r="T12836" t="s">
        <v>1219</v>
      </c>
      <c r="U12836" t="s">
        <v>280</v>
      </c>
      <c r="V12836" t="s">
        <v>280</v>
      </c>
      <c r="W12836" t="s">
        <v>1219</v>
      </c>
      <c r="X12836" t="s">
        <v>1272</v>
      </c>
      <c r="Y12836">
        <v>2</v>
      </c>
      <c r="Z12836" t="s">
        <v>1218</v>
      </c>
      <c r="AA12836" t="s">
        <v>19</v>
      </c>
      <c r="AB12836" t="s">
        <v>26</v>
      </c>
      <c r="AC12836" t="s">
        <v>1216</v>
      </c>
      <c r="AD12836" t="s">
        <v>1216</v>
      </c>
      <c r="AE12836" t="s">
        <v>1216</v>
      </c>
      <c r="AF12836" t="s">
        <v>1216</v>
      </c>
    </row>
    <row r="12837" spans="1:32" hidden="1" x14ac:dyDescent="0.25">
      <c r="A12837" t="str">
        <f t="shared" si="200"/>
        <v>Natural Gas Fired Combined Cycle.NG</v>
      </c>
      <c r="B12837" t="str">
        <f>INDEX(Crosswalk!$B$2:$B$47,MATCH(A12837,Crosswalk!$A$2:$A$47,0))</f>
        <v>natural gas combined cycle</v>
      </c>
      <c r="C12837" t="b">
        <f>IFERROR(IF(AND(NOT(INDEX('Included Plant Filters'!$B:$B,MATCH(B12837,'Included Plant Filters'!$A:$A,0))),$W12837="Y"),FALSE,IF(AND(NOT(INDEX('Included Plant Filters'!$C:$C,MATCH(B12837,'Included Plant Filters'!$A:$A,0))),NOT(OR($X12837="Electric Utility",$X12837="IPP CHP",$X12837="IPP Non-CHP"))),FALSE,TRUE)),0)</f>
        <v>1</v>
      </c>
      <c r="D12837">
        <v>56607</v>
      </c>
      <c r="E12837" t="s">
        <v>9518</v>
      </c>
      <c r="F12837">
        <v>55690</v>
      </c>
      <c r="G12837" t="s">
        <v>9519</v>
      </c>
      <c r="H12837" t="s">
        <v>67</v>
      </c>
      <c r="I12837" t="s">
        <v>4015</v>
      </c>
      <c r="J12837" t="s">
        <v>8891</v>
      </c>
      <c r="K12837" t="s">
        <v>34</v>
      </c>
      <c r="L12837" t="s">
        <v>33</v>
      </c>
      <c r="M12837">
        <v>5678</v>
      </c>
      <c r="N12837" t="s">
        <v>1217</v>
      </c>
      <c r="O12837">
        <v>127</v>
      </c>
      <c r="P12837">
        <v>0.85</v>
      </c>
      <c r="Q12837">
        <v>118</v>
      </c>
      <c r="R12837">
        <v>118</v>
      </c>
      <c r="S12837">
        <v>80</v>
      </c>
      <c r="T12837" t="s">
        <v>1219</v>
      </c>
      <c r="U12837" t="s">
        <v>280</v>
      </c>
      <c r="V12837" t="s">
        <v>280</v>
      </c>
      <c r="W12837" t="s">
        <v>1219</v>
      </c>
      <c r="X12837" t="s">
        <v>1272</v>
      </c>
      <c r="Y12837">
        <v>2</v>
      </c>
      <c r="Z12837" t="s">
        <v>1218</v>
      </c>
      <c r="AA12837" t="s">
        <v>19</v>
      </c>
      <c r="AB12837" t="s">
        <v>26</v>
      </c>
      <c r="AC12837" t="s">
        <v>1216</v>
      </c>
      <c r="AD12837" t="s">
        <v>1216</v>
      </c>
      <c r="AE12837" t="s">
        <v>1216</v>
      </c>
      <c r="AF12837" t="s">
        <v>1216</v>
      </c>
    </row>
    <row r="12838" spans="1:32" hidden="1" x14ac:dyDescent="0.25">
      <c r="A12838" t="str">
        <f t="shared" si="200"/>
        <v>Natural Gas Fired Combined Cycle.NG</v>
      </c>
      <c r="B12838" t="str">
        <f>INDEX(Crosswalk!$B$2:$B$47,MATCH(A12838,Crosswalk!$A$2:$A$47,0))</f>
        <v>natural gas combined cycle</v>
      </c>
      <c r="C12838" t="b">
        <f>IFERROR(IF(AND(NOT(INDEX('Included Plant Filters'!$B:$B,MATCH(B12838,'Included Plant Filters'!$A:$A,0))),$W12838="Y"),FALSE,IF(AND(NOT(INDEX('Included Plant Filters'!$C:$C,MATCH(B12838,'Included Plant Filters'!$A:$A,0))),NOT(OR($X12838="Electric Utility",$X12838="IPP CHP",$X12838="IPP Non-CHP"))),FALSE,TRUE)),0)</f>
        <v>1</v>
      </c>
      <c r="D12838">
        <v>56607</v>
      </c>
      <c r="E12838" t="s">
        <v>9518</v>
      </c>
      <c r="F12838">
        <v>55690</v>
      </c>
      <c r="G12838" t="s">
        <v>9519</v>
      </c>
      <c r="H12838" t="s">
        <v>67</v>
      </c>
      <c r="I12838" t="s">
        <v>4015</v>
      </c>
      <c r="J12838" t="s">
        <v>9041</v>
      </c>
      <c r="K12838" t="s">
        <v>34</v>
      </c>
      <c r="L12838" t="s">
        <v>33</v>
      </c>
      <c r="M12838">
        <v>5678</v>
      </c>
      <c r="N12838" t="s">
        <v>1217</v>
      </c>
      <c r="O12838">
        <v>127</v>
      </c>
      <c r="P12838">
        <v>0.85</v>
      </c>
      <c r="Q12838">
        <v>127</v>
      </c>
      <c r="R12838">
        <v>127</v>
      </c>
      <c r="S12838">
        <v>80</v>
      </c>
      <c r="T12838" t="s">
        <v>1219</v>
      </c>
      <c r="U12838" t="s">
        <v>280</v>
      </c>
      <c r="V12838" t="s">
        <v>280</v>
      </c>
      <c r="W12838" t="s">
        <v>1219</v>
      </c>
      <c r="X12838" t="s">
        <v>1272</v>
      </c>
      <c r="Y12838">
        <v>2</v>
      </c>
      <c r="Z12838" t="s">
        <v>1218</v>
      </c>
      <c r="AA12838" t="s">
        <v>19</v>
      </c>
      <c r="AB12838" t="s">
        <v>26</v>
      </c>
      <c r="AC12838" t="s">
        <v>1216</v>
      </c>
      <c r="AD12838" t="s">
        <v>1216</v>
      </c>
      <c r="AE12838" t="s">
        <v>1216</v>
      </c>
      <c r="AF12838" t="s">
        <v>1216</v>
      </c>
    </row>
    <row r="12839" spans="1:32" hidden="1" x14ac:dyDescent="0.25">
      <c r="A12839" t="str">
        <f t="shared" si="200"/>
        <v>Natural Gas Fired Combined Cycle.NG</v>
      </c>
      <c r="B12839" t="str">
        <f>INDEX(Crosswalk!$B$2:$B$47,MATCH(A12839,Crosswalk!$A$2:$A$47,0))</f>
        <v>natural gas combined cycle</v>
      </c>
      <c r="C12839" t="b">
        <f>IFERROR(IF(AND(NOT(INDEX('Included Plant Filters'!$B:$B,MATCH(B12839,'Included Plant Filters'!$A:$A,0))),$W12839="Y"),FALSE,IF(AND(NOT(INDEX('Included Plant Filters'!$C:$C,MATCH(B12839,'Included Plant Filters'!$A:$A,0))),NOT(OR($X12839="Electric Utility",$X12839="IPP CHP",$X12839="IPP Non-CHP"))),FALSE,TRUE)),0)</f>
        <v>1</v>
      </c>
      <c r="D12839">
        <v>56607</v>
      </c>
      <c r="E12839" t="s">
        <v>9518</v>
      </c>
      <c r="F12839">
        <v>55690</v>
      </c>
      <c r="G12839" t="s">
        <v>9519</v>
      </c>
      <c r="H12839" t="s">
        <v>67</v>
      </c>
      <c r="I12839" t="s">
        <v>4015</v>
      </c>
      <c r="J12839" t="s">
        <v>9042</v>
      </c>
      <c r="K12839" t="s">
        <v>34</v>
      </c>
      <c r="L12839" t="s">
        <v>33</v>
      </c>
      <c r="M12839">
        <v>5678</v>
      </c>
      <c r="N12839" t="s">
        <v>1217</v>
      </c>
      <c r="O12839">
        <v>127</v>
      </c>
      <c r="P12839">
        <v>0.85</v>
      </c>
      <c r="Q12839">
        <v>127</v>
      </c>
      <c r="R12839">
        <v>127</v>
      </c>
      <c r="S12839">
        <v>80</v>
      </c>
      <c r="T12839" t="s">
        <v>1219</v>
      </c>
      <c r="U12839" t="s">
        <v>280</v>
      </c>
      <c r="V12839" t="s">
        <v>280</v>
      </c>
      <c r="W12839" t="s">
        <v>1219</v>
      </c>
      <c r="X12839" t="s">
        <v>1272</v>
      </c>
      <c r="Y12839">
        <v>2</v>
      </c>
      <c r="Z12839" t="s">
        <v>1218</v>
      </c>
      <c r="AA12839" t="s">
        <v>19</v>
      </c>
      <c r="AB12839" t="s">
        <v>26</v>
      </c>
      <c r="AC12839" t="s">
        <v>1216</v>
      </c>
      <c r="AD12839" t="s">
        <v>1216</v>
      </c>
      <c r="AE12839" t="s">
        <v>1216</v>
      </c>
      <c r="AF12839" t="s">
        <v>1216</v>
      </c>
    </row>
    <row r="12840" spans="1:32" hidden="1" x14ac:dyDescent="0.25">
      <c r="A12840" t="str">
        <f t="shared" si="200"/>
        <v>Natural Gas Fired Combined Cycle.NG</v>
      </c>
      <c r="B12840" t="str">
        <f>INDEX(Crosswalk!$B$2:$B$47,MATCH(A12840,Crosswalk!$A$2:$A$47,0))</f>
        <v>natural gas combined cycle</v>
      </c>
      <c r="C12840" t="b">
        <f>IFERROR(IF(AND(NOT(INDEX('Included Plant Filters'!$B:$B,MATCH(B12840,'Included Plant Filters'!$A:$A,0))),$W12840="Y"),FALSE,IF(AND(NOT(INDEX('Included Plant Filters'!$C:$C,MATCH(B12840,'Included Plant Filters'!$A:$A,0))),NOT(OR($X12840="Electric Utility",$X12840="IPP CHP",$X12840="IPP Non-CHP"))),FALSE,TRUE)),0)</f>
        <v>1</v>
      </c>
      <c r="D12840">
        <v>56607</v>
      </c>
      <c r="E12840" t="s">
        <v>9518</v>
      </c>
      <c r="F12840">
        <v>55690</v>
      </c>
      <c r="G12840" t="s">
        <v>9519</v>
      </c>
      <c r="H12840" t="s">
        <v>67</v>
      </c>
      <c r="I12840" t="s">
        <v>4015</v>
      </c>
      <c r="J12840" t="s">
        <v>8899</v>
      </c>
      <c r="K12840" t="s">
        <v>34</v>
      </c>
      <c r="L12840" t="s">
        <v>35</v>
      </c>
      <c r="M12840">
        <v>1234</v>
      </c>
      <c r="N12840" t="s">
        <v>1217</v>
      </c>
      <c r="O12840">
        <v>195.5</v>
      </c>
      <c r="P12840">
        <v>0.85</v>
      </c>
      <c r="Q12840">
        <v>195</v>
      </c>
      <c r="R12840">
        <v>195</v>
      </c>
      <c r="S12840">
        <v>40</v>
      </c>
      <c r="T12840" t="s">
        <v>1219</v>
      </c>
      <c r="U12840" t="s">
        <v>280</v>
      </c>
      <c r="V12840" t="s">
        <v>280</v>
      </c>
      <c r="W12840" t="s">
        <v>1219</v>
      </c>
      <c r="X12840" t="s">
        <v>1272</v>
      </c>
      <c r="Y12840">
        <v>2</v>
      </c>
      <c r="Z12840" t="s">
        <v>1218</v>
      </c>
      <c r="AA12840" t="s">
        <v>19</v>
      </c>
      <c r="AB12840" t="s">
        <v>26</v>
      </c>
      <c r="AC12840" t="s">
        <v>1216</v>
      </c>
      <c r="AD12840" t="s">
        <v>1216</v>
      </c>
      <c r="AE12840" t="s">
        <v>1216</v>
      </c>
      <c r="AF12840" t="s">
        <v>1216</v>
      </c>
    </row>
    <row r="12841" spans="1:32" hidden="1" x14ac:dyDescent="0.25">
      <c r="A12841" t="str">
        <f t="shared" si="200"/>
        <v>Natural Gas Fired Combined Cycle.NG</v>
      </c>
      <c r="B12841" t="str">
        <f>INDEX(Crosswalk!$B$2:$B$47,MATCH(A12841,Crosswalk!$A$2:$A$47,0))</f>
        <v>natural gas combined cycle</v>
      </c>
      <c r="C12841" t="b">
        <f>IFERROR(IF(AND(NOT(INDEX('Included Plant Filters'!$B:$B,MATCH(B12841,'Included Plant Filters'!$A:$A,0))),$W12841="Y"),FALSE,IF(AND(NOT(INDEX('Included Plant Filters'!$C:$C,MATCH(B12841,'Included Plant Filters'!$A:$A,0))),NOT(OR($X12841="Electric Utility",$X12841="IPP CHP",$X12841="IPP Non-CHP"))),FALSE,TRUE)),0)</f>
        <v>1</v>
      </c>
      <c r="D12841">
        <v>56607</v>
      </c>
      <c r="E12841" t="s">
        <v>9518</v>
      </c>
      <c r="F12841">
        <v>55690</v>
      </c>
      <c r="G12841" t="s">
        <v>9519</v>
      </c>
      <c r="H12841" t="s">
        <v>67</v>
      </c>
      <c r="I12841" t="s">
        <v>4015</v>
      </c>
      <c r="J12841" t="s">
        <v>9520</v>
      </c>
      <c r="K12841" t="s">
        <v>34</v>
      </c>
      <c r="L12841" t="s">
        <v>35</v>
      </c>
      <c r="M12841">
        <v>5678</v>
      </c>
      <c r="N12841" t="s">
        <v>1217</v>
      </c>
      <c r="O12841">
        <v>195.5</v>
      </c>
      <c r="P12841">
        <v>0.85</v>
      </c>
      <c r="Q12841">
        <v>195</v>
      </c>
      <c r="R12841">
        <v>195</v>
      </c>
      <c r="S12841">
        <v>40</v>
      </c>
      <c r="T12841" t="s">
        <v>1219</v>
      </c>
      <c r="U12841" t="s">
        <v>280</v>
      </c>
      <c r="V12841" t="s">
        <v>280</v>
      </c>
      <c r="W12841" t="s">
        <v>1219</v>
      </c>
      <c r="X12841" t="s">
        <v>1272</v>
      </c>
      <c r="Y12841">
        <v>2</v>
      </c>
      <c r="Z12841" t="s">
        <v>1218</v>
      </c>
      <c r="AA12841" t="s">
        <v>19</v>
      </c>
      <c r="AB12841" t="s">
        <v>26</v>
      </c>
      <c r="AC12841" t="s">
        <v>1216</v>
      </c>
      <c r="AD12841" t="s">
        <v>1216</v>
      </c>
      <c r="AE12841" t="s">
        <v>1216</v>
      </c>
      <c r="AF12841" t="s">
        <v>1216</v>
      </c>
    </row>
    <row r="12842" spans="1:32" hidden="1" x14ac:dyDescent="0.25">
      <c r="A12842" t="str">
        <f t="shared" si="200"/>
        <v>Natural Gas Fired Combined Cycle.NG</v>
      </c>
      <c r="B12842" t="str">
        <f>INDEX(Crosswalk!$B$2:$B$47,MATCH(A12842,Crosswalk!$A$2:$A$47,0))</f>
        <v>natural gas combined cycle</v>
      </c>
      <c r="C12842" t="b">
        <f>IFERROR(IF(AND(NOT(INDEX('Included Plant Filters'!$B:$B,MATCH(B12842,'Included Plant Filters'!$A:$A,0))),$W12842="Y"),FALSE,IF(AND(NOT(INDEX('Included Plant Filters'!$C:$C,MATCH(B12842,'Included Plant Filters'!$A:$A,0))),NOT(OR($X12842="Electric Utility",$X12842="IPP CHP",$X12842="IPP Non-CHP"))),FALSE,TRUE)),0)</f>
        <v>1</v>
      </c>
      <c r="D12842">
        <v>18642</v>
      </c>
      <c r="E12842" t="s">
        <v>65</v>
      </c>
      <c r="F12842">
        <v>55694</v>
      </c>
      <c r="G12842" t="s">
        <v>9521</v>
      </c>
      <c r="H12842" t="s">
        <v>411</v>
      </c>
      <c r="I12842" t="s">
        <v>5143</v>
      </c>
      <c r="J12842" t="s">
        <v>531</v>
      </c>
      <c r="K12842" t="s">
        <v>34</v>
      </c>
      <c r="L12842" t="s">
        <v>33</v>
      </c>
      <c r="M12842" t="s">
        <v>1392</v>
      </c>
      <c r="N12842" t="s">
        <v>1217</v>
      </c>
      <c r="O12842">
        <v>270</v>
      </c>
      <c r="P12842">
        <v>1</v>
      </c>
      <c r="Q12842">
        <v>220</v>
      </c>
      <c r="R12842">
        <v>240</v>
      </c>
      <c r="S12842">
        <v>0.9</v>
      </c>
      <c r="T12842" t="s">
        <v>1219</v>
      </c>
      <c r="U12842" t="s">
        <v>280</v>
      </c>
      <c r="V12842" t="s">
        <v>280</v>
      </c>
      <c r="W12842" t="s">
        <v>1219</v>
      </c>
      <c r="X12842" t="s">
        <v>11</v>
      </c>
      <c r="Y12842">
        <v>1</v>
      </c>
      <c r="Z12842" t="s">
        <v>1218</v>
      </c>
      <c r="AA12842" t="s">
        <v>19</v>
      </c>
      <c r="AB12842" t="s">
        <v>1216</v>
      </c>
      <c r="AC12842" t="s">
        <v>1216</v>
      </c>
      <c r="AD12842" t="s">
        <v>1216</v>
      </c>
      <c r="AE12842" t="s">
        <v>1216</v>
      </c>
      <c r="AF12842" t="s">
        <v>1216</v>
      </c>
    </row>
    <row r="12843" spans="1:32" hidden="1" x14ac:dyDescent="0.25">
      <c r="A12843" t="str">
        <f t="shared" si="200"/>
        <v>Natural Gas Fired Combined Cycle.NG</v>
      </c>
      <c r="B12843" t="str">
        <f>INDEX(Crosswalk!$B$2:$B$47,MATCH(A12843,Crosswalk!$A$2:$A$47,0))</f>
        <v>natural gas combined cycle</v>
      </c>
      <c r="C12843" t="b">
        <f>IFERROR(IF(AND(NOT(INDEX('Included Plant Filters'!$B:$B,MATCH(B12843,'Included Plant Filters'!$A:$A,0))),$W12843="Y"),FALSE,IF(AND(NOT(INDEX('Included Plant Filters'!$C:$C,MATCH(B12843,'Included Plant Filters'!$A:$A,0))),NOT(OR($X12843="Electric Utility",$X12843="IPP CHP",$X12843="IPP Non-CHP"))),FALSE,TRUE)),0)</f>
        <v>1</v>
      </c>
      <c r="D12843">
        <v>18642</v>
      </c>
      <c r="E12843" t="s">
        <v>65</v>
      </c>
      <c r="F12843">
        <v>55694</v>
      </c>
      <c r="G12843" t="s">
        <v>9521</v>
      </c>
      <c r="H12843" t="s">
        <v>411</v>
      </c>
      <c r="I12843" t="s">
        <v>5143</v>
      </c>
      <c r="J12843" t="s">
        <v>530</v>
      </c>
      <c r="K12843" t="s">
        <v>34</v>
      </c>
      <c r="L12843" t="s">
        <v>33</v>
      </c>
      <c r="M12843" t="s">
        <v>1392</v>
      </c>
      <c r="N12843" t="s">
        <v>1217</v>
      </c>
      <c r="O12843">
        <v>270</v>
      </c>
      <c r="P12843">
        <v>1</v>
      </c>
      <c r="Q12843">
        <v>220</v>
      </c>
      <c r="R12843">
        <v>240</v>
      </c>
      <c r="S12843">
        <v>0.9</v>
      </c>
      <c r="T12843" t="s">
        <v>1219</v>
      </c>
      <c r="U12843" t="s">
        <v>280</v>
      </c>
      <c r="V12843" t="s">
        <v>280</v>
      </c>
      <c r="W12843" t="s">
        <v>1219</v>
      </c>
      <c r="X12843" t="s">
        <v>11</v>
      </c>
      <c r="Y12843">
        <v>1</v>
      </c>
      <c r="Z12843" t="s">
        <v>1218</v>
      </c>
      <c r="AA12843" t="s">
        <v>19</v>
      </c>
      <c r="AB12843" t="s">
        <v>1216</v>
      </c>
      <c r="AC12843" t="s">
        <v>1216</v>
      </c>
      <c r="AD12843" t="s">
        <v>1216</v>
      </c>
      <c r="AE12843" t="s">
        <v>1216</v>
      </c>
      <c r="AF12843" t="s">
        <v>1216</v>
      </c>
    </row>
    <row r="12844" spans="1:32" hidden="1" x14ac:dyDescent="0.25">
      <c r="A12844" t="str">
        <f t="shared" si="200"/>
        <v>Natural Gas Fired Combined Cycle.NG</v>
      </c>
      <c r="B12844" t="str">
        <f>INDEX(Crosswalk!$B$2:$B$47,MATCH(A12844,Crosswalk!$A$2:$A$47,0))</f>
        <v>natural gas combined cycle</v>
      </c>
      <c r="C12844" t="b">
        <f>IFERROR(IF(AND(NOT(INDEX('Included Plant Filters'!$B:$B,MATCH(B12844,'Included Plant Filters'!$A:$A,0))),$W12844="Y"),FALSE,IF(AND(NOT(INDEX('Included Plant Filters'!$C:$C,MATCH(B12844,'Included Plant Filters'!$A:$A,0))),NOT(OR($X12844="Electric Utility",$X12844="IPP CHP",$X12844="IPP Non-CHP"))),FALSE,TRUE)),0)</f>
        <v>1</v>
      </c>
      <c r="D12844">
        <v>18642</v>
      </c>
      <c r="E12844" t="s">
        <v>65</v>
      </c>
      <c r="F12844">
        <v>55694</v>
      </c>
      <c r="G12844" t="s">
        <v>9521</v>
      </c>
      <c r="H12844" t="s">
        <v>411</v>
      </c>
      <c r="I12844" t="s">
        <v>5143</v>
      </c>
      <c r="J12844" t="s">
        <v>121</v>
      </c>
      <c r="K12844" t="s">
        <v>34</v>
      </c>
      <c r="L12844" t="s">
        <v>35</v>
      </c>
      <c r="M12844" t="s">
        <v>1392</v>
      </c>
      <c r="N12844" t="s">
        <v>1217</v>
      </c>
      <c r="O12844">
        <v>310.5</v>
      </c>
      <c r="P12844">
        <v>1</v>
      </c>
      <c r="Q12844">
        <v>270</v>
      </c>
      <c r="R12844">
        <v>285</v>
      </c>
      <c r="S12844">
        <v>0.9</v>
      </c>
      <c r="T12844" t="s">
        <v>1219</v>
      </c>
      <c r="U12844" t="s">
        <v>280</v>
      </c>
      <c r="V12844" t="s">
        <v>280</v>
      </c>
      <c r="W12844" t="s">
        <v>1219</v>
      </c>
      <c r="X12844" t="s">
        <v>11</v>
      </c>
      <c r="Y12844">
        <v>1</v>
      </c>
      <c r="Z12844" t="s">
        <v>1218</v>
      </c>
      <c r="AA12844" t="s">
        <v>19</v>
      </c>
      <c r="AB12844" t="s">
        <v>1216</v>
      </c>
      <c r="AC12844" t="s">
        <v>1216</v>
      </c>
      <c r="AD12844" t="s">
        <v>1216</v>
      </c>
      <c r="AE12844" t="s">
        <v>1216</v>
      </c>
      <c r="AF12844" t="s">
        <v>1216</v>
      </c>
    </row>
    <row r="12845" spans="1:32" hidden="1" x14ac:dyDescent="0.25">
      <c r="A12845" t="str">
        <f t="shared" si="200"/>
        <v>Natural Gas Fired Combustion Turbine.NG</v>
      </c>
      <c r="B12845" t="str">
        <f>INDEX(Crosswalk!$B$2:$B$47,MATCH(A12845,Crosswalk!$A$2:$A$47,0))</f>
        <v>natural gas peaker</v>
      </c>
      <c r="C12845" t="b">
        <f>IFERROR(IF(AND(NOT(INDEX('Included Plant Filters'!$B:$B,MATCH(B12845,'Included Plant Filters'!$A:$A,0))),$W12845="Y"),FALSE,IF(AND(NOT(INDEX('Included Plant Filters'!$C:$C,MATCH(B12845,'Included Plant Filters'!$A:$A,0))),NOT(OR($X12845="Electric Utility",$X12845="IPP CHP",$X12845="IPP Non-CHP"))),FALSE,TRUE)),0)</f>
        <v>1</v>
      </c>
      <c r="D12845">
        <v>7724</v>
      </c>
      <c r="E12845" t="s">
        <v>9522</v>
      </c>
      <c r="F12845">
        <v>55698</v>
      </c>
      <c r="G12845" t="s">
        <v>9523</v>
      </c>
      <c r="H12845" t="s">
        <v>35</v>
      </c>
      <c r="I12845" t="s">
        <v>3621</v>
      </c>
      <c r="J12845" t="s">
        <v>9524</v>
      </c>
      <c r="K12845" t="s">
        <v>60</v>
      </c>
      <c r="L12845" t="s">
        <v>61</v>
      </c>
      <c r="M12845" t="s">
        <v>1216</v>
      </c>
      <c r="N12845" t="s">
        <v>1217</v>
      </c>
      <c r="O12845">
        <v>46.1</v>
      </c>
      <c r="P12845">
        <v>0.85</v>
      </c>
      <c r="Q12845">
        <v>45.9</v>
      </c>
      <c r="R12845">
        <v>48.7</v>
      </c>
      <c r="S12845">
        <v>22</v>
      </c>
      <c r="T12845" t="s">
        <v>1219</v>
      </c>
      <c r="U12845" t="s">
        <v>280</v>
      </c>
      <c r="V12845" t="s">
        <v>280</v>
      </c>
      <c r="W12845" t="s">
        <v>1219</v>
      </c>
      <c r="X12845" t="s">
        <v>1272</v>
      </c>
      <c r="Y12845">
        <v>2</v>
      </c>
      <c r="Z12845" t="s">
        <v>1218</v>
      </c>
      <c r="AA12845" t="s">
        <v>19</v>
      </c>
      <c r="AB12845" t="s">
        <v>1216</v>
      </c>
      <c r="AC12845" t="s">
        <v>1216</v>
      </c>
      <c r="AD12845" t="s">
        <v>1216</v>
      </c>
      <c r="AE12845" t="s">
        <v>1216</v>
      </c>
      <c r="AF12845" t="s">
        <v>1216</v>
      </c>
    </row>
    <row r="12846" spans="1:32" hidden="1" x14ac:dyDescent="0.25">
      <c r="A12846" t="str">
        <f t="shared" si="200"/>
        <v>Natural Gas Fired Combustion Turbine.NG</v>
      </c>
      <c r="B12846" t="str">
        <f>INDEX(Crosswalk!$B$2:$B$47,MATCH(A12846,Crosswalk!$A$2:$A$47,0))</f>
        <v>natural gas peaker</v>
      </c>
      <c r="C12846" t="b">
        <f>IFERROR(IF(AND(NOT(INDEX('Included Plant Filters'!$B:$B,MATCH(B12846,'Included Plant Filters'!$A:$A,0))),$W12846="Y"),FALSE,IF(AND(NOT(INDEX('Included Plant Filters'!$C:$C,MATCH(B12846,'Included Plant Filters'!$A:$A,0))),NOT(OR($X12846="Electric Utility",$X12846="IPP CHP",$X12846="IPP Non-CHP"))),FALSE,TRUE)),0)</f>
        <v>1</v>
      </c>
      <c r="D12846">
        <v>7724</v>
      </c>
      <c r="E12846" t="s">
        <v>9522</v>
      </c>
      <c r="F12846">
        <v>55698</v>
      </c>
      <c r="G12846" t="s">
        <v>9523</v>
      </c>
      <c r="H12846" t="s">
        <v>35</v>
      </c>
      <c r="I12846" t="s">
        <v>3621</v>
      </c>
      <c r="J12846" t="s">
        <v>9525</v>
      </c>
      <c r="K12846" t="s">
        <v>60</v>
      </c>
      <c r="L12846" t="s">
        <v>61</v>
      </c>
      <c r="M12846" t="s">
        <v>1216</v>
      </c>
      <c r="N12846" t="s">
        <v>1217</v>
      </c>
      <c r="O12846">
        <v>46.1</v>
      </c>
      <c r="P12846">
        <v>0.85</v>
      </c>
      <c r="Q12846">
        <v>45.9</v>
      </c>
      <c r="R12846">
        <v>48.7</v>
      </c>
      <c r="S12846">
        <v>22</v>
      </c>
      <c r="T12846" t="s">
        <v>1219</v>
      </c>
      <c r="U12846" t="s">
        <v>280</v>
      </c>
      <c r="V12846" t="s">
        <v>280</v>
      </c>
      <c r="W12846" t="s">
        <v>1219</v>
      </c>
      <c r="X12846" t="s">
        <v>1272</v>
      </c>
      <c r="Y12846">
        <v>2</v>
      </c>
      <c r="Z12846" t="s">
        <v>1218</v>
      </c>
      <c r="AA12846" t="s">
        <v>19</v>
      </c>
      <c r="AB12846" t="s">
        <v>1216</v>
      </c>
      <c r="AC12846" t="s">
        <v>1216</v>
      </c>
      <c r="AD12846" t="s">
        <v>1216</v>
      </c>
      <c r="AE12846" t="s">
        <v>1216</v>
      </c>
      <c r="AF12846" t="s">
        <v>1216</v>
      </c>
    </row>
    <row r="12847" spans="1:32" hidden="1" x14ac:dyDescent="0.25">
      <c r="A12847" t="str">
        <f t="shared" si="200"/>
        <v>Natural Gas Fired Combustion Turbine.NG</v>
      </c>
      <c r="B12847" t="str">
        <f>INDEX(Crosswalk!$B$2:$B$47,MATCH(A12847,Crosswalk!$A$2:$A$47,0))</f>
        <v>natural gas peaker</v>
      </c>
      <c r="C12847" t="b">
        <f>IFERROR(IF(AND(NOT(INDEX('Included Plant Filters'!$B:$B,MATCH(B12847,'Included Plant Filters'!$A:$A,0))),$W12847="Y"),FALSE,IF(AND(NOT(INDEX('Included Plant Filters'!$C:$C,MATCH(B12847,'Included Plant Filters'!$A:$A,0))),NOT(OR($X12847="Electric Utility",$X12847="IPP CHP",$X12847="IPP Non-CHP"))),FALSE,TRUE)),0)</f>
        <v>1</v>
      </c>
      <c r="D12847">
        <v>1268</v>
      </c>
      <c r="E12847" t="s">
        <v>9526</v>
      </c>
      <c r="F12847">
        <v>55699</v>
      </c>
      <c r="G12847" t="s">
        <v>9526</v>
      </c>
      <c r="H12847" t="s">
        <v>45</v>
      </c>
      <c r="I12847" t="s">
        <v>3664</v>
      </c>
      <c r="J12847" t="s">
        <v>24</v>
      </c>
      <c r="K12847" t="s">
        <v>60</v>
      </c>
      <c r="L12847" t="s">
        <v>61</v>
      </c>
      <c r="M12847" t="s">
        <v>1216</v>
      </c>
      <c r="N12847" t="s">
        <v>1217</v>
      </c>
      <c r="O12847">
        <v>60.5</v>
      </c>
      <c r="P12847">
        <v>1</v>
      </c>
      <c r="Q12847">
        <v>52.8</v>
      </c>
      <c r="R12847">
        <v>58</v>
      </c>
      <c r="S12847">
        <v>26</v>
      </c>
      <c r="T12847" t="s">
        <v>1219</v>
      </c>
      <c r="U12847" t="s">
        <v>280</v>
      </c>
      <c r="V12847" t="s">
        <v>280</v>
      </c>
      <c r="W12847" t="s">
        <v>1219</v>
      </c>
      <c r="X12847" t="s">
        <v>1272</v>
      </c>
      <c r="Y12847">
        <v>2</v>
      </c>
      <c r="Z12847" t="s">
        <v>1218</v>
      </c>
      <c r="AA12847" t="s">
        <v>19</v>
      </c>
      <c r="AB12847" t="s">
        <v>1216</v>
      </c>
      <c r="AC12847" t="s">
        <v>1216</v>
      </c>
      <c r="AD12847" t="s">
        <v>1216</v>
      </c>
      <c r="AE12847" t="s">
        <v>1216</v>
      </c>
      <c r="AF12847" t="s">
        <v>1216</v>
      </c>
    </row>
    <row r="12848" spans="1:32" hidden="1" x14ac:dyDescent="0.25">
      <c r="A12848" t="str">
        <f t="shared" si="200"/>
        <v>Natural Gas Fired Combined Cycle.NG</v>
      </c>
      <c r="B12848" t="str">
        <f>INDEX(Crosswalk!$B$2:$B$47,MATCH(A12848,Crosswalk!$A$2:$A$47,0))</f>
        <v>natural gas combined cycle</v>
      </c>
      <c r="C12848" t="b">
        <f>IFERROR(IF(AND(NOT(INDEX('Included Plant Filters'!$B:$B,MATCH(B12848,'Included Plant Filters'!$A:$A,0))),$W12848="Y"),FALSE,IF(AND(NOT(INDEX('Included Plant Filters'!$C:$C,MATCH(B12848,'Included Plant Filters'!$A:$A,0))),NOT(OR($X12848="Electric Utility",$X12848="IPP CHP",$X12848="IPP Non-CHP"))),FALSE,TRUE)),0)</f>
        <v>1</v>
      </c>
      <c r="D12848">
        <v>15500</v>
      </c>
      <c r="E12848" t="s">
        <v>1370</v>
      </c>
      <c r="F12848">
        <v>55700</v>
      </c>
      <c r="G12848" t="s">
        <v>9527</v>
      </c>
      <c r="H12848" t="s">
        <v>71</v>
      </c>
      <c r="I12848" t="s">
        <v>4429</v>
      </c>
      <c r="J12848" t="s">
        <v>9265</v>
      </c>
      <c r="K12848" t="s">
        <v>34</v>
      </c>
      <c r="L12848" t="s">
        <v>35</v>
      </c>
      <c r="M12848" t="s">
        <v>1392</v>
      </c>
      <c r="N12848" t="s">
        <v>1217</v>
      </c>
      <c r="O12848">
        <v>133</v>
      </c>
      <c r="P12848">
        <v>0.85</v>
      </c>
      <c r="Q12848">
        <v>120</v>
      </c>
      <c r="R12848">
        <v>129</v>
      </c>
      <c r="S12848">
        <v>58</v>
      </c>
      <c r="T12848" t="s">
        <v>1219</v>
      </c>
      <c r="U12848" t="s">
        <v>280</v>
      </c>
      <c r="V12848" t="s">
        <v>280</v>
      </c>
      <c r="W12848" t="s">
        <v>1219</v>
      </c>
      <c r="X12848" t="s">
        <v>11</v>
      </c>
      <c r="Y12848">
        <v>1</v>
      </c>
      <c r="Z12848" t="s">
        <v>1218</v>
      </c>
      <c r="AA12848" t="s">
        <v>19</v>
      </c>
      <c r="AB12848" t="s">
        <v>1216</v>
      </c>
      <c r="AC12848" t="s">
        <v>1216</v>
      </c>
      <c r="AD12848" t="s">
        <v>1216</v>
      </c>
      <c r="AE12848" t="s">
        <v>1216</v>
      </c>
      <c r="AF12848" t="s">
        <v>1216</v>
      </c>
    </row>
    <row r="12849" spans="1:32" hidden="1" x14ac:dyDescent="0.25">
      <c r="A12849" t="str">
        <f t="shared" si="200"/>
        <v>Natural Gas Fired Combined Cycle.NG</v>
      </c>
      <c r="B12849" t="str">
        <f>INDEX(Crosswalk!$B$2:$B$47,MATCH(A12849,Crosswalk!$A$2:$A$47,0))</f>
        <v>natural gas combined cycle</v>
      </c>
      <c r="C12849" t="b">
        <f>IFERROR(IF(AND(NOT(INDEX('Included Plant Filters'!$B:$B,MATCH(B12849,'Included Plant Filters'!$A:$A,0))),$W12849="Y"),FALSE,IF(AND(NOT(INDEX('Included Plant Filters'!$C:$C,MATCH(B12849,'Included Plant Filters'!$A:$A,0))),NOT(OR($X12849="Electric Utility",$X12849="IPP CHP",$X12849="IPP Non-CHP"))),FALSE,TRUE)),0)</f>
        <v>1</v>
      </c>
      <c r="D12849">
        <v>15500</v>
      </c>
      <c r="E12849" t="s">
        <v>1370</v>
      </c>
      <c r="F12849">
        <v>55700</v>
      </c>
      <c r="G12849" t="s">
        <v>9527</v>
      </c>
      <c r="H12849" t="s">
        <v>71</v>
      </c>
      <c r="I12849" t="s">
        <v>4429</v>
      </c>
      <c r="J12849" t="s">
        <v>126</v>
      </c>
      <c r="K12849" t="s">
        <v>34</v>
      </c>
      <c r="L12849" t="s">
        <v>33</v>
      </c>
      <c r="M12849" t="s">
        <v>1392</v>
      </c>
      <c r="N12849" t="s">
        <v>1217</v>
      </c>
      <c r="O12849">
        <v>186</v>
      </c>
      <c r="P12849">
        <v>0.85</v>
      </c>
      <c r="Q12849">
        <v>150</v>
      </c>
      <c r="R12849">
        <v>207</v>
      </c>
      <c r="S12849">
        <v>75</v>
      </c>
      <c r="T12849" t="s">
        <v>1219</v>
      </c>
      <c r="U12849" t="s">
        <v>280</v>
      </c>
      <c r="V12849" t="s">
        <v>280</v>
      </c>
      <c r="W12849" t="s">
        <v>1219</v>
      </c>
      <c r="X12849" t="s">
        <v>11</v>
      </c>
      <c r="Y12849">
        <v>1</v>
      </c>
      <c r="Z12849" t="s">
        <v>1218</v>
      </c>
      <c r="AA12849" t="s">
        <v>19</v>
      </c>
      <c r="AB12849" t="s">
        <v>1216</v>
      </c>
      <c r="AC12849" t="s">
        <v>1216</v>
      </c>
      <c r="AD12849" t="s">
        <v>1216</v>
      </c>
      <c r="AE12849" t="s">
        <v>1216</v>
      </c>
      <c r="AF12849" t="s">
        <v>1216</v>
      </c>
    </row>
    <row r="12850" spans="1:32" hidden="1" x14ac:dyDescent="0.25">
      <c r="A12850" t="str">
        <f t="shared" si="200"/>
        <v>Natural Gas Fired Combined Cycle.NG</v>
      </c>
      <c r="B12850" t="str">
        <f>INDEX(Crosswalk!$B$2:$B$47,MATCH(A12850,Crosswalk!$A$2:$A$47,0))</f>
        <v>natural gas combined cycle</v>
      </c>
      <c r="C12850" t="b">
        <f>IFERROR(IF(AND(NOT(INDEX('Included Plant Filters'!$B:$B,MATCH(B12850,'Included Plant Filters'!$A:$A,0))),$W12850="Y"),FALSE,IF(AND(NOT(INDEX('Included Plant Filters'!$C:$C,MATCH(B12850,'Included Plant Filters'!$A:$A,0))),NOT(OR($X12850="Electric Utility",$X12850="IPP CHP",$X12850="IPP Non-CHP"))),FALSE,TRUE)),0)</f>
        <v>1</v>
      </c>
      <c r="D12850">
        <v>40577</v>
      </c>
      <c r="E12850" t="s">
        <v>5524</v>
      </c>
      <c r="F12850">
        <v>55701</v>
      </c>
      <c r="G12850" t="s">
        <v>9528</v>
      </c>
      <c r="H12850" t="s">
        <v>58</v>
      </c>
      <c r="I12850" t="s">
        <v>9529</v>
      </c>
      <c r="J12850" t="s">
        <v>8882</v>
      </c>
      <c r="K12850" t="s">
        <v>34</v>
      </c>
      <c r="L12850" t="s">
        <v>35</v>
      </c>
      <c r="M12850" t="s">
        <v>1392</v>
      </c>
      <c r="N12850" t="s">
        <v>1217</v>
      </c>
      <c r="O12850">
        <v>358.7</v>
      </c>
      <c r="P12850">
        <v>0.85</v>
      </c>
      <c r="Q12850">
        <v>345.1</v>
      </c>
      <c r="R12850">
        <v>345.1</v>
      </c>
      <c r="S12850">
        <v>127</v>
      </c>
      <c r="T12850" t="s">
        <v>1219</v>
      </c>
      <c r="U12850" t="s">
        <v>280</v>
      </c>
      <c r="V12850" t="s">
        <v>280</v>
      </c>
      <c r="W12850" t="s">
        <v>1219</v>
      </c>
      <c r="X12850" t="s">
        <v>11</v>
      </c>
      <c r="Y12850">
        <v>1</v>
      </c>
      <c r="Z12850" t="s">
        <v>1218</v>
      </c>
      <c r="AA12850" t="s">
        <v>19</v>
      </c>
      <c r="AB12850" t="s">
        <v>1216</v>
      </c>
      <c r="AC12850" t="s">
        <v>1216</v>
      </c>
      <c r="AD12850" t="s">
        <v>1216</v>
      </c>
      <c r="AE12850" t="s">
        <v>1216</v>
      </c>
      <c r="AF12850" t="s">
        <v>1216</v>
      </c>
    </row>
    <row r="12851" spans="1:32" hidden="1" x14ac:dyDescent="0.25">
      <c r="A12851" t="str">
        <f t="shared" si="200"/>
        <v>Natural Gas Fired Combined Cycle.NG</v>
      </c>
      <c r="B12851" t="str">
        <f>INDEX(Crosswalk!$B$2:$B$47,MATCH(A12851,Crosswalk!$A$2:$A$47,0))</f>
        <v>natural gas combined cycle</v>
      </c>
      <c r="C12851" t="b">
        <f>IFERROR(IF(AND(NOT(INDEX('Included Plant Filters'!$B:$B,MATCH(B12851,'Included Plant Filters'!$A:$A,0))),$W12851="Y"),FALSE,IF(AND(NOT(INDEX('Included Plant Filters'!$C:$C,MATCH(B12851,'Included Plant Filters'!$A:$A,0))),NOT(OR($X12851="Electric Utility",$X12851="IPP CHP",$X12851="IPP Non-CHP"))),FALSE,TRUE)),0)</f>
        <v>1</v>
      </c>
      <c r="D12851">
        <v>40577</v>
      </c>
      <c r="E12851" t="s">
        <v>5524</v>
      </c>
      <c r="F12851">
        <v>55701</v>
      </c>
      <c r="G12851" t="s">
        <v>9528</v>
      </c>
      <c r="H12851" t="s">
        <v>58</v>
      </c>
      <c r="I12851" t="s">
        <v>9529</v>
      </c>
      <c r="J12851" t="s">
        <v>8741</v>
      </c>
      <c r="K12851" t="s">
        <v>34</v>
      </c>
      <c r="L12851" t="s">
        <v>33</v>
      </c>
      <c r="M12851" t="s">
        <v>1392</v>
      </c>
      <c r="N12851" t="s">
        <v>1217</v>
      </c>
      <c r="O12851">
        <v>190.4</v>
      </c>
      <c r="P12851">
        <v>0.85</v>
      </c>
      <c r="Q12851">
        <v>170</v>
      </c>
      <c r="R12851">
        <v>170</v>
      </c>
      <c r="S12851">
        <v>95</v>
      </c>
      <c r="T12851" t="s">
        <v>1219</v>
      </c>
      <c r="U12851" t="s">
        <v>280</v>
      </c>
      <c r="V12851" t="s">
        <v>280</v>
      </c>
      <c r="W12851" t="s">
        <v>1219</v>
      </c>
      <c r="X12851" t="s">
        <v>11</v>
      </c>
      <c r="Y12851">
        <v>1</v>
      </c>
      <c r="Z12851" t="s">
        <v>1218</v>
      </c>
      <c r="AA12851" t="s">
        <v>19</v>
      </c>
      <c r="AB12851" t="s">
        <v>1216</v>
      </c>
      <c r="AC12851" t="s">
        <v>1216</v>
      </c>
      <c r="AD12851" t="s">
        <v>1216</v>
      </c>
      <c r="AE12851" t="s">
        <v>1216</v>
      </c>
      <c r="AF12851" t="s">
        <v>1216</v>
      </c>
    </row>
    <row r="12852" spans="1:32" hidden="1" x14ac:dyDescent="0.25">
      <c r="A12852" t="str">
        <f t="shared" si="200"/>
        <v>Natural Gas Fired Combined Cycle.NG</v>
      </c>
      <c r="B12852" t="str">
        <f>INDEX(Crosswalk!$B$2:$B$47,MATCH(A12852,Crosswalk!$A$2:$A$47,0))</f>
        <v>natural gas combined cycle</v>
      </c>
      <c r="C12852" t="b">
        <f>IFERROR(IF(AND(NOT(INDEX('Included Plant Filters'!$B:$B,MATCH(B12852,'Included Plant Filters'!$A:$A,0))),$W12852="Y"),FALSE,IF(AND(NOT(INDEX('Included Plant Filters'!$C:$C,MATCH(B12852,'Included Plant Filters'!$A:$A,0))),NOT(OR($X12852="Electric Utility",$X12852="IPP CHP",$X12852="IPP Non-CHP"))),FALSE,TRUE)),0)</f>
        <v>1</v>
      </c>
      <c r="D12852">
        <v>40577</v>
      </c>
      <c r="E12852" t="s">
        <v>5524</v>
      </c>
      <c r="F12852">
        <v>55701</v>
      </c>
      <c r="G12852" t="s">
        <v>9528</v>
      </c>
      <c r="H12852" t="s">
        <v>58</v>
      </c>
      <c r="I12852" t="s">
        <v>9529</v>
      </c>
      <c r="J12852" t="s">
        <v>8743</v>
      </c>
      <c r="K12852" t="s">
        <v>34</v>
      </c>
      <c r="L12852" t="s">
        <v>33</v>
      </c>
      <c r="M12852" t="s">
        <v>1392</v>
      </c>
      <c r="N12852" t="s">
        <v>1217</v>
      </c>
      <c r="O12852">
        <v>190.4</v>
      </c>
      <c r="P12852">
        <v>0.85</v>
      </c>
      <c r="Q12852">
        <v>170</v>
      </c>
      <c r="R12852">
        <v>170</v>
      </c>
      <c r="S12852">
        <v>95</v>
      </c>
      <c r="T12852" t="s">
        <v>1219</v>
      </c>
      <c r="U12852" t="s">
        <v>280</v>
      </c>
      <c r="V12852" t="s">
        <v>280</v>
      </c>
      <c r="W12852" t="s">
        <v>1219</v>
      </c>
      <c r="X12852" t="s">
        <v>11</v>
      </c>
      <c r="Y12852">
        <v>1</v>
      </c>
      <c r="Z12852" t="s">
        <v>1218</v>
      </c>
      <c r="AA12852" t="s">
        <v>19</v>
      </c>
      <c r="AB12852" t="s">
        <v>1216</v>
      </c>
      <c r="AC12852" t="s">
        <v>1216</v>
      </c>
      <c r="AD12852" t="s">
        <v>1216</v>
      </c>
      <c r="AE12852" t="s">
        <v>1216</v>
      </c>
      <c r="AF12852" t="s">
        <v>1216</v>
      </c>
    </row>
    <row r="12853" spans="1:32" hidden="1" x14ac:dyDescent="0.25">
      <c r="A12853" t="str">
        <f t="shared" si="200"/>
        <v>Natural Gas Fired Combined Cycle.NG</v>
      </c>
      <c r="B12853" t="str">
        <f>INDEX(Crosswalk!$B$2:$B$47,MATCH(A12853,Crosswalk!$A$2:$A$47,0))</f>
        <v>natural gas combined cycle</v>
      </c>
      <c r="C12853" t="b">
        <f>IFERROR(IF(AND(NOT(INDEX('Included Plant Filters'!$B:$B,MATCH(B12853,'Included Plant Filters'!$A:$A,0))),$W12853="Y"),FALSE,IF(AND(NOT(INDEX('Included Plant Filters'!$C:$C,MATCH(B12853,'Included Plant Filters'!$A:$A,0))),NOT(OR($X12853="Electric Utility",$X12853="IPP CHP",$X12853="IPP Non-CHP"))),FALSE,TRUE)),0)</f>
        <v>1</v>
      </c>
      <c r="D12853">
        <v>12685</v>
      </c>
      <c r="E12853" t="s">
        <v>595</v>
      </c>
      <c r="F12853">
        <v>55706</v>
      </c>
      <c r="G12853" t="s">
        <v>9530</v>
      </c>
      <c r="H12853" t="s">
        <v>411</v>
      </c>
      <c r="I12853" t="s">
        <v>5143</v>
      </c>
      <c r="J12853" t="s">
        <v>126</v>
      </c>
      <c r="K12853" t="s">
        <v>34</v>
      </c>
      <c r="L12853" t="s">
        <v>33</v>
      </c>
      <c r="M12853" t="s">
        <v>1392</v>
      </c>
      <c r="N12853" t="s">
        <v>1217</v>
      </c>
      <c r="O12853">
        <v>179</v>
      </c>
      <c r="P12853">
        <v>0.85</v>
      </c>
      <c r="Q12853">
        <v>164</v>
      </c>
      <c r="R12853">
        <v>186</v>
      </c>
      <c r="S12853">
        <v>75</v>
      </c>
      <c r="T12853" t="s">
        <v>1219</v>
      </c>
      <c r="U12853" t="s">
        <v>280</v>
      </c>
      <c r="V12853" t="s">
        <v>280</v>
      </c>
      <c r="W12853" t="s">
        <v>1219</v>
      </c>
      <c r="X12853" t="s">
        <v>11</v>
      </c>
      <c r="Y12853">
        <v>1</v>
      </c>
      <c r="Z12853" t="s">
        <v>1218</v>
      </c>
      <c r="AA12853" t="s">
        <v>19</v>
      </c>
      <c r="AB12853" t="s">
        <v>1216</v>
      </c>
      <c r="AC12853" t="s">
        <v>1216</v>
      </c>
      <c r="AD12853" t="s">
        <v>1216</v>
      </c>
      <c r="AE12853" t="s">
        <v>1216</v>
      </c>
      <c r="AF12853" t="s">
        <v>1216</v>
      </c>
    </row>
    <row r="12854" spans="1:32" hidden="1" x14ac:dyDescent="0.25">
      <c r="A12854" t="str">
        <f t="shared" si="200"/>
        <v>Natural Gas Fired Combined Cycle.NG</v>
      </c>
      <c r="B12854" t="str">
        <f>INDEX(Crosswalk!$B$2:$B$47,MATCH(A12854,Crosswalk!$A$2:$A$47,0))</f>
        <v>natural gas combined cycle</v>
      </c>
      <c r="C12854" t="b">
        <f>IFERROR(IF(AND(NOT(INDEX('Included Plant Filters'!$B:$B,MATCH(B12854,'Included Plant Filters'!$A:$A,0))),$W12854="Y"),FALSE,IF(AND(NOT(INDEX('Included Plant Filters'!$C:$C,MATCH(B12854,'Included Plant Filters'!$A:$A,0))),NOT(OR($X12854="Electric Utility",$X12854="IPP CHP",$X12854="IPP Non-CHP"))),FALSE,TRUE)),0)</f>
        <v>1</v>
      </c>
      <c r="D12854">
        <v>12685</v>
      </c>
      <c r="E12854" t="s">
        <v>595</v>
      </c>
      <c r="F12854">
        <v>55706</v>
      </c>
      <c r="G12854" t="s">
        <v>9530</v>
      </c>
      <c r="H12854" t="s">
        <v>411</v>
      </c>
      <c r="I12854" t="s">
        <v>5143</v>
      </c>
      <c r="J12854" t="s">
        <v>127</v>
      </c>
      <c r="K12854" t="s">
        <v>34</v>
      </c>
      <c r="L12854" t="s">
        <v>33</v>
      </c>
      <c r="M12854" t="s">
        <v>1392</v>
      </c>
      <c r="N12854" t="s">
        <v>1217</v>
      </c>
      <c r="O12854">
        <v>179</v>
      </c>
      <c r="P12854">
        <v>0.85</v>
      </c>
      <c r="Q12854">
        <v>164</v>
      </c>
      <c r="R12854">
        <v>186</v>
      </c>
      <c r="S12854">
        <v>75</v>
      </c>
      <c r="T12854" t="s">
        <v>1219</v>
      </c>
      <c r="U12854" t="s">
        <v>280</v>
      </c>
      <c r="V12854" t="s">
        <v>280</v>
      </c>
      <c r="W12854" t="s">
        <v>1219</v>
      </c>
      <c r="X12854" t="s">
        <v>11</v>
      </c>
      <c r="Y12854">
        <v>1</v>
      </c>
      <c r="Z12854" t="s">
        <v>1218</v>
      </c>
      <c r="AA12854" t="s">
        <v>19</v>
      </c>
      <c r="AB12854" t="s">
        <v>1216</v>
      </c>
      <c r="AC12854" t="s">
        <v>1216</v>
      </c>
      <c r="AD12854" t="s">
        <v>1216</v>
      </c>
      <c r="AE12854" t="s">
        <v>1216</v>
      </c>
      <c r="AF12854" t="s">
        <v>1216</v>
      </c>
    </row>
    <row r="12855" spans="1:32" hidden="1" x14ac:dyDescent="0.25">
      <c r="A12855" t="str">
        <f t="shared" si="200"/>
        <v>Natural Gas Fired Combined Cycle.NG</v>
      </c>
      <c r="B12855" t="str">
        <f>INDEX(Crosswalk!$B$2:$B$47,MATCH(A12855,Crosswalk!$A$2:$A$47,0))</f>
        <v>natural gas combined cycle</v>
      </c>
      <c r="C12855" t="b">
        <f>IFERROR(IF(AND(NOT(INDEX('Included Plant Filters'!$B:$B,MATCH(B12855,'Included Plant Filters'!$A:$A,0))),$W12855="Y"),FALSE,IF(AND(NOT(INDEX('Included Plant Filters'!$C:$C,MATCH(B12855,'Included Plant Filters'!$A:$A,0))),NOT(OR($X12855="Electric Utility",$X12855="IPP CHP",$X12855="IPP Non-CHP"))),FALSE,TRUE)),0)</f>
        <v>1</v>
      </c>
      <c r="D12855">
        <v>12685</v>
      </c>
      <c r="E12855" t="s">
        <v>595</v>
      </c>
      <c r="F12855">
        <v>55706</v>
      </c>
      <c r="G12855" t="s">
        <v>9530</v>
      </c>
      <c r="H12855" t="s">
        <v>411</v>
      </c>
      <c r="I12855" t="s">
        <v>5143</v>
      </c>
      <c r="J12855" t="s">
        <v>439</v>
      </c>
      <c r="K12855" t="s">
        <v>34</v>
      </c>
      <c r="L12855" t="s">
        <v>33</v>
      </c>
      <c r="M12855" t="s">
        <v>1392</v>
      </c>
      <c r="N12855" t="s">
        <v>1217</v>
      </c>
      <c r="O12855">
        <v>179</v>
      </c>
      <c r="P12855">
        <v>0.85</v>
      </c>
      <c r="Q12855">
        <v>164</v>
      </c>
      <c r="R12855">
        <v>186</v>
      </c>
      <c r="S12855">
        <v>75</v>
      </c>
      <c r="T12855" t="s">
        <v>1219</v>
      </c>
      <c r="U12855" t="s">
        <v>280</v>
      </c>
      <c r="V12855" t="s">
        <v>280</v>
      </c>
      <c r="W12855" t="s">
        <v>1219</v>
      </c>
      <c r="X12855" t="s">
        <v>11</v>
      </c>
      <c r="Y12855">
        <v>1</v>
      </c>
      <c r="Z12855" t="s">
        <v>1218</v>
      </c>
      <c r="AA12855" t="s">
        <v>19</v>
      </c>
      <c r="AB12855" t="s">
        <v>1216</v>
      </c>
      <c r="AC12855" t="s">
        <v>1216</v>
      </c>
      <c r="AD12855" t="s">
        <v>1216</v>
      </c>
      <c r="AE12855" t="s">
        <v>1216</v>
      </c>
      <c r="AF12855" t="s">
        <v>1216</v>
      </c>
    </row>
    <row r="12856" spans="1:32" hidden="1" x14ac:dyDescent="0.25">
      <c r="A12856" t="str">
        <f t="shared" si="200"/>
        <v>Natural Gas Fired Combined Cycle.NG</v>
      </c>
      <c r="B12856" t="str">
        <f>INDEX(Crosswalk!$B$2:$B$47,MATCH(A12856,Crosswalk!$A$2:$A$47,0))</f>
        <v>natural gas combined cycle</v>
      </c>
      <c r="C12856" t="b">
        <f>IFERROR(IF(AND(NOT(INDEX('Included Plant Filters'!$B:$B,MATCH(B12856,'Included Plant Filters'!$A:$A,0))),$W12856="Y"),FALSE,IF(AND(NOT(INDEX('Included Plant Filters'!$C:$C,MATCH(B12856,'Included Plant Filters'!$A:$A,0))),NOT(OR($X12856="Electric Utility",$X12856="IPP CHP",$X12856="IPP Non-CHP"))),FALSE,TRUE)),0)</f>
        <v>1</v>
      </c>
      <c r="D12856">
        <v>12685</v>
      </c>
      <c r="E12856" t="s">
        <v>595</v>
      </c>
      <c r="F12856">
        <v>55706</v>
      </c>
      <c r="G12856" t="s">
        <v>9530</v>
      </c>
      <c r="H12856" t="s">
        <v>411</v>
      </c>
      <c r="I12856" t="s">
        <v>5143</v>
      </c>
      <c r="J12856" t="s">
        <v>136</v>
      </c>
      <c r="K12856" t="s">
        <v>34</v>
      </c>
      <c r="L12856" t="s">
        <v>35</v>
      </c>
      <c r="M12856" t="s">
        <v>1392</v>
      </c>
      <c r="N12856" t="s">
        <v>1217</v>
      </c>
      <c r="O12856">
        <v>362</v>
      </c>
      <c r="P12856">
        <v>0.85</v>
      </c>
      <c r="Q12856">
        <v>289</v>
      </c>
      <c r="R12856">
        <v>326</v>
      </c>
      <c r="S12856">
        <v>140</v>
      </c>
      <c r="T12856" t="s">
        <v>1219</v>
      </c>
      <c r="U12856" t="s">
        <v>280</v>
      </c>
      <c r="V12856" t="s">
        <v>280</v>
      </c>
      <c r="W12856" t="s">
        <v>1219</v>
      </c>
      <c r="X12856" t="s">
        <v>11</v>
      </c>
      <c r="Y12856">
        <v>1</v>
      </c>
      <c r="Z12856" t="s">
        <v>1218</v>
      </c>
      <c r="AA12856" t="s">
        <v>19</v>
      </c>
      <c r="AB12856" t="s">
        <v>1216</v>
      </c>
      <c r="AC12856" t="s">
        <v>1216</v>
      </c>
      <c r="AD12856" t="s">
        <v>1216</v>
      </c>
      <c r="AE12856" t="s">
        <v>1216</v>
      </c>
      <c r="AF12856" t="s">
        <v>1216</v>
      </c>
    </row>
    <row r="12857" spans="1:32" hidden="1" x14ac:dyDescent="0.25">
      <c r="A12857" t="str">
        <f t="shared" si="200"/>
        <v>Wood/Wood Waste Biomass.WDS</v>
      </c>
      <c r="B12857" t="str">
        <f>INDEX(Crosswalk!$B$2:$B$47,MATCH(A12857,Crosswalk!$A$2:$A$47,0))</f>
        <v>biomass</v>
      </c>
      <c r="C12857" t="b">
        <f>IFERROR(IF(AND(NOT(INDEX('Included Plant Filters'!$B:$B,MATCH(B12857,'Included Plant Filters'!$A:$A,0))),$W12857="Y"),FALSE,IF(AND(NOT(INDEX('Included Plant Filters'!$C:$C,MATCH(B12857,'Included Plant Filters'!$A:$A,0))),NOT(OR($X12857="Electric Utility",$X12857="IPP CHP",$X12857="IPP Non-CHP"))),FALSE,TRUE)),0)</f>
        <v>1</v>
      </c>
      <c r="D12857">
        <v>1015</v>
      </c>
      <c r="E12857" t="s">
        <v>493</v>
      </c>
      <c r="F12857">
        <v>55708</v>
      </c>
      <c r="G12857" t="s">
        <v>9531</v>
      </c>
      <c r="H12857" t="s">
        <v>16</v>
      </c>
      <c r="I12857" t="s">
        <v>9532</v>
      </c>
      <c r="J12857" t="s">
        <v>8899</v>
      </c>
      <c r="K12857" t="s">
        <v>255</v>
      </c>
      <c r="L12857" t="s">
        <v>15</v>
      </c>
      <c r="M12857" t="s">
        <v>1216</v>
      </c>
      <c r="N12857" t="s">
        <v>1217</v>
      </c>
      <c r="O12857">
        <v>114</v>
      </c>
      <c r="P12857">
        <v>0.85</v>
      </c>
      <c r="Q12857">
        <v>100</v>
      </c>
      <c r="R12857">
        <v>100</v>
      </c>
      <c r="S12857">
        <v>70</v>
      </c>
      <c r="T12857" t="s">
        <v>1219</v>
      </c>
      <c r="U12857" t="s">
        <v>280</v>
      </c>
      <c r="V12857" t="s">
        <v>280</v>
      </c>
      <c r="W12857" t="s">
        <v>1219</v>
      </c>
      <c r="X12857" t="s">
        <v>11</v>
      </c>
      <c r="Y12857">
        <v>1</v>
      </c>
      <c r="Z12857" t="s">
        <v>1218</v>
      </c>
      <c r="AA12857" t="s">
        <v>81</v>
      </c>
      <c r="AB12857" t="s">
        <v>2399</v>
      </c>
      <c r="AC12857" t="s">
        <v>1216</v>
      </c>
      <c r="AD12857" t="s">
        <v>1216</v>
      </c>
      <c r="AE12857" t="s">
        <v>1216</v>
      </c>
      <c r="AF12857" t="s">
        <v>1216</v>
      </c>
    </row>
    <row r="12858" spans="1:32" hidden="1" x14ac:dyDescent="0.25">
      <c r="A12858" t="str">
        <f t="shared" si="200"/>
        <v>Natural Gas Fired Combined Cycle.NG</v>
      </c>
      <c r="B12858" t="str">
        <f>INDEX(Crosswalk!$B$2:$B$47,MATCH(A12858,Crosswalk!$A$2:$A$47,0))</f>
        <v>natural gas combined cycle</v>
      </c>
      <c r="C12858" t="b">
        <f>IFERROR(IF(AND(NOT(INDEX('Included Plant Filters'!$B:$B,MATCH(B12858,'Included Plant Filters'!$A:$A,0))),$W12858="Y"),FALSE,IF(AND(NOT(INDEX('Included Plant Filters'!$C:$C,MATCH(B12858,'Included Plant Filters'!$A:$A,0))),NOT(OR($X12858="Electric Utility",$X12858="IPP CHP",$X12858="IPP Non-CHP"))),FALSE,TRUE)),0)</f>
        <v>1</v>
      </c>
      <c r="D12858">
        <v>61267</v>
      </c>
      <c r="E12858" t="s">
        <v>8995</v>
      </c>
      <c r="F12858">
        <v>55710</v>
      </c>
      <c r="G12858" t="s">
        <v>9533</v>
      </c>
      <c r="H12858" t="s">
        <v>67</v>
      </c>
      <c r="I12858" t="s">
        <v>4003</v>
      </c>
      <c r="J12858" t="s">
        <v>6508</v>
      </c>
      <c r="K12858" t="s">
        <v>34</v>
      </c>
      <c r="L12858" t="s">
        <v>33</v>
      </c>
      <c r="M12858" t="s">
        <v>1392</v>
      </c>
      <c r="N12858" t="s">
        <v>1217</v>
      </c>
      <c r="O12858">
        <v>184</v>
      </c>
      <c r="P12858">
        <v>0.9</v>
      </c>
      <c r="Q12858">
        <v>182.1</v>
      </c>
      <c r="R12858">
        <v>202.4</v>
      </c>
      <c r="S12858">
        <v>128</v>
      </c>
      <c r="T12858" t="s">
        <v>1219</v>
      </c>
      <c r="U12858" t="s">
        <v>280</v>
      </c>
      <c r="V12858" t="s">
        <v>280</v>
      </c>
      <c r="W12858" t="s">
        <v>1219</v>
      </c>
      <c r="X12858" t="s">
        <v>1272</v>
      </c>
      <c r="Y12858">
        <v>2</v>
      </c>
      <c r="Z12858" t="s">
        <v>1218</v>
      </c>
      <c r="AA12858" t="s">
        <v>19</v>
      </c>
      <c r="AB12858" t="s">
        <v>26</v>
      </c>
      <c r="AC12858" t="s">
        <v>1216</v>
      </c>
      <c r="AD12858" t="s">
        <v>1216</v>
      </c>
      <c r="AE12858" t="s">
        <v>1216</v>
      </c>
      <c r="AF12858" t="s">
        <v>1216</v>
      </c>
    </row>
    <row r="12859" spans="1:32" hidden="1" x14ac:dyDescent="0.25">
      <c r="A12859" t="str">
        <f t="shared" si="200"/>
        <v>Natural Gas Fired Combined Cycle.NG</v>
      </c>
      <c r="B12859" t="str">
        <f>INDEX(Crosswalk!$B$2:$B$47,MATCH(A12859,Crosswalk!$A$2:$A$47,0))</f>
        <v>natural gas combined cycle</v>
      </c>
      <c r="C12859" t="b">
        <f>IFERROR(IF(AND(NOT(INDEX('Included Plant Filters'!$B:$B,MATCH(B12859,'Included Plant Filters'!$A:$A,0))),$W12859="Y"),FALSE,IF(AND(NOT(INDEX('Included Plant Filters'!$C:$C,MATCH(B12859,'Included Plant Filters'!$A:$A,0))),NOT(OR($X12859="Electric Utility",$X12859="IPP CHP",$X12859="IPP Non-CHP"))),FALSE,TRUE)),0)</f>
        <v>1</v>
      </c>
      <c r="D12859">
        <v>61267</v>
      </c>
      <c r="E12859" t="s">
        <v>8995</v>
      </c>
      <c r="F12859">
        <v>55710</v>
      </c>
      <c r="G12859" t="s">
        <v>9533</v>
      </c>
      <c r="H12859" t="s">
        <v>67</v>
      </c>
      <c r="I12859" t="s">
        <v>4003</v>
      </c>
      <c r="J12859" t="s">
        <v>8207</v>
      </c>
      <c r="K12859" t="s">
        <v>34</v>
      </c>
      <c r="L12859" t="s">
        <v>33</v>
      </c>
      <c r="M12859" t="s">
        <v>1392</v>
      </c>
      <c r="N12859" t="s">
        <v>1217</v>
      </c>
      <c r="O12859">
        <v>184</v>
      </c>
      <c r="P12859">
        <v>0.9</v>
      </c>
      <c r="Q12859">
        <v>181.6</v>
      </c>
      <c r="R12859">
        <v>202.8</v>
      </c>
      <c r="S12859">
        <v>128</v>
      </c>
      <c r="T12859" t="s">
        <v>1219</v>
      </c>
      <c r="U12859" t="s">
        <v>280</v>
      </c>
      <c r="V12859" t="s">
        <v>280</v>
      </c>
      <c r="W12859" t="s">
        <v>1219</v>
      </c>
      <c r="X12859" t="s">
        <v>1272</v>
      </c>
      <c r="Y12859">
        <v>2</v>
      </c>
      <c r="Z12859" t="s">
        <v>1218</v>
      </c>
      <c r="AA12859" t="s">
        <v>19</v>
      </c>
      <c r="AB12859" t="s">
        <v>26</v>
      </c>
      <c r="AC12859" t="s">
        <v>1216</v>
      </c>
      <c r="AD12859" t="s">
        <v>1216</v>
      </c>
      <c r="AE12859" t="s">
        <v>1216</v>
      </c>
      <c r="AF12859" t="s">
        <v>1216</v>
      </c>
    </row>
    <row r="12860" spans="1:32" hidden="1" x14ac:dyDescent="0.25">
      <c r="A12860" t="str">
        <f t="shared" si="200"/>
        <v>Natural Gas Fired Combined Cycle.NG</v>
      </c>
      <c r="B12860" t="str">
        <f>INDEX(Crosswalk!$B$2:$B$47,MATCH(A12860,Crosswalk!$A$2:$A$47,0))</f>
        <v>natural gas combined cycle</v>
      </c>
      <c r="C12860" t="b">
        <f>IFERROR(IF(AND(NOT(INDEX('Included Plant Filters'!$B:$B,MATCH(B12860,'Included Plant Filters'!$A:$A,0))),$W12860="Y"),FALSE,IF(AND(NOT(INDEX('Included Plant Filters'!$C:$C,MATCH(B12860,'Included Plant Filters'!$A:$A,0))),NOT(OR($X12860="Electric Utility",$X12860="IPP CHP",$X12860="IPP Non-CHP"))),FALSE,TRUE)),0)</f>
        <v>1</v>
      </c>
      <c r="D12860">
        <v>61267</v>
      </c>
      <c r="E12860" t="s">
        <v>8995</v>
      </c>
      <c r="F12860">
        <v>55710</v>
      </c>
      <c r="G12860" t="s">
        <v>9533</v>
      </c>
      <c r="H12860" t="s">
        <v>67</v>
      </c>
      <c r="I12860" t="s">
        <v>4003</v>
      </c>
      <c r="J12860" t="s">
        <v>7635</v>
      </c>
      <c r="K12860" t="s">
        <v>34</v>
      </c>
      <c r="L12860" t="s">
        <v>35</v>
      </c>
      <c r="M12860" t="s">
        <v>1392</v>
      </c>
      <c r="N12860" t="s">
        <v>1217</v>
      </c>
      <c r="O12860">
        <v>188</v>
      </c>
      <c r="P12860">
        <v>0.9</v>
      </c>
      <c r="Q12860">
        <v>198.8</v>
      </c>
      <c r="R12860">
        <v>178.5</v>
      </c>
      <c r="S12860">
        <v>127</v>
      </c>
      <c r="T12860" t="s">
        <v>1219</v>
      </c>
      <c r="U12860" t="s">
        <v>280</v>
      </c>
      <c r="V12860" t="s">
        <v>280</v>
      </c>
      <c r="W12860" t="s">
        <v>1219</v>
      </c>
      <c r="X12860" t="s">
        <v>1272</v>
      </c>
      <c r="Y12860">
        <v>2</v>
      </c>
      <c r="Z12860" t="s">
        <v>1218</v>
      </c>
      <c r="AA12860" t="s">
        <v>19</v>
      </c>
      <c r="AB12860" t="s">
        <v>26</v>
      </c>
      <c r="AC12860" t="s">
        <v>1216</v>
      </c>
      <c r="AD12860" t="s">
        <v>1216</v>
      </c>
      <c r="AE12860" t="s">
        <v>1216</v>
      </c>
      <c r="AF12860" t="s">
        <v>1216</v>
      </c>
    </row>
    <row r="12861" spans="1:32" hidden="1" x14ac:dyDescent="0.25">
      <c r="A12861" t="str">
        <f t="shared" si="200"/>
        <v>Natural Gas Fired Combined Cycle.NG</v>
      </c>
      <c r="B12861" t="str">
        <f>INDEX(Crosswalk!$B$2:$B$47,MATCH(A12861,Crosswalk!$A$2:$A$47,0))</f>
        <v>natural gas combined cycle</v>
      </c>
      <c r="C12861" t="b">
        <f>IFERROR(IF(AND(NOT(INDEX('Included Plant Filters'!$B:$B,MATCH(B12861,'Included Plant Filters'!$A:$A,0))),$W12861="Y"),FALSE,IF(AND(NOT(INDEX('Included Plant Filters'!$C:$C,MATCH(B12861,'Included Plant Filters'!$A:$A,0))),NOT(OR($X12861="Electric Utility",$X12861="IPP CHP",$X12861="IPP Non-CHP"))),FALSE,TRUE)),0)</f>
        <v>1</v>
      </c>
      <c r="D12861">
        <v>807</v>
      </c>
      <c r="E12861" t="s">
        <v>1510</v>
      </c>
      <c r="F12861">
        <v>55714</v>
      </c>
      <c r="G12861" t="s">
        <v>9534</v>
      </c>
      <c r="H12861" t="s">
        <v>409</v>
      </c>
      <c r="I12861" t="s">
        <v>1485</v>
      </c>
      <c r="J12861" t="s">
        <v>59</v>
      </c>
      <c r="K12861" t="s">
        <v>34</v>
      </c>
      <c r="L12861" t="s">
        <v>33</v>
      </c>
      <c r="M12861" t="s">
        <v>9535</v>
      </c>
      <c r="N12861" t="s">
        <v>1217</v>
      </c>
      <c r="O12861">
        <v>242</v>
      </c>
      <c r="P12861">
        <v>0.9</v>
      </c>
      <c r="Q12861">
        <v>208.1</v>
      </c>
      <c r="R12861">
        <v>227.5</v>
      </c>
      <c r="S12861">
        <v>142</v>
      </c>
      <c r="T12861" t="s">
        <v>1219</v>
      </c>
      <c r="U12861" t="s">
        <v>280</v>
      </c>
      <c r="V12861" t="s">
        <v>280</v>
      </c>
      <c r="W12861" t="s">
        <v>1219</v>
      </c>
      <c r="X12861" t="s">
        <v>11</v>
      </c>
      <c r="Y12861">
        <v>1</v>
      </c>
      <c r="Z12861" t="s">
        <v>1218</v>
      </c>
      <c r="AA12861" t="s">
        <v>19</v>
      </c>
      <c r="AB12861" t="s">
        <v>1216</v>
      </c>
      <c r="AC12861" t="s">
        <v>1216</v>
      </c>
      <c r="AD12861" t="s">
        <v>1216</v>
      </c>
      <c r="AE12861" t="s">
        <v>1216</v>
      </c>
      <c r="AF12861" t="s">
        <v>1216</v>
      </c>
    </row>
    <row r="12862" spans="1:32" hidden="1" x14ac:dyDescent="0.25">
      <c r="A12862" t="str">
        <f t="shared" si="200"/>
        <v>Natural Gas Fired Combined Cycle.NG</v>
      </c>
      <c r="B12862" t="str">
        <f>INDEX(Crosswalk!$B$2:$B$47,MATCH(A12862,Crosswalk!$A$2:$A$47,0))</f>
        <v>natural gas combined cycle</v>
      </c>
      <c r="C12862" t="b">
        <f>IFERROR(IF(AND(NOT(INDEX('Included Plant Filters'!$B:$B,MATCH(B12862,'Included Plant Filters'!$A:$A,0))),$W12862="Y"),FALSE,IF(AND(NOT(INDEX('Included Plant Filters'!$C:$C,MATCH(B12862,'Included Plant Filters'!$A:$A,0))),NOT(OR($X12862="Electric Utility",$X12862="IPP CHP",$X12862="IPP Non-CHP"))),FALSE,TRUE)),0)</f>
        <v>1</v>
      </c>
      <c r="D12862">
        <v>807</v>
      </c>
      <c r="E12862" t="s">
        <v>1510</v>
      </c>
      <c r="F12862">
        <v>55714</v>
      </c>
      <c r="G12862" t="s">
        <v>9534</v>
      </c>
      <c r="H12862" t="s">
        <v>409</v>
      </c>
      <c r="I12862" t="s">
        <v>1485</v>
      </c>
      <c r="J12862" t="s">
        <v>97</v>
      </c>
      <c r="K12862" t="s">
        <v>34</v>
      </c>
      <c r="L12862" t="s">
        <v>33</v>
      </c>
      <c r="M12862" t="s">
        <v>9535</v>
      </c>
      <c r="N12862" t="s">
        <v>1217</v>
      </c>
      <c r="O12862">
        <v>242</v>
      </c>
      <c r="P12862">
        <v>0.9</v>
      </c>
      <c r="Q12862">
        <v>208.1</v>
      </c>
      <c r="R12862">
        <v>227.5</v>
      </c>
      <c r="S12862">
        <v>142</v>
      </c>
      <c r="T12862" t="s">
        <v>1219</v>
      </c>
      <c r="U12862" t="s">
        <v>280</v>
      </c>
      <c r="V12862" t="s">
        <v>280</v>
      </c>
      <c r="W12862" t="s">
        <v>1219</v>
      </c>
      <c r="X12862" t="s">
        <v>11</v>
      </c>
      <c r="Y12862">
        <v>1</v>
      </c>
      <c r="Z12862" t="s">
        <v>1218</v>
      </c>
      <c r="AA12862" t="s">
        <v>19</v>
      </c>
      <c r="AB12862" t="s">
        <v>1216</v>
      </c>
      <c r="AC12862" t="s">
        <v>1216</v>
      </c>
      <c r="AD12862" t="s">
        <v>1216</v>
      </c>
      <c r="AE12862" t="s">
        <v>1216</v>
      </c>
      <c r="AF12862" t="s">
        <v>1216</v>
      </c>
    </row>
    <row r="12863" spans="1:32" hidden="1" x14ac:dyDescent="0.25">
      <c r="A12863" t="str">
        <f t="shared" si="200"/>
        <v>Natural Gas Fired Combined Cycle.NG</v>
      </c>
      <c r="B12863" t="str">
        <f>INDEX(Crosswalk!$B$2:$B$47,MATCH(A12863,Crosswalk!$A$2:$A$47,0))</f>
        <v>natural gas combined cycle</v>
      </c>
      <c r="C12863" t="b">
        <f>IFERROR(IF(AND(NOT(INDEX('Included Plant Filters'!$B:$B,MATCH(B12863,'Included Plant Filters'!$A:$A,0))),$W12863="Y"),FALSE,IF(AND(NOT(INDEX('Included Plant Filters'!$C:$C,MATCH(B12863,'Included Plant Filters'!$A:$A,0))),NOT(OR($X12863="Electric Utility",$X12863="IPP CHP",$X12863="IPP Non-CHP"))),FALSE,TRUE)),0)</f>
        <v>1</v>
      </c>
      <c r="D12863">
        <v>807</v>
      </c>
      <c r="E12863" t="s">
        <v>1510</v>
      </c>
      <c r="F12863">
        <v>55714</v>
      </c>
      <c r="G12863" t="s">
        <v>9534</v>
      </c>
      <c r="H12863" t="s">
        <v>409</v>
      </c>
      <c r="I12863" t="s">
        <v>1485</v>
      </c>
      <c r="J12863" t="s">
        <v>121</v>
      </c>
      <c r="K12863" t="s">
        <v>34</v>
      </c>
      <c r="L12863" t="s">
        <v>35</v>
      </c>
      <c r="M12863" t="s">
        <v>9535</v>
      </c>
      <c r="N12863" t="s">
        <v>1217</v>
      </c>
      <c r="O12863">
        <v>262</v>
      </c>
      <c r="P12863">
        <v>0.9</v>
      </c>
      <c r="Q12863">
        <v>225.3</v>
      </c>
      <c r="R12863">
        <v>246.3</v>
      </c>
      <c r="S12863">
        <v>83</v>
      </c>
      <c r="T12863" t="s">
        <v>1219</v>
      </c>
      <c r="U12863" t="s">
        <v>280</v>
      </c>
      <c r="V12863" t="s">
        <v>280</v>
      </c>
      <c r="W12863" t="s">
        <v>1219</v>
      </c>
      <c r="X12863" t="s">
        <v>11</v>
      </c>
      <c r="Y12863">
        <v>1</v>
      </c>
      <c r="Z12863" t="s">
        <v>1218</v>
      </c>
      <c r="AA12863" t="s">
        <v>19</v>
      </c>
      <c r="AB12863" t="s">
        <v>1216</v>
      </c>
      <c r="AC12863" t="s">
        <v>1216</v>
      </c>
      <c r="AD12863" t="s">
        <v>1216</v>
      </c>
      <c r="AE12863" t="s">
        <v>1216</v>
      </c>
      <c r="AF12863" t="s">
        <v>1216</v>
      </c>
    </row>
    <row r="12864" spans="1:32" hidden="1" x14ac:dyDescent="0.25">
      <c r="A12864" t="str">
        <f t="shared" si="200"/>
        <v>Natural Gas Fired Combustion Turbine.NG</v>
      </c>
      <c r="B12864" t="str">
        <f>INDEX(Crosswalk!$B$2:$B$47,MATCH(A12864,Crosswalk!$A$2:$A$47,0))</f>
        <v>natural gas peaker</v>
      </c>
      <c r="C12864" t="b">
        <f>IFERROR(IF(AND(NOT(INDEX('Included Plant Filters'!$B:$B,MATCH(B12864,'Included Plant Filters'!$A:$A,0))),$W12864="Y"),FALSE,IF(AND(NOT(INDEX('Included Plant Filters'!$C:$C,MATCH(B12864,'Included Plant Filters'!$A:$A,0))),NOT(OR($X12864="Electric Utility",$X12864="IPP CHP",$X12864="IPP Non-CHP"))),FALSE,TRUE)),0)</f>
        <v>1</v>
      </c>
      <c r="D12864">
        <v>5109</v>
      </c>
      <c r="E12864" t="s">
        <v>292</v>
      </c>
      <c r="F12864">
        <v>55718</v>
      </c>
      <c r="G12864" t="s">
        <v>9536</v>
      </c>
      <c r="H12864" t="s">
        <v>85</v>
      </c>
      <c r="I12864" t="s">
        <v>2282</v>
      </c>
      <c r="J12864" t="s">
        <v>59</v>
      </c>
      <c r="K12864" t="s">
        <v>60</v>
      </c>
      <c r="L12864" t="s">
        <v>61</v>
      </c>
      <c r="M12864" t="s">
        <v>1216</v>
      </c>
      <c r="N12864" t="s">
        <v>1217</v>
      </c>
      <c r="O12864">
        <v>89.4</v>
      </c>
      <c r="P12864">
        <v>0.85</v>
      </c>
      <c r="Q12864">
        <v>78</v>
      </c>
      <c r="R12864">
        <v>96</v>
      </c>
      <c r="S12864">
        <v>50</v>
      </c>
      <c r="T12864" t="s">
        <v>1219</v>
      </c>
      <c r="U12864" t="s">
        <v>280</v>
      </c>
      <c r="V12864" t="s">
        <v>280</v>
      </c>
      <c r="W12864" t="s">
        <v>1219</v>
      </c>
      <c r="X12864" t="s">
        <v>11</v>
      </c>
      <c r="Y12864">
        <v>1</v>
      </c>
      <c r="Z12864" t="s">
        <v>1218</v>
      </c>
      <c r="AA12864" t="s">
        <v>19</v>
      </c>
      <c r="AB12864" t="s">
        <v>1216</v>
      </c>
      <c r="AC12864" t="s">
        <v>1216</v>
      </c>
      <c r="AD12864" t="s">
        <v>1216</v>
      </c>
      <c r="AE12864" t="s">
        <v>1216</v>
      </c>
      <c r="AF12864" t="s">
        <v>1216</v>
      </c>
    </row>
    <row r="12865" spans="1:32" hidden="1" x14ac:dyDescent="0.25">
      <c r="A12865" t="str">
        <f t="shared" si="200"/>
        <v>Natural Gas Fired Combustion Turbine.NG</v>
      </c>
      <c r="B12865" t="str">
        <f>INDEX(Crosswalk!$B$2:$B$47,MATCH(A12865,Crosswalk!$A$2:$A$47,0))</f>
        <v>natural gas peaker</v>
      </c>
      <c r="C12865" t="b">
        <f>IFERROR(IF(AND(NOT(INDEX('Included Plant Filters'!$B:$B,MATCH(B12865,'Included Plant Filters'!$A:$A,0))),$W12865="Y"),FALSE,IF(AND(NOT(INDEX('Included Plant Filters'!$C:$C,MATCH(B12865,'Included Plant Filters'!$A:$A,0))),NOT(OR($X12865="Electric Utility",$X12865="IPP CHP",$X12865="IPP Non-CHP"))),FALSE,TRUE)),0)</f>
        <v>1</v>
      </c>
      <c r="D12865">
        <v>5109</v>
      </c>
      <c r="E12865" t="s">
        <v>292</v>
      </c>
      <c r="F12865">
        <v>55718</v>
      </c>
      <c r="G12865" t="s">
        <v>9536</v>
      </c>
      <c r="H12865" t="s">
        <v>85</v>
      </c>
      <c r="I12865" t="s">
        <v>2282</v>
      </c>
      <c r="J12865" t="s">
        <v>97</v>
      </c>
      <c r="K12865" t="s">
        <v>60</v>
      </c>
      <c r="L12865" t="s">
        <v>61</v>
      </c>
      <c r="M12865" t="s">
        <v>1216</v>
      </c>
      <c r="N12865" t="s">
        <v>1217</v>
      </c>
      <c r="O12865">
        <v>89.4</v>
      </c>
      <c r="P12865">
        <v>0.85</v>
      </c>
      <c r="Q12865">
        <v>78</v>
      </c>
      <c r="R12865">
        <v>96</v>
      </c>
      <c r="S12865">
        <v>50</v>
      </c>
      <c r="T12865" t="s">
        <v>1219</v>
      </c>
      <c r="U12865" t="s">
        <v>280</v>
      </c>
      <c r="V12865" t="s">
        <v>280</v>
      </c>
      <c r="W12865" t="s">
        <v>1219</v>
      </c>
      <c r="X12865" t="s">
        <v>11</v>
      </c>
      <c r="Y12865">
        <v>1</v>
      </c>
      <c r="Z12865" t="s">
        <v>1218</v>
      </c>
      <c r="AA12865" t="s">
        <v>19</v>
      </c>
      <c r="AB12865" t="s">
        <v>1216</v>
      </c>
      <c r="AC12865" t="s">
        <v>1216</v>
      </c>
      <c r="AD12865" t="s">
        <v>1216</v>
      </c>
      <c r="AE12865" t="s">
        <v>1216</v>
      </c>
      <c r="AF12865" t="s">
        <v>1216</v>
      </c>
    </row>
    <row r="12866" spans="1:32" hidden="1" x14ac:dyDescent="0.25">
      <c r="A12866" t="str">
        <f t="shared" si="200"/>
        <v>Natural Gas Fired Combustion Turbine.NG</v>
      </c>
      <c r="B12866" t="str">
        <f>INDEX(Crosswalk!$B$2:$B$47,MATCH(A12866,Crosswalk!$A$2:$A$47,0))</f>
        <v>natural gas peaker</v>
      </c>
      <c r="C12866" t="b">
        <f>IFERROR(IF(AND(NOT(INDEX('Included Plant Filters'!$B:$B,MATCH(B12866,'Included Plant Filters'!$A:$A,0))),$W12866="Y"),FALSE,IF(AND(NOT(INDEX('Included Plant Filters'!$C:$C,MATCH(B12866,'Included Plant Filters'!$A:$A,0))),NOT(OR($X12866="Electric Utility",$X12866="IPP CHP",$X12866="IPP Non-CHP"))),FALSE,TRUE)),0)</f>
        <v>1</v>
      </c>
      <c r="D12866">
        <v>5109</v>
      </c>
      <c r="E12866" t="s">
        <v>292</v>
      </c>
      <c r="F12866">
        <v>55718</v>
      </c>
      <c r="G12866" t="s">
        <v>9536</v>
      </c>
      <c r="H12866" t="s">
        <v>85</v>
      </c>
      <c r="I12866" t="s">
        <v>2282</v>
      </c>
      <c r="J12866" t="s">
        <v>98</v>
      </c>
      <c r="K12866" t="s">
        <v>60</v>
      </c>
      <c r="L12866" t="s">
        <v>61</v>
      </c>
      <c r="M12866" t="s">
        <v>1216</v>
      </c>
      <c r="N12866" t="s">
        <v>1217</v>
      </c>
      <c r="O12866">
        <v>89.4</v>
      </c>
      <c r="P12866">
        <v>0.85</v>
      </c>
      <c r="Q12866">
        <v>78</v>
      </c>
      <c r="R12866">
        <v>96</v>
      </c>
      <c r="S12866">
        <v>50</v>
      </c>
      <c r="T12866" t="s">
        <v>1219</v>
      </c>
      <c r="U12866" t="s">
        <v>280</v>
      </c>
      <c r="V12866" t="s">
        <v>280</v>
      </c>
      <c r="W12866" t="s">
        <v>1219</v>
      </c>
      <c r="X12866" t="s">
        <v>11</v>
      </c>
      <c r="Y12866">
        <v>1</v>
      </c>
      <c r="Z12866" t="s">
        <v>1218</v>
      </c>
      <c r="AA12866" t="s">
        <v>19</v>
      </c>
      <c r="AB12866" t="s">
        <v>1216</v>
      </c>
      <c r="AC12866" t="s">
        <v>1216</v>
      </c>
      <c r="AD12866" t="s">
        <v>1216</v>
      </c>
      <c r="AE12866" t="s">
        <v>1216</v>
      </c>
      <c r="AF12866" t="s">
        <v>1216</v>
      </c>
    </row>
    <row r="12867" spans="1:32" hidden="1" x14ac:dyDescent="0.25">
      <c r="A12867" t="str">
        <f t="shared" si="200"/>
        <v>Natural Gas Fired Combustion Turbine.NG</v>
      </c>
      <c r="B12867" t="str">
        <f>INDEX(Crosswalk!$B$2:$B$47,MATCH(A12867,Crosswalk!$A$2:$A$47,0))</f>
        <v>natural gas peaker</v>
      </c>
      <c r="C12867" t="b">
        <f>IFERROR(IF(AND(NOT(INDEX('Included Plant Filters'!$B:$B,MATCH(B12867,'Included Plant Filters'!$A:$A,0))),$W12867="Y"),FALSE,IF(AND(NOT(INDEX('Included Plant Filters'!$C:$C,MATCH(B12867,'Included Plant Filters'!$A:$A,0))),NOT(OR($X12867="Electric Utility",$X12867="IPP CHP",$X12867="IPP Non-CHP"))),FALSE,TRUE)),0)</f>
        <v>1</v>
      </c>
      <c r="D12867">
        <v>5109</v>
      </c>
      <c r="E12867" t="s">
        <v>292</v>
      </c>
      <c r="F12867">
        <v>55718</v>
      </c>
      <c r="G12867" t="s">
        <v>9536</v>
      </c>
      <c r="H12867" t="s">
        <v>85</v>
      </c>
      <c r="I12867" t="s">
        <v>2282</v>
      </c>
      <c r="J12867" t="s">
        <v>99</v>
      </c>
      <c r="K12867" t="s">
        <v>60</v>
      </c>
      <c r="L12867" t="s">
        <v>61</v>
      </c>
      <c r="M12867" t="s">
        <v>1216</v>
      </c>
      <c r="N12867" t="s">
        <v>1217</v>
      </c>
      <c r="O12867">
        <v>89.4</v>
      </c>
      <c r="P12867">
        <v>0.85</v>
      </c>
      <c r="Q12867">
        <v>78</v>
      </c>
      <c r="R12867">
        <v>96</v>
      </c>
      <c r="S12867">
        <v>50</v>
      </c>
      <c r="T12867" t="s">
        <v>1219</v>
      </c>
      <c r="U12867" t="s">
        <v>280</v>
      </c>
      <c r="V12867" t="s">
        <v>280</v>
      </c>
      <c r="W12867" t="s">
        <v>1219</v>
      </c>
      <c r="X12867" t="s">
        <v>11</v>
      </c>
      <c r="Y12867">
        <v>1</v>
      </c>
      <c r="Z12867" t="s">
        <v>1218</v>
      </c>
      <c r="AA12867" t="s">
        <v>19</v>
      </c>
      <c r="AB12867" t="s">
        <v>1216</v>
      </c>
      <c r="AC12867" t="s">
        <v>1216</v>
      </c>
      <c r="AD12867" t="s">
        <v>1216</v>
      </c>
      <c r="AE12867" t="s">
        <v>1216</v>
      </c>
      <c r="AF12867" t="s">
        <v>1216</v>
      </c>
    </row>
    <row r="12868" spans="1:32" hidden="1" x14ac:dyDescent="0.25">
      <c r="A12868" t="str">
        <f t="shared" si="200"/>
        <v>Natural Gas Fired Combustion Turbine.NG</v>
      </c>
      <c r="B12868" t="str">
        <f>INDEX(Crosswalk!$B$2:$B$47,MATCH(A12868,Crosswalk!$A$2:$A$47,0))</f>
        <v>natural gas peaker</v>
      </c>
      <c r="C12868" t="b">
        <f>IFERROR(IF(AND(NOT(INDEX('Included Plant Filters'!$B:$B,MATCH(B12868,'Included Plant Filters'!$A:$A,0))),$W12868="Y"),FALSE,IF(AND(NOT(INDEX('Included Plant Filters'!$C:$C,MATCH(B12868,'Included Plant Filters'!$A:$A,0))),NOT(OR($X12868="Electric Utility",$X12868="IPP CHP",$X12868="IPP Non-CHP"))),FALSE,TRUE)),0)</f>
        <v>1</v>
      </c>
      <c r="D12868">
        <v>9191</v>
      </c>
      <c r="E12868" t="s">
        <v>2183</v>
      </c>
      <c r="F12868">
        <v>55733</v>
      </c>
      <c r="G12868" t="s">
        <v>9537</v>
      </c>
      <c r="H12868" t="s">
        <v>424</v>
      </c>
      <c r="I12868" t="s">
        <v>1239</v>
      </c>
      <c r="J12868" t="s">
        <v>24</v>
      </c>
      <c r="K12868" t="s">
        <v>60</v>
      </c>
      <c r="L12868" t="s">
        <v>61</v>
      </c>
      <c r="M12868" t="s">
        <v>1216</v>
      </c>
      <c r="N12868" t="s">
        <v>1217</v>
      </c>
      <c r="O12868">
        <v>172.8</v>
      </c>
      <c r="P12868">
        <v>0.9</v>
      </c>
      <c r="Q12868">
        <v>203.9</v>
      </c>
      <c r="R12868">
        <v>170.4</v>
      </c>
      <c r="S12868">
        <v>120.9</v>
      </c>
      <c r="T12868" t="s">
        <v>1219</v>
      </c>
      <c r="U12868" t="s">
        <v>280</v>
      </c>
      <c r="V12868" t="s">
        <v>280</v>
      </c>
      <c r="W12868" t="s">
        <v>1219</v>
      </c>
      <c r="X12868" t="s">
        <v>11</v>
      </c>
      <c r="Y12868">
        <v>1</v>
      </c>
      <c r="Z12868" t="s">
        <v>1218</v>
      </c>
      <c r="AA12868" t="s">
        <v>19</v>
      </c>
      <c r="AB12868" t="s">
        <v>1216</v>
      </c>
      <c r="AC12868" t="s">
        <v>1216</v>
      </c>
      <c r="AD12868" t="s">
        <v>1216</v>
      </c>
      <c r="AE12868" t="s">
        <v>1216</v>
      </c>
      <c r="AF12868" t="s">
        <v>1216</v>
      </c>
    </row>
    <row r="12869" spans="1:32" hidden="1" x14ac:dyDescent="0.25">
      <c r="A12869" t="str">
        <f t="shared" ref="A12869:A12932" si="201">CONCATENATE(K12869,".",AA12869)</f>
        <v>Onshore Wind Turbine.WND</v>
      </c>
      <c r="B12869" t="str">
        <f>INDEX(Crosswalk!$B$2:$B$47,MATCH(A12869,Crosswalk!$A$2:$A$47,0))</f>
        <v>onshore wind</v>
      </c>
      <c r="C12869" t="b">
        <f>IFERROR(IF(AND(NOT(INDEX('Included Plant Filters'!$B:$B,MATCH(B12869,'Included Plant Filters'!$A:$A,0))),$W12869="Y"),FALSE,IF(AND(NOT(INDEX('Included Plant Filters'!$C:$C,MATCH(B12869,'Included Plant Filters'!$A:$A,0))),NOT(OR($X12869="Electric Utility",$X12869="IPP CHP",$X12869="IPP Non-CHP"))),FALSE,TRUE)),0)</f>
        <v>1</v>
      </c>
      <c r="D12869">
        <v>7531</v>
      </c>
      <c r="E12869" t="s">
        <v>9538</v>
      </c>
      <c r="F12869">
        <v>55734</v>
      </c>
      <c r="G12869" t="s">
        <v>9539</v>
      </c>
      <c r="H12869" t="s">
        <v>1061</v>
      </c>
      <c r="I12869" t="s">
        <v>9540</v>
      </c>
      <c r="J12869" t="s">
        <v>9244</v>
      </c>
      <c r="K12869" t="s">
        <v>258</v>
      </c>
      <c r="L12869" t="s">
        <v>112</v>
      </c>
      <c r="M12869" t="s">
        <v>1216</v>
      </c>
      <c r="N12869" t="s">
        <v>1217</v>
      </c>
      <c r="O12869">
        <v>112.2</v>
      </c>
      <c r="P12869" t="s">
        <v>280</v>
      </c>
      <c r="Q12869">
        <v>112.2</v>
      </c>
      <c r="R12869">
        <v>112.2</v>
      </c>
      <c r="S12869">
        <v>5.6</v>
      </c>
      <c r="T12869" t="s">
        <v>1219</v>
      </c>
      <c r="U12869" t="s">
        <v>280</v>
      </c>
      <c r="V12869" t="s">
        <v>280</v>
      </c>
      <c r="W12869" t="s">
        <v>1219</v>
      </c>
      <c r="X12869" t="s">
        <v>1272</v>
      </c>
      <c r="Y12869">
        <v>2</v>
      </c>
      <c r="Z12869" t="s">
        <v>1218</v>
      </c>
      <c r="AA12869" t="s">
        <v>113</v>
      </c>
      <c r="AB12869" t="s">
        <v>1216</v>
      </c>
      <c r="AC12869" t="s">
        <v>1216</v>
      </c>
      <c r="AD12869" t="s">
        <v>1216</v>
      </c>
      <c r="AE12869" t="s">
        <v>1216</v>
      </c>
      <c r="AF12869" t="s">
        <v>1216</v>
      </c>
    </row>
    <row r="12870" spans="1:32" hidden="1" x14ac:dyDescent="0.25">
      <c r="A12870" t="str">
        <f t="shared" si="201"/>
        <v>Natural Gas Fired Combined Cycle.NG</v>
      </c>
      <c r="B12870" t="str">
        <f>INDEX(Crosswalk!$B$2:$B$47,MATCH(A12870,Crosswalk!$A$2:$A$47,0))</f>
        <v>natural gas combined cycle</v>
      </c>
      <c r="C12870" t="b">
        <f>IFERROR(IF(AND(NOT(INDEX('Included Plant Filters'!$B:$B,MATCH(B12870,'Included Plant Filters'!$A:$A,0))),$W12870="Y"),FALSE,IF(AND(NOT(INDEX('Included Plant Filters'!$C:$C,MATCH(B12870,'Included Plant Filters'!$A:$A,0))),NOT(OR($X12870="Electric Utility",$X12870="IPP CHP",$X12870="IPP Non-CHP"))),FALSE,TRUE)),0)</f>
        <v>1</v>
      </c>
      <c r="D12870">
        <v>59924</v>
      </c>
      <c r="E12870" t="s">
        <v>9541</v>
      </c>
      <c r="F12870">
        <v>55736</v>
      </c>
      <c r="G12870" t="s">
        <v>9542</v>
      </c>
      <c r="H12870" t="s">
        <v>58</v>
      </c>
      <c r="I12870" t="s">
        <v>1281</v>
      </c>
      <c r="J12870" t="s">
        <v>9264</v>
      </c>
      <c r="K12870" t="s">
        <v>34</v>
      </c>
      <c r="L12870" t="s">
        <v>33</v>
      </c>
      <c r="M12870" t="s">
        <v>1392</v>
      </c>
      <c r="N12870" t="s">
        <v>1217</v>
      </c>
      <c r="O12870">
        <v>198.9</v>
      </c>
      <c r="P12870">
        <v>0.85</v>
      </c>
      <c r="Q12870">
        <v>181</v>
      </c>
      <c r="R12870">
        <v>200</v>
      </c>
      <c r="S12870">
        <v>100</v>
      </c>
      <c r="T12870" t="s">
        <v>1219</v>
      </c>
      <c r="U12870" t="s">
        <v>280</v>
      </c>
      <c r="V12870" t="s">
        <v>280</v>
      </c>
      <c r="W12870" t="s">
        <v>1219</v>
      </c>
      <c r="X12870" t="s">
        <v>1272</v>
      </c>
      <c r="Y12870">
        <v>2</v>
      </c>
      <c r="Z12870" t="s">
        <v>1218</v>
      </c>
      <c r="AA12870" t="s">
        <v>19</v>
      </c>
      <c r="AB12870" t="s">
        <v>1216</v>
      </c>
      <c r="AC12870" t="s">
        <v>1216</v>
      </c>
      <c r="AD12870" t="s">
        <v>1216</v>
      </c>
      <c r="AE12870" t="s">
        <v>1216</v>
      </c>
      <c r="AF12870" t="s">
        <v>1216</v>
      </c>
    </row>
    <row r="12871" spans="1:32" hidden="1" x14ac:dyDescent="0.25">
      <c r="A12871" t="str">
        <f t="shared" si="201"/>
        <v>Natural Gas Fired Combined Cycle.NG</v>
      </c>
      <c r="B12871" t="str">
        <f>INDEX(Crosswalk!$B$2:$B$47,MATCH(A12871,Crosswalk!$A$2:$A$47,0))</f>
        <v>natural gas combined cycle</v>
      </c>
      <c r="C12871" t="b">
        <f>IFERROR(IF(AND(NOT(INDEX('Included Plant Filters'!$B:$B,MATCH(B12871,'Included Plant Filters'!$A:$A,0))),$W12871="Y"),FALSE,IF(AND(NOT(INDEX('Included Plant Filters'!$C:$C,MATCH(B12871,'Included Plant Filters'!$A:$A,0))),NOT(OR($X12871="Electric Utility",$X12871="IPP CHP",$X12871="IPP Non-CHP"))),FALSE,TRUE)),0)</f>
        <v>1</v>
      </c>
      <c r="D12871">
        <v>59924</v>
      </c>
      <c r="E12871" t="s">
        <v>9541</v>
      </c>
      <c r="F12871">
        <v>55736</v>
      </c>
      <c r="G12871" t="s">
        <v>9542</v>
      </c>
      <c r="H12871" t="s">
        <v>58</v>
      </c>
      <c r="I12871" t="s">
        <v>1281</v>
      </c>
      <c r="J12871" t="s">
        <v>5318</v>
      </c>
      <c r="K12871" t="s">
        <v>34</v>
      </c>
      <c r="L12871" t="s">
        <v>33</v>
      </c>
      <c r="M12871" t="s">
        <v>1392</v>
      </c>
      <c r="N12871" t="s">
        <v>1217</v>
      </c>
      <c r="O12871">
        <v>198.9</v>
      </c>
      <c r="P12871">
        <v>0.85</v>
      </c>
      <c r="Q12871">
        <v>183</v>
      </c>
      <c r="R12871">
        <v>201</v>
      </c>
      <c r="S12871">
        <v>100</v>
      </c>
      <c r="T12871" t="s">
        <v>1219</v>
      </c>
      <c r="U12871" t="s">
        <v>280</v>
      </c>
      <c r="V12871" t="s">
        <v>280</v>
      </c>
      <c r="W12871" t="s">
        <v>1219</v>
      </c>
      <c r="X12871" t="s">
        <v>1272</v>
      </c>
      <c r="Y12871">
        <v>2</v>
      </c>
      <c r="Z12871" t="s">
        <v>1218</v>
      </c>
      <c r="AA12871" t="s">
        <v>19</v>
      </c>
      <c r="AB12871" t="s">
        <v>1216</v>
      </c>
      <c r="AC12871" t="s">
        <v>1216</v>
      </c>
      <c r="AD12871" t="s">
        <v>1216</v>
      </c>
      <c r="AE12871" t="s">
        <v>1216</v>
      </c>
      <c r="AF12871" t="s">
        <v>1216</v>
      </c>
    </row>
    <row r="12872" spans="1:32" hidden="1" x14ac:dyDescent="0.25">
      <c r="A12872" t="str">
        <f t="shared" si="201"/>
        <v>Natural Gas Fired Combined Cycle.NG</v>
      </c>
      <c r="B12872" t="str">
        <f>INDEX(Crosswalk!$B$2:$B$47,MATCH(A12872,Crosswalk!$A$2:$A$47,0))</f>
        <v>natural gas combined cycle</v>
      </c>
      <c r="C12872" t="b">
        <f>IFERROR(IF(AND(NOT(INDEX('Included Plant Filters'!$B:$B,MATCH(B12872,'Included Plant Filters'!$A:$A,0))),$W12872="Y"),FALSE,IF(AND(NOT(INDEX('Included Plant Filters'!$C:$C,MATCH(B12872,'Included Plant Filters'!$A:$A,0))),NOT(OR($X12872="Electric Utility",$X12872="IPP CHP",$X12872="IPP Non-CHP"))),FALSE,TRUE)),0)</f>
        <v>1</v>
      </c>
      <c r="D12872">
        <v>59924</v>
      </c>
      <c r="E12872" t="s">
        <v>9541</v>
      </c>
      <c r="F12872">
        <v>55736</v>
      </c>
      <c r="G12872" t="s">
        <v>9542</v>
      </c>
      <c r="H12872" t="s">
        <v>58</v>
      </c>
      <c r="I12872" t="s">
        <v>1281</v>
      </c>
      <c r="J12872" t="s">
        <v>5319</v>
      </c>
      <c r="K12872" t="s">
        <v>34</v>
      </c>
      <c r="L12872" t="s">
        <v>35</v>
      </c>
      <c r="M12872" t="s">
        <v>1392</v>
      </c>
      <c r="N12872" t="s">
        <v>1217</v>
      </c>
      <c r="O12872">
        <v>317.10000000000002</v>
      </c>
      <c r="P12872">
        <v>0.85</v>
      </c>
      <c r="Q12872">
        <v>316</v>
      </c>
      <c r="R12872">
        <v>311</v>
      </c>
      <c r="S12872">
        <v>150</v>
      </c>
      <c r="T12872" t="s">
        <v>1219</v>
      </c>
      <c r="U12872" t="s">
        <v>280</v>
      </c>
      <c r="V12872" t="s">
        <v>280</v>
      </c>
      <c r="W12872" t="s">
        <v>1219</v>
      </c>
      <c r="X12872" t="s">
        <v>1272</v>
      </c>
      <c r="Y12872">
        <v>2</v>
      </c>
      <c r="Z12872" t="s">
        <v>1218</v>
      </c>
      <c r="AA12872" t="s">
        <v>19</v>
      </c>
      <c r="AB12872" t="s">
        <v>1216</v>
      </c>
      <c r="AC12872" t="s">
        <v>1216</v>
      </c>
      <c r="AD12872" t="s">
        <v>1216</v>
      </c>
      <c r="AE12872" t="s">
        <v>1216</v>
      </c>
      <c r="AF12872" t="s">
        <v>1216</v>
      </c>
    </row>
    <row r="12873" spans="1:32" hidden="1" x14ac:dyDescent="0.25">
      <c r="A12873" t="str">
        <f t="shared" si="201"/>
        <v>Natural Gas Fired Combined Cycle.NG</v>
      </c>
      <c r="B12873" t="str">
        <f>INDEX(Crosswalk!$B$2:$B$47,MATCH(A12873,Crosswalk!$A$2:$A$47,0))</f>
        <v>natural gas combined cycle</v>
      </c>
      <c r="C12873" t="b">
        <f>IFERROR(IF(AND(NOT(INDEX('Included Plant Filters'!$B:$B,MATCH(B12873,'Included Plant Filters'!$A:$A,0))),$W12873="Y"),FALSE,IF(AND(NOT(INDEX('Included Plant Filters'!$C:$C,MATCH(B12873,'Included Plant Filters'!$A:$A,0))),NOT(OR($X12873="Electric Utility",$X12873="IPP CHP",$X12873="IPP Non-CHP"))),FALSE,TRUE)),0)</f>
        <v>1</v>
      </c>
      <c r="D12873">
        <v>59924</v>
      </c>
      <c r="E12873" t="s">
        <v>9541</v>
      </c>
      <c r="F12873">
        <v>55736</v>
      </c>
      <c r="G12873" t="s">
        <v>9542</v>
      </c>
      <c r="H12873" t="s">
        <v>58</v>
      </c>
      <c r="I12873" t="s">
        <v>1281</v>
      </c>
      <c r="J12873" t="s">
        <v>9266</v>
      </c>
      <c r="K12873" t="s">
        <v>34</v>
      </c>
      <c r="L12873" t="s">
        <v>33</v>
      </c>
      <c r="M12873" t="s">
        <v>1395</v>
      </c>
      <c r="N12873" t="s">
        <v>1217</v>
      </c>
      <c r="O12873">
        <v>198.9</v>
      </c>
      <c r="P12873">
        <v>0.85</v>
      </c>
      <c r="Q12873">
        <v>185</v>
      </c>
      <c r="R12873">
        <v>201</v>
      </c>
      <c r="S12873">
        <v>100</v>
      </c>
      <c r="T12873" t="s">
        <v>1219</v>
      </c>
      <c r="U12873" t="s">
        <v>280</v>
      </c>
      <c r="V12873" t="s">
        <v>280</v>
      </c>
      <c r="W12873" t="s">
        <v>1219</v>
      </c>
      <c r="X12873" t="s">
        <v>1272</v>
      </c>
      <c r="Y12873">
        <v>2</v>
      </c>
      <c r="Z12873" t="s">
        <v>1218</v>
      </c>
      <c r="AA12873" t="s">
        <v>19</v>
      </c>
      <c r="AB12873" t="s">
        <v>1216</v>
      </c>
      <c r="AC12873" t="s">
        <v>1216</v>
      </c>
      <c r="AD12873" t="s">
        <v>1216</v>
      </c>
      <c r="AE12873" t="s">
        <v>1216</v>
      </c>
      <c r="AF12873" t="s">
        <v>1216</v>
      </c>
    </row>
    <row r="12874" spans="1:32" hidden="1" x14ac:dyDescent="0.25">
      <c r="A12874" t="str">
        <f t="shared" si="201"/>
        <v>Natural Gas Fired Combined Cycle.NG</v>
      </c>
      <c r="B12874" t="str">
        <f>INDEX(Crosswalk!$B$2:$B$47,MATCH(A12874,Crosswalk!$A$2:$A$47,0))</f>
        <v>natural gas combined cycle</v>
      </c>
      <c r="C12874" t="b">
        <f>IFERROR(IF(AND(NOT(INDEX('Included Plant Filters'!$B:$B,MATCH(B12874,'Included Plant Filters'!$A:$A,0))),$W12874="Y"),FALSE,IF(AND(NOT(INDEX('Included Plant Filters'!$C:$C,MATCH(B12874,'Included Plant Filters'!$A:$A,0))),NOT(OR($X12874="Electric Utility",$X12874="IPP CHP",$X12874="IPP Non-CHP"))),FALSE,TRUE)),0)</f>
        <v>1</v>
      </c>
      <c r="D12874">
        <v>59924</v>
      </c>
      <c r="E12874" t="s">
        <v>9541</v>
      </c>
      <c r="F12874">
        <v>55736</v>
      </c>
      <c r="G12874" t="s">
        <v>9542</v>
      </c>
      <c r="H12874" t="s">
        <v>58</v>
      </c>
      <c r="I12874" t="s">
        <v>1281</v>
      </c>
      <c r="J12874" t="s">
        <v>5322</v>
      </c>
      <c r="K12874" t="s">
        <v>34</v>
      </c>
      <c r="L12874" t="s">
        <v>33</v>
      </c>
      <c r="M12874" t="s">
        <v>1395</v>
      </c>
      <c r="N12874" t="s">
        <v>1217</v>
      </c>
      <c r="O12874">
        <v>198.9</v>
      </c>
      <c r="P12874">
        <v>0.85</v>
      </c>
      <c r="Q12874">
        <v>186</v>
      </c>
      <c r="R12874">
        <v>201</v>
      </c>
      <c r="S12874">
        <v>100</v>
      </c>
      <c r="T12874" t="s">
        <v>1219</v>
      </c>
      <c r="U12874" t="s">
        <v>280</v>
      </c>
      <c r="V12874" t="s">
        <v>280</v>
      </c>
      <c r="W12874" t="s">
        <v>1219</v>
      </c>
      <c r="X12874" t="s">
        <v>1272</v>
      </c>
      <c r="Y12874">
        <v>2</v>
      </c>
      <c r="Z12874" t="s">
        <v>1218</v>
      </c>
      <c r="AA12874" t="s">
        <v>19</v>
      </c>
      <c r="AB12874" t="s">
        <v>1216</v>
      </c>
      <c r="AC12874" t="s">
        <v>1216</v>
      </c>
      <c r="AD12874" t="s">
        <v>1216</v>
      </c>
      <c r="AE12874" t="s">
        <v>1216</v>
      </c>
      <c r="AF12874" t="s">
        <v>1216</v>
      </c>
    </row>
    <row r="12875" spans="1:32" hidden="1" x14ac:dyDescent="0.25">
      <c r="A12875" t="str">
        <f t="shared" si="201"/>
        <v>Natural Gas Fired Combined Cycle.NG</v>
      </c>
      <c r="B12875" t="str">
        <f>INDEX(Crosswalk!$B$2:$B$47,MATCH(A12875,Crosswalk!$A$2:$A$47,0))</f>
        <v>natural gas combined cycle</v>
      </c>
      <c r="C12875" t="b">
        <f>IFERROR(IF(AND(NOT(INDEX('Included Plant Filters'!$B:$B,MATCH(B12875,'Included Plant Filters'!$A:$A,0))),$W12875="Y"),FALSE,IF(AND(NOT(INDEX('Included Plant Filters'!$C:$C,MATCH(B12875,'Included Plant Filters'!$A:$A,0))),NOT(OR($X12875="Electric Utility",$X12875="IPP CHP",$X12875="IPP Non-CHP"))),FALSE,TRUE)),0)</f>
        <v>1</v>
      </c>
      <c r="D12875">
        <v>59924</v>
      </c>
      <c r="E12875" t="s">
        <v>9541</v>
      </c>
      <c r="F12875">
        <v>55736</v>
      </c>
      <c r="G12875" t="s">
        <v>9542</v>
      </c>
      <c r="H12875" t="s">
        <v>58</v>
      </c>
      <c r="I12875" t="s">
        <v>1281</v>
      </c>
      <c r="J12875" t="s">
        <v>5323</v>
      </c>
      <c r="K12875" t="s">
        <v>34</v>
      </c>
      <c r="L12875" t="s">
        <v>35</v>
      </c>
      <c r="M12875" t="s">
        <v>1395</v>
      </c>
      <c r="N12875" t="s">
        <v>1217</v>
      </c>
      <c r="O12875">
        <v>317.10000000000002</v>
      </c>
      <c r="P12875">
        <v>0.85</v>
      </c>
      <c r="Q12875">
        <v>314</v>
      </c>
      <c r="R12875">
        <v>312</v>
      </c>
      <c r="S12875">
        <v>150</v>
      </c>
      <c r="T12875" t="s">
        <v>1219</v>
      </c>
      <c r="U12875" t="s">
        <v>280</v>
      </c>
      <c r="V12875" t="s">
        <v>280</v>
      </c>
      <c r="W12875" t="s">
        <v>1219</v>
      </c>
      <c r="X12875" t="s">
        <v>1272</v>
      </c>
      <c r="Y12875">
        <v>2</v>
      </c>
      <c r="Z12875" t="s">
        <v>1218</v>
      </c>
      <c r="AA12875" t="s">
        <v>19</v>
      </c>
      <c r="AB12875" t="s">
        <v>1216</v>
      </c>
      <c r="AC12875" t="s">
        <v>1216</v>
      </c>
      <c r="AD12875" t="s">
        <v>1216</v>
      </c>
      <c r="AE12875" t="s">
        <v>1216</v>
      </c>
      <c r="AF12875" t="s">
        <v>1216</v>
      </c>
    </row>
    <row r="12876" spans="1:32" hidden="1" x14ac:dyDescent="0.25">
      <c r="A12876" t="str">
        <f t="shared" si="201"/>
        <v>Natural Gas Fired Combustion Turbine.NG</v>
      </c>
      <c r="B12876" t="str">
        <f>INDEX(Crosswalk!$B$2:$B$47,MATCH(A12876,Crosswalk!$A$2:$A$47,0))</f>
        <v>natural gas peaker</v>
      </c>
      <c r="C12876" t="b">
        <f>IFERROR(IF(AND(NOT(INDEX('Included Plant Filters'!$B:$B,MATCH(B12876,'Included Plant Filters'!$A:$A,0))),$W12876="Y"),FALSE,IF(AND(NOT(INDEX('Included Plant Filters'!$C:$C,MATCH(B12876,'Included Plant Filters'!$A:$A,0))),NOT(OR($X12876="Electric Utility",$X12876="IPP CHP",$X12876="IPP Non-CHP"))),FALSE,TRUE)),0)</f>
        <v>1</v>
      </c>
      <c r="D12876">
        <v>61318</v>
      </c>
      <c r="E12876" t="s">
        <v>9543</v>
      </c>
      <c r="F12876">
        <v>55738</v>
      </c>
      <c r="G12876" t="s">
        <v>9544</v>
      </c>
      <c r="H12876" t="s">
        <v>68</v>
      </c>
      <c r="I12876" t="s">
        <v>3271</v>
      </c>
      <c r="J12876" t="s">
        <v>24</v>
      </c>
      <c r="K12876" t="s">
        <v>60</v>
      </c>
      <c r="L12876" t="s">
        <v>61</v>
      </c>
      <c r="M12876" t="s">
        <v>1216</v>
      </c>
      <c r="N12876" t="s">
        <v>1245</v>
      </c>
      <c r="O12876">
        <v>44</v>
      </c>
      <c r="P12876">
        <v>0.9</v>
      </c>
      <c r="Q12876">
        <v>43</v>
      </c>
      <c r="R12876">
        <v>45.7</v>
      </c>
      <c r="S12876">
        <v>4</v>
      </c>
      <c r="T12876" t="s">
        <v>1219</v>
      </c>
      <c r="U12876" t="s">
        <v>280</v>
      </c>
      <c r="V12876" t="s">
        <v>280</v>
      </c>
      <c r="W12876" t="s">
        <v>1219</v>
      </c>
      <c r="X12876" t="s">
        <v>1272</v>
      </c>
      <c r="Y12876">
        <v>2</v>
      </c>
      <c r="Z12876" t="s">
        <v>1218</v>
      </c>
      <c r="AA12876" t="s">
        <v>19</v>
      </c>
      <c r="AB12876" t="s">
        <v>1216</v>
      </c>
      <c r="AC12876" t="s">
        <v>1216</v>
      </c>
      <c r="AD12876" t="s">
        <v>1216</v>
      </c>
      <c r="AE12876" t="s">
        <v>1216</v>
      </c>
      <c r="AF12876" t="s">
        <v>1216</v>
      </c>
    </row>
    <row r="12877" spans="1:32" hidden="1" x14ac:dyDescent="0.25">
      <c r="A12877" t="str">
        <f t="shared" si="201"/>
        <v>Natural Gas Fired Combustion Turbine.NG</v>
      </c>
      <c r="B12877" t="str">
        <f>INDEX(Crosswalk!$B$2:$B$47,MATCH(A12877,Crosswalk!$A$2:$A$47,0))</f>
        <v>natural gas peaker</v>
      </c>
      <c r="C12877" t="b">
        <f>IFERROR(IF(AND(NOT(INDEX('Included Plant Filters'!$B:$B,MATCH(B12877,'Included Plant Filters'!$A:$A,0))),$W12877="Y"),FALSE,IF(AND(NOT(INDEX('Included Plant Filters'!$C:$C,MATCH(B12877,'Included Plant Filters'!$A:$A,0))),NOT(OR($X12877="Electric Utility",$X12877="IPP CHP",$X12877="IPP Non-CHP"))),FALSE,TRUE)),0)</f>
        <v>1</v>
      </c>
      <c r="D12877">
        <v>61318</v>
      </c>
      <c r="E12877" t="s">
        <v>9543</v>
      </c>
      <c r="F12877">
        <v>55738</v>
      </c>
      <c r="G12877" t="s">
        <v>9544</v>
      </c>
      <c r="H12877" t="s">
        <v>68</v>
      </c>
      <c r="I12877" t="s">
        <v>3271</v>
      </c>
      <c r="J12877" t="s">
        <v>25</v>
      </c>
      <c r="K12877" t="s">
        <v>60</v>
      </c>
      <c r="L12877" t="s">
        <v>61</v>
      </c>
      <c r="M12877" t="s">
        <v>1216</v>
      </c>
      <c r="N12877" t="s">
        <v>1245</v>
      </c>
      <c r="O12877">
        <v>44</v>
      </c>
      <c r="P12877">
        <v>0.9</v>
      </c>
      <c r="Q12877">
        <v>41</v>
      </c>
      <c r="R12877">
        <v>44.3</v>
      </c>
      <c r="S12877">
        <v>4</v>
      </c>
      <c r="T12877" t="s">
        <v>1219</v>
      </c>
      <c r="U12877" t="s">
        <v>280</v>
      </c>
      <c r="V12877" t="s">
        <v>280</v>
      </c>
      <c r="W12877" t="s">
        <v>1219</v>
      </c>
      <c r="X12877" t="s">
        <v>1272</v>
      </c>
      <c r="Y12877">
        <v>2</v>
      </c>
      <c r="Z12877" t="s">
        <v>1218</v>
      </c>
      <c r="AA12877" t="s">
        <v>19</v>
      </c>
      <c r="AB12877" t="s">
        <v>1216</v>
      </c>
      <c r="AC12877" t="s">
        <v>1216</v>
      </c>
      <c r="AD12877" t="s">
        <v>1216</v>
      </c>
      <c r="AE12877" t="s">
        <v>1216</v>
      </c>
      <c r="AF12877" t="s">
        <v>1216</v>
      </c>
    </row>
    <row r="12878" spans="1:32" hidden="1" x14ac:dyDescent="0.25">
      <c r="A12878" t="str">
        <f t="shared" si="201"/>
        <v>Onshore Wind Turbine.WND</v>
      </c>
      <c r="B12878" t="str">
        <f>INDEX(Crosswalk!$B$2:$B$47,MATCH(A12878,Crosswalk!$A$2:$A$47,0))</f>
        <v>onshore wind</v>
      </c>
      <c r="C12878" t="b">
        <f>IFERROR(IF(AND(NOT(INDEX('Included Plant Filters'!$B:$B,MATCH(B12878,'Included Plant Filters'!$A:$A,0))),$W12878="Y"),FALSE,IF(AND(NOT(INDEX('Included Plant Filters'!$C:$C,MATCH(B12878,'Included Plant Filters'!$A:$A,0))),NOT(OR($X12878="Electric Utility",$X12878="IPP CHP",$X12878="IPP Non-CHP"))),FALSE,TRUE)),0)</f>
        <v>1</v>
      </c>
      <c r="D12878">
        <v>59496</v>
      </c>
      <c r="E12878" t="s">
        <v>8486</v>
      </c>
      <c r="F12878">
        <v>55739</v>
      </c>
      <c r="G12878" t="s">
        <v>9545</v>
      </c>
      <c r="H12878" t="s">
        <v>131</v>
      </c>
      <c r="I12878" t="s">
        <v>9546</v>
      </c>
      <c r="J12878" t="s">
        <v>17</v>
      </c>
      <c r="K12878" t="s">
        <v>258</v>
      </c>
      <c r="L12878" t="s">
        <v>112</v>
      </c>
      <c r="M12878" t="s">
        <v>1216</v>
      </c>
      <c r="N12878" t="s">
        <v>1217</v>
      </c>
      <c r="O12878">
        <v>24.6</v>
      </c>
      <c r="P12878" t="s">
        <v>280</v>
      </c>
      <c r="Q12878">
        <v>24.6</v>
      </c>
      <c r="R12878">
        <v>24.6</v>
      </c>
      <c r="S12878">
        <v>1</v>
      </c>
      <c r="T12878" t="s">
        <v>1219</v>
      </c>
      <c r="U12878" t="s">
        <v>280</v>
      </c>
      <c r="V12878" t="s">
        <v>280</v>
      </c>
      <c r="W12878" t="s">
        <v>1219</v>
      </c>
      <c r="X12878" t="s">
        <v>1272</v>
      </c>
      <c r="Y12878">
        <v>2</v>
      </c>
      <c r="Z12878" t="s">
        <v>1218</v>
      </c>
      <c r="AA12878" t="s">
        <v>113</v>
      </c>
      <c r="AB12878" t="s">
        <v>1216</v>
      </c>
      <c r="AC12878" t="s">
        <v>1216</v>
      </c>
      <c r="AD12878" t="s">
        <v>1216</v>
      </c>
      <c r="AE12878" t="s">
        <v>1216</v>
      </c>
      <c r="AF12878" t="s">
        <v>1216</v>
      </c>
    </row>
    <row r="12879" spans="1:32" hidden="1" x14ac:dyDescent="0.25">
      <c r="A12879" t="str">
        <f t="shared" si="201"/>
        <v>Onshore Wind Turbine.WND</v>
      </c>
      <c r="B12879" t="str">
        <f>INDEX(Crosswalk!$B$2:$B$47,MATCH(A12879,Crosswalk!$A$2:$A$47,0))</f>
        <v>onshore wind</v>
      </c>
      <c r="C12879" t="b">
        <f>IFERROR(IF(AND(NOT(INDEX('Included Plant Filters'!$B:$B,MATCH(B12879,'Included Plant Filters'!$A:$A,0))),$W12879="Y"),FALSE,IF(AND(NOT(INDEX('Included Plant Filters'!$C:$C,MATCH(B12879,'Included Plant Filters'!$A:$A,0))),NOT(OR($X12879="Electric Utility",$X12879="IPP CHP",$X12879="IPP Non-CHP"))),FALSE,TRUE)),0)</f>
        <v>1</v>
      </c>
      <c r="D12879">
        <v>59496</v>
      </c>
      <c r="E12879" t="s">
        <v>8486</v>
      </c>
      <c r="F12879">
        <v>55739</v>
      </c>
      <c r="G12879" t="s">
        <v>9545</v>
      </c>
      <c r="H12879" t="s">
        <v>131</v>
      </c>
      <c r="I12879" t="s">
        <v>9546</v>
      </c>
      <c r="J12879" t="s">
        <v>63</v>
      </c>
      <c r="K12879" t="s">
        <v>258</v>
      </c>
      <c r="L12879" t="s">
        <v>112</v>
      </c>
      <c r="M12879" t="s">
        <v>1216</v>
      </c>
      <c r="N12879" t="s">
        <v>1217</v>
      </c>
      <c r="O12879">
        <v>25.2</v>
      </c>
      <c r="P12879" t="s">
        <v>280</v>
      </c>
      <c r="Q12879">
        <v>25.2</v>
      </c>
      <c r="R12879">
        <v>25.2</v>
      </c>
      <c r="S12879">
        <v>1</v>
      </c>
      <c r="T12879" t="s">
        <v>1219</v>
      </c>
      <c r="U12879" t="s">
        <v>280</v>
      </c>
      <c r="V12879" t="s">
        <v>280</v>
      </c>
      <c r="W12879" t="s">
        <v>1219</v>
      </c>
      <c r="X12879" t="s">
        <v>1272</v>
      </c>
      <c r="Y12879">
        <v>2</v>
      </c>
      <c r="Z12879" t="s">
        <v>1218</v>
      </c>
      <c r="AA12879" t="s">
        <v>113</v>
      </c>
      <c r="AB12879" t="s">
        <v>1216</v>
      </c>
      <c r="AC12879" t="s">
        <v>1216</v>
      </c>
      <c r="AD12879" t="s">
        <v>1216</v>
      </c>
      <c r="AE12879" t="s">
        <v>1216</v>
      </c>
      <c r="AF12879" t="s">
        <v>1216</v>
      </c>
    </row>
    <row r="12880" spans="1:32" hidden="1" x14ac:dyDescent="0.25">
      <c r="A12880" t="str">
        <f t="shared" si="201"/>
        <v>Onshore Wind Turbine.WND</v>
      </c>
      <c r="B12880" t="str">
        <f>INDEX(Crosswalk!$B$2:$B$47,MATCH(A12880,Crosswalk!$A$2:$A$47,0))</f>
        <v>onshore wind</v>
      </c>
      <c r="C12880" t="b">
        <f>IFERROR(IF(AND(NOT(INDEX('Included Plant Filters'!$B:$B,MATCH(B12880,'Included Plant Filters'!$A:$A,0))),$W12880="Y"),FALSE,IF(AND(NOT(INDEX('Included Plant Filters'!$C:$C,MATCH(B12880,'Included Plant Filters'!$A:$A,0))),NOT(OR($X12880="Electric Utility",$X12880="IPP CHP",$X12880="IPP Non-CHP"))),FALSE,TRUE)),0)</f>
        <v>1</v>
      </c>
      <c r="D12880">
        <v>17058</v>
      </c>
      <c r="E12880" t="s">
        <v>9547</v>
      </c>
      <c r="F12880">
        <v>55740</v>
      </c>
      <c r="G12880" t="s">
        <v>9548</v>
      </c>
      <c r="H12880" t="s">
        <v>441</v>
      </c>
      <c r="I12880" t="s">
        <v>2059</v>
      </c>
      <c r="J12880" t="s">
        <v>17</v>
      </c>
      <c r="K12880" t="s">
        <v>258</v>
      </c>
      <c r="L12880" t="s">
        <v>112</v>
      </c>
      <c r="M12880" t="s">
        <v>1216</v>
      </c>
      <c r="N12880" t="s">
        <v>1245</v>
      </c>
      <c r="O12880">
        <v>50</v>
      </c>
      <c r="P12880" t="s">
        <v>280</v>
      </c>
      <c r="Q12880">
        <v>50</v>
      </c>
      <c r="R12880">
        <v>50</v>
      </c>
      <c r="S12880">
        <v>0</v>
      </c>
      <c r="T12880" t="s">
        <v>1219</v>
      </c>
      <c r="U12880" t="s">
        <v>280</v>
      </c>
      <c r="V12880" t="s">
        <v>280</v>
      </c>
      <c r="W12880" t="s">
        <v>1219</v>
      </c>
      <c r="X12880" t="s">
        <v>1272</v>
      </c>
      <c r="Y12880">
        <v>2</v>
      </c>
      <c r="Z12880" t="s">
        <v>1218</v>
      </c>
      <c r="AA12880" t="s">
        <v>113</v>
      </c>
      <c r="AB12880" t="s">
        <v>1216</v>
      </c>
      <c r="AC12880" t="s">
        <v>1216</v>
      </c>
      <c r="AD12880" t="s">
        <v>1216</v>
      </c>
      <c r="AE12880" t="s">
        <v>1216</v>
      </c>
      <c r="AF12880" t="s">
        <v>1216</v>
      </c>
    </row>
    <row r="12881" spans="1:32" hidden="1" x14ac:dyDescent="0.25">
      <c r="A12881" t="str">
        <f t="shared" si="201"/>
        <v>Onshore Wind Turbine.WND</v>
      </c>
      <c r="B12881" t="str">
        <f>INDEX(Crosswalk!$B$2:$B$47,MATCH(A12881,Crosswalk!$A$2:$A$47,0))</f>
        <v>onshore wind</v>
      </c>
      <c r="C12881" t="b">
        <f>IFERROR(IF(AND(NOT(INDEX('Included Plant Filters'!$B:$B,MATCH(B12881,'Included Plant Filters'!$A:$A,0))),$W12881="Y"),FALSE,IF(AND(NOT(INDEX('Included Plant Filters'!$C:$C,MATCH(B12881,'Included Plant Filters'!$A:$A,0))),NOT(OR($X12881="Electric Utility",$X12881="IPP CHP",$X12881="IPP Non-CHP"))),FALSE,TRUE)),0)</f>
        <v>1</v>
      </c>
      <c r="D12881">
        <v>2770</v>
      </c>
      <c r="E12881" t="s">
        <v>297</v>
      </c>
      <c r="F12881">
        <v>55741</v>
      </c>
      <c r="G12881" t="s">
        <v>9549</v>
      </c>
      <c r="H12881" t="s">
        <v>72</v>
      </c>
      <c r="I12881" t="s">
        <v>9500</v>
      </c>
      <c r="J12881" t="s">
        <v>433</v>
      </c>
      <c r="K12881" t="s">
        <v>258</v>
      </c>
      <c r="L12881" t="s">
        <v>112</v>
      </c>
      <c r="M12881" t="s">
        <v>1216</v>
      </c>
      <c r="N12881" t="s">
        <v>1334</v>
      </c>
      <c r="O12881">
        <v>29.7</v>
      </c>
      <c r="P12881" t="s">
        <v>280</v>
      </c>
      <c r="Q12881">
        <v>29.7</v>
      </c>
      <c r="R12881">
        <v>29.7</v>
      </c>
      <c r="S12881">
        <v>0</v>
      </c>
      <c r="T12881" t="s">
        <v>1219</v>
      </c>
      <c r="U12881" t="s">
        <v>280</v>
      </c>
      <c r="V12881" t="s">
        <v>280</v>
      </c>
      <c r="W12881" t="s">
        <v>1219</v>
      </c>
      <c r="X12881" t="s">
        <v>1272</v>
      </c>
      <c r="Y12881">
        <v>2</v>
      </c>
      <c r="Z12881" t="s">
        <v>1218</v>
      </c>
      <c r="AA12881" t="s">
        <v>113</v>
      </c>
      <c r="AB12881" t="s">
        <v>1216</v>
      </c>
      <c r="AC12881" t="s">
        <v>1216</v>
      </c>
      <c r="AD12881" t="s">
        <v>1216</v>
      </c>
      <c r="AE12881" t="s">
        <v>1216</v>
      </c>
      <c r="AF12881" t="s">
        <v>1216</v>
      </c>
    </row>
    <row r="12882" spans="1:32" hidden="1" x14ac:dyDescent="0.25">
      <c r="A12882" t="str">
        <f t="shared" si="201"/>
        <v>Onshore Wind Turbine.WND</v>
      </c>
      <c r="B12882" t="str">
        <f>INDEX(Crosswalk!$B$2:$B$47,MATCH(A12882,Crosswalk!$A$2:$A$47,0))</f>
        <v>onshore wind</v>
      </c>
      <c r="C12882" t="b">
        <f>IFERROR(IF(AND(NOT(INDEX('Included Plant Filters'!$B:$B,MATCH(B12882,'Included Plant Filters'!$A:$A,0))),$W12882="Y"),FALSE,IF(AND(NOT(INDEX('Included Plant Filters'!$C:$C,MATCH(B12882,'Included Plant Filters'!$A:$A,0))),NOT(OR($X12882="Electric Utility",$X12882="IPP CHP",$X12882="IPP Non-CHP"))),FALSE,TRUE)),0)</f>
        <v>1</v>
      </c>
      <c r="D12882">
        <v>20847</v>
      </c>
      <c r="E12882" t="s">
        <v>527</v>
      </c>
      <c r="F12882">
        <v>55742</v>
      </c>
      <c r="G12882" t="s">
        <v>9550</v>
      </c>
      <c r="H12882" t="s">
        <v>53</v>
      </c>
      <c r="I12882" t="s">
        <v>1151</v>
      </c>
      <c r="J12882" t="s">
        <v>9551</v>
      </c>
      <c r="K12882" t="s">
        <v>258</v>
      </c>
      <c r="L12882" t="s">
        <v>112</v>
      </c>
      <c r="M12882" t="s">
        <v>1216</v>
      </c>
      <c r="N12882" t="s">
        <v>1217</v>
      </c>
      <c r="O12882">
        <v>30</v>
      </c>
      <c r="P12882" t="s">
        <v>280</v>
      </c>
      <c r="Q12882">
        <v>30</v>
      </c>
      <c r="R12882">
        <v>30</v>
      </c>
      <c r="S12882">
        <v>0</v>
      </c>
      <c r="T12882" t="s">
        <v>1219</v>
      </c>
      <c r="U12882" t="s">
        <v>280</v>
      </c>
      <c r="V12882" t="s">
        <v>280</v>
      </c>
      <c r="W12882" t="s">
        <v>1219</v>
      </c>
      <c r="X12882" t="s">
        <v>11</v>
      </c>
      <c r="Y12882">
        <v>1</v>
      </c>
      <c r="Z12882" t="s">
        <v>1218</v>
      </c>
      <c r="AA12882" t="s">
        <v>113</v>
      </c>
      <c r="AB12882" t="s">
        <v>1216</v>
      </c>
      <c r="AC12882" t="s">
        <v>1216</v>
      </c>
      <c r="AD12882" t="s">
        <v>1216</v>
      </c>
      <c r="AE12882" t="s">
        <v>1216</v>
      </c>
      <c r="AF12882" t="s">
        <v>1216</v>
      </c>
    </row>
    <row r="12883" spans="1:32" hidden="1" x14ac:dyDescent="0.25">
      <c r="A12883" t="str">
        <f t="shared" si="201"/>
        <v>Onshore Wind Turbine.WND</v>
      </c>
      <c r="B12883" t="str">
        <f>INDEX(Crosswalk!$B$2:$B$47,MATCH(A12883,Crosswalk!$A$2:$A$47,0))</f>
        <v>onshore wind</v>
      </c>
      <c r="C12883" t="b">
        <f>IFERROR(IF(AND(NOT(INDEX('Included Plant Filters'!$B:$B,MATCH(B12883,'Included Plant Filters'!$A:$A,0))),$W12883="Y"),FALSE,IF(AND(NOT(INDEX('Included Plant Filters'!$C:$C,MATCH(B12883,'Included Plant Filters'!$A:$A,0))),NOT(OR($X12883="Electric Utility",$X12883="IPP CHP",$X12883="IPP Non-CHP"))),FALSE,TRUE)),0)</f>
        <v>1</v>
      </c>
      <c r="D12883">
        <v>13866</v>
      </c>
      <c r="E12883" t="s">
        <v>9552</v>
      </c>
      <c r="F12883">
        <v>55747</v>
      </c>
      <c r="G12883" t="s">
        <v>9553</v>
      </c>
      <c r="H12883" t="s">
        <v>16</v>
      </c>
      <c r="I12883" t="s">
        <v>9554</v>
      </c>
      <c r="J12883" t="s">
        <v>9555</v>
      </c>
      <c r="K12883" t="s">
        <v>258</v>
      </c>
      <c r="L12883" t="s">
        <v>112</v>
      </c>
      <c r="M12883" t="s">
        <v>1216</v>
      </c>
      <c r="N12883" t="s">
        <v>1334</v>
      </c>
      <c r="O12883">
        <v>82.5</v>
      </c>
      <c r="P12883" t="s">
        <v>280</v>
      </c>
      <c r="Q12883">
        <v>82.5</v>
      </c>
      <c r="R12883">
        <v>82.5</v>
      </c>
      <c r="S12883">
        <v>4.0999999999999996</v>
      </c>
      <c r="T12883" t="s">
        <v>1219</v>
      </c>
      <c r="U12883" t="s">
        <v>280</v>
      </c>
      <c r="V12883" t="s">
        <v>280</v>
      </c>
      <c r="W12883" t="s">
        <v>1219</v>
      </c>
      <c r="X12883" t="s">
        <v>1272</v>
      </c>
      <c r="Y12883">
        <v>2</v>
      </c>
      <c r="Z12883" t="s">
        <v>1218</v>
      </c>
      <c r="AA12883" t="s">
        <v>113</v>
      </c>
      <c r="AB12883" t="s">
        <v>1216</v>
      </c>
      <c r="AC12883" t="s">
        <v>1216</v>
      </c>
      <c r="AD12883" t="s">
        <v>1216</v>
      </c>
      <c r="AE12883" t="s">
        <v>1216</v>
      </c>
      <c r="AF12883" t="s">
        <v>1216</v>
      </c>
    </row>
    <row r="12884" spans="1:32" hidden="1" x14ac:dyDescent="0.25">
      <c r="A12884" t="str">
        <f t="shared" si="201"/>
        <v>Natural Gas Fired Combined Cycle.NG</v>
      </c>
      <c r="B12884" t="str">
        <f>INDEX(Crosswalk!$B$2:$B$47,MATCH(A12884,Crosswalk!$A$2:$A$47,0))</f>
        <v>natural gas combined cycle</v>
      </c>
      <c r="C12884" t="b">
        <f>IFERROR(IF(AND(NOT(INDEX('Included Plant Filters'!$B:$B,MATCH(B12884,'Included Plant Filters'!$A:$A,0))),$W12884="Y"),FALSE,IF(AND(NOT(INDEX('Included Plant Filters'!$C:$C,MATCH(B12884,'Included Plant Filters'!$A:$A,0))),NOT(OR($X12884="Electric Utility",$X12884="IPP CHP",$X12884="IPP Non-CHP"))),FALSE,TRUE)),0)</f>
        <v>1</v>
      </c>
      <c r="D12884">
        <v>2860</v>
      </c>
      <c r="E12884" t="s">
        <v>9556</v>
      </c>
      <c r="F12884">
        <v>55748</v>
      </c>
      <c r="G12884" t="s">
        <v>9557</v>
      </c>
      <c r="H12884" t="s">
        <v>35</v>
      </c>
      <c r="I12884" t="s">
        <v>5269</v>
      </c>
      <c r="J12884" t="s">
        <v>9558</v>
      </c>
      <c r="K12884" t="s">
        <v>34</v>
      </c>
      <c r="L12884" t="s">
        <v>35</v>
      </c>
      <c r="M12884" t="s">
        <v>1392</v>
      </c>
      <c r="N12884" t="s">
        <v>1217</v>
      </c>
      <c r="O12884">
        <v>126.1</v>
      </c>
      <c r="P12884">
        <v>0.85</v>
      </c>
      <c r="Q12884">
        <v>126.1</v>
      </c>
      <c r="R12884">
        <v>126.1</v>
      </c>
      <c r="S12884">
        <v>126.1</v>
      </c>
      <c r="T12884" t="s">
        <v>1219</v>
      </c>
      <c r="U12884" t="s">
        <v>280</v>
      </c>
      <c r="V12884" t="s">
        <v>280</v>
      </c>
      <c r="W12884" t="s">
        <v>1219</v>
      </c>
      <c r="X12884" t="s">
        <v>1272</v>
      </c>
      <c r="Y12884">
        <v>2</v>
      </c>
      <c r="Z12884" t="s">
        <v>1218</v>
      </c>
      <c r="AA12884" t="s">
        <v>19</v>
      </c>
      <c r="AB12884" t="s">
        <v>1216</v>
      </c>
      <c r="AC12884" t="s">
        <v>1216</v>
      </c>
      <c r="AD12884" t="s">
        <v>1216</v>
      </c>
      <c r="AE12884" t="s">
        <v>1216</v>
      </c>
      <c r="AF12884" t="s">
        <v>1216</v>
      </c>
    </row>
    <row r="12885" spans="1:32" hidden="1" x14ac:dyDescent="0.25">
      <c r="A12885" t="str">
        <f t="shared" si="201"/>
        <v>Natural Gas Fired Combined Cycle.NG</v>
      </c>
      <c r="B12885" t="str">
        <f>INDEX(Crosswalk!$B$2:$B$47,MATCH(A12885,Crosswalk!$A$2:$A$47,0))</f>
        <v>natural gas combined cycle</v>
      </c>
      <c r="C12885" t="b">
        <f>IFERROR(IF(AND(NOT(INDEX('Included Plant Filters'!$B:$B,MATCH(B12885,'Included Plant Filters'!$A:$A,0))),$W12885="Y"),FALSE,IF(AND(NOT(INDEX('Included Plant Filters'!$C:$C,MATCH(B12885,'Included Plant Filters'!$A:$A,0))),NOT(OR($X12885="Electric Utility",$X12885="IPP CHP",$X12885="IPP Non-CHP"))),FALSE,TRUE)),0)</f>
        <v>1</v>
      </c>
      <c r="D12885">
        <v>2860</v>
      </c>
      <c r="E12885" t="s">
        <v>9556</v>
      </c>
      <c r="F12885">
        <v>55748</v>
      </c>
      <c r="G12885" t="s">
        <v>9557</v>
      </c>
      <c r="H12885" t="s">
        <v>35</v>
      </c>
      <c r="I12885" t="s">
        <v>5269</v>
      </c>
      <c r="J12885" t="s">
        <v>126</v>
      </c>
      <c r="K12885" t="s">
        <v>34</v>
      </c>
      <c r="L12885" t="s">
        <v>33</v>
      </c>
      <c r="M12885" t="s">
        <v>1392</v>
      </c>
      <c r="N12885" t="s">
        <v>1217</v>
      </c>
      <c r="O12885">
        <v>45</v>
      </c>
      <c r="P12885">
        <v>0.85</v>
      </c>
      <c r="Q12885">
        <v>45</v>
      </c>
      <c r="R12885">
        <v>45</v>
      </c>
      <c r="S12885">
        <v>23</v>
      </c>
      <c r="T12885" t="s">
        <v>1219</v>
      </c>
      <c r="U12885" t="s">
        <v>280</v>
      </c>
      <c r="V12885" t="s">
        <v>280</v>
      </c>
      <c r="W12885" t="s">
        <v>1219</v>
      </c>
      <c r="X12885" t="s">
        <v>1272</v>
      </c>
      <c r="Y12885">
        <v>2</v>
      </c>
      <c r="Z12885" t="s">
        <v>1218</v>
      </c>
      <c r="AA12885" t="s">
        <v>19</v>
      </c>
      <c r="AB12885" t="s">
        <v>1216</v>
      </c>
      <c r="AC12885" t="s">
        <v>1216</v>
      </c>
      <c r="AD12885" t="s">
        <v>1216</v>
      </c>
      <c r="AE12885" t="s">
        <v>1216</v>
      </c>
      <c r="AF12885" t="s">
        <v>1216</v>
      </c>
    </row>
    <row r="12886" spans="1:32" hidden="1" x14ac:dyDescent="0.25">
      <c r="A12886" t="str">
        <f t="shared" si="201"/>
        <v>Natural Gas Fired Combined Cycle.NG</v>
      </c>
      <c r="B12886" t="str">
        <f>INDEX(Crosswalk!$B$2:$B$47,MATCH(A12886,Crosswalk!$A$2:$A$47,0))</f>
        <v>natural gas combined cycle</v>
      </c>
      <c r="C12886" t="b">
        <f>IFERROR(IF(AND(NOT(INDEX('Included Plant Filters'!$B:$B,MATCH(B12886,'Included Plant Filters'!$A:$A,0))),$W12886="Y"),FALSE,IF(AND(NOT(INDEX('Included Plant Filters'!$C:$C,MATCH(B12886,'Included Plant Filters'!$A:$A,0))),NOT(OR($X12886="Electric Utility",$X12886="IPP CHP",$X12886="IPP Non-CHP"))),FALSE,TRUE)),0)</f>
        <v>1</v>
      </c>
      <c r="D12886">
        <v>2860</v>
      </c>
      <c r="E12886" t="s">
        <v>9556</v>
      </c>
      <c r="F12886">
        <v>55748</v>
      </c>
      <c r="G12886" t="s">
        <v>9557</v>
      </c>
      <c r="H12886" t="s">
        <v>35</v>
      </c>
      <c r="I12886" t="s">
        <v>5269</v>
      </c>
      <c r="J12886" t="s">
        <v>127</v>
      </c>
      <c r="K12886" t="s">
        <v>34</v>
      </c>
      <c r="L12886" t="s">
        <v>33</v>
      </c>
      <c r="M12886" t="s">
        <v>1392</v>
      </c>
      <c r="N12886" t="s">
        <v>1217</v>
      </c>
      <c r="O12886">
        <v>45</v>
      </c>
      <c r="P12886">
        <v>0.85</v>
      </c>
      <c r="Q12886">
        <v>45</v>
      </c>
      <c r="R12886">
        <v>45</v>
      </c>
      <c r="S12886">
        <v>23</v>
      </c>
      <c r="T12886" t="s">
        <v>1219</v>
      </c>
      <c r="U12886" t="s">
        <v>280</v>
      </c>
      <c r="V12886" t="s">
        <v>280</v>
      </c>
      <c r="W12886" t="s">
        <v>1219</v>
      </c>
      <c r="X12886" t="s">
        <v>1272</v>
      </c>
      <c r="Y12886">
        <v>2</v>
      </c>
      <c r="Z12886" t="s">
        <v>1218</v>
      </c>
      <c r="AA12886" t="s">
        <v>19</v>
      </c>
      <c r="AB12886" t="s">
        <v>1216</v>
      </c>
      <c r="AC12886" t="s">
        <v>1216</v>
      </c>
      <c r="AD12886" t="s">
        <v>1216</v>
      </c>
      <c r="AE12886" t="s">
        <v>1216</v>
      </c>
      <c r="AF12886" t="s">
        <v>1216</v>
      </c>
    </row>
    <row r="12887" spans="1:32" hidden="1" x14ac:dyDescent="0.25">
      <c r="A12887" t="str">
        <f t="shared" si="201"/>
        <v>Natural Gas Fired Combined Cycle.NG</v>
      </c>
      <c r="B12887" t="str">
        <f>INDEX(Crosswalk!$B$2:$B$47,MATCH(A12887,Crosswalk!$A$2:$A$47,0))</f>
        <v>natural gas combined cycle</v>
      </c>
      <c r="C12887" t="b">
        <f>IFERROR(IF(AND(NOT(INDEX('Included Plant Filters'!$B:$B,MATCH(B12887,'Included Plant Filters'!$A:$A,0))),$W12887="Y"),FALSE,IF(AND(NOT(INDEX('Included Plant Filters'!$C:$C,MATCH(B12887,'Included Plant Filters'!$A:$A,0))),NOT(OR($X12887="Electric Utility",$X12887="IPP CHP",$X12887="IPP Non-CHP"))),FALSE,TRUE)),0)</f>
        <v>1</v>
      </c>
      <c r="D12887">
        <v>2860</v>
      </c>
      <c r="E12887" t="s">
        <v>9556</v>
      </c>
      <c r="F12887">
        <v>55748</v>
      </c>
      <c r="G12887" t="s">
        <v>9557</v>
      </c>
      <c r="H12887" t="s">
        <v>35</v>
      </c>
      <c r="I12887" t="s">
        <v>5269</v>
      </c>
      <c r="J12887" t="s">
        <v>439</v>
      </c>
      <c r="K12887" t="s">
        <v>34</v>
      </c>
      <c r="L12887" t="s">
        <v>33</v>
      </c>
      <c r="M12887" t="s">
        <v>1392</v>
      </c>
      <c r="N12887" t="s">
        <v>1217</v>
      </c>
      <c r="O12887">
        <v>45</v>
      </c>
      <c r="P12887">
        <v>0.85</v>
      </c>
      <c r="Q12887">
        <v>45</v>
      </c>
      <c r="R12887">
        <v>45</v>
      </c>
      <c r="S12887">
        <v>23</v>
      </c>
      <c r="T12887" t="s">
        <v>1219</v>
      </c>
      <c r="U12887" t="s">
        <v>280</v>
      </c>
      <c r="V12887" t="s">
        <v>280</v>
      </c>
      <c r="W12887" t="s">
        <v>1219</v>
      </c>
      <c r="X12887" t="s">
        <v>1272</v>
      </c>
      <c r="Y12887">
        <v>2</v>
      </c>
      <c r="Z12887" t="s">
        <v>1218</v>
      </c>
      <c r="AA12887" t="s">
        <v>19</v>
      </c>
      <c r="AB12887" t="s">
        <v>1216</v>
      </c>
      <c r="AC12887" t="s">
        <v>1216</v>
      </c>
      <c r="AD12887" t="s">
        <v>1216</v>
      </c>
      <c r="AE12887" t="s">
        <v>1216</v>
      </c>
      <c r="AF12887" t="s">
        <v>1216</v>
      </c>
    </row>
    <row r="12888" spans="1:32" hidden="1" x14ac:dyDescent="0.25">
      <c r="A12888" t="str">
        <f t="shared" si="201"/>
        <v>Natural Gas Fired Combined Cycle.NG</v>
      </c>
      <c r="B12888" t="str">
        <f>INDEX(Crosswalk!$B$2:$B$47,MATCH(A12888,Crosswalk!$A$2:$A$47,0))</f>
        <v>natural gas combined cycle</v>
      </c>
      <c r="C12888" t="b">
        <f>IFERROR(IF(AND(NOT(INDEX('Included Plant Filters'!$B:$B,MATCH(B12888,'Included Plant Filters'!$A:$A,0))),$W12888="Y"),FALSE,IF(AND(NOT(INDEX('Included Plant Filters'!$C:$C,MATCH(B12888,'Included Plant Filters'!$A:$A,0))),NOT(OR($X12888="Electric Utility",$X12888="IPP CHP",$X12888="IPP Non-CHP"))),FALSE,TRUE)),0)</f>
        <v>1</v>
      </c>
      <c r="D12888">
        <v>2860</v>
      </c>
      <c r="E12888" t="s">
        <v>9556</v>
      </c>
      <c r="F12888">
        <v>55748</v>
      </c>
      <c r="G12888" t="s">
        <v>9557</v>
      </c>
      <c r="H12888" t="s">
        <v>35</v>
      </c>
      <c r="I12888" t="s">
        <v>5269</v>
      </c>
      <c r="J12888" t="s">
        <v>438</v>
      </c>
      <c r="K12888" t="s">
        <v>34</v>
      </c>
      <c r="L12888" t="s">
        <v>33</v>
      </c>
      <c r="M12888" t="s">
        <v>1392</v>
      </c>
      <c r="N12888" t="s">
        <v>1217</v>
      </c>
      <c r="O12888">
        <v>45</v>
      </c>
      <c r="P12888">
        <v>0.85</v>
      </c>
      <c r="Q12888">
        <v>45</v>
      </c>
      <c r="R12888">
        <v>45</v>
      </c>
      <c r="S12888">
        <v>23</v>
      </c>
      <c r="T12888" t="s">
        <v>1219</v>
      </c>
      <c r="U12888" t="s">
        <v>280</v>
      </c>
      <c r="V12888" t="s">
        <v>280</v>
      </c>
      <c r="W12888" t="s">
        <v>1219</v>
      </c>
      <c r="X12888" t="s">
        <v>1272</v>
      </c>
      <c r="Y12888">
        <v>2</v>
      </c>
      <c r="Z12888" t="s">
        <v>1218</v>
      </c>
      <c r="AA12888" t="s">
        <v>19</v>
      </c>
      <c r="AB12888" t="s">
        <v>1216</v>
      </c>
      <c r="AC12888" t="s">
        <v>1216</v>
      </c>
      <c r="AD12888" t="s">
        <v>1216</v>
      </c>
      <c r="AE12888" t="s">
        <v>1216</v>
      </c>
      <c r="AF12888" t="s">
        <v>1216</v>
      </c>
    </row>
    <row r="12889" spans="1:32" hidden="1" x14ac:dyDescent="0.25">
      <c r="A12889" t="str">
        <f t="shared" si="201"/>
        <v>Conventional Steam Coal.SUB</v>
      </c>
      <c r="B12889" t="str">
        <f>INDEX(Crosswalk!$B$2:$B$47,MATCH(A12889,Crosswalk!$A$2:$A$47,0))</f>
        <v>hard coal</v>
      </c>
      <c r="C12889" t="b">
        <f>IFERROR(IF(AND(NOT(INDEX('Included Plant Filters'!$B:$B,MATCH(B12889,'Included Plant Filters'!$A:$A,0))),$W12889="Y"),FALSE,IF(AND(NOT(INDEX('Included Plant Filters'!$C:$C,MATCH(B12889,'Included Plant Filters'!$A:$A,0))),NOT(OR($X12889="Electric Utility",$X12889="IPP CHP",$X12889="IPP Non-CHP"))),FALSE,TRUE)),0)</f>
        <v>1</v>
      </c>
      <c r="D12889">
        <v>16233</v>
      </c>
      <c r="E12889" t="s">
        <v>9559</v>
      </c>
      <c r="F12889">
        <v>55749</v>
      </c>
      <c r="G12889" t="s">
        <v>9560</v>
      </c>
      <c r="H12889" t="s">
        <v>50</v>
      </c>
      <c r="I12889" t="s">
        <v>3408</v>
      </c>
      <c r="J12889" t="s">
        <v>513</v>
      </c>
      <c r="K12889" t="s">
        <v>28</v>
      </c>
      <c r="L12889" t="s">
        <v>15</v>
      </c>
      <c r="M12889" t="s">
        <v>1216</v>
      </c>
      <c r="N12889" t="s">
        <v>1217</v>
      </c>
      <c r="O12889">
        <v>115.7</v>
      </c>
      <c r="P12889">
        <v>0.85</v>
      </c>
      <c r="Q12889">
        <v>107</v>
      </c>
      <c r="R12889">
        <v>107</v>
      </c>
      <c r="S12889">
        <v>50</v>
      </c>
      <c r="T12889" t="s">
        <v>1219</v>
      </c>
      <c r="U12889" t="s">
        <v>280</v>
      </c>
      <c r="V12889" t="s">
        <v>280</v>
      </c>
      <c r="W12889" t="s">
        <v>1219</v>
      </c>
      <c r="X12889" t="s">
        <v>1272</v>
      </c>
      <c r="Y12889">
        <v>2</v>
      </c>
      <c r="Z12889" t="s">
        <v>1218</v>
      </c>
      <c r="AA12889" t="s">
        <v>76</v>
      </c>
      <c r="AB12889" t="s">
        <v>19</v>
      </c>
      <c r="AC12889" t="s">
        <v>1216</v>
      </c>
      <c r="AD12889" t="s">
        <v>1216</v>
      </c>
      <c r="AE12889" t="s">
        <v>1216</v>
      </c>
      <c r="AF12889" t="s">
        <v>1216</v>
      </c>
    </row>
    <row r="12890" spans="1:32" hidden="1" x14ac:dyDescent="0.25">
      <c r="A12890" t="str">
        <f t="shared" si="201"/>
        <v>Landfill Gas.LFG</v>
      </c>
      <c r="B12890" t="str">
        <f>INDEX(Crosswalk!$B$2:$B$47,MATCH(A12890,Crosswalk!$A$2:$A$47,0))</f>
        <v>natural gas peaker</v>
      </c>
      <c r="C12890" t="b">
        <f>IFERROR(IF(AND(NOT(INDEX('Included Plant Filters'!$B:$B,MATCH(B12890,'Included Plant Filters'!$A:$A,0))),$W12890="Y"),FALSE,IF(AND(NOT(INDEX('Included Plant Filters'!$C:$C,MATCH(B12890,'Included Plant Filters'!$A:$A,0))),NOT(OR($X12890="Electric Utility",$X12890="IPP CHP",$X12890="IPP Non-CHP"))),FALSE,TRUE)),0)</f>
        <v>0</v>
      </c>
      <c r="D12890">
        <v>17412</v>
      </c>
      <c r="E12890" t="s">
        <v>9561</v>
      </c>
      <c r="F12890">
        <v>55752</v>
      </c>
      <c r="G12890" t="s">
        <v>9562</v>
      </c>
      <c r="H12890" t="s">
        <v>35</v>
      </c>
      <c r="I12890" t="s">
        <v>1605</v>
      </c>
      <c r="J12890" t="s">
        <v>9563</v>
      </c>
      <c r="K12890" t="s">
        <v>56</v>
      </c>
      <c r="L12890" t="s">
        <v>20</v>
      </c>
      <c r="M12890" t="s">
        <v>1216</v>
      </c>
      <c r="N12890" t="s">
        <v>1217</v>
      </c>
      <c r="O12890">
        <v>0.8</v>
      </c>
      <c r="P12890">
        <v>0.8</v>
      </c>
      <c r="Q12890">
        <v>0.7</v>
      </c>
      <c r="R12890">
        <v>0.7</v>
      </c>
      <c r="S12890">
        <v>0.4</v>
      </c>
      <c r="T12890" t="s">
        <v>1219</v>
      </c>
      <c r="U12890" t="s">
        <v>280</v>
      </c>
      <c r="V12890" t="s">
        <v>280</v>
      </c>
      <c r="W12890" t="s">
        <v>1219</v>
      </c>
      <c r="X12890" t="s">
        <v>1319</v>
      </c>
      <c r="Y12890">
        <v>4</v>
      </c>
      <c r="Z12890" t="s">
        <v>1218</v>
      </c>
      <c r="AA12890" t="s">
        <v>57</v>
      </c>
      <c r="AB12890" t="s">
        <v>1216</v>
      </c>
      <c r="AC12890" t="s">
        <v>1216</v>
      </c>
      <c r="AD12890" t="s">
        <v>1216</v>
      </c>
      <c r="AE12890" t="s">
        <v>1216</v>
      </c>
      <c r="AF12890" t="s">
        <v>1216</v>
      </c>
    </row>
    <row r="12891" spans="1:32" hidden="1" x14ac:dyDescent="0.25">
      <c r="A12891" t="str">
        <f t="shared" si="201"/>
        <v>Landfill Gas.LFG</v>
      </c>
      <c r="B12891" t="str">
        <f>INDEX(Crosswalk!$B$2:$B$47,MATCH(A12891,Crosswalk!$A$2:$A$47,0))</f>
        <v>natural gas peaker</v>
      </c>
      <c r="C12891" t="b">
        <f>IFERROR(IF(AND(NOT(INDEX('Included Plant Filters'!$B:$B,MATCH(B12891,'Included Plant Filters'!$A:$A,0))),$W12891="Y"),FALSE,IF(AND(NOT(INDEX('Included Plant Filters'!$C:$C,MATCH(B12891,'Included Plant Filters'!$A:$A,0))),NOT(OR($X12891="Electric Utility",$X12891="IPP CHP",$X12891="IPP Non-CHP"))),FALSE,TRUE)),0)</f>
        <v>0</v>
      </c>
      <c r="D12891">
        <v>17412</v>
      </c>
      <c r="E12891" t="s">
        <v>9561</v>
      </c>
      <c r="F12891">
        <v>55752</v>
      </c>
      <c r="G12891" t="s">
        <v>9562</v>
      </c>
      <c r="H12891" t="s">
        <v>35</v>
      </c>
      <c r="I12891" t="s">
        <v>1605</v>
      </c>
      <c r="J12891" t="s">
        <v>9564</v>
      </c>
      <c r="K12891" t="s">
        <v>56</v>
      </c>
      <c r="L12891" t="s">
        <v>20</v>
      </c>
      <c r="M12891" t="s">
        <v>1216</v>
      </c>
      <c r="N12891" t="s">
        <v>1217</v>
      </c>
      <c r="O12891">
        <v>0.8</v>
      </c>
      <c r="P12891">
        <v>0.8</v>
      </c>
      <c r="Q12891">
        <v>0.7</v>
      </c>
      <c r="R12891">
        <v>0.7</v>
      </c>
      <c r="S12891">
        <v>0.4</v>
      </c>
      <c r="T12891" t="s">
        <v>1219</v>
      </c>
      <c r="U12891" t="s">
        <v>280</v>
      </c>
      <c r="V12891" t="s">
        <v>280</v>
      </c>
      <c r="W12891" t="s">
        <v>1219</v>
      </c>
      <c r="X12891" t="s">
        <v>1319</v>
      </c>
      <c r="Y12891">
        <v>4</v>
      </c>
      <c r="Z12891" t="s">
        <v>1218</v>
      </c>
      <c r="AA12891" t="s">
        <v>57</v>
      </c>
      <c r="AB12891" t="s">
        <v>1216</v>
      </c>
      <c r="AC12891" t="s">
        <v>1216</v>
      </c>
      <c r="AD12891" t="s">
        <v>1216</v>
      </c>
      <c r="AE12891" t="s">
        <v>1216</v>
      </c>
      <c r="AF12891" t="s">
        <v>1216</v>
      </c>
    </row>
    <row r="12892" spans="1:32" hidden="1" x14ac:dyDescent="0.25">
      <c r="A12892" t="str">
        <f t="shared" si="201"/>
        <v>Landfill Gas.LFG</v>
      </c>
      <c r="B12892" t="str">
        <f>INDEX(Crosswalk!$B$2:$B$47,MATCH(A12892,Crosswalk!$A$2:$A$47,0))</f>
        <v>natural gas peaker</v>
      </c>
      <c r="C12892" t="b">
        <f>IFERROR(IF(AND(NOT(INDEX('Included Plant Filters'!$B:$B,MATCH(B12892,'Included Plant Filters'!$A:$A,0))),$W12892="Y"),FALSE,IF(AND(NOT(INDEX('Included Plant Filters'!$C:$C,MATCH(B12892,'Included Plant Filters'!$A:$A,0))),NOT(OR($X12892="Electric Utility",$X12892="IPP CHP",$X12892="IPP Non-CHP"))),FALSE,TRUE)),0)</f>
        <v>0</v>
      </c>
      <c r="D12892">
        <v>17412</v>
      </c>
      <c r="E12892" t="s">
        <v>9561</v>
      </c>
      <c r="F12892">
        <v>55752</v>
      </c>
      <c r="G12892" t="s">
        <v>9562</v>
      </c>
      <c r="H12892" t="s">
        <v>35</v>
      </c>
      <c r="I12892" t="s">
        <v>1605</v>
      </c>
      <c r="J12892" t="s">
        <v>9565</v>
      </c>
      <c r="K12892" t="s">
        <v>56</v>
      </c>
      <c r="L12892" t="s">
        <v>20</v>
      </c>
      <c r="M12892" t="s">
        <v>1216</v>
      </c>
      <c r="N12892" t="s">
        <v>1217</v>
      </c>
      <c r="O12892">
        <v>0.8</v>
      </c>
      <c r="P12892">
        <v>0.8</v>
      </c>
      <c r="Q12892">
        <v>0.7</v>
      </c>
      <c r="R12892">
        <v>0.7</v>
      </c>
      <c r="S12892">
        <v>0.4</v>
      </c>
      <c r="T12892" t="s">
        <v>1219</v>
      </c>
      <c r="U12892" t="s">
        <v>280</v>
      </c>
      <c r="V12892" t="s">
        <v>280</v>
      </c>
      <c r="W12892" t="s">
        <v>1219</v>
      </c>
      <c r="X12892" t="s">
        <v>1319</v>
      </c>
      <c r="Y12892">
        <v>4</v>
      </c>
      <c r="Z12892" t="s">
        <v>1218</v>
      </c>
      <c r="AA12892" t="s">
        <v>57</v>
      </c>
      <c r="AB12892" t="s">
        <v>1216</v>
      </c>
      <c r="AC12892" t="s">
        <v>1216</v>
      </c>
      <c r="AD12892" t="s">
        <v>1216</v>
      </c>
      <c r="AE12892" t="s">
        <v>1216</v>
      </c>
      <c r="AF12892" t="s">
        <v>1216</v>
      </c>
    </row>
    <row r="12893" spans="1:32" hidden="1" x14ac:dyDescent="0.25">
      <c r="A12893" t="str">
        <f t="shared" si="201"/>
        <v>Landfill Gas.LFG</v>
      </c>
      <c r="B12893" t="str">
        <f>INDEX(Crosswalk!$B$2:$B$47,MATCH(A12893,Crosswalk!$A$2:$A$47,0))</f>
        <v>natural gas peaker</v>
      </c>
      <c r="C12893" t="b">
        <f>IFERROR(IF(AND(NOT(INDEX('Included Plant Filters'!$B:$B,MATCH(B12893,'Included Plant Filters'!$A:$A,0))),$W12893="Y"),FALSE,IF(AND(NOT(INDEX('Included Plant Filters'!$C:$C,MATCH(B12893,'Included Plant Filters'!$A:$A,0))),NOT(OR($X12893="Electric Utility",$X12893="IPP CHP",$X12893="IPP Non-CHP"))),FALSE,TRUE)),0)</f>
        <v>0</v>
      </c>
      <c r="D12893">
        <v>17412</v>
      </c>
      <c r="E12893" t="s">
        <v>9561</v>
      </c>
      <c r="F12893">
        <v>55752</v>
      </c>
      <c r="G12893" t="s">
        <v>9562</v>
      </c>
      <c r="H12893" t="s">
        <v>35</v>
      </c>
      <c r="I12893" t="s">
        <v>1605</v>
      </c>
      <c r="J12893" t="s">
        <v>9566</v>
      </c>
      <c r="K12893" t="s">
        <v>56</v>
      </c>
      <c r="L12893" t="s">
        <v>20</v>
      </c>
      <c r="M12893" t="s">
        <v>1216</v>
      </c>
      <c r="N12893" t="s">
        <v>1217</v>
      </c>
      <c r="O12893">
        <v>0.8</v>
      </c>
      <c r="P12893">
        <v>0.8</v>
      </c>
      <c r="Q12893">
        <v>0.7</v>
      </c>
      <c r="R12893">
        <v>0.7</v>
      </c>
      <c r="S12893">
        <v>0.4</v>
      </c>
      <c r="T12893" t="s">
        <v>1219</v>
      </c>
      <c r="U12893" t="s">
        <v>280</v>
      </c>
      <c r="V12893" t="s">
        <v>280</v>
      </c>
      <c r="W12893" t="s">
        <v>1219</v>
      </c>
      <c r="X12893" t="s">
        <v>1319</v>
      </c>
      <c r="Y12893">
        <v>4</v>
      </c>
      <c r="Z12893" t="s">
        <v>1218</v>
      </c>
      <c r="AA12893" t="s">
        <v>57</v>
      </c>
      <c r="AB12893" t="s">
        <v>1216</v>
      </c>
      <c r="AC12893" t="s">
        <v>1216</v>
      </c>
      <c r="AD12893" t="s">
        <v>1216</v>
      </c>
      <c r="AE12893" t="s">
        <v>1216</v>
      </c>
      <c r="AF12893" t="s">
        <v>1216</v>
      </c>
    </row>
    <row r="12894" spans="1:32" hidden="1" x14ac:dyDescent="0.25">
      <c r="A12894" t="str">
        <f t="shared" si="201"/>
        <v>Landfill Gas.LFG</v>
      </c>
      <c r="B12894" t="str">
        <f>INDEX(Crosswalk!$B$2:$B$47,MATCH(A12894,Crosswalk!$A$2:$A$47,0))</f>
        <v>natural gas peaker</v>
      </c>
      <c r="C12894" t="b">
        <f>IFERROR(IF(AND(NOT(INDEX('Included Plant Filters'!$B:$B,MATCH(B12894,'Included Plant Filters'!$A:$A,0))),$W12894="Y"),FALSE,IF(AND(NOT(INDEX('Included Plant Filters'!$C:$C,MATCH(B12894,'Included Plant Filters'!$A:$A,0))),NOT(OR($X12894="Electric Utility",$X12894="IPP CHP",$X12894="IPP Non-CHP"))),FALSE,TRUE)),0)</f>
        <v>0</v>
      </c>
      <c r="D12894">
        <v>17412</v>
      </c>
      <c r="E12894" t="s">
        <v>9561</v>
      </c>
      <c r="F12894">
        <v>55753</v>
      </c>
      <c r="G12894" t="s">
        <v>9567</v>
      </c>
      <c r="H12894" t="s">
        <v>35</v>
      </c>
      <c r="I12894" t="s">
        <v>1605</v>
      </c>
      <c r="J12894" t="s">
        <v>9568</v>
      </c>
      <c r="K12894" t="s">
        <v>56</v>
      </c>
      <c r="L12894" t="s">
        <v>20</v>
      </c>
      <c r="M12894" t="s">
        <v>1216</v>
      </c>
      <c r="N12894" t="s">
        <v>1217</v>
      </c>
      <c r="O12894">
        <v>0.8</v>
      </c>
      <c r="P12894">
        <v>0.8</v>
      </c>
      <c r="Q12894">
        <v>0.7</v>
      </c>
      <c r="R12894">
        <v>0.7</v>
      </c>
      <c r="S12894">
        <v>0.4</v>
      </c>
      <c r="T12894" t="s">
        <v>1219</v>
      </c>
      <c r="U12894" t="s">
        <v>280</v>
      </c>
      <c r="V12894" t="s">
        <v>280</v>
      </c>
      <c r="W12894" t="s">
        <v>1219</v>
      </c>
      <c r="X12894" t="s">
        <v>1319</v>
      </c>
      <c r="Y12894">
        <v>4</v>
      </c>
      <c r="Z12894" t="s">
        <v>1218</v>
      </c>
      <c r="AA12894" t="s">
        <v>57</v>
      </c>
      <c r="AB12894" t="s">
        <v>1216</v>
      </c>
      <c r="AC12894" t="s">
        <v>1216</v>
      </c>
      <c r="AD12894" t="s">
        <v>1216</v>
      </c>
      <c r="AE12894" t="s">
        <v>1216</v>
      </c>
      <c r="AF12894" t="s">
        <v>1216</v>
      </c>
    </row>
    <row r="12895" spans="1:32" hidden="1" x14ac:dyDescent="0.25">
      <c r="A12895" t="str">
        <f t="shared" si="201"/>
        <v>Landfill Gas.LFG</v>
      </c>
      <c r="B12895" t="str">
        <f>INDEX(Crosswalk!$B$2:$B$47,MATCH(A12895,Crosswalk!$A$2:$A$47,0))</f>
        <v>natural gas peaker</v>
      </c>
      <c r="C12895" t="b">
        <f>IFERROR(IF(AND(NOT(INDEX('Included Plant Filters'!$B:$B,MATCH(B12895,'Included Plant Filters'!$A:$A,0))),$W12895="Y"),FALSE,IF(AND(NOT(INDEX('Included Plant Filters'!$C:$C,MATCH(B12895,'Included Plant Filters'!$A:$A,0))),NOT(OR($X12895="Electric Utility",$X12895="IPP CHP",$X12895="IPP Non-CHP"))),FALSE,TRUE)),0)</f>
        <v>0</v>
      </c>
      <c r="D12895">
        <v>17412</v>
      </c>
      <c r="E12895" t="s">
        <v>9561</v>
      </c>
      <c r="F12895">
        <v>55753</v>
      </c>
      <c r="G12895" t="s">
        <v>9567</v>
      </c>
      <c r="H12895" t="s">
        <v>35</v>
      </c>
      <c r="I12895" t="s">
        <v>1605</v>
      </c>
      <c r="J12895" t="s">
        <v>9569</v>
      </c>
      <c r="K12895" t="s">
        <v>56</v>
      </c>
      <c r="L12895" t="s">
        <v>20</v>
      </c>
      <c r="M12895" t="s">
        <v>1216</v>
      </c>
      <c r="N12895" t="s">
        <v>1217</v>
      </c>
      <c r="O12895">
        <v>0.8</v>
      </c>
      <c r="P12895">
        <v>0.8</v>
      </c>
      <c r="Q12895">
        <v>0.7</v>
      </c>
      <c r="R12895">
        <v>0.7</v>
      </c>
      <c r="S12895">
        <v>0.4</v>
      </c>
      <c r="T12895" t="s">
        <v>1219</v>
      </c>
      <c r="U12895" t="s">
        <v>280</v>
      </c>
      <c r="V12895" t="s">
        <v>280</v>
      </c>
      <c r="W12895" t="s">
        <v>1219</v>
      </c>
      <c r="X12895" t="s">
        <v>1319</v>
      </c>
      <c r="Y12895">
        <v>4</v>
      </c>
      <c r="Z12895" t="s">
        <v>1218</v>
      </c>
      <c r="AA12895" t="s">
        <v>57</v>
      </c>
      <c r="AB12895" t="s">
        <v>1216</v>
      </c>
      <c r="AC12895" t="s">
        <v>1216</v>
      </c>
      <c r="AD12895" t="s">
        <v>1216</v>
      </c>
      <c r="AE12895" t="s">
        <v>1216</v>
      </c>
      <c r="AF12895" t="s">
        <v>1216</v>
      </c>
    </row>
    <row r="12896" spans="1:32" hidden="1" x14ac:dyDescent="0.25">
      <c r="A12896" t="str">
        <f t="shared" si="201"/>
        <v>Landfill Gas.LFG</v>
      </c>
      <c r="B12896" t="str">
        <f>INDEX(Crosswalk!$B$2:$B$47,MATCH(A12896,Crosswalk!$A$2:$A$47,0))</f>
        <v>natural gas peaker</v>
      </c>
      <c r="C12896" t="b">
        <f>IFERROR(IF(AND(NOT(INDEX('Included Plant Filters'!$B:$B,MATCH(B12896,'Included Plant Filters'!$A:$A,0))),$W12896="Y"),FALSE,IF(AND(NOT(INDEX('Included Plant Filters'!$C:$C,MATCH(B12896,'Included Plant Filters'!$A:$A,0))),NOT(OR($X12896="Electric Utility",$X12896="IPP CHP",$X12896="IPP Non-CHP"))),FALSE,TRUE)),0)</f>
        <v>0</v>
      </c>
      <c r="D12896">
        <v>17412</v>
      </c>
      <c r="E12896" t="s">
        <v>9561</v>
      </c>
      <c r="F12896">
        <v>55753</v>
      </c>
      <c r="G12896" t="s">
        <v>9567</v>
      </c>
      <c r="H12896" t="s">
        <v>35</v>
      </c>
      <c r="I12896" t="s">
        <v>1605</v>
      </c>
      <c r="J12896" t="s">
        <v>9570</v>
      </c>
      <c r="K12896" t="s">
        <v>56</v>
      </c>
      <c r="L12896" t="s">
        <v>20</v>
      </c>
      <c r="M12896" t="s">
        <v>1216</v>
      </c>
      <c r="N12896" t="s">
        <v>1217</v>
      </c>
      <c r="O12896">
        <v>0.8</v>
      </c>
      <c r="P12896">
        <v>0.8</v>
      </c>
      <c r="Q12896">
        <v>0.7</v>
      </c>
      <c r="R12896">
        <v>0.7</v>
      </c>
      <c r="S12896">
        <v>0.4</v>
      </c>
      <c r="T12896" t="s">
        <v>1219</v>
      </c>
      <c r="U12896" t="s">
        <v>280</v>
      </c>
      <c r="V12896" t="s">
        <v>280</v>
      </c>
      <c r="W12896" t="s">
        <v>1219</v>
      </c>
      <c r="X12896" t="s">
        <v>1319</v>
      </c>
      <c r="Y12896">
        <v>4</v>
      </c>
      <c r="Z12896" t="s">
        <v>1218</v>
      </c>
      <c r="AA12896" t="s">
        <v>57</v>
      </c>
      <c r="AB12896" t="s">
        <v>1216</v>
      </c>
      <c r="AC12896" t="s">
        <v>1216</v>
      </c>
      <c r="AD12896" t="s">
        <v>1216</v>
      </c>
      <c r="AE12896" t="s">
        <v>1216</v>
      </c>
      <c r="AF12896" t="s">
        <v>1216</v>
      </c>
    </row>
    <row r="12897" spans="1:32" hidden="1" x14ac:dyDescent="0.25">
      <c r="A12897" t="str">
        <f t="shared" si="201"/>
        <v>Landfill Gas.LFG</v>
      </c>
      <c r="B12897" t="str">
        <f>INDEX(Crosswalk!$B$2:$B$47,MATCH(A12897,Crosswalk!$A$2:$A$47,0))</f>
        <v>natural gas peaker</v>
      </c>
      <c r="C12897" t="b">
        <f>IFERROR(IF(AND(NOT(INDEX('Included Plant Filters'!$B:$B,MATCH(B12897,'Included Plant Filters'!$A:$A,0))),$W12897="Y"),FALSE,IF(AND(NOT(INDEX('Included Plant Filters'!$C:$C,MATCH(B12897,'Included Plant Filters'!$A:$A,0))),NOT(OR($X12897="Electric Utility",$X12897="IPP CHP",$X12897="IPP Non-CHP"))),FALSE,TRUE)),0)</f>
        <v>0</v>
      </c>
      <c r="D12897">
        <v>17412</v>
      </c>
      <c r="E12897" t="s">
        <v>9561</v>
      </c>
      <c r="F12897">
        <v>55753</v>
      </c>
      <c r="G12897" t="s">
        <v>9567</v>
      </c>
      <c r="H12897" t="s">
        <v>35</v>
      </c>
      <c r="I12897" t="s">
        <v>1605</v>
      </c>
      <c r="J12897" t="s">
        <v>9571</v>
      </c>
      <c r="K12897" t="s">
        <v>56</v>
      </c>
      <c r="L12897" t="s">
        <v>20</v>
      </c>
      <c r="M12897" t="s">
        <v>1216</v>
      </c>
      <c r="N12897" t="s">
        <v>1217</v>
      </c>
      <c r="O12897">
        <v>0.8</v>
      </c>
      <c r="P12897">
        <v>0.8</v>
      </c>
      <c r="Q12897">
        <v>0.7</v>
      </c>
      <c r="R12897">
        <v>0.7</v>
      </c>
      <c r="S12897">
        <v>0.4</v>
      </c>
      <c r="T12897" t="s">
        <v>1219</v>
      </c>
      <c r="U12897" t="s">
        <v>280</v>
      </c>
      <c r="V12897" t="s">
        <v>280</v>
      </c>
      <c r="W12897" t="s">
        <v>1219</v>
      </c>
      <c r="X12897" t="s">
        <v>1319</v>
      </c>
      <c r="Y12897">
        <v>4</v>
      </c>
      <c r="Z12897" t="s">
        <v>1218</v>
      </c>
      <c r="AA12897" t="s">
        <v>57</v>
      </c>
      <c r="AB12897" t="s">
        <v>1216</v>
      </c>
      <c r="AC12897" t="s">
        <v>1216</v>
      </c>
      <c r="AD12897" t="s">
        <v>1216</v>
      </c>
      <c r="AE12897" t="s">
        <v>1216</v>
      </c>
      <c r="AF12897" t="s">
        <v>1216</v>
      </c>
    </row>
    <row r="12898" spans="1:32" hidden="1" x14ac:dyDescent="0.25">
      <c r="A12898" t="str">
        <f t="shared" si="201"/>
        <v>Landfill Gas.LFG</v>
      </c>
      <c r="B12898" t="str">
        <f>INDEX(Crosswalk!$B$2:$B$47,MATCH(A12898,Crosswalk!$A$2:$A$47,0))</f>
        <v>natural gas peaker</v>
      </c>
      <c r="C12898" t="b">
        <f>IFERROR(IF(AND(NOT(INDEX('Included Plant Filters'!$B:$B,MATCH(B12898,'Included Plant Filters'!$A:$A,0))),$W12898="Y"),FALSE,IF(AND(NOT(INDEX('Included Plant Filters'!$C:$C,MATCH(B12898,'Included Plant Filters'!$A:$A,0))),NOT(OR($X12898="Electric Utility",$X12898="IPP CHP",$X12898="IPP Non-CHP"))),FALSE,TRUE)),0)</f>
        <v>1</v>
      </c>
      <c r="D12898">
        <v>12758</v>
      </c>
      <c r="E12898" t="s">
        <v>9572</v>
      </c>
      <c r="F12898">
        <v>55757</v>
      </c>
      <c r="G12898" t="s">
        <v>9573</v>
      </c>
      <c r="H12898" t="s">
        <v>45</v>
      </c>
      <c r="I12898" t="s">
        <v>3728</v>
      </c>
      <c r="J12898" t="s">
        <v>17</v>
      </c>
      <c r="K12898" t="s">
        <v>56</v>
      </c>
      <c r="L12898" t="s">
        <v>20</v>
      </c>
      <c r="M12898" t="s">
        <v>1216</v>
      </c>
      <c r="N12898" t="s">
        <v>1217</v>
      </c>
      <c r="O12898">
        <v>0.8</v>
      </c>
      <c r="P12898">
        <v>0.8</v>
      </c>
      <c r="Q12898">
        <v>0.8</v>
      </c>
      <c r="R12898">
        <v>0.8</v>
      </c>
      <c r="S12898">
        <v>0.6</v>
      </c>
      <c r="T12898" t="s">
        <v>1219</v>
      </c>
      <c r="U12898" t="s">
        <v>280</v>
      </c>
      <c r="V12898" t="s">
        <v>280</v>
      </c>
      <c r="W12898" t="s">
        <v>1219</v>
      </c>
      <c r="X12898" t="s">
        <v>1272</v>
      </c>
      <c r="Y12898">
        <v>2</v>
      </c>
      <c r="Z12898" t="s">
        <v>1218</v>
      </c>
      <c r="AA12898" t="s">
        <v>57</v>
      </c>
      <c r="AB12898" t="s">
        <v>1216</v>
      </c>
      <c r="AC12898" t="s">
        <v>1216</v>
      </c>
      <c r="AD12898" t="s">
        <v>1216</v>
      </c>
      <c r="AE12898" t="s">
        <v>1216</v>
      </c>
      <c r="AF12898" t="s">
        <v>1216</v>
      </c>
    </row>
    <row r="12899" spans="1:32" hidden="1" x14ac:dyDescent="0.25">
      <c r="A12899" t="str">
        <f t="shared" si="201"/>
        <v>Landfill Gas.LFG</v>
      </c>
      <c r="B12899" t="str">
        <f>INDEX(Crosswalk!$B$2:$B$47,MATCH(A12899,Crosswalk!$A$2:$A$47,0))</f>
        <v>natural gas peaker</v>
      </c>
      <c r="C12899" t="b">
        <f>IFERROR(IF(AND(NOT(INDEX('Included Plant Filters'!$B:$B,MATCH(B12899,'Included Plant Filters'!$A:$A,0))),$W12899="Y"),FALSE,IF(AND(NOT(INDEX('Included Plant Filters'!$C:$C,MATCH(B12899,'Included Plant Filters'!$A:$A,0))),NOT(OR($X12899="Electric Utility",$X12899="IPP CHP",$X12899="IPP Non-CHP"))),FALSE,TRUE)),0)</f>
        <v>1</v>
      </c>
      <c r="D12899">
        <v>12758</v>
      </c>
      <c r="E12899" t="s">
        <v>9572</v>
      </c>
      <c r="F12899">
        <v>55757</v>
      </c>
      <c r="G12899" t="s">
        <v>9573</v>
      </c>
      <c r="H12899" t="s">
        <v>45</v>
      </c>
      <c r="I12899" t="s">
        <v>3728</v>
      </c>
      <c r="J12899" t="s">
        <v>63</v>
      </c>
      <c r="K12899" t="s">
        <v>56</v>
      </c>
      <c r="L12899" t="s">
        <v>20</v>
      </c>
      <c r="M12899" t="s">
        <v>1216</v>
      </c>
      <c r="N12899" t="s">
        <v>1217</v>
      </c>
      <c r="O12899">
        <v>0.8</v>
      </c>
      <c r="P12899">
        <v>0.8</v>
      </c>
      <c r="Q12899">
        <v>0.8</v>
      </c>
      <c r="R12899">
        <v>0.8</v>
      </c>
      <c r="S12899">
        <v>0.6</v>
      </c>
      <c r="T12899" t="s">
        <v>1219</v>
      </c>
      <c r="U12899" t="s">
        <v>280</v>
      </c>
      <c r="V12899" t="s">
        <v>280</v>
      </c>
      <c r="W12899" t="s">
        <v>1219</v>
      </c>
      <c r="X12899" t="s">
        <v>1272</v>
      </c>
      <c r="Y12899">
        <v>2</v>
      </c>
      <c r="Z12899" t="s">
        <v>1218</v>
      </c>
      <c r="AA12899" t="s">
        <v>57</v>
      </c>
      <c r="AB12899" t="s">
        <v>1216</v>
      </c>
      <c r="AC12899" t="s">
        <v>1216</v>
      </c>
      <c r="AD12899" t="s">
        <v>1216</v>
      </c>
      <c r="AE12899" t="s">
        <v>1216</v>
      </c>
      <c r="AF12899" t="s">
        <v>1216</v>
      </c>
    </row>
    <row r="12900" spans="1:32" hidden="1" x14ac:dyDescent="0.25">
      <c r="A12900" t="str">
        <f t="shared" si="201"/>
        <v>Landfill Gas.LFG</v>
      </c>
      <c r="B12900" t="str">
        <f>INDEX(Crosswalk!$B$2:$B$47,MATCH(A12900,Crosswalk!$A$2:$A$47,0))</f>
        <v>natural gas peaker</v>
      </c>
      <c r="C12900" t="b">
        <f>IFERROR(IF(AND(NOT(INDEX('Included Plant Filters'!$B:$B,MATCH(B12900,'Included Plant Filters'!$A:$A,0))),$W12900="Y"),FALSE,IF(AND(NOT(INDEX('Included Plant Filters'!$C:$C,MATCH(B12900,'Included Plant Filters'!$A:$A,0))),NOT(OR($X12900="Electric Utility",$X12900="IPP CHP",$X12900="IPP Non-CHP"))),FALSE,TRUE)),0)</f>
        <v>1</v>
      </c>
      <c r="D12900">
        <v>12758</v>
      </c>
      <c r="E12900" t="s">
        <v>9572</v>
      </c>
      <c r="F12900">
        <v>55757</v>
      </c>
      <c r="G12900" t="s">
        <v>9573</v>
      </c>
      <c r="H12900" t="s">
        <v>45</v>
      </c>
      <c r="I12900" t="s">
        <v>3728</v>
      </c>
      <c r="J12900" t="s">
        <v>416</v>
      </c>
      <c r="K12900" t="s">
        <v>56</v>
      </c>
      <c r="L12900" t="s">
        <v>20</v>
      </c>
      <c r="M12900" t="s">
        <v>1216</v>
      </c>
      <c r="N12900" t="s">
        <v>1217</v>
      </c>
      <c r="O12900">
        <v>0.8</v>
      </c>
      <c r="P12900">
        <v>0.8</v>
      </c>
      <c r="Q12900">
        <v>0.8</v>
      </c>
      <c r="R12900">
        <v>0.8</v>
      </c>
      <c r="S12900">
        <v>0.6</v>
      </c>
      <c r="T12900" t="s">
        <v>1219</v>
      </c>
      <c r="U12900" t="s">
        <v>280</v>
      </c>
      <c r="V12900" t="s">
        <v>280</v>
      </c>
      <c r="W12900" t="s">
        <v>1219</v>
      </c>
      <c r="X12900" t="s">
        <v>1272</v>
      </c>
      <c r="Y12900">
        <v>2</v>
      </c>
      <c r="Z12900" t="s">
        <v>1218</v>
      </c>
      <c r="AA12900" t="s">
        <v>57</v>
      </c>
      <c r="AB12900" t="s">
        <v>1216</v>
      </c>
      <c r="AC12900" t="s">
        <v>1216</v>
      </c>
      <c r="AD12900" t="s">
        <v>1216</v>
      </c>
      <c r="AE12900" t="s">
        <v>1216</v>
      </c>
      <c r="AF12900" t="s">
        <v>1216</v>
      </c>
    </row>
    <row r="12901" spans="1:32" hidden="1" x14ac:dyDescent="0.25">
      <c r="A12901" t="str">
        <f t="shared" si="201"/>
        <v>Landfill Gas.LFG</v>
      </c>
      <c r="B12901" t="str">
        <f>INDEX(Crosswalk!$B$2:$B$47,MATCH(A12901,Crosswalk!$A$2:$A$47,0))</f>
        <v>natural gas peaker</v>
      </c>
      <c r="C12901" t="b">
        <f>IFERROR(IF(AND(NOT(INDEX('Included Plant Filters'!$B:$B,MATCH(B12901,'Included Plant Filters'!$A:$A,0))),$W12901="Y"),FALSE,IF(AND(NOT(INDEX('Included Plant Filters'!$C:$C,MATCH(B12901,'Included Plant Filters'!$A:$A,0))),NOT(OR($X12901="Electric Utility",$X12901="IPP CHP",$X12901="IPP Non-CHP"))),FALSE,TRUE)),0)</f>
        <v>1</v>
      </c>
      <c r="D12901">
        <v>12758</v>
      </c>
      <c r="E12901" t="s">
        <v>9572</v>
      </c>
      <c r="F12901">
        <v>55757</v>
      </c>
      <c r="G12901" t="s">
        <v>9573</v>
      </c>
      <c r="H12901" t="s">
        <v>45</v>
      </c>
      <c r="I12901" t="s">
        <v>3728</v>
      </c>
      <c r="J12901" t="s">
        <v>415</v>
      </c>
      <c r="K12901" t="s">
        <v>56</v>
      </c>
      <c r="L12901" t="s">
        <v>20</v>
      </c>
      <c r="M12901" t="s">
        <v>1216</v>
      </c>
      <c r="N12901" t="s">
        <v>1217</v>
      </c>
      <c r="O12901">
        <v>0.8</v>
      </c>
      <c r="P12901">
        <v>0.8</v>
      </c>
      <c r="Q12901">
        <v>0.8</v>
      </c>
      <c r="R12901">
        <v>0.8</v>
      </c>
      <c r="S12901">
        <v>0.6</v>
      </c>
      <c r="T12901" t="s">
        <v>1219</v>
      </c>
      <c r="U12901" t="s">
        <v>280</v>
      </c>
      <c r="V12901" t="s">
        <v>280</v>
      </c>
      <c r="W12901" t="s">
        <v>1219</v>
      </c>
      <c r="X12901" t="s">
        <v>1272</v>
      </c>
      <c r="Y12901">
        <v>2</v>
      </c>
      <c r="Z12901" t="s">
        <v>1218</v>
      </c>
      <c r="AA12901" t="s">
        <v>57</v>
      </c>
      <c r="AB12901" t="s">
        <v>1216</v>
      </c>
      <c r="AC12901" t="s">
        <v>1216</v>
      </c>
      <c r="AD12901" t="s">
        <v>1216</v>
      </c>
      <c r="AE12901" t="s">
        <v>1216</v>
      </c>
      <c r="AF12901" t="s">
        <v>1216</v>
      </c>
    </row>
    <row r="12902" spans="1:32" hidden="1" x14ac:dyDescent="0.25">
      <c r="A12902" t="str">
        <f t="shared" si="201"/>
        <v>Landfill Gas.LFG</v>
      </c>
      <c r="B12902" t="str">
        <f>INDEX(Crosswalk!$B$2:$B$47,MATCH(A12902,Crosswalk!$A$2:$A$47,0))</f>
        <v>natural gas peaker</v>
      </c>
      <c r="C12902" t="b">
        <f>IFERROR(IF(AND(NOT(INDEX('Included Plant Filters'!$B:$B,MATCH(B12902,'Included Plant Filters'!$A:$A,0))),$W12902="Y"),FALSE,IF(AND(NOT(INDEX('Included Plant Filters'!$C:$C,MATCH(B12902,'Included Plant Filters'!$A:$A,0))),NOT(OR($X12902="Electric Utility",$X12902="IPP CHP",$X12902="IPP Non-CHP"))),FALSE,TRUE)),0)</f>
        <v>1</v>
      </c>
      <c r="D12902">
        <v>12758</v>
      </c>
      <c r="E12902" t="s">
        <v>9572</v>
      </c>
      <c r="F12902">
        <v>55757</v>
      </c>
      <c r="G12902" t="s">
        <v>9573</v>
      </c>
      <c r="H12902" t="s">
        <v>45</v>
      </c>
      <c r="I12902" t="s">
        <v>3728</v>
      </c>
      <c r="J12902" t="s">
        <v>91</v>
      </c>
      <c r="K12902" t="s">
        <v>56</v>
      </c>
      <c r="L12902" t="s">
        <v>20</v>
      </c>
      <c r="M12902" t="s">
        <v>1216</v>
      </c>
      <c r="N12902" t="s">
        <v>1217</v>
      </c>
      <c r="O12902">
        <v>0.8</v>
      </c>
      <c r="P12902">
        <v>0.8</v>
      </c>
      <c r="Q12902">
        <v>0.8</v>
      </c>
      <c r="R12902">
        <v>0.8</v>
      </c>
      <c r="S12902">
        <v>0.6</v>
      </c>
      <c r="T12902" t="s">
        <v>1219</v>
      </c>
      <c r="U12902" t="s">
        <v>280</v>
      </c>
      <c r="V12902" t="s">
        <v>280</v>
      </c>
      <c r="W12902" t="s">
        <v>1219</v>
      </c>
      <c r="X12902" t="s">
        <v>1272</v>
      </c>
      <c r="Y12902">
        <v>2</v>
      </c>
      <c r="Z12902" t="s">
        <v>1218</v>
      </c>
      <c r="AA12902" t="s">
        <v>57</v>
      </c>
      <c r="AB12902" t="s">
        <v>1216</v>
      </c>
      <c r="AC12902" t="s">
        <v>1216</v>
      </c>
      <c r="AD12902" t="s">
        <v>1216</v>
      </c>
      <c r="AE12902" t="s">
        <v>1216</v>
      </c>
      <c r="AF12902" t="s">
        <v>1216</v>
      </c>
    </row>
    <row r="12903" spans="1:32" hidden="1" x14ac:dyDescent="0.25">
      <c r="A12903" t="str">
        <f t="shared" si="201"/>
        <v>Landfill Gas.LFG</v>
      </c>
      <c r="B12903" t="str">
        <f>INDEX(Crosswalk!$B$2:$B$47,MATCH(A12903,Crosswalk!$A$2:$A$47,0))</f>
        <v>natural gas peaker</v>
      </c>
      <c r="C12903" t="b">
        <f>IFERROR(IF(AND(NOT(INDEX('Included Plant Filters'!$B:$B,MATCH(B12903,'Included Plant Filters'!$A:$A,0))),$W12903="Y"),FALSE,IF(AND(NOT(INDEX('Included Plant Filters'!$C:$C,MATCH(B12903,'Included Plant Filters'!$A:$A,0))),NOT(OR($X12903="Electric Utility",$X12903="IPP CHP",$X12903="IPP Non-CHP"))),FALSE,TRUE)),0)</f>
        <v>1</v>
      </c>
      <c r="D12903">
        <v>12758</v>
      </c>
      <c r="E12903" t="s">
        <v>9572</v>
      </c>
      <c r="F12903">
        <v>55757</v>
      </c>
      <c r="G12903" t="s">
        <v>9573</v>
      </c>
      <c r="H12903" t="s">
        <v>45</v>
      </c>
      <c r="I12903" t="s">
        <v>3728</v>
      </c>
      <c r="J12903" t="s">
        <v>92</v>
      </c>
      <c r="K12903" t="s">
        <v>56</v>
      </c>
      <c r="L12903" t="s">
        <v>20</v>
      </c>
      <c r="M12903" t="s">
        <v>1216</v>
      </c>
      <c r="N12903" t="s">
        <v>1217</v>
      </c>
      <c r="O12903">
        <v>0.8</v>
      </c>
      <c r="P12903">
        <v>0.8</v>
      </c>
      <c r="Q12903">
        <v>0.8</v>
      </c>
      <c r="R12903">
        <v>0.8</v>
      </c>
      <c r="S12903">
        <v>0.6</v>
      </c>
      <c r="T12903" t="s">
        <v>1219</v>
      </c>
      <c r="U12903" t="s">
        <v>280</v>
      </c>
      <c r="V12903" t="s">
        <v>280</v>
      </c>
      <c r="W12903" t="s">
        <v>1219</v>
      </c>
      <c r="X12903" t="s">
        <v>1272</v>
      </c>
      <c r="Y12903">
        <v>2</v>
      </c>
      <c r="Z12903" t="s">
        <v>1218</v>
      </c>
      <c r="AA12903" t="s">
        <v>57</v>
      </c>
      <c r="AB12903" t="s">
        <v>1216</v>
      </c>
      <c r="AC12903" t="s">
        <v>1216</v>
      </c>
      <c r="AD12903" t="s">
        <v>1216</v>
      </c>
      <c r="AE12903" t="s">
        <v>1216</v>
      </c>
      <c r="AF12903" t="s">
        <v>1216</v>
      </c>
    </row>
    <row r="12904" spans="1:32" hidden="1" x14ac:dyDescent="0.25">
      <c r="A12904" t="str">
        <f t="shared" si="201"/>
        <v>Landfill Gas.LFG</v>
      </c>
      <c r="B12904" t="str">
        <f>INDEX(Crosswalk!$B$2:$B$47,MATCH(A12904,Crosswalk!$A$2:$A$47,0))</f>
        <v>natural gas peaker</v>
      </c>
      <c r="C12904" t="b">
        <f>IFERROR(IF(AND(NOT(INDEX('Included Plant Filters'!$B:$B,MATCH(B12904,'Included Plant Filters'!$A:$A,0))),$W12904="Y"),FALSE,IF(AND(NOT(INDEX('Included Plant Filters'!$C:$C,MATCH(B12904,'Included Plant Filters'!$A:$A,0))),NOT(OR($X12904="Electric Utility",$X12904="IPP CHP",$X12904="IPP Non-CHP"))),FALSE,TRUE)),0)</f>
        <v>1</v>
      </c>
      <c r="D12904">
        <v>12758</v>
      </c>
      <c r="E12904" t="s">
        <v>9572</v>
      </c>
      <c r="F12904">
        <v>55757</v>
      </c>
      <c r="G12904" t="s">
        <v>9573</v>
      </c>
      <c r="H12904" t="s">
        <v>45</v>
      </c>
      <c r="I12904" t="s">
        <v>3728</v>
      </c>
      <c r="J12904" t="s">
        <v>120</v>
      </c>
      <c r="K12904" t="s">
        <v>56</v>
      </c>
      <c r="L12904" t="s">
        <v>20</v>
      </c>
      <c r="M12904" t="s">
        <v>1216</v>
      </c>
      <c r="N12904" t="s">
        <v>1217</v>
      </c>
      <c r="O12904">
        <v>0.8</v>
      </c>
      <c r="P12904">
        <v>0.8</v>
      </c>
      <c r="Q12904">
        <v>0.8</v>
      </c>
      <c r="R12904">
        <v>0.8</v>
      </c>
      <c r="S12904">
        <v>0.6</v>
      </c>
      <c r="T12904" t="s">
        <v>1219</v>
      </c>
      <c r="U12904" t="s">
        <v>280</v>
      </c>
      <c r="V12904" t="s">
        <v>280</v>
      </c>
      <c r="W12904" t="s">
        <v>1219</v>
      </c>
      <c r="X12904" t="s">
        <v>1272</v>
      </c>
      <c r="Y12904">
        <v>2</v>
      </c>
      <c r="Z12904" t="s">
        <v>1218</v>
      </c>
      <c r="AA12904" t="s">
        <v>57</v>
      </c>
      <c r="AB12904" t="s">
        <v>1216</v>
      </c>
      <c r="AC12904" t="s">
        <v>1216</v>
      </c>
      <c r="AD12904" t="s">
        <v>1216</v>
      </c>
      <c r="AE12904" t="s">
        <v>1216</v>
      </c>
      <c r="AF12904" t="s">
        <v>1216</v>
      </c>
    </row>
    <row r="12905" spans="1:32" hidden="1" x14ac:dyDescent="0.25">
      <c r="A12905" t="str">
        <f t="shared" si="201"/>
        <v>Landfill Gas.LFG</v>
      </c>
      <c r="B12905" t="str">
        <f>INDEX(Crosswalk!$B$2:$B$47,MATCH(A12905,Crosswalk!$A$2:$A$47,0))</f>
        <v>natural gas peaker</v>
      </c>
      <c r="C12905" t="b">
        <f>IFERROR(IF(AND(NOT(INDEX('Included Plant Filters'!$B:$B,MATCH(B12905,'Included Plant Filters'!$A:$A,0))),$W12905="Y"),FALSE,IF(AND(NOT(INDEX('Included Plant Filters'!$C:$C,MATCH(B12905,'Included Plant Filters'!$A:$A,0))),NOT(OR($X12905="Electric Utility",$X12905="IPP CHP",$X12905="IPP Non-CHP"))),FALSE,TRUE)),0)</f>
        <v>1</v>
      </c>
      <c r="D12905">
        <v>20183</v>
      </c>
      <c r="E12905" t="s">
        <v>9574</v>
      </c>
      <c r="F12905">
        <v>55765</v>
      </c>
      <c r="G12905" t="s">
        <v>9575</v>
      </c>
      <c r="H12905" t="s">
        <v>67</v>
      </c>
      <c r="I12905" t="s">
        <v>4015</v>
      </c>
      <c r="J12905" t="s">
        <v>518</v>
      </c>
      <c r="K12905" t="s">
        <v>56</v>
      </c>
      <c r="L12905" t="s">
        <v>61</v>
      </c>
      <c r="M12905" t="s">
        <v>1216</v>
      </c>
      <c r="N12905" t="s">
        <v>1334</v>
      </c>
      <c r="O12905">
        <v>3.3</v>
      </c>
      <c r="P12905">
        <v>0.98</v>
      </c>
      <c r="Q12905">
        <v>2.4</v>
      </c>
      <c r="R12905">
        <v>2.9</v>
      </c>
      <c r="S12905">
        <v>0.6</v>
      </c>
      <c r="T12905" t="s">
        <v>1219</v>
      </c>
      <c r="U12905" t="s">
        <v>280</v>
      </c>
      <c r="V12905" t="s">
        <v>280</v>
      </c>
      <c r="W12905" t="s">
        <v>1219</v>
      </c>
      <c r="X12905" t="s">
        <v>1272</v>
      </c>
      <c r="Y12905">
        <v>2</v>
      </c>
      <c r="Z12905" t="s">
        <v>1218</v>
      </c>
      <c r="AA12905" t="s">
        <v>57</v>
      </c>
      <c r="AB12905" t="s">
        <v>1216</v>
      </c>
      <c r="AC12905" t="s">
        <v>1216</v>
      </c>
      <c r="AD12905" t="s">
        <v>1216</v>
      </c>
      <c r="AE12905" t="s">
        <v>1216</v>
      </c>
      <c r="AF12905" t="s">
        <v>1216</v>
      </c>
    </row>
    <row r="12906" spans="1:32" hidden="1" x14ac:dyDescent="0.25">
      <c r="A12906" t="str">
        <f t="shared" si="201"/>
        <v>Landfill Gas.LFG</v>
      </c>
      <c r="B12906" t="str">
        <f>INDEX(Crosswalk!$B$2:$B$47,MATCH(A12906,Crosswalk!$A$2:$A$47,0))</f>
        <v>natural gas peaker</v>
      </c>
      <c r="C12906" t="b">
        <f>IFERROR(IF(AND(NOT(INDEX('Included Plant Filters'!$B:$B,MATCH(B12906,'Included Plant Filters'!$A:$A,0))),$W12906="Y"),FALSE,IF(AND(NOT(INDEX('Included Plant Filters'!$C:$C,MATCH(B12906,'Included Plant Filters'!$A:$A,0))),NOT(OR($X12906="Electric Utility",$X12906="IPP CHP",$X12906="IPP Non-CHP"))),FALSE,TRUE)),0)</f>
        <v>1</v>
      </c>
      <c r="D12906">
        <v>20183</v>
      </c>
      <c r="E12906" t="s">
        <v>9574</v>
      </c>
      <c r="F12906">
        <v>55765</v>
      </c>
      <c r="G12906" t="s">
        <v>9575</v>
      </c>
      <c r="H12906" t="s">
        <v>67</v>
      </c>
      <c r="I12906" t="s">
        <v>4015</v>
      </c>
      <c r="J12906" t="s">
        <v>517</v>
      </c>
      <c r="K12906" t="s">
        <v>56</v>
      </c>
      <c r="L12906" t="s">
        <v>61</v>
      </c>
      <c r="M12906" t="s">
        <v>1216</v>
      </c>
      <c r="N12906" t="s">
        <v>1334</v>
      </c>
      <c r="O12906">
        <v>3.3</v>
      </c>
      <c r="P12906">
        <v>0.98</v>
      </c>
      <c r="Q12906">
        <v>2.4</v>
      </c>
      <c r="R12906">
        <v>2.9</v>
      </c>
      <c r="S12906">
        <v>0.6</v>
      </c>
      <c r="T12906" t="s">
        <v>1219</v>
      </c>
      <c r="U12906" t="s">
        <v>280</v>
      </c>
      <c r="V12906" t="s">
        <v>280</v>
      </c>
      <c r="W12906" t="s">
        <v>1219</v>
      </c>
      <c r="X12906" t="s">
        <v>1272</v>
      </c>
      <c r="Y12906">
        <v>2</v>
      </c>
      <c r="Z12906" t="s">
        <v>1218</v>
      </c>
      <c r="AA12906" t="s">
        <v>57</v>
      </c>
      <c r="AB12906" t="s">
        <v>1216</v>
      </c>
      <c r="AC12906" t="s">
        <v>1216</v>
      </c>
      <c r="AD12906" t="s">
        <v>1216</v>
      </c>
      <c r="AE12906" t="s">
        <v>1216</v>
      </c>
      <c r="AF12906" t="s">
        <v>1216</v>
      </c>
    </row>
    <row r="12907" spans="1:32" hidden="1" x14ac:dyDescent="0.25">
      <c r="A12907" t="str">
        <f t="shared" si="201"/>
        <v>Landfill Gas.LFG</v>
      </c>
      <c r="B12907" t="str">
        <f>INDEX(Crosswalk!$B$2:$B$47,MATCH(A12907,Crosswalk!$A$2:$A$47,0))</f>
        <v>natural gas peaker</v>
      </c>
      <c r="C12907" t="b">
        <f>IFERROR(IF(AND(NOT(INDEX('Included Plant Filters'!$B:$B,MATCH(B12907,'Included Plant Filters'!$A:$A,0))),$W12907="Y"),FALSE,IF(AND(NOT(INDEX('Included Plant Filters'!$C:$C,MATCH(B12907,'Included Plant Filters'!$A:$A,0))),NOT(OR($X12907="Electric Utility",$X12907="IPP CHP",$X12907="IPP Non-CHP"))),FALSE,TRUE)),0)</f>
        <v>1</v>
      </c>
      <c r="D12907">
        <v>20183</v>
      </c>
      <c r="E12907" t="s">
        <v>9574</v>
      </c>
      <c r="F12907">
        <v>55765</v>
      </c>
      <c r="G12907" t="s">
        <v>9575</v>
      </c>
      <c r="H12907" t="s">
        <v>67</v>
      </c>
      <c r="I12907" t="s">
        <v>4015</v>
      </c>
      <c r="J12907" t="s">
        <v>6267</v>
      </c>
      <c r="K12907" t="s">
        <v>56</v>
      </c>
      <c r="L12907" t="s">
        <v>61</v>
      </c>
      <c r="M12907" t="s">
        <v>1216</v>
      </c>
      <c r="N12907" t="s">
        <v>1334</v>
      </c>
      <c r="O12907">
        <v>3.3</v>
      </c>
      <c r="P12907">
        <v>0.98</v>
      </c>
      <c r="Q12907">
        <v>2.4</v>
      </c>
      <c r="R12907">
        <v>2.9</v>
      </c>
      <c r="S12907">
        <v>0.6</v>
      </c>
      <c r="T12907" t="s">
        <v>1219</v>
      </c>
      <c r="U12907" t="s">
        <v>280</v>
      </c>
      <c r="V12907" t="s">
        <v>280</v>
      </c>
      <c r="W12907" t="s">
        <v>1219</v>
      </c>
      <c r="X12907" t="s">
        <v>1272</v>
      </c>
      <c r="Y12907">
        <v>2</v>
      </c>
      <c r="Z12907" t="s">
        <v>1218</v>
      </c>
      <c r="AA12907" t="s">
        <v>57</v>
      </c>
      <c r="AB12907" t="s">
        <v>1216</v>
      </c>
      <c r="AC12907" t="s">
        <v>1216</v>
      </c>
      <c r="AD12907" t="s">
        <v>1216</v>
      </c>
      <c r="AE12907" t="s">
        <v>1216</v>
      </c>
      <c r="AF12907" t="s">
        <v>1216</v>
      </c>
    </row>
    <row r="12908" spans="1:32" hidden="1" x14ac:dyDescent="0.25">
      <c r="A12908" t="str">
        <f t="shared" si="201"/>
        <v>Landfill Gas.LFG</v>
      </c>
      <c r="B12908" t="str">
        <f>INDEX(Crosswalk!$B$2:$B$47,MATCH(A12908,Crosswalk!$A$2:$A$47,0))</f>
        <v>natural gas peaker</v>
      </c>
      <c r="C12908" t="b">
        <f>IFERROR(IF(AND(NOT(INDEX('Included Plant Filters'!$B:$B,MATCH(B12908,'Included Plant Filters'!$A:$A,0))),$W12908="Y"),FALSE,IF(AND(NOT(INDEX('Included Plant Filters'!$C:$C,MATCH(B12908,'Included Plant Filters'!$A:$A,0))),NOT(OR($X12908="Electric Utility",$X12908="IPP CHP",$X12908="IPP Non-CHP"))),FALSE,TRUE)),0)</f>
        <v>0</v>
      </c>
      <c r="D12908">
        <v>16546</v>
      </c>
      <c r="E12908" t="s">
        <v>9576</v>
      </c>
      <c r="F12908">
        <v>55766</v>
      </c>
      <c r="G12908" t="s">
        <v>9577</v>
      </c>
      <c r="H12908" t="s">
        <v>35</v>
      </c>
      <c r="I12908" t="s">
        <v>1769</v>
      </c>
      <c r="J12908" t="s">
        <v>9578</v>
      </c>
      <c r="K12908" t="s">
        <v>56</v>
      </c>
      <c r="L12908" t="s">
        <v>20</v>
      </c>
      <c r="M12908" t="s">
        <v>1216</v>
      </c>
      <c r="N12908" t="s">
        <v>1217</v>
      </c>
      <c r="O12908">
        <v>3</v>
      </c>
      <c r="P12908">
        <v>0.8</v>
      </c>
      <c r="Q12908">
        <v>2.8</v>
      </c>
      <c r="R12908">
        <v>2.8</v>
      </c>
      <c r="S12908">
        <v>2.5</v>
      </c>
      <c r="T12908" t="s">
        <v>1219</v>
      </c>
      <c r="U12908" t="s">
        <v>280</v>
      </c>
      <c r="V12908" t="s">
        <v>280</v>
      </c>
      <c r="W12908" t="s">
        <v>1219</v>
      </c>
      <c r="X12908" t="s">
        <v>1319</v>
      </c>
      <c r="Y12908">
        <v>4</v>
      </c>
      <c r="Z12908" t="s">
        <v>1218</v>
      </c>
      <c r="AA12908" t="s">
        <v>57</v>
      </c>
      <c r="AB12908" t="s">
        <v>1216</v>
      </c>
      <c r="AC12908" t="s">
        <v>1216</v>
      </c>
      <c r="AD12908" t="s">
        <v>1216</v>
      </c>
      <c r="AE12908" t="s">
        <v>1216</v>
      </c>
      <c r="AF12908" t="s">
        <v>1216</v>
      </c>
    </row>
    <row r="12909" spans="1:32" hidden="1" x14ac:dyDescent="0.25">
      <c r="A12909" t="str">
        <f t="shared" si="201"/>
        <v>Landfill Gas.LFG</v>
      </c>
      <c r="B12909" t="str">
        <f>INDEX(Crosswalk!$B$2:$B$47,MATCH(A12909,Crosswalk!$A$2:$A$47,0))</f>
        <v>natural gas peaker</v>
      </c>
      <c r="C12909" t="b">
        <f>IFERROR(IF(AND(NOT(INDEX('Included Plant Filters'!$B:$B,MATCH(B12909,'Included Plant Filters'!$A:$A,0))),$W12909="Y"),FALSE,IF(AND(NOT(INDEX('Included Plant Filters'!$C:$C,MATCH(B12909,'Included Plant Filters'!$A:$A,0))),NOT(OR($X12909="Electric Utility",$X12909="IPP CHP",$X12909="IPP Non-CHP"))),FALSE,TRUE)),0)</f>
        <v>0</v>
      </c>
      <c r="D12909">
        <v>16546</v>
      </c>
      <c r="E12909" t="s">
        <v>9576</v>
      </c>
      <c r="F12909">
        <v>55766</v>
      </c>
      <c r="G12909" t="s">
        <v>9577</v>
      </c>
      <c r="H12909" t="s">
        <v>35</v>
      </c>
      <c r="I12909" t="s">
        <v>1769</v>
      </c>
      <c r="J12909" t="s">
        <v>9579</v>
      </c>
      <c r="K12909" t="s">
        <v>56</v>
      </c>
      <c r="L12909" t="s">
        <v>20</v>
      </c>
      <c r="M12909" t="s">
        <v>1216</v>
      </c>
      <c r="N12909" t="s">
        <v>1217</v>
      </c>
      <c r="O12909">
        <v>3</v>
      </c>
      <c r="P12909">
        <v>0.8</v>
      </c>
      <c r="Q12909">
        <v>2.8</v>
      </c>
      <c r="R12909">
        <v>2.8</v>
      </c>
      <c r="S12909">
        <v>2.5</v>
      </c>
      <c r="T12909" t="s">
        <v>1219</v>
      </c>
      <c r="U12909" t="s">
        <v>280</v>
      </c>
      <c r="V12909" t="s">
        <v>280</v>
      </c>
      <c r="W12909" t="s">
        <v>1219</v>
      </c>
      <c r="X12909" t="s">
        <v>1319</v>
      </c>
      <c r="Y12909">
        <v>4</v>
      </c>
      <c r="Z12909" t="s">
        <v>1218</v>
      </c>
      <c r="AA12909" t="s">
        <v>57</v>
      </c>
      <c r="AB12909" t="s">
        <v>1216</v>
      </c>
      <c r="AC12909" t="s">
        <v>1216</v>
      </c>
      <c r="AD12909" t="s">
        <v>1216</v>
      </c>
      <c r="AE12909" t="s">
        <v>1216</v>
      </c>
      <c r="AF12909" t="s">
        <v>1216</v>
      </c>
    </row>
    <row r="12910" spans="1:32" hidden="1" x14ac:dyDescent="0.25">
      <c r="A12910" t="str">
        <f t="shared" si="201"/>
        <v>Landfill Gas.LFG</v>
      </c>
      <c r="B12910" t="str">
        <f>INDEX(Crosswalk!$B$2:$B$47,MATCH(A12910,Crosswalk!$A$2:$A$47,0))</f>
        <v>natural gas peaker</v>
      </c>
      <c r="C12910" t="b">
        <f>IFERROR(IF(AND(NOT(INDEX('Included Plant Filters'!$B:$B,MATCH(B12910,'Included Plant Filters'!$A:$A,0))),$W12910="Y"),FALSE,IF(AND(NOT(INDEX('Included Plant Filters'!$C:$C,MATCH(B12910,'Included Plant Filters'!$A:$A,0))),NOT(OR($X12910="Electric Utility",$X12910="IPP CHP",$X12910="IPP Non-CHP"))),FALSE,TRUE)),0)</f>
        <v>0</v>
      </c>
      <c r="D12910">
        <v>16546</v>
      </c>
      <c r="E12910" t="s">
        <v>9576</v>
      </c>
      <c r="F12910">
        <v>55766</v>
      </c>
      <c r="G12910" t="s">
        <v>9577</v>
      </c>
      <c r="H12910" t="s">
        <v>35</v>
      </c>
      <c r="I12910" t="s">
        <v>1769</v>
      </c>
      <c r="J12910" t="s">
        <v>9580</v>
      </c>
      <c r="K12910" t="s">
        <v>56</v>
      </c>
      <c r="L12910" t="s">
        <v>20</v>
      </c>
      <c r="M12910" t="s">
        <v>1216</v>
      </c>
      <c r="N12910" t="s">
        <v>1217</v>
      </c>
      <c r="O12910">
        <v>3</v>
      </c>
      <c r="P12910">
        <v>0.8</v>
      </c>
      <c r="Q12910">
        <v>2.8</v>
      </c>
      <c r="R12910">
        <v>2.8</v>
      </c>
      <c r="S12910">
        <v>2.5</v>
      </c>
      <c r="T12910" t="s">
        <v>1219</v>
      </c>
      <c r="U12910" t="s">
        <v>280</v>
      </c>
      <c r="V12910" t="s">
        <v>280</v>
      </c>
      <c r="W12910" t="s">
        <v>1219</v>
      </c>
      <c r="X12910" t="s">
        <v>1319</v>
      </c>
      <c r="Y12910">
        <v>4</v>
      </c>
      <c r="Z12910" t="s">
        <v>1218</v>
      </c>
      <c r="AA12910" t="s">
        <v>57</v>
      </c>
      <c r="AB12910" t="s">
        <v>1216</v>
      </c>
      <c r="AC12910" t="s">
        <v>1216</v>
      </c>
      <c r="AD12910" t="s">
        <v>1216</v>
      </c>
      <c r="AE12910" t="s">
        <v>1216</v>
      </c>
      <c r="AF12910" t="s">
        <v>1216</v>
      </c>
    </row>
    <row r="12911" spans="1:32" hidden="1" x14ac:dyDescent="0.25">
      <c r="A12911" t="str">
        <f t="shared" si="201"/>
        <v>Onshore Wind Turbine.WND</v>
      </c>
      <c r="B12911" t="str">
        <f>INDEX(Crosswalk!$B$2:$B$47,MATCH(A12911,Crosswalk!$A$2:$A$47,0))</f>
        <v>onshore wind</v>
      </c>
      <c r="C12911" t="b">
        <f>IFERROR(IF(AND(NOT(INDEX('Included Plant Filters'!$B:$B,MATCH(B12911,'Included Plant Filters'!$A:$A,0))),$W12911="Y"),FALSE,IF(AND(NOT(INDEX('Included Plant Filters'!$C:$C,MATCH(B12911,'Included Plant Filters'!$A:$A,0))),NOT(OR($X12911="Electric Utility",$X12911="IPP CHP",$X12911="IPP Non-CHP"))),FALSE,TRUE)),0)</f>
        <v>1</v>
      </c>
      <c r="D12911">
        <v>49880</v>
      </c>
      <c r="E12911" t="s">
        <v>9581</v>
      </c>
      <c r="F12911">
        <v>55769</v>
      </c>
      <c r="G12911" t="s">
        <v>9581</v>
      </c>
      <c r="H12911" t="s">
        <v>45</v>
      </c>
      <c r="I12911" t="s">
        <v>2260</v>
      </c>
      <c r="J12911" t="s">
        <v>9582</v>
      </c>
      <c r="K12911" t="s">
        <v>258</v>
      </c>
      <c r="L12911" t="s">
        <v>112</v>
      </c>
      <c r="M12911" t="s">
        <v>1216</v>
      </c>
      <c r="N12911" t="s">
        <v>1334</v>
      </c>
      <c r="O12911">
        <v>11.5</v>
      </c>
      <c r="P12911" t="s">
        <v>280</v>
      </c>
      <c r="Q12911">
        <v>11.5</v>
      </c>
      <c r="R12911">
        <v>11.5</v>
      </c>
      <c r="S12911">
        <v>0.1</v>
      </c>
      <c r="T12911" t="s">
        <v>1219</v>
      </c>
      <c r="U12911" t="s">
        <v>280</v>
      </c>
      <c r="V12911" t="s">
        <v>280</v>
      </c>
      <c r="W12911" t="s">
        <v>1219</v>
      </c>
      <c r="X12911" t="s">
        <v>1272</v>
      </c>
      <c r="Y12911">
        <v>2</v>
      </c>
      <c r="Z12911" t="s">
        <v>1218</v>
      </c>
      <c r="AA12911" t="s">
        <v>113</v>
      </c>
      <c r="AB12911" t="s">
        <v>1216</v>
      </c>
      <c r="AC12911" t="s">
        <v>1216</v>
      </c>
      <c r="AD12911" t="s">
        <v>1216</v>
      </c>
      <c r="AE12911" t="s">
        <v>1216</v>
      </c>
      <c r="AF12911" t="s">
        <v>1216</v>
      </c>
    </row>
    <row r="12912" spans="1:32" hidden="1" x14ac:dyDescent="0.25">
      <c r="A12912" t="str">
        <f t="shared" si="201"/>
        <v>Onshore Wind Turbine.WND</v>
      </c>
      <c r="B12912" t="str">
        <f>INDEX(Crosswalk!$B$2:$B$47,MATCH(A12912,Crosswalk!$A$2:$A$47,0))</f>
        <v>onshore wind</v>
      </c>
      <c r="C12912" t="b">
        <f>IFERROR(IF(AND(NOT(INDEX('Included Plant Filters'!$B:$B,MATCH(B12912,'Included Plant Filters'!$A:$A,0))),$W12912="Y"),FALSE,IF(AND(NOT(INDEX('Included Plant Filters'!$C:$C,MATCH(B12912,'Included Plant Filters'!$A:$A,0))),NOT(OR($X12912="Electric Utility",$X12912="IPP CHP",$X12912="IPP Non-CHP"))),FALSE,TRUE)),0)</f>
        <v>1</v>
      </c>
      <c r="D12912">
        <v>56689</v>
      </c>
      <c r="E12912" t="s">
        <v>9583</v>
      </c>
      <c r="F12912">
        <v>55782</v>
      </c>
      <c r="G12912" t="s">
        <v>9584</v>
      </c>
      <c r="H12912" t="s">
        <v>88</v>
      </c>
      <c r="I12912" t="s">
        <v>3132</v>
      </c>
      <c r="J12912" t="s">
        <v>9585</v>
      </c>
      <c r="K12912" t="s">
        <v>258</v>
      </c>
      <c r="L12912" t="s">
        <v>112</v>
      </c>
      <c r="M12912" t="s">
        <v>1216</v>
      </c>
      <c r="N12912" t="s">
        <v>1217</v>
      </c>
      <c r="O12912">
        <v>1.5</v>
      </c>
      <c r="P12912" t="s">
        <v>280</v>
      </c>
      <c r="Q12912">
        <v>1.5</v>
      </c>
      <c r="R12912">
        <v>1.5</v>
      </c>
      <c r="S12912">
        <v>0.1</v>
      </c>
      <c r="T12912" t="s">
        <v>1219</v>
      </c>
      <c r="U12912" t="s">
        <v>280</v>
      </c>
      <c r="V12912" t="s">
        <v>280</v>
      </c>
      <c r="W12912" t="s">
        <v>1219</v>
      </c>
      <c r="X12912" t="s">
        <v>1272</v>
      </c>
      <c r="Y12912">
        <v>2</v>
      </c>
      <c r="Z12912" t="s">
        <v>1218</v>
      </c>
      <c r="AA12912" t="s">
        <v>113</v>
      </c>
      <c r="AB12912" t="s">
        <v>1216</v>
      </c>
      <c r="AC12912" t="s">
        <v>1216</v>
      </c>
      <c r="AD12912" t="s">
        <v>1216</v>
      </c>
      <c r="AE12912" t="s">
        <v>1216</v>
      </c>
      <c r="AF12912" t="s">
        <v>1216</v>
      </c>
    </row>
    <row r="12913" spans="1:32" hidden="1" x14ac:dyDescent="0.25">
      <c r="A12913" t="str">
        <f t="shared" si="201"/>
        <v>Natural Gas Fired Combustion Turbine.NG</v>
      </c>
      <c r="B12913" t="str">
        <f>INDEX(Crosswalk!$B$2:$B$47,MATCH(A12913,Crosswalk!$A$2:$A$47,0))</f>
        <v>natural gas peaker</v>
      </c>
      <c r="C12913" t="b">
        <f>IFERROR(IF(AND(NOT(INDEX('Included Plant Filters'!$B:$B,MATCH(B12913,'Included Plant Filters'!$A:$A,0))),$W12913="Y"),FALSE,IF(AND(NOT(INDEX('Included Plant Filters'!$C:$C,MATCH(B12913,'Included Plant Filters'!$A:$A,0))),NOT(OR($X12913="Electric Utility",$X12913="IPP CHP",$X12913="IPP Non-CHP"))),FALSE,TRUE)),0)</f>
        <v>1</v>
      </c>
      <c r="D12913">
        <v>56852</v>
      </c>
      <c r="E12913" t="s">
        <v>9586</v>
      </c>
      <c r="F12913">
        <v>55786</v>
      </c>
      <c r="G12913" t="s">
        <v>9586</v>
      </c>
      <c r="H12913" t="s">
        <v>45</v>
      </c>
      <c r="I12913" t="s">
        <v>3671</v>
      </c>
      <c r="J12913" t="s">
        <v>8741</v>
      </c>
      <c r="K12913" t="s">
        <v>60</v>
      </c>
      <c r="L12913" t="s">
        <v>61</v>
      </c>
      <c r="M12913" t="s">
        <v>1216</v>
      </c>
      <c r="N12913" t="s">
        <v>1217</v>
      </c>
      <c r="O12913">
        <v>50</v>
      </c>
      <c r="P12913">
        <v>0.9</v>
      </c>
      <c r="Q12913">
        <v>42.5</v>
      </c>
      <c r="R12913">
        <v>47</v>
      </c>
      <c r="S12913">
        <v>25</v>
      </c>
      <c r="T12913" t="s">
        <v>1219</v>
      </c>
      <c r="U12913" t="s">
        <v>280</v>
      </c>
      <c r="V12913" t="s">
        <v>280</v>
      </c>
      <c r="W12913" t="s">
        <v>1219</v>
      </c>
      <c r="X12913" t="s">
        <v>1272</v>
      </c>
      <c r="Y12913">
        <v>2</v>
      </c>
      <c r="Z12913" t="s">
        <v>1218</v>
      </c>
      <c r="AA12913" t="s">
        <v>19</v>
      </c>
      <c r="AB12913" t="s">
        <v>1216</v>
      </c>
      <c r="AC12913" t="s">
        <v>1216</v>
      </c>
      <c r="AD12913" t="s">
        <v>1216</v>
      </c>
      <c r="AE12913" t="s">
        <v>1216</v>
      </c>
      <c r="AF12913" t="s">
        <v>1216</v>
      </c>
    </row>
    <row r="12914" spans="1:32" hidden="1" x14ac:dyDescent="0.25">
      <c r="A12914" t="str">
        <f t="shared" si="201"/>
        <v>Natural Gas Fired Combustion Turbine.NG</v>
      </c>
      <c r="B12914" t="str">
        <f>INDEX(Crosswalk!$B$2:$B$47,MATCH(A12914,Crosswalk!$A$2:$A$47,0))</f>
        <v>natural gas peaker</v>
      </c>
      <c r="C12914" t="b">
        <f>IFERROR(IF(AND(NOT(INDEX('Included Plant Filters'!$B:$B,MATCH(B12914,'Included Plant Filters'!$A:$A,0))),$W12914="Y"),FALSE,IF(AND(NOT(INDEX('Included Plant Filters'!$C:$C,MATCH(B12914,'Included Plant Filters'!$A:$A,0))),NOT(OR($X12914="Electric Utility",$X12914="IPP CHP",$X12914="IPP Non-CHP"))),FALSE,TRUE)),0)</f>
        <v>1</v>
      </c>
      <c r="D12914">
        <v>56852</v>
      </c>
      <c r="E12914" t="s">
        <v>9586</v>
      </c>
      <c r="F12914">
        <v>55786</v>
      </c>
      <c r="G12914" t="s">
        <v>9586</v>
      </c>
      <c r="H12914" t="s">
        <v>45</v>
      </c>
      <c r="I12914" t="s">
        <v>3671</v>
      </c>
      <c r="J12914" t="s">
        <v>8743</v>
      </c>
      <c r="K12914" t="s">
        <v>60</v>
      </c>
      <c r="L12914" t="s">
        <v>61</v>
      </c>
      <c r="M12914" t="s">
        <v>1216</v>
      </c>
      <c r="N12914" t="s">
        <v>1217</v>
      </c>
      <c r="O12914">
        <v>50</v>
      </c>
      <c r="P12914">
        <v>0.9</v>
      </c>
      <c r="Q12914">
        <v>42.5</v>
      </c>
      <c r="R12914">
        <v>47</v>
      </c>
      <c r="S12914">
        <v>25</v>
      </c>
      <c r="T12914" t="s">
        <v>1219</v>
      </c>
      <c r="U12914" t="s">
        <v>280</v>
      </c>
      <c r="V12914" t="s">
        <v>280</v>
      </c>
      <c r="W12914" t="s">
        <v>1219</v>
      </c>
      <c r="X12914" t="s">
        <v>1272</v>
      </c>
      <c r="Y12914">
        <v>2</v>
      </c>
      <c r="Z12914" t="s">
        <v>1218</v>
      </c>
      <c r="AA12914" t="s">
        <v>19</v>
      </c>
      <c r="AB12914" t="s">
        <v>1216</v>
      </c>
      <c r="AC12914" t="s">
        <v>1216</v>
      </c>
      <c r="AD12914" t="s">
        <v>1216</v>
      </c>
      <c r="AE12914" t="s">
        <v>1216</v>
      </c>
      <c r="AF12914" t="s">
        <v>1216</v>
      </c>
    </row>
    <row r="12915" spans="1:32" hidden="1" x14ac:dyDescent="0.25">
      <c r="A12915" t="str">
        <f t="shared" si="201"/>
        <v>Petroleum Liquids.KER</v>
      </c>
      <c r="B12915" t="str">
        <f>INDEX(Crosswalk!$B$2:$B$47,MATCH(A12915,Crosswalk!$A$2:$A$47,0))</f>
        <v>petroleum</v>
      </c>
      <c r="C12915" t="b">
        <f>IFERROR(IF(AND(NOT(INDEX('Included Plant Filters'!$B:$B,MATCH(B12915,'Included Plant Filters'!$A:$A,0))),$W12915="Y"),FALSE,IF(AND(NOT(INDEX('Included Plant Filters'!$C:$C,MATCH(B12915,'Included Plant Filters'!$A:$A,0))),NOT(OR($X12915="Electric Utility",$X12915="IPP CHP",$X12915="IPP Non-CHP"))),FALSE,TRUE)),0)</f>
        <v>1</v>
      </c>
      <c r="D12915">
        <v>56853</v>
      </c>
      <c r="E12915" t="s">
        <v>9587</v>
      </c>
      <c r="F12915">
        <v>55787</v>
      </c>
      <c r="G12915" t="s">
        <v>9587</v>
      </c>
      <c r="H12915" t="s">
        <v>45</v>
      </c>
      <c r="I12915" t="s">
        <v>3671</v>
      </c>
      <c r="J12915" t="s">
        <v>8741</v>
      </c>
      <c r="K12915" t="s">
        <v>13</v>
      </c>
      <c r="L12915" t="s">
        <v>61</v>
      </c>
      <c r="M12915" t="s">
        <v>1216</v>
      </c>
      <c r="N12915" t="s">
        <v>1217</v>
      </c>
      <c r="O12915">
        <v>50</v>
      </c>
      <c r="P12915">
        <v>0.9</v>
      </c>
      <c r="Q12915">
        <v>42.5</v>
      </c>
      <c r="R12915">
        <v>47</v>
      </c>
      <c r="S12915">
        <v>25</v>
      </c>
      <c r="T12915" t="s">
        <v>1219</v>
      </c>
      <c r="U12915" t="s">
        <v>280</v>
      </c>
      <c r="V12915" t="s">
        <v>280</v>
      </c>
      <c r="W12915" t="s">
        <v>1219</v>
      </c>
      <c r="X12915" t="s">
        <v>1272</v>
      </c>
      <c r="Y12915">
        <v>2</v>
      </c>
      <c r="Z12915" t="s">
        <v>1218</v>
      </c>
      <c r="AA12915" t="s">
        <v>145</v>
      </c>
      <c r="AB12915" t="s">
        <v>26</v>
      </c>
      <c r="AC12915" t="s">
        <v>1216</v>
      </c>
      <c r="AD12915" t="s">
        <v>1216</v>
      </c>
      <c r="AE12915" t="s">
        <v>1216</v>
      </c>
      <c r="AF12915" t="s">
        <v>1216</v>
      </c>
    </row>
    <row r="12916" spans="1:32" hidden="1" x14ac:dyDescent="0.25">
      <c r="A12916" t="str">
        <f t="shared" si="201"/>
        <v>Petroleum Liquids.KER</v>
      </c>
      <c r="B12916" t="str">
        <f>INDEX(Crosswalk!$B$2:$B$47,MATCH(A12916,Crosswalk!$A$2:$A$47,0))</f>
        <v>petroleum</v>
      </c>
      <c r="C12916" t="b">
        <f>IFERROR(IF(AND(NOT(INDEX('Included Plant Filters'!$B:$B,MATCH(B12916,'Included Plant Filters'!$A:$A,0))),$W12916="Y"),FALSE,IF(AND(NOT(INDEX('Included Plant Filters'!$C:$C,MATCH(B12916,'Included Plant Filters'!$A:$A,0))),NOT(OR($X12916="Electric Utility",$X12916="IPP CHP",$X12916="IPP Non-CHP"))),FALSE,TRUE)),0)</f>
        <v>1</v>
      </c>
      <c r="D12916">
        <v>56853</v>
      </c>
      <c r="E12916" t="s">
        <v>9587</v>
      </c>
      <c r="F12916">
        <v>55787</v>
      </c>
      <c r="G12916" t="s">
        <v>9587</v>
      </c>
      <c r="H12916" t="s">
        <v>45</v>
      </c>
      <c r="I12916" t="s">
        <v>3671</v>
      </c>
      <c r="J12916" t="s">
        <v>8743</v>
      </c>
      <c r="K12916" t="s">
        <v>13</v>
      </c>
      <c r="L12916" t="s">
        <v>61</v>
      </c>
      <c r="M12916" t="s">
        <v>1216</v>
      </c>
      <c r="N12916" t="s">
        <v>1217</v>
      </c>
      <c r="O12916">
        <v>50</v>
      </c>
      <c r="P12916">
        <v>0.9</v>
      </c>
      <c r="Q12916">
        <v>42.5</v>
      </c>
      <c r="R12916">
        <v>47</v>
      </c>
      <c r="S12916">
        <v>25</v>
      </c>
      <c r="T12916" t="s">
        <v>1219</v>
      </c>
      <c r="U12916" t="s">
        <v>280</v>
      </c>
      <c r="V12916" t="s">
        <v>280</v>
      </c>
      <c r="W12916" t="s">
        <v>1219</v>
      </c>
      <c r="X12916" t="s">
        <v>1272</v>
      </c>
      <c r="Y12916">
        <v>2</v>
      </c>
      <c r="Z12916" t="s">
        <v>1218</v>
      </c>
      <c r="AA12916" t="s">
        <v>145</v>
      </c>
      <c r="AB12916" t="s">
        <v>26</v>
      </c>
      <c r="AC12916" t="s">
        <v>1216</v>
      </c>
      <c r="AD12916" t="s">
        <v>1216</v>
      </c>
      <c r="AE12916" t="s">
        <v>1216</v>
      </c>
      <c r="AF12916" t="s">
        <v>1216</v>
      </c>
    </row>
    <row r="12917" spans="1:32" hidden="1" x14ac:dyDescent="0.25">
      <c r="A12917" t="str">
        <f t="shared" si="201"/>
        <v>Onshore Wind Turbine.WND</v>
      </c>
      <c r="B12917" t="str">
        <f>INDEX(Crosswalk!$B$2:$B$47,MATCH(A12917,Crosswalk!$A$2:$A$47,0))</f>
        <v>onshore wind</v>
      </c>
      <c r="C12917" t="b">
        <f>IFERROR(IF(AND(NOT(INDEX('Included Plant Filters'!$B:$B,MATCH(B12917,'Included Plant Filters'!$A:$A,0))),$W12917="Y"),FALSE,IF(AND(NOT(INDEX('Included Plant Filters'!$C:$C,MATCH(B12917,'Included Plant Filters'!$A:$A,0))),NOT(OR($X12917="Electric Utility",$X12917="IPP CHP",$X12917="IPP Non-CHP"))),FALSE,TRUE)),0)</f>
        <v>1</v>
      </c>
      <c r="D12917">
        <v>34688</v>
      </c>
      <c r="E12917" t="s">
        <v>9242</v>
      </c>
      <c r="F12917">
        <v>55790</v>
      </c>
      <c r="G12917" t="s">
        <v>9588</v>
      </c>
      <c r="H12917" t="s">
        <v>45</v>
      </c>
      <c r="I12917" t="s">
        <v>2260</v>
      </c>
      <c r="J12917" t="s">
        <v>24</v>
      </c>
      <c r="K12917" t="s">
        <v>258</v>
      </c>
      <c r="L12917" t="s">
        <v>112</v>
      </c>
      <c r="M12917" t="s">
        <v>1216</v>
      </c>
      <c r="N12917" t="s">
        <v>1217</v>
      </c>
      <c r="O12917">
        <v>30</v>
      </c>
      <c r="P12917" t="s">
        <v>280</v>
      </c>
      <c r="Q12917">
        <v>30</v>
      </c>
      <c r="R12917">
        <v>30</v>
      </c>
      <c r="S12917">
        <v>0.1</v>
      </c>
      <c r="T12917" t="s">
        <v>1219</v>
      </c>
      <c r="U12917" t="s">
        <v>280</v>
      </c>
      <c r="V12917" t="s">
        <v>280</v>
      </c>
      <c r="W12917" t="s">
        <v>1219</v>
      </c>
      <c r="X12917" t="s">
        <v>1272</v>
      </c>
      <c r="Y12917">
        <v>2</v>
      </c>
      <c r="Z12917" t="s">
        <v>1218</v>
      </c>
      <c r="AA12917" t="s">
        <v>113</v>
      </c>
      <c r="AB12917" t="s">
        <v>1216</v>
      </c>
      <c r="AC12917" t="s">
        <v>1216</v>
      </c>
      <c r="AD12917" t="s">
        <v>1216</v>
      </c>
      <c r="AE12917" t="s">
        <v>1216</v>
      </c>
      <c r="AF12917" t="s">
        <v>1216</v>
      </c>
    </row>
    <row r="12918" spans="1:32" hidden="1" x14ac:dyDescent="0.25">
      <c r="A12918" t="str">
        <f t="shared" si="201"/>
        <v>Onshore Wind Turbine.WND</v>
      </c>
      <c r="B12918" t="str">
        <f>INDEX(Crosswalk!$B$2:$B$47,MATCH(A12918,Crosswalk!$A$2:$A$47,0))</f>
        <v>onshore wind</v>
      </c>
      <c r="C12918" t="b">
        <f>IFERROR(IF(AND(NOT(INDEX('Included Plant Filters'!$B:$B,MATCH(B12918,'Included Plant Filters'!$A:$A,0))),$W12918="Y"),FALSE,IF(AND(NOT(INDEX('Included Plant Filters'!$C:$C,MATCH(B12918,'Included Plant Filters'!$A:$A,0))),NOT(OR($X12918="Electric Utility",$X12918="IPP CHP",$X12918="IPP Non-CHP"))),FALSE,TRUE)),0)</f>
        <v>1</v>
      </c>
      <c r="D12918">
        <v>14629</v>
      </c>
      <c r="E12918" t="s">
        <v>9589</v>
      </c>
      <c r="F12918">
        <v>55795</v>
      </c>
      <c r="G12918" t="s">
        <v>9590</v>
      </c>
      <c r="H12918" t="s">
        <v>16</v>
      </c>
      <c r="I12918" t="s">
        <v>9554</v>
      </c>
      <c r="J12918" t="s">
        <v>115</v>
      </c>
      <c r="K12918" t="s">
        <v>258</v>
      </c>
      <c r="L12918" t="s">
        <v>112</v>
      </c>
      <c r="M12918" t="s">
        <v>1216</v>
      </c>
      <c r="N12918" t="s">
        <v>1217</v>
      </c>
      <c r="O12918">
        <v>78</v>
      </c>
      <c r="P12918" t="s">
        <v>280</v>
      </c>
      <c r="Q12918">
        <v>78</v>
      </c>
      <c r="R12918">
        <v>78</v>
      </c>
      <c r="S12918">
        <v>8</v>
      </c>
      <c r="T12918" t="s">
        <v>1219</v>
      </c>
      <c r="U12918" t="s">
        <v>280</v>
      </c>
      <c r="V12918" t="s">
        <v>280</v>
      </c>
      <c r="W12918" t="s">
        <v>1219</v>
      </c>
      <c r="X12918" t="s">
        <v>1272</v>
      </c>
      <c r="Y12918">
        <v>2</v>
      </c>
      <c r="Z12918" t="s">
        <v>1218</v>
      </c>
      <c r="AA12918" t="s">
        <v>113</v>
      </c>
      <c r="AB12918" t="s">
        <v>1216</v>
      </c>
      <c r="AC12918" t="s">
        <v>1216</v>
      </c>
      <c r="AD12918" t="s">
        <v>1216</v>
      </c>
      <c r="AE12918" t="s">
        <v>1216</v>
      </c>
      <c r="AF12918" t="s">
        <v>1216</v>
      </c>
    </row>
    <row r="12919" spans="1:32" hidden="1" x14ac:dyDescent="0.25">
      <c r="A12919" t="str">
        <f t="shared" si="201"/>
        <v>Onshore Wind Turbine.WND</v>
      </c>
      <c r="B12919" t="str">
        <f>INDEX(Crosswalk!$B$2:$B$47,MATCH(A12919,Crosswalk!$A$2:$A$47,0))</f>
        <v>onshore wind</v>
      </c>
      <c r="C12919" t="b">
        <f>IFERROR(IF(AND(NOT(INDEX('Included Plant Filters'!$B:$B,MATCH(B12919,'Included Plant Filters'!$A:$A,0))),$W12919="Y"),FALSE,IF(AND(NOT(INDEX('Included Plant Filters'!$C:$C,MATCH(B12919,'Included Plant Filters'!$A:$A,0))),NOT(OR($X12919="Electric Utility",$X12919="IPP CHP",$X12919="IPP Non-CHP"))),FALSE,TRUE)),0)</f>
        <v>1</v>
      </c>
      <c r="D12919">
        <v>14628</v>
      </c>
      <c r="E12919" t="s">
        <v>9591</v>
      </c>
      <c r="F12919">
        <v>55796</v>
      </c>
      <c r="G12919" t="s">
        <v>9592</v>
      </c>
      <c r="H12919" t="s">
        <v>16</v>
      </c>
      <c r="I12919" t="s">
        <v>9554</v>
      </c>
      <c r="J12919" t="s">
        <v>115</v>
      </c>
      <c r="K12919" t="s">
        <v>258</v>
      </c>
      <c r="L12919" t="s">
        <v>112</v>
      </c>
      <c r="M12919" t="s">
        <v>1216</v>
      </c>
      <c r="N12919" t="s">
        <v>1334</v>
      </c>
      <c r="O12919">
        <v>82</v>
      </c>
      <c r="P12919" t="s">
        <v>280</v>
      </c>
      <c r="Q12919">
        <v>82</v>
      </c>
      <c r="R12919">
        <v>82</v>
      </c>
      <c r="S12919">
        <v>8</v>
      </c>
      <c r="T12919" t="s">
        <v>1219</v>
      </c>
      <c r="U12919" t="s">
        <v>280</v>
      </c>
      <c r="V12919" t="s">
        <v>280</v>
      </c>
      <c r="W12919" t="s">
        <v>1219</v>
      </c>
      <c r="X12919" t="s">
        <v>1272</v>
      </c>
      <c r="Y12919">
        <v>2</v>
      </c>
      <c r="Z12919" t="s">
        <v>1218</v>
      </c>
      <c r="AA12919" t="s">
        <v>113</v>
      </c>
      <c r="AB12919" t="s">
        <v>1216</v>
      </c>
      <c r="AC12919" t="s">
        <v>1216</v>
      </c>
      <c r="AD12919" t="s">
        <v>1216</v>
      </c>
      <c r="AE12919" t="s">
        <v>1216</v>
      </c>
      <c r="AF12919" t="s">
        <v>1216</v>
      </c>
    </row>
    <row r="12920" spans="1:32" hidden="1" x14ac:dyDescent="0.25">
      <c r="A12920" t="str">
        <f t="shared" si="201"/>
        <v>Natural Gas Fired Combustion Turbine.NG</v>
      </c>
      <c r="B12920" t="str">
        <f>INDEX(Crosswalk!$B$2:$B$47,MATCH(A12920,Crosswalk!$A$2:$A$47,0))</f>
        <v>natural gas peaker</v>
      </c>
      <c r="C12920" t="b">
        <f>IFERROR(IF(AND(NOT(INDEX('Included Plant Filters'!$B:$B,MATCH(B12920,'Included Plant Filters'!$A:$A,0))),$W12920="Y"),FALSE,IF(AND(NOT(INDEX('Included Plant Filters'!$C:$C,MATCH(B12920,'Included Plant Filters'!$A:$A,0))),NOT(OR($X12920="Electric Utility",$X12920="IPP CHP",$X12920="IPP Non-CHP"))),FALSE,TRUE)),0)</f>
        <v>0</v>
      </c>
      <c r="D12920">
        <v>55703</v>
      </c>
      <c r="E12920" t="s">
        <v>9593</v>
      </c>
      <c r="F12920">
        <v>55799</v>
      </c>
      <c r="G12920" t="s">
        <v>9594</v>
      </c>
      <c r="H12920" t="s">
        <v>85</v>
      </c>
      <c r="I12920" t="s">
        <v>2921</v>
      </c>
      <c r="J12920" t="s">
        <v>9595</v>
      </c>
      <c r="K12920" t="s">
        <v>60</v>
      </c>
      <c r="L12920" t="s">
        <v>61</v>
      </c>
      <c r="M12920" t="s">
        <v>1216</v>
      </c>
      <c r="N12920" t="s">
        <v>1217</v>
      </c>
      <c r="O12920">
        <v>10.6</v>
      </c>
      <c r="P12920">
        <v>0.88</v>
      </c>
      <c r="Q12920">
        <v>8.8000000000000007</v>
      </c>
      <c r="R12920">
        <v>10.5</v>
      </c>
      <c r="S12920">
        <v>0.5</v>
      </c>
      <c r="T12920" t="s">
        <v>1219</v>
      </c>
      <c r="U12920" t="s">
        <v>280</v>
      </c>
      <c r="V12920" t="s">
        <v>280</v>
      </c>
      <c r="W12920" t="s">
        <v>1220</v>
      </c>
      <c r="X12920" t="s">
        <v>2719</v>
      </c>
      <c r="Y12920">
        <v>7</v>
      </c>
      <c r="Z12920" t="s">
        <v>1339</v>
      </c>
      <c r="AA12920" t="s">
        <v>19</v>
      </c>
      <c r="AB12920" t="s">
        <v>1216</v>
      </c>
      <c r="AC12920" t="s">
        <v>1216</v>
      </c>
      <c r="AD12920" t="s">
        <v>1216</v>
      </c>
      <c r="AE12920" t="s">
        <v>1216</v>
      </c>
      <c r="AF12920" t="s">
        <v>1216</v>
      </c>
    </row>
    <row r="12921" spans="1:32" hidden="1" x14ac:dyDescent="0.25">
      <c r="A12921" t="str">
        <f t="shared" si="201"/>
        <v>Natural Gas Fired Combustion Turbine.NG</v>
      </c>
      <c r="B12921" t="str">
        <f>INDEX(Crosswalk!$B$2:$B$47,MATCH(A12921,Crosswalk!$A$2:$A$47,0))</f>
        <v>natural gas peaker</v>
      </c>
      <c r="C12921" t="b">
        <f>IFERROR(IF(AND(NOT(INDEX('Included Plant Filters'!$B:$B,MATCH(B12921,'Included Plant Filters'!$A:$A,0))),$W12921="Y"),FALSE,IF(AND(NOT(INDEX('Included Plant Filters'!$C:$C,MATCH(B12921,'Included Plant Filters'!$A:$A,0))),NOT(OR($X12921="Electric Utility",$X12921="IPP CHP",$X12921="IPP Non-CHP"))),FALSE,TRUE)),0)</f>
        <v>0</v>
      </c>
      <c r="D12921">
        <v>55703</v>
      </c>
      <c r="E12921" t="s">
        <v>9593</v>
      </c>
      <c r="F12921">
        <v>55799</v>
      </c>
      <c r="G12921" t="s">
        <v>9594</v>
      </c>
      <c r="H12921" t="s">
        <v>85</v>
      </c>
      <c r="I12921" t="s">
        <v>2921</v>
      </c>
      <c r="J12921" t="s">
        <v>9596</v>
      </c>
      <c r="K12921" t="s">
        <v>60</v>
      </c>
      <c r="L12921" t="s">
        <v>61</v>
      </c>
      <c r="M12921" t="s">
        <v>1216</v>
      </c>
      <c r="N12921" t="s">
        <v>1217</v>
      </c>
      <c r="O12921">
        <v>10.6</v>
      </c>
      <c r="P12921">
        <v>0.88</v>
      </c>
      <c r="Q12921">
        <v>8.8000000000000007</v>
      </c>
      <c r="R12921">
        <v>10.5</v>
      </c>
      <c r="S12921">
        <v>0.5</v>
      </c>
      <c r="T12921" t="s">
        <v>1219</v>
      </c>
      <c r="U12921" t="s">
        <v>280</v>
      </c>
      <c r="V12921" t="s">
        <v>280</v>
      </c>
      <c r="W12921" t="s">
        <v>1220</v>
      </c>
      <c r="X12921" t="s">
        <v>2719</v>
      </c>
      <c r="Y12921">
        <v>7</v>
      </c>
      <c r="Z12921" t="s">
        <v>1339</v>
      </c>
      <c r="AA12921" t="s">
        <v>19</v>
      </c>
      <c r="AB12921" t="s">
        <v>1216</v>
      </c>
      <c r="AC12921" t="s">
        <v>1216</v>
      </c>
      <c r="AD12921" t="s">
        <v>1216</v>
      </c>
      <c r="AE12921" t="s">
        <v>1216</v>
      </c>
      <c r="AF12921" t="s">
        <v>1216</v>
      </c>
    </row>
    <row r="12922" spans="1:32" hidden="1" x14ac:dyDescent="0.25">
      <c r="A12922" t="str">
        <f t="shared" si="201"/>
        <v>Natural Gas Fired Combined Cycle.NG</v>
      </c>
      <c r="B12922" t="str">
        <f>INDEX(Crosswalk!$B$2:$B$47,MATCH(A12922,Crosswalk!$A$2:$A$47,0))</f>
        <v>natural gas combined cycle</v>
      </c>
      <c r="C12922" t="b">
        <f>IFERROR(IF(AND(NOT(INDEX('Included Plant Filters'!$B:$B,MATCH(B12922,'Included Plant Filters'!$A:$A,0))),$W12922="Y"),FALSE,IF(AND(NOT(INDEX('Included Plant Filters'!$C:$C,MATCH(B12922,'Included Plant Filters'!$A:$A,0))),NOT(OR($X12922="Electric Utility",$X12922="IPP CHP",$X12922="IPP Non-CHP"))),FALSE,TRUE)),0)</f>
        <v>1</v>
      </c>
      <c r="D12922">
        <v>6693</v>
      </c>
      <c r="E12922" t="s">
        <v>9597</v>
      </c>
      <c r="F12922">
        <v>55801</v>
      </c>
      <c r="G12922" t="s">
        <v>9597</v>
      </c>
      <c r="H12922" t="s">
        <v>67</v>
      </c>
      <c r="I12922" t="s">
        <v>1144</v>
      </c>
      <c r="J12922" t="s">
        <v>9598</v>
      </c>
      <c r="K12922" t="s">
        <v>34</v>
      </c>
      <c r="L12922" t="s">
        <v>33</v>
      </c>
      <c r="M12922" t="s">
        <v>9599</v>
      </c>
      <c r="N12922" t="s">
        <v>1334</v>
      </c>
      <c r="O12922">
        <v>188.2</v>
      </c>
      <c r="P12922">
        <v>0.85</v>
      </c>
      <c r="Q12922">
        <v>182.7</v>
      </c>
      <c r="R12922">
        <v>197</v>
      </c>
      <c r="S12922">
        <v>100</v>
      </c>
      <c r="T12922" t="s">
        <v>1219</v>
      </c>
      <c r="U12922" t="s">
        <v>280</v>
      </c>
      <c r="V12922" t="s">
        <v>280</v>
      </c>
      <c r="W12922" t="s">
        <v>1220</v>
      </c>
      <c r="X12922" t="s">
        <v>1338</v>
      </c>
      <c r="Y12922">
        <v>3</v>
      </c>
      <c r="Z12922" t="s">
        <v>1339</v>
      </c>
      <c r="AA12922" t="s">
        <v>19</v>
      </c>
      <c r="AB12922" t="s">
        <v>1216</v>
      </c>
      <c r="AC12922" t="s">
        <v>1216</v>
      </c>
      <c r="AD12922" t="s">
        <v>1216</v>
      </c>
      <c r="AE12922" t="s">
        <v>1216</v>
      </c>
      <c r="AF12922" t="s">
        <v>1216</v>
      </c>
    </row>
    <row r="12923" spans="1:32" hidden="1" x14ac:dyDescent="0.25">
      <c r="A12923" t="str">
        <f t="shared" si="201"/>
        <v>Natural Gas Fired Combined Cycle.NG</v>
      </c>
      <c r="B12923" t="str">
        <f>INDEX(Crosswalk!$B$2:$B$47,MATCH(A12923,Crosswalk!$A$2:$A$47,0))</f>
        <v>natural gas combined cycle</v>
      </c>
      <c r="C12923" t="b">
        <f>IFERROR(IF(AND(NOT(INDEX('Included Plant Filters'!$B:$B,MATCH(B12923,'Included Plant Filters'!$A:$A,0))),$W12923="Y"),FALSE,IF(AND(NOT(INDEX('Included Plant Filters'!$C:$C,MATCH(B12923,'Included Plant Filters'!$A:$A,0))),NOT(OR($X12923="Electric Utility",$X12923="IPP CHP",$X12923="IPP Non-CHP"))),FALSE,TRUE)),0)</f>
        <v>1</v>
      </c>
      <c r="D12923">
        <v>6693</v>
      </c>
      <c r="E12923" t="s">
        <v>9597</v>
      </c>
      <c r="F12923">
        <v>55801</v>
      </c>
      <c r="G12923" t="s">
        <v>9597</v>
      </c>
      <c r="H12923" t="s">
        <v>67</v>
      </c>
      <c r="I12923" t="s">
        <v>1144</v>
      </c>
      <c r="J12923" t="s">
        <v>1574</v>
      </c>
      <c r="K12923" t="s">
        <v>34</v>
      </c>
      <c r="L12923" t="s">
        <v>33</v>
      </c>
      <c r="M12923" t="s">
        <v>9599</v>
      </c>
      <c r="N12923" t="s">
        <v>1334</v>
      </c>
      <c r="O12923">
        <v>188.2</v>
      </c>
      <c r="P12923">
        <v>0.85</v>
      </c>
      <c r="Q12923">
        <v>182.7</v>
      </c>
      <c r="R12923">
        <v>197</v>
      </c>
      <c r="S12923">
        <v>100</v>
      </c>
      <c r="T12923" t="s">
        <v>1219</v>
      </c>
      <c r="U12923" t="s">
        <v>280</v>
      </c>
      <c r="V12923" t="s">
        <v>280</v>
      </c>
      <c r="W12923" t="s">
        <v>1220</v>
      </c>
      <c r="X12923" t="s">
        <v>1338</v>
      </c>
      <c r="Y12923">
        <v>3</v>
      </c>
      <c r="Z12923" t="s">
        <v>1339</v>
      </c>
      <c r="AA12923" t="s">
        <v>19</v>
      </c>
      <c r="AB12923" t="s">
        <v>1216</v>
      </c>
      <c r="AC12923" t="s">
        <v>1216</v>
      </c>
      <c r="AD12923" t="s">
        <v>1216</v>
      </c>
      <c r="AE12923" t="s">
        <v>1216</v>
      </c>
      <c r="AF12923" t="s">
        <v>1216</v>
      </c>
    </row>
    <row r="12924" spans="1:32" hidden="1" x14ac:dyDescent="0.25">
      <c r="A12924" t="str">
        <f t="shared" si="201"/>
        <v>Natural Gas Fired Combined Cycle.NG</v>
      </c>
      <c r="B12924" t="str">
        <f>INDEX(Crosswalk!$B$2:$B$47,MATCH(A12924,Crosswalk!$A$2:$A$47,0))</f>
        <v>natural gas combined cycle</v>
      </c>
      <c r="C12924" t="b">
        <f>IFERROR(IF(AND(NOT(INDEX('Included Plant Filters'!$B:$B,MATCH(B12924,'Included Plant Filters'!$A:$A,0))),$W12924="Y"),FALSE,IF(AND(NOT(INDEX('Included Plant Filters'!$C:$C,MATCH(B12924,'Included Plant Filters'!$A:$A,0))),NOT(OR($X12924="Electric Utility",$X12924="IPP CHP",$X12924="IPP Non-CHP"))),FALSE,TRUE)),0)</f>
        <v>1</v>
      </c>
      <c r="D12924">
        <v>6693</v>
      </c>
      <c r="E12924" t="s">
        <v>9597</v>
      </c>
      <c r="F12924">
        <v>55801</v>
      </c>
      <c r="G12924" t="s">
        <v>9597</v>
      </c>
      <c r="H12924" t="s">
        <v>67</v>
      </c>
      <c r="I12924" t="s">
        <v>1144</v>
      </c>
      <c r="J12924" t="s">
        <v>9600</v>
      </c>
      <c r="K12924" t="s">
        <v>34</v>
      </c>
      <c r="L12924" t="s">
        <v>33</v>
      </c>
      <c r="M12924" t="s">
        <v>9599</v>
      </c>
      <c r="N12924" t="s">
        <v>1334</v>
      </c>
      <c r="O12924">
        <v>188.2</v>
      </c>
      <c r="P12924">
        <v>0.85</v>
      </c>
      <c r="Q12924">
        <v>182.7</v>
      </c>
      <c r="R12924">
        <v>197</v>
      </c>
      <c r="S12924">
        <v>100</v>
      </c>
      <c r="T12924" t="s">
        <v>1219</v>
      </c>
      <c r="U12924" t="s">
        <v>280</v>
      </c>
      <c r="V12924" t="s">
        <v>280</v>
      </c>
      <c r="W12924" t="s">
        <v>1220</v>
      </c>
      <c r="X12924" t="s">
        <v>1338</v>
      </c>
      <c r="Y12924">
        <v>3</v>
      </c>
      <c r="Z12924" t="s">
        <v>1339</v>
      </c>
      <c r="AA12924" t="s">
        <v>19</v>
      </c>
      <c r="AB12924" t="s">
        <v>1216</v>
      </c>
      <c r="AC12924" t="s">
        <v>1216</v>
      </c>
      <c r="AD12924" t="s">
        <v>1216</v>
      </c>
      <c r="AE12924" t="s">
        <v>1216</v>
      </c>
      <c r="AF12924" t="s">
        <v>1216</v>
      </c>
    </row>
    <row r="12925" spans="1:32" hidden="1" x14ac:dyDescent="0.25">
      <c r="A12925" t="str">
        <f t="shared" si="201"/>
        <v>Natural Gas Fired Combined Cycle.NG</v>
      </c>
      <c r="B12925" t="str">
        <f>INDEX(Crosswalk!$B$2:$B$47,MATCH(A12925,Crosswalk!$A$2:$A$47,0))</f>
        <v>natural gas combined cycle</v>
      </c>
      <c r="C12925" t="b">
        <f>IFERROR(IF(AND(NOT(INDEX('Included Plant Filters'!$B:$B,MATCH(B12925,'Included Plant Filters'!$A:$A,0))),$W12925="Y"),FALSE,IF(AND(NOT(INDEX('Included Plant Filters'!$C:$C,MATCH(B12925,'Included Plant Filters'!$A:$A,0))),NOT(OR($X12925="Electric Utility",$X12925="IPP CHP",$X12925="IPP Non-CHP"))),FALSE,TRUE)),0)</f>
        <v>1</v>
      </c>
      <c r="D12925">
        <v>6693</v>
      </c>
      <c r="E12925" t="s">
        <v>9597</v>
      </c>
      <c r="F12925">
        <v>55801</v>
      </c>
      <c r="G12925" t="s">
        <v>9597</v>
      </c>
      <c r="H12925" t="s">
        <v>67</v>
      </c>
      <c r="I12925" t="s">
        <v>1144</v>
      </c>
      <c r="J12925" t="s">
        <v>86</v>
      </c>
      <c r="K12925" t="s">
        <v>34</v>
      </c>
      <c r="L12925" t="s">
        <v>35</v>
      </c>
      <c r="M12925" t="s">
        <v>9599</v>
      </c>
      <c r="N12925" t="s">
        <v>1334</v>
      </c>
      <c r="O12925">
        <v>271.5</v>
      </c>
      <c r="P12925">
        <v>0.85</v>
      </c>
      <c r="Q12925">
        <v>307</v>
      </c>
      <c r="R12925">
        <v>307</v>
      </c>
      <c r="S12925">
        <v>184</v>
      </c>
      <c r="T12925" t="s">
        <v>1219</v>
      </c>
      <c r="U12925" t="s">
        <v>280</v>
      </c>
      <c r="V12925" t="s">
        <v>280</v>
      </c>
      <c r="W12925" t="s">
        <v>1220</v>
      </c>
      <c r="X12925" t="s">
        <v>1338</v>
      </c>
      <c r="Y12925">
        <v>3</v>
      </c>
      <c r="Z12925" t="s">
        <v>1339</v>
      </c>
      <c r="AA12925" t="s">
        <v>19</v>
      </c>
      <c r="AB12925" t="s">
        <v>2720</v>
      </c>
      <c r="AC12925" t="s">
        <v>1216</v>
      </c>
      <c r="AD12925" t="s">
        <v>1216</v>
      </c>
      <c r="AE12925" t="s">
        <v>1216</v>
      </c>
      <c r="AF12925" t="s">
        <v>1216</v>
      </c>
    </row>
    <row r="12926" spans="1:32" hidden="1" x14ac:dyDescent="0.25">
      <c r="A12926" t="str">
        <f t="shared" si="201"/>
        <v>Natural Gas Fired Combustion Turbine.NG</v>
      </c>
      <c r="B12926" t="str">
        <f>INDEX(Crosswalk!$B$2:$B$47,MATCH(A12926,Crosswalk!$A$2:$A$47,0))</f>
        <v>natural gas peaker</v>
      </c>
      <c r="C12926" t="b">
        <f>IFERROR(IF(AND(NOT(INDEX('Included Plant Filters'!$B:$B,MATCH(B12926,'Included Plant Filters'!$A:$A,0))),$W12926="Y"),FALSE,IF(AND(NOT(INDEX('Included Plant Filters'!$C:$C,MATCH(B12926,'Included Plant Filters'!$A:$A,0))),NOT(OR($X12926="Electric Utility",$X12926="IPP CHP",$X12926="IPP Non-CHP"))),FALSE,TRUE)),0)</f>
        <v>1</v>
      </c>
      <c r="D12926">
        <v>55972</v>
      </c>
      <c r="E12926" t="s">
        <v>9601</v>
      </c>
      <c r="F12926">
        <v>55802</v>
      </c>
      <c r="G12926" t="s">
        <v>9602</v>
      </c>
      <c r="H12926" t="s">
        <v>94</v>
      </c>
      <c r="I12926" t="s">
        <v>5026</v>
      </c>
      <c r="J12926" t="s">
        <v>126</v>
      </c>
      <c r="K12926" t="s">
        <v>60</v>
      </c>
      <c r="L12926" t="s">
        <v>61</v>
      </c>
      <c r="M12926" t="s">
        <v>1216</v>
      </c>
      <c r="N12926" t="s">
        <v>1217</v>
      </c>
      <c r="O12926">
        <v>159.5</v>
      </c>
      <c r="P12926">
        <v>0.95</v>
      </c>
      <c r="Q12926">
        <v>144.30000000000001</v>
      </c>
      <c r="R12926">
        <v>150.19999999999999</v>
      </c>
      <c r="S12926">
        <v>80</v>
      </c>
      <c r="T12926" t="s">
        <v>1219</v>
      </c>
      <c r="U12926" t="s">
        <v>280</v>
      </c>
      <c r="V12926" t="s">
        <v>280</v>
      </c>
      <c r="W12926" t="s">
        <v>1219</v>
      </c>
      <c r="X12926" t="s">
        <v>1272</v>
      </c>
      <c r="Y12926">
        <v>2</v>
      </c>
      <c r="Z12926" t="s">
        <v>1218</v>
      </c>
      <c r="AA12926" t="s">
        <v>19</v>
      </c>
      <c r="AB12926" t="s">
        <v>1216</v>
      </c>
      <c r="AC12926" t="s">
        <v>1216</v>
      </c>
      <c r="AD12926" t="s">
        <v>1216</v>
      </c>
      <c r="AE12926" t="s">
        <v>1216</v>
      </c>
      <c r="AF12926" t="s">
        <v>1216</v>
      </c>
    </row>
    <row r="12927" spans="1:32" hidden="1" x14ac:dyDescent="0.25">
      <c r="A12927" t="str">
        <f t="shared" si="201"/>
        <v>Onshore Wind Turbine.WND</v>
      </c>
      <c r="B12927" t="str">
        <f>INDEX(Crosswalk!$B$2:$B$47,MATCH(A12927,Crosswalk!$A$2:$A$47,0))</f>
        <v>onshore wind</v>
      </c>
      <c r="C12927" t="b">
        <f>IFERROR(IF(AND(NOT(INDEX('Included Plant Filters'!$B:$B,MATCH(B12927,'Included Plant Filters'!$A:$A,0))),$W12927="Y"),FALSE,IF(AND(NOT(INDEX('Included Plant Filters'!$C:$C,MATCH(B12927,'Included Plant Filters'!$A:$A,0))),NOT(OR($X12927="Electric Utility",$X12927="IPP CHP",$X12927="IPP Non-CHP"))),FALSE,TRUE)),0)</f>
        <v>1</v>
      </c>
      <c r="D12927">
        <v>65240</v>
      </c>
      <c r="E12927" t="s">
        <v>9603</v>
      </c>
      <c r="F12927">
        <v>55803</v>
      </c>
      <c r="G12927" t="s">
        <v>9604</v>
      </c>
      <c r="H12927" t="s">
        <v>67</v>
      </c>
      <c r="I12927" t="s">
        <v>2788</v>
      </c>
      <c r="J12927" t="s">
        <v>9605</v>
      </c>
      <c r="K12927" t="s">
        <v>258</v>
      </c>
      <c r="L12927" t="s">
        <v>112</v>
      </c>
      <c r="M12927" t="s">
        <v>1216</v>
      </c>
      <c r="N12927" t="s">
        <v>1217</v>
      </c>
      <c r="O12927">
        <v>9</v>
      </c>
      <c r="P12927" t="s">
        <v>280</v>
      </c>
      <c r="Q12927">
        <v>9</v>
      </c>
      <c r="R12927">
        <v>9</v>
      </c>
      <c r="S12927">
        <v>0.5</v>
      </c>
      <c r="T12927" t="s">
        <v>1219</v>
      </c>
      <c r="U12927" t="s">
        <v>280</v>
      </c>
      <c r="V12927" t="s">
        <v>280</v>
      </c>
      <c r="W12927" t="s">
        <v>1219</v>
      </c>
      <c r="X12927" t="s">
        <v>1272</v>
      </c>
      <c r="Y12927">
        <v>2</v>
      </c>
      <c r="Z12927" t="s">
        <v>1218</v>
      </c>
      <c r="AA12927" t="s">
        <v>113</v>
      </c>
      <c r="AB12927" t="s">
        <v>1216</v>
      </c>
      <c r="AC12927" t="s">
        <v>1216</v>
      </c>
      <c r="AD12927" t="s">
        <v>1216</v>
      </c>
      <c r="AE12927" t="s">
        <v>1216</v>
      </c>
      <c r="AF12927" t="s">
        <v>1216</v>
      </c>
    </row>
    <row r="12928" spans="1:32" hidden="1" x14ac:dyDescent="0.25">
      <c r="A12928" t="str">
        <f t="shared" si="201"/>
        <v>Onshore Wind Turbine.WND</v>
      </c>
      <c r="B12928" t="str">
        <f>INDEX(Crosswalk!$B$2:$B$47,MATCH(A12928,Crosswalk!$A$2:$A$47,0))</f>
        <v>onshore wind</v>
      </c>
      <c r="C12928" t="b">
        <f>IFERROR(IF(AND(NOT(INDEX('Included Plant Filters'!$B:$B,MATCH(B12928,'Included Plant Filters'!$A:$A,0))),$W12928="Y"),FALSE,IF(AND(NOT(INDEX('Included Plant Filters'!$C:$C,MATCH(B12928,'Included Plant Filters'!$A:$A,0))),NOT(OR($X12928="Electric Utility",$X12928="IPP CHP",$X12928="IPP Non-CHP"))),FALSE,TRUE)),0)</f>
        <v>1</v>
      </c>
      <c r="D12928">
        <v>61973</v>
      </c>
      <c r="E12928" t="s">
        <v>9606</v>
      </c>
      <c r="F12928">
        <v>55804</v>
      </c>
      <c r="G12928" t="s">
        <v>9607</v>
      </c>
      <c r="H12928" t="s">
        <v>55</v>
      </c>
      <c r="I12928" t="s">
        <v>2114</v>
      </c>
      <c r="J12928" t="s">
        <v>94</v>
      </c>
      <c r="K12928" t="s">
        <v>258</v>
      </c>
      <c r="L12928" t="s">
        <v>112</v>
      </c>
      <c r="M12928" t="s">
        <v>1216</v>
      </c>
      <c r="N12928" t="s">
        <v>1217</v>
      </c>
      <c r="O12928">
        <v>80</v>
      </c>
      <c r="P12928">
        <v>0.95</v>
      </c>
      <c r="Q12928">
        <v>80</v>
      </c>
      <c r="R12928">
        <v>80</v>
      </c>
      <c r="S12928">
        <v>1</v>
      </c>
      <c r="T12928" t="s">
        <v>1219</v>
      </c>
      <c r="U12928" t="s">
        <v>280</v>
      </c>
      <c r="V12928" t="s">
        <v>280</v>
      </c>
      <c r="W12928" t="s">
        <v>1219</v>
      </c>
      <c r="X12928" t="s">
        <v>1272</v>
      </c>
      <c r="Y12928">
        <v>2</v>
      </c>
      <c r="Z12928" t="s">
        <v>1218</v>
      </c>
      <c r="AA12928" t="s">
        <v>113</v>
      </c>
      <c r="AB12928" t="s">
        <v>1216</v>
      </c>
      <c r="AC12928" t="s">
        <v>1216</v>
      </c>
      <c r="AD12928" t="s">
        <v>1216</v>
      </c>
      <c r="AE12928" t="s">
        <v>1216</v>
      </c>
      <c r="AF12928" t="s">
        <v>1216</v>
      </c>
    </row>
    <row r="12929" spans="1:32" hidden="1" x14ac:dyDescent="0.25">
      <c r="A12929" t="str">
        <f t="shared" si="201"/>
        <v>Onshore Wind Turbine.WND</v>
      </c>
      <c r="B12929" t="str">
        <f>INDEX(Crosswalk!$B$2:$B$47,MATCH(A12929,Crosswalk!$A$2:$A$47,0))</f>
        <v>onshore wind</v>
      </c>
      <c r="C12929" t="b">
        <f>IFERROR(IF(AND(NOT(INDEX('Included Plant Filters'!$B:$B,MATCH(B12929,'Included Plant Filters'!$A:$A,0))),$W12929="Y"),FALSE,IF(AND(NOT(INDEX('Included Plant Filters'!$C:$C,MATCH(B12929,'Included Plant Filters'!$A:$A,0))),NOT(OR($X12929="Electric Utility",$X12929="IPP CHP",$X12929="IPP Non-CHP"))),FALSE,TRUE)),0)</f>
        <v>1</v>
      </c>
      <c r="D12929">
        <v>65240</v>
      </c>
      <c r="E12929" t="s">
        <v>9603</v>
      </c>
      <c r="F12929">
        <v>55805</v>
      </c>
      <c r="G12929" t="s">
        <v>9608</v>
      </c>
      <c r="H12929" t="s">
        <v>67</v>
      </c>
      <c r="I12929" t="s">
        <v>2788</v>
      </c>
      <c r="J12929" t="s">
        <v>2518</v>
      </c>
      <c r="K12929" t="s">
        <v>258</v>
      </c>
      <c r="L12929" t="s">
        <v>112</v>
      </c>
      <c r="M12929" t="s">
        <v>1216</v>
      </c>
      <c r="N12929" t="s">
        <v>1217</v>
      </c>
      <c r="O12929">
        <v>15</v>
      </c>
      <c r="P12929" t="s">
        <v>280</v>
      </c>
      <c r="Q12929">
        <v>15</v>
      </c>
      <c r="R12929">
        <v>15</v>
      </c>
      <c r="S12929">
        <v>0.8</v>
      </c>
      <c r="T12929" t="s">
        <v>1219</v>
      </c>
      <c r="U12929" t="s">
        <v>280</v>
      </c>
      <c r="V12929" t="s">
        <v>280</v>
      </c>
      <c r="W12929" t="s">
        <v>1219</v>
      </c>
      <c r="X12929" t="s">
        <v>1272</v>
      </c>
      <c r="Y12929">
        <v>2</v>
      </c>
      <c r="Z12929" t="s">
        <v>1218</v>
      </c>
      <c r="AA12929" t="s">
        <v>113</v>
      </c>
      <c r="AB12929" t="s">
        <v>1216</v>
      </c>
      <c r="AC12929" t="s">
        <v>1216</v>
      </c>
      <c r="AD12929" t="s">
        <v>1216</v>
      </c>
      <c r="AE12929" t="s">
        <v>1216</v>
      </c>
      <c r="AF12929" t="s">
        <v>1216</v>
      </c>
    </row>
    <row r="12930" spans="1:32" hidden="1" x14ac:dyDescent="0.25">
      <c r="A12930" t="str">
        <f t="shared" si="201"/>
        <v>Natural Gas Fired Combustion Turbine.NG</v>
      </c>
      <c r="B12930" t="str">
        <f>INDEX(Crosswalk!$B$2:$B$47,MATCH(A12930,Crosswalk!$A$2:$A$47,0))</f>
        <v>natural gas peaker</v>
      </c>
      <c r="C12930" t="b">
        <f>IFERROR(IF(AND(NOT(INDEX('Included Plant Filters'!$B:$B,MATCH(B12930,'Included Plant Filters'!$A:$A,0))),$W12930="Y"),FALSE,IF(AND(NOT(INDEX('Included Plant Filters'!$C:$C,MATCH(B12930,'Included Plant Filters'!$A:$A,0))),NOT(OR($X12930="Electric Utility",$X12930="IPP CHP",$X12930="IPP Non-CHP"))),FALSE,TRUE)),0)</f>
        <v>1</v>
      </c>
      <c r="D12930">
        <v>7724</v>
      </c>
      <c r="E12930" t="s">
        <v>9522</v>
      </c>
      <c r="F12930">
        <v>55807</v>
      </c>
      <c r="G12930" t="s">
        <v>9609</v>
      </c>
      <c r="H12930" t="s">
        <v>35</v>
      </c>
      <c r="I12930" t="s">
        <v>3621</v>
      </c>
      <c r="J12930" t="s">
        <v>9610</v>
      </c>
      <c r="K12930" t="s">
        <v>60</v>
      </c>
      <c r="L12930" t="s">
        <v>61</v>
      </c>
      <c r="M12930" t="s">
        <v>1216</v>
      </c>
      <c r="N12930" t="s">
        <v>1217</v>
      </c>
      <c r="O12930">
        <v>49</v>
      </c>
      <c r="P12930">
        <v>0.85</v>
      </c>
      <c r="Q12930">
        <v>46.3</v>
      </c>
      <c r="R12930">
        <v>48.3</v>
      </c>
      <c r="S12930">
        <v>22</v>
      </c>
      <c r="T12930" t="s">
        <v>1219</v>
      </c>
      <c r="U12930" t="s">
        <v>280</v>
      </c>
      <c r="V12930" t="s">
        <v>280</v>
      </c>
      <c r="W12930" t="s">
        <v>1219</v>
      </c>
      <c r="X12930" t="s">
        <v>1272</v>
      </c>
      <c r="Y12930">
        <v>2</v>
      </c>
      <c r="Z12930" t="s">
        <v>1218</v>
      </c>
      <c r="AA12930" t="s">
        <v>19</v>
      </c>
      <c r="AB12930" t="s">
        <v>1216</v>
      </c>
      <c r="AC12930" t="s">
        <v>1216</v>
      </c>
      <c r="AD12930" t="s">
        <v>1216</v>
      </c>
      <c r="AE12930" t="s">
        <v>1216</v>
      </c>
      <c r="AF12930" t="s">
        <v>1216</v>
      </c>
    </row>
    <row r="12931" spans="1:32" hidden="1" x14ac:dyDescent="0.25">
      <c r="A12931" t="str">
        <f t="shared" si="201"/>
        <v>Natural Gas Fired Combustion Turbine.NG</v>
      </c>
      <c r="B12931" t="str">
        <f>INDEX(Crosswalk!$B$2:$B$47,MATCH(A12931,Crosswalk!$A$2:$A$47,0))</f>
        <v>natural gas peaker</v>
      </c>
      <c r="C12931" t="b">
        <f>IFERROR(IF(AND(NOT(INDEX('Included Plant Filters'!$B:$B,MATCH(B12931,'Included Plant Filters'!$A:$A,0))),$W12931="Y"),FALSE,IF(AND(NOT(INDEX('Included Plant Filters'!$C:$C,MATCH(B12931,'Included Plant Filters'!$A:$A,0))),NOT(OR($X12931="Electric Utility",$X12931="IPP CHP",$X12931="IPP Non-CHP"))),FALSE,TRUE)),0)</f>
        <v>1</v>
      </c>
      <c r="D12931">
        <v>7724</v>
      </c>
      <c r="E12931" t="s">
        <v>9522</v>
      </c>
      <c r="F12931">
        <v>55807</v>
      </c>
      <c r="G12931" t="s">
        <v>9609</v>
      </c>
      <c r="H12931" t="s">
        <v>35</v>
      </c>
      <c r="I12931" t="s">
        <v>3621</v>
      </c>
      <c r="J12931" t="s">
        <v>9611</v>
      </c>
      <c r="K12931" t="s">
        <v>60</v>
      </c>
      <c r="L12931" t="s">
        <v>61</v>
      </c>
      <c r="M12931" t="s">
        <v>1216</v>
      </c>
      <c r="N12931" t="s">
        <v>1217</v>
      </c>
      <c r="O12931">
        <v>49</v>
      </c>
      <c r="P12931">
        <v>0.85</v>
      </c>
      <c r="Q12931">
        <v>46.1</v>
      </c>
      <c r="R12931">
        <v>47.8</v>
      </c>
      <c r="S12931">
        <v>22</v>
      </c>
      <c r="T12931" t="s">
        <v>1219</v>
      </c>
      <c r="U12931" t="s">
        <v>280</v>
      </c>
      <c r="V12931" t="s">
        <v>280</v>
      </c>
      <c r="W12931" t="s">
        <v>1219</v>
      </c>
      <c r="X12931" t="s">
        <v>1272</v>
      </c>
      <c r="Y12931">
        <v>2</v>
      </c>
      <c r="Z12931" t="s">
        <v>1218</v>
      </c>
      <c r="AA12931" t="s">
        <v>19</v>
      </c>
      <c r="AB12931" t="s">
        <v>1216</v>
      </c>
      <c r="AC12931" t="s">
        <v>1216</v>
      </c>
      <c r="AD12931" t="s">
        <v>1216</v>
      </c>
      <c r="AE12931" t="s">
        <v>1216</v>
      </c>
      <c r="AF12931" t="s">
        <v>1216</v>
      </c>
    </row>
    <row r="12932" spans="1:32" hidden="1" x14ac:dyDescent="0.25">
      <c r="A12932" t="str">
        <f t="shared" si="201"/>
        <v>Onshore Wind Turbine.WND</v>
      </c>
      <c r="B12932" t="str">
        <f>INDEX(Crosswalk!$B$2:$B$47,MATCH(A12932,Crosswalk!$A$2:$A$47,0))</f>
        <v>onshore wind</v>
      </c>
      <c r="C12932" t="b">
        <f>IFERROR(IF(AND(NOT(INDEX('Included Plant Filters'!$B:$B,MATCH(B12932,'Included Plant Filters'!$A:$A,0))),$W12932="Y"),FALSE,IF(AND(NOT(INDEX('Included Plant Filters'!$C:$C,MATCH(B12932,'Included Plant Filters'!$A:$A,0))),NOT(OR($X12932="Electric Utility",$X12932="IPP CHP",$X12932="IPP Non-CHP"))),FALSE,TRUE)),0)</f>
        <v>1</v>
      </c>
      <c r="D12932">
        <v>10046</v>
      </c>
      <c r="E12932" t="s">
        <v>9612</v>
      </c>
      <c r="F12932">
        <v>55809</v>
      </c>
      <c r="G12932" t="s">
        <v>9613</v>
      </c>
      <c r="H12932" t="s">
        <v>88</v>
      </c>
      <c r="I12932" t="s">
        <v>9095</v>
      </c>
      <c r="J12932" t="s">
        <v>2518</v>
      </c>
      <c r="K12932" t="s">
        <v>258</v>
      </c>
      <c r="L12932" t="s">
        <v>112</v>
      </c>
      <c r="M12932" t="s">
        <v>1216</v>
      </c>
      <c r="N12932" t="s">
        <v>1217</v>
      </c>
      <c r="O12932">
        <v>1.5</v>
      </c>
      <c r="P12932" t="s">
        <v>280</v>
      </c>
      <c r="Q12932">
        <v>1.5</v>
      </c>
      <c r="R12932">
        <v>1.5</v>
      </c>
      <c r="S12932">
        <v>1</v>
      </c>
      <c r="T12932" t="s">
        <v>1219</v>
      </c>
      <c r="U12932" t="s">
        <v>280</v>
      </c>
      <c r="V12932" t="s">
        <v>280</v>
      </c>
      <c r="W12932" t="s">
        <v>1219</v>
      </c>
      <c r="X12932" t="s">
        <v>1272</v>
      </c>
      <c r="Y12932">
        <v>2</v>
      </c>
      <c r="Z12932" t="s">
        <v>1218</v>
      </c>
      <c r="AA12932" t="s">
        <v>113</v>
      </c>
      <c r="AB12932" t="s">
        <v>1216</v>
      </c>
      <c r="AC12932" t="s">
        <v>1216</v>
      </c>
      <c r="AD12932" t="s">
        <v>1216</v>
      </c>
      <c r="AE12932" t="s">
        <v>1216</v>
      </c>
      <c r="AF12932" t="s">
        <v>1216</v>
      </c>
    </row>
    <row r="12933" spans="1:32" hidden="1" x14ac:dyDescent="0.25">
      <c r="A12933" t="str">
        <f t="shared" ref="A12933:A12996" si="202">CONCATENATE(K12933,".",AA12933)</f>
        <v>Natural Gas Fired Combustion Turbine.NG</v>
      </c>
      <c r="B12933" t="str">
        <f>INDEX(Crosswalk!$B$2:$B$47,MATCH(A12933,Crosswalk!$A$2:$A$47,0))</f>
        <v>natural gas peaker</v>
      </c>
      <c r="C12933" t="b">
        <f>IFERROR(IF(AND(NOT(INDEX('Included Plant Filters'!$B:$B,MATCH(B12933,'Included Plant Filters'!$A:$A,0))),$W12933="Y"),FALSE,IF(AND(NOT(INDEX('Included Plant Filters'!$C:$C,MATCH(B12933,'Included Plant Filters'!$A:$A,0))),NOT(OR($X12933="Electric Utility",$X12933="IPP CHP",$X12933="IPP Non-CHP"))),FALSE,TRUE)),0)</f>
        <v>1</v>
      </c>
      <c r="D12933">
        <v>3028</v>
      </c>
      <c r="E12933" t="s">
        <v>5979</v>
      </c>
      <c r="F12933">
        <v>55810</v>
      </c>
      <c r="G12933" t="s">
        <v>9614</v>
      </c>
      <c r="H12933" t="s">
        <v>35</v>
      </c>
      <c r="I12933" t="s">
        <v>5269</v>
      </c>
      <c r="J12933" t="s">
        <v>2036</v>
      </c>
      <c r="K12933" t="s">
        <v>60</v>
      </c>
      <c r="L12933" t="s">
        <v>61</v>
      </c>
      <c r="M12933" t="s">
        <v>1216</v>
      </c>
      <c r="N12933" t="s">
        <v>1334</v>
      </c>
      <c r="O12933">
        <v>45</v>
      </c>
      <c r="P12933">
        <v>1</v>
      </c>
      <c r="Q12933">
        <v>45</v>
      </c>
      <c r="R12933">
        <v>45</v>
      </c>
      <c r="S12933">
        <v>20</v>
      </c>
      <c r="T12933" t="s">
        <v>1219</v>
      </c>
      <c r="U12933" t="s">
        <v>280</v>
      </c>
      <c r="V12933" t="s">
        <v>280</v>
      </c>
      <c r="W12933" t="s">
        <v>1219</v>
      </c>
      <c r="X12933" t="s">
        <v>1272</v>
      </c>
      <c r="Y12933">
        <v>2</v>
      </c>
      <c r="Z12933" t="s">
        <v>1218</v>
      </c>
      <c r="AA12933" t="s">
        <v>19</v>
      </c>
      <c r="AB12933" t="s">
        <v>1216</v>
      </c>
      <c r="AC12933" t="s">
        <v>1216</v>
      </c>
      <c r="AD12933" t="s">
        <v>1216</v>
      </c>
      <c r="AE12933" t="s">
        <v>1216</v>
      </c>
      <c r="AF12933" t="s">
        <v>1216</v>
      </c>
    </row>
    <row r="12934" spans="1:32" hidden="1" x14ac:dyDescent="0.25">
      <c r="A12934" t="str">
        <f t="shared" si="202"/>
        <v>Natural Gas Fired Combustion Turbine.NG</v>
      </c>
      <c r="B12934" t="str">
        <f>INDEX(Crosswalk!$B$2:$B$47,MATCH(A12934,Crosswalk!$A$2:$A$47,0))</f>
        <v>natural gas peaker</v>
      </c>
      <c r="C12934" t="b">
        <f>IFERROR(IF(AND(NOT(INDEX('Included Plant Filters'!$B:$B,MATCH(B12934,'Included Plant Filters'!$A:$A,0))),$W12934="Y"),FALSE,IF(AND(NOT(INDEX('Included Plant Filters'!$C:$C,MATCH(B12934,'Included Plant Filters'!$A:$A,0))),NOT(OR($X12934="Electric Utility",$X12934="IPP CHP",$X12934="IPP Non-CHP"))),FALSE,TRUE)),0)</f>
        <v>1</v>
      </c>
      <c r="D12934">
        <v>3028</v>
      </c>
      <c r="E12934" t="s">
        <v>5979</v>
      </c>
      <c r="F12934">
        <v>55810</v>
      </c>
      <c r="G12934" t="s">
        <v>9614</v>
      </c>
      <c r="H12934" t="s">
        <v>35</v>
      </c>
      <c r="I12934" t="s">
        <v>5269</v>
      </c>
      <c r="J12934" t="s">
        <v>2684</v>
      </c>
      <c r="K12934" t="s">
        <v>60</v>
      </c>
      <c r="L12934" t="s">
        <v>61</v>
      </c>
      <c r="M12934" t="s">
        <v>1216</v>
      </c>
      <c r="N12934" t="s">
        <v>1334</v>
      </c>
      <c r="O12934">
        <v>45</v>
      </c>
      <c r="P12934">
        <v>1</v>
      </c>
      <c r="Q12934">
        <v>45</v>
      </c>
      <c r="R12934">
        <v>45</v>
      </c>
      <c r="S12934">
        <v>20</v>
      </c>
      <c r="T12934" t="s">
        <v>1219</v>
      </c>
      <c r="U12934" t="s">
        <v>280</v>
      </c>
      <c r="V12934" t="s">
        <v>280</v>
      </c>
      <c r="W12934" t="s">
        <v>1219</v>
      </c>
      <c r="X12934" t="s">
        <v>1272</v>
      </c>
      <c r="Y12934">
        <v>2</v>
      </c>
      <c r="Z12934" t="s">
        <v>1218</v>
      </c>
      <c r="AA12934" t="s">
        <v>19</v>
      </c>
      <c r="AB12934" t="s">
        <v>1216</v>
      </c>
      <c r="AC12934" t="s">
        <v>1216</v>
      </c>
      <c r="AD12934" t="s">
        <v>1216</v>
      </c>
      <c r="AE12934" t="s">
        <v>1216</v>
      </c>
      <c r="AF12934" t="s">
        <v>1216</v>
      </c>
    </row>
    <row r="12935" spans="1:32" hidden="1" x14ac:dyDescent="0.25">
      <c r="A12935" t="str">
        <f t="shared" si="202"/>
        <v>Natural Gas Fired Combustion Turbine.NG</v>
      </c>
      <c r="B12935" t="str">
        <f>INDEX(Crosswalk!$B$2:$B$47,MATCH(A12935,Crosswalk!$A$2:$A$47,0))</f>
        <v>natural gas peaker</v>
      </c>
      <c r="C12935" t="b">
        <f>IFERROR(IF(AND(NOT(INDEX('Included Plant Filters'!$B:$B,MATCH(B12935,'Included Plant Filters'!$A:$A,0))),$W12935="Y"),FALSE,IF(AND(NOT(INDEX('Included Plant Filters'!$C:$C,MATCH(B12935,'Included Plant Filters'!$A:$A,0))),NOT(OR($X12935="Electric Utility",$X12935="IPP CHP",$X12935="IPP Non-CHP"))),FALSE,TRUE)),0)</f>
        <v>1</v>
      </c>
      <c r="D12935">
        <v>3028</v>
      </c>
      <c r="E12935" t="s">
        <v>5979</v>
      </c>
      <c r="F12935">
        <v>55810</v>
      </c>
      <c r="G12935" t="s">
        <v>9614</v>
      </c>
      <c r="H12935" t="s">
        <v>35</v>
      </c>
      <c r="I12935" t="s">
        <v>5269</v>
      </c>
      <c r="J12935" t="s">
        <v>2037</v>
      </c>
      <c r="K12935" t="s">
        <v>60</v>
      </c>
      <c r="L12935" t="s">
        <v>61</v>
      </c>
      <c r="M12935" t="s">
        <v>1216</v>
      </c>
      <c r="N12935" t="s">
        <v>1334</v>
      </c>
      <c r="O12935">
        <v>45</v>
      </c>
      <c r="P12935">
        <v>1</v>
      </c>
      <c r="Q12935">
        <v>45</v>
      </c>
      <c r="R12935">
        <v>45</v>
      </c>
      <c r="S12935">
        <v>20</v>
      </c>
      <c r="T12935" t="s">
        <v>1219</v>
      </c>
      <c r="U12935" t="s">
        <v>280</v>
      </c>
      <c r="V12935" t="s">
        <v>280</v>
      </c>
      <c r="W12935" t="s">
        <v>1219</v>
      </c>
      <c r="X12935" t="s">
        <v>1272</v>
      </c>
      <c r="Y12935">
        <v>2</v>
      </c>
      <c r="Z12935" t="s">
        <v>1218</v>
      </c>
      <c r="AA12935" t="s">
        <v>19</v>
      </c>
      <c r="AB12935" t="s">
        <v>1216</v>
      </c>
      <c r="AC12935" t="s">
        <v>1216</v>
      </c>
      <c r="AD12935" t="s">
        <v>1216</v>
      </c>
      <c r="AE12935" t="s">
        <v>1216</v>
      </c>
      <c r="AF12935" t="s">
        <v>1216</v>
      </c>
    </row>
    <row r="12936" spans="1:32" hidden="1" x14ac:dyDescent="0.25">
      <c r="A12936" t="str">
        <f t="shared" si="202"/>
        <v>Natural Gas Fired Combustion Turbine.NG</v>
      </c>
      <c r="B12936" t="str">
        <f>INDEX(Crosswalk!$B$2:$B$47,MATCH(A12936,Crosswalk!$A$2:$A$47,0))</f>
        <v>natural gas peaker</v>
      </c>
      <c r="C12936" t="b">
        <f>IFERROR(IF(AND(NOT(INDEX('Included Plant Filters'!$B:$B,MATCH(B12936,'Included Plant Filters'!$A:$A,0))),$W12936="Y"),FALSE,IF(AND(NOT(INDEX('Included Plant Filters'!$C:$C,MATCH(B12936,'Included Plant Filters'!$A:$A,0))),NOT(OR($X12936="Electric Utility",$X12936="IPP CHP",$X12936="IPP Non-CHP"))),FALSE,TRUE)),0)</f>
        <v>1</v>
      </c>
      <c r="D12936">
        <v>2865</v>
      </c>
      <c r="E12936" t="s">
        <v>9615</v>
      </c>
      <c r="F12936">
        <v>55811</v>
      </c>
      <c r="G12936" t="s">
        <v>9616</v>
      </c>
      <c r="H12936" t="s">
        <v>35</v>
      </c>
      <c r="I12936" t="s">
        <v>1571</v>
      </c>
      <c r="J12936" t="s">
        <v>126</v>
      </c>
      <c r="K12936" t="s">
        <v>60</v>
      </c>
      <c r="L12936" t="s">
        <v>61</v>
      </c>
      <c r="M12936" t="s">
        <v>1216</v>
      </c>
      <c r="N12936" t="s">
        <v>1217</v>
      </c>
      <c r="O12936">
        <v>47.3</v>
      </c>
      <c r="P12936">
        <v>0.85</v>
      </c>
      <c r="Q12936">
        <v>44</v>
      </c>
      <c r="R12936">
        <v>44.5</v>
      </c>
      <c r="S12936">
        <v>20</v>
      </c>
      <c r="T12936" t="s">
        <v>1219</v>
      </c>
      <c r="U12936" t="s">
        <v>280</v>
      </c>
      <c r="V12936" t="s">
        <v>280</v>
      </c>
      <c r="W12936" t="s">
        <v>1219</v>
      </c>
      <c r="X12936" t="s">
        <v>1272</v>
      </c>
      <c r="Y12936">
        <v>2</v>
      </c>
      <c r="Z12936" t="s">
        <v>1218</v>
      </c>
      <c r="AA12936" t="s">
        <v>19</v>
      </c>
      <c r="AB12936" t="s">
        <v>1216</v>
      </c>
      <c r="AC12936" t="s">
        <v>1216</v>
      </c>
      <c r="AD12936" t="s">
        <v>1216</v>
      </c>
      <c r="AE12936" t="s">
        <v>1216</v>
      </c>
      <c r="AF12936" t="s">
        <v>1216</v>
      </c>
    </row>
    <row r="12937" spans="1:32" hidden="1" x14ac:dyDescent="0.25">
      <c r="A12937" t="str">
        <f t="shared" si="202"/>
        <v>Natural Gas Fired Combustion Turbine.NG</v>
      </c>
      <c r="B12937" t="str">
        <f>INDEX(Crosswalk!$B$2:$B$47,MATCH(A12937,Crosswalk!$A$2:$A$47,0))</f>
        <v>natural gas peaker</v>
      </c>
      <c r="C12937" t="b">
        <f>IFERROR(IF(AND(NOT(INDEX('Included Plant Filters'!$B:$B,MATCH(B12937,'Included Plant Filters'!$A:$A,0))),$W12937="Y"),FALSE,IF(AND(NOT(INDEX('Included Plant Filters'!$C:$C,MATCH(B12937,'Included Plant Filters'!$A:$A,0))),NOT(OR($X12937="Electric Utility",$X12937="IPP CHP",$X12937="IPP Non-CHP"))),FALSE,TRUE)),0)</f>
        <v>1</v>
      </c>
      <c r="D12937">
        <v>2867</v>
      </c>
      <c r="E12937" t="s">
        <v>9617</v>
      </c>
      <c r="F12937">
        <v>55813</v>
      </c>
      <c r="G12937" t="s">
        <v>9618</v>
      </c>
      <c r="H12937" t="s">
        <v>35</v>
      </c>
      <c r="I12937" t="s">
        <v>6273</v>
      </c>
      <c r="J12937" t="s">
        <v>126</v>
      </c>
      <c r="K12937" t="s">
        <v>60</v>
      </c>
      <c r="L12937" t="s">
        <v>61</v>
      </c>
      <c r="M12937" t="s">
        <v>1216</v>
      </c>
      <c r="N12937" t="s">
        <v>1217</v>
      </c>
      <c r="O12937">
        <v>47.3</v>
      </c>
      <c r="P12937">
        <v>0.9</v>
      </c>
      <c r="Q12937">
        <v>45</v>
      </c>
      <c r="R12937">
        <v>45</v>
      </c>
      <c r="S12937">
        <v>20</v>
      </c>
      <c r="T12937" t="s">
        <v>1219</v>
      </c>
      <c r="U12937" t="s">
        <v>280</v>
      </c>
      <c r="V12937" t="s">
        <v>280</v>
      </c>
      <c r="W12937" t="s">
        <v>1219</v>
      </c>
      <c r="X12937" t="s">
        <v>1272</v>
      </c>
      <c r="Y12937">
        <v>2</v>
      </c>
      <c r="Z12937" t="s">
        <v>1218</v>
      </c>
      <c r="AA12937" t="s">
        <v>19</v>
      </c>
      <c r="AB12937" t="s">
        <v>1216</v>
      </c>
      <c r="AC12937" t="s">
        <v>1216</v>
      </c>
      <c r="AD12937" t="s">
        <v>1216</v>
      </c>
      <c r="AE12937" t="s">
        <v>1216</v>
      </c>
      <c r="AF12937" t="s">
        <v>1216</v>
      </c>
    </row>
    <row r="12938" spans="1:32" hidden="1" x14ac:dyDescent="0.25">
      <c r="A12938" t="str">
        <f t="shared" si="202"/>
        <v>Onshore Wind Turbine.WND</v>
      </c>
      <c r="B12938" t="str">
        <f>INDEX(Crosswalk!$B$2:$B$47,MATCH(A12938,Crosswalk!$A$2:$A$47,0))</f>
        <v>onshore wind</v>
      </c>
      <c r="C12938" t="b">
        <f>IFERROR(IF(AND(NOT(INDEX('Included Plant Filters'!$B:$B,MATCH(B12938,'Included Plant Filters'!$A:$A,0))),$W12938="Y"),FALSE,IF(AND(NOT(INDEX('Included Plant Filters'!$C:$C,MATCH(B12938,'Included Plant Filters'!$A:$A,0))),NOT(OR($X12938="Electric Utility",$X12938="IPP CHP",$X12938="IPP Non-CHP"))),FALSE,TRUE)),0)</f>
        <v>1</v>
      </c>
      <c r="D12938">
        <v>8294</v>
      </c>
      <c r="E12938" t="s">
        <v>9619</v>
      </c>
      <c r="F12938">
        <v>55816</v>
      </c>
      <c r="G12938" t="s">
        <v>9619</v>
      </c>
      <c r="H12938" t="s">
        <v>55</v>
      </c>
      <c r="I12938" t="s">
        <v>5227</v>
      </c>
      <c r="J12938" t="s">
        <v>9620</v>
      </c>
      <c r="K12938" t="s">
        <v>258</v>
      </c>
      <c r="L12938" t="s">
        <v>112</v>
      </c>
      <c r="M12938" t="s">
        <v>1216</v>
      </c>
      <c r="N12938" t="s">
        <v>1334</v>
      </c>
      <c r="O12938">
        <v>42</v>
      </c>
      <c r="P12938" t="s">
        <v>280</v>
      </c>
      <c r="Q12938">
        <v>42</v>
      </c>
      <c r="R12938">
        <v>42</v>
      </c>
      <c r="S12938">
        <v>2.1</v>
      </c>
      <c r="T12938" t="s">
        <v>1219</v>
      </c>
      <c r="U12938" t="s">
        <v>280</v>
      </c>
      <c r="V12938" t="s">
        <v>280</v>
      </c>
      <c r="W12938" t="s">
        <v>1219</v>
      </c>
      <c r="X12938" t="s">
        <v>1272</v>
      </c>
      <c r="Y12938">
        <v>2</v>
      </c>
      <c r="Z12938" t="s">
        <v>1218</v>
      </c>
      <c r="AA12938" t="s">
        <v>113</v>
      </c>
      <c r="AB12938" t="s">
        <v>1216</v>
      </c>
      <c r="AC12938" t="s">
        <v>1216</v>
      </c>
      <c r="AD12938" t="s">
        <v>1216</v>
      </c>
      <c r="AE12938" t="s">
        <v>1216</v>
      </c>
      <c r="AF12938" t="s">
        <v>1216</v>
      </c>
    </row>
    <row r="12939" spans="1:32" hidden="1" x14ac:dyDescent="0.25">
      <c r="A12939" t="str">
        <f t="shared" si="202"/>
        <v>Natural Gas Fired Combined Cycle.NG</v>
      </c>
      <c r="B12939" t="str">
        <f>INDEX(Crosswalk!$B$2:$B$47,MATCH(A12939,Crosswalk!$A$2:$A$47,0))</f>
        <v>natural gas combined cycle</v>
      </c>
      <c r="C12939" t="b">
        <f>IFERROR(IF(AND(NOT(INDEX('Included Plant Filters'!$B:$B,MATCH(B12939,'Included Plant Filters'!$A:$A,0))),$W12939="Y"),FALSE,IF(AND(NOT(INDEX('Included Plant Filters'!$C:$C,MATCH(B12939,'Included Plant Filters'!$A:$A,0))),NOT(OR($X12939="Electric Utility",$X12939="IPP CHP",$X12939="IPP Non-CHP"))),FALSE,TRUE)),0)</f>
        <v>1</v>
      </c>
      <c r="D12939">
        <v>56613</v>
      </c>
      <c r="E12939" t="s">
        <v>9621</v>
      </c>
      <c r="F12939">
        <v>55818</v>
      </c>
      <c r="G12939" t="s">
        <v>9621</v>
      </c>
      <c r="H12939" t="s">
        <v>71</v>
      </c>
      <c r="I12939" t="s">
        <v>1372</v>
      </c>
      <c r="J12939" t="s">
        <v>9622</v>
      </c>
      <c r="K12939" t="s">
        <v>34</v>
      </c>
      <c r="L12939" t="s">
        <v>33</v>
      </c>
      <c r="M12939" t="s">
        <v>9623</v>
      </c>
      <c r="N12939" t="s">
        <v>1245</v>
      </c>
      <c r="O12939">
        <v>192</v>
      </c>
      <c r="P12939">
        <v>0.85</v>
      </c>
      <c r="Q12939">
        <v>164</v>
      </c>
      <c r="R12939">
        <v>180</v>
      </c>
      <c r="S12939">
        <v>95</v>
      </c>
      <c r="T12939" t="s">
        <v>1219</v>
      </c>
      <c r="U12939" t="s">
        <v>280</v>
      </c>
      <c r="V12939" t="s">
        <v>280</v>
      </c>
      <c r="W12939" t="s">
        <v>1219</v>
      </c>
      <c r="X12939" t="s">
        <v>1272</v>
      </c>
      <c r="Y12939">
        <v>2</v>
      </c>
      <c r="Z12939" t="s">
        <v>1218</v>
      </c>
      <c r="AA12939" t="s">
        <v>19</v>
      </c>
      <c r="AB12939" t="s">
        <v>1216</v>
      </c>
      <c r="AC12939" t="s">
        <v>1216</v>
      </c>
      <c r="AD12939" t="s">
        <v>1216</v>
      </c>
      <c r="AE12939" t="s">
        <v>1216</v>
      </c>
      <c r="AF12939" t="s">
        <v>1216</v>
      </c>
    </row>
    <row r="12940" spans="1:32" hidden="1" x14ac:dyDescent="0.25">
      <c r="A12940" t="str">
        <f t="shared" si="202"/>
        <v>Natural Gas Fired Combined Cycle.NG</v>
      </c>
      <c r="B12940" t="str">
        <f>INDEX(Crosswalk!$B$2:$B$47,MATCH(A12940,Crosswalk!$A$2:$A$47,0))</f>
        <v>natural gas combined cycle</v>
      </c>
      <c r="C12940" t="b">
        <f>IFERROR(IF(AND(NOT(INDEX('Included Plant Filters'!$B:$B,MATCH(B12940,'Included Plant Filters'!$A:$A,0))),$W12940="Y"),FALSE,IF(AND(NOT(INDEX('Included Plant Filters'!$C:$C,MATCH(B12940,'Included Plant Filters'!$A:$A,0))),NOT(OR($X12940="Electric Utility",$X12940="IPP CHP",$X12940="IPP Non-CHP"))),FALSE,TRUE)),0)</f>
        <v>1</v>
      </c>
      <c r="D12940">
        <v>56613</v>
      </c>
      <c r="E12940" t="s">
        <v>9621</v>
      </c>
      <c r="F12940">
        <v>55818</v>
      </c>
      <c r="G12940" t="s">
        <v>9621</v>
      </c>
      <c r="H12940" t="s">
        <v>71</v>
      </c>
      <c r="I12940" t="s">
        <v>1372</v>
      </c>
      <c r="J12940" t="s">
        <v>9624</v>
      </c>
      <c r="K12940" t="s">
        <v>34</v>
      </c>
      <c r="L12940" t="s">
        <v>35</v>
      </c>
      <c r="M12940" t="s">
        <v>9623</v>
      </c>
      <c r="N12940" t="s">
        <v>1245</v>
      </c>
      <c r="O12940">
        <v>126.3</v>
      </c>
      <c r="P12940">
        <v>0.95</v>
      </c>
      <c r="Q12940">
        <v>82</v>
      </c>
      <c r="R12940">
        <v>85</v>
      </c>
      <c r="S12940">
        <v>65</v>
      </c>
      <c r="T12940" t="s">
        <v>1219</v>
      </c>
      <c r="U12940" t="s">
        <v>280</v>
      </c>
      <c r="V12940" t="s">
        <v>280</v>
      </c>
      <c r="W12940" t="s">
        <v>1219</v>
      </c>
      <c r="X12940" t="s">
        <v>1272</v>
      </c>
      <c r="Y12940">
        <v>2</v>
      </c>
      <c r="Z12940" t="s">
        <v>1218</v>
      </c>
      <c r="AA12940" t="s">
        <v>19</v>
      </c>
      <c r="AB12940" t="s">
        <v>1216</v>
      </c>
      <c r="AC12940" t="s">
        <v>1216</v>
      </c>
      <c r="AD12940" t="s">
        <v>1216</v>
      </c>
      <c r="AE12940" t="s">
        <v>1216</v>
      </c>
      <c r="AF12940" t="s">
        <v>1216</v>
      </c>
    </row>
    <row r="12941" spans="1:32" hidden="1" x14ac:dyDescent="0.25">
      <c r="A12941" t="str">
        <f t="shared" si="202"/>
        <v>Natural Gas Fired Combined Cycle.NG</v>
      </c>
      <c r="B12941" t="str">
        <f>INDEX(Crosswalk!$B$2:$B$47,MATCH(A12941,Crosswalk!$A$2:$A$47,0))</f>
        <v>natural gas combined cycle</v>
      </c>
      <c r="C12941" t="b">
        <f>IFERROR(IF(AND(NOT(INDEX('Included Plant Filters'!$B:$B,MATCH(B12941,'Included Plant Filters'!$A:$A,0))),$W12941="Y"),FALSE,IF(AND(NOT(INDEX('Included Plant Filters'!$C:$C,MATCH(B12941,'Included Plant Filters'!$A:$A,0))),NOT(OR($X12941="Electric Utility",$X12941="IPP CHP",$X12941="IPP Non-CHP"))),FALSE,TRUE)),0)</f>
        <v>1</v>
      </c>
      <c r="D12941">
        <v>61903</v>
      </c>
      <c r="E12941" t="s">
        <v>9625</v>
      </c>
      <c r="F12941">
        <v>55821</v>
      </c>
      <c r="G12941" t="s">
        <v>9626</v>
      </c>
      <c r="H12941" t="s">
        <v>12</v>
      </c>
      <c r="I12941" t="s">
        <v>1653</v>
      </c>
      <c r="J12941" t="s">
        <v>125</v>
      </c>
      <c r="K12941" t="s">
        <v>34</v>
      </c>
      <c r="L12941" t="s">
        <v>33</v>
      </c>
      <c r="M12941" t="s">
        <v>2077</v>
      </c>
      <c r="N12941" t="s">
        <v>1245</v>
      </c>
      <c r="O12941">
        <v>203.2</v>
      </c>
      <c r="P12941">
        <v>0.85</v>
      </c>
      <c r="Q12941">
        <v>188</v>
      </c>
      <c r="R12941">
        <v>188</v>
      </c>
      <c r="S12941">
        <v>56</v>
      </c>
      <c r="T12941" t="s">
        <v>1219</v>
      </c>
      <c r="U12941" t="s">
        <v>280</v>
      </c>
      <c r="V12941" t="s">
        <v>280</v>
      </c>
      <c r="W12941" t="s">
        <v>1219</v>
      </c>
      <c r="X12941" t="s">
        <v>1272</v>
      </c>
      <c r="Y12941">
        <v>2</v>
      </c>
      <c r="Z12941" t="s">
        <v>1218</v>
      </c>
      <c r="AA12941" t="s">
        <v>19</v>
      </c>
      <c r="AB12941" t="s">
        <v>26</v>
      </c>
      <c r="AC12941" t="s">
        <v>1216</v>
      </c>
      <c r="AD12941" t="s">
        <v>1216</v>
      </c>
      <c r="AE12941" t="s">
        <v>1216</v>
      </c>
      <c r="AF12941" t="s">
        <v>1216</v>
      </c>
    </row>
    <row r="12942" spans="1:32" hidden="1" x14ac:dyDescent="0.25">
      <c r="A12942" t="str">
        <f t="shared" si="202"/>
        <v>Natural Gas Fired Combined Cycle.NG</v>
      </c>
      <c r="B12942" t="str">
        <f>INDEX(Crosswalk!$B$2:$B$47,MATCH(A12942,Crosswalk!$A$2:$A$47,0))</f>
        <v>natural gas combined cycle</v>
      </c>
      <c r="C12942" t="b">
        <f>IFERROR(IF(AND(NOT(INDEX('Included Plant Filters'!$B:$B,MATCH(B12942,'Included Plant Filters'!$A:$A,0))),$W12942="Y"),FALSE,IF(AND(NOT(INDEX('Included Plant Filters'!$C:$C,MATCH(B12942,'Included Plant Filters'!$A:$A,0))),NOT(OR($X12942="Electric Utility",$X12942="IPP CHP",$X12942="IPP Non-CHP"))),FALSE,TRUE)),0)</f>
        <v>1</v>
      </c>
      <c r="D12942">
        <v>61903</v>
      </c>
      <c r="E12942" t="s">
        <v>9625</v>
      </c>
      <c r="F12942">
        <v>55821</v>
      </c>
      <c r="G12942" t="s">
        <v>9626</v>
      </c>
      <c r="H12942" t="s">
        <v>12</v>
      </c>
      <c r="I12942" t="s">
        <v>1653</v>
      </c>
      <c r="J12942" t="s">
        <v>79</v>
      </c>
      <c r="K12942" t="s">
        <v>34</v>
      </c>
      <c r="L12942" t="s">
        <v>33</v>
      </c>
      <c r="M12942" t="s">
        <v>2077</v>
      </c>
      <c r="N12942" t="s">
        <v>1245</v>
      </c>
      <c r="O12942">
        <v>203.2</v>
      </c>
      <c r="P12942">
        <v>0.85</v>
      </c>
      <c r="Q12942">
        <v>188</v>
      </c>
      <c r="R12942">
        <v>188</v>
      </c>
      <c r="S12942">
        <v>56</v>
      </c>
      <c r="T12942" t="s">
        <v>1219</v>
      </c>
      <c r="U12942" t="s">
        <v>280</v>
      </c>
      <c r="V12942" t="s">
        <v>280</v>
      </c>
      <c r="W12942" t="s">
        <v>1219</v>
      </c>
      <c r="X12942" t="s">
        <v>1272</v>
      </c>
      <c r="Y12942">
        <v>2</v>
      </c>
      <c r="Z12942" t="s">
        <v>1218</v>
      </c>
      <c r="AA12942" t="s">
        <v>19</v>
      </c>
      <c r="AB12942" t="s">
        <v>26</v>
      </c>
      <c r="AC12942" t="s">
        <v>1216</v>
      </c>
      <c r="AD12942" t="s">
        <v>1216</v>
      </c>
      <c r="AE12942" t="s">
        <v>1216</v>
      </c>
      <c r="AF12942" t="s">
        <v>1216</v>
      </c>
    </row>
    <row r="12943" spans="1:32" hidden="1" x14ac:dyDescent="0.25">
      <c r="A12943" t="str">
        <f t="shared" si="202"/>
        <v>Natural Gas Fired Combined Cycle.NG</v>
      </c>
      <c r="B12943" t="str">
        <f>INDEX(Crosswalk!$B$2:$B$47,MATCH(A12943,Crosswalk!$A$2:$A$47,0))</f>
        <v>natural gas combined cycle</v>
      </c>
      <c r="C12943" t="b">
        <f>IFERROR(IF(AND(NOT(INDEX('Included Plant Filters'!$B:$B,MATCH(B12943,'Included Plant Filters'!$A:$A,0))),$W12943="Y"),FALSE,IF(AND(NOT(INDEX('Included Plant Filters'!$C:$C,MATCH(B12943,'Included Plant Filters'!$A:$A,0))),NOT(OR($X12943="Electric Utility",$X12943="IPP CHP",$X12943="IPP Non-CHP"))),FALSE,TRUE)),0)</f>
        <v>1</v>
      </c>
      <c r="D12943">
        <v>61903</v>
      </c>
      <c r="E12943" t="s">
        <v>9625</v>
      </c>
      <c r="F12943">
        <v>55821</v>
      </c>
      <c r="G12943" t="s">
        <v>9626</v>
      </c>
      <c r="H12943" t="s">
        <v>12</v>
      </c>
      <c r="I12943" t="s">
        <v>1653</v>
      </c>
      <c r="J12943" t="s">
        <v>468</v>
      </c>
      <c r="K12943" t="s">
        <v>34</v>
      </c>
      <c r="L12943" t="s">
        <v>35</v>
      </c>
      <c r="M12943" t="s">
        <v>2077</v>
      </c>
      <c r="N12943" t="s">
        <v>1245</v>
      </c>
      <c r="O12943">
        <v>281.89999999999998</v>
      </c>
      <c r="P12943">
        <v>0.9</v>
      </c>
      <c r="Q12943">
        <v>281</v>
      </c>
      <c r="R12943">
        <v>281</v>
      </c>
      <c r="S12943">
        <v>58</v>
      </c>
      <c r="T12943" t="s">
        <v>1219</v>
      </c>
      <c r="U12943" t="s">
        <v>280</v>
      </c>
      <c r="V12943" t="s">
        <v>280</v>
      </c>
      <c r="W12943" t="s">
        <v>1219</v>
      </c>
      <c r="X12943" t="s">
        <v>1272</v>
      </c>
      <c r="Y12943">
        <v>2</v>
      </c>
      <c r="Z12943" t="s">
        <v>1218</v>
      </c>
      <c r="AA12943" t="s">
        <v>19</v>
      </c>
      <c r="AB12943" t="s">
        <v>26</v>
      </c>
      <c r="AC12943" t="s">
        <v>1216</v>
      </c>
      <c r="AD12943" t="s">
        <v>1216</v>
      </c>
      <c r="AE12943" t="s">
        <v>1216</v>
      </c>
      <c r="AF12943" t="s">
        <v>1216</v>
      </c>
    </row>
    <row r="12944" spans="1:32" hidden="1" x14ac:dyDescent="0.25">
      <c r="A12944" t="str">
        <f t="shared" si="202"/>
        <v>Petroleum Liquids.DFO</v>
      </c>
      <c r="B12944" t="str">
        <f>INDEX(Crosswalk!$B$2:$B$47,MATCH(A12944,Crosswalk!$A$2:$A$47,0))</f>
        <v>petroleum</v>
      </c>
      <c r="C12944" t="b">
        <f>IFERROR(IF(AND(NOT(INDEX('Included Plant Filters'!$B:$B,MATCH(B12944,'Included Plant Filters'!$A:$A,0))),$W12944="Y"),FALSE,IF(AND(NOT(INDEX('Included Plant Filters'!$C:$C,MATCH(B12944,'Included Plant Filters'!$A:$A,0))),NOT(OR($X12944="Electric Utility",$X12944="IPP CHP",$X12944="IPP Non-CHP"))),FALSE,TRUE)),0)</f>
        <v>0</v>
      </c>
      <c r="D12944">
        <v>62851</v>
      </c>
      <c r="E12944" t="s">
        <v>9627</v>
      </c>
      <c r="F12944">
        <v>55824</v>
      </c>
      <c r="G12944" t="s">
        <v>9628</v>
      </c>
      <c r="H12944" t="s">
        <v>88</v>
      </c>
      <c r="I12944" t="s">
        <v>3116</v>
      </c>
      <c r="J12944" t="s">
        <v>513</v>
      </c>
      <c r="K12944" t="s">
        <v>13</v>
      </c>
      <c r="L12944" t="s">
        <v>20</v>
      </c>
      <c r="M12944" t="s">
        <v>1216</v>
      </c>
      <c r="N12944" t="s">
        <v>1217</v>
      </c>
      <c r="O12944">
        <v>2</v>
      </c>
      <c r="P12944">
        <v>0.8</v>
      </c>
      <c r="Q12944">
        <v>1.9</v>
      </c>
      <c r="R12944">
        <v>1.9</v>
      </c>
      <c r="S12944">
        <v>0.5</v>
      </c>
      <c r="T12944" t="s">
        <v>1219</v>
      </c>
      <c r="U12944" t="s">
        <v>280</v>
      </c>
      <c r="V12944" t="s">
        <v>280</v>
      </c>
      <c r="W12944" t="s">
        <v>1219</v>
      </c>
      <c r="X12944" t="s">
        <v>1319</v>
      </c>
      <c r="Y12944">
        <v>4</v>
      </c>
      <c r="Z12944" t="s">
        <v>1218</v>
      </c>
      <c r="AA12944" t="s">
        <v>26</v>
      </c>
      <c r="AB12944" t="s">
        <v>1216</v>
      </c>
      <c r="AC12944" t="s">
        <v>1216</v>
      </c>
      <c r="AD12944" t="s">
        <v>1216</v>
      </c>
      <c r="AE12944" t="s">
        <v>1216</v>
      </c>
      <c r="AF12944" t="s">
        <v>1216</v>
      </c>
    </row>
    <row r="12945" spans="1:32" hidden="1" x14ac:dyDescent="0.25">
      <c r="A12945" t="str">
        <f t="shared" si="202"/>
        <v>Natural Gas Fired Combined Cycle.NG</v>
      </c>
      <c r="B12945" t="str">
        <f>INDEX(Crosswalk!$B$2:$B$47,MATCH(A12945,Crosswalk!$A$2:$A$47,0))</f>
        <v>natural gas combined cycle</v>
      </c>
      <c r="C12945" t="b">
        <f>IFERROR(IF(AND(NOT(INDEX('Included Plant Filters'!$B:$B,MATCH(B12945,'Included Plant Filters'!$A:$A,0))),$W12945="Y"),FALSE,IF(AND(NOT(INDEX('Included Plant Filters'!$C:$C,MATCH(B12945,'Included Plant Filters'!$A:$A,0))),NOT(OR($X12945="Electric Utility",$X12945="IPP CHP",$X12945="IPP Non-CHP"))),FALSE,TRUE)),0)</f>
        <v>1</v>
      </c>
      <c r="D12945">
        <v>15466</v>
      </c>
      <c r="E12945" t="s">
        <v>463</v>
      </c>
      <c r="F12945">
        <v>55835</v>
      </c>
      <c r="G12945" t="s">
        <v>9629</v>
      </c>
      <c r="H12945" t="s">
        <v>72</v>
      </c>
      <c r="I12945" t="s">
        <v>4756</v>
      </c>
      <c r="J12945" t="s">
        <v>126</v>
      </c>
      <c r="K12945" t="s">
        <v>34</v>
      </c>
      <c r="L12945" t="s">
        <v>33</v>
      </c>
      <c r="M12945" t="s">
        <v>9630</v>
      </c>
      <c r="N12945" t="s">
        <v>1217</v>
      </c>
      <c r="O12945">
        <v>175.1</v>
      </c>
      <c r="P12945">
        <v>0.85</v>
      </c>
      <c r="Q12945">
        <v>145</v>
      </c>
      <c r="R12945">
        <v>157</v>
      </c>
      <c r="S12945">
        <v>82</v>
      </c>
      <c r="T12945" t="s">
        <v>1219</v>
      </c>
      <c r="U12945" t="s">
        <v>280</v>
      </c>
      <c r="V12945" t="s">
        <v>280</v>
      </c>
      <c r="W12945" t="s">
        <v>1219</v>
      </c>
      <c r="X12945" t="s">
        <v>11</v>
      </c>
      <c r="Y12945">
        <v>1</v>
      </c>
      <c r="Z12945" t="s">
        <v>1218</v>
      </c>
      <c r="AA12945" t="s">
        <v>19</v>
      </c>
      <c r="AB12945" t="s">
        <v>1216</v>
      </c>
      <c r="AC12945" t="s">
        <v>1216</v>
      </c>
      <c r="AD12945" t="s">
        <v>1216</v>
      </c>
      <c r="AE12945" t="s">
        <v>1216</v>
      </c>
      <c r="AF12945" t="s">
        <v>1216</v>
      </c>
    </row>
    <row r="12946" spans="1:32" hidden="1" x14ac:dyDescent="0.25">
      <c r="A12946" t="str">
        <f t="shared" si="202"/>
        <v>Natural Gas Fired Combined Cycle.NG</v>
      </c>
      <c r="B12946" t="str">
        <f>INDEX(Crosswalk!$B$2:$B$47,MATCH(A12946,Crosswalk!$A$2:$A$47,0))</f>
        <v>natural gas combined cycle</v>
      </c>
      <c r="C12946" t="b">
        <f>IFERROR(IF(AND(NOT(INDEX('Included Plant Filters'!$B:$B,MATCH(B12946,'Included Plant Filters'!$A:$A,0))),$W12946="Y"),FALSE,IF(AND(NOT(INDEX('Included Plant Filters'!$C:$C,MATCH(B12946,'Included Plant Filters'!$A:$A,0))),NOT(OR($X12946="Electric Utility",$X12946="IPP CHP",$X12946="IPP Non-CHP"))),FALSE,TRUE)),0)</f>
        <v>1</v>
      </c>
      <c r="D12946">
        <v>15466</v>
      </c>
      <c r="E12946" t="s">
        <v>463</v>
      </c>
      <c r="F12946">
        <v>55835</v>
      </c>
      <c r="G12946" t="s">
        <v>9629</v>
      </c>
      <c r="H12946" t="s">
        <v>72</v>
      </c>
      <c r="I12946" t="s">
        <v>4756</v>
      </c>
      <c r="J12946" t="s">
        <v>127</v>
      </c>
      <c r="K12946" t="s">
        <v>34</v>
      </c>
      <c r="L12946" t="s">
        <v>33</v>
      </c>
      <c r="M12946" t="s">
        <v>9630</v>
      </c>
      <c r="N12946" t="s">
        <v>1217</v>
      </c>
      <c r="O12946">
        <v>175.1</v>
      </c>
      <c r="P12946">
        <v>0.85</v>
      </c>
      <c r="Q12946">
        <v>145</v>
      </c>
      <c r="R12946">
        <v>157</v>
      </c>
      <c r="S12946">
        <v>82</v>
      </c>
      <c r="T12946" t="s">
        <v>1219</v>
      </c>
      <c r="U12946" t="s">
        <v>280</v>
      </c>
      <c r="V12946" t="s">
        <v>280</v>
      </c>
      <c r="W12946" t="s">
        <v>1219</v>
      </c>
      <c r="X12946" t="s">
        <v>11</v>
      </c>
      <c r="Y12946">
        <v>1</v>
      </c>
      <c r="Z12946" t="s">
        <v>1218</v>
      </c>
      <c r="AA12946" t="s">
        <v>19</v>
      </c>
      <c r="AB12946" t="s">
        <v>1216</v>
      </c>
      <c r="AC12946" t="s">
        <v>1216</v>
      </c>
      <c r="AD12946" t="s">
        <v>1216</v>
      </c>
      <c r="AE12946" t="s">
        <v>1216</v>
      </c>
      <c r="AF12946" t="s">
        <v>1216</v>
      </c>
    </row>
    <row r="12947" spans="1:32" hidden="1" x14ac:dyDescent="0.25">
      <c r="A12947" t="str">
        <f t="shared" si="202"/>
        <v>Natural Gas Fired Combined Cycle.NG</v>
      </c>
      <c r="B12947" t="str">
        <f>INDEX(Crosswalk!$B$2:$B$47,MATCH(A12947,Crosswalk!$A$2:$A$47,0))</f>
        <v>natural gas combined cycle</v>
      </c>
      <c r="C12947" t="b">
        <f>IFERROR(IF(AND(NOT(INDEX('Included Plant Filters'!$B:$B,MATCH(B12947,'Included Plant Filters'!$A:$A,0))),$W12947="Y"),FALSE,IF(AND(NOT(INDEX('Included Plant Filters'!$C:$C,MATCH(B12947,'Included Plant Filters'!$A:$A,0))),NOT(OR($X12947="Electric Utility",$X12947="IPP CHP",$X12947="IPP Non-CHP"))),FALSE,TRUE)),0)</f>
        <v>1</v>
      </c>
      <c r="D12947">
        <v>15466</v>
      </c>
      <c r="E12947" t="s">
        <v>463</v>
      </c>
      <c r="F12947">
        <v>55835</v>
      </c>
      <c r="G12947" t="s">
        <v>9629</v>
      </c>
      <c r="H12947" t="s">
        <v>72</v>
      </c>
      <c r="I12947" t="s">
        <v>4756</v>
      </c>
      <c r="J12947" t="s">
        <v>136</v>
      </c>
      <c r="K12947" t="s">
        <v>34</v>
      </c>
      <c r="L12947" t="s">
        <v>35</v>
      </c>
      <c r="M12947" t="s">
        <v>9630</v>
      </c>
      <c r="N12947" t="s">
        <v>1217</v>
      </c>
      <c r="O12947">
        <v>334.9</v>
      </c>
      <c r="P12947">
        <v>0.85</v>
      </c>
      <c r="Q12947">
        <v>290</v>
      </c>
      <c r="R12947">
        <v>301</v>
      </c>
      <c r="S12947">
        <v>64</v>
      </c>
      <c r="T12947" t="s">
        <v>1219</v>
      </c>
      <c r="U12947" t="s">
        <v>280</v>
      </c>
      <c r="V12947" t="s">
        <v>280</v>
      </c>
      <c r="W12947" t="s">
        <v>1219</v>
      </c>
      <c r="X12947" t="s">
        <v>11</v>
      </c>
      <c r="Y12947">
        <v>1</v>
      </c>
      <c r="Z12947" t="s">
        <v>1218</v>
      </c>
      <c r="AA12947" t="s">
        <v>19</v>
      </c>
      <c r="AB12947" t="s">
        <v>1216</v>
      </c>
      <c r="AC12947" t="s">
        <v>1216</v>
      </c>
      <c r="AD12947" t="s">
        <v>1216</v>
      </c>
      <c r="AE12947" t="s">
        <v>1216</v>
      </c>
      <c r="AF12947" t="s">
        <v>1216</v>
      </c>
    </row>
    <row r="12948" spans="1:32" hidden="1" x14ac:dyDescent="0.25">
      <c r="A12948" t="str">
        <f t="shared" si="202"/>
        <v>Natural Gas Fired Combustion Turbine.NG</v>
      </c>
      <c r="B12948" t="str">
        <f>INDEX(Crosswalk!$B$2:$B$47,MATCH(A12948,Crosswalk!$A$2:$A$47,0))</f>
        <v>natural gas peaker</v>
      </c>
      <c r="C12948" t="b">
        <f>IFERROR(IF(AND(NOT(INDEX('Included Plant Filters'!$B:$B,MATCH(B12948,'Included Plant Filters'!$A:$A,0))),$W12948="Y"),FALSE,IF(AND(NOT(INDEX('Included Plant Filters'!$C:$C,MATCH(B12948,'Included Plant Filters'!$A:$A,0))),NOT(OR($X12948="Electric Utility",$X12948="IPP CHP",$X12948="IPP Non-CHP"))),FALSE,TRUE)),0)</f>
        <v>1</v>
      </c>
      <c r="D12948">
        <v>20858</v>
      </c>
      <c r="E12948" t="s">
        <v>9631</v>
      </c>
      <c r="F12948">
        <v>55836</v>
      </c>
      <c r="G12948" t="s">
        <v>9632</v>
      </c>
      <c r="H12948" t="s">
        <v>53</v>
      </c>
      <c r="I12948" t="s">
        <v>4558</v>
      </c>
      <c r="J12948" t="s">
        <v>9633</v>
      </c>
      <c r="K12948" t="s">
        <v>60</v>
      </c>
      <c r="L12948" t="s">
        <v>61</v>
      </c>
      <c r="M12948" t="s">
        <v>1216</v>
      </c>
      <c r="N12948" t="s">
        <v>1217</v>
      </c>
      <c r="O12948">
        <v>60.5</v>
      </c>
      <c r="P12948">
        <v>0.85</v>
      </c>
      <c r="Q12948">
        <v>52.4</v>
      </c>
      <c r="R12948">
        <v>60</v>
      </c>
      <c r="S12948">
        <v>16</v>
      </c>
      <c r="T12948" t="s">
        <v>1219</v>
      </c>
      <c r="U12948" t="s">
        <v>280</v>
      </c>
      <c r="V12948" t="s">
        <v>280</v>
      </c>
      <c r="W12948" t="s">
        <v>1219</v>
      </c>
      <c r="X12948" t="s">
        <v>11</v>
      </c>
      <c r="Y12948">
        <v>1</v>
      </c>
      <c r="Z12948" t="s">
        <v>1218</v>
      </c>
      <c r="AA12948" t="s">
        <v>19</v>
      </c>
      <c r="AB12948" t="s">
        <v>26</v>
      </c>
      <c r="AC12948" t="s">
        <v>1216</v>
      </c>
      <c r="AD12948" t="s">
        <v>1216</v>
      </c>
      <c r="AE12948" t="s">
        <v>1216</v>
      </c>
      <c r="AF12948" t="s">
        <v>1216</v>
      </c>
    </row>
    <row r="12949" spans="1:32" hidden="1" x14ac:dyDescent="0.25">
      <c r="A12949" t="str">
        <f t="shared" si="202"/>
        <v>Natural Gas Fired Combined Cycle.NG</v>
      </c>
      <c r="B12949" t="str">
        <f>INDEX(Crosswalk!$B$2:$B$47,MATCH(A12949,Crosswalk!$A$2:$A$47,0))</f>
        <v>natural gas combined cycle</v>
      </c>
      <c r="C12949" t="b">
        <f>IFERROR(IF(AND(NOT(INDEX('Included Plant Filters'!$B:$B,MATCH(B12949,'Included Plant Filters'!$A:$A,0))),$W12949="Y"),FALSE,IF(AND(NOT(INDEX('Included Plant Filters'!$C:$C,MATCH(B12949,'Included Plant Filters'!$A:$A,0))),NOT(OR($X12949="Electric Utility",$X12949="IPP CHP",$X12949="IPP Non-CHP"))),FALSE,TRUE)),0)</f>
        <v>1</v>
      </c>
      <c r="D12949">
        <v>13407</v>
      </c>
      <c r="E12949" t="s">
        <v>3526</v>
      </c>
      <c r="F12949">
        <v>55841</v>
      </c>
      <c r="G12949" t="s">
        <v>9634</v>
      </c>
      <c r="H12949" t="s">
        <v>401</v>
      </c>
      <c r="I12949" t="s">
        <v>1285</v>
      </c>
      <c r="J12949" t="s">
        <v>531</v>
      </c>
      <c r="K12949" t="s">
        <v>34</v>
      </c>
      <c r="L12949" t="s">
        <v>33</v>
      </c>
      <c r="M12949" t="s">
        <v>3528</v>
      </c>
      <c r="N12949" t="s">
        <v>1245</v>
      </c>
      <c r="O12949">
        <v>197.2</v>
      </c>
      <c r="P12949">
        <v>0.85</v>
      </c>
      <c r="Q12949">
        <v>180</v>
      </c>
      <c r="R12949">
        <v>171</v>
      </c>
      <c r="S12949">
        <v>90</v>
      </c>
      <c r="T12949" t="s">
        <v>1219</v>
      </c>
      <c r="U12949" t="s">
        <v>280</v>
      </c>
      <c r="V12949" t="s">
        <v>280</v>
      </c>
      <c r="W12949" t="s">
        <v>1219</v>
      </c>
      <c r="X12949" t="s">
        <v>11</v>
      </c>
      <c r="Y12949">
        <v>1</v>
      </c>
      <c r="Z12949" t="s">
        <v>1218</v>
      </c>
      <c r="AA12949" t="s">
        <v>19</v>
      </c>
      <c r="AB12949" t="s">
        <v>1216</v>
      </c>
      <c r="AC12949" t="s">
        <v>1216</v>
      </c>
      <c r="AD12949" t="s">
        <v>1216</v>
      </c>
      <c r="AE12949" t="s">
        <v>1216</v>
      </c>
      <c r="AF12949" t="s">
        <v>1216</v>
      </c>
    </row>
    <row r="12950" spans="1:32" hidden="1" x14ac:dyDescent="0.25">
      <c r="A12950" t="str">
        <f t="shared" si="202"/>
        <v>Natural Gas Fired Combined Cycle.NG</v>
      </c>
      <c r="B12950" t="str">
        <f>INDEX(Crosswalk!$B$2:$B$47,MATCH(A12950,Crosswalk!$A$2:$A$47,0))</f>
        <v>natural gas combined cycle</v>
      </c>
      <c r="C12950" t="b">
        <f>IFERROR(IF(AND(NOT(INDEX('Included Plant Filters'!$B:$B,MATCH(B12950,'Included Plant Filters'!$A:$A,0))),$W12950="Y"),FALSE,IF(AND(NOT(INDEX('Included Plant Filters'!$C:$C,MATCH(B12950,'Included Plant Filters'!$A:$A,0))),NOT(OR($X12950="Electric Utility",$X12950="IPP CHP",$X12950="IPP Non-CHP"))),FALSE,TRUE)),0)</f>
        <v>1</v>
      </c>
      <c r="D12950">
        <v>13407</v>
      </c>
      <c r="E12950" t="s">
        <v>3526</v>
      </c>
      <c r="F12950">
        <v>55841</v>
      </c>
      <c r="G12950" t="s">
        <v>9634</v>
      </c>
      <c r="H12950" t="s">
        <v>401</v>
      </c>
      <c r="I12950" t="s">
        <v>1285</v>
      </c>
      <c r="J12950" t="s">
        <v>530</v>
      </c>
      <c r="K12950" t="s">
        <v>34</v>
      </c>
      <c r="L12950" t="s">
        <v>33</v>
      </c>
      <c r="M12950" t="s">
        <v>3528</v>
      </c>
      <c r="N12950" t="s">
        <v>1245</v>
      </c>
      <c r="O12950">
        <v>197.2</v>
      </c>
      <c r="P12950">
        <v>0.85</v>
      </c>
      <c r="Q12950">
        <v>180</v>
      </c>
      <c r="R12950">
        <v>171</v>
      </c>
      <c r="S12950">
        <v>90</v>
      </c>
      <c r="T12950" t="s">
        <v>1219</v>
      </c>
      <c r="U12950" t="s">
        <v>280</v>
      </c>
      <c r="V12950" t="s">
        <v>280</v>
      </c>
      <c r="W12950" t="s">
        <v>1219</v>
      </c>
      <c r="X12950" t="s">
        <v>11</v>
      </c>
      <c r="Y12950">
        <v>1</v>
      </c>
      <c r="Z12950" t="s">
        <v>1218</v>
      </c>
      <c r="AA12950" t="s">
        <v>19</v>
      </c>
      <c r="AB12950" t="s">
        <v>1216</v>
      </c>
      <c r="AC12950" t="s">
        <v>1216</v>
      </c>
      <c r="AD12950" t="s">
        <v>1216</v>
      </c>
      <c r="AE12950" t="s">
        <v>1216</v>
      </c>
      <c r="AF12950" t="s">
        <v>1216</v>
      </c>
    </row>
    <row r="12951" spans="1:32" hidden="1" x14ac:dyDescent="0.25">
      <c r="A12951" t="str">
        <f t="shared" si="202"/>
        <v>Natural Gas Fired Combined Cycle.NG</v>
      </c>
      <c r="B12951" t="str">
        <f>INDEX(Crosswalk!$B$2:$B$47,MATCH(A12951,Crosswalk!$A$2:$A$47,0))</f>
        <v>natural gas combined cycle</v>
      </c>
      <c r="C12951" t="b">
        <f>IFERROR(IF(AND(NOT(INDEX('Included Plant Filters'!$B:$B,MATCH(B12951,'Included Plant Filters'!$A:$A,0))),$W12951="Y"),FALSE,IF(AND(NOT(INDEX('Included Plant Filters'!$C:$C,MATCH(B12951,'Included Plant Filters'!$A:$A,0))),NOT(OR($X12951="Electric Utility",$X12951="IPP CHP",$X12951="IPP Non-CHP"))),FALSE,TRUE)),0)</f>
        <v>1</v>
      </c>
      <c r="D12951">
        <v>13407</v>
      </c>
      <c r="E12951" t="s">
        <v>3526</v>
      </c>
      <c r="F12951">
        <v>55841</v>
      </c>
      <c r="G12951" t="s">
        <v>9634</v>
      </c>
      <c r="H12951" t="s">
        <v>401</v>
      </c>
      <c r="I12951" t="s">
        <v>1285</v>
      </c>
      <c r="J12951" t="s">
        <v>121</v>
      </c>
      <c r="K12951" t="s">
        <v>34</v>
      </c>
      <c r="L12951" t="s">
        <v>35</v>
      </c>
      <c r="M12951" t="s">
        <v>3528</v>
      </c>
      <c r="N12951" t="s">
        <v>1245</v>
      </c>
      <c r="O12951">
        <v>270.3</v>
      </c>
      <c r="P12951">
        <v>0.85</v>
      </c>
      <c r="Q12951">
        <v>260</v>
      </c>
      <c r="R12951">
        <v>268</v>
      </c>
      <c r="S12951">
        <v>45</v>
      </c>
      <c r="T12951" t="s">
        <v>1219</v>
      </c>
      <c r="U12951" t="s">
        <v>280</v>
      </c>
      <c r="V12951" t="s">
        <v>280</v>
      </c>
      <c r="W12951" t="s">
        <v>1219</v>
      </c>
      <c r="X12951" t="s">
        <v>11</v>
      </c>
      <c r="Y12951">
        <v>1</v>
      </c>
      <c r="Z12951" t="s">
        <v>1218</v>
      </c>
      <c r="AA12951" t="s">
        <v>19</v>
      </c>
      <c r="AB12951" t="s">
        <v>1216</v>
      </c>
      <c r="AC12951" t="s">
        <v>1216</v>
      </c>
      <c r="AD12951" t="s">
        <v>1216</v>
      </c>
      <c r="AE12951" t="s">
        <v>1216</v>
      </c>
      <c r="AF12951" t="s">
        <v>1216</v>
      </c>
    </row>
    <row r="12952" spans="1:32" hidden="1" x14ac:dyDescent="0.25">
      <c r="A12952" t="str">
        <f t="shared" si="202"/>
        <v>Natural Gas Fired Combustion Turbine.NG</v>
      </c>
      <c r="B12952" t="str">
        <f>INDEX(Crosswalk!$B$2:$B$47,MATCH(A12952,Crosswalk!$A$2:$A$47,0))</f>
        <v>natural gas peaker</v>
      </c>
      <c r="C12952" t="b">
        <f>IFERROR(IF(AND(NOT(INDEX('Included Plant Filters'!$B:$B,MATCH(B12952,'Included Plant Filters'!$A:$A,0))),$W12952="Y"),FALSE,IF(AND(NOT(INDEX('Included Plant Filters'!$C:$C,MATCH(B12952,'Included Plant Filters'!$A:$A,0))),NOT(OR($X12952="Electric Utility",$X12952="IPP CHP",$X12952="IPP Non-CHP"))),FALSE,TRUE)),0)</f>
        <v>1</v>
      </c>
      <c r="D12952">
        <v>2867</v>
      </c>
      <c r="E12952" t="s">
        <v>9617</v>
      </c>
      <c r="F12952">
        <v>55847</v>
      </c>
      <c r="G12952" t="s">
        <v>9635</v>
      </c>
      <c r="H12952" t="s">
        <v>35</v>
      </c>
      <c r="I12952" t="s">
        <v>6273</v>
      </c>
      <c r="J12952" t="s">
        <v>126</v>
      </c>
      <c r="K12952" t="s">
        <v>60</v>
      </c>
      <c r="L12952" t="s">
        <v>61</v>
      </c>
      <c r="M12952" t="s">
        <v>1216</v>
      </c>
      <c r="N12952" t="s">
        <v>1217</v>
      </c>
      <c r="O12952">
        <v>47</v>
      </c>
      <c r="P12952">
        <v>0.9</v>
      </c>
      <c r="Q12952">
        <v>45</v>
      </c>
      <c r="R12952">
        <v>45</v>
      </c>
      <c r="S12952">
        <v>20</v>
      </c>
      <c r="T12952" t="s">
        <v>1219</v>
      </c>
      <c r="U12952" t="s">
        <v>280</v>
      </c>
      <c r="V12952" t="s">
        <v>280</v>
      </c>
      <c r="W12952" t="s">
        <v>1219</v>
      </c>
      <c r="X12952" t="s">
        <v>1272</v>
      </c>
      <c r="Y12952">
        <v>2</v>
      </c>
      <c r="Z12952" t="s">
        <v>1218</v>
      </c>
      <c r="AA12952" t="s">
        <v>19</v>
      </c>
      <c r="AB12952" t="s">
        <v>1216</v>
      </c>
      <c r="AC12952" t="s">
        <v>1216</v>
      </c>
      <c r="AD12952" t="s">
        <v>1216</v>
      </c>
      <c r="AE12952" t="s">
        <v>1216</v>
      </c>
      <c r="AF12952" t="s">
        <v>1216</v>
      </c>
    </row>
    <row r="12953" spans="1:32" hidden="1" x14ac:dyDescent="0.25">
      <c r="A12953" t="str">
        <f t="shared" si="202"/>
        <v>Natural Gas Fired Combustion Turbine.NG</v>
      </c>
      <c r="B12953" t="str">
        <f>INDEX(Crosswalk!$B$2:$B$47,MATCH(A12953,Crosswalk!$A$2:$A$47,0))</f>
        <v>natural gas peaker</v>
      </c>
      <c r="C12953" t="b">
        <f>IFERROR(IF(AND(NOT(INDEX('Included Plant Filters'!$B:$B,MATCH(B12953,'Included Plant Filters'!$A:$A,0))),$W12953="Y"),FALSE,IF(AND(NOT(INDEX('Included Plant Filters'!$C:$C,MATCH(B12953,'Included Plant Filters'!$A:$A,0))),NOT(OR($X12953="Electric Utility",$X12953="IPP CHP",$X12953="IPP Non-CHP"))),FALSE,TRUE)),0)</f>
        <v>0</v>
      </c>
      <c r="D12953">
        <v>19676</v>
      </c>
      <c r="E12953" t="s">
        <v>9636</v>
      </c>
      <c r="F12953">
        <v>55851</v>
      </c>
      <c r="G12953" t="s">
        <v>9637</v>
      </c>
      <c r="H12953" t="s">
        <v>35</v>
      </c>
      <c r="I12953" t="s">
        <v>5495</v>
      </c>
      <c r="J12953" t="s">
        <v>8830</v>
      </c>
      <c r="K12953" t="s">
        <v>60</v>
      </c>
      <c r="L12953" t="s">
        <v>61</v>
      </c>
      <c r="M12953" t="s">
        <v>1216</v>
      </c>
      <c r="N12953" t="s">
        <v>1217</v>
      </c>
      <c r="O12953">
        <v>49.9</v>
      </c>
      <c r="P12953">
        <v>1</v>
      </c>
      <c r="Q12953">
        <v>45.4</v>
      </c>
      <c r="R12953">
        <v>46.8</v>
      </c>
      <c r="S12953">
        <v>35</v>
      </c>
      <c r="T12953" t="s">
        <v>1219</v>
      </c>
      <c r="U12953" t="s">
        <v>280</v>
      </c>
      <c r="V12953" t="s">
        <v>280</v>
      </c>
      <c r="W12953" t="s">
        <v>1220</v>
      </c>
      <c r="X12953" t="s">
        <v>2719</v>
      </c>
      <c r="Y12953">
        <v>7</v>
      </c>
      <c r="Z12953" t="s">
        <v>1339</v>
      </c>
      <c r="AA12953" t="s">
        <v>19</v>
      </c>
      <c r="AB12953" t="s">
        <v>2720</v>
      </c>
      <c r="AC12953" t="s">
        <v>1216</v>
      </c>
      <c r="AD12953" t="s">
        <v>1216</v>
      </c>
      <c r="AE12953" t="s">
        <v>1216</v>
      </c>
      <c r="AF12953" t="s">
        <v>1216</v>
      </c>
    </row>
    <row r="12954" spans="1:32" hidden="1" x14ac:dyDescent="0.25">
      <c r="A12954" t="str">
        <f t="shared" si="202"/>
        <v>Natural Gas Fired Combustion Turbine.NG</v>
      </c>
      <c r="B12954" t="str">
        <f>INDEX(Crosswalk!$B$2:$B$47,MATCH(A12954,Crosswalk!$A$2:$A$47,0))</f>
        <v>natural gas peaker</v>
      </c>
      <c r="C12954" t="b">
        <f>IFERROR(IF(AND(NOT(INDEX('Included Plant Filters'!$B:$B,MATCH(B12954,'Included Plant Filters'!$A:$A,0))),$W12954="Y"),FALSE,IF(AND(NOT(INDEX('Included Plant Filters'!$C:$C,MATCH(B12954,'Included Plant Filters'!$A:$A,0))),NOT(OR($X12954="Electric Utility",$X12954="IPP CHP",$X12954="IPP Non-CHP"))),FALSE,TRUE)),0)</f>
        <v>1</v>
      </c>
      <c r="D12954">
        <v>49972</v>
      </c>
      <c r="E12954" t="s">
        <v>9487</v>
      </c>
      <c r="F12954">
        <v>55855</v>
      </c>
      <c r="G12954" t="s">
        <v>9638</v>
      </c>
      <c r="H12954" t="s">
        <v>35</v>
      </c>
      <c r="I12954" t="s">
        <v>5495</v>
      </c>
      <c r="J12954" t="s">
        <v>126</v>
      </c>
      <c r="K12954" t="s">
        <v>60</v>
      </c>
      <c r="L12954" t="s">
        <v>61</v>
      </c>
      <c r="M12954" t="s">
        <v>1216</v>
      </c>
      <c r="N12954" t="s">
        <v>1217</v>
      </c>
      <c r="O12954">
        <v>47</v>
      </c>
      <c r="P12954">
        <v>0.85</v>
      </c>
      <c r="Q12954">
        <v>45</v>
      </c>
      <c r="R12954">
        <v>45</v>
      </c>
      <c r="S12954">
        <v>20</v>
      </c>
      <c r="T12954" t="s">
        <v>1219</v>
      </c>
      <c r="U12954" t="s">
        <v>280</v>
      </c>
      <c r="V12954" t="s">
        <v>280</v>
      </c>
      <c r="W12954" t="s">
        <v>1219</v>
      </c>
      <c r="X12954" t="s">
        <v>1272</v>
      </c>
      <c r="Y12954">
        <v>2</v>
      </c>
      <c r="Z12954" t="s">
        <v>1218</v>
      </c>
      <c r="AA12954" t="s">
        <v>19</v>
      </c>
      <c r="AB12954" t="s">
        <v>1216</v>
      </c>
      <c r="AC12954" t="s">
        <v>1216</v>
      </c>
      <c r="AD12954" t="s">
        <v>1216</v>
      </c>
      <c r="AE12954" t="s">
        <v>1216</v>
      </c>
      <c r="AF12954" t="s">
        <v>1216</v>
      </c>
    </row>
    <row r="12955" spans="1:32" hidden="1" x14ac:dyDescent="0.25">
      <c r="A12955" t="str">
        <f t="shared" si="202"/>
        <v>Conventional Steam Coal.BIT</v>
      </c>
      <c r="B12955" t="str">
        <f>INDEX(Crosswalk!$B$2:$B$47,MATCH(A12955,Crosswalk!$A$2:$A$47,0))</f>
        <v>hard coal</v>
      </c>
      <c r="C12955" t="b">
        <f>IFERROR(IF(AND(NOT(INDEX('Included Plant Filters'!$B:$B,MATCH(B12955,'Included Plant Filters'!$A:$A,0))),$W12955="Y"),FALSE,IF(AND(NOT(INDEX('Included Plant Filters'!$C:$C,MATCH(B12955,'Included Plant Filters'!$A:$A,0))),NOT(OR($X12955="Electric Utility",$X12955="IPP CHP",$X12955="IPP Non-CHP"))),FALSE,TRUE)),0)</f>
        <v>1</v>
      </c>
      <c r="D12955">
        <v>15330</v>
      </c>
      <c r="E12955" t="s">
        <v>9639</v>
      </c>
      <c r="F12955">
        <v>55856</v>
      </c>
      <c r="G12955" t="s">
        <v>9640</v>
      </c>
      <c r="H12955" t="s">
        <v>37</v>
      </c>
      <c r="I12955" t="s">
        <v>2282</v>
      </c>
      <c r="J12955" t="s">
        <v>9641</v>
      </c>
      <c r="K12955" t="s">
        <v>28</v>
      </c>
      <c r="L12955" t="s">
        <v>15</v>
      </c>
      <c r="M12955" t="s">
        <v>1216</v>
      </c>
      <c r="N12955" t="s">
        <v>1245</v>
      </c>
      <c r="O12955">
        <v>883</v>
      </c>
      <c r="P12955">
        <v>0.9</v>
      </c>
      <c r="Q12955">
        <v>815</v>
      </c>
      <c r="R12955">
        <v>815</v>
      </c>
      <c r="S12955">
        <v>420</v>
      </c>
      <c r="T12955" t="s">
        <v>1219</v>
      </c>
      <c r="U12955" t="s">
        <v>280</v>
      </c>
      <c r="V12955" t="s">
        <v>280</v>
      </c>
      <c r="W12955" t="s">
        <v>1219</v>
      </c>
      <c r="X12955" t="s">
        <v>1272</v>
      </c>
      <c r="Y12955">
        <v>2</v>
      </c>
      <c r="Z12955" t="s">
        <v>1218</v>
      </c>
      <c r="AA12955" t="s">
        <v>29</v>
      </c>
      <c r="AB12955" t="s">
        <v>1216</v>
      </c>
      <c r="AC12955" t="s">
        <v>1216</v>
      </c>
      <c r="AD12955" t="s">
        <v>1216</v>
      </c>
      <c r="AE12955" t="s">
        <v>1216</v>
      </c>
      <c r="AF12955" t="s">
        <v>1216</v>
      </c>
    </row>
    <row r="12956" spans="1:32" hidden="1" x14ac:dyDescent="0.25">
      <c r="A12956" t="str">
        <f t="shared" si="202"/>
        <v>Conventional Steam Coal.BIT</v>
      </c>
      <c r="B12956" t="str">
        <f>INDEX(Crosswalk!$B$2:$B$47,MATCH(A12956,Crosswalk!$A$2:$A$47,0))</f>
        <v>hard coal</v>
      </c>
      <c r="C12956" t="b">
        <f>IFERROR(IF(AND(NOT(INDEX('Included Plant Filters'!$B:$B,MATCH(B12956,'Included Plant Filters'!$A:$A,0))),$W12956="Y"),FALSE,IF(AND(NOT(INDEX('Included Plant Filters'!$C:$C,MATCH(B12956,'Included Plant Filters'!$A:$A,0))),NOT(OR($X12956="Electric Utility",$X12956="IPP CHP",$X12956="IPP Non-CHP"))),FALSE,TRUE)),0)</f>
        <v>1</v>
      </c>
      <c r="D12956">
        <v>15330</v>
      </c>
      <c r="E12956" t="s">
        <v>9639</v>
      </c>
      <c r="F12956">
        <v>55856</v>
      </c>
      <c r="G12956" t="s">
        <v>9640</v>
      </c>
      <c r="H12956" t="s">
        <v>37</v>
      </c>
      <c r="I12956" t="s">
        <v>2282</v>
      </c>
      <c r="J12956" t="s">
        <v>9642</v>
      </c>
      <c r="K12956" t="s">
        <v>28</v>
      </c>
      <c r="L12956" t="s">
        <v>15</v>
      </c>
      <c r="M12956" t="s">
        <v>1216</v>
      </c>
      <c r="N12956" t="s">
        <v>1245</v>
      </c>
      <c r="O12956">
        <v>883</v>
      </c>
      <c r="P12956">
        <v>0.9</v>
      </c>
      <c r="Q12956">
        <v>815</v>
      </c>
      <c r="R12956">
        <v>815</v>
      </c>
      <c r="S12956">
        <v>420</v>
      </c>
      <c r="T12956" t="s">
        <v>1219</v>
      </c>
      <c r="U12956" t="s">
        <v>280</v>
      </c>
      <c r="V12956" t="s">
        <v>280</v>
      </c>
      <c r="W12956" t="s">
        <v>1219</v>
      </c>
      <c r="X12956" t="s">
        <v>1272</v>
      </c>
      <c r="Y12956">
        <v>2</v>
      </c>
      <c r="Z12956" t="s">
        <v>1218</v>
      </c>
      <c r="AA12956" t="s">
        <v>29</v>
      </c>
      <c r="AB12956" t="s">
        <v>1216</v>
      </c>
      <c r="AC12956" t="s">
        <v>1216</v>
      </c>
      <c r="AD12956" t="s">
        <v>1216</v>
      </c>
      <c r="AE12956" t="s">
        <v>1216</v>
      </c>
      <c r="AF12956" t="s">
        <v>1216</v>
      </c>
    </row>
    <row r="12957" spans="1:32" hidden="1" x14ac:dyDescent="0.25">
      <c r="A12957" t="str">
        <f t="shared" si="202"/>
        <v>Natural Gas Fired Combustion Turbine.NG</v>
      </c>
      <c r="B12957" t="str">
        <f>INDEX(Crosswalk!$B$2:$B$47,MATCH(A12957,Crosswalk!$A$2:$A$47,0))</f>
        <v>natural gas peaker</v>
      </c>
      <c r="C12957" t="b">
        <f>IFERROR(IF(AND(NOT(INDEX('Included Plant Filters'!$B:$B,MATCH(B12957,'Included Plant Filters'!$A:$A,0))),$W12957="Y"),FALSE,IF(AND(NOT(INDEX('Included Plant Filters'!$C:$C,MATCH(B12957,'Included Plant Filters'!$A:$A,0))),NOT(OR($X12957="Electric Utility",$X12957="IPP CHP",$X12957="IPP Non-CHP"))),FALSE,TRUE)),0)</f>
        <v>0</v>
      </c>
      <c r="D12957">
        <v>3455</v>
      </c>
      <c r="E12957" t="s">
        <v>9643</v>
      </c>
      <c r="F12957">
        <v>55857</v>
      </c>
      <c r="G12957" t="s">
        <v>9644</v>
      </c>
      <c r="H12957" t="s">
        <v>87</v>
      </c>
      <c r="I12957" t="s">
        <v>9645</v>
      </c>
      <c r="J12957" t="s">
        <v>9646</v>
      </c>
      <c r="K12957" t="s">
        <v>60</v>
      </c>
      <c r="L12957" t="s">
        <v>61</v>
      </c>
      <c r="M12957" t="s">
        <v>1216</v>
      </c>
      <c r="N12957" t="s">
        <v>1217</v>
      </c>
      <c r="O12957">
        <v>4.7</v>
      </c>
      <c r="P12957">
        <v>0.84</v>
      </c>
      <c r="Q12957">
        <v>4.5999999999999996</v>
      </c>
      <c r="R12957">
        <v>4.7</v>
      </c>
      <c r="S12957">
        <v>0.9</v>
      </c>
      <c r="T12957" t="s">
        <v>1219</v>
      </c>
      <c r="U12957" t="s">
        <v>280</v>
      </c>
      <c r="V12957" t="s">
        <v>280</v>
      </c>
      <c r="W12957" t="s">
        <v>1220</v>
      </c>
      <c r="X12957" t="s">
        <v>2719</v>
      </c>
      <c r="Y12957">
        <v>7</v>
      </c>
      <c r="Z12957" t="s">
        <v>1339</v>
      </c>
      <c r="AA12957" t="s">
        <v>19</v>
      </c>
      <c r="AB12957" t="s">
        <v>1216</v>
      </c>
      <c r="AC12957" t="s">
        <v>1216</v>
      </c>
      <c r="AD12957" t="s">
        <v>1216</v>
      </c>
      <c r="AE12957" t="s">
        <v>1216</v>
      </c>
      <c r="AF12957" t="s">
        <v>1216</v>
      </c>
    </row>
    <row r="12958" spans="1:32" hidden="1" x14ac:dyDescent="0.25">
      <c r="A12958" t="str">
        <f t="shared" si="202"/>
        <v>Natural Gas Fired Combustion Turbine.NG</v>
      </c>
      <c r="B12958" t="str">
        <f>INDEX(Crosswalk!$B$2:$B$47,MATCH(A12958,Crosswalk!$A$2:$A$47,0))</f>
        <v>natural gas peaker</v>
      </c>
      <c r="C12958" t="b">
        <f>IFERROR(IF(AND(NOT(INDEX('Included Plant Filters'!$B:$B,MATCH(B12958,'Included Plant Filters'!$A:$A,0))),$W12958="Y"),FALSE,IF(AND(NOT(INDEX('Included Plant Filters'!$C:$C,MATCH(B12958,'Included Plant Filters'!$A:$A,0))),NOT(OR($X12958="Electric Utility",$X12958="IPP CHP",$X12958="IPP Non-CHP"))),FALSE,TRUE)),0)</f>
        <v>0</v>
      </c>
      <c r="D12958">
        <v>3455</v>
      </c>
      <c r="E12958" t="s">
        <v>9643</v>
      </c>
      <c r="F12958">
        <v>55857</v>
      </c>
      <c r="G12958" t="s">
        <v>9644</v>
      </c>
      <c r="H12958" t="s">
        <v>87</v>
      </c>
      <c r="I12958" t="s">
        <v>9645</v>
      </c>
      <c r="J12958" t="s">
        <v>9647</v>
      </c>
      <c r="K12958" t="s">
        <v>60</v>
      </c>
      <c r="L12958" t="s">
        <v>61</v>
      </c>
      <c r="M12958" t="s">
        <v>1216</v>
      </c>
      <c r="N12958" t="s">
        <v>1217</v>
      </c>
      <c r="O12958">
        <v>4.7</v>
      </c>
      <c r="P12958">
        <v>0.84</v>
      </c>
      <c r="Q12958">
        <v>4.5999999999999996</v>
      </c>
      <c r="R12958">
        <v>4.7</v>
      </c>
      <c r="S12958">
        <v>0.9</v>
      </c>
      <c r="T12958" t="s">
        <v>1219</v>
      </c>
      <c r="U12958" t="s">
        <v>280</v>
      </c>
      <c r="V12958" t="s">
        <v>280</v>
      </c>
      <c r="W12958" t="s">
        <v>1220</v>
      </c>
      <c r="X12958" t="s">
        <v>2719</v>
      </c>
      <c r="Y12958">
        <v>7</v>
      </c>
      <c r="Z12958" t="s">
        <v>1339</v>
      </c>
      <c r="AA12958" t="s">
        <v>19</v>
      </c>
      <c r="AB12958" t="s">
        <v>1216</v>
      </c>
      <c r="AC12958" t="s">
        <v>1216</v>
      </c>
      <c r="AD12958" t="s">
        <v>1216</v>
      </c>
      <c r="AE12958" t="s">
        <v>1216</v>
      </c>
      <c r="AF12958" t="s">
        <v>1216</v>
      </c>
    </row>
    <row r="12959" spans="1:32" hidden="1" x14ac:dyDescent="0.25">
      <c r="A12959" t="str">
        <f t="shared" si="202"/>
        <v>Natural Gas Fired Combustion Turbine.NG</v>
      </c>
      <c r="B12959" t="str">
        <f>INDEX(Crosswalk!$B$2:$B$47,MATCH(A12959,Crosswalk!$A$2:$A$47,0))</f>
        <v>natural gas peaker</v>
      </c>
      <c r="C12959" t="b">
        <f>IFERROR(IF(AND(NOT(INDEX('Included Plant Filters'!$B:$B,MATCH(B12959,'Included Plant Filters'!$A:$A,0))),$W12959="Y"),FALSE,IF(AND(NOT(INDEX('Included Plant Filters'!$C:$C,MATCH(B12959,'Included Plant Filters'!$A:$A,0))),NOT(OR($X12959="Electric Utility",$X12959="IPP CHP",$X12959="IPP Non-CHP"))),FALSE,TRUE)),0)</f>
        <v>0</v>
      </c>
      <c r="D12959">
        <v>3455</v>
      </c>
      <c r="E12959" t="s">
        <v>9643</v>
      </c>
      <c r="F12959">
        <v>55857</v>
      </c>
      <c r="G12959" t="s">
        <v>9644</v>
      </c>
      <c r="H12959" t="s">
        <v>87</v>
      </c>
      <c r="I12959" t="s">
        <v>9645</v>
      </c>
      <c r="J12959" t="s">
        <v>9648</v>
      </c>
      <c r="K12959" t="s">
        <v>60</v>
      </c>
      <c r="L12959" t="s">
        <v>61</v>
      </c>
      <c r="M12959" t="s">
        <v>1216</v>
      </c>
      <c r="N12959" t="s">
        <v>1217</v>
      </c>
      <c r="O12959">
        <v>4.7</v>
      </c>
      <c r="P12959">
        <v>0.84</v>
      </c>
      <c r="Q12959">
        <v>4.2</v>
      </c>
      <c r="R12959">
        <v>4.7</v>
      </c>
      <c r="S12959">
        <v>0.9</v>
      </c>
      <c r="T12959" t="s">
        <v>1219</v>
      </c>
      <c r="U12959" t="s">
        <v>280</v>
      </c>
      <c r="V12959" t="s">
        <v>280</v>
      </c>
      <c r="W12959" t="s">
        <v>1220</v>
      </c>
      <c r="X12959" t="s">
        <v>2719</v>
      </c>
      <c r="Y12959">
        <v>7</v>
      </c>
      <c r="Z12959" t="s">
        <v>1339</v>
      </c>
      <c r="AA12959" t="s">
        <v>19</v>
      </c>
      <c r="AB12959" t="s">
        <v>1216</v>
      </c>
      <c r="AC12959" t="s">
        <v>1216</v>
      </c>
      <c r="AD12959" t="s">
        <v>1216</v>
      </c>
      <c r="AE12959" t="s">
        <v>1216</v>
      </c>
      <c r="AF12959" t="s">
        <v>1216</v>
      </c>
    </row>
    <row r="12960" spans="1:32" hidden="1" x14ac:dyDescent="0.25">
      <c r="A12960" t="str">
        <f t="shared" si="202"/>
        <v>Natural Gas Fired Combustion Turbine.NG</v>
      </c>
      <c r="B12960" t="str">
        <f>INDEX(Crosswalk!$B$2:$B$47,MATCH(A12960,Crosswalk!$A$2:$A$47,0))</f>
        <v>natural gas peaker</v>
      </c>
      <c r="C12960" t="b">
        <f>IFERROR(IF(AND(NOT(INDEX('Included Plant Filters'!$B:$B,MATCH(B12960,'Included Plant Filters'!$A:$A,0))),$W12960="Y"),FALSE,IF(AND(NOT(INDEX('Included Plant Filters'!$C:$C,MATCH(B12960,'Included Plant Filters'!$A:$A,0))),NOT(OR($X12960="Electric Utility",$X12960="IPP CHP",$X12960="IPP Non-CHP"))),FALSE,TRUE)),0)</f>
        <v>0</v>
      </c>
      <c r="D12960">
        <v>3455</v>
      </c>
      <c r="E12960" t="s">
        <v>9643</v>
      </c>
      <c r="F12960">
        <v>55857</v>
      </c>
      <c r="G12960" t="s">
        <v>9644</v>
      </c>
      <c r="H12960" t="s">
        <v>87</v>
      </c>
      <c r="I12960" t="s">
        <v>9645</v>
      </c>
      <c r="J12960" t="s">
        <v>9649</v>
      </c>
      <c r="K12960" t="s">
        <v>60</v>
      </c>
      <c r="L12960" t="s">
        <v>61</v>
      </c>
      <c r="M12960" t="s">
        <v>1216</v>
      </c>
      <c r="N12960" t="s">
        <v>1217</v>
      </c>
      <c r="O12960">
        <v>4.7</v>
      </c>
      <c r="P12960">
        <v>0.84</v>
      </c>
      <c r="Q12960">
        <v>4.2</v>
      </c>
      <c r="R12960">
        <v>4.7</v>
      </c>
      <c r="S12960">
        <v>0.9</v>
      </c>
      <c r="T12960" t="s">
        <v>1219</v>
      </c>
      <c r="U12960" t="s">
        <v>280</v>
      </c>
      <c r="V12960" t="s">
        <v>280</v>
      </c>
      <c r="W12960" t="s">
        <v>1220</v>
      </c>
      <c r="X12960" t="s">
        <v>2719</v>
      </c>
      <c r="Y12960">
        <v>7</v>
      </c>
      <c r="Z12960" t="s">
        <v>1339</v>
      </c>
      <c r="AA12960" t="s">
        <v>19</v>
      </c>
      <c r="AB12960" t="s">
        <v>1216</v>
      </c>
      <c r="AC12960" t="s">
        <v>1216</v>
      </c>
      <c r="AD12960" t="s">
        <v>1216</v>
      </c>
      <c r="AE12960" t="s">
        <v>1216</v>
      </c>
      <c r="AF12960" t="s">
        <v>1216</v>
      </c>
    </row>
    <row r="12961" spans="1:32" hidden="1" x14ac:dyDescent="0.25">
      <c r="A12961" t="str">
        <f t="shared" si="202"/>
        <v>Natural Gas Fired Combustion Turbine.NG</v>
      </c>
      <c r="B12961" t="str">
        <f>INDEX(Crosswalk!$B$2:$B$47,MATCH(A12961,Crosswalk!$A$2:$A$47,0))</f>
        <v>natural gas peaker</v>
      </c>
      <c r="C12961" t="b">
        <f>IFERROR(IF(AND(NOT(INDEX('Included Plant Filters'!$B:$B,MATCH(B12961,'Included Plant Filters'!$A:$A,0))),$W12961="Y"),FALSE,IF(AND(NOT(INDEX('Included Plant Filters'!$C:$C,MATCH(B12961,'Included Plant Filters'!$A:$A,0))),NOT(OR($X12961="Electric Utility",$X12961="IPP CHP",$X12961="IPP Non-CHP"))),FALSE,TRUE)),0)</f>
        <v>0</v>
      </c>
      <c r="D12961">
        <v>3455</v>
      </c>
      <c r="E12961" t="s">
        <v>9643</v>
      </c>
      <c r="F12961">
        <v>55857</v>
      </c>
      <c r="G12961" t="s">
        <v>9644</v>
      </c>
      <c r="H12961" t="s">
        <v>87</v>
      </c>
      <c r="I12961" t="s">
        <v>9645</v>
      </c>
      <c r="J12961" t="s">
        <v>9650</v>
      </c>
      <c r="K12961" t="s">
        <v>60</v>
      </c>
      <c r="L12961" t="s">
        <v>61</v>
      </c>
      <c r="M12961" t="s">
        <v>1216</v>
      </c>
      <c r="N12961" t="s">
        <v>1217</v>
      </c>
      <c r="O12961">
        <v>4.7</v>
      </c>
      <c r="P12961">
        <v>0.84</v>
      </c>
      <c r="Q12961">
        <v>4.5999999999999996</v>
      </c>
      <c r="R12961">
        <v>4.7</v>
      </c>
      <c r="S12961">
        <v>0.9</v>
      </c>
      <c r="T12961" t="s">
        <v>1219</v>
      </c>
      <c r="U12961" t="s">
        <v>280</v>
      </c>
      <c r="V12961" t="s">
        <v>280</v>
      </c>
      <c r="W12961" t="s">
        <v>1220</v>
      </c>
      <c r="X12961" t="s">
        <v>2719</v>
      </c>
      <c r="Y12961">
        <v>7</v>
      </c>
      <c r="Z12961" t="s">
        <v>1339</v>
      </c>
      <c r="AA12961" t="s">
        <v>19</v>
      </c>
      <c r="AB12961" t="s">
        <v>1216</v>
      </c>
      <c r="AC12961" t="s">
        <v>1216</v>
      </c>
      <c r="AD12961" t="s">
        <v>1216</v>
      </c>
      <c r="AE12961" t="s">
        <v>1216</v>
      </c>
      <c r="AF12961" t="s">
        <v>1216</v>
      </c>
    </row>
    <row r="12962" spans="1:32" hidden="1" x14ac:dyDescent="0.25">
      <c r="A12962" t="str">
        <f t="shared" si="202"/>
        <v>Conventional Hydroelectric.WAT</v>
      </c>
      <c r="B12962" t="str">
        <f>INDEX(Crosswalk!$B$2:$B$47,MATCH(A12962,Crosswalk!$A$2:$A$47,0))</f>
        <v>hydro</v>
      </c>
      <c r="C12962" t="b">
        <f>IFERROR(IF(AND(NOT(INDEX('Included Plant Filters'!$B:$B,MATCH(B12962,'Included Plant Filters'!$A:$A,0))),$W12962="Y"),FALSE,IF(AND(NOT(INDEX('Included Plant Filters'!$C:$C,MATCH(B12962,'Included Plant Filters'!$A:$A,0))),NOT(OR($X12962="Electric Utility",$X12962="IPP CHP",$X12962="IPP Non-CHP"))),FALSE,TRUE)),0)</f>
        <v>1</v>
      </c>
      <c r="D12962">
        <v>25771</v>
      </c>
      <c r="E12962" t="s">
        <v>9651</v>
      </c>
      <c r="F12962">
        <v>55860</v>
      </c>
      <c r="G12962" t="s">
        <v>9652</v>
      </c>
      <c r="H12962" t="s">
        <v>33</v>
      </c>
      <c r="I12962" t="s">
        <v>1882</v>
      </c>
      <c r="J12962" t="s">
        <v>9653</v>
      </c>
      <c r="K12962" t="s">
        <v>42</v>
      </c>
      <c r="L12962" t="s">
        <v>44</v>
      </c>
      <c r="M12962" t="s">
        <v>1216</v>
      </c>
      <c r="N12962" t="s">
        <v>1217</v>
      </c>
      <c r="O12962">
        <v>0.3</v>
      </c>
      <c r="P12962">
        <v>0.8</v>
      </c>
      <c r="Q12962">
        <v>0.3</v>
      </c>
      <c r="R12962">
        <v>0.3</v>
      </c>
      <c r="S12962">
        <v>0.1</v>
      </c>
      <c r="T12962" t="s">
        <v>1219</v>
      </c>
      <c r="U12962" t="s">
        <v>280</v>
      </c>
      <c r="V12962" t="s">
        <v>280</v>
      </c>
      <c r="W12962" t="s">
        <v>1219</v>
      </c>
      <c r="X12962" t="s">
        <v>1272</v>
      </c>
      <c r="Y12962">
        <v>2</v>
      </c>
      <c r="Z12962" t="s">
        <v>1218</v>
      </c>
      <c r="AA12962" t="s">
        <v>43</v>
      </c>
      <c r="AB12962" t="s">
        <v>1216</v>
      </c>
      <c r="AC12962" t="s">
        <v>1216</v>
      </c>
      <c r="AD12962" t="s">
        <v>1216</v>
      </c>
      <c r="AE12962" t="s">
        <v>1216</v>
      </c>
      <c r="AF12962" t="s">
        <v>1216</v>
      </c>
    </row>
    <row r="12963" spans="1:32" hidden="1" x14ac:dyDescent="0.25">
      <c r="A12963" t="str">
        <f t="shared" si="202"/>
        <v>Conventional Hydroelectric.WAT</v>
      </c>
      <c r="B12963" t="str">
        <f>INDEX(Crosswalk!$B$2:$B$47,MATCH(A12963,Crosswalk!$A$2:$A$47,0))</f>
        <v>hydro</v>
      </c>
      <c r="C12963" t="b">
        <f>IFERROR(IF(AND(NOT(INDEX('Included Plant Filters'!$B:$B,MATCH(B12963,'Included Plant Filters'!$A:$A,0))),$W12963="Y"),FALSE,IF(AND(NOT(INDEX('Included Plant Filters'!$C:$C,MATCH(B12963,'Included Plant Filters'!$A:$A,0))),NOT(OR($X12963="Electric Utility",$X12963="IPP CHP",$X12963="IPP Non-CHP"))),FALSE,TRUE)),0)</f>
        <v>1</v>
      </c>
      <c r="D12963">
        <v>25771</v>
      </c>
      <c r="E12963" t="s">
        <v>9651</v>
      </c>
      <c r="F12963">
        <v>55860</v>
      </c>
      <c r="G12963" t="s">
        <v>9652</v>
      </c>
      <c r="H12963" t="s">
        <v>33</v>
      </c>
      <c r="I12963" t="s">
        <v>1882</v>
      </c>
      <c r="J12963" t="s">
        <v>9654</v>
      </c>
      <c r="K12963" t="s">
        <v>42</v>
      </c>
      <c r="L12963" t="s">
        <v>44</v>
      </c>
      <c r="M12963" t="s">
        <v>1216</v>
      </c>
      <c r="N12963" t="s">
        <v>1217</v>
      </c>
      <c r="O12963">
        <v>0.1</v>
      </c>
      <c r="P12963">
        <v>0.8</v>
      </c>
      <c r="Q12963">
        <v>0.1</v>
      </c>
      <c r="R12963">
        <v>0.1</v>
      </c>
      <c r="S12963">
        <v>0.1</v>
      </c>
      <c r="T12963" t="s">
        <v>1219</v>
      </c>
      <c r="U12963" t="s">
        <v>280</v>
      </c>
      <c r="V12963" t="s">
        <v>280</v>
      </c>
      <c r="W12963" t="s">
        <v>1219</v>
      </c>
      <c r="X12963" t="s">
        <v>1272</v>
      </c>
      <c r="Y12963">
        <v>2</v>
      </c>
      <c r="Z12963" t="s">
        <v>1218</v>
      </c>
      <c r="AA12963" t="s">
        <v>43</v>
      </c>
      <c r="AB12963" t="s">
        <v>1216</v>
      </c>
      <c r="AC12963" t="s">
        <v>1216</v>
      </c>
      <c r="AD12963" t="s">
        <v>1216</v>
      </c>
      <c r="AE12963" t="s">
        <v>1216</v>
      </c>
      <c r="AF12963" t="s">
        <v>1216</v>
      </c>
    </row>
    <row r="12964" spans="1:32" hidden="1" x14ac:dyDescent="0.25">
      <c r="A12964" t="str">
        <f t="shared" si="202"/>
        <v>Conventional Hydroelectric.WAT</v>
      </c>
      <c r="B12964" t="str">
        <f>INDEX(Crosswalk!$B$2:$B$47,MATCH(A12964,Crosswalk!$A$2:$A$47,0))</f>
        <v>hydro</v>
      </c>
      <c r="C12964" t="b">
        <f>IFERROR(IF(AND(NOT(INDEX('Included Plant Filters'!$B:$B,MATCH(B12964,'Included Plant Filters'!$A:$A,0))),$W12964="Y"),FALSE,IF(AND(NOT(INDEX('Included Plant Filters'!$C:$C,MATCH(B12964,'Included Plant Filters'!$A:$A,0))),NOT(OR($X12964="Electric Utility",$X12964="IPP CHP",$X12964="IPP Non-CHP"))),FALSE,TRUE)),0)</f>
        <v>1</v>
      </c>
      <c r="D12964">
        <v>25771</v>
      </c>
      <c r="E12964" t="s">
        <v>9651</v>
      </c>
      <c r="F12964">
        <v>55860</v>
      </c>
      <c r="G12964" t="s">
        <v>9652</v>
      </c>
      <c r="H12964" t="s">
        <v>33</v>
      </c>
      <c r="I12964" t="s">
        <v>1882</v>
      </c>
      <c r="J12964" t="s">
        <v>405</v>
      </c>
      <c r="K12964" t="s">
        <v>42</v>
      </c>
      <c r="L12964" t="s">
        <v>44</v>
      </c>
      <c r="M12964" t="s">
        <v>1216</v>
      </c>
      <c r="N12964" t="s">
        <v>1217</v>
      </c>
      <c r="O12964">
        <v>0.8</v>
      </c>
      <c r="P12964">
        <v>0.8</v>
      </c>
      <c r="Q12964">
        <v>0.8</v>
      </c>
      <c r="R12964">
        <v>0.7</v>
      </c>
      <c r="S12964">
        <v>0.2</v>
      </c>
      <c r="T12964" t="s">
        <v>1219</v>
      </c>
      <c r="U12964" t="s">
        <v>280</v>
      </c>
      <c r="V12964" t="s">
        <v>280</v>
      </c>
      <c r="W12964" t="s">
        <v>1219</v>
      </c>
      <c r="X12964" t="s">
        <v>1272</v>
      </c>
      <c r="Y12964">
        <v>2</v>
      </c>
      <c r="Z12964" t="s">
        <v>1218</v>
      </c>
      <c r="AA12964" t="s">
        <v>43</v>
      </c>
      <c r="AB12964" t="s">
        <v>1216</v>
      </c>
      <c r="AC12964" t="s">
        <v>1216</v>
      </c>
      <c r="AD12964" t="s">
        <v>1216</v>
      </c>
      <c r="AE12964" t="s">
        <v>1216</v>
      </c>
      <c r="AF12964" t="s">
        <v>1216</v>
      </c>
    </row>
    <row r="12965" spans="1:32" hidden="1" x14ac:dyDescent="0.25">
      <c r="A12965" t="str">
        <f t="shared" si="202"/>
        <v>Conventional Hydroelectric.WAT</v>
      </c>
      <c r="B12965" t="str">
        <f>INDEX(Crosswalk!$B$2:$B$47,MATCH(A12965,Crosswalk!$A$2:$A$47,0))</f>
        <v>hydro</v>
      </c>
      <c r="C12965" t="b">
        <f>IFERROR(IF(AND(NOT(INDEX('Included Plant Filters'!$B:$B,MATCH(B12965,'Included Plant Filters'!$A:$A,0))),$W12965="Y"),FALSE,IF(AND(NOT(INDEX('Included Plant Filters'!$C:$C,MATCH(B12965,'Included Plant Filters'!$A:$A,0))),NOT(OR($X12965="Electric Utility",$X12965="IPP CHP",$X12965="IPP Non-CHP"))),FALSE,TRUE)),0)</f>
        <v>1</v>
      </c>
      <c r="D12965">
        <v>25771</v>
      </c>
      <c r="E12965" t="s">
        <v>9651</v>
      </c>
      <c r="F12965">
        <v>55860</v>
      </c>
      <c r="G12965" t="s">
        <v>9652</v>
      </c>
      <c r="H12965" t="s">
        <v>33</v>
      </c>
      <c r="I12965" t="s">
        <v>1882</v>
      </c>
      <c r="J12965" t="s">
        <v>9655</v>
      </c>
      <c r="K12965" t="s">
        <v>42</v>
      </c>
      <c r="L12965" t="s">
        <v>44</v>
      </c>
      <c r="M12965" t="s">
        <v>1216</v>
      </c>
      <c r="N12965" t="s">
        <v>1217</v>
      </c>
      <c r="O12965">
        <v>1.3</v>
      </c>
      <c r="P12965">
        <v>0.8</v>
      </c>
      <c r="Q12965">
        <v>1.2</v>
      </c>
      <c r="R12965">
        <v>1.2</v>
      </c>
      <c r="S12965">
        <v>0.3</v>
      </c>
      <c r="T12965" t="s">
        <v>1219</v>
      </c>
      <c r="U12965" t="s">
        <v>280</v>
      </c>
      <c r="V12965" t="s">
        <v>280</v>
      </c>
      <c r="W12965" t="s">
        <v>1219</v>
      </c>
      <c r="X12965" t="s">
        <v>1272</v>
      </c>
      <c r="Y12965">
        <v>2</v>
      </c>
      <c r="Z12965" t="s">
        <v>1218</v>
      </c>
      <c r="AA12965" t="s">
        <v>43</v>
      </c>
      <c r="AB12965" t="s">
        <v>1216</v>
      </c>
      <c r="AC12965" t="s">
        <v>1216</v>
      </c>
      <c r="AD12965" t="s">
        <v>1216</v>
      </c>
      <c r="AE12965" t="s">
        <v>1216</v>
      </c>
      <c r="AF12965" t="s">
        <v>1216</v>
      </c>
    </row>
    <row r="12966" spans="1:32" hidden="1" x14ac:dyDescent="0.25">
      <c r="A12966" t="str">
        <f t="shared" si="202"/>
        <v>Natural Gas Steam Turbine.NG</v>
      </c>
      <c r="B12966" t="str">
        <f>INDEX(Crosswalk!$B$2:$B$47,MATCH(A12966,Crosswalk!$A$2:$A$47,0))</f>
        <v>natural gas steam turbine</v>
      </c>
      <c r="C12966" t="b">
        <f>IFERROR(IF(AND(NOT(INDEX('Included Plant Filters'!$B:$B,MATCH(B12966,'Included Plant Filters'!$A:$A,0))),$W12966="Y"),FALSE,IF(AND(NOT(INDEX('Included Plant Filters'!$C:$C,MATCH(B12966,'Included Plant Filters'!$A:$A,0))),NOT(OR($X12966="Electric Utility",$X12966="IPP CHP",$X12966="IPP Non-CHP"))),FALSE,TRUE)),0)</f>
        <v>0</v>
      </c>
      <c r="D12966">
        <v>61723</v>
      </c>
      <c r="E12966" t="s">
        <v>6172</v>
      </c>
      <c r="F12966">
        <v>55861</v>
      </c>
      <c r="G12966" t="s">
        <v>9656</v>
      </c>
      <c r="H12966" t="s">
        <v>53</v>
      </c>
      <c r="I12966" t="s">
        <v>4513</v>
      </c>
      <c r="J12966" t="s">
        <v>9657</v>
      </c>
      <c r="K12966" t="s">
        <v>263</v>
      </c>
      <c r="L12966" t="s">
        <v>15</v>
      </c>
      <c r="M12966" t="s">
        <v>1216</v>
      </c>
      <c r="N12966" t="s">
        <v>1217</v>
      </c>
      <c r="O12966">
        <v>7.6</v>
      </c>
      <c r="P12966">
        <v>0.8</v>
      </c>
      <c r="Q12966">
        <v>7</v>
      </c>
      <c r="R12966">
        <v>7</v>
      </c>
      <c r="S12966">
        <v>7</v>
      </c>
      <c r="T12966" t="s">
        <v>1219</v>
      </c>
      <c r="U12966" t="s">
        <v>280</v>
      </c>
      <c r="V12966" t="s">
        <v>280</v>
      </c>
      <c r="W12966" t="s">
        <v>1220</v>
      </c>
      <c r="X12966" t="s">
        <v>2719</v>
      </c>
      <c r="Y12966">
        <v>7</v>
      </c>
      <c r="Z12966" t="s">
        <v>1339</v>
      </c>
      <c r="AA12966" t="s">
        <v>19</v>
      </c>
      <c r="AB12966" t="s">
        <v>1216</v>
      </c>
      <c r="AC12966" t="s">
        <v>1216</v>
      </c>
      <c r="AD12966" t="s">
        <v>1216</v>
      </c>
      <c r="AE12966" t="s">
        <v>1216</v>
      </c>
      <c r="AF12966" t="s">
        <v>1216</v>
      </c>
    </row>
    <row r="12967" spans="1:32" hidden="1" x14ac:dyDescent="0.25">
      <c r="A12967" t="str">
        <f t="shared" si="202"/>
        <v>Conventional Hydroelectric.WAT</v>
      </c>
      <c r="B12967" t="str">
        <f>INDEX(Crosswalk!$B$2:$B$47,MATCH(A12967,Crosswalk!$A$2:$A$47,0))</f>
        <v>hydro</v>
      </c>
      <c r="C12967" t="b">
        <f>IFERROR(IF(AND(NOT(INDEX('Included Plant Filters'!$B:$B,MATCH(B12967,'Included Plant Filters'!$A:$A,0))),$W12967="Y"),FALSE,IF(AND(NOT(INDEX('Included Plant Filters'!$C:$C,MATCH(B12967,'Included Plant Filters'!$A:$A,0))),NOT(OR($X12967="Electric Utility",$X12967="IPP CHP",$X12967="IPP Non-CHP"))),FALSE,TRUE)),0)</f>
        <v>0</v>
      </c>
      <c r="D12967">
        <v>62818</v>
      </c>
      <c r="E12967" t="s">
        <v>9658</v>
      </c>
      <c r="F12967">
        <v>55864</v>
      </c>
      <c r="G12967" t="s">
        <v>9659</v>
      </c>
      <c r="H12967" t="s">
        <v>429</v>
      </c>
      <c r="I12967" t="s">
        <v>2167</v>
      </c>
      <c r="J12967" t="s">
        <v>9660</v>
      </c>
      <c r="K12967" t="s">
        <v>42</v>
      </c>
      <c r="L12967" t="s">
        <v>44</v>
      </c>
      <c r="M12967" t="s">
        <v>1216</v>
      </c>
      <c r="N12967" t="s">
        <v>1217</v>
      </c>
      <c r="O12967">
        <v>1.5</v>
      </c>
      <c r="P12967">
        <v>0.8</v>
      </c>
      <c r="Q12967">
        <v>1.5</v>
      </c>
      <c r="R12967">
        <v>1.5</v>
      </c>
      <c r="S12967">
        <v>0.2</v>
      </c>
      <c r="T12967" t="s">
        <v>1219</v>
      </c>
      <c r="U12967" t="s">
        <v>280</v>
      </c>
      <c r="V12967" t="s">
        <v>280</v>
      </c>
      <c r="W12967" t="s">
        <v>1219</v>
      </c>
      <c r="X12967" t="s">
        <v>5960</v>
      </c>
      <c r="Y12967">
        <v>6</v>
      </c>
      <c r="Z12967" t="s">
        <v>1218</v>
      </c>
      <c r="AA12967" t="s">
        <v>43</v>
      </c>
      <c r="AB12967" t="s">
        <v>1216</v>
      </c>
      <c r="AC12967" t="s">
        <v>1216</v>
      </c>
      <c r="AD12967" t="s">
        <v>1216</v>
      </c>
      <c r="AE12967" t="s">
        <v>1216</v>
      </c>
      <c r="AF12967" t="s">
        <v>1216</v>
      </c>
    </row>
    <row r="12968" spans="1:32" hidden="1" x14ac:dyDescent="0.25">
      <c r="A12968" t="str">
        <f t="shared" si="202"/>
        <v>Conventional Hydroelectric.WAT</v>
      </c>
      <c r="B12968" t="str">
        <f>INDEX(Crosswalk!$B$2:$B$47,MATCH(A12968,Crosswalk!$A$2:$A$47,0))</f>
        <v>hydro</v>
      </c>
      <c r="C12968" t="b">
        <f>IFERROR(IF(AND(NOT(INDEX('Included Plant Filters'!$B:$B,MATCH(B12968,'Included Plant Filters'!$A:$A,0))),$W12968="Y"),FALSE,IF(AND(NOT(INDEX('Included Plant Filters'!$C:$C,MATCH(B12968,'Included Plant Filters'!$A:$A,0))),NOT(OR($X12968="Electric Utility",$X12968="IPP CHP",$X12968="IPP Non-CHP"))),FALSE,TRUE)),0)</f>
        <v>0</v>
      </c>
      <c r="D12968">
        <v>62818</v>
      </c>
      <c r="E12968" t="s">
        <v>9658</v>
      </c>
      <c r="F12968">
        <v>55864</v>
      </c>
      <c r="G12968" t="s">
        <v>9659</v>
      </c>
      <c r="H12968" t="s">
        <v>429</v>
      </c>
      <c r="I12968" t="s">
        <v>2167</v>
      </c>
      <c r="J12968" t="s">
        <v>9661</v>
      </c>
      <c r="K12968" t="s">
        <v>42</v>
      </c>
      <c r="L12968" t="s">
        <v>44</v>
      </c>
      <c r="M12968" t="s">
        <v>1216</v>
      </c>
      <c r="N12968" t="s">
        <v>1217</v>
      </c>
      <c r="O12968">
        <v>1.5</v>
      </c>
      <c r="P12968">
        <v>0.8</v>
      </c>
      <c r="Q12968">
        <v>1.5</v>
      </c>
      <c r="R12968">
        <v>1.5</v>
      </c>
      <c r="S12968">
        <v>0.2</v>
      </c>
      <c r="T12968" t="s">
        <v>1219</v>
      </c>
      <c r="U12968" t="s">
        <v>280</v>
      </c>
      <c r="V12968" t="s">
        <v>280</v>
      </c>
      <c r="W12968" t="s">
        <v>1219</v>
      </c>
      <c r="X12968" t="s">
        <v>5960</v>
      </c>
      <c r="Y12968">
        <v>6</v>
      </c>
      <c r="Z12968" t="s">
        <v>1218</v>
      </c>
      <c r="AA12968" t="s">
        <v>43</v>
      </c>
      <c r="AB12968" t="s">
        <v>1216</v>
      </c>
      <c r="AC12968" t="s">
        <v>1216</v>
      </c>
      <c r="AD12968" t="s">
        <v>1216</v>
      </c>
      <c r="AE12968" t="s">
        <v>1216</v>
      </c>
      <c r="AF12968" t="s">
        <v>1216</v>
      </c>
    </row>
    <row r="12969" spans="1:32" hidden="1" x14ac:dyDescent="0.25">
      <c r="A12969" t="str">
        <f t="shared" si="202"/>
        <v>Conventional Hydroelectric.WAT</v>
      </c>
      <c r="B12969" t="str">
        <f>INDEX(Crosswalk!$B$2:$B$47,MATCH(A12969,Crosswalk!$A$2:$A$47,0))</f>
        <v>hydro</v>
      </c>
      <c r="C12969" t="b">
        <f>IFERROR(IF(AND(NOT(INDEX('Included Plant Filters'!$B:$B,MATCH(B12969,'Included Plant Filters'!$A:$A,0))),$W12969="Y"),FALSE,IF(AND(NOT(INDEX('Included Plant Filters'!$C:$C,MATCH(B12969,'Included Plant Filters'!$A:$A,0))),NOT(OR($X12969="Electric Utility",$X12969="IPP CHP",$X12969="IPP Non-CHP"))),FALSE,TRUE)),0)</f>
        <v>0</v>
      </c>
      <c r="D12969">
        <v>62818</v>
      </c>
      <c r="E12969" t="s">
        <v>9658</v>
      </c>
      <c r="F12969">
        <v>55864</v>
      </c>
      <c r="G12969" t="s">
        <v>9659</v>
      </c>
      <c r="H12969" t="s">
        <v>429</v>
      </c>
      <c r="I12969" t="s">
        <v>2167</v>
      </c>
      <c r="J12969" t="s">
        <v>9662</v>
      </c>
      <c r="K12969" t="s">
        <v>42</v>
      </c>
      <c r="L12969" t="s">
        <v>44</v>
      </c>
      <c r="M12969" t="s">
        <v>1216</v>
      </c>
      <c r="N12969" t="s">
        <v>1217</v>
      </c>
      <c r="O12969">
        <v>1.5</v>
      </c>
      <c r="P12969">
        <v>0.8</v>
      </c>
      <c r="Q12969">
        <v>1.5</v>
      </c>
      <c r="R12969">
        <v>1.5</v>
      </c>
      <c r="S12969">
        <v>0.2</v>
      </c>
      <c r="T12969" t="s">
        <v>1219</v>
      </c>
      <c r="U12969" t="s">
        <v>280</v>
      </c>
      <c r="V12969" t="s">
        <v>280</v>
      </c>
      <c r="W12969" t="s">
        <v>1219</v>
      </c>
      <c r="X12969" t="s">
        <v>5960</v>
      </c>
      <c r="Y12969">
        <v>6</v>
      </c>
      <c r="Z12969" t="s">
        <v>1218</v>
      </c>
      <c r="AA12969" t="s">
        <v>43</v>
      </c>
      <c r="AB12969" t="s">
        <v>1216</v>
      </c>
      <c r="AC12969" t="s">
        <v>1216</v>
      </c>
      <c r="AD12969" t="s">
        <v>1216</v>
      </c>
      <c r="AE12969" t="s">
        <v>1216</v>
      </c>
      <c r="AF12969" t="s">
        <v>1216</v>
      </c>
    </row>
    <row r="12970" spans="1:32" hidden="1" x14ac:dyDescent="0.25">
      <c r="A12970" t="str">
        <f t="shared" si="202"/>
        <v>Natural Gas Internal Combustion Engine.NG</v>
      </c>
      <c r="B12970" t="str">
        <f>INDEX(Crosswalk!$B$2:$B$47,MATCH(A12970,Crosswalk!$A$2:$A$47,0))</f>
        <v>natural gas peaker</v>
      </c>
      <c r="C12970" t="b">
        <f>IFERROR(IF(AND(NOT(INDEX('Included Plant Filters'!$B:$B,MATCH(B12970,'Included Plant Filters'!$A:$A,0))),$W12970="Y"),FALSE,IF(AND(NOT(INDEX('Included Plant Filters'!$C:$C,MATCH(B12970,'Included Plant Filters'!$A:$A,0))),NOT(OR($X12970="Electric Utility",$X12970="IPP CHP",$X12970="IPP Non-CHP"))),FALSE,TRUE)),0)</f>
        <v>1</v>
      </c>
      <c r="D12970">
        <v>1308</v>
      </c>
      <c r="E12970" t="s">
        <v>9663</v>
      </c>
      <c r="F12970">
        <v>55866</v>
      </c>
      <c r="G12970" t="s">
        <v>9664</v>
      </c>
      <c r="H12970" t="s">
        <v>50</v>
      </c>
      <c r="I12970" t="s">
        <v>9665</v>
      </c>
      <c r="J12970" t="s">
        <v>24</v>
      </c>
      <c r="K12970" t="s">
        <v>264</v>
      </c>
      <c r="L12970" t="s">
        <v>20</v>
      </c>
      <c r="M12970" t="s">
        <v>1216</v>
      </c>
      <c r="N12970" t="s">
        <v>1245</v>
      </c>
      <c r="O12970">
        <v>6.1</v>
      </c>
      <c r="P12970">
        <v>0.8</v>
      </c>
      <c r="Q12970">
        <v>6</v>
      </c>
      <c r="R12970">
        <v>6</v>
      </c>
      <c r="S12970">
        <v>2</v>
      </c>
      <c r="T12970" t="s">
        <v>1219</v>
      </c>
      <c r="U12970" t="s">
        <v>280</v>
      </c>
      <c r="V12970" t="s">
        <v>280</v>
      </c>
      <c r="W12970" t="s">
        <v>1219</v>
      </c>
      <c r="X12970" t="s">
        <v>1272</v>
      </c>
      <c r="Y12970">
        <v>2</v>
      </c>
      <c r="Z12970" t="s">
        <v>1218</v>
      </c>
      <c r="AA12970" t="s">
        <v>19</v>
      </c>
      <c r="AB12970" t="s">
        <v>1216</v>
      </c>
      <c r="AC12970" t="s">
        <v>1216</v>
      </c>
      <c r="AD12970" t="s">
        <v>1216</v>
      </c>
      <c r="AE12970" t="s">
        <v>1216</v>
      </c>
      <c r="AF12970" t="s">
        <v>1216</v>
      </c>
    </row>
    <row r="12971" spans="1:32" hidden="1" x14ac:dyDescent="0.25">
      <c r="A12971" t="str">
        <f t="shared" si="202"/>
        <v>Natural Gas Internal Combustion Engine.NG</v>
      </c>
      <c r="B12971" t="str">
        <f>INDEX(Crosswalk!$B$2:$B$47,MATCH(A12971,Crosswalk!$A$2:$A$47,0))</f>
        <v>natural gas peaker</v>
      </c>
      <c r="C12971" t="b">
        <f>IFERROR(IF(AND(NOT(INDEX('Included Plant Filters'!$B:$B,MATCH(B12971,'Included Plant Filters'!$A:$A,0))),$W12971="Y"),FALSE,IF(AND(NOT(INDEX('Included Plant Filters'!$C:$C,MATCH(B12971,'Included Plant Filters'!$A:$A,0))),NOT(OR($X12971="Electric Utility",$X12971="IPP CHP",$X12971="IPP Non-CHP"))),FALSE,TRUE)),0)</f>
        <v>1</v>
      </c>
      <c r="D12971">
        <v>1308</v>
      </c>
      <c r="E12971" t="s">
        <v>9663</v>
      </c>
      <c r="F12971">
        <v>55866</v>
      </c>
      <c r="G12971" t="s">
        <v>9664</v>
      </c>
      <c r="H12971" t="s">
        <v>50</v>
      </c>
      <c r="I12971" t="s">
        <v>9665</v>
      </c>
      <c r="J12971" t="s">
        <v>25</v>
      </c>
      <c r="K12971" t="s">
        <v>264</v>
      </c>
      <c r="L12971" t="s">
        <v>20</v>
      </c>
      <c r="M12971" t="s">
        <v>1216</v>
      </c>
      <c r="N12971" t="s">
        <v>1245</v>
      </c>
      <c r="O12971">
        <v>6.1</v>
      </c>
      <c r="P12971">
        <v>0.8</v>
      </c>
      <c r="Q12971">
        <v>6</v>
      </c>
      <c r="R12971">
        <v>6</v>
      </c>
      <c r="S12971">
        <v>2</v>
      </c>
      <c r="T12971" t="s">
        <v>1219</v>
      </c>
      <c r="U12971" t="s">
        <v>280</v>
      </c>
      <c r="V12971" t="s">
        <v>280</v>
      </c>
      <c r="W12971" t="s">
        <v>1219</v>
      </c>
      <c r="X12971" t="s">
        <v>1272</v>
      </c>
      <c r="Y12971">
        <v>2</v>
      </c>
      <c r="Z12971" t="s">
        <v>1218</v>
      </c>
      <c r="AA12971" t="s">
        <v>19</v>
      </c>
      <c r="AB12971" t="s">
        <v>1216</v>
      </c>
      <c r="AC12971" t="s">
        <v>1216</v>
      </c>
      <c r="AD12971" t="s">
        <v>1216</v>
      </c>
      <c r="AE12971" t="s">
        <v>1216</v>
      </c>
      <c r="AF12971" t="s">
        <v>1216</v>
      </c>
    </row>
    <row r="12972" spans="1:32" hidden="1" x14ac:dyDescent="0.25">
      <c r="A12972" t="str">
        <f t="shared" si="202"/>
        <v>Natural Gas Internal Combustion Engine.NG</v>
      </c>
      <c r="B12972" t="str">
        <f>INDEX(Crosswalk!$B$2:$B$47,MATCH(A12972,Crosswalk!$A$2:$A$47,0))</f>
        <v>natural gas peaker</v>
      </c>
      <c r="C12972" t="b">
        <f>IFERROR(IF(AND(NOT(INDEX('Included Plant Filters'!$B:$B,MATCH(B12972,'Included Plant Filters'!$A:$A,0))),$W12972="Y"),FALSE,IF(AND(NOT(INDEX('Included Plant Filters'!$C:$C,MATCH(B12972,'Included Plant Filters'!$A:$A,0))),NOT(OR($X12972="Electric Utility",$X12972="IPP CHP",$X12972="IPP Non-CHP"))),FALSE,TRUE)),0)</f>
        <v>1</v>
      </c>
      <c r="D12972">
        <v>1308</v>
      </c>
      <c r="E12972" t="s">
        <v>9663</v>
      </c>
      <c r="F12972">
        <v>55866</v>
      </c>
      <c r="G12972" t="s">
        <v>9664</v>
      </c>
      <c r="H12972" t="s">
        <v>50</v>
      </c>
      <c r="I12972" t="s">
        <v>9665</v>
      </c>
      <c r="J12972" t="s">
        <v>21</v>
      </c>
      <c r="K12972" t="s">
        <v>264</v>
      </c>
      <c r="L12972" t="s">
        <v>20</v>
      </c>
      <c r="M12972" t="s">
        <v>1216</v>
      </c>
      <c r="N12972" t="s">
        <v>1245</v>
      </c>
      <c r="O12972">
        <v>6.1</v>
      </c>
      <c r="P12972">
        <v>0.8</v>
      </c>
      <c r="Q12972">
        <v>6</v>
      </c>
      <c r="R12972">
        <v>6</v>
      </c>
      <c r="S12972">
        <v>2</v>
      </c>
      <c r="T12972" t="s">
        <v>1219</v>
      </c>
      <c r="U12972" t="s">
        <v>280</v>
      </c>
      <c r="V12972" t="s">
        <v>280</v>
      </c>
      <c r="W12972" t="s">
        <v>1219</v>
      </c>
      <c r="X12972" t="s">
        <v>1272</v>
      </c>
      <c r="Y12972">
        <v>2</v>
      </c>
      <c r="Z12972" t="s">
        <v>1218</v>
      </c>
      <c r="AA12972" t="s">
        <v>19</v>
      </c>
      <c r="AB12972" t="s">
        <v>1216</v>
      </c>
      <c r="AC12972" t="s">
        <v>1216</v>
      </c>
      <c r="AD12972" t="s">
        <v>1216</v>
      </c>
      <c r="AE12972" t="s">
        <v>1216</v>
      </c>
      <c r="AF12972" t="s">
        <v>1216</v>
      </c>
    </row>
    <row r="12973" spans="1:32" hidden="1" x14ac:dyDescent="0.25">
      <c r="A12973" t="str">
        <f t="shared" si="202"/>
        <v>Natural Gas Internal Combustion Engine.NG</v>
      </c>
      <c r="B12973" t="str">
        <f>INDEX(Crosswalk!$B$2:$B$47,MATCH(A12973,Crosswalk!$A$2:$A$47,0))</f>
        <v>natural gas peaker</v>
      </c>
      <c r="C12973" t="b">
        <f>IFERROR(IF(AND(NOT(INDEX('Included Plant Filters'!$B:$B,MATCH(B12973,'Included Plant Filters'!$A:$A,0))),$W12973="Y"),FALSE,IF(AND(NOT(INDEX('Included Plant Filters'!$C:$C,MATCH(B12973,'Included Plant Filters'!$A:$A,0))),NOT(OR($X12973="Electric Utility",$X12973="IPP CHP",$X12973="IPP Non-CHP"))),FALSE,TRUE)),0)</f>
        <v>1</v>
      </c>
      <c r="D12973">
        <v>1308</v>
      </c>
      <c r="E12973" t="s">
        <v>9663</v>
      </c>
      <c r="F12973">
        <v>55866</v>
      </c>
      <c r="G12973" t="s">
        <v>9664</v>
      </c>
      <c r="H12973" t="s">
        <v>50</v>
      </c>
      <c r="I12973" t="s">
        <v>9665</v>
      </c>
      <c r="J12973" t="s">
        <v>46</v>
      </c>
      <c r="K12973" t="s">
        <v>264</v>
      </c>
      <c r="L12973" t="s">
        <v>20</v>
      </c>
      <c r="M12973" t="s">
        <v>1216</v>
      </c>
      <c r="N12973" t="s">
        <v>1245</v>
      </c>
      <c r="O12973">
        <v>6.1</v>
      </c>
      <c r="P12973">
        <v>0.8</v>
      </c>
      <c r="Q12973">
        <v>6</v>
      </c>
      <c r="R12973">
        <v>6</v>
      </c>
      <c r="S12973">
        <v>2</v>
      </c>
      <c r="T12973" t="s">
        <v>1219</v>
      </c>
      <c r="U12973" t="s">
        <v>280</v>
      </c>
      <c r="V12973" t="s">
        <v>280</v>
      </c>
      <c r="W12973" t="s">
        <v>1219</v>
      </c>
      <c r="X12973" t="s">
        <v>1272</v>
      </c>
      <c r="Y12973">
        <v>2</v>
      </c>
      <c r="Z12973" t="s">
        <v>1218</v>
      </c>
      <c r="AA12973" t="s">
        <v>19</v>
      </c>
      <c r="AB12973" t="s">
        <v>1216</v>
      </c>
      <c r="AC12973" t="s">
        <v>1216</v>
      </c>
      <c r="AD12973" t="s">
        <v>1216</v>
      </c>
      <c r="AE12973" t="s">
        <v>1216</v>
      </c>
      <c r="AF12973" t="s">
        <v>1216</v>
      </c>
    </row>
    <row r="12974" spans="1:32" hidden="1" x14ac:dyDescent="0.25">
      <c r="A12974" t="str">
        <f t="shared" si="202"/>
        <v>Natural Gas Internal Combustion Engine.NG</v>
      </c>
      <c r="B12974" t="str">
        <f>INDEX(Crosswalk!$B$2:$B$47,MATCH(A12974,Crosswalk!$A$2:$A$47,0))</f>
        <v>natural gas peaker</v>
      </c>
      <c r="C12974" t="b">
        <f>IFERROR(IF(AND(NOT(INDEX('Included Plant Filters'!$B:$B,MATCH(B12974,'Included Plant Filters'!$A:$A,0))),$W12974="Y"),FALSE,IF(AND(NOT(INDEX('Included Plant Filters'!$C:$C,MATCH(B12974,'Included Plant Filters'!$A:$A,0))),NOT(OR($X12974="Electric Utility",$X12974="IPP CHP",$X12974="IPP Non-CHP"))),FALSE,TRUE)),0)</f>
        <v>1</v>
      </c>
      <c r="D12974">
        <v>1308</v>
      </c>
      <c r="E12974" t="s">
        <v>9663</v>
      </c>
      <c r="F12974">
        <v>55866</v>
      </c>
      <c r="G12974" t="s">
        <v>9664</v>
      </c>
      <c r="H12974" t="s">
        <v>50</v>
      </c>
      <c r="I12974" t="s">
        <v>9665</v>
      </c>
      <c r="J12974" t="s">
        <v>47</v>
      </c>
      <c r="K12974" t="s">
        <v>264</v>
      </c>
      <c r="L12974" t="s">
        <v>20</v>
      </c>
      <c r="M12974" t="s">
        <v>1216</v>
      </c>
      <c r="N12974" t="s">
        <v>1245</v>
      </c>
      <c r="O12974">
        <v>6.1</v>
      </c>
      <c r="P12974">
        <v>0.8</v>
      </c>
      <c r="Q12974">
        <v>6</v>
      </c>
      <c r="R12974">
        <v>6</v>
      </c>
      <c r="S12974">
        <v>2</v>
      </c>
      <c r="T12974" t="s">
        <v>1219</v>
      </c>
      <c r="U12974" t="s">
        <v>280</v>
      </c>
      <c r="V12974" t="s">
        <v>280</v>
      </c>
      <c r="W12974" t="s">
        <v>1219</v>
      </c>
      <c r="X12974" t="s">
        <v>1272</v>
      </c>
      <c r="Y12974">
        <v>2</v>
      </c>
      <c r="Z12974" t="s">
        <v>1218</v>
      </c>
      <c r="AA12974" t="s">
        <v>19</v>
      </c>
      <c r="AB12974" t="s">
        <v>1216</v>
      </c>
      <c r="AC12974" t="s">
        <v>1216</v>
      </c>
      <c r="AD12974" t="s">
        <v>1216</v>
      </c>
      <c r="AE12974" t="s">
        <v>1216</v>
      </c>
      <c r="AF12974" t="s">
        <v>1216</v>
      </c>
    </row>
    <row r="12975" spans="1:32" hidden="1" x14ac:dyDescent="0.25">
      <c r="A12975" t="str">
        <f t="shared" si="202"/>
        <v>Natural Gas Internal Combustion Engine.NG</v>
      </c>
      <c r="B12975" t="str">
        <f>INDEX(Crosswalk!$B$2:$B$47,MATCH(A12975,Crosswalk!$A$2:$A$47,0))</f>
        <v>natural gas peaker</v>
      </c>
      <c r="C12975" t="b">
        <f>IFERROR(IF(AND(NOT(INDEX('Included Plant Filters'!$B:$B,MATCH(B12975,'Included Plant Filters'!$A:$A,0))),$W12975="Y"),FALSE,IF(AND(NOT(INDEX('Included Plant Filters'!$C:$C,MATCH(B12975,'Included Plant Filters'!$A:$A,0))),NOT(OR($X12975="Electric Utility",$X12975="IPP CHP",$X12975="IPP Non-CHP"))),FALSE,TRUE)),0)</f>
        <v>1</v>
      </c>
      <c r="D12975">
        <v>1308</v>
      </c>
      <c r="E12975" t="s">
        <v>9663</v>
      </c>
      <c r="F12975">
        <v>55866</v>
      </c>
      <c r="G12975" t="s">
        <v>9664</v>
      </c>
      <c r="H12975" t="s">
        <v>50</v>
      </c>
      <c r="I12975" t="s">
        <v>9665</v>
      </c>
      <c r="J12975" t="s">
        <v>31</v>
      </c>
      <c r="K12975" t="s">
        <v>264</v>
      </c>
      <c r="L12975" t="s">
        <v>20</v>
      </c>
      <c r="M12975" t="s">
        <v>1216</v>
      </c>
      <c r="N12975" t="s">
        <v>1245</v>
      </c>
      <c r="O12975">
        <v>6.1</v>
      </c>
      <c r="P12975">
        <v>0.8</v>
      </c>
      <c r="Q12975">
        <v>6</v>
      </c>
      <c r="R12975">
        <v>6</v>
      </c>
      <c r="S12975">
        <v>2</v>
      </c>
      <c r="T12975" t="s">
        <v>1219</v>
      </c>
      <c r="U12975" t="s">
        <v>280</v>
      </c>
      <c r="V12975" t="s">
        <v>280</v>
      </c>
      <c r="W12975" t="s">
        <v>1219</v>
      </c>
      <c r="X12975" t="s">
        <v>1272</v>
      </c>
      <c r="Y12975">
        <v>2</v>
      </c>
      <c r="Z12975" t="s">
        <v>1218</v>
      </c>
      <c r="AA12975" t="s">
        <v>19</v>
      </c>
      <c r="AB12975" t="s">
        <v>1216</v>
      </c>
      <c r="AC12975" t="s">
        <v>1216</v>
      </c>
      <c r="AD12975" t="s">
        <v>1216</v>
      </c>
      <c r="AE12975" t="s">
        <v>1216</v>
      </c>
      <c r="AF12975" t="s">
        <v>1216</v>
      </c>
    </row>
    <row r="12976" spans="1:32" hidden="1" x14ac:dyDescent="0.25">
      <c r="A12976" t="str">
        <f t="shared" si="202"/>
        <v>Natural Gas Internal Combustion Engine.NG</v>
      </c>
      <c r="B12976" t="str">
        <f>INDEX(Crosswalk!$B$2:$B$47,MATCH(A12976,Crosswalk!$A$2:$A$47,0))</f>
        <v>natural gas peaker</v>
      </c>
      <c r="C12976" t="b">
        <f>IFERROR(IF(AND(NOT(INDEX('Included Plant Filters'!$B:$B,MATCH(B12976,'Included Plant Filters'!$A:$A,0))),$W12976="Y"),FALSE,IF(AND(NOT(INDEX('Included Plant Filters'!$C:$C,MATCH(B12976,'Included Plant Filters'!$A:$A,0))),NOT(OR($X12976="Electric Utility",$X12976="IPP CHP",$X12976="IPP Non-CHP"))),FALSE,TRUE)),0)</f>
        <v>1</v>
      </c>
      <c r="D12976">
        <v>1308</v>
      </c>
      <c r="E12976" t="s">
        <v>9663</v>
      </c>
      <c r="F12976">
        <v>55866</v>
      </c>
      <c r="G12976" t="s">
        <v>9664</v>
      </c>
      <c r="H12976" t="s">
        <v>50</v>
      </c>
      <c r="I12976" t="s">
        <v>9665</v>
      </c>
      <c r="J12976" t="s">
        <v>49</v>
      </c>
      <c r="K12976" t="s">
        <v>264</v>
      </c>
      <c r="L12976" t="s">
        <v>20</v>
      </c>
      <c r="M12976" t="s">
        <v>1216</v>
      </c>
      <c r="N12976" t="s">
        <v>1245</v>
      </c>
      <c r="O12976">
        <v>6.1</v>
      </c>
      <c r="P12976">
        <v>0.8</v>
      </c>
      <c r="Q12976">
        <v>6</v>
      </c>
      <c r="R12976">
        <v>6</v>
      </c>
      <c r="S12976">
        <v>2</v>
      </c>
      <c r="T12976" t="s">
        <v>1219</v>
      </c>
      <c r="U12976" t="s">
        <v>280</v>
      </c>
      <c r="V12976" t="s">
        <v>280</v>
      </c>
      <c r="W12976" t="s">
        <v>1219</v>
      </c>
      <c r="X12976" t="s">
        <v>1272</v>
      </c>
      <c r="Y12976">
        <v>2</v>
      </c>
      <c r="Z12976" t="s">
        <v>1218</v>
      </c>
      <c r="AA12976" t="s">
        <v>19</v>
      </c>
      <c r="AB12976" t="s">
        <v>1216</v>
      </c>
      <c r="AC12976" t="s">
        <v>1216</v>
      </c>
      <c r="AD12976" t="s">
        <v>1216</v>
      </c>
      <c r="AE12976" t="s">
        <v>1216</v>
      </c>
      <c r="AF12976" t="s">
        <v>1216</v>
      </c>
    </row>
    <row r="12977" spans="1:32" hidden="1" x14ac:dyDescent="0.25">
      <c r="A12977" t="str">
        <f t="shared" si="202"/>
        <v>Natural Gas Internal Combustion Engine.NG</v>
      </c>
      <c r="B12977" t="str">
        <f>INDEX(Crosswalk!$B$2:$B$47,MATCH(A12977,Crosswalk!$A$2:$A$47,0))</f>
        <v>natural gas peaker</v>
      </c>
      <c r="C12977" t="b">
        <f>IFERROR(IF(AND(NOT(INDEX('Included Plant Filters'!$B:$B,MATCH(B12977,'Included Plant Filters'!$A:$A,0))),$W12977="Y"),FALSE,IF(AND(NOT(INDEX('Included Plant Filters'!$C:$C,MATCH(B12977,'Included Plant Filters'!$A:$A,0))),NOT(OR($X12977="Electric Utility",$X12977="IPP CHP",$X12977="IPP Non-CHP"))),FALSE,TRUE)),0)</f>
        <v>1</v>
      </c>
      <c r="D12977">
        <v>1308</v>
      </c>
      <c r="E12977" t="s">
        <v>9663</v>
      </c>
      <c r="F12977">
        <v>55866</v>
      </c>
      <c r="G12977" t="s">
        <v>9664</v>
      </c>
      <c r="H12977" t="s">
        <v>50</v>
      </c>
      <c r="I12977" t="s">
        <v>9665</v>
      </c>
      <c r="J12977" t="s">
        <v>32</v>
      </c>
      <c r="K12977" t="s">
        <v>264</v>
      </c>
      <c r="L12977" t="s">
        <v>20</v>
      </c>
      <c r="M12977" t="s">
        <v>1216</v>
      </c>
      <c r="N12977" t="s">
        <v>1245</v>
      </c>
      <c r="O12977">
        <v>6.1</v>
      </c>
      <c r="P12977">
        <v>0.8</v>
      </c>
      <c r="Q12977">
        <v>6</v>
      </c>
      <c r="R12977">
        <v>6</v>
      </c>
      <c r="S12977">
        <v>2</v>
      </c>
      <c r="T12977" t="s">
        <v>1219</v>
      </c>
      <c r="U12977" t="s">
        <v>280</v>
      </c>
      <c r="V12977" t="s">
        <v>280</v>
      </c>
      <c r="W12977" t="s">
        <v>1219</v>
      </c>
      <c r="X12977" t="s">
        <v>1272</v>
      </c>
      <c r="Y12977">
        <v>2</v>
      </c>
      <c r="Z12977" t="s">
        <v>1218</v>
      </c>
      <c r="AA12977" t="s">
        <v>19</v>
      </c>
      <c r="AB12977" t="s">
        <v>1216</v>
      </c>
      <c r="AC12977" t="s">
        <v>1216</v>
      </c>
      <c r="AD12977" t="s">
        <v>1216</v>
      </c>
      <c r="AE12977" t="s">
        <v>1216</v>
      </c>
      <c r="AF12977" t="s">
        <v>1216</v>
      </c>
    </row>
    <row r="12978" spans="1:32" hidden="1" x14ac:dyDescent="0.25">
      <c r="A12978" t="str">
        <f t="shared" si="202"/>
        <v>Natural Gas Internal Combustion Engine.NG</v>
      </c>
      <c r="B12978" t="str">
        <f>INDEX(Crosswalk!$B$2:$B$47,MATCH(A12978,Crosswalk!$A$2:$A$47,0))</f>
        <v>natural gas peaker</v>
      </c>
      <c r="C12978" t="b">
        <f>IFERROR(IF(AND(NOT(INDEX('Included Plant Filters'!$B:$B,MATCH(B12978,'Included Plant Filters'!$A:$A,0))),$W12978="Y"),FALSE,IF(AND(NOT(INDEX('Included Plant Filters'!$C:$C,MATCH(B12978,'Included Plant Filters'!$A:$A,0))),NOT(OR($X12978="Electric Utility",$X12978="IPP CHP",$X12978="IPP Non-CHP"))),FALSE,TRUE)),0)</f>
        <v>1</v>
      </c>
      <c r="D12978">
        <v>1308</v>
      </c>
      <c r="E12978" t="s">
        <v>9663</v>
      </c>
      <c r="F12978">
        <v>55866</v>
      </c>
      <c r="G12978" t="s">
        <v>9664</v>
      </c>
      <c r="H12978" t="s">
        <v>50</v>
      </c>
      <c r="I12978" t="s">
        <v>9665</v>
      </c>
      <c r="J12978" t="s">
        <v>52</v>
      </c>
      <c r="K12978" t="s">
        <v>264</v>
      </c>
      <c r="L12978" t="s">
        <v>20</v>
      </c>
      <c r="M12978" t="s">
        <v>1216</v>
      </c>
      <c r="N12978" t="s">
        <v>1245</v>
      </c>
      <c r="O12978">
        <v>6.1</v>
      </c>
      <c r="P12978">
        <v>0.8</v>
      </c>
      <c r="Q12978">
        <v>6</v>
      </c>
      <c r="R12978">
        <v>6</v>
      </c>
      <c r="S12978">
        <v>2</v>
      </c>
      <c r="T12978" t="s">
        <v>1219</v>
      </c>
      <c r="U12978" t="s">
        <v>280</v>
      </c>
      <c r="V12978" t="s">
        <v>280</v>
      </c>
      <c r="W12978" t="s">
        <v>1219</v>
      </c>
      <c r="X12978" t="s">
        <v>1272</v>
      </c>
      <c r="Y12978">
        <v>2</v>
      </c>
      <c r="Z12978" t="s">
        <v>1218</v>
      </c>
      <c r="AA12978" t="s">
        <v>19</v>
      </c>
      <c r="AB12978" t="s">
        <v>1216</v>
      </c>
      <c r="AC12978" t="s">
        <v>1216</v>
      </c>
      <c r="AD12978" t="s">
        <v>1216</v>
      </c>
      <c r="AE12978" t="s">
        <v>1216</v>
      </c>
      <c r="AF12978" t="s">
        <v>1216</v>
      </c>
    </row>
    <row r="12979" spans="1:32" hidden="1" x14ac:dyDescent="0.25">
      <c r="A12979" t="str">
        <f t="shared" si="202"/>
        <v>Onshore Wind Turbine.WND</v>
      </c>
      <c r="B12979" t="str">
        <f>INDEX(Crosswalk!$B$2:$B$47,MATCH(A12979,Crosswalk!$A$2:$A$47,0))</f>
        <v>onshore wind</v>
      </c>
      <c r="C12979" t="b">
        <f>IFERROR(IF(AND(NOT(INDEX('Included Plant Filters'!$B:$B,MATCH(B12979,'Included Plant Filters'!$A:$A,0))),$W12979="Y"),FALSE,IF(AND(NOT(INDEX('Included Plant Filters'!$C:$C,MATCH(B12979,'Included Plant Filters'!$A:$A,0))),NOT(OR($X12979="Electric Utility",$X12979="IPP CHP",$X12979="IPP Non-CHP"))),FALSE,TRUE)),0)</f>
        <v>1</v>
      </c>
      <c r="D12979">
        <v>15399</v>
      </c>
      <c r="E12979" t="s">
        <v>9666</v>
      </c>
      <c r="F12979">
        <v>55871</v>
      </c>
      <c r="G12979" t="s">
        <v>9667</v>
      </c>
      <c r="H12979" t="s">
        <v>131</v>
      </c>
      <c r="I12979" t="s">
        <v>2605</v>
      </c>
      <c r="J12979" t="s">
        <v>9668</v>
      </c>
      <c r="K12979" t="s">
        <v>258</v>
      </c>
      <c r="L12979" t="s">
        <v>112</v>
      </c>
      <c r="M12979" t="s">
        <v>1216</v>
      </c>
      <c r="N12979" t="s">
        <v>1217</v>
      </c>
      <c r="O12979">
        <v>24.5</v>
      </c>
      <c r="P12979" t="s">
        <v>280</v>
      </c>
      <c r="Q12979">
        <v>24</v>
      </c>
      <c r="R12979">
        <v>24</v>
      </c>
      <c r="S12979">
        <v>0</v>
      </c>
      <c r="T12979" t="s">
        <v>1219</v>
      </c>
      <c r="U12979" t="s">
        <v>280</v>
      </c>
      <c r="V12979" t="s">
        <v>280</v>
      </c>
      <c r="W12979" t="s">
        <v>1219</v>
      </c>
      <c r="X12979" t="s">
        <v>1272</v>
      </c>
      <c r="Y12979">
        <v>2</v>
      </c>
      <c r="Z12979" t="s">
        <v>1218</v>
      </c>
      <c r="AA12979" t="s">
        <v>113</v>
      </c>
      <c r="AB12979" t="s">
        <v>1216</v>
      </c>
      <c r="AC12979" t="s">
        <v>1216</v>
      </c>
      <c r="AD12979" t="s">
        <v>1216</v>
      </c>
      <c r="AE12979" t="s">
        <v>1216</v>
      </c>
      <c r="AF12979" t="s">
        <v>1216</v>
      </c>
    </row>
    <row r="12980" spans="1:32" hidden="1" x14ac:dyDescent="0.25">
      <c r="A12980" t="str">
        <f t="shared" si="202"/>
        <v>Natural Gas Fired Combustion Turbine.NG</v>
      </c>
      <c r="B12980" t="str">
        <f>INDEX(Crosswalk!$B$2:$B$47,MATCH(A12980,Crosswalk!$A$2:$A$47,0))</f>
        <v>natural gas peaker</v>
      </c>
      <c r="C12980" t="b">
        <f>IFERROR(IF(AND(NOT(INDEX('Included Plant Filters'!$B:$B,MATCH(B12980,'Included Plant Filters'!$A:$A,0))),$W12980="Y"),FALSE,IF(AND(NOT(INDEX('Included Plant Filters'!$C:$C,MATCH(B12980,'Included Plant Filters'!$A:$A,0))),NOT(OR($X12980="Electric Utility",$X12980="IPP CHP",$X12980="IPP Non-CHP"))),FALSE,TRUE)),0)</f>
        <v>1</v>
      </c>
      <c r="D12980">
        <v>20323</v>
      </c>
      <c r="E12980" t="s">
        <v>6076</v>
      </c>
      <c r="F12980">
        <v>55874</v>
      </c>
      <c r="G12980" t="s">
        <v>9669</v>
      </c>
      <c r="H12980" t="s">
        <v>35</v>
      </c>
      <c r="I12980" t="s">
        <v>1378</v>
      </c>
      <c r="J12980" t="s">
        <v>32</v>
      </c>
      <c r="K12980" t="s">
        <v>60</v>
      </c>
      <c r="L12980" t="s">
        <v>61</v>
      </c>
      <c r="M12980" t="s">
        <v>1216</v>
      </c>
      <c r="N12980" t="s">
        <v>1245</v>
      </c>
      <c r="O12980">
        <v>56.7</v>
      </c>
      <c r="P12980">
        <v>0.9</v>
      </c>
      <c r="Q12980">
        <v>56.7</v>
      </c>
      <c r="R12980">
        <v>56.7</v>
      </c>
      <c r="S12980">
        <v>35</v>
      </c>
      <c r="T12980" t="s">
        <v>1219</v>
      </c>
      <c r="U12980" t="s">
        <v>280</v>
      </c>
      <c r="V12980" t="s">
        <v>280</v>
      </c>
      <c r="W12980" t="s">
        <v>1219</v>
      </c>
      <c r="X12980" t="s">
        <v>1272</v>
      </c>
      <c r="Y12980">
        <v>2</v>
      </c>
      <c r="Z12980" t="s">
        <v>1218</v>
      </c>
      <c r="AA12980" t="s">
        <v>19</v>
      </c>
      <c r="AB12980" t="s">
        <v>1216</v>
      </c>
      <c r="AC12980" t="s">
        <v>1216</v>
      </c>
      <c r="AD12980" t="s">
        <v>1216</v>
      </c>
      <c r="AE12980" t="s">
        <v>1216</v>
      </c>
      <c r="AF12980" t="s">
        <v>1216</v>
      </c>
    </row>
    <row r="12981" spans="1:32" hidden="1" x14ac:dyDescent="0.25">
      <c r="A12981" t="str">
        <f t="shared" si="202"/>
        <v>Landfill Gas.LFG</v>
      </c>
      <c r="B12981" t="str">
        <f>INDEX(Crosswalk!$B$2:$B$47,MATCH(A12981,Crosswalk!$A$2:$A$47,0))</f>
        <v>natural gas peaker</v>
      </c>
      <c r="C12981" t="b">
        <f>IFERROR(IF(AND(NOT(INDEX('Included Plant Filters'!$B:$B,MATCH(B12981,'Included Plant Filters'!$A:$A,0))),$W12981="Y"),FALSE,IF(AND(NOT(INDEX('Included Plant Filters'!$C:$C,MATCH(B12981,'Included Plant Filters'!$A:$A,0))),NOT(OR($X12981="Electric Utility",$X12981="IPP CHP",$X12981="IPP Non-CHP"))),FALSE,TRUE)),0)</f>
        <v>0</v>
      </c>
      <c r="D12981">
        <v>17412</v>
      </c>
      <c r="E12981" t="s">
        <v>9561</v>
      </c>
      <c r="F12981">
        <v>55880</v>
      </c>
      <c r="G12981" t="s">
        <v>9670</v>
      </c>
      <c r="H12981" t="s">
        <v>35</v>
      </c>
      <c r="I12981" t="s">
        <v>1605</v>
      </c>
      <c r="J12981" t="s">
        <v>9671</v>
      </c>
      <c r="K12981" t="s">
        <v>56</v>
      </c>
      <c r="L12981" t="s">
        <v>20</v>
      </c>
      <c r="M12981" t="s">
        <v>1216</v>
      </c>
      <c r="N12981" t="s">
        <v>1217</v>
      </c>
      <c r="O12981">
        <v>0.8</v>
      </c>
      <c r="P12981">
        <v>0.8</v>
      </c>
      <c r="Q12981">
        <v>0.7</v>
      </c>
      <c r="R12981">
        <v>0.7</v>
      </c>
      <c r="S12981">
        <v>0.4</v>
      </c>
      <c r="T12981" t="s">
        <v>1219</v>
      </c>
      <c r="U12981" t="s">
        <v>280</v>
      </c>
      <c r="V12981" t="s">
        <v>280</v>
      </c>
      <c r="W12981" t="s">
        <v>1219</v>
      </c>
      <c r="X12981" t="s">
        <v>1319</v>
      </c>
      <c r="Y12981">
        <v>4</v>
      </c>
      <c r="Z12981" t="s">
        <v>1218</v>
      </c>
      <c r="AA12981" t="s">
        <v>57</v>
      </c>
      <c r="AB12981" t="s">
        <v>1216</v>
      </c>
      <c r="AC12981" t="s">
        <v>1216</v>
      </c>
      <c r="AD12981" t="s">
        <v>1216</v>
      </c>
      <c r="AE12981" t="s">
        <v>1216</v>
      </c>
      <c r="AF12981" t="s">
        <v>1216</v>
      </c>
    </row>
    <row r="12982" spans="1:32" hidden="1" x14ac:dyDescent="0.25">
      <c r="A12982" t="str">
        <f t="shared" si="202"/>
        <v>Landfill Gas.LFG</v>
      </c>
      <c r="B12982" t="str">
        <f>INDEX(Crosswalk!$B$2:$B$47,MATCH(A12982,Crosswalk!$A$2:$A$47,0))</f>
        <v>natural gas peaker</v>
      </c>
      <c r="C12982" t="b">
        <f>IFERROR(IF(AND(NOT(INDEX('Included Plant Filters'!$B:$B,MATCH(B12982,'Included Plant Filters'!$A:$A,0))),$W12982="Y"),FALSE,IF(AND(NOT(INDEX('Included Plant Filters'!$C:$C,MATCH(B12982,'Included Plant Filters'!$A:$A,0))),NOT(OR($X12982="Electric Utility",$X12982="IPP CHP",$X12982="IPP Non-CHP"))),FALSE,TRUE)),0)</f>
        <v>0</v>
      </c>
      <c r="D12982">
        <v>17412</v>
      </c>
      <c r="E12982" t="s">
        <v>9561</v>
      </c>
      <c r="F12982">
        <v>55880</v>
      </c>
      <c r="G12982" t="s">
        <v>9670</v>
      </c>
      <c r="H12982" t="s">
        <v>35</v>
      </c>
      <c r="I12982" t="s">
        <v>1605</v>
      </c>
      <c r="J12982" t="s">
        <v>9672</v>
      </c>
      <c r="K12982" t="s">
        <v>56</v>
      </c>
      <c r="L12982" t="s">
        <v>20</v>
      </c>
      <c r="M12982" t="s">
        <v>1216</v>
      </c>
      <c r="N12982" t="s">
        <v>1217</v>
      </c>
      <c r="O12982">
        <v>0.8</v>
      </c>
      <c r="P12982">
        <v>0.8</v>
      </c>
      <c r="Q12982">
        <v>0.7</v>
      </c>
      <c r="R12982">
        <v>0.7</v>
      </c>
      <c r="S12982">
        <v>0.4</v>
      </c>
      <c r="T12982" t="s">
        <v>1219</v>
      </c>
      <c r="U12982" t="s">
        <v>280</v>
      </c>
      <c r="V12982" t="s">
        <v>280</v>
      </c>
      <c r="W12982" t="s">
        <v>1219</v>
      </c>
      <c r="X12982" t="s">
        <v>1319</v>
      </c>
      <c r="Y12982">
        <v>4</v>
      </c>
      <c r="Z12982" t="s">
        <v>1218</v>
      </c>
      <c r="AA12982" t="s">
        <v>57</v>
      </c>
      <c r="AB12982" t="s">
        <v>1216</v>
      </c>
      <c r="AC12982" t="s">
        <v>1216</v>
      </c>
      <c r="AD12982" t="s">
        <v>1216</v>
      </c>
      <c r="AE12982" t="s">
        <v>1216</v>
      </c>
      <c r="AF12982" t="s">
        <v>1216</v>
      </c>
    </row>
    <row r="12983" spans="1:32" hidden="1" x14ac:dyDescent="0.25">
      <c r="A12983" t="str">
        <f t="shared" si="202"/>
        <v>Wood/Wood Waste Biomass.WDS</v>
      </c>
      <c r="B12983" t="str">
        <f>INDEX(Crosswalk!$B$2:$B$47,MATCH(A12983,Crosswalk!$A$2:$A$47,0))</f>
        <v>biomass</v>
      </c>
      <c r="C12983" t="b">
        <f>IFERROR(IF(AND(NOT(INDEX('Included Plant Filters'!$B:$B,MATCH(B12983,'Included Plant Filters'!$A:$A,0))),$W12983="Y"),FALSE,IF(AND(NOT(INDEX('Included Plant Filters'!$C:$C,MATCH(B12983,'Included Plant Filters'!$A:$A,0))),NOT(OR($X12983="Electric Utility",$X12983="IPP CHP",$X12983="IPP Non-CHP"))),FALSE,TRUE)),0)</f>
        <v>1</v>
      </c>
      <c r="D12983">
        <v>17164</v>
      </c>
      <c r="E12983" t="s">
        <v>6058</v>
      </c>
      <c r="F12983">
        <v>55882</v>
      </c>
      <c r="G12983" t="s">
        <v>9673</v>
      </c>
      <c r="H12983" t="s">
        <v>71</v>
      </c>
      <c r="I12983" t="s">
        <v>5195</v>
      </c>
      <c r="J12983" t="s">
        <v>17</v>
      </c>
      <c r="K12983" t="s">
        <v>255</v>
      </c>
      <c r="L12983" t="s">
        <v>15</v>
      </c>
      <c r="M12983" t="s">
        <v>1216</v>
      </c>
      <c r="N12983" t="s">
        <v>1217</v>
      </c>
      <c r="O12983">
        <v>18</v>
      </c>
      <c r="P12983">
        <v>0.85</v>
      </c>
      <c r="Q12983">
        <v>17.399999999999999</v>
      </c>
      <c r="R12983">
        <v>18</v>
      </c>
      <c r="S12983">
        <v>8</v>
      </c>
      <c r="T12983" t="s">
        <v>1219</v>
      </c>
      <c r="U12983" t="s">
        <v>280</v>
      </c>
      <c r="V12983" t="s">
        <v>280</v>
      </c>
      <c r="W12983" t="s">
        <v>1220</v>
      </c>
      <c r="X12983" t="s">
        <v>2719</v>
      </c>
      <c r="Y12983">
        <v>7</v>
      </c>
      <c r="Z12983" t="s">
        <v>1339</v>
      </c>
      <c r="AA12983" t="s">
        <v>81</v>
      </c>
      <c r="AB12983" t="s">
        <v>1216</v>
      </c>
      <c r="AC12983" t="s">
        <v>1216</v>
      </c>
      <c r="AD12983" t="s">
        <v>1216</v>
      </c>
      <c r="AE12983" t="s">
        <v>1216</v>
      </c>
      <c r="AF12983" t="s">
        <v>1216</v>
      </c>
    </row>
    <row r="12984" spans="1:32" hidden="1" x14ac:dyDescent="0.25">
      <c r="A12984" t="str">
        <f t="shared" si="202"/>
        <v>Landfill Gas.LFG</v>
      </c>
      <c r="B12984" t="str">
        <f>INDEX(Crosswalk!$B$2:$B$47,MATCH(A12984,Crosswalk!$A$2:$A$47,0))</f>
        <v>natural gas peaker</v>
      </c>
      <c r="C12984" t="b">
        <f>IFERROR(IF(AND(NOT(INDEX('Included Plant Filters'!$B:$B,MATCH(B12984,'Included Plant Filters'!$A:$A,0))),$W12984="Y"),FALSE,IF(AND(NOT(INDEX('Included Plant Filters'!$C:$C,MATCH(B12984,'Included Plant Filters'!$A:$A,0))),NOT(OR($X12984="Electric Utility",$X12984="IPP CHP",$X12984="IPP Non-CHP"))),FALSE,TRUE)),0)</f>
        <v>1</v>
      </c>
      <c r="D12984">
        <v>54842</v>
      </c>
      <c r="E12984" t="s">
        <v>5533</v>
      </c>
      <c r="F12984">
        <v>55925</v>
      </c>
      <c r="G12984" t="s">
        <v>9674</v>
      </c>
      <c r="H12984" t="s">
        <v>53</v>
      </c>
      <c r="I12984" t="s">
        <v>4564</v>
      </c>
      <c r="J12984" t="s">
        <v>17</v>
      </c>
      <c r="K12984" t="s">
        <v>56</v>
      </c>
      <c r="L12984" t="s">
        <v>20</v>
      </c>
      <c r="M12984" t="s">
        <v>1216</v>
      </c>
      <c r="N12984" t="s">
        <v>1217</v>
      </c>
      <c r="O12984">
        <v>0.8</v>
      </c>
      <c r="P12984">
        <v>0.98</v>
      </c>
      <c r="Q12984">
        <v>0.8</v>
      </c>
      <c r="R12984">
        <v>0.8</v>
      </c>
      <c r="S12984">
        <v>0.5</v>
      </c>
      <c r="T12984" t="s">
        <v>1219</v>
      </c>
      <c r="U12984" t="s">
        <v>280</v>
      </c>
      <c r="V12984" t="s">
        <v>280</v>
      </c>
      <c r="W12984" t="s">
        <v>1219</v>
      </c>
      <c r="X12984" t="s">
        <v>1272</v>
      </c>
      <c r="Y12984">
        <v>2</v>
      </c>
      <c r="Z12984" t="s">
        <v>1218</v>
      </c>
      <c r="AA12984" t="s">
        <v>57</v>
      </c>
      <c r="AB12984" t="s">
        <v>1216</v>
      </c>
      <c r="AC12984" t="s">
        <v>1216</v>
      </c>
      <c r="AD12984" t="s">
        <v>1216</v>
      </c>
      <c r="AE12984" t="s">
        <v>1216</v>
      </c>
      <c r="AF12984" t="s">
        <v>1216</v>
      </c>
    </row>
    <row r="12985" spans="1:32" hidden="1" x14ac:dyDescent="0.25">
      <c r="A12985" t="str">
        <f t="shared" si="202"/>
        <v>Landfill Gas.LFG</v>
      </c>
      <c r="B12985" t="str">
        <f>INDEX(Crosswalk!$B$2:$B$47,MATCH(A12985,Crosswalk!$A$2:$A$47,0))</f>
        <v>natural gas peaker</v>
      </c>
      <c r="C12985" t="b">
        <f>IFERROR(IF(AND(NOT(INDEX('Included Plant Filters'!$B:$B,MATCH(B12985,'Included Plant Filters'!$A:$A,0))),$W12985="Y"),FALSE,IF(AND(NOT(INDEX('Included Plant Filters'!$C:$C,MATCH(B12985,'Included Plant Filters'!$A:$A,0))),NOT(OR($X12985="Electric Utility",$X12985="IPP CHP",$X12985="IPP Non-CHP"))),FALSE,TRUE)),0)</f>
        <v>1</v>
      </c>
      <c r="D12985">
        <v>54842</v>
      </c>
      <c r="E12985" t="s">
        <v>5533</v>
      </c>
      <c r="F12985">
        <v>55925</v>
      </c>
      <c r="G12985" t="s">
        <v>9674</v>
      </c>
      <c r="H12985" t="s">
        <v>53</v>
      </c>
      <c r="I12985" t="s">
        <v>4564</v>
      </c>
      <c r="J12985" t="s">
        <v>63</v>
      </c>
      <c r="K12985" t="s">
        <v>56</v>
      </c>
      <c r="L12985" t="s">
        <v>20</v>
      </c>
      <c r="M12985" t="s">
        <v>1216</v>
      </c>
      <c r="N12985" t="s">
        <v>1217</v>
      </c>
      <c r="O12985">
        <v>0.8</v>
      </c>
      <c r="P12985">
        <v>0.98</v>
      </c>
      <c r="Q12985">
        <v>0.8</v>
      </c>
      <c r="R12985">
        <v>0.8</v>
      </c>
      <c r="S12985">
        <v>0.5</v>
      </c>
      <c r="T12985" t="s">
        <v>1219</v>
      </c>
      <c r="U12985" t="s">
        <v>280</v>
      </c>
      <c r="V12985" t="s">
        <v>280</v>
      </c>
      <c r="W12985" t="s">
        <v>1219</v>
      </c>
      <c r="X12985" t="s">
        <v>1272</v>
      </c>
      <c r="Y12985">
        <v>2</v>
      </c>
      <c r="Z12985" t="s">
        <v>1218</v>
      </c>
      <c r="AA12985" t="s">
        <v>57</v>
      </c>
      <c r="AB12985" t="s">
        <v>1216</v>
      </c>
      <c r="AC12985" t="s">
        <v>1216</v>
      </c>
      <c r="AD12985" t="s">
        <v>1216</v>
      </c>
      <c r="AE12985" t="s">
        <v>1216</v>
      </c>
      <c r="AF12985" t="s">
        <v>1216</v>
      </c>
    </row>
    <row r="12986" spans="1:32" hidden="1" x14ac:dyDescent="0.25">
      <c r="A12986" t="str">
        <f t="shared" si="202"/>
        <v>Landfill Gas.LFG</v>
      </c>
      <c r="B12986" t="str">
        <f>INDEX(Crosswalk!$B$2:$B$47,MATCH(A12986,Crosswalk!$A$2:$A$47,0))</f>
        <v>natural gas peaker</v>
      </c>
      <c r="C12986" t="b">
        <f>IFERROR(IF(AND(NOT(INDEX('Included Plant Filters'!$B:$B,MATCH(B12986,'Included Plant Filters'!$A:$A,0))),$W12986="Y"),FALSE,IF(AND(NOT(INDEX('Included Plant Filters'!$C:$C,MATCH(B12986,'Included Plant Filters'!$A:$A,0))),NOT(OR($X12986="Electric Utility",$X12986="IPP CHP",$X12986="IPP Non-CHP"))),FALSE,TRUE)),0)</f>
        <v>1</v>
      </c>
      <c r="D12986">
        <v>54842</v>
      </c>
      <c r="E12986" t="s">
        <v>5533</v>
      </c>
      <c r="F12986">
        <v>55925</v>
      </c>
      <c r="G12986" t="s">
        <v>9674</v>
      </c>
      <c r="H12986" t="s">
        <v>53</v>
      </c>
      <c r="I12986" t="s">
        <v>4564</v>
      </c>
      <c r="J12986" t="s">
        <v>91</v>
      </c>
      <c r="K12986" t="s">
        <v>56</v>
      </c>
      <c r="L12986" t="s">
        <v>20</v>
      </c>
      <c r="M12986" t="s">
        <v>1216</v>
      </c>
      <c r="N12986" t="s">
        <v>1217</v>
      </c>
      <c r="O12986">
        <v>0.8</v>
      </c>
      <c r="P12986">
        <v>0.98</v>
      </c>
      <c r="Q12986">
        <v>0.8</v>
      </c>
      <c r="R12986">
        <v>0.8</v>
      </c>
      <c r="S12986">
        <v>0.5</v>
      </c>
      <c r="T12986" t="s">
        <v>1219</v>
      </c>
      <c r="U12986" t="s">
        <v>280</v>
      </c>
      <c r="V12986" t="s">
        <v>280</v>
      </c>
      <c r="W12986" t="s">
        <v>1219</v>
      </c>
      <c r="X12986" t="s">
        <v>1272</v>
      </c>
      <c r="Y12986">
        <v>2</v>
      </c>
      <c r="Z12986" t="s">
        <v>1218</v>
      </c>
      <c r="AA12986" t="s">
        <v>57</v>
      </c>
      <c r="AB12986" t="s">
        <v>1216</v>
      </c>
      <c r="AC12986" t="s">
        <v>1216</v>
      </c>
      <c r="AD12986" t="s">
        <v>1216</v>
      </c>
      <c r="AE12986" t="s">
        <v>1216</v>
      </c>
      <c r="AF12986" t="s">
        <v>1216</v>
      </c>
    </row>
    <row r="12987" spans="1:32" hidden="1" x14ac:dyDescent="0.25">
      <c r="A12987" t="str">
        <f t="shared" si="202"/>
        <v>Landfill Gas.LFG</v>
      </c>
      <c r="B12987" t="str">
        <f>INDEX(Crosswalk!$B$2:$B$47,MATCH(A12987,Crosswalk!$A$2:$A$47,0))</f>
        <v>natural gas peaker</v>
      </c>
      <c r="C12987" t="b">
        <f>IFERROR(IF(AND(NOT(INDEX('Included Plant Filters'!$B:$B,MATCH(B12987,'Included Plant Filters'!$A:$A,0))),$W12987="Y"),FALSE,IF(AND(NOT(INDEX('Included Plant Filters'!$C:$C,MATCH(B12987,'Included Plant Filters'!$A:$A,0))),NOT(OR($X12987="Electric Utility",$X12987="IPP CHP",$X12987="IPP Non-CHP"))),FALSE,TRUE)),0)</f>
        <v>1</v>
      </c>
      <c r="D12987">
        <v>54842</v>
      </c>
      <c r="E12987" t="s">
        <v>5533</v>
      </c>
      <c r="F12987">
        <v>55925</v>
      </c>
      <c r="G12987" t="s">
        <v>9674</v>
      </c>
      <c r="H12987" t="s">
        <v>53</v>
      </c>
      <c r="I12987" t="s">
        <v>4564</v>
      </c>
      <c r="J12987" t="s">
        <v>92</v>
      </c>
      <c r="K12987" t="s">
        <v>56</v>
      </c>
      <c r="L12987" t="s">
        <v>20</v>
      </c>
      <c r="M12987" t="s">
        <v>1216</v>
      </c>
      <c r="N12987" t="s">
        <v>1217</v>
      </c>
      <c r="O12987">
        <v>0.8</v>
      </c>
      <c r="P12987">
        <v>0.98</v>
      </c>
      <c r="Q12987">
        <v>0.8</v>
      </c>
      <c r="R12987">
        <v>0.8</v>
      </c>
      <c r="S12987">
        <v>0.5</v>
      </c>
      <c r="T12987" t="s">
        <v>1219</v>
      </c>
      <c r="U12987" t="s">
        <v>280</v>
      </c>
      <c r="V12987" t="s">
        <v>280</v>
      </c>
      <c r="W12987" t="s">
        <v>1219</v>
      </c>
      <c r="X12987" t="s">
        <v>1272</v>
      </c>
      <c r="Y12987">
        <v>2</v>
      </c>
      <c r="Z12987" t="s">
        <v>1218</v>
      </c>
      <c r="AA12987" t="s">
        <v>57</v>
      </c>
      <c r="AB12987" t="s">
        <v>1216</v>
      </c>
      <c r="AC12987" t="s">
        <v>1216</v>
      </c>
      <c r="AD12987" t="s">
        <v>1216</v>
      </c>
      <c r="AE12987" t="s">
        <v>1216</v>
      </c>
      <c r="AF12987" t="s">
        <v>1216</v>
      </c>
    </row>
    <row r="12988" spans="1:32" hidden="1" x14ac:dyDescent="0.25">
      <c r="A12988" t="str">
        <f t="shared" si="202"/>
        <v>Landfill Gas.LFG</v>
      </c>
      <c r="B12988" t="str">
        <f>INDEX(Crosswalk!$B$2:$B$47,MATCH(A12988,Crosswalk!$A$2:$A$47,0))</f>
        <v>natural gas peaker</v>
      </c>
      <c r="C12988" t="b">
        <f>IFERROR(IF(AND(NOT(INDEX('Included Plant Filters'!$B:$B,MATCH(B12988,'Included Plant Filters'!$A:$A,0))),$W12988="Y"),FALSE,IF(AND(NOT(INDEX('Included Plant Filters'!$C:$C,MATCH(B12988,'Included Plant Filters'!$A:$A,0))),NOT(OR($X12988="Electric Utility",$X12988="IPP CHP",$X12988="IPP Non-CHP"))),FALSE,TRUE)),0)</f>
        <v>1</v>
      </c>
      <c r="D12988">
        <v>54842</v>
      </c>
      <c r="E12988" t="s">
        <v>5533</v>
      </c>
      <c r="F12988">
        <v>55925</v>
      </c>
      <c r="G12988" t="s">
        <v>9674</v>
      </c>
      <c r="H12988" t="s">
        <v>53</v>
      </c>
      <c r="I12988" t="s">
        <v>4564</v>
      </c>
      <c r="J12988" t="s">
        <v>120</v>
      </c>
      <c r="K12988" t="s">
        <v>56</v>
      </c>
      <c r="L12988" t="s">
        <v>20</v>
      </c>
      <c r="M12988" t="s">
        <v>1216</v>
      </c>
      <c r="N12988" t="s">
        <v>1217</v>
      </c>
      <c r="O12988">
        <v>0.8</v>
      </c>
      <c r="P12988">
        <v>0.98</v>
      </c>
      <c r="Q12988">
        <v>0.8</v>
      </c>
      <c r="R12988">
        <v>0.8</v>
      </c>
      <c r="S12988">
        <v>0.5</v>
      </c>
      <c r="T12988" t="s">
        <v>1219</v>
      </c>
      <c r="U12988" t="s">
        <v>280</v>
      </c>
      <c r="V12988" t="s">
        <v>280</v>
      </c>
      <c r="W12988" t="s">
        <v>1219</v>
      </c>
      <c r="X12988" t="s">
        <v>1272</v>
      </c>
      <c r="Y12988">
        <v>2</v>
      </c>
      <c r="Z12988" t="s">
        <v>1218</v>
      </c>
      <c r="AA12988" t="s">
        <v>57</v>
      </c>
      <c r="AB12988" t="s">
        <v>1216</v>
      </c>
      <c r="AC12988" t="s">
        <v>1216</v>
      </c>
      <c r="AD12988" t="s">
        <v>1216</v>
      </c>
      <c r="AE12988" t="s">
        <v>1216</v>
      </c>
      <c r="AF12988" t="s">
        <v>1216</v>
      </c>
    </row>
    <row r="12989" spans="1:32" hidden="1" x14ac:dyDescent="0.25">
      <c r="A12989" t="str">
        <f t="shared" si="202"/>
        <v>Landfill Gas.LFG</v>
      </c>
      <c r="B12989" t="str">
        <f>INDEX(Crosswalk!$B$2:$B$47,MATCH(A12989,Crosswalk!$A$2:$A$47,0))</f>
        <v>natural gas peaker</v>
      </c>
      <c r="C12989" t="b">
        <f>IFERROR(IF(AND(NOT(INDEX('Included Plant Filters'!$B:$B,MATCH(B12989,'Included Plant Filters'!$A:$A,0))),$W12989="Y"),FALSE,IF(AND(NOT(INDEX('Included Plant Filters'!$C:$C,MATCH(B12989,'Included Plant Filters'!$A:$A,0))),NOT(OR($X12989="Electric Utility",$X12989="IPP CHP",$X12989="IPP Non-CHP"))),FALSE,TRUE)),0)</f>
        <v>1</v>
      </c>
      <c r="D12989">
        <v>54842</v>
      </c>
      <c r="E12989" t="s">
        <v>5533</v>
      </c>
      <c r="F12989">
        <v>55925</v>
      </c>
      <c r="G12989" t="s">
        <v>9674</v>
      </c>
      <c r="H12989" t="s">
        <v>53</v>
      </c>
      <c r="I12989" t="s">
        <v>4564</v>
      </c>
      <c r="J12989" t="s">
        <v>500</v>
      </c>
      <c r="K12989" t="s">
        <v>56</v>
      </c>
      <c r="L12989" t="s">
        <v>20</v>
      </c>
      <c r="M12989" t="s">
        <v>1216</v>
      </c>
      <c r="N12989" t="s">
        <v>1217</v>
      </c>
      <c r="O12989">
        <v>0.8</v>
      </c>
      <c r="P12989">
        <v>0.98</v>
      </c>
      <c r="Q12989">
        <v>0.8</v>
      </c>
      <c r="R12989">
        <v>0.8</v>
      </c>
      <c r="S12989">
        <v>0.5</v>
      </c>
      <c r="T12989" t="s">
        <v>1219</v>
      </c>
      <c r="U12989" t="s">
        <v>280</v>
      </c>
      <c r="V12989" t="s">
        <v>280</v>
      </c>
      <c r="W12989" t="s">
        <v>1219</v>
      </c>
      <c r="X12989" t="s">
        <v>1272</v>
      </c>
      <c r="Y12989">
        <v>2</v>
      </c>
      <c r="Z12989" t="s">
        <v>1218</v>
      </c>
      <c r="AA12989" t="s">
        <v>57</v>
      </c>
      <c r="AB12989" t="s">
        <v>1216</v>
      </c>
      <c r="AC12989" t="s">
        <v>1216</v>
      </c>
      <c r="AD12989" t="s">
        <v>1216</v>
      </c>
      <c r="AE12989" t="s">
        <v>1216</v>
      </c>
      <c r="AF12989" t="s">
        <v>1216</v>
      </c>
    </row>
    <row r="12990" spans="1:32" hidden="1" x14ac:dyDescent="0.25">
      <c r="A12990" t="str">
        <f t="shared" si="202"/>
        <v>Natural Gas Fired Combined Cycle.NG</v>
      </c>
      <c r="B12990" t="str">
        <f>INDEX(Crosswalk!$B$2:$B$47,MATCH(A12990,Crosswalk!$A$2:$A$47,0))</f>
        <v>natural gas combined cycle</v>
      </c>
      <c r="C12990" t="b">
        <f>IFERROR(IF(AND(NOT(INDEX('Included Plant Filters'!$B:$B,MATCH(B12990,'Included Plant Filters'!$A:$A,0))),$W12990="Y"),FALSE,IF(AND(NOT(INDEX('Included Plant Filters'!$C:$C,MATCH(B12990,'Included Plant Filters'!$A:$A,0))),NOT(OR($X12990="Electric Utility",$X12990="IPP CHP",$X12990="IPP Non-CHP"))),FALSE,TRUE)),0)</f>
        <v>1</v>
      </c>
      <c r="D12990">
        <v>17539</v>
      </c>
      <c r="E12990" t="s">
        <v>594</v>
      </c>
      <c r="F12990">
        <v>55927</v>
      </c>
      <c r="G12990" t="s">
        <v>2086</v>
      </c>
      <c r="H12990" t="s">
        <v>82</v>
      </c>
      <c r="I12990" t="s">
        <v>2086</v>
      </c>
      <c r="J12990" t="s">
        <v>531</v>
      </c>
      <c r="K12990" t="s">
        <v>34</v>
      </c>
      <c r="L12990" t="s">
        <v>33</v>
      </c>
      <c r="M12990" t="s">
        <v>9675</v>
      </c>
      <c r="N12990" t="s">
        <v>1217</v>
      </c>
      <c r="O12990">
        <v>212.8</v>
      </c>
      <c r="P12990">
        <v>0.85</v>
      </c>
      <c r="Q12990">
        <v>170</v>
      </c>
      <c r="R12990">
        <v>184</v>
      </c>
      <c r="S12990">
        <v>85</v>
      </c>
      <c r="T12990" t="s">
        <v>1220</v>
      </c>
      <c r="U12990" t="s">
        <v>280</v>
      </c>
      <c r="V12990" t="s">
        <v>280</v>
      </c>
      <c r="W12990" t="s">
        <v>1219</v>
      </c>
      <c r="X12990" t="s">
        <v>11</v>
      </c>
      <c r="Y12990">
        <v>1</v>
      </c>
      <c r="Z12990" t="s">
        <v>1218</v>
      </c>
      <c r="AA12990" t="s">
        <v>19</v>
      </c>
      <c r="AB12990" t="s">
        <v>26</v>
      </c>
      <c r="AC12990" t="s">
        <v>1216</v>
      </c>
      <c r="AD12990" t="s">
        <v>1216</v>
      </c>
      <c r="AE12990" t="s">
        <v>1216</v>
      </c>
      <c r="AF12990" t="s">
        <v>1216</v>
      </c>
    </row>
    <row r="12991" spans="1:32" hidden="1" x14ac:dyDescent="0.25">
      <c r="A12991" t="str">
        <f t="shared" si="202"/>
        <v>Natural Gas Fired Combined Cycle.NG</v>
      </c>
      <c r="B12991" t="str">
        <f>INDEX(Crosswalk!$B$2:$B$47,MATCH(A12991,Crosswalk!$A$2:$A$47,0))</f>
        <v>natural gas combined cycle</v>
      </c>
      <c r="C12991" t="b">
        <f>IFERROR(IF(AND(NOT(INDEX('Included Plant Filters'!$B:$B,MATCH(B12991,'Included Plant Filters'!$A:$A,0))),$W12991="Y"),FALSE,IF(AND(NOT(INDEX('Included Plant Filters'!$C:$C,MATCH(B12991,'Included Plant Filters'!$A:$A,0))),NOT(OR($X12991="Electric Utility",$X12991="IPP CHP",$X12991="IPP Non-CHP"))),FALSE,TRUE)),0)</f>
        <v>1</v>
      </c>
      <c r="D12991">
        <v>17539</v>
      </c>
      <c r="E12991" t="s">
        <v>594</v>
      </c>
      <c r="F12991">
        <v>55927</v>
      </c>
      <c r="G12991" t="s">
        <v>2086</v>
      </c>
      <c r="H12991" t="s">
        <v>82</v>
      </c>
      <c r="I12991" t="s">
        <v>2086</v>
      </c>
      <c r="J12991" t="s">
        <v>530</v>
      </c>
      <c r="K12991" t="s">
        <v>34</v>
      </c>
      <c r="L12991" t="s">
        <v>33</v>
      </c>
      <c r="M12991" t="s">
        <v>9675</v>
      </c>
      <c r="N12991" t="s">
        <v>1217</v>
      </c>
      <c r="O12991">
        <v>198.9</v>
      </c>
      <c r="P12991">
        <v>0.85</v>
      </c>
      <c r="Q12991">
        <v>177</v>
      </c>
      <c r="R12991">
        <v>190</v>
      </c>
      <c r="S12991">
        <v>85</v>
      </c>
      <c r="T12991" t="s">
        <v>1220</v>
      </c>
      <c r="U12991" t="s">
        <v>280</v>
      </c>
      <c r="V12991" t="s">
        <v>280</v>
      </c>
      <c r="W12991" t="s">
        <v>1219</v>
      </c>
      <c r="X12991" t="s">
        <v>11</v>
      </c>
      <c r="Y12991">
        <v>1</v>
      </c>
      <c r="Z12991" t="s">
        <v>1218</v>
      </c>
      <c r="AA12991" t="s">
        <v>19</v>
      </c>
      <c r="AB12991" t="s">
        <v>26</v>
      </c>
      <c r="AC12991" t="s">
        <v>1216</v>
      </c>
      <c r="AD12991" t="s">
        <v>1216</v>
      </c>
      <c r="AE12991" t="s">
        <v>1216</v>
      </c>
      <c r="AF12991" t="s">
        <v>1216</v>
      </c>
    </row>
    <row r="12992" spans="1:32" hidden="1" x14ac:dyDescent="0.25">
      <c r="A12992" t="str">
        <f t="shared" si="202"/>
        <v>Natural Gas Fired Combined Cycle.NG</v>
      </c>
      <c r="B12992" t="str">
        <f>INDEX(Crosswalk!$B$2:$B$47,MATCH(A12992,Crosswalk!$A$2:$A$47,0))</f>
        <v>natural gas combined cycle</v>
      </c>
      <c r="C12992" t="b">
        <f>IFERROR(IF(AND(NOT(INDEX('Included Plant Filters'!$B:$B,MATCH(B12992,'Included Plant Filters'!$A:$A,0))),$W12992="Y"),FALSE,IF(AND(NOT(INDEX('Included Plant Filters'!$C:$C,MATCH(B12992,'Included Plant Filters'!$A:$A,0))),NOT(OR($X12992="Electric Utility",$X12992="IPP CHP",$X12992="IPP Non-CHP"))),FALSE,TRUE)),0)</f>
        <v>1</v>
      </c>
      <c r="D12992">
        <v>17539</v>
      </c>
      <c r="E12992" t="s">
        <v>594</v>
      </c>
      <c r="F12992">
        <v>55927</v>
      </c>
      <c r="G12992" t="s">
        <v>2086</v>
      </c>
      <c r="H12992" t="s">
        <v>82</v>
      </c>
      <c r="I12992" t="s">
        <v>2086</v>
      </c>
      <c r="J12992" t="s">
        <v>1661</v>
      </c>
      <c r="K12992" t="s">
        <v>34</v>
      </c>
      <c r="L12992" t="s">
        <v>33</v>
      </c>
      <c r="M12992" t="s">
        <v>9675</v>
      </c>
      <c r="N12992" t="s">
        <v>1217</v>
      </c>
      <c r="O12992">
        <v>212.8</v>
      </c>
      <c r="P12992">
        <v>0.85</v>
      </c>
      <c r="Q12992">
        <v>158</v>
      </c>
      <c r="R12992">
        <v>185</v>
      </c>
      <c r="S12992">
        <v>85</v>
      </c>
      <c r="T12992" t="s">
        <v>1220</v>
      </c>
      <c r="U12992" t="s">
        <v>280</v>
      </c>
      <c r="V12992" t="s">
        <v>280</v>
      </c>
      <c r="W12992" t="s">
        <v>1219</v>
      </c>
      <c r="X12992" t="s">
        <v>11</v>
      </c>
      <c r="Y12992">
        <v>1</v>
      </c>
      <c r="Z12992" t="s">
        <v>1218</v>
      </c>
      <c r="AA12992" t="s">
        <v>19</v>
      </c>
      <c r="AB12992" t="s">
        <v>26</v>
      </c>
      <c r="AC12992" t="s">
        <v>1216</v>
      </c>
      <c r="AD12992" t="s">
        <v>1216</v>
      </c>
      <c r="AE12992" t="s">
        <v>1216</v>
      </c>
      <c r="AF12992" t="s">
        <v>1216</v>
      </c>
    </row>
    <row r="12993" spans="1:32" hidden="1" x14ac:dyDescent="0.25">
      <c r="A12993" t="str">
        <f t="shared" si="202"/>
        <v>Natural Gas Fired Combined Cycle.NG</v>
      </c>
      <c r="B12993" t="str">
        <f>INDEX(Crosswalk!$B$2:$B$47,MATCH(A12993,Crosswalk!$A$2:$A$47,0))</f>
        <v>natural gas combined cycle</v>
      </c>
      <c r="C12993" t="b">
        <f>IFERROR(IF(AND(NOT(INDEX('Included Plant Filters'!$B:$B,MATCH(B12993,'Included Plant Filters'!$A:$A,0))),$W12993="Y"),FALSE,IF(AND(NOT(INDEX('Included Plant Filters'!$C:$C,MATCH(B12993,'Included Plant Filters'!$A:$A,0))),NOT(OR($X12993="Electric Utility",$X12993="IPP CHP",$X12993="IPP Non-CHP"))),FALSE,TRUE)),0)</f>
        <v>1</v>
      </c>
      <c r="D12993">
        <v>17539</v>
      </c>
      <c r="E12993" t="s">
        <v>594</v>
      </c>
      <c r="F12993">
        <v>55927</v>
      </c>
      <c r="G12993" t="s">
        <v>2086</v>
      </c>
      <c r="H12993" t="s">
        <v>82</v>
      </c>
      <c r="I12993" t="s">
        <v>2086</v>
      </c>
      <c r="J12993" t="s">
        <v>121</v>
      </c>
      <c r="K12993" t="s">
        <v>34</v>
      </c>
      <c r="L12993" t="s">
        <v>35</v>
      </c>
      <c r="M12993" t="s">
        <v>9675</v>
      </c>
      <c r="N12993" t="s">
        <v>1217</v>
      </c>
      <c r="O12993">
        <v>443.7</v>
      </c>
      <c r="P12993">
        <v>0.9</v>
      </c>
      <c r="Q12993">
        <v>390</v>
      </c>
      <c r="R12993">
        <v>402</v>
      </c>
      <c r="S12993">
        <v>55</v>
      </c>
      <c r="T12993" t="s">
        <v>1220</v>
      </c>
      <c r="U12993" t="s">
        <v>280</v>
      </c>
      <c r="V12993" t="s">
        <v>280</v>
      </c>
      <c r="W12993" t="s">
        <v>1219</v>
      </c>
      <c r="X12993" t="s">
        <v>11</v>
      </c>
      <c r="Y12993">
        <v>1</v>
      </c>
      <c r="Z12993" t="s">
        <v>1218</v>
      </c>
      <c r="AA12993" t="s">
        <v>19</v>
      </c>
      <c r="AB12993" t="s">
        <v>26</v>
      </c>
      <c r="AC12993" t="s">
        <v>1216</v>
      </c>
      <c r="AD12993" t="s">
        <v>1216</v>
      </c>
      <c r="AE12993" t="s">
        <v>1216</v>
      </c>
      <c r="AF12993" t="s">
        <v>1216</v>
      </c>
    </row>
    <row r="12994" spans="1:32" hidden="1" x14ac:dyDescent="0.25">
      <c r="A12994" t="str">
        <f t="shared" si="202"/>
        <v>Petroleum Liquids.DFO</v>
      </c>
      <c r="B12994" t="str">
        <f>INDEX(Crosswalk!$B$2:$B$47,MATCH(A12994,Crosswalk!$A$2:$A$47,0))</f>
        <v>petroleum</v>
      </c>
      <c r="C12994" t="b">
        <f>IFERROR(IF(AND(NOT(INDEX('Included Plant Filters'!$B:$B,MATCH(B12994,'Included Plant Filters'!$A:$A,0))),$W12994="Y"),FALSE,IF(AND(NOT(INDEX('Included Plant Filters'!$C:$C,MATCH(B12994,'Included Plant Filters'!$A:$A,0))),NOT(OR($X12994="Electric Utility",$X12994="IPP CHP",$X12994="IPP Non-CHP"))),FALSE,TRUE)),0)</f>
        <v>1</v>
      </c>
      <c r="D12994">
        <v>12186</v>
      </c>
      <c r="E12994" t="s">
        <v>9676</v>
      </c>
      <c r="F12994">
        <v>55928</v>
      </c>
      <c r="G12994" t="s">
        <v>9677</v>
      </c>
      <c r="H12994" t="s">
        <v>421</v>
      </c>
      <c r="I12994" t="s">
        <v>2449</v>
      </c>
      <c r="J12994" t="s">
        <v>24</v>
      </c>
      <c r="K12994" t="s">
        <v>13</v>
      </c>
      <c r="L12994" t="s">
        <v>20</v>
      </c>
      <c r="M12994" t="s">
        <v>1216</v>
      </c>
      <c r="N12994" t="s">
        <v>1217</v>
      </c>
      <c r="O12994">
        <v>2</v>
      </c>
      <c r="P12994">
        <v>0.95</v>
      </c>
      <c r="Q12994">
        <v>1.8</v>
      </c>
      <c r="R12994">
        <v>1.8</v>
      </c>
      <c r="S12994">
        <v>0.5</v>
      </c>
      <c r="T12994" t="s">
        <v>1219</v>
      </c>
      <c r="U12994" t="s">
        <v>280</v>
      </c>
      <c r="V12994" t="s">
        <v>280</v>
      </c>
      <c r="W12994" t="s">
        <v>1219</v>
      </c>
      <c r="X12994" t="s">
        <v>11</v>
      </c>
      <c r="Y12994">
        <v>1</v>
      </c>
      <c r="Z12994" t="s">
        <v>1218</v>
      </c>
      <c r="AA12994" t="s">
        <v>26</v>
      </c>
      <c r="AB12994" t="s">
        <v>1216</v>
      </c>
      <c r="AC12994" t="s">
        <v>1216</v>
      </c>
      <c r="AD12994" t="s">
        <v>1216</v>
      </c>
      <c r="AE12994" t="s">
        <v>1216</v>
      </c>
      <c r="AF12994" t="s">
        <v>1216</v>
      </c>
    </row>
    <row r="12995" spans="1:32" hidden="1" x14ac:dyDescent="0.25">
      <c r="A12995" t="str">
        <f t="shared" si="202"/>
        <v>Petroleum Liquids.DFO</v>
      </c>
      <c r="B12995" t="str">
        <f>INDEX(Crosswalk!$B$2:$B$47,MATCH(A12995,Crosswalk!$A$2:$A$47,0))</f>
        <v>petroleum</v>
      </c>
      <c r="C12995" t="b">
        <f>IFERROR(IF(AND(NOT(INDEX('Included Plant Filters'!$B:$B,MATCH(B12995,'Included Plant Filters'!$A:$A,0))),$W12995="Y"),FALSE,IF(AND(NOT(INDEX('Included Plant Filters'!$C:$C,MATCH(B12995,'Included Plant Filters'!$A:$A,0))),NOT(OR($X12995="Electric Utility",$X12995="IPP CHP",$X12995="IPP Non-CHP"))),FALSE,TRUE)),0)</f>
        <v>1</v>
      </c>
      <c r="D12995">
        <v>12186</v>
      </c>
      <c r="E12995" t="s">
        <v>9676</v>
      </c>
      <c r="F12995">
        <v>55928</v>
      </c>
      <c r="G12995" t="s">
        <v>9677</v>
      </c>
      <c r="H12995" t="s">
        <v>421</v>
      </c>
      <c r="I12995" t="s">
        <v>2449</v>
      </c>
      <c r="J12995" t="s">
        <v>51</v>
      </c>
      <c r="K12995" t="s">
        <v>13</v>
      </c>
      <c r="L12995" t="s">
        <v>20</v>
      </c>
      <c r="M12995" t="s">
        <v>1216</v>
      </c>
      <c r="N12995" t="s">
        <v>1217</v>
      </c>
      <c r="O12995">
        <v>2</v>
      </c>
      <c r="P12995">
        <v>0.95</v>
      </c>
      <c r="Q12995">
        <v>1.8</v>
      </c>
      <c r="R12995">
        <v>1.8</v>
      </c>
      <c r="S12995">
        <v>0.5</v>
      </c>
      <c r="T12995" t="s">
        <v>1219</v>
      </c>
      <c r="U12995" t="s">
        <v>280</v>
      </c>
      <c r="V12995" t="s">
        <v>280</v>
      </c>
      <c r="W12995" t="s">
        <v>1219</v>
      </c>
      <c r="X12995" t="s">
        <v>11</v>
      </c>
      <c r="Y12995">
        <v>1</v>
      </c>
      <c r="Z12995" t="s">
        <v>1218</v>
      </c>
      <c r="AA12995" t="s">
        <v>26</v>
      </c>
      <c r="AB12995" t="s">
        <v>1216</v>
      </c>
      <c r="AC12995" t="s">
        <v>1216</v>
      </c>
      <c r="AD12995" t="s">
        <v>1216</v>
      </c>
      <c r="AE12995" t="s">
        <v>1216</v>
      </c>
      <c r="AF12995" t="s">
        <v>1216</v>
      </c>
    </row>
    <row r="12996" spans="1:32" hidden="1" x14ac:dyDescent="0.25">
      <c r="A12996" t="str">
        <f t="shared" si="202"/>
        <v>Petroleum Liquids.DFO</v>
      </c>
      <c r="B12996" t="str">
        <f>INDEX(Crosswalk!$B$2:$B$47,MATCH(A12996,Crosswalk!$A$2:$A$47,0))</f>
        <v>petroleum</v>
      </c>
      <c r="C12996" t="b">
        <f>IFERROR(IF(AND(NOT(INDEX('Included Plant Filters'!$B:$B,MATCH(B12996,'Included Plant Filters'!$A:$A,0))),$W12996="Y"),FALSE,IF(AND(NOT(INDEX('Included Plant Filters'!$C:$C,MATCH(B12996,'Included Plant Filters'!$A:$A,0))),NOT(OR($X12996="Electric Utility",$X12996="IPP CHP",$X12996="IPP Non-CHP"))),FALSE,TRUE)),0)</f>
        <v>1</v>
      </c>
      <c r="D12996">
        <v>12186</v>
      </c>
      <c r="E12996" t="s">
        <v>9676</v>
      </c>
      <c r="F12996">
        <v>55928</v>
      </c>
      <c r="G12996" t="s">
        <v>9677</v>
      </c>
      <c r="H12996" t="s">
        <v>421</v>
      </c>
      <c r="I12996" t="s">
        <v>2449</v>
      </c>
      <c r="J12996" t="s">
        <v>470</v>
      </c>
      <c r="K12996" t="s">
        <v>13</v>
      </c>
      <c r="L12996" t="s">
        <v>20</v>
      </c>
      <c r="M12996" t="s">
        <v>1216</v>
      </c>
      <c r="N12996" t="s">
        <v>1217</v>
      </c>
      <c r="O12996">
        <v>2</v>
      </c>
      <c r="P12996">
        <v>0.95</v>
      </c>
      <c r="Q12996">
        <v>1.8</v>
      </c>
      <c r="R12996">
        <v>1.8</v>
      </c>
      <c r="S12996">
        <v>0.5</v>
      </c>
      <c r="T12996" t="s">
        <v>1219</v>
      </c>
      <c r="U12996" t="s">
        <v>280</v>
      </c>
      <c r="V12996" t="s">
        <v>280</v>
      </c>
      <c r="W12996" t="s">
        <v>1219</v>
      </c>
      <c r="X12996" t="s">
        <v>11</v>
      </c>
      <c r="Y12996">
        <v>1</v>
      </c>
      <c r="Z12996" t="s">
        <v>1218</v>
      </c>
      <c r="AA12996" t="s">
        <v>26</v>
      </c>
      <c r="AB12996" t="s">
        <v>1216</v>
      </c>
      <c r="AC12996" t="s">
        <v>1216</v>
      </c>
      <c r="AD12996" t="s">
        <v>1216</v>
      </c>
      <c r="AE12996" t="s">
        <v>1216</v>
      </c>
      <c r="AF12996" t="s">
        <v>1216</v>
      </c>
    </row>
    <row r="12997" spans="1:32" hidden="1" x14ac:dyDescent="0.25">
      <c r="A12997" t="str">
        <f t="shared" ref="A12997:A13060" si="203">CONCATENATE(K12997,".",AA12997)</f>
        <v>Other Waste Biomass.OBL</v>
      </c>
      <c r="B12997" t="str">
        <f>INDEX(Crosswalk!$B$2:$B$47,MATCH(A12997,Crosswalk!$A$2:$A$47,0))</f>
        <v>biomass</v>
      </c>
      <c r="C12997" t="b">
        <f>IFERROR(IF(AND(NOT(INDEX('Included Plant Filters'!$B:$B,MATCH(B12997,'Included Plant Filters'!$A:$A,0))),$W12997="Y"),FALSE,IF(AND(NOT(INDEX('Included Plant Filters'!$C:$C,MATCH(B12997,'Included Plant Filters'!$A:$A,0))),NOT(OR($X12997="Electric Utility",$X12997="IPP CHP",$X12997="IPP Non-CHP"))),FALSE,TRUE)),0)</f>
        <v>1</v>
      </c>
      <c r="D12997">
        <v>12186</v>
      </c>
      <c r="E12997" t="s">
        <v>9676</v>
      </c>
      <c r="F12997">
        <v>55928</v>
      </c>
      <c r="G12997" t="s">
        <v>9677</v>
      </c>
      <c r="H12997" t="s">
        <v>421</v>
      </c>
      <c r="I12997" t="s">
        <v>2449</v>
      </c>
      <c r="J12997" t="s">
        <v>471</v>
      </c>
      <c r="K12997" t="s">
        <v>257</v>
      </c>
      <c r="L12997" t="s">
        <v>20</v>
      </c>
      <c r="M12997" t="s">
        <v>1216</v>
      </c>
      <c r="N12997" t="s">
        <v>1217</v>
      </c>
      <c r="O12997">
        <v>2</v>
      </c>
      <c r="P12997">
        <v>0.95</v>
      </c>
      <c r="Q12997">
        <v>1.8</v>
      </c>
      <c r="R12997">
        <v>1.8</v>
      </c>
      <c r="S12997">
        <v>0.5</v>
      </c>
      <c r="T12997" t="s">
        <v>1219</v>
      </c>
      <c r="U12997" t="s">
        <v>280</v>
      </c>
      <c r="V12997" t="s">
        <v>280</v>
      </c>
      <c r="W12997" t="s">
        <v>1219</v>
      </c>
      <c r="X12997" t="s">
        <v>11</v>
      </c>
      <c r="Y12997">
        <v>1</v>
      </c>
      <c r="Z12997" t="s">
        <v>1218</v>
      </c>
      <c r="AA12997" t="s">
        <v>5001</v>
      </c>
      <c r="AB12997" t="s">
        <v>26</v>
      </c>
      <c r="AC12997" t="s">
        <v>1216</v>
      </c>
      <c r="AD12997" t="s">
        <v>1216</v>
      </c>
      <c r="AE12997" t="s">
        <v>1216</v>
      </c>
      <c r="AF12997" t="s">
        <v>1216</v>
      </c>
    </row>
    <row r="12998" spans="1:32" hidden="1" x14ac:dyDescent="0.25">
      <c r="A12998" t="str">
        <f t="shared" si="203"/>
        <v>Petroleum Liquids.DFO</v>
      </c>
      <c r="B12998" t="str">
        <f>INDEX(Crosswalk!$B$2:$B$47,MATCH(A12998,Crosswalk!$A$2:$A$47,0))</f>
        <v>petroleum</v>
      </c>
      <c r="C12998" t="b">
        <f>IFERROR(IF(AND(NOT(INDEX('Included Plant Filters'!$B:$B,MATCH(B12998,'Included Plant Filters'!$A:$A,0))),$W12998="Y"),FALSE,IF(AND(NOT(INDEX('Included Plant Filters'!$C:$C,MATCH(B12998,'Included Plant Filters'!$A:$A,0))),NOT(OR($X12998="Electric Utility",$X12998="IPP CHP",$X12998="IPP Non-CHP"))),FALSE,TRUE)),0)</f>
        <v>1</v>
      </c>
      <c r="D12998">
        <v>12186</v>
      </c>
      <c r="E12998" t="s">
        <v>9676</v>
      </c>
      <c r="F12998">
        <v>55928</v>
      </c>
      <c r="G12998" t="s">
        <v>9677</v>
      </c>
      <c r="H12998" t="s">
        <v>421</v>
      </c>
      <c r="I12998" t="s">
        <v>2449</v>
      </c>
      <c r="J12998" t="s">
        <v>25</v>
      </c>
      <c r="K12998" t="s">
        <v>13</v>
      </c>
      <c r="L12998" t="s">
        <v>20</v>
      </c>
      <c r="M12998" t="s">
        <v>1216</v>
      </c>
      <c r="N12998" t="s">
        <v>1217</v>
      </c>
      <c r="O12998">
        <v>2</v>
      </c>
      <c r="P12998">
        <v>0.95</v>
      </c>
      <c r="Q12998">
        <v>1.8</v>
      </c>
      <c r="R12998">
        <v>1.8</v>
      </c>
      <c r="S12998">
        <v>0.5</v>
      </c>
      <c r="T12998" t="s">
        <v>1219</v>
      </c>
      <c r="U12998" t="s">
        <v>280</v>
      </c>
      <c r="V12998" t="s">
        <v>280</v>
      </c>
      <c r="W12998" t="s">
        <v>1219</v>
      </c>
      <c r="X12998" t="s">
        <v>11</v>
      </c>
      <c r="Y12998">
        <v>1</v>
      </c>
      <c r="Z12998" t="s">
        <v>1218</v>
      </c>
      <c r="AA12998" t="s">
        <v>26</v>
      </c>
      <c r="AB12998" t="s">
        <v>1216</v>
      </c>
      <c r="AC12998" t="s">
        <v>1216</v>
      </c>
      <c r="AD12998" t="s">
        <v>1216</v>
      </c>
      <c r="AE12998" t="s">
        <v>1216</v>
      </c>
      <c r="AF12998" t="s">
        <v>1216</v>
      </c>
    </row>
    <row r="12999" spans="1:32" hidden="1" x14ac:dyDescent="0.25">
      <c r="A12999" t="str">
        <f t="shared" si="203"/>
        <v>Petroleum Liquids.DFO</v>
      </c>
      <c r="B12999" t="str">
        <f>INDEX(Crosswalk!$B$2:$B$47,MATCH(A12999,Crosswalk!$A$2:$A$47,0))</f>
        <v>petroleum</v>
      </c>
      <c r="C12999" t="b">
        <f>IFERROR(IF(AND(NOT(INDEX('Included Plant Filters'!$B:$B,MATCH(B12999,'Included Plant Filters'!$A:$A,0))),$W12999="Y"),FALSE,IF(AND(NOT(INDEX('Included Plant Filters'!$C:$C,MATCH(B12999,'Included Plant Filters'!$A:$A,0))),NOT(OR($X12999="Electric Utility",$X12999="IPP CHP",$X12999="IPP Non-CHP"))),FALSE,TRUE)),0)</f>
        <v>1</v>
      </c>
      <c r="D12999">
        <v>12186</v>
      </c>
      <c r="E12999" t="s">
        <v>9676</v>
      </c>
      <c r="F12999">
        <v>55928</v>
      </c>
      <c r="G12999" t="s">
        <v>9677</v>
      </c>
      <c r="H12999" t="s">
        <v>421</v>
      </c>
      <c r="I12999" t="s">
        <v>2449</v>
      </c>
      <c r="J12999" t="s">
        <v>21</v>
      </c>
      <c r="K12999" t="s">
        <v>13</v>
      </c>
      <c r="L12999" t="s">
        <v>20</v>
      </c>
      <c r="M12999" t="s">
        <v>1216</v>
      </c>
      <c r="N12999" t="s">
        <v>1217</v>
      </c>
      <c r="O12999">
        <v>2</v>
      </c>
      <c r="P12999">
        <v>0.95</v>
      </c>
      <c r="Q12999">
        <v>1.8</v>
      </c>
      <c r="R12999">
        <v>1.8</v>
      </c>
      <c r="S12999">
        <v>0.5</v>
      </c>
      <c r="T12999" t="s">
        <v>1219</v>
      </c>
      <c r="U12999" t="s">
        <v>280</v>
      </c>
      <c r="V12999" t="s">
        <v>280</v>
      </c>
      <c r="W12999" t="s">
        <v>1219</v>
      </c>
      <c r="X12999" t="s">
        <v>11</v>
      </c>
      <c r="Y12999">
        <v>1</v>
      </c>
      <c r="Z12999" t="s">
        <v>1218</v>
      </c>
      <c r="AA12999" t="s">
        <v>26</v>
      </c>
      <c r="AB12999" t="s">
        <v>1216</v>
      </c>
      <c r="AC12999" t="s">
        <v>1216</v>
      </c>
      <c r="AD12999" t="s">
        <v>1216</v>
      </c>
      <c r="AE12999" t="s">
        <v>1216</v>
      </c>
      <c r="AF12999" t="s">
        <v>1216</v>
      </c>
    </row>
    <row r="13000" spans="1:32" hidden="1" x14ac:dyDescent="0.25">
      <c r="A13000" t="str">
        <f t="shared" si="203"/>
        <v>Petroleum Liquids.DFO</v>
      </c>
      <c r="B13000" t="str">
        <f>INDEX(Crosswalk!$B$2:$B$47,MATCH(A13000,Crosswalk!$A$2:$A$47,0))</f>
        <v>petroleum</v>
      </c>
      <c r="C13000" t="b">
        <f>IFERROR(IF(AND(NOT(INDEX('Included Plant Filters'!$B:$B,MATCH(B13000,'Included Plant Filters'!$A:$A,0))),$W13000="Y"),FALSE,IF(AND(NOT(INDEX('Included Plant Filters'!$C:$C,MATCH(B13000,'Included Plant Filters'!$A:$A,0))),NOT(OR($X13000="Electric Utility",$X13000="IPP CHP",$X13000="IPP Non-CHP"))),FALSE,TRUE)),0)</f>
        <v>1</v>
      </c>
      <c r="D13000">
        <v>12186</v>
      </c>
      <c r="E13000" t="s">
        <v>9676</v>
      </c>
      <c r="F13000">
        <v>55928</v>
      </c>
      <c r="G13000" t="s">
        <v>9677</v>
      </c>
      <c r="H13000" t="s">
        <v>421</v>
      </c>
      <c r="I13000" t="s">
        <v>2449</v>
      </c>
      <c r="J13000" t="s">
        <v>46</v>
      </c>
      <c r="K13000" t="s">
        <v>13</v>
      </c>
      <c r="L13000" t="s">
        <v>20</v>
      </c>
      <c r="M13000" t="s">
        <v>1216</v>
      </c>
      <c r="N13000" t="s">
        <v>1217</v>
      </c>
      <c r="O13000">
        <v>2</v>
      </c>
      <c r="P13000">
        <v>0.95</v>
      </c>
      <c r="Q13000">
        <v>1.8</v>
      </c>
      <c r="R13000">
        <v>1.8</v>
      </c>
      <c r="S13000">
        <v>0.5</v>
      </c>
      <c r="T13000" t="s">
        <v>1219</v>
      </c>
      <c r="U13000" t="s">
        <v>280</v>
      </c>
      <c r="V13000" t="s">
        <v>280</v>
      </c>
      <c r="W13000" t="s">
        <v>1219</v>
      </c>
      <c r="X13000" t="s">
        <v>11</v>
      </c>
      <c r="Y13000">
        <v>1</v>
      </c>
      <c r="Z13000" t="s">
        <v>1218</v>
      </c>
      <c r="AA13000" t="s">
        <v>26</v>
      </c>
      <c r="AB13000" t="s">
        <v>1216</v>
      </c>
      <c r="AC13000" t="s">
        <v>1216</v>
      </c>
      <c r="AD13000" t="s">
        <v>1216</v>
      </c>
      <c r="AE13000" t="s">
        <v>1216</v>
      </c>
      <c r="AF13000" t="s">
        <v>1216</v>
      </c>
    </row>
    <row r="13001" spans="1:32" hidden="1" x14ac:dyDescent="0.25">
      <c r="A13001" t="str">
        <f t="shared" si="203"/>
        <v>Petroleum Liquids.DFO</v>
      </c>
      <c r="B13001" t="str">
        <f>INDEX(Crosswalk!$B$2:$B$47,MATCH(A13001,Crosswalk!$A$2:$A$47,0))</f>
        <v>petroleum</v>
      </c>
      <c r="C13001" t="b">
        <f>IFERROR(IF(AND(NOT(INDEX('Included Plant Filters'!$B:$B,MATCH(B13001,'Included Plant Filters'!$A:$A,0))),$W13001="Y"),FALSE,IF(AND(NOT(INDEX('Included Plant Filters'!$C:$C,MATCH(B13001,'Included Plant Filters'!$A:$A,0))),NOT(OR($X13001="Electric Utility",$X13001="IPP CHP",$X13001="IPP Non-CHP"))),FALSE,TRUE)),0)</f>
        <v>1</v>
      </c>
      <c r="D13001">
        <v>12186</v>
      </c>
      <c r="E13001" t="s">
        <v>9676</v>
      </c>
      <c r="F13001">
        <v>55928</v>
      </c>
      <c r="G13001" t="s">
        <v>9677</v>
      </c>
      <c r="H13001" t="s">
        <v>421</v>
      </c>
      <c r="I13001" t="s">
        <v>2449</v>
      </c>
      <c r="J13001" t="s">
        <v>47</v>
      </c>
      <c r="K13001" t="s">
        <v>13</v>
      </c>
      <c r="L13001" t="s">
        <v>20</v>
      </c>
      <c r="M13001" t="s">
        <v>1216</v>
      </c>
      <c r="N13001" t="s">
        <v>1217</v>
      </c>
      <c r="O13001">
        <v>2</v>
      </c>
      <c r="P13001">
        <v>0.95</v>
      </c>
      <c r="Q13001">
        <v>1.8</v>
      </c>
      <c r="R13001">
        <v>1.8</v>
      </c>
      <c r="S13001">
        <v>0.5</v>
      </c>
      <c r="T13001" t="s">
        <v>1219</v>
      </c>
      <c r="U13001" t="s">
        <v>280</v>
      </c>
      <c r="V13001" t="s">
        <v>280</v>
      </c>
      <c r="W13001" t="s">
        <v>1219</v>
      </c>
      <c r="X13001" t="s">
        <v>11</v>
      </c>
      <c r="Y13001">
        <v>1</v>
      </c>
      <c r="Z13001" t="s">
        <v>1218</v>
      </c>
      <c r="AA13001" t="s">
        <v>26</v>
      </c>
      <c r="AB13001" t="s">
        <v>1216</v>
      </c>
      <c r="AC13001" t="s">
        <v>1216</v>
      </c>
      <c r="AD13001" t="s">
        <v>1216</v>
      </c>
      <c r="AE13001" t="s">
        <v>1216</v>
      </c>
      <c r="AF13001" t="s">
        <v>1216</v>
      </c>
    </row>
    <row r="13002" spans="1:32" hidden="1" x14ac:dyDescent="0.25">
      <c r="A13002" t="str">
        <f t="shared" si="203"/>
        <v>Petroleum Liquids.DFO</v>
      </c>
      <c r="B13002" t="str">
        <f>INDEX(Crosswalk!$B$2:$B$47,MATCH(A13002,Crosswalk!$A$2:$A$47,0))</f>
        <v>petroleum</v>
      </c>
      <c r="C13002" t="b">
        <f>IFERROR(IF(AND(NOT(INDEX('Included Plant Filters'!$B:$B,MATCH(B13002,'Included Plant Filters'!$A:$A,0))),$W13002="Y"),FALSE,IF(AND(NOT(INDEX('Included Plant Filters'!$C:$C,MATCH(B13002,'Included Plant Filters'!$A:$A,0))),NOT(OR($X13002="Electric Utility",$X13002="IPP CHP",$X13002="IPP Non-CHP"))),FALSE,TRUE)),0)</f>
        <v>1</v>
      </c>
      <c r="D13002">
        <v>12186</v>
      </c>
      <c r="E13002" t="s">
        <v>9676</v>
      </c>
      <c r="F13002">
        <v>55928</v>
      </c>
      <c r="G13002" t="s">
        <v>9677</v>
      </c>
      <c r="H13002" t="s">
        <v>421</v>
      </c>
      <c r="I13002" t="s">
        <v>2449</v>
      </c>
      <c r="J13002" t="s">
        <v>31</v>
      </c>
      <c r="K13002" t="s">
        <v>13</v>
      </c>
      <c r="L13002" t="s">
        <v>20</v>
      </c>
      <c r="M13002" t="s">
        <v>1216</v>
      </c>
      <c r="N13002" t="s">
        <v>1217</v>
      </c>
      <c r="O13002">
        <v>2</v>
      </c>
      <c r="P13002">
        <v>0.95</v>
      </c>
      <c r="Q13002">
        <v>1.8</v>
      </c>
      <c r="R13002">
        <v>1.8</v>
      </c>
      <c r="S13002">
        <v>0.5</v>
      </c>
      <c r="T13002" t="s">
        <v>1219</v>
      </c>
      <c r="U13002" t="s">
        <v>280</v>
      </c>
      <c r="V13002" t="s">
        <v>280</v>
      </c>
      <c r="W13002" t="s">
        <v>1219</v>
      </c>
      <c r="X13002" t="s">
        <v>11</v>
      </c>
      <c r="Y13002">
        <v>1</v>
      </c>
      <c r="Z13002" t="s">
        <v>1218</v>
      </c>
      <c r="AA13002" t="s">
        <v>26</v>
      </c>
      <c r="AB13002" t="s">
        <v>1216</v>
      </c>
      <c r="AC13002" t="s">
        <v>1216</v>
      </c>
      <c r="AD13002" t="s">
        <v>1216</v>
      </c>
      <c r="AE13002" t="s">
        <v>1216</v>
      </c>
      <c r="AF13002" t="s">
        <v>1216</v>
      </c>
    </row>
    <row r="13003" spans="1:32" hidden="1" x14ac:dyDescent="0.25">
      <c r="A13003" t="str">
        <f t="shared" si="203"/>
        <v>Petroleum Liquids.DFO</v>
      </c>
      <c r="B13003" t="str">
        <f>INDEX(Crosswalk!$B$2:$B$47,MATCH(A13003,Crosswalk!$A$2:$A$47,0))</f>
        <v>petroleum</v>
      </c>
      <c r="C13003" t="b">
        <f>IFERROR(IF(AND(NOT(INDEX('Included Plant Filters'!$B:$B,MATCH(B13003,'Included Plant Filters'!$A:$A,0))),$W13003="Y"),FALSE,IF(AND(NOT(INDEX('Included Plant Filters'!$C:$C,MATCH(B13003,'Included Plant Filters'!$A:$A,0))),NOT(OR($X13003="Electric Utility",$X13003="IPP CHP",$X13003="IPP Non-CHP"))),FALSE,TRUE)),0)</f>
        <v>1</v>
      </c>
      <c r="D13003">
        <v>12186</v>
      </c>
      <c r="E13003" t="s">
        <v>9676</v>
      </c>
      <c r="F13003">
        <v>55928</v>
      </c>
      <c r="G13003" t="s">
        <v>9677</v>
      </c>
      <c r="H13003" t="s">
        <v>421</v>
      </c>
      <c r="I13003" t="s">
        <v>2449</v>
      </c>
      <c r="J13003" t="s">
        <v>49</v>
      </c>
      <c r="K13003" t="s">
        <v>13</v>
      </c>
      <c r="L13003" t="s">
        <v>20</v>
      </c>
      <c r="M13003" t="s">
        <v>1216</v>
      </c>
      <c r="N13003" t="s">
        <v>1217</v>
      </c>
      <c r="O13003">
        <v>2</v>
      </c>
      <c r="P13003">
        <v>0.95</v>
      </c>
      <c r="Q13003">
        <v>1.8</v>
      </c>
      <c r="R13003">
        <v>1.8</v>
      </c>
      <c r="S13003">
        <v>0.5</v>
      </c>
      <c r="T13003" t="s">
        <v>1219</v>
      </c>
      <c r="U13003" t="s">
        <v>280</v>
      </c>
      <c r="V13003" t="s">
        <v>280</v>
      </c>
      <c r="W13003" t="s">
        <v>1219</v>
      </c>
      <c r="X13003" t="s">
        <v>11</v>
      </c>
      <c r="Y13003">
        <v>1</v>
      </c>
      <c r="Z13003" t="s">
        <v>1218</v>
      </c>
      <c r="AA13003" t="s">
        <v>26</v>
      </c>
      <c r="AB13003" t="s">
        <v>1216</v>
      </c>
      <c r="AC13003" t="s">
        <v>1216</v>
      </c>
      <c r="AD13003" t="s">
        <v>1216</v>
      </c>
      <c r="AE13003" t="s">
        <v>1216</v>
      </c>
      <c r="AF13003" t="s">
        <v>1216</v>
      </c>
    </row>
    <row r="13004" spans="1:32" hidden="1" x14ac:dyDescent="0.25">
      <c r="A13004" t="str">
        <f t="shared" si="203"/>
        <v>Petroleum Liquids.DFO</v>
      </c>
      <c r="B13004" t="str">
        <f>INDEX(Crosswalk!$B$2:$B$47,MATCH(A13004,Crosswalk!$A$2:$A$47,0))</f>
        <v>petroleum</v>
      </c>
      <c r="C13004" t="b">
        <f>IFERROR(IF(AND(NOT(INDEX('Included Plant Filters'!$B:$B,MATCH(B13004,'Included Plant Filters'!$A:$A,0))),$W13004="Y"),FALSE,IF(AND(NOT(INDEX('Included Plant Filters'!$C:$C,MATCH(B13004,'Included Plant Filters'!$A:$A,0))),NOT(OR($X13004="Electric Utility",$X13004="IPP CHP",$X13004="IPP Non-CHP"))),FALSE,TRUE)),0)</f>
        <v>1</v>
      </c>
      <c r="D13004">
        <v>12186</v>
      </c>
      <c r="E13004" t="s">
        <v>9676</v>
      </c>
      <c r="F13004">
        <v>55928</v>
      </c>
      <c r="G13004" t="s">
        <v>9677</v>
      </c>
      <c r="H13004" t="s">
        <v>421</v>
      </c>
      <c r="I13004" t="s">
        <v>2449</v>
      </c>
      <c r="J13004" t="s">
        <v>32</v>
      </c>
      <c r="K13004" t="s">
        <v>13</v>
      </c>
      <c r="L13004" t="s">
        <v>20</v>
      </c>
      <c r="M13004" t="s">
        <v>1216</v>
      </c>
      <c r="N13004" t="s">
        <v>1217</v>
      </c>
      <c r="O13004">
        <v>2</v>
      </c>
      <c r="P13004">
        <v>0.95</v>
      </c>
      <c r="Q13004">
        <v>1.8</v>
      </c>
      <c r="R13004">
        <v>1.8</v>
      </c>
      <c r="S13004">
        <v>0.5</v>
      </c>
      <c r="T13004" t="s">
        <v>1219</v>
      </c>
      <c r="U13004" t="s">
        <v>280</v>
      </c>
      <c r="V13004" t="s">
        <v>280</v>
      </c>
      <c r="W13004" t="s">
        <v>1219</v>
      </c>
      <c r="X13004" t="s">
        <v>11</v>
      </c>
      <c r="Y13004">
        <v>1</v>
      </c>
      <c r="Z13004" t="s">
        <v>1218</v>
      </c>
      <c r="AA13004" t="s">
        <v>26</v>
      </c>
      <c r="AB13004" t="s">
        <v>1216</v>
      </c>
      <c r="AC13004" t="s">
        <v>1216</v>
      </c>
      <c r="AD13004" t="s">
        <v>1216</v>
      </c>
      <c r="AE13004" t="s">
        <v>1216</v>
      </c>
      <c r="AF13004" t="s">
        <v>1216</v>
      </c>
    </row>
    <row r="13005" spans="1:32" hidden="1" x14ac:dyDescent="0.25">
      <c r="A13005" t="str">
        <f t="shared" si="203"/>
        <v>Petroleum Liquids.DFO</v>
      </c>
      <c r="B13005" t="str">
        <f>INDEX(Crosswalk!$B$2:$B$47,MATCH(A13005,Crosswalk!$A$2:$A$47,0))</f>
        <v>petroleum</v>
      </c>
      <c r="C13005" t="b">
        <f>IFERROR(IF(AND(NOT(INDEX('Included Plant Filters'!$B:$B,MATCH(B13005,'Included Plant Filters'!$A:$A,0))),$W13005="Y"),FALSE,IF(AND(NOT(INDEX('Included Plant Filters'!$C:$C,MATCH(B13005,'Included Plant Filters'!$A:$A,0))),NOT(OR($X13005="Electric Utility",$X13005="IPP CHP",$X13005="IPP Non-CHP"))),FALSE,TRUE)),0)</f>
        <v>1</v>
      </c>
      <c r="D13005">
        <v>12186</v>
      </c>
      <c r="E13005" t="s">
        <v>9676</v>
      </c>
      <c r="F13005">
        <v>55928</v>
      </c>
      <c r="G13005" t="s">
        <v>9677</v>
      </c>
      <c r="H13005" t="s">
        <v>421</v>
      </c>
      <c r="I13005" t="s">
        <v>2449</v>
      </c>
      <c r="J13005" t="s">
        <v>52</v>
      </c>
      <c r="K13005" t="s">
        <v>13</v>
      </c>
      <c r="L13005" t="s">
        <v>20</v>
      </c>
      <c r="M13005" t="s">
        <v>1216</v>
      </c>
      <c r="N13005" t="s">
        <v>1217</v>
      </c>
      <c r="O13005">
        <v>2</v>
      </c>
      <c r="P13005">
        <v>0.95</v>
      </c>
      <c r="Q13005">
        <v>1.8</v>
      </c>
      <c r="R13005">
        <v>1.8</v>
      </c>
      <c r="S13005">
        <v>0.5</v>
      </c>
      <c r="T13005" t="s">
        <v>1219</v>
      </c>
      <c r="U13005" t="s">
        <v>280</v>
      </c>
      <c r="V13005" t="s">
        <v>280</v>
      </c>
      <c r="W13005" t="s">
        <v>1219</v>
      </c>
      <c r="X13005" t="s">
        <v>11</v>
      </c>
      <c r="Y13005">
        <v>1</v>
      </c>
      <c r="Z13005" t="s">
        <v>1218</v>
      </c>
      <c r="AA13005" t="s">
        <v>26</v>
      </c>
      <c r="AB13005" t="s">
        <v>1216</v>
      </c>
      <c r="AC13005" t="s">
        <v>1216</v>
      </c>
      <c r="AD13005" t="s">
        <v>1216</v>
      </c>
      <c r="AE13005" t="s">
        <v>1216</v>
      </c>
      <c r="AF13005" t="s">
        <v>1216</v>
      </c>
    </row>
    <row r="13006" spans="1:32" hidden="1" x14ac:dyDescent="0.25">
      <c r="A13006" t="str">
        <f t="shared" si="203"/>
        <v>Conventional Hydroelectric.WAT</v>
      </c>
      <c r="B13006" t="str">
        <f>INDEX(Crosswalk!$B$2:$B$47,MATCH(A13006,Crosswalk!$A$2:$A$47,0))</f>
        <v>hydro</v>
      </c>
      <c r="C13006" t="b">
        <f>IFERROR(IF(AND(NOT(INDEX('Included Plant Filters'!$B:$B,MATCH(B13006,'Included Plant Filters'!$A:$A,0))),$W13006="Y"),FALSE,IF(AND(NOT(INDEX('Included Plant Filters'!$C:$C,MATCH(B13006,'Included Plant Filters'!$A:$A,0))),NOT(OR($X13006="Electric Utility",$X13006="IPP CHP",$X13006="IPP Non-CHP"))),FALSE,TRUE)),0)</f>
        <v>1</v>
      </c>
      <c r="D13006">
        <v>1994</v>
      </c>
      <c r="E13006" t="s">
        <v>1789</v>
      </c>
      <c r="F13006">
        <v>55931</v>
      </c>
      <c r="G13006" t="s">
        <v>9678</v>
      </c>
      <c r="H13006" t="s">
        <v>72</v>
      </c>
      <c r="I13006" t="s">
        <v>1791</v>
      </c>
      <c r="J13006" t="s">
        <v>6985</v>
      </c>
      <c r="K13006" t="s">
        <v>42</v>
      </c>
      <c r="L13006" t="s">
        <v>44</v>
      </c>
      <c r="M13006" t="s">
        <v>1216</v>
      </c>
      <c r="N13006" t="s">
        <v>1217</v>
      </c>
      <c r="O13006">
        <v>3.3</v>
      </c>
      <c r="P13006">
        <v>0.9</v>
      </c>
      <c r="Q13006">
        <v>3.3</v>
      </c>
      <c r="R13006">
        <v>3.3</v>
      </c>
      <c r="S13006">
        <v>0.3</v>
      </c>
      <c r="T13006" t="s">
        <v>1219</v>
      </c>
      <c r="U13006" t="s">
        <v>280</v>
      </c>
      <c r="V13006" t="s">
        <v>280</v>
      </c>
      <c r="W13006" t="s">
        <v>1219</v>
      </c>
      <c r="X13006" t="s">
        <v>1272</v>
      </c>
      <c r="Y13006">
        <v>2</v>
      </c>
      <c r="Z13006" t="s">
        <v>1218</v>
      </c>
      <c r="AA13006" t="s">
        <v>43</v>
      </c>
      <c r="AB13006" t="s">
        <v>1216</v>
      </c>
      <c r="AC13006" t="s">
        <v>1216</v>
      </c>
      <c r="AD13006" t="s">
        <v>1216</v>
      </c>
      <c r="AE13006" t="s">
        <v>1216</v>
      </c>
      <c r="AF13006" t="s">
        <v>1216</v>
      </c>
    </row>
    <row r="13007" spans="1:32" hidden="1" x14ac:dyDescent="0.25">
      <c r="A13007" t="str">
        <f t="shared" si="203"/>
        <v>Natural Gas Fired Combined Cycle.NG</v>
      </c>
      <c r="B13007" t="str">
        <f>INDEX(Crosswalk!$B$2:$B$47,MATCH(A13007,Crosswalk!$A$2:$A$47,0))</f>
        <v>natural gas combined cycle</v>
      </c>
      <c r="C13007" t="b">
        <f>IFERROR(IF(AND(NOT(INDEX('Included Plant Filters'!$B:$B,MATCH(B13007,'Included Plant Filters'!$A:$A,0))),$W13007="Y"),FALSE,IF(AND(NOT(INDEX('Included Plant Filters'!$C:$C,MATCH(B13007,'Included Plant Filters'!$A:$A,0))),NOT(OR($X13007="Electric Utility",$X13007="IPP CHP",$X13007="IPP Non-CHP"))),FALSE,TRUE)),0)</f>
        <v>1</v>
      </c>
      <c r="D13007">
        <v>7724</v>
      </c>
      <c r="E13007" t="s">
        <v>9522</v>
      </c>
      <c r="F13007">
        <v>55933</v>
      </c>
      <c r="G13007" t="s">
        <v>9679</v>
      </c>
      <c r="H13007" t="s">
        <v>35</v>
      </c>
      <c r="I13007" t="s">
        <v>1857</v>
      </c>
      <c r="J13007" t="s">
        <v>9680</v>
      </c>
      <c r="K13007" t="s">
        <v>34</v>
      </c>
      <c r="L13007" t="s">
        <v>35</v>
      </c>
      <c r="M13007" t="s">
        <v>9681</v>
      </c>
      <c r="N13007" t="s">
        <v>1217</v>
      </c>
      <c r="O13007">
        <v>167.3</v>
      </c>
      <c r="P13007">
        <v>0.85</v>
      </c>
      <c r="Q13007">
        <v>156.19999999999999</v>
      </c>
      <c r="R13007">
        <v>167.3</v>
      </c>
      <c r="S13007">
        <v>30</v>
      </c>
      <c r="T13007" t="s">
        <v>1219</v>
      </c>
      <c r="U13007" t="s">
        <v>280</v>
      </c>
      <c r="V13007" t="s">
        <v>280</v>
      </c>
      <c r="W13007" t="s">
        <v>1219</v>
      </c>
      <c r="X13007" t="s">
        <v>1272</v>
      </c>
      <c r="Y13007">
        <v>2</v>
      </c>
      <c r="Z13007" t="s">
        <v>1218</v>
      </c>
      <c r="AA13007" t="s">
        <v>19</v>
      </c>
      <c r="AB13007" t="s">
        <v>1216</v>
      </c>
      <c r="AC13007" t="s">
        <v>1216</v>
      </c>
      <c r="AD13007" t="s">
        <v>1216</v>
      </c>
      <c r="AE13007" t="s">
        <v>1216</v>
      </c>
      <c r="AF13007" t="s">
        <v>1216</v>
      </c>
    </row>
    <row r="13008" spans="1:32" hidden="1" x14ac:dyDescent="0.25">
      <c r="A13008" t="str">
        <f t="shared" si="203"/>
        <v>Natural Gas Fired Combined Cycle.NG</v>
      </c>
      <c r="B13008" t="str">
        <f>INDEX(Crosswalk!$B$2:$B$47,MATCH(A13008,Crosswalk!$A$2:$A$47,0))</f>
        <v>natural gas combined cycle</v>
      </c>
      <c r="C13008" t="b">
        <f>IFERROR(IF(AND(NOT(INDEX('Included Plant Filters'!$B:$B,MATCH(B13008,'Included Plant Filters'!$A:$A,0))),$W13008="Y"),FALSE,IF(AND(NOT(INDEX('Included Plant Filters'!$C:$C,MATCH(B13008,'Included Plant Filters'!$A:$A,0))),NOT(OR($X13008="Electric Utility",$X13008="IPP CHP",$X13008="IPP Non-CHP"))),FALSE,TRUE)),0)</f>
        <v>1</v>
      </c>
      <c r="D13008">
        <v>7724</v>
      </c>
      <c r="E13008" t="s">
        <v>9522</v>
      </c>
      <c r="F13008">
        <v>55933</v>
      </c>
      <c r="G13008" t="s">
        <v>9679</v>
      </c>
      <c r="H13008" t="s">
        <v>35</v>
      </c>
      <c r="I13008" t="s">
        <v>1857</v>
      </c>
      <c r="J13008" t="s">
        <v>9682</v>
      </c>
      <c r="K13008" t="s">
        <v>34</v>
      </c>
      <c r="L13008" t="s">
        <v>33</v>
      </c>
      <c r="M13008" t="s">
        <v>9681</v>
      </c>
      <c r="N13008" t="s">
        <v>1217</v>
      </c>
      <c r="O13008">
        <v>84.4</v>
      </c>
      <c r="P13008">
        <v>0.85</v>
      </c>
      <c r="Q13008">
        <v>82.1</v>
      </c>
      <c r="R13008">
        <v>87.5</v>
      </c>
      <c r="S13008">
        <v>58</v>
      </c>
      <c r="T13008" t="s">
        <v>1219</v>
      </c>
      <c r="U13008" t="s">
        <v>280</v>
      </c>
      <c r="V13008" t="s">
        <v>280</v>
      </c>
      <c r="W13008" t="s">
        <v>1219</v>
      </c>
      <c r="X13008" t="s">
        <v>1272</v>
      </c>
      <c r="Y13008">
        <v>2</v>
      </c>
      <c r="Z13008" t="s">
        <v>1218</v>
      </c>
      <c r="AA13008" t="s">
        <v>19</v>
      </c>
      <c r="AB13008" t="s">
        <v>1216</v>
      </c>
      <c r="AC13008" t="s">
        <v>1216</v>
      </c>
      <c r="AD13008" t="s">
        <v>1216</v>
      </c>
      <c r="AE13008" t="s">
        <v>1216</v>
      </c>
      <c r="AF13008" t="s">
        <v>1216</v>
      </c>
    </row>
    <row r="13009" spans="1:32" hidden="1" x14ac:dyDescent="0.25">
      <c r="A13009" t="str">
        <f t="shared" si="203"/>
        <v>Natural Gas Fired Combined Cycle.NG</v>
      </c>
      <c r="B13009" t="str">
        <f>INDEX(Crosswalk!$B$2:$B$47,MATCH(A13009,Crosswalk!$A$2:$A$47,0))</f>
        <v>natural gas combined cycle</v>
      </c>
      <c r="C13009" t="b">
        <f>IFERROR(IF(AND(NOT(INDEX('Included Plant Filters'!$B:$B,MATCH(B13009,'Included Plant Filters'!$A:$A,0))),$W13009="Y"),FALSE,IF(AND(NOT(INDEX('Included Plant Filters'!$C:$C,MATCH(B13009,'Included Plant Filters'!$A:$A,0))),NOT(OR($X13009="Electric Utility",$X13009="IPP CHP",$X13009="IPP Non-CHP"))),FALSE,TRUE)),0)</f>
        <v>1</v>
      </c>
      <c r="D13009">
        <v>7724</v>
      </c>
      <c r="E13009" t="s">
        <v>9522</v>
      </c>
      <c r="F13009">
        <v>55933</v>
      </c>
      <c r="G13009" t="s">
        <v>9679</v>
      </c>
      <c r="H13009" t="s">
        <v>35</v>
      </c>
      <c r="I13009" t="s">
        <v>1857</v>
      </c>
      <c r="J13009" t="s">
        <v>9683</v>
      </c>
      <c r="K13009" t="s">
        <v>34</v>
      </c>
      <c r="L13009" t="s">
        <v>33</v>
      </c>
      <c r="M13009" t="s">
        <v>9681</v>
      </c>
      <c r="N13009" t="s">
        <v>1217</v>
      </c>
      <c r="O13009">
        <v>84.4</v>
      </c>
      <c r="P13009">
        <v>0.85</v>
      </c>
      <c r="Q13009">
        <v>81.8</v>
      </c>
      <c r="R13009">
        <v>87.4</v>
      </c>
      <c r="S13009">
        <v>58</v>
      </c>
      <c r="T13009" t="s">
        <v>1219</v>
      </c>
      <c r="U13009" t="s">
        <v>280</v>
      </c>
      <c r="V13009" t="s">
        <v>280</v>
      </c>
      <c r="W13009" t="s">
        <v>1219</v>
      </c>
      <c r="X13009" t="s">
        <v>1272</v>
      </c>
      <c r="Y13009">
        <v>2</v>
      </c>
      <c r="Z13009" t="s">
        <v>1218</v>
      </c>
      <c r="AA13009" t="s">
        <v>19</v>
      </c>
      <c r="AB13009" t="s">
        <v>1216</v>
      </c>
      <c r="AC13009" t="s">
        <v>1216</v>
      </c>
      <c r="AD13009" t="s">
        <v>1216</v>
      </c>
      <c r="AE13009" t="s">
        <v>1216</v>
      </c>
      <c r="AF13009" t="s">
        <v>1216</v>
      </c>
    </row>
    <row r="13010" spans="1:32" hidden="1" x14ac:dyDescent="0.25">
      <c r="A13010" t="str">
        <f t="shared" si="203"/>
        <v>Natural Gas Fired Combustion Turbine.NG</v>
      </c>
      <c r="B13010" t="str">
        <f>INDEX(Crosswalk!$B$2:$B$47,MATCH(A13010,Crosswalk!$A$2:$A$47,0))</f>
        <v>natural gas peaker</v>
      </c>
      <c r="C13010" t="b">
        <f>IFERROR(IF(AND(NOT(INDEX('Included Plant Filters'!$B:$B,MATCH(B13010,'Included Plant Filters'!$A:$A,0))),$W13010="Y"),FALSE,IF(AND(NOT(INDEX('Included Plant Filters'!$C:$C,MATCH(B13010,'Included Plant Filters'!$A:$A,0))),NOT(OR($X13010="Electric Utility",$X13010="IPP CHP",$X13010="IPP Non-CHP"))),FALSE,TRUE)),0)</f>
        <v>1</v>
      </c>
      <c r="D13010">
        <v>4382</v>
      </c>
      <c r="E13010" t="s">
        <v>9684</v>
      </c>
      <c r="F13010">
        <v>55934</v>
      </c>
      <c r="G13010" t="s">
        <v>9685</v>
      </c>
      <c r="H13010" t="s">
        <v>35</v>
      </c>
      <c r="I13010" t="s">
        <v>1652</v>
      </c>
      <c r="J13010" t="s">
        <v>7219</v>
      </c>
      <c r="K13010" t="s">
        <v>60</v>
      </c>
      <c r="L13010" t="s">
        <v>61</v>
      </c>
      <c r="M13010" t="s">
        <v>1216</v>
      </c>
      <c r="N13010" t="s">
        <v>1217</v>
      </c>
      <c r="O13010">
        <v>11.2</v>
      </c>
      <c r="P13010">
        <v>1</v>
      </c>
      <c r="Q13010">
        <v>9.5</v>
      </c>
      <c r="R13010">
        <v>11</v>
      </c>
      <c r="S13010">
        <v>6</v>
      </c>
      <c r="T13010" t="s">
        <v>1219</v>
      </c>
      <c r="U13010" t="s">
        <v>280</v>
      </c>
      <c r="V13010" t="s">
        <v>280</v>
      </c>
      <c r="W13010" t="s">
        <v>1219</v>
      </c>
      <c r="X13010" t="s">
        <v>1272</v>
      </c>
      <c r="Y13010">
        <v>2</v>
      </c>
      <c r="Z13010" t="s">
        <v>1218</v>
      </c>
      <c r="AA13010" t="s">
        <v>19</v>
      </c>
      <c r="AB13010" t="s">
        <v>1216</v>
      </c>
      <c r="AC13010" t="s">
        <v>1216</v>
      </c>
      <c r="AD13010" t="s">
        <v>1216</v>
      </c>
      <c r="AE13010" t="s">
        <v>1216</v>
      </c>
      <c r="AF13010" t="s">
        <v>1216</v>
      </c>
    </row>
    <row r="13011" spans="1:32" hidden="1" x14ac:dyDescent="0.25">
      <c r="A13011" t="str">
        <f t="shared" si="203"/>
        <v>Natural Gas Fired Combustion Turbine.NG</v>
      </c>
      <c r="B13011" t="str">
        <f>INDEX(Crosswalk!$B$2:$B$47,MATCH(A13011,Crosswalk!$A$2:$A$47,0))</f>
        <v>natural gas peaker</v>
      </c>
      <c r="C13011" t="b">
        <f>IFERROR(IF(AND(NOT(INDEX('Included Plant Filters'!$B:$B,MATCH(B13011,'Included Plant Filters'!$A:$A,0))),$W13011="Y"),FALSE,IF(AND(NOT(INDEX('Included Plant Filters'!$C:$C,MATCH(B13011,'Included Plant Filters'!$A:$A,0))),NOT(OR($X13011="Electric Utility",$X13011="IPP CHP",$X13011="IPP Non-CHP"))),FALSE,TRUE)),0)</f>
        <v>1</v>
      </c>
      <c r="D13011">
        <v>4382</v>
      </c>
      <c r="E13011" t="s">
        <v>9684</v>
      </c>
      <c r="F13011">
        <v>55934</v>
      </c>
      <c r="G13011" t="s">
        <v>9685</v>
      </c>
      <c r="H13011" t="s">
        <v>35</v>
      </c>
      <c r="I13011" t="s">
        <v>1652</v>
      </c>
      <c r="J13011" t="s">
        <v>7221</v>
      </c>
      <c r="K13011" t="s">
        <v>60</v>
      </c>
      <c r="L13011" t="s">
        <v>61</v>
      </c>
      <c r="M13011" t="s">
        <v>1216</v>
      </c>
      <c r="N13011" t="s">
        <v>1217</v>
      </c>
      <c r="O13011">
        <v>11.2</v>
      </c>
      <c r="P13011">
        <v>1</v>
      </c>
      <c r="Q13011">
        <v>9.5</v>
      </c>
      <c r="R13011">
        <v>11</v>
      </c>
      <c r="S13011">
        <v>6</v>
      </c>
      <c r="T13011" t="s">
        <v>1219</v>
      </c>
      <c r="U13011" t="s">
        <v>280</v>
      </c>
      <c r="V13011" t="s">
        <v>280</v>
      </c>
      <c r="W13011" t="s">
        <v>1219</v>
      </c>
      <c r="X13011" t="s">
        <v>1272</v>
      </c>
      <c r="Y13011">
        <v>2</v>
      </c>
      <c r="Z13011" t="s">
        <v>1218</v>
      </c>
      <c r="AA13011" t="s">
        <v>19</v>
      </c>
      <c r="AB13011" t="s">
        <v>1216</v>
      </c>
      <c r="AC13011" t="s">
        <v>1216</v>
      </c>
      <c r="AD13011" t="s">
        <v>1216</v>
      </c>
      <c r="AE13011" t="s">
        <v>1216</v>
      </c>
      <c r="AF13011" t="s">
        <v>1216</v>
      </c>
    </row>
    <row r="13012" spans="1:32" hidden="1" x14ac:dyDescent="0.25">
      <c r="A13012" t="str">
        <f t="shared" si="203"/>
        <v>Natural Gas Fired Combustion Turbine.NG</v>
      </c>
      <c r="B13012" t="str">
        <f>INDEX(Crosswalk!$B$2:$B$47,MATCH(A13012,Crosswalk!$A$2:$A$47,0))</f>
        <v>natural gas peaker</v>
      </c>
      <c r="C13012" t="b">
        <f>IFERROR(IF(AND(NOT(INDEX('Included Plant Filters'!$B:$B,MATCH(B13012,'Included Plant Filters'!$A:$A,0))),$W13012="Y"),FALSE,IF(AND(NOT(INDEX('Included Plant Filters'!$C:$C,MATCH(B13012,'Included Plant Filters'!$A:$A,0))),NOT(OR($X13012="Electric Utility",$X13012="IPP CHP",$X13012="IPP Non-CHP"))),FALSE,TRUE)),0)</f>
        <v>1</v>
      </c>
      <c r="D13012">
        <v>4382</v>
      </c>
      <c r="E13012" t="s">
        <v>9684</v>
      </c>
      <c r="F13012">
        <v>55934</v>
      </c>
      <c r="G13012" t="s">
        <v>9685</v>
      </c>
      <c r="H13012" t="s">
        <v>35</v>
      </c>
      <c r="I13012" t="s">
        <v>1652</v>
      </c>
      <c r="J13012" t="s">
        <v>7222</v>
      </c>
      <c r="K13012" t="s">
        <v>60</v>
      </c>
      <c r="L13012" t="s">
        <v>61</v>
      </c>
      <c r="M13012" t="s">
        <v>1216</v>
      </c>
      <c r="N13012" t="s">
        <v>1217</v>
      </c>
      <c r="O13012">
        <v>11.2</v>
      </c>
      <c r="P13012">
        <v>1</v>
      </c>
      <c r="Q13012">
        <v>9.5</v>
      </c>
      <c r="R13012">
        <v>11</v>
      </c>
      <c r="S13012">
        <v>6</v>
      </c>
      <c r="T13012" t="s">
        <v>1219</v>
      </c>
      <c r="U13012" t="s">
        <v>280</v>
      </c>
      <c r="V13012" t="s">
        <v>280</v>
      </c>
      <c r="W13012" t="s">
        <v>1219</v>
      </c>
      <c r="X13012" t="s">
        <v>1272</v>
      </c>
      <c r="Y13012">
        <v>2</v>
      </c>
      <c r="Z13012" t="s">
        <v>1218</v>
      </c>
      <c r="AA13012" t="s">
        <v>19</v>
      </c>
      <c r="AB13012" t="s">
        <v>1216</v>
      </c>
      <c r="AC13012" t="s">
        <v>1216</v>
      </c>
      <c r="AD13012" t="s">
        <v>1216</v>
      </c>
      <c r="AE13012" t="s">
        <v>1216</v>
      </c>
      <c r="AF13012" t="s">
        <v>1216</v>
      </c>
    </row>
    <row r="13013" spans="1:32" hidden="1" x14ac:dyDescent="0.25">
      <c r="A13013" t="str">
        <f t="shared" si="203"/>
        <v>Natural Gas Fired Combustion Turbine.NG</v>
      </c>
      <c r="B13013" t="str">
        <f>INDEX(Crosswalk!$B$2:$B$47,MATCH(A13013,Crosswalk!$A$2:$A$47,0))</f>
        <v>natural gas peaker</v>
      </c>
      <c r="C13013" t="b">
        <f>IFERROR(IF(AND(NOT(INDEX('Included Plant Filters'!$B:$B,MATCH(B13013,'Included Plant Filters'!$A:$A,0))),$W13013="Y"),FALSE,IF(AND(NOT(INDEX('Included Plant Filters'!$C:$C,MATCH(B13013,'Included Plant Filters'!$A:$A,0))),NOT(OR($X13013="Electric Utility",$X13013="IPP CHP",$X13013="IPP Non-CHP"))),FALSE,TRUE)),0)</f>
        <v>1</v>
      </c>
      <c r="D13013">
        <v>4382</v>
      </c>
      <c r="E13013" t="s">
        <v>9684</v>
      </c>
      <c r="F13013">
        <v>55934</v>
      </c>
      <c r="G13013" t="s">
        <v>9685</v>
      </c>
      <c r="H13013" t="s">
        <v>35</v>
      </c>
      <c r="I13013" t="s">
        <v>1652</v>
      </c>
      <c r="J13013" t="s">
        <v>7223</v>
      </c>
      <c r="K13013" t="s">
        <v>60</v>
      </c>
      <c r="L13013" t="s">
        <v>61</v>
      </c>
      <c r="M13013" t="s">
        <v>1216</v>
      </c>
      <c r="N13013" t="s">
        <v>1217</v>
      </c>
      <c r="O13013">
        <v>11.2</v>
      </c>
      <c r="P13013">
        <v>1</v>
      </c>
      <c r="Q13013">
        <v>9.5</v>
      </c>
      <c r="R13013">
        <v>11</v>
      </c>
      <c r="S13013">
        <v>6</v>
      </c>
      <c r="T13013" t="s">
        <v>1219</v>
      </c>
      <c r="U13013" t="s">
        <v>280</v>
      </c>
      <c r="V13013" t="s">
        <v>280</v>
      </c>
      <c r="W13013" t="s">
        <v>1219</v>
      </c>
      <c r="X13013" t="s">
        <v>1272</v>
      </c>
      <c r="Y13013">
        <v>2</v>
      </c>
      <c r="Z13013" t="s">
        <v>1218</v>
      </c>
      <c r="AA13013" t="s">
        <v>19</v>
      </c>
      <c r="AB13013" t="s">
        <v>1216</v>
      </c>
      <c r="AC13013" t="s">
        <v>1216</v>
      </c>
      <c r="AD13013" t="s">
        <v>1216</v>
      </c>
      <c r="AE13013" t="s">
        <v>1216</v>
      </c>
      <c r="AF13013" t="s">
        <v>1216</v>
      </c>
    </row>
    <row r="13014" spans="1:32" hidden="1" x14ac:dyDescent="0.25">
      <c r="A13014" t="str">
        <f t="shared" si="203"/>
        <v>Natural Gas Fired Combustion Turbine.NG</v>
      </c>
      <c r="B13014" t="str">
        <f>INDEX(Crosswalk!$B$2:$B$47,MATCH(A13014,Crosswalk!$A$2:$A$47,0))</f>
        <v>natural gas peaker</v>
      </c>
      <c r="C13014" t="b">
        <f>IFERROR(IF(AND(NOT(INDEX('Included Plant Filters'!$B:$B,MATCH(B13014,'Included Plant Filters'!$A:$A,0))),$W13014="Y"),FALSE,IF(AND(NOT(INDEX('Included Plant Filters'!$C:$C,MATCH(B13014,'Included Plant Filters'!$A:$A,0))),NOT(OR($X13014="Electric Utility",$X13014="IPP CHP",$X13014="IPP Non-CHP"))),FALSE,TRUE)),0)</f>
        <v>1</v>
      </c>
      <c r="D13014">
        <v>4382</v>
      </c>
      <c r="E13014" t="s">
        <v>9684</v>
      </c>
      <c r="F13014">
        <v>55935</v>
      </c>
      <c r="G13014" t="s">
        <v>9686</v>
      </c>
      <c r="H13014" t="s">
        <v>35</v>
      </c>
      <c r="I13014" t="s">
        <v>1652</v>
      </c>
      <c r="J13014" t="s">
        <v>147</v>
      </c>
      <c r="K13014" t="s">
        <v>60</v>
      </c>
      <c r="L13014" t="s">
        <v>61</v>
      </c>
      <c r="M13014" t="s">
        <v>1216</v>
      </c>
      <c r="N13014" t="s">
        <v>1217</v>
      </c>
      <c r="O13014">
        <v>11.2</v>
      </c>
      <c r="P13014">
        <v>1</v>
      </c>
      <c r="Q13014">
        <v>9.5</v>
      </c>
      <c r="R13014">
        <v>11</v>
      </c>
      <c r="S13014">
        <v>6</v>
      </c>
      <c r="T13014" t="s">
        <v>1219</v>
      </c>
      <c r="U13014" t="s">
        <v>280</v>
      </c>
      <c r="V13014" t="s">
        <v>280</v>
      </c>
      <c r="W13014" t="s">
        <v>1219</v>
      </c>
      <c r="X13014" t="s">
        <v>1272</v>
      </c>
      <c r="Y13014">
        <v>2</v>
      </c>
      <c r="Z13014" t="s">
        <v>1218</v>
      </c>
      <c r="AA13014" t="s">
        <v>19</v>
      </c>
      <c r="AB13014" t="s">
        <v>1216</v>
      </c>
      <c r="AC13014" t="s">
        <v>1216</v>
      </c>
      <c r="AD13014" t="s">
        <v>1216</v>
      </c>
      <c r="AE13014" t="s">
        <v>1216</v>
      </c>
      <c r="AF13014" t="s">
        <v>1216</v>
      </c>
    </row>
    <row r="13015" spans="1:32" hidden="1" x14ac:dyDescent="0.25">
      <c r="A13015" t="str">
        <f t="shared" si="203"/>
        <v>Natural Gas Fired Combustion Turbine.NG</v>
      </c>
      <c r="B13015" t="str">
        <f>INDEX(Crosswalk!$B$2:$B$47,MATCH(A13015,Crosswalk!$A$2:$A$47,0))</f>
        <v>natural gas peaker</v>
      </c>
      <c r="C13015" t="b">
        <f>IFERROR(IF(AND(NOT(INDEX('Included Plant Filters'!$B:$B,MATCH(B13015,'Included Plant Filters'!$A:$A,0))),$W13015="Y"),FALSE,IF(AND(NOT(INDEX('Included Plant Filters'!$C:$C,MATCH(B13015,'Included Plant Filters'!$A:$A,0))),NOT(OR($X13015="Electric Utility",$X13015="IPP CHP",$X13015="IPP Non-CHP"))),FALSE,TRUE)),0)</f>
        <v>1</v>
      </c>
      <c r="D13015">
        <v>4382</v>
      </c>
      <c r="E13015" t="s">
        <v>9684</v>
      </c>
      <c r="F13015">
        <v>55935</v>
      </c>
      <c r="G13015" t="s">
        <v>9686</v>
      </c>
      <c r="H13015" t="s">
        <v>35</v>
      </c>
      <c r="I13015" t="s">
        <v>1652</v>
      </c>
      <c r="J13015" t="s">
        <v>148</v>
      </c>
      <c r="K13015" t="s">
        <v>60</v>
      </c>
      <c r="L13015" t="s">
        <v>61</v>
      </c>
      <c r="M13015" t="s">
        <v>1216</v>
      </c>
      <c r="N13015" t="s">
        <v>1217</v>
      </c>
      <c r="O13015">
        <v>11.2</v>
      </c>
      <c r="P13015">
        <v>1</v>
      </c>
      <c r="Q13015">
        <v>9.5</v>
      </c>
      <c r="R13015">
        <v>11</v>
      </c>
      <c r="S13015">
        <v>6</v>
      </c>
      <c r="T13015" t="s">
        <v>1219</v>
      </c>
      <c r="U13015" t="s">
        <v>280</v>
      </c>
      <c r="V13015" t="s">
        <v>280</v>
      </c>
      <c r="W13015" t="s">
        <v>1219</v>
      </c>
      <c r="X13015" t="s">
        <v>1272</v>
      </c>
      <c r="Y13015">
        <v>2</v>
      </c>
      <c r="Z13015" t="s">
        <v>1218</v>
      </c>
      <c r="AA13015" t="s">
        <v>19</v>
      </c>
      <c r="AB13015" t="s">
        <v>1216</v>
      </c>
      <c r="AC13015" t="s">
        <v>1216</v>
      </c>
      <c r="AD13015" t="s">
        <v>1216</v>
      </c>
      <c r="AE13015" t="s">
        <v>1216</v>
      </c>
      <c r="AF13015" t="s">
        <v>1216</v>
      </c>
    </row>
    <row r="13016" spans="1:32" hidden="1" x14ac:dyDescent="0.25">
      <c r="A13016" t="str">
        <f t="shared" si="203"/>
        <v>Natural Gas Fired Combustion Turbine.NG</v>
      </c>
      <c r="B13016" t="str">
        <f>INDEX(Crosswalk!$B$2:$B$47,MATCH(A13016,Crosswalk!$A$2:$A$47,0))</f>
        <v>natural gas peaker</v>
      </c>
      <c r="C13016" t="b">
        <f>IFERROR(IF(AND(NOT(INDEX('Included Plant Filters'!$B:$B,MATCH(B13016,'Included Plant Filters'!$A:$A,0))),$W13016="Y"),FALSE,IF(AND(NOT(INDEX('Included Plant Filters'!$C:$C,MATCH(B13016,'Included Plant Filters'!$A:$A,0))),NOT(OR($X13016="Electric Utility",$X13016="IPP CHP",$X13016="IPP Non-CHP"))),FALSE,TRUE)),0)</f>
        <v>1</v>
      </c>
      <c r="D13016">
        <v>4382</v>
      </c>
      <c r="E13016" t="s">
        <v>9684</v>
      </c>
      <c r="F13016">
        <v>55935</v>
      </c>
      <c r="G13016" t="s">
        <v>9686</v>
      </c>
      <c r="H13016" t="s">
        <v>35</v>
      </c>
      <c r="I13016" t="s">
        <v>1652</v>
      </c>
      <c r="J13016" t="s">
        <v>2313</v>
      </c>
      <c r="K13016" t="s">
        <v>60</v>
      </c>
      <c r="L13016" t="s">
        <v>61</v>
      </c>
      <c r="M13016" t="s">
        <v>1216</v>
      </c>
      <c r="N13016" t="s">
        <v>1217</v>
      </c>
      <c r="O13016">
        <v>11.2</v>
      </c>
      <c r="P13016">
        <v>1</v>
      </c>
      <c r="Q13016">
        <v>9.5</v>
      </c>
      <c r="R13016">
        <v>11</v>
      </c>
      <c r="S13016">
        <v>6</v>
      </c>
      <c r="T13016" t="s">
        <v>1219</v>
      </c>
      <c r="U13016" t="s">
        <v>280</v>
      </c>
      <c r="V13016" t="s">
        <v>280</v>
      </c>
      <c r="W13016" t="s">
        <v>1219</v>
      </c>
      <c r="X13016" t="s">
        <v>1272</v>
      </c>
      <c r="Y13016">
        <v>2</v>
      </c>
      <c r="Z13016" t="s">
        <v>1218</v>
      </c>
      <c r="AA13016" t="s">
        <v>19</v>
      </c>
      <c r="AB13016" t="s">
        <v>1216</v>
      </c>
      <c r="AC13016" t="s">
        <v>1216</v>
      </c>
      <c r="AD13016" t="s">
        <v>1216</v>
      </c>
      <c r="AE13016" t="s">
        <v>1216</v>
      </c>
      <c r="AF13016" t="s">
        <v>1216</v>
      </c>
    </row>
    <row r="13017" spans="1:32" hidden="1" x14ac:dyDescent="0.25">
      <c r="A13017" t="str">
        <f t="shared" si="203"/>
        <v>Natural Gas Fired Combustion Turbine.NG</v>
      </c>
      <c r="B13017" t="str">
        <f>INDEX(Crosswalk!$B$2:$B$47,MATCH(A13017,Crosswalk!$A$2:$A$47,0))</f>
        <v>natural gas peaker</v>
      </c>
      <c r="C13017" t="b">
        <f>IFERROR(IF(AND(NOT(INDEX('Included Plant Filters'!$B:$B,MATCH(B13017,'Included Plant Filters'!$A:$A,0))),$W13017="Y"),FALSE,IF(AND(NOT(INDEX('Included Plant Filters'!$C:$C,MATCH(B13017,'Included Plant Filters'!$A:$A,0))),NOT(OR($X13017="Electric Utility",$X13017="IPP CHP",$X13017="IPP Non-CHP"))),FALSE,TRUE)),0)</f>
        <v>1</v>
      </c>
      <c r="D13017">
        <v>4382</v>
      </c>
      <c r="E13017" t="s">
        <v>9684</v>
      </c>
      <c r="F13017">
        <v>55935</v>
      </c>
      <c r="G13017" t="s">
        <v>9686</v>
      </c>
      <c r="H13017" t="s">
        <v>35</v>
      </c>
      <c r="I13017" t="s">
        <v>1652</v>
      </c>
      <c r="J13017" t="s">
        <v>3099</v>
      </c>
      <c r="K13017" t="s">
        <v>60</v>
      </c>
      <c r="L13017" t="s">
        <v>61</v>
      </c>
      <c r="M13017" t="s">
        <v>1216</v>
      </c>
      <c r="N13017" t="s">
        <v>1217</v>
      </c>
      <c r="O13017">
        <v>11.2</v>
      </c>
      <c r="P13017">
        <v>1</v>
      </c>
      <c r="Q13017">
        <v>9.5</v>
      </c>
      <c r="R13017">
        <v>11</v>
      </c>
      <c r="S13017">
        <v>6</v>
      </c>
      <c r="T13017" t="s">
        <v>1219</v>
      </c>
      <c r="U13017" t="s">
        <v>280</v>
      </c>
      <c r="V13017" t="s">
        <v>280</v>
      </c>
      <c r="W13017" t="s">
        <v>1219</v>
      </c>
      <c r="X13017" t="s">
        <v>1272</v>
      </c>
      <c r="Y13017">
        <v>2</v>
      </c>
      <c r="Z13017" t="s">
        <v>1218</v>
      </c>
      <c r="AA13017" t="s">
        <v>19</v>
      </c>
      <c r="AB13017" t="s">
        <v>1216</v>
      </c>
      <c r="AC13017" t="s">
        <v>1216</v>
      </c>
      <c r="AD13017" t="s">
        <v>1216</v>
      </c>
      <c r="AE13017" t="s">
        <v>1216</v>
      </c>
      <c r="AF13017" t="s">
        <v>1216</v>
      </c>
    </row>
    <row r="13018" spans="1:32" hidden="1" x14ac:dyDescent="0.25">
      <c r="A13018" t="str">
        <f t="shared" si="203"/>
        <v>Natural Gas Fired Combustion Turbine.NG</v>
      </c>
      <c r="B13018" t="str">
        <f>INDEX(Crosswalk!$B$2:$B$47,MATCH(A13018,Crosswalk!$A$2:$A$47,0))</f>
        <v>natural gas peaker</v>
      </c>
      <c r="C13018" t="b">
        <f>IFERROR(IF(AND(NOT(INDEX('Included Plant Filters'!$B:$B,MATCH(B13018,'Included Plant Filters'!$A:$A,0))),$W13018="Y"),FALSE,IF(AND(NOT(INDEX('Included Plant Filters'!$C:$C,MATCH(B13018,'Included Plant Filters'!$A:$A,0))),NOT(OR($X13018="Electric Utility",$X13018="IPP CHP",$X13018="IPP Non-CHP"))),FALSE,TRUE)),0)</f>
        <v>1</v>
      </c>
      <c r="D13018">
        <v>60504</v>
      </c>
      <c r="E13018" t="s">
        <v>9067</v>
      </c>
      <c r="F13018">
        <v>55936</v>
      </c>
      <c r="G13018" t="s">
        <v>9687</v>
      </c>
      <c r="H13018" t="s">
        <v>37</v>
      </c>
      <c r="I13018" t="s">
        <v>2257</v>
      </c>
      <c r="J13018" t="s">
        <v>98</v>
      </c>
      <c r="K13018" t="s">
        <v>60</v>
      </c>
      <c r="L13018" t="s">
        <v>61</v>
      </c>
      <c r="M13018" t="s">
        <v>1216</v>
      </c>
      <c r="N13018" t="s">
        <v>1217</v>
      </c>
      <c r="O13018">
        <v>168</v>
      </c>
      <c r="P13018">
        <v>0.85</v>
      </c>
      <c r="Q13018">
        <v>179.1</v>
      </c>
      <c r="R13018">
        <v>188</v>
      </c>
      <c r="S13018">
        <v>115</v>
      </c>
      <c r="T13018" t="s">
        <v>1219</v>
      </c>
      <c r="U13018" t="s">
        <v>280</v>
      </c>
      <c r="V13018" t="s">
        <v>280</v>
      </c>
      <c r="W13018" t="s">
        <v>1219</v>
      </c>
      <c r="X13018" t="s">
        <v>1272</v>
      </c>
      <c r="Y13018">
        <v>2</v>
      </c>
      <c r="Z13018" t="s">
        <v>1218</v>
      </c>
      <c r="AA13018" t="s">
        <v>19</v>
      </c>
      <c r="AB13018" t="s">
        <v>1216</v>
      </c>
      <c r="AC13018" t="s">
        <v>1216</v>
      </c>
      <c r="AD13018" t="s">
        <v>1216</v>
      </c>
      <c r="AE13018" t="s">
        <v>1216</v>
      </c>
      <c r="AF13018" t="s">
        <v>1216</v>
      </c>
    </row>
    <row r="13019" spans="1:32" hidden="1" x14ac:dyDescent="0.25">
      <c r="A13019" t="str">
        <f t="shared" si="203"/>
        <v>Natural Gas Fired Combustion Turbine.NG</v>
      </c>
      <c r="B13019" t="str">
        <f>INDEX(Crosswalk!$B$2:$B$47,MATCH(A13019,Crosswalk!$A$2:$A$47,0))</f>
        <v>natural gas peaker</v>
      </c>
      <c r="C13019" t="b">
        <f>IFERROR(IF(AND(NOT(INDEX('Included Plant Filters'!$B:$B,MATCH(B13019,'Included Plant Filters'!$A:$A,0))),$W13019="Y"),FALSE,IF(AND(NOT(INDEX('Included Plant Filters'!$C:$C,MATCH(B13019,'Included Plant Filters'!$A:$A,0))),NOT(OR($X13019="Electric Utility",$X13019="IPP CHP",$X13019="IPP Non-CHP"))),FALSE,TRUE)),0)</f>
        <v>1</v>
      </c>
      <c r="D13019">
        <v>60789</v>
      </c>
      <c r="E13019" t="s">
        <v>8293</v>
      </c>
      <c r="F13019">
        <v>55938</v>
      </c>
      <c r="G13019" t="s">
        <v>9688</v>
      </c>
      <c r="H13019" t="s">
        <v>78</v>
      </c>
      <c r="I13019" t="s">
        <v>5208</v>
      </c>
      <c r="J13019" t="s">
        <v>9689</v>
      </c>
      <c r="K13019" t="s">
        <v>60</v>
      </c>
      <c r="L13019" t="s">
        <v>61</v>
      </c>
      <c r="M13019" t="s">
        <v>1216</v>
      </c>
      <c r="N13019" t="s">
        <v>1334</v>
      </c>
      <c r="O13019">
        <v>191.5</v>
      </c>
      <c r="P13019">
        <v>0.85</v>
      </c>
      <c r="Q13019">
        <v>162.80000000000001</v>
      </c>
      <c r="R13019">
        <v>187.7</v>
      </c>
      <c r="S13019">
        <v>120</v>
      </c>
      <c r="T13019" t="s">
        <v>1219</v>
      </c>
      <c r="U13019" t="s">
        <v>280</v>
      </c>
      <c r="V13019" t="s">
        <v>280</v>
      </c>
      <c r="W13019" t="s">
        <v>1219</v>
      </c>
      <c r="X13019" t="s">
        <v>1272</v>
      </c>
      <c r="Y13019">
        <v>2</v>
      </c>
      <c r="Z13019" t="s">
        <v>1218</v>
      </c>
      <c r="AA13019" t="s">
        <v>19</v>
      </c>
      <c r="AB13019" t="s">
        <v>1216</v>
      </c>
      <c r="AC13019" t="s">
        <v>1216</v>
      </c>
      <c r="AD13019" t="s">
        <v>1216</v>
      </c>
      <c r="AE13019" t="s">
        <v>1216</v>
      </c>
      <c r="AF13019" t="s">
        <v>1216</v>
      </c>
    </row>
    <row r="13020" spans="1:32" hidden="1" x14ac:dyDescent="0.25">
      <c r="A13020" t="str">
        <f t="shared" si="203"/>
        <v>Natural Gas Fired Combustion Turbine.NG</v>
      </c>
      <c r="B13020" t="str">
        <f>INDEX(Crosswalk!$B$2:$B$47,MATCH(A13020,Crosswalk!$A$2:$A$47,0))</f>
        <v>natural gas peaker</v>
      </c>
      <c r="C13020" t="b">
        <f>IFERROR(IF(AND(NOT(INDEX('Included Plant Filters'!$B:$B,MATCH(B13020,'Included Plant Filters'!$A:$A,0))),$W13020="Y"),FALSE,IF(AND(NOT(INDEX('Included Plant Filters'!$C:$C,MATCH(B13020,'Included Plant Filters'!$A:$A,0))),NOT(OR($X13020="Electric Utility",$X13020="IPP CHP",$X13020="IPP Non-CHP"))),FALSE,TRUE)),0)</f>
        <v>1</v>
      </c>
      <c r="D13020">
        <v>60789</v>
      </c>
      <c r="E13020" t="s">
        <v>8293</v>
      </c>
      <c r="F13020">
        <v>55938</v>
      </c>
      <c r="G13020" t="s">
        <v>9688</v>
      </c>
      <c r="H13020" t="s">
        <v>78</v>
      </c>
      <c r="I13020" t="s">
        <v>5208</v>
      </c>
      <c r="J13020" t="s">
        <v>9690</v>
      </c>
      <c r="K13020" t="s">
        <v>60</v>
      </c>
      <c r="L13020" t="s">
        <v>61</v>
      </c>
      <c r="M13020" t="s">
        <v>1216</v>
      </c>
      <c r="N13020" t="s">
        <v>1334</v>
      </c>
      <c r="O13020">
        <v>191.5</v>
      </c>
      <c r="P13020">
        <v>0.85</v>
      </c>
      <c r="Q13020">
        <v>162.80000000000001</v>
      </c>
      <c r="R13020">
        <v>187.7</v>
      </c>
      <c r="S13020">
        <v>120</v>
      </c>
      <c r="T13020" t="s">
        <v>1219</v>
      </c>
      <c r="U13020" t="s">
        <v>280</v>
      </c>
      <c r="V13020" t="s">
        <v>280</v>
      </c>
      <c r="W13020" t="s">
        <v>1219</v>
      </c>
      <c r="X13020" t="s">
        <v>1272</v>
      </c>
      <c r="Y13020">
        <v>2</v>
      </c>
      <c r="Z13020" t="s">
        <v>1218</v>
      </c>
      <c r="AA13020" t="s">
        <v>19</v>
      </c>
      <c r="AB13020" t="s">
        <v>1216</v>
      </c>
      <c r="AC13020" t="s">
        <v>1216</v>
      </c>
      <c r="AD13020" t="s">
        <v>1216</v>
      </c>
      <c r="AE13020" t="s">
        <v>1216</v>
      </c>
      <c r="AF13020" t="s">
        <v>1216</v>
      </c>
    </row>
    <row r="13021" spans="1:32" hidden="1" x14ac:dyDescent="0.25">
      <c r="A13021" t="str">
        <f t="shared" si="203"/>
        <v>Natural Gas Fired Combined Cycle.NG</v>
      </c>
      <c r="B13021" t="str">
        <f>INDEX(Crosswalk!$B$2:$B$47,MATCH(A13021,Crosswalk!$A$2:$A$47,0))</f>
        <v>natural gas combined cycle</v>
      </c>
      <c r="C13021" t="b">
        <f>IFERROR(IF(AND(NOT(INDEX('Included Plant Filters'!$B:$B,MATCH(B13021,'Included Plant Filters'!$A:$A,0))),$W13021="Y"),FALSE,IF(AND(NOT(INDEX('Included Plant Filters'!$C:$C,MATCH(B13021,'Included Plant Filters'!$A:$A,0))),NOT(OR($X13021="Electric Utility",$X13021="IPP CHP",$X13021="IPP Non-CHP"))),FALSE,TRUE)),0)</f>
        <v>1</v>
      </c>
      <c r="D13021">
        <v>19876</v>
      </c>
      <c r="E13021" t="s">
        <v>219</v>
      </c>
      <c r="F13021">
        <v>55939</v>
      </c>
      <c r="G13021" t="s">
        <v>9691</v>
      </c>
      <c r="H13021" t="s">
        <v>68</v>
      </c>
      <c r="I13021" t="s">
        <v>2449</v>
      </c>
      <c r="J13021" t="s">
        <v>8741</v>
      </c>
      <c r="K13021" t="s">
        <v>34</v>
      </c>
      <c r="L13021" t="s">
        <v>33</v>
      </c>
      <c r="M13021" t="s">
        <v>9692</v>
      </c>
      <c r="N13021" t="s">
        <v>1217</v>
      </c>
      <c r="O13021">
        <v>297.5</v>
      </c>
      <c r="P13021">
        <v>0.85</v>
      </c>
      <c r="Q13021">
        <v>297.5</v>
      </c>
      <c r="R13021">
        <v>297.5</v>
      </c>
      <c r="S13021">
        <v>173</v>
      </c>
      <c r="T13021" t="s">
        <v>1219</v>
      </c>
      <c r="U13021" t="s">
        <v>280</v>
      </c>
      <c r="V13021" t="s">
        <v>280</v>
      </c>
      <c r="W13021" t="s">
        <v>1219</v>
      </c>
      <c r="X13021" t="s">
        <v>11</v>
      </c>
      <c r="Y13021">
        <v>1</v>
      </c>
      <c r="Z13021" t="s">
        <v>1218</v>
      </c>
      <c r="AA13021" t="s">
        <v>19</v>
      </c>
      <c r="AB13021" t="s">
        <v>1216</v>
      </c>
      <c r="AC13021" t="s">
        <v>1216</v>
      </c>
      <c r="AD13021" t="s">
        <v>1216</v>
      </c>
      <c r="AE13021" t="s">
        <v>1216</v>
      </c>
      <c r="AF13021" t="s">
        <v>1216</v>
      </c>
    </row>
    <row r="13022" spans="1:32" hidden="1" x14ac:dyDescent="0.25">
      <c r="A13022" t="str">
        <f t="shared" si="203"/>
        <v>Natural Gas Fired Combined Cycle.NG</v>
      </c>
      <c r="B13022" t="str">
        <f>INDEX(Crosswalk!$B$2:$B$47,MATCH(A13022,Crosswalk!$A$2:$A$47,0))</f>
        <v>natural gas combined cycle</v>
      </c>
      <c r="C13022" t="b">
        <f>IFERROR(IF(AND(NOT(INDEX('Included Plant Filters'!$B:$B,MATCH(B13022,'Included Plant Filters'!$A:$A,0))),$W13022="Y"),FALSE,IF(AND(NOT(INDEX('Included Plant Filters'!$C:$C,MATCH(B13022,'Included Plant Filters'!$A:$A,0))),NOT(OR($X13022="Electric Utility",$X13022="IPP CHP",$X13022="IPP Non-CHP"))),FALSE,TRUE)),0)</f>
        <v>1</v>
      </c>
      <c r="D13022">
        <v>19876</v>
      </c>
      <c r="E13022" t="s">
        <v>219</v>
      </c>
      <c r="F13022">
        <v>55939</v>
      </c>
      <c r="G13022" t="s">
        <v>9691</v>
      </c>
      <c r="H13022" t="s">
        <v>68</v>
      </c>
      <c r="I13022" t="s">
        <v>2449</v>
      </c>
      <c r="J13022" t="s">
        <v>8743</v>
      </c>
      <c r="K13022" t="s">
        <v>34</v>
      </c>
      <c r="L13022" t="s">
        <v>33</v>
      </c>
      <c r="M13022" t="s">
        <v>9692</v>
      </c>
      <c r="N13022" t="s">
        <v>1217</v>
      </c>
      <c r="O13022">
        <v>297.5</v>
      </c>
      <c r="P13022">
        <v>0.85</v>
      </c>
      <c r="Q13022">
        <v>297.5</v>
      </c>
      <c r="R13022">
        <v>297.5</v>
      </c>
      <c r="S13022">
        <v>173</v>
      </c>
      <c r="T13022" t="s">
        <v>1219</v>
      </c>
      <c r="U13022" t="s">
        <v>280</v>
      </c>
      <c r="V13022" t="s">
        <v>280</v>
      </c>
      <c r="W13022" t="s">
        <v>1219</v>
      </c>
      <c r="X13022" t="s">
        <v>11</v>
      </c>
      <c r="Y13022">
        <v>1</v>
      </c>
      <c r="Z13022" t="s">
        <v>1218</v>
      </c>
      <c r="AA13022" t="s">
        <v>19</v>
      </c>
      <c r="AB13022" t="s">
        <v>1216</v>
      </c>
      <c r="AC13022" t="s">
        <v>1216</v>
      </c>
      <c r="AD13022" t="s">
        <v>1216</v>
      </c>
      <c r="AE13022" t="s">
        <v>1216</v>
      </c>
      <c r="AF13022" t="s">
        <v>1216</v>
      </c>
    </row>
    <row r="13023" spans="1:32" hidden="1" x14ac:dyDescent="0.25">
      <c r="A13023" t="str">
        <f t="shared" si="203"/>
        <v>Natural Gas Fired Combined Cycle.NG</v>
      </c>
      <c r="B13023" t="str">
        <f>INDEX(Crosswalk!$B$2:$B$47,MATCH(A13023,Crosswalk!$A$2:$A$47,0))</f>
        <v>natural gas combined cycle</v>
      </c>
      <c r="C13023" t="b">
        <f>IFERROR(IF(AND(NOT(INDEX('Included Plant Filters'!$B:$B,MATCH(B13023,'Included Plant Filters'!$A:$A,0))),$W13023="Y"),FALSE,IF(AND(NOT(INDEX('Included Plant Filters'!$C:$C,MATCH(B13023,'Included Plant Filters'!$A:$A,0))),NOT(OR($X13023="Electric Utility",$X13023="IPP CHP",$X13023="IPP Non-CHP"))),FALSE,TRUE)),0)</f>
        <v>1</v>
      </c>
      <c r="D13023">
        <v>19876</v>
      </c>
      <c r="E13023" t="s">
        <v>219</v>
      </c>
      <c r="F13023">
        <v>55939</v>
      </c>
      <c r="G13023" t="s">
        <v>9691</v>
      </c>
      <c r="H13023" t="s">
        <v>68</v>
      </c>
      <c r="I13023" t="s">
        <v>2449</v>
      </c>
      <c r="J13023" t="s">
        <v>1481</v>
      </c>
      <c r="K13023" t="s">
        <v>34</v>
      </c>
      <c r="L13023" t="s">
        <v>33</v>
      </c>
      <c r="M13023" t="s">
        <v>9692</v>
      </c>
      <c r="N13023" t="s">
        <v>1217</v>
      </c>
      <c r="O13023">
        <v>297.5</v>
      </c>
      <c r="P13023">
        <v>0.85</v>
      </c>
      <c r="Q13023">
        <v>297.5</v>
      </c>
      <c r="R13023">
        <v>297.5</v>
      </c>
      <c r="S13023">
        <v>173</v>
      </c>
      <c r="T13023" t="s">
        <v>1219</v>
      </c>
      <c r="U13023" t="s">
        <v>280</v>
      </c>
      <c r="V13023" t="s">
        <v>280</v>
      </c>
      <c r="W13023" t="s">
        <v>1219</v>
      </c>
      <c r="X13023" t="s">
        <v>11</v>
      </c>
      <c r="Y13023">
        <v>1</v>
      </c>
      <c r="Z13023" t="s">
        <v>1218</v>
      </c>
      <c r="AA13023" t="s">
        <v>19</v>
      </c>
      <c r="AB13023" t="s">
        <v>1216</v>
      </c>
      <c r="AC13023" t="s">
        <v>1216</v>
      </c>
      <c r="AD13023" t="s">
        <v>1216</v>
      </c>
      <c r="AE13023" t="s">
        <v>1216</v>
      </c>
      <c r="AF13023" t="s">
        <v>1216</v>
      </c>
    </row>
    <row r="13024" spans="1:32" hidden="1" x14ac:dyDescent="0.25">
      <c r="A13024" t="str">
        <f t="shared" si="203"/>
        <v>Natural Gas Fired Combined Cycle.NG</v>
      </c>
      <c r="B13024" t="str">
        <f>INDEX(Crosswalk!$B$2:$B$47,MATCH(A13024,Crosswalk!$A$2:$A$47,0))</f>
        <v>natural gas combined cycle</v>
      </c>
      <c r="C13024" t="b">
        <f>IFERROR(IF(AND(NOT(INDEX('Included Plant Filters'!$B:$B,MATCH(B13024,'Included Plant Filters'!$A:$A,0))),$W13024="Y"),FALSE,IF(AND(NOT(INDEX('Included Plant Filters'!$C:$C,MATCH(B13024,'Included Plant Filters'!$A:$A,0))),NOT(OR($X13024="Electric Utility",$X13024="IPP CHP",$X13024="IPP Non-CHP"))),FALSE,TRUE)),0)</f>
        <v>1</v>
      </c>
      <c r="D13024">
        <v>19876</v>
      </c>
      <c r="E13024" t="s">
        <v>219</v>
      </c>
      <c r="F13024">
        <v>55939</v>
      </c>
      <c r="G13024" t="s">
        <v>9691</v>
      </c>
      <c r="H13024" t="s">
        <v>68</v>
      </c>
      <c r="I13024" t="s">
        <v>2449</v>
      </c>
      <c r="J13024" t="s">
        <v>6140</v>
      </c>
      <c r="K13024" t="s">
        <v>34</v>
      </c>
      <c r="L13024" t="s">
        <v>35</v>
      </c>
      <c r="M13024" t="s">
        <v>9692</v>
      </c>
      <c r="N13024" t="s">
        <v>1217</v>
      </c>
      <c r="O13024">
        <v>579.70000000000005</v>
      </c>
      <c r="P13024">
        <v>0.85</v>
      </c>
      <c r="Q13024">
        <v>579.70000000000005</v>
      </c>
      <c r="R13024">
        <v>579.70000000000005</v>
      </c>
      <c r="S13024">
        <v>60</v>
      </c>
      <c r="T13024" t="s">
        <v>1219</v>
      </c>
      <c r="U13024" t="s">
        <v>280</v>
      </c>
      <c r="V13024" t="s">
        <v>280</v>
      </c>
      <c r="W13024" t="s">
        <v>1219</v>
      </c>
      <c r="X13024" t="s">
        <v>11</v>
      </c>
      <c r="Y13024">
        <v>1</v>
      </c>
      <c r="Z13024" t="s">
        <v>1218</v>
      </c>
      <c r="AA13024" t="s">
        <v>19</v>
      </c>
      <c r="AB13024" t="s">
        <v>1216</v>
      </c>
      <c r="AC13024" t="s">
        <v>1216</v>
      </c>
      <c r="AD13024" t="s">
        <v>1216</v>
      </c>
      <c r="AE13024" t="s">
        <v>1216</v>
      </c>
      <c r="AF13024" t="s">
        <v>1216</v>
      </c>
    </row>
    <row r="13025" spans="1:32" hidden="1" x14ac:dyDescent="0.25">
      <c r="A13025" t="str">
        <f t="shared" si="203"/>
        <v>Onshore Wind Turbine.WND</v>
      </c>
      <c r="B13025" t="str">
        <f>INDEX(Crosswalk!$B$2:$B$47,MATCH(A13025,Crosswalk!$A$2:$A$47,0))</f>
        <v>onshore wind</v>
      </c>
      <c r="C13025" t="b">
        <f>IFERROR(IF(AND(NOT(INDEX('Included Plant Filters'!$B:$B,MATCH(B13025,'Included Plant Filters'!$A:$A,0))),$W13025="Y"),FALSE,IF(AND(NOT(INDEX('Included Plant Filters'!$C:$C,MATCH(B13025,'Included Plant Filters'!$A:$A,0))),NOT(OR($X13025="Electric Utility",$X13025="IPP CHP",$X13025="IPP Non-CHP"))),FALSE,TRUE)),0)</f>
        <v>1</v>
      </c>
      <c r="D13025">
        <v>1361</v>
      </c>
      <c r="E13025" t="s">
        <v>9693</v>
      </c>
      <c r="F13025">
        <v>55944</v>
      </c>
      <c r="G13025" t="s">
        <v>9694</v>
      </c>
      <c r="H13025" t="s">
        <v>85</v>
      </c>
      <c r="I13025" t="s">
        <v>3083</v>
      </c>
      <c r="J13025" t="s">
        <v>9695</v>
      </c>
      <c r="K13025" t="s">
        <v>258</v>
      </c>
      <c r="L13025" t="s">
        <v>112</v>
      </c>
      <c r="M13025" t="s">
        <v>1216</v>
      </c>
      <c r="N13025" t="s">
        <v>1334</v>
      </c>
      <c r="O13025">
        <v>1.8</v>
      </c>
      <c r="P13025" t="s">
        <v>280</v>
      </c>
      <c r="Q13025">
        <v>1.8</v>
      </c>
      <c r="R13025">
        <v>1.8</v>
      </c>
      <c r="S13025">
        <v>0</v>
      </c>
      <c r="T13025" t="s">
        <v>1219</v>
      </c>
      <c r="U13025" t="s">
        <v>280</v>
      </c>
      <c r="V13025" t="s">
        <v>280</v>
      </c>
      <c r="W13025" t="s">
        <v>1219</v>
      </c>
      <c r="X13025" t="s">
        <v>1272</v>
      </c>
      <c r="Y13025">
        <v>2</v>
      </c>
      <c r="Z13025" t="s">
        <v>1218</v>
      </c>
      <c r="AA13025" t="s">
        <v>113</v>
      </c>
      <c r="AB13025" t="s">
        <v>1216</v>
      </c>
      <c r="AC13025" t="s">
        <v>1216</v>
      </c>
      <c r="AD13025" t="s">
        <v>1216</v>
      </c>
      <c r="AE13025" t="s">
        <v>1216</v>
      </c>
      <c r="AF13025" t="s">
        <v>1216</v>
      </c>
    </row>
    <row r="13026" spans="1:32" hidden="1" x14ac:dyDescent="0.25">
      <c r="A13026" t="str">
        <f t="shared" si="203"/>
        <v>Natural Gas Fired Combustion Turbine.NG</v>
      </c>
      <c r="B13026" t="str">
        <f>INDEX(Crosswalk!$B$2:$B$47,MATCH(A13026,Crosswalk!$A$2:$A$47,0))</f>
        <v>natural gas peaker</v>
      </c>
      <c r="C13026" t="b">
        <f>IFERROR(IF(AND(NOT(INDEX('Included Plant Filters'!$B:$B,MATCH(B13026,'Included Plant Filters'!$A:$A,0))),$W13026="Y"),FALSE,IF(AND(NOT(INDEX('Included Plant Filters'!$C:$C,MATCH(B13026,'Included Plant Filters'!$A:$A,0))),NOT(OR($X13026="Electric Utility",$X13026="IPP CHP",$X13026="IPP Non-CHP"))),FALSE,TRUE)),0)</f>
        <v>0</v>
      </c>
      <c r="D13026">
        <v>13989</v>
      </c>
      <c r="E13026" t="s">
        <v>9696</v>
      </c>
      <c r="F13026">
        <v>55950</v>
      </c>
      <c r="G13026" t="s">
        <v>9697</v>
      </c>
      <c r="H13026" t="s">
        <v>35</v>
      </c>
      <c r="I13026" t="s">
        <v>1658</v>
      </c>
      <c r="J13026" t="s">
        <v>6339</v>
      </c>
      <c r="K13026" t="s">
        <v>60</v>
      </c>
      <c r="L13026" t="s">
        <v>61</v>
      </c>
      <c r="M13026" t="s">
        <v>1216</v>
      </c>
      <c r="N13026" t="s">
        <v>1217</v>
      </c>
      <c r="O13026">
        <v>23.3</v>
      </c>
      <c r="P13026">
        <v>0.85</v>
      </c>
      <c r="Q13026">
        <v>23.3</v>
      </c>
      <c r="R13026">
        <v>24.1</v>
      </c>
      <c r="S13026">
        <v>14</v>
      </c>
      <c r="T13026" t="s">
        <v>1219</v>
      </c>
      <c r="U13026" t="s">
        <v>280</v>
      </c>
      <c r="V13026" t="s">
        <v>280</v>
      </c>
      <c r="W13026" t="s">
        <v>1220</v>
      </c>
      <c r="X13026" t="s">
        <v>2719</v>
      </c>
      <c r="Y13026">
        <v>7</v>
      </c>
      <c r="Z13026" t="s">
        <v>1339</v>
      </c>
      <c r="AA13026" t="s">
        <v>19</v>
      </c>
      <c r="AB13026" t="s">
        <v>1216</v>
      </c>
      <c r="AC13026" t="s">
        <v>1216</v>
      </c>
      <c r="AD13026" t="s">
        <v>1216</v>
      </c>
      <c r="AE13026" t="s">
        <v>1216</v>
      </c>
      <c r="AF13026" t="s">
        <v>1216</v>
      </c>
    </row>
    <row r="13027" spans="1:32" hidden="1" x14ac:dyDescent="0.25">
      <c r="A13027" t="str">
        <f t="shared" si="203"/>
        <v>Natural Gas Fired Combustion Turbine.NG</v>
      </c>
      <c r="B13027" t="str">
        <f>INDEX(Crosswalk!$B$2:$B$47,MATCH(A13027,Crosswalk!$A$2:$A$47,0))</f>
        <v>natural gas peaker</v>
      </c>
      <c r="C13027" t="b">
        <f>IFERROR(IF(AND(NOT(INDEX('Included Plant Filters'!$B:$B,MATCH(B13027,'Included Plant Filters'!$A:$A,0))),$W13027="Y"),FALSE,IF(AND(NOT(INDEX('Included Plant Filters'!$C:$C,MATCH(B13027,'Included Plant Filters'!$A:$A,0))),NOT(OR($X13027="Electric Utility",$X13027="IPP CHP",$X13027="IPP Non-CHP"))),FALSE,TRUE)),0)</f>
        <v>0</v>
      </c>
      <c r="D13027">
        <v>13989</v>
      </c>
      <c r="E13027" t="s">
        <v>9696</v>
      </c>
      <c r="F13027">
        <v>55950</v>
      </c>
      <c r="G13027" t="s">
        <v>9697</v>
      </c>
      <c r="H13027" t="s">
        <v>35</v>
      </c>
      <c r="I13027" t="s">
        <v>1658</v>
      </c>
      <c r="J13027" t="s">
        <v>405</v>
      </c>
      <c r="K13027" t="s">
        <v>60</v>
      </c>
      <c r="L13027" t="s">
        <v>61</v>
      </c>
      <c r="M13027" t="s">
        <v>1216</v>
      </c>
      <c r="N13027" t="s">
        <v>1217</v>
      </c>
      <c r="O13027">
        <v>23.3</v>
      </c>
      <c r="P13027">
        <v>0.85</v>
      </c>
      <c r="Q13027">
        <v>23.3</v>
      </c>
      <c r="R13027">
        <v>24.1</v>
      </c>
      <c r="S13027">
        <v>14</v>
      </c>
      <c r="T13027" t="s">
        <v>1219</v>
      </c>
      <c r="U13027" t="s">
        <v>280</v>
      </c>
      <c r="V13027" t="s">
        <v>280</v>
      </c>
      <c r="W13027" t="s">
        <v>1220</v>
      </c>
      <c r="X13027" t="s">
        <v>2719</v>
      </c>
      <c r="Y13027">
        <v>7</v>
      </c>
      <c r="Z13027" t="s">
        <v>1339</v>
      </c>
      <c r="AA13027" t="s">
        <v>19</v>
      </c>
      <c r="AB13027" t="s">
        <v>1216</v>
      </c>
      <c r="AC13027" t="s">
        <v>1216</v>
      </c>
      <c r="AD13027" t="s">
        <v>1216</v>
      </c>
      <c r="AE13027" t="s">
        <v>1216</v>
      </c>
      <c r="AF13027" t="s">
        <v>1216</v>
      </c>
    </row>
    <row r="13028" spans="1:32" hidden="1" x14ac:dyDescent="0.25">
      <c r="A13028" t="str">
        <f t="shared" si="203"/>
        <v>Natural Gas Fired Combustion Turbine.NG</v>
      </c>
      <c r="B13028" t="str">
        <f>INDEX(Crosswalk!$B$2:$B$47,MATCH(A13028,Crosswalk!$A$2:$A$47,0))</f>
        <v>natural gas peaker</v>
      </c>
      <c r="C13028" t="b">
        <f>IFERROR(IF(AND(NOT(INDEX('Included Plant Filters'!$B:$B,MATCH(B13028,'Included Plant Filters'!$A:$A,0))),$W13028="Y"),FALSE,IF(AND(NOT(INDEX('Included Plant Filters'!$C:$C,MATCH(B13028,'Included Plant Filters'!$A:$A,0))),NOT(OR($X13028="Electric Utility",$X13028="IPP CHP",$X13028="IPP Non-CHP"))),FALSE,TRUE)),0)</f>
        <v>1</v>
      </c>
      <c r="D13028">
        <v>5532</v>
      </c>
      <c r="E13028" t="s">
        <v>9698</v>
      </c>
      <c r="F13028">
        <v>55951</v>
      </c>
      <c r="G13028" t="s">
        <v>9699</v>
      </c>
      <c r="H13028" t="s">
        <v>35</v>
      </c>
      <c r="I13028" t="s">
        <v>1652</v>
      </c>
      <c r="J13028" t="s">
        <v>9700</v>
      </c>
      <c r="K13028" t="s">
        <v>60</v>
      </c>
      <c r="L13028" t="s">
        <v>61</v>
      </c>
      <c r="M13028" t="s">
        <v>1216</v>
      </c>
      <c r="N13028" t="s">
        <v>1334</v>
      </c>
      <c r="O13028">
        <v>60.5</v>
      </c>
      <c r="P13028">
        <v>0.85</v>
      </c>
      <c r="Q13028">
        <v>40</v>
      </c>
      <c r="R13028">
        <v>43</v>
      </c>
      <c r="S13028">
        <v>36</v>
      </c>
      <c r="T13028" t="s">
        <v>1219</v>
      </c>
      <c r="U13028" t="s">
        <v>280</v>
      </c>
      <c r="V13028" t="s">
        <v>280</v>
      </c>
      <c r="W13028" t="s">
        <v>1219</v>
      </c>
      <c r="X13028" t="s">
        <v>11</v>
      </c>
      <c r="Y13028">
        <v>1</v>
      </c>
      <c r="Z13028" t="s">
        <v>1218</v>
      </c>
      <c r="AA13028" t="s">
        <v>19</v>
      </c>
      <c r="AB13028" t="s">
        <v>1216</v>
      </c>
      <c r="AC13028" t="s">
        <v>1216</v>
      </c>
      <c r="AD13028" t="s">
        <v>1216</v>
      </c>
      <c r="AE13028" t="s">
        <v>1216</v>
      </c>
      <c r="AF13028" t="s">
        <v>1216</v>
      </c>
    </row>
    <row r="13029" spans="1:32" hidden="1" x14ac:dyDescent="0.25">
      <c r="A13029" t="str">
        <f t="shared" si="203"/>
        <v>Petroleum Liquids.DFO</v>
      </c>
      <c r="B13029" t="str">
        <f>INDEX(Crosswalk!$B$2:$B$47,MATCH(A13029,Crosswalk!$A$2:$A$47,0))</f>
        <v>petroleum</v>
      </c>
      <c r="C13029" t="b">
        <f>IFERROR(IF(AND(NOT(INDEX('Included Plant Filters'!$B:$B,MATCH(B13029,'Included Plant Filters'!$A:$A,0))),$W13029="Y"),FALSE,IF(AND(NOT(INDEX('Included Plant Filters'!$C:$C,MATCH(B13029,'Included Plant Filters'!$A:$A,0))),NOT(OR($X13029="Electric Utility",$X13029="IPP CHP",$X13029="IPP Non-CHP"))),FALSE,TRUE)),0)</f>
        <v>1</v>
      </c>
      <c r="D13029">
        <v>6715</v>
      </c>
      <c r="E13029" t="s">
        <v>9701</v>
      </c>
      <c r="F13029">
        <v>55953</v>
      </c>
      <c r="G13029" t="s">
        <v>9702</v>
      </c>
      <c r="H13029" t="s">
        <v>68</v>
      </c>
      <c r="I13029" t="s">
        <v>5749</v>
      </c>
      <c r="J13029" t="s">
        <v>24</v>
      </c>
      <c r="K13029" t="s">
        <v>13</v>
      </c>
      <c r="L13029" t="s">
        <v>20</v>
      </c>
      <c r="M13029" t="s">
        <v>1216</v>
      </c>
      <c r="N13029" t="s">
        <v>1217</v>
      </c>
      <c r="O13029">
        <v>1.6</v>
      </c>
      <c r="P13029">
        <v>0.8</v>
      </c>
      <c r="Q13029">
        <v>1.6</v>
      </c>
      <c r="R13029">
        <v>1.6</v>
      </c>
      <c r="S13029">
        <v>0.5</v>
      </c>
      <c r="T13029" t="s">
        <v>1219</v>
      </c>
      <c r="U13029" t="s">
        <v>280</v>
      </c>
      <c r="V13029" t="s">
        <v>280</v>
      </c>
      <c r="W13029" t="s">
        <v>1219</v>
      </c>
      <c r="X13029" t="s">
        <v>11</v>
      </c>
      <c r="Y13029">
        <v>1</v>
      </c>
      <c r="Z13029" t="s">
        <v>1218</v>
      </c>
      <c r="AA13029" t="s">
        <v>26</v>
      </c>
      <c r="AB13029" t="s">
        <v>1216</v>
      </c>
      <c r="AC13029" t="s">
        <v>1216</v>
      </c>
      <c r="AD13029" t="s">
        <v>1216</v>
      </c>
      <c r="AE13029" t="s">
        <v>1216</v>
      </c>
      <c r="AF13029" t="s">
        <v>1216</v>
      </c>
    </row>
    <row r="13030" spans="1:32" hidden="1" x14ac:dyDescent="0.25">
      <c r="A13030" t="str">
        <f t="shared" si="203"/>
        <v>Petroleum Liquids.DFO</v>
      </c>
      <c r="B13030" t="str">
        <f>INDEX(Crosswalk!$B$2:$B$47,MATCH(A13030,Crosswalk!$A$2:$A$47,0))</f>
        <v>petroleum</v>
      </c>
      <c r="C13030" t="b">
        <f>IFERROR(IF(AND(NOT(INDEX('Included Plant Filters'!$B:$B,MATCH(B13030,'Included Plant Filters'!$A:$A,0))),$W13030="Y"),FALSE,IF(AND(NOT(INDEX('Included Plant Filters'!$C:$C,MATCH(B13030,'Included Plant Filters'!$A:$A,0))),NOT(OR($X13030="Electric Utility",$X13030="IPP CHP",$X13030="IPP Non-CHP"))),FALSE,TRUE)),0)</f>
        <v>1</v>
      </c>
      <c r="D13030">
        <v>6715</v>
      </c>
      <c r="E13030" t="s">
        <v>9701</v>
      </c>
      <c r="F13030">
        <v>55953</v>
      </c>
      <c r="G13030" t="s">
        <v>9702</v>
      </c>
      <c r="H13030" t="s">
        <v>68</v>
      </c>
      <c r="I13030" t="s">
        <v>5749</v>
      </c>
      <c r="J13030" t="s">
        <v>25</v>
      </c>
      <c r="K13030" t="s">
        <v>13</v>
      </c>
      <c r="L13030" t="s">
        <v>20</v>
      </c>
      <c r="M13030" t="s">
        <v>1216</v>
      </c>
      <c r="N13030" t="s">
        <v>1217</v>
      </c>
      <c r="O13030">
        <v>1.6</v>
      </c>
      <c r="P13030">
        <v>0.8</v>
      </c>
      <c r="Q13030">
        <v>1.6</v>
      </c>
      <c r="R13030">
        <v>1.6</v>
      </c>
      <c r="S13030">
        <v>0.5</v>
      </c>
      <c r="T13030" t="s">
        <v>1219</v>
      </c>
      <c r="U13030" t="s">
        <v>280</v>
      </c>
      <c r="V13030" t="s">
        <v>280</v>
      </c>
      <c r="W13030" t="s">
        <v>1219</v>
      </c>
      <c r="X13030" t="s">
        <v>11</v>
      </c>
      <c r="Y13030">
        <v>1</v>
      </c>
      <c r="Z13030" t="s">
        <v>1218</v>
      </c>
      <c r="AA13030" t="s">
        <v>26</v>
      </c>
      <c r="AB13030" t="s">
        <v>1216</v>
      </c>
      <c r="AC13030" t="s">
        <v>1216</v>
      </c>
      <c r="AD13030" t="s">
        <v>1216</v>
      </c>
      <c r="AE13030" t="s">
        <v>1216</v>
      </c>
      <c r="AF13030" t="s">
        <v>1216</v>
      </c>
    </row>
    <row r="13031" spans="1:32" hidden="1" x14ac:dyDescent="0.25">
      <c r="A13031" t="str">
        <f t="shared" si="203"/>
        <v>Petroleum Liquids.DFO</v>
      </c>
      <c r="B13031" t="str">
        <f>INDEX(Crosswalk!$B$2:$B$47,MATCH(A13031,Crosswalk!$A$2:$A$47,0))</f>
        <v>petroleum</v>
      </c>
      <c r="C13031" t="b">
        <f>IFERROR(IF(AND(NOT(INDEX('Included Plant Filters'!$B:$B,MATCH(B13031,'Included Plant Filters'!$A:$A,0))),$W13031="Y"),FALSE,IF(AND(NOT(INDEX('Included Plant Filters'!$C:$C,MATCH(B13031,'Included Plant Filters'!$A:$A,0))),NOT(OR($X13031="Electric Utility",$X13031="IPP CHP",$X13031="IPP Non-CHP"))),FALSE,TRUE)),0)</f>
        <v>1</v>
      </c>
      <c r="D13031">
        <v>6715</v>
      </c>
      <c r="E13031" t="s">
        <v>9701</v>
      </c>
      <c r="F13031">
        <v>55954</v>
      </c>
      <c r="G13031" t="s">
        <v>9703</v>
      </c>
      <c r="H13031" t="s">
        <v>68</v>
      </c>
      <c r="I13031" t="s">
        <v>5749</v>
      </c>
      <c r="J13031" t="s">
        <v>24</v>
      </c>
      <c r="K13031" t="s">
        <v>13</v>
      </c>
      <c r="L13031" t="s">
        <v>20</v>
      </c>
      <c r="M13031" t="s">
        <v>1216</v>
      </c>
      <c r="N13031" t="s">
        <v>1217</v>
      </c>
      <c r="O13031">
        <v>1.6</v>
      </c>
      <c r="P13031">
        <v>0.8</v>
      </c>
      <c r="Q13031">
        <v>1.6</v>
      </c>
      <c r="R13031">
        <v>1.6</v>
      </c>
      <c r="S13031">
        <v>0.5</v>
      </c>
      <c r="T13031" t="s">
        <v>1219</v>
      </c>
      <c r="U13031" t="s">
        <v>280</v>
      </c>
      <c r="V13031" t="s">
        <v>280</v>
      </c>
      <c r="W13031" t="s">
        <v>1219</v>
      </c>
      <c r="X13031" t="s">
        <v>11</v>
      </c>
      <c r="Y13031">
        <v>1</v>
      </c>
      <c r="Z13031" t="s">
        <v>1218</v>
      </c>
      <c r="AA13031" t="s">
        <v>26</v>
      </c>
      <c r="AB13031" t="s">
        <v>1216</v>
      </c>
      <c r="AC13031" t="s">
        <v>1216</v>
      </c>
      <c r="AD13031" t="s">
        <v>1216</v>
      </c>
      <c r="AE13031" t="s">
        <v>1216</v>
      </c>
      <c r="AF13031" t="s">
        <v>1216</v>
      </c>
    </row>
    <row r="13032" spans="1:32" hidden="1" x14ac:dyDescent="0.25">
      <c r="A13032" t="str">
        <f t="shared" si="203"/>
        <v>Petroleum Liquids.DFO</v>
      </c>
      <c r="B13032" t="str">
        <f>INDEX(Crosswalk!$B$2:$B$47,MATCH(A13032,Crosswalk!$A$2:$A$47,0))</f>
        <v>petroleum</v>
      </c>
      <c r="C13032" t="b">
        <f>IFERROR(IF(AND(NOT(INDEX('Included Plant Filters'!$B:$B,MATCH(B13032,'Included Plant Filters'!$A:$A,0))),$W13032="Y"),FALSE,IF(AND(NOT(INDEX('Included Plant Filters'!$C:$C,MATCH(B13032,'Included Plant Filters'!$A:$A,0))),NOT(OR($X13032="Electric Utility",$X13032="IPP CHP",$X13032="IPP Non-CHP"))),FALSE,TRUE)),0)</f>
        <v>1</v>
      </c>
      <c r="D13032">
        <v>6715</v>
      </c>
      <c r="E13032" t="s">
        <v>9701</v>
      </c>
      <c r="F13032">
        <v>55954</v>
      </c>
      <c r="G13032" t="s">
        <v>9703</v>
      </c>
      <c r="H13032" t="s">
        <v>68</v>
      </c>
      <c r="I13032" t="s">
        <v>5749</v>
      </c>
      <c r="J13032" t="s">
        <v>25</v>
      </c>
      <c r="K13032" t="s">
        <v>13</v>
      </c>
      <c r="L13032" t="s">
        <v>20</v>
      </c>
      <c r="M13032" t="s">
        <v>1216</v>
      </c>
      <c r="N13032" t="s">
        <v>1217</v>
      </c>
      <c r="O13032">
        <v>1.6</v>
      </c>
      <c r="P13032">
        <v>0.8</v>
      </c>
      <c r="Q13032">
        <v>1.6</v>
      </c>
      <c r="R13032">
        <v>1.6</v>
      </c>
      <c r="S13032">
        <v>0.5</v>
      </c>
      <c r="T13032" t="s">
        <v>1219</v>
      </c>
      <c r="U13032" t="s">
        <v>280</v>
      </c>
      <c r="V13032" t="s">
        <v>280</v>
      </c>
      <c r="W13032" t="s">
        <v>1219</v>
      </c>
      <c r="X13032" t="s">
        <v>11</v>
      </c>
      <c r="Y13032">
        <v>1</v>
      </c>
      <c r="Z13032" t="s">
        <v>1218</v>
      </c>
      <c r="AA13032" t="s">
        <v>26</v>
      </c>
      <c r="AB13032" t="s">
        <v>1216</v>
      </c>
      <c r="AC13032" t="s">
        <v>1216</v>
      </c>
      <c r="AD13032" t="s">
        <v>1216</v>
      </c>
      <c r="AE13032" t="s">
        <v>1216</v>
      </c>
      <c r="AF13032" t="s">
        <v>1216</v>
      </c>
    </row>
    <row r="13033" spans="1:32" hidden="1" x14ac:dyDescent="0.25">
      <c r="A13033" t="str">
        <f t="shared" si="203"/>
        <v>Natural Gas Fired Combustion Turbine.NG</v>
      </c>
      <c r="B13033" t="str">
        <f>INDEX(Crosswalk!$B$2:$B$47,MATCH(A13033,Crosswalk!$A$2:$A$47,0))</f>
        <v>natural gas peaker</v>
      </c>
      <c r="C13033" t="b">
        <f>IFERROR(IF(AND(NOT(INDEX('Included Plant Filters'!$B:$B,MATCH(B13033,'Included Plant Filters'!$A:$A,0))),$W13033="Y"),FALSE,IF(AND(NOT(INDEX('Included Plant Filters'!$C:$C,MATCH(B13033,'Included Plant Filters'!$A:$A,0))),NOT(OR($X13033="Electric Utility",$X13033="IPP CHP",$X13033="IPP Non-CHP"))),FALSE,TRUE)),0)</f>
        <v>1</v>
      </c>
      <c r="D13033">
        <v>2874</v>
      </c>
      <c r="E13033" t="s">
        <v>9704</v>
      </c>
      <c r="F13033">
        <v>55963</v>
      </c>
      <c r="G13033" t="s">
        <v>9705</v>
      </c>
      <c r="H13033" t="s">
        <v>35</v>
      </c>
      <c r="I13033" t="s">
        <v>6266</v>
      </c>
      <c r="J13033" t="s">
        <v>126</v>
      </c>
      <c r="K13033" t="s">
        <v>60</v>
      </c>
      <c r="L13033" t="s">
        <v>61</v>
      </c>
      <c r="M13033" t="s">
        <v>1216</v>
      </c>
      <c r="N13033" t="s">
        <v>1217</v>
      </c>
      <c r="O13033">
        <v>47</v>
      </c>
      <c r="P13033">
        <v>0.85</v>
      </c>
      <c r="Q13033">
        <v>46.1</v>
      </c>
      <c r="R13033">
        <v>46.1</v>
      </c>
      <c r="S13033">
        <v>20</v>
      </c>
      <c r="T13033" t="s">
        <v>1219</v>
      </c>
      <c r="U13033" t="s">
        <v>280</v>
      </c>
      <c r="V13033" t="s">
        <v>280</v>
      </c>
      <c r="W13033" t="s">
        <v>1219</v>
      </c>
      <c r="X13033" t="s">
        <v>1272</v>
      </c>
      <c r="Y13033">
        <v>2</v>
      </c>
      <c r="Z13033" t="s">
        <v>1218</v>
      </c>
      <c r="AA13033" t="s">
        <v>19</v>
      </c>
      <c r="AB13033" t="s">
        <v>1216</v>
      </c>
      <c r="AC13033" t="s">
        <v>1216</v>
      </c>
      <c r="AD13033" t="s">
        <v>1216</v>
      </c>
      <c r="AE13033" t="s">
        <v>1216</v>
      </c>
      <c r="AF13033" t="s">
        <v>1216</v>
      </c>
    </row>
    <row r="13034" spans="1:32" hidden="1" x14ac:dyDescent="0.25">
      <c r="A13034" t="str">
        <f t="shared" si="203"/>
        <v>Landfill Gas.LFG</v>
      </c>
      <c r="B13034" t="str">
        <f>INDEX(Crosswalk!$B$2:$B$47,MATCH(A13034,Crosswalk!$A$2:$A$47,0))</f>
        <v>natural gas peaker</v>
      </c>
      <c r="C13034" t="b">
        <f>IFERROR(IF(AND(NOT(INDEX('Included Plant Filters'!$B:$B,MATCH(B13034,'Included Plant Filters'!$A:$A,0))),$W13034="Y"),FALSE,IF(AND(NOT(INDEX('Included Plant Filters'!$C:$C,MATCH(B13034,'Included Plant Filters'!$A:$A,0))),NOT(OR($X13034="Electric Utility",$X13034="IPP CHP",$X13034="IPP Non-CHP"))),FALSE,TRUE)),0)</f>
        <v>0</v>
      </c>
      <c r="D13034">
        <v>15380</v>
      </c>
      <c r="E13034" t="s">
        <v>6755</v>
      </c>
      <c r="F13034">
        <v>55964</v>
      </c>
      <c r="G13034" t="s">
        <v>9706</v>
      </c>
      <c r="H13034" t="s">
        <v>83</v>
      </c>
      <c r="I13034" t="s">
        <v>2851</v>
      </c>
      <c r="J13034" t="s">
        <v>24</v>
      </c>
      <c r="K13034" t="s">
        <v>56</v>
      </c>
      <c r="L13034" t="s">
        <v>20</v>
      </c>
      <c r="M13034" t="s">
        <v>1216</v>
      </c>
      <c r="N13034" t="s">
        <v>1217</v>
      </c>
      <c r="O13034">
        <v>1</v>
      </c>
      <c r="P13034">
        <v>0.8</v>
      </c>
      <c r="Q13034">
        <v>0.8</v>
      </c>
      <c r="R13034">
        <v>0.8</v>
      </c>
      <c r="S13034">
        <v>0.4</v>
      </c>
      <c r="T13034" t="s">
        <v>1219</v>
      </c>
      <c r="U13034" t="s">
        <v>280</v>
      </c>
      <c r="V13034" t="s">
        <v>280</v>
      </c>
      <c r="W13034" t="s">
        <v>1219</v>
      </c>
      <c r="X13034" t="s">
        <v>1319</v>
      </c>
      <c r="Y13034">
        <v>4</v>
      </c>
      <c r="Z13034" t="s">
        <v>1218</v>
      </c>
      <c r="AA13034" t="s">
        <v>57</v>
      </c>
      <c r="AB13034" t="s">
        <v>4507</v>
      </c>
      <c r="AC13034" t="s">
        <v>1216</v>
      </c>
      <c r="AD13034" t="s">
        <v>1216</v>
      </c>
      <c r="AE13034" t="s">
        <v>1216</v>
      </c>
      <c r="AF13034" t="s">
        <v>1216</v>
      </c>
    </row>
    <row r="13035" spans="1:32" hidden="1" x14ac:dyDescent="0.25">
      <c r="A13035" t="str">
        <f t="shared" si="203"/>
        <v>Landfill Gas.LFG</v>
      </c>
      <c r="B13035" t="str">
        <f>INDEX(Crosswalk!$B$2:$B$47,MATCH(A13035,Crosswalk!$A$2:$A$47,0))</f>
        <v>natural gas peaker</v>
      </c>
      <c r="C13035" t="b">
        <f>IFERROR(IF(AND(NOT(INDEX('Included Plant Filters'!$B:$B,MATCH(B13035,'Included Plant Filters'!$A:$A,0))),$W13035="Y"),FALSE,IF(AND(NOT(INDEX('Included Plant Filters'!$C:$C,MATCH(B13035,'Included Plant Filters'!$A:$A,0))),NOT(OR($X13035="Electric Utility",$X13035="IPP CHP",$X13035="IPP Non-CHP"))),FALSE,TRUE)),0)</f>
        <v>0</v>
      </c>
      <c r="D13035">
        <v>15380</v>
      </c>
      <c r="E13035" t="s">
        <v>6755</v>
      </c>
      <c r="F13035">
        <v>55964</v>
      </c>
      <c r="G13035" t="s">
        <v>9706</v>
      </c>
      <c r="H13035" t="s">
        <v>83</v>
      </c>
      <c r="I13035" t="s">
        <v>2851</v>
      </c>
      <c r="J13035" t="s">
        <v>25</v>
      </c>
      <c r="K13035" t="s">
        <v>56</v>
      </c>
      <c r="L13035" t="s">
        <v>20</v>
      </c>
      <c r="M13035" t="s">
        <v>1216</v>
      </c>
      <c r="N13035" t="s">
        <v>1217</v>
      </c>
      <c r="O13035">
        <v>1</v>
      </c>
      <c r="P13035">
        <v>0.8</v>
      </c>
      <c r="Q13035">
        <v>0.8</v>
      </c>
      <c r="R13035">
        <v>0.8</v>
      </c>
      <c r="S13035">
        <v>0.4</v>
      </c>
      <c r="T13035" t="s">
        <v>1219</v>
      </c>
      <c r="U13035" t="s">
        <v>280</v>
      </c>
      <c r="V13035" t="s">
        <v>280</v>
      </c>
      <c r="W13035" t="s">
        <v>1219</v>
      </c>
      <c r="X13035" t="s">
        <v>1319</v>
      </c>
      <c r="Y13035">
        <v>4</v>
      </c>
      <c r="Z13035" t="s">
        <v>1218</v>
      </c>
      <c r="AA13035" t="s">
        <v>57</v>
      </c>
      <c r="AB13035" t="s">
        <v>4507</v>
      </c>
      <c r="AC13035" t="s">
        <v>1216</v>
      </c>
      <c r="AD13035" t="s">
        <v>1216</v>
      </c>
      <c r="AE13035" t="s">
        <v>1216</v>
      </c>
      <c r="AF13035" t="s">
        <v>1216</v>
      </c>
    </row>
    <row r="13036" spans="1:32" hidden="1" x14ac:dyDescent="0.25">
      <c r="A13036" t="str">
        <f t="shared" si="203"/>
        <v>Landfill Gas.LFG</v>
      </c>
      <c r="B13036" t="str">
        <f>INDEX(Crosswalk!$B$2:$B$47,MATCH(A13036,Crosswalk!$A$2:$A$47,0))</f>
        <v>natural gas peaker</v>
      </c>
      <c r="C13036" t="b">
        <f>IFERROR(IF(AND(NOT(INDEX('Included Plant Filters'!$B:$B,MATCH(B13036,'Included Plant Filters'!$A:$A,0))),$W13036="Y"),FALSE,IF(AND(NOT(INDEX('Included Plant Filters'!$C:$C,MATCH(B13036,'Included Plant Filters'!$A:$A,0))),NOT(OR($X13036="Electric Utility",$X13036="IPP CHP",$X13036="IPP Non-CHP"))),FALSE,TRUE)),0)</f>
        <v>0</v>
      </c>
      <c r="D13036">
        <v>15380</v>
      </c>
      <c r="E13036" t="s">
        <v>6755</v>
      </c>
      <c r="F13036">
        <v>55964</v>
      </c>
      <c r="G13036" t="s">
        <v>9706</v>
      </c>
      <c r="H13036" t="s">
        <v>83</v>
      </c>
      <c r="I13036" t="s">
        <v>2851</v>
      </c>
      <c r="J13036" t="s">
        <v>21</v>
      </c>
      <c r="K13036" t="s">
        <v>56</v>
      </c>
      <c r="L13036" t="s">
        <v>20</v>
      </c>
      <c r="M13036" t="s">
        <v>1216</v>
      </c>
      <c r="N13036" t="s">
        <v>1217</v>
      </c>
      <c r="O13036">
        <v>1</v>
      </c>
      <c r="P13036">
        <v>0.8</v>
      </c>
      <c r="Q13036">
        <v>0.8</v>
      </c>
      <c r="R13036">
        <v>0.8</v>
      </c>
      <c r="S13036">
        <v>0.4</v>
      </c>
      <c r="T13036" t="s">
        <v>1219</v>
      </c>
      <c r="U13036" t="s">
        <v>280</v>
      </c>
      <c r="V13036" t="s">
        <v>280</v>
      </c>
      <c r="W13036" t="s">
        <v>1219</v>
      </c>
      <c r="X13036" t="s">
        <v>1319</v>
      </c>
      <c r="Y13036">
        <v>4</v>
      </c>
      <c r="Z13036" t="s">
        <v>1218</v>
      </c>
      <c r="AA13036" t="s">
        <v>57</v>
      </c>
      <c r="AB13036" t="s">
        <v>1216</v>
      </c>
      <c r="AC13036" t="s">
        <v>1216</v>
      </c>
      <c r="AD13036" t="s">
        <v>1216</v>
      </c>
      <c r="AE13036" t="s">
        <v>1216</v>
      </c>
      <c r="AF13036" t="s">
        <v>1216</v>
      </c>
    </row>
    <row r="13037" spans="1:32" hidden="1" x14ac:dyDescent="0.25">
      <c r="A13037" t="str">
        <f t="shared" si="203"/>
        <v>Landfill Gas.LFG</v>
      </c>
      <c r="B13037" t="str">
        <f>INDEX(Crosswalk!$B$2:$B$47,MATCH(A13037,Crosswalk!$A$2:$A$47,0))</f>
        <v>natural gas peaker</v>
      </c>
      <c r="C13037" t="b">
        <f>IFERROR(IF(AND(NOT(INDEX('Included Plant Filters'!$B:$B,MATCH(B13037,'Included Plant Filters'!$A:$A,0))),$W13037="Y"),FALSE,IF(AND(NOT(INDEX('Included Plant Filters'!$C:$C,MATCH(B13037,'Included Plant Filters'!$A:$A,0))),NOT(OR($X13037="Electric Utility",$X13037="IPP CHP",$X13037="IPP Non-CHP"))),FALSE,TRUE)),0)</f>
        <v>0</v>
      </c>
      <c r="D13037">
        <v>15380</v>
      </c>
      <c r="E13037" t="s">
        <v>6755</v>
      </c>
      <c r="F13037">
        <v>55964</v>
      </c>
      <c r="G13037" t="s">
        <v>9706</v>
      </c>
      <c r="H13037" t="s">
        <v>83</v>
      </c>
      <c r="I13037" t="s">
        <v>2851</v>
      </c>
      <c r="J13037" t="s">
        <v>46</v>
      </c>
      <c r="K13037" t="s">
        <v>56</v>
      </c>
      <c r="L13037" t="s">
        <v>20</v>
      </c>
      <c r="M13037" t="s">
        <v>1216</v>
      </c>
      <c r="N13037" t="s">
        <v>1217</v>
      </c>
      <c r="O13037">
        <v>1</v>
      </c>
      <c r="P13037">
        <v>0.8</v>
      </c>
      <c r="Q13037">
        <v>0.8</v>
      </c>
      <c r="R13037">
        <v>0.8</v>
      </c>
      <c r="S13037">
        <v>0.4</v>
      </c>
      <c r="T13037" t="s">
        <v>1219</v>
      </c>
      <c r="U13037" t="s">
        <v>280</v>
      </c>
      <c r="V13037" t="s">
        <v>280</v>
      </c>
      <c r="W13037" t="s">
        <v>1219</v>
      </c>
      <c r="X13037" t="s">
        <v>1319</v>
      </c>
      <c r="Y13037">
        <v>4</v>
      </c>
      <c r="Z13037" t="s">
        <v>1218</v>
      </c>
      <c r="AA13037" t="s">
        <v>57</v>
      </c>
      <c r="AB13037" t="s">
        <v>1216</v>
      </c>
      <c r="AC13037" t="s">
        <v>1216</v>
      </c>
      <c r="AD13037" t="s">
        <v>1216</v>
      </c>
      <c r="AE13037" t="s">
        <v>1216</v>
      </c>
      <c r="AF13037" t="s">
        <v>1216</v>
      </c>
    </row>
    <row r="13038" spans="1:32" hidden="1" x14ac:dyDescent="0.25">
      <c r="A13038" t="str">
        <f t="shared" si="203"/>
        <v>Natural Gas Fired Combined Cycle.NG</v>
      </c>
      <c r="B13038" t="str">
        <f>INDEX(Crosswalk!$B$2:$B$47,MATCH(A13038,Crosswalk!$A$2:$A$47,0))</f>
        <v>natural gas combined cycle</v>
      </c>
      <c r="C13038" t="b">
        <f>IFERROR(IF(AND(NOT(INDEX('Included Plant Filters'!$B:$B,MATCH(B13038,'Included Plant Filters'!$A:$A,0))),$W13038="Y"),FALSE,IF(AND(NOT(INDEX('Included Plant Filters'!$C:$C,MATCH(B13038,'Included Plant Filters'!$A:$A,0))),NOT(OR($X13038="Electric Utility",$X13038="IPP CHP",$X13038="IPP Non-CHP"))),FALSE,TRUE)),0)</f>
        <v>1</v>
      </c>
      <c r="D13038">
        <v>17650</v>
      </c>
      <c r="E13038" t="s">
        <v>5543</v>
      </c>
      <c r="F13038">
        <v>55965</v>
      </c>
      <c r="G13038" t="s">
        <v>9707</v>
      </c>
      <c r="H13038" t="s">
        <v>397</v>
      </c>
      <c r="I13038" t="s">
        <v>5720</v>
      </c>
      <c r="J13038" t="s">
        <v>9708</v>
      </c>
      <c r="K13038" t="s">
        <v>34</v>
      </c>
      <c r="L13038" t="s">
        <v>33</v>
      </c>
      <c r="M13038" t="s">
        <v>2080</v>
      </c>
      <c r="N13038" t="s">
        <v>1217</v>
      </c>
      <c r="O13038">
        <v>203.1</v>
      </c>
      <c r="P13038">
        <v>0.85</v>
      </c>
      <c r="Q13038">
        <v>176.8</v>
      </c>
      <c r="R13038">
        <v>189.3</v>
      </c>
      <c r="S13038">
        <v>115</v>
      </c>
      <c r="T13038" t="s">
        <v>1219</v>
      </c>
      <c r="U13038" t="s">
        <v>280</v>
      </c>
      <c r="V13038" t="s">
        <v>280</v>
      </c>
      <c r="W13038" t="s">
        <v>1219</v>
      </c>
      <c r="X13038" t="s">
        <v>1272</v>
      </c>
      <c r="Y13038">
        <v>2</v>
      </c>
      <c r="Z13038" t="s">
        <v>1218</v>
      </c>
      <c r="AA13038" t="s">
        <v>19</v>
      </c>
      <c r="AB13038" t="s">
        <v>1216</v>
      </c>
      <c r="AC13038" t="s">
        <v>1216</v>
      </c>
      <c r="AD13038" t="s">
        <v>1216</v>
      </c>
      <c r="AE13038" t="s">
        <v>1216</v>
      </c>
      <c r="AF13038" t="s">
        <v>1216</v>
      </c>
    </row>
    <row r="13039" spans="1:32" hidden="1" x14ac:dyDescent="0.25">
      <c r="A13039" t="str">
        <f t="shared" si="203"/>
        <v>Natural Gas Fired Combined Cycle.NG</v>
      </c>
      <c r="B13039" t="str">
        <f>INDEX(Crosswalk!$B$2:$B$47,MATCH(A13039,Crosswalk!$A$2:$A$47,0))</f>
        <v>natural gas combined cycle</v>
      </c>
      <c r="C13039" t="b">
        <f>IFERROR(IF(AND(NOT(INDEX('Included Plant Filters'!$B:$B,MATCH(B13039,'Included Plant Filters'!$A:$A,0))),$W13039="Y"),FALSE,IF(AND(NOT(INDEX('Included Plant Filters'!$C:$C,MATCH(B13039,'Included Plant Filters'!$A:$A,0))),NOT(OR($X13039="Electric Utility",$X13039="IPP CHP",$X13039="IPP Non-CHP"))),FALSE,TRUE)),0)</f>
        <v>1</v>
      </c>
      <c r="D13039">
        <v>17650</v>
      </c>
      <c r="E13039" t="s">
        <v>5543</v>
      </c>
      <c r="F13039">
        <v>55965</v>
      </c>
      <c r="G13039" t="s">
        <v>9707</v>
      </c>
      <c r="H13039" t="s">
        <v>397</v>
      </c>
      <c r="I13039" t="s">
        <v>5720</v>
      </c>
      <c r="J13039" t="s">
        <v>9709</v>
      </c>
      <c r="K13039" t="s">
        <v>34</v>
      </c>
      <c r="L13039" t="s">
        <v>33</v>
      </c>
      <c r="M13039" t="s">
        <v>2080</v>
      </c>
      <c r="N13039" t="s">
        <v>1217</v>
      </c>
      <c r="O13039">
        <v>203.1</v>
      </c>
      <c r="P13039">
        <v>0.85</v>
      </c>
      <c r="Q13039">
        <v>176.8</v>
      </c>
      <c r="R13039">
        <v>189.3</v>
      </c>
      <c r="S13039">
        <v>115</v>
      </c>
      <c r="T13039" t="s">
        <v>1219</v>
      </c>
      <c r="U13039" t="s">
        <v>280</v>
      </c>
      <c r="V13039" t="s">
        <v>280</v>
      </c>
      <c r="W13039" t="s">
        <v>1219</v>
      </c>
      <c r="X13039" t="s">
        <v>1272</v>
      </c>
      <c r="Y13039">
        <v>2</v>
      </c>
      <c r="Z13039" t="s">
        <v>1218</v>
      </c>
      <c r="AA13039" t="s">
        <v>19</v>
      </c>
      <c r="AB13039" t="s">
        <v>1216</v>
      </c>
      <c r="AC13039" t="s">
        <v>1216</v>
      </c>
      <c r="AD13039" t="s">
        <v>1216</v>
      </c>
      <c r="AE13039" t="s">
        <v>1216</v>
      </c>
      <c r="AF13039" t="s">
        <v>1216</v>
      </c>
    </row>
    <row r="13040" spans="1:32" hidden="1" x14ac:dyDescent="0.25">
      <c r="A13040" t="str">
        <f t="shared" si="203"/>
        <v>Natural Gas Fired Combined Cycle.NG</v>
      </c>
      <c r="B13040" t="str">
        <f>INDEX(Crosswalk!$B$2:$B$47,MATCH(A13040,Crosswalk!$A$2:$A$47,0))</f>
        <v>natural gas combined cycle</v>
      </c>
      <c r="C13040" t="b">
        <f>IFERROR(IF(AND(NOT(INDEX('Included Plant Filters'!$B:$B,MATCH(B13040,'Included Plant Filters'!$A:$A,0))),$W13040="Y"),FALSE,IF(AND(NOT(INDEX('Included Plant Filters'!$C:$C,MATCH(B13040,'Included Plant Filters'!$A:$A,0))),NOT(OR($X13040="Electric Utility",$X13040="IPP CHP",$X13040="IPP Non-CHP"))),FALSE,TRUE)),0)</f>
        <v>1</v>
      </c>
      <c r="D13040">
        <v>17650</v>
      </c>
      <c r="E13040" t="s">
        <v>5543</v>
      </c>
      <c r="F13040">
        <v>55965</v>
      </c>
      <c r="G13040" t="s">
        <v>9707</v>
      </c>
      <c r="H13040" t="s">
        <v>397</v>
      </c>
      <c r="I13040" t="s">
        <v>5720</v>
      </c>
      <c r="J13040" t="s">
        <v>9710</v>
      </c>
      <c r="K13040" t="s">
        <v>34</v>
      </c>
      <c r="L13040" t="s">
        <v>33</v>
      </c>
      <c r="M13040" t="s">
        <v>9711</v>
      </c>
      <c r="N13040" t="s">
        <v>1217</v>
      </c>
      <c r="O13040">
        <v>203.1</v>
      </c>
      <c r="P13040">
        <v>0.85</v>
      </c>
      <c r="Q13040">
        <v>175.6</v>
      </c>
      <c r="R13040">
        <v>187.4</v>
      </c>
      <c r="S13040">
        <v>115</v>
      </c>
      <c r="T13040" t="s">
        <v>1219</v>
      </c>
      <c r="U13040" t="s">
        <v>280</v>
      </c>
      <c r="V13040" t="s">
        <v>280</v>
      </c>
      <c r="W13040" t="s">
        <v>1219</v>
      </c>
      <c r="X13040" t="s">
        <v>1272</v>
      </c>
      <c r="Y13040">
        <v>2</v>
      </c>
      <c r="Z13040" t="s">
        <v>1218</v>
      </c>
      <c r="AA13040" t="s">
        <v>19</v>
      </c>
      <c r="AB13040" t="s">
        <v>1216</v>
      </c>
      <c r="AC13040" t="s">
        <v>1216</v>
      </c>
      <c r="AD13040" t="s">
        <v>1216</v>
      </c>
      <c r="AE13040" t="s">
        <v>1216</v>
      </c>
      <c r="AF13040" t="s">
        <v>1216</v>
      </c>
    </row>
    <row r="13041" spans="1:32" hidden="1" x14ac:dyDescent="0.25">
      <c r="A13041" t="str">
        <f t="shared" si="203"/>
        <v>Natural Gas Fired Combined Cycle.NG</v>
      </c>
      <c r="B13041" t="str">
        <f>INDEX(Crosswalk!$B$2:$B$47,MATCH(A13041,Crosswalk!$A$2:$A$47,0))</f>
        <v>natural gas combined cycle</v>
      </c>
      <c r="C13041" t="b">
        <f>IFERROR(IF(AND(NOT(INDEX('Included Plant Filters'!$B:$B,MATCH(B13041,'Included Plant Filters'!$A:$A,0))),$W13041="Y"),FALSE,IF(AND(NOT(INDEX('Included Plant Filters'!$C:$C,MATCH(B13041,'Included Plant Filters'!$A:$A,0))),NOT(OR($X13041="Electric Utility",$X13041="IPP CHP",$X13041="IPP Non-CHP"))),FALSE,TRUE)),0)</f>
        <v>1</v>
      </c>
      <c r="D13041">
        <v>17650</v>
      </c>
      <c r="E13041" t="s">
        <v>5543</v>
      </c>
      <c r="F13041">
        <v>55965</v>
      </c>
      <c r="G13041" t="s">
        <v>9707</v>
      </c>
      <c r="H13041" t="s">
        <v>397</v>
      </c>
      <c r="I13041" t="s">
        <v>5720</v>
      </c>
      <c r="J13041" t="s">
        <v>9712</v>
      </c>
      <c r="K13041" t="s">
        <v>34</v>
      </c>
      <c r="L13041" t="s">
        <v>33</v>
      </c>
      <c r="M13041" t="s">
        <v>9711</v>
      </c>
      <c r="N13041" t="s">
        <v>1217</v>
      </c>
      <c r="O13041">
        <v>203.1</v>
      </c>
      <c r="P13041">
        <v>0.85</v>
      </c>
      <c r="Q13041">
        <v>175.6</v>
      </c>
      <c r="R13041">
        <v>187.4</v>
      </c>
      <c r="S13041">
        <v>115</v>
      </c>
      <c r="T13041" t="s">
        <v>1219</v>
      </c>
      <c r="U13041" t="s">
        <v>280</v>
      </c>
      <c r="V13041" t="s">
        <v>280</v>
      </c>
      <c r="W13041" t="s">
        <v>1219</v>
      </c>
      <c r="X13041" t="s">
        <v>1272</v>
      </c>
      <c r="Y13041">
        <v>2</v>
      </c>
      <c r="Z13041" t="s">
        <v>1218</v>
      </c>
      <c r="AA13041" t="s">
        <v>19</v>
      </c>
      <c r="AB13041" t="s">
        <v>1216</v>
      </c>
      <c r="AC13041" t="s">
        <v>1216</v>
      </c>
      <c r="AD13041" t="s">
        <v>1216</v>
      </c>
      <c r="AE13041" t="s">
        <v>1216</v>
      </c>
      <c r="AF13041" t="s">
        <v>1216</v>
      </c>
    </row>
    <row r="13042" spans="1:32" hidden="1" x14ac:dyDescent="0.25">
      <c r="A13042" t="str">
        <f t="shared" si="203"/>
        <v>Natural Gas Fired Combined Cycle.NG</v>
      </c>
      <c r="B13042" t="str">
        <f>INDEX(Crosswalk!$B$2:$B$47,MATCH(A13042,Crosswalk!$A$2:$A$47,0))</f>
        <v>natural gas combined cycle</v>
      </c>
      <c r="C13042" t="b">
        <f>IFERROR(IF(AND(NOT(INDEX('Included Plant Filters'!$B:$B,MATCH(B13042,'Included Plant Filters'!$A:$A,0))),$W13042="Y"),FALSE,IF(AND(NOT(INDEX('Included Plant Filters'!$C:$C,MATCH(B13042,'Included Plant Filters'!$A:$A,0))),NOT(OR($X13042="Electric Utility",$X13042="IPP CHP",$X13042="IPP Non-CHP"))),FALSE,TRUE)),0)</f>
        <v>1</v>
      </c>
      <c r="D13042">
        <v>17650</v>
      </c>
      <c r="E13042" t="s">
        <v>5543</v>
      </c>
      <c r="F13042">
        <v>55965</v>
      </c>
      <c r="G13042" t="s">
        <v>9707</v>
      </c>
      <c r="H13042" t="s">
        <v>397</v>
      </c>
      <c r="I13042" t="s">
        <v>5720</v>
      </c>
      <c r="J13042" t="s">
        <v>3740</v>
      </c>
      <c r="K13042" t="s">
        <v>34</v>
      </c>
      <c r="L13042" t="s">
        <v>35</v>
      </c>
      <c r="M13042" t="s">
        <v>2080</v>
      </c>
      <c r="N13042" t="s">
        <v>1217</v>
      </c>
      <c r="O13042">
        <v>213.3</v>
      </c>
      <c r="P13042">
        <v>0.85</v>
      </c>
      <c r="Q13042">
        <v>240</v>
      </c>
      <c r="R13042">
        <v>240</v>
      </c>
      <c r="S13042">
        <v>120</v>
      </c>
      <c r="T13042" t="s">
        <v>1219</v>
      </c>
      <c r="U13042" t="s">
        <v>280</v>
      </c>
      <c r="V13042" t="s">
        <v>280</v>
      </c>
      <c r="W13042" t="s">
        <v>1219</v>
      </c>
      <c r="X13042" t="s">
        <v>1272</v>
      </c>
      <c r="Y13042">
        <v>2</v>
      </c>
      <c r="Z13042" t="s">
        <v>1218</v>
      </c>
      <c r="AA13042" t="s">
        <v>19</v>
      </c>
      <c r="AB13042" t="s">
        <v>1216</v>
      </c>
      <c r="AC13042" t="s">
        <v>1216</v>
      </c>
      <c r="AD13042" t="s">
        <v>1216</v>
      </c>
      <c r="AE13042" t="s">
        <v>1216</v>
      </c>
      <c r="AF13042" t="s">
        <v>1216</v>
      </c>
    </row>
    <row r="13043" spans="1:32" hidden="1" x14ac:dyDescent="0.25">
      <c r="A13043" t="str">
        <f t="shared" si="203"/>
        <v>Natural Gas Fired Combined Cycle.NG</v>
      </c>
      <c r="B13043" t="str">
        <f>INDEX(Crosswalk!$B$2:$B$47,MATCH(A13043,Crosswalk!$A$2:$A$47,0))</f>
        <v>natural gas combined cycle</v>
      </c>
      <c r="C13043" t="b">
        <f>IFERROR(IF(AND(NOT(INDEX('Included Plant Filters'!$B:$B,MATCH(B13043,'Included Plant Filters'!$A:$A,0))),$W13043="Y"),FALSE,IF(AND(NOT(INDEX('Included Plant Filters'!$C:$C,MATCH(B13043,'Included Plant Filters'!$A:$A,0))),NOT(OR($X13043="Electric Utility",$X13043="IPP CHP",$X13043="IPP Non-CHP"))),FALSE,TRUE)),0)</f>
        <v>1</v>
      </c>
      <c r="D13043">
        <v>17650</v>
      </c>
      <c r="E13043" t="s">
        <v>5543</v>
      </c>
      <c r="F13043">
        <v>55965</v>
      </c>
      <c r="G13043" t="s">
        <v>9707</v>
      </c>
      <c r="H13043" t="s">
        <v>397</v>
      </c>
      <c r="I13043" t="s">
        <v>5720</v>
      </c>
      <c r="J13043" t="s">
        <v>3125</v>
      </c>
      <c r="K13043" t="s">
        <v>34</v>
      </c>
      <c r="L13043" t="s">
        <v>35</v>
      </c>
      <c r="M13043" t="s">
        <v>9711</v>
      </c>
      <c r="N13043" t="s">
        <v>1217</v>
      </c>
      <c r="O13043">
        <v>213.3</v>
      </c>
      <c r="P13043">
        <v>0.85</v>
      </c>
      <c r="Q13043">
        <v>240</v>
      </c>
      <c r="R13043">
        <v>240</v>
      </c>
      <c r="S13043">
        <v>120</v>
      </c>
      <c r="T13043" t="s">
        <v>1219</v>
      </c>
      <c r="U13043" t="s">
        <v>280</v>
      </c>
      <c r="V13043" t="s">
        <v>280</v>
      </c>
      <c r="W13043" t="s">
        <v>1219</v>
      </c>
      <c r="X13043" t="s">
        <v>1272</v>
      </c>
      <c r="Y13043">
        <v>2</v>
      </c>
      <c r="Z13043" t="s">
        <v>1218</v>
      </c>
      <c r="AA13043" t="s">
        <v>19</v>
      </c>
      <c r="AB13043" t="s">
        <v>1216</v>
      </c>
      <c r="AC13043" t="s">
        <v>1216</v>
      </c>
      <c r="AD13043" t="s">
        <v>1216</v>
      </c>
      <c r="AE13043" t="s">
        <v>1216</v>
      </c>
      <c r="AF13043" t="s">
        <v>1216</v>
      </c>
    </row>
    <row r="13044" spans="1:32" hidden="1" x14ac:dyDescent="0.25">
      <c r="A13044" t="str">
        <f t="shared" si="203"/>
        <v>Natural Gas Fired Combined Cycle.NG</v>
      </c>
      <c r="B13044" t="str">
        <f>INDEX(Crosswalk!$B$2:$B$47,MATCH(A13044,Crosswalk!$A$2:$A$47,0))</f>
        <v>natural gas combined cycle</v>
      </c>
      <c r="C13044" t="b">
        <f>IFERROR(IF(AND(NOT(INDEX('Included Plant Filters'!$B:$B,MATCH(B13044,'Included Plant Filters'!$A:$A,0))),$W13044="Y"),FALSE,IF(AND(NOT(INDEX('Included Plant Filters'!$C:$C,MATCH(B13044,'Included Plant Filters'!$A:$A,0))),NOT(OR($X13044="Electric Utility",$X13044="IPP CHP",$X13044="IPP Non-CHP"))),FALSE,TRUE)),0)</f>
        <v>1</v>
      </c>
      <c r="D13044">
        <v>19558</v>
      </c>
      <c r="E13044" t="s">
        <v>4880</v>
      </c>
      <c r="F13044">
        <v>55966</v>
      </c>
      <c r="G13044" t="s">
        <v>9713</v>
      </c>
      <c r="H13044" t="s">
        <v>64</v>
      </c>
      <c r="I13044" t="s">
        <v>1359</v>
      </c>
      <c r="J13044" t="s">
        <v>59</v>
      </c>
      <c r="K13044" t="s">
        <v>34</v>
      </c>
      <c r="L13044" t="s">
        <v>33</v>
      </c>
      <c r="M13044" t="s">
        <v>1392</v>
      </c>
      <c r="N13044" t="s">
        <v>1217</v>
      </c>
      <c r="O13044">
        <v>40.799999999999997</v>
      </c>
      <c r="P13044">
        <v>0.95</v>
      </c>
      <c r="Q13044">
        <v>37.9</v>
      </c>
      <c r="R13044">
        <v>42</v>
      </c>
      <c r="S13044">
        <v>5</v>
      </c>
      <c r="T13044" t="s">
        <v>1219</v>
      </c>
      <c r="U13044" t="s">
        <v>280</v>
      </c>
      <c r="V13044" t="s">
        <v>280</v>
      </c>
      <c r="W13044" t="s">
        <v>1219</v>
      </c>
      <c r="X13044" t="s">
        <v>11</v>
      </c>
      <c r="Y13044">
        <v>1</v>
      </c>
      <c r="Z13044" t="s">
        <v>1218</v>
      </c>
      <c r="AA13044" t="s">
        <v>19</v>
      </c>
      <c r="AB13044" t="s">
        <v>1216</v>
      </c>
      <c r="AC13044" t="s">
        <v>1216</v>
      </c>
      <c r="AD13044" t="s">
        <v>1216</v>
      </c>
      <c r="AE13044" t="s">
        <v>1216</v>
      </c>
      <c r="AF13044" t="s">
        <v>1216</v>
      </c>
    </row>
    <row r="13045" spans="1:32" hidden="1" x14ac:dyDescent="0.25">
      <c r="A13045" t="str">
        <f t="shared" si="203"/>
        <v>Natural Gas Fired Combined Cycle.NG</v>
      </c>
      <c r="B13045" t="str">
        <f>INDEX(Crosswalk!$B$2:$B$47,MATCH(A13045,Crosswalk!$A$2:$A$47,0))</f>
        <v>natural gas combined cycle</v>
      </c>
      <c r="C13045" t="b">
        <f>IFERROR(IF(AND(NOT(INDEX('Included Plant Filters'!$B:$B,MATCH(B13045,'Included Plant Filters'!$A:$A,0))),$W13045="Y"),FALSE,IF(AND(NOT(INDEX('Included Plant Filters'!$C:$C,MATCH(B13045,'Included Plant Filters'!$A:$A,0))),NOT(OR($X13045="Electric Utility",$X13045="IPP CHP",$X13045="IPP Non-CHP"))),FALSE,TRUE)),0)</f>
        <v>1</v>
      </c>
      <c r="D13045">
        <v>19558</v>
      </c>
      <c r="E13045" t="s">
        <v>4880</v>
      </c>
      <c r="F13045">
        <v>55966</v>
      </c>
      <c r="G13045" t="s">
        <v>9713</v>
      </c>
      <c r="H13045" t="s">
        <v>64</v>
      </c>
      <c r="I13045" t="s">
        <v>1359</v>
      </c>
      <c r="J13045" t="s">
        <v>121</v>
      </c>
      <c r="K13045" t="s">
        <v>34</v>
      </c>
      <c r="L13045" t="s">
        <v>35</v>
      </c>
      <c r="M13045" t="s">
        <v>1392</v>
      </c>
      <c r="N13045" t="s">
        <v>1217</v>
      </c>
      <c r="O13045">
        <v>40</v>
      </c>
      <c r="P13045">
        <v>0.95</v>
      </c>
      <c r="Q13045">
        <v>38</v>
      </c>
      <c r="R13045">
        <v>40</v>
      </c>
      <c r="S13045">
        <v>13</v>
      </c>
      <c r="T13045" t="s">
        <v>1219</v>
      </c>
      <c r="U13045" t="s">
        <v>280</v>
      </c>
      <c r="V13045" t="s">
        <v>280</v>
      </c>
      <c r="W13045" t="s">
        <v>1219</v>
      </c>
      <c r="X13045" t="s">
        <v>11</v>
      </c>
      <c r="Y13045">
        <v>1</v>
      </c>
      <c r="Z13045" t="s">
        <v>1218</v>
      </c>
      <c r="AA13045" t="s">
        <v>19</v>
      </c>
      <c r="AB13045" t="s">
        <v>1216</v>
      </c>
      <c r="AC13045" t="s">
        <v>1216</v>
      </c>
      <c r="AD13045" t="s">
        <v>1216</v>
      </c>
      <c r="AE13045" t="s">
        <v>1216</v>
      </c>
      <c r="AF13045" t="s">
        <v>1216</v>
      </c>
    </row>
    <row r="13046" spans="1:32" hidden="1" x14ac:dyDescent="0.25">
      <c r="A13046" t="str">
        <f t="shared" si="203"/>
        <v>Onshore Wind Turbine.WND</v>
      </c>
      <c r="B13046" t="str">
        <f>INDEX(Crosswalk!$B$2:$B$47,MATCH(A13046,Crosswalk!$A$2:$A$47,0))</f>
        <v>onshore wind</v>
      </c>
      <c r="C13046" t="b">
        <f>IFERROR(IF(AND(NOT(INDEX('Included Plant Filters'!$B:$B,MATCH(B13046,'Included Plant Filters'!$A:$A,0))),$W13046="Y"),FALSE,IF(AND(NOT(INDEX('Included Plant Filters'!$C:$C,MATCH(B13046,'Included Plant Filters'!$A:$A,0))),NOT(OR($X13046="Electric Utility",$X13046="IPP CHP",$X13046="IPP Non-CHP"))),FALSE,TRUE)),0)</f>
        <v>1</v>
      </c>
      <c r="D13046">
        <v>19171</v>
      </c>
      <c r="E13046" t="s">
        <v>9714</v>
      </c>
      <c r="F13046">
        <v>55968</v>
      </c>
      <c r="G13046" t="s">
        <v>9714</v>
      </c>
      <c r="H13046" t="s">
        <v>16</v>
      </c>
      <c r="I13046" t="s">
        <v>9715</v>
      </c>
      <c r="J13046" t="s">
        <v>9716</v>
      </c>
      <c r="K13046" t="s">
        <v>258</v>
      </c>
      <c r="L13046" t="s">
        <v>112</v>
      </c>
      <c r="M13046" t="s">
        <v>1216</v>
      </c>
      <c r="N13046" t="s">
        <v>1217</v>
      </c>
      <c r="O13046">
        <v>152</v>
      </c>
      <c r="P13046" t="s">
        <v>280</v>
      </c>
      <c r="Q13046">
        <v>152</v>
      </c>
      <c r="R13046">
        <v>152</v>
      </c>
      <c r="S13046">
        <v>0</v>
      </c>
      <c r="T13046" t="s">
        <v>1219</v>
      </c>
      <c r="U13046" t="s">
        <v>280</v>
      </c>
      <c r="V13046" t="s">
        <v>280</v>
      </c>
      <c r="W13046" t="s">
        <v>1219</v>
      </c>
      <c r="X13046" t="s">
        <v>1272</v>
      </c>
      <c r="Y13046">
        <v>2</v>
      </c>
      <c r="Z13046" t="s">
        <v>1218</v>
      </c>
      <c r="AA13046" t="s">
        <v>113</v>
      </c>
      <c r="AB13046" t="s">
        <v>1216</v>
      </c>
      <c r="AC13046" t="s">
        <v>1216</v>
      </c>
      <c r="AD13046" t="s">
        <v>1216</v>
      </c>
      <c r="AE13046" t="s">
        <v>1216</v>
      </c>
      <c r="AF13046" t="s">
        <v>1216</v>
      </c>
    </row>
    <row r="13047" spans="1:32" hidden="1" x14ac:dyDescent="0.25">
      <c r="A13047" t="str">
        <f t="shared" si="203"/>
        <v>Petroleum Liquids.KER</v>
      </c>
      <c r="B13047" t="str">
        <f>INDEX(Crosswalk!$B$2:$B$47,MATCH(A13047,Crosswalk!$A$2:$A$47,0))</f>
        <v>petroleum</v>
      </c>
      <c r="C13047" t="b">
        <f>IFERROR(IF(AND(NOT(INDEX('Included Plant Filters'!$B:$B,MATCH(B13047,'Included Plant Filters'!$A:$A,0))),$W13047="Y"),FALSE,IF(AND(NOT(INDEX('Included Plant Filters'!$C:$C,MATCH(B13047,'Included Plant Filters'!$A:$A,0))),NOT(OR($X13047="Electric Utility",$X13047="IPP CHP",$X13047="IPP Non-CHP"))),FALSE,TRUE)),0)</f>
        <v>1</v>
      </c>
      <c r="D13047">
        <v>7308</v>
      </c>
      <c r="E13047" t="s">
        <v>9717</v>
      </c>
      <c r="F13047">
        <v>55969</v>
      </c>
      <c r="G13047" t="s">
        <v>9717</v>
      </c>
      <c r="H13047" t="s">
        <v>45</v>
      </c>
      <c r="I13047" t="s">
        <v>9718</v>
      </c>
      <c r="J13047" t="s">
        <v>9719</v>
      </c>
      <c r="K13047" t="s">
        <v>13</v>
      </c>
      <c r="L13047" t="s">
        <v>61</v>
      </c>
      <c r="M13047" t="s">
        <v>1216</v>
      </c>
      <c r="N13047" t="s">
        <v>1217</v>
      </c>
      <c r="O13047">
        <v>54</v>
      </c>
      <c r="P13047">
        <v>0.9</v>
      </c>
      <c r="Q13047">
        <v>53.7</v>
      </c>
      <c r="R13047">
        <v>54.1</v>
      </c>
      <c r="S13047">
        <v>20</v>
      </c>
      <c r="T13047" t="s">
        <v>1219</v>
      </c>
      <c r="U13047" t="s">
        <v>280</v>
      </c>
      <c r="V13047" t="s">
        <v>280</v>
      </c>
      <c r="W13047" t="s">
        <v>1219</v>
      </c>
      <c r="X13047" t="s">
        <v>1272</v>
      </c>
      <c r="Y13047">
        <v>2</v>
      </c>
      <c r="Z13047" t="s">
        <v>1218</v>
      </c>
      <c r="AA13047" t="s">
        <v>145</v>
      </c>
      <c r="AB13047" t="s">
        <v>1216</v>
      </c>
      <c r="AC13047" t="s">
        <v>1216</v>
      </c>
      <c r="AD13047" t="s">
        <v>1216</v>
      </c>
      <c r="AE13047" t="s">
        <v>1216</v>
      </c>
      <c r="AF13047" t="s">
        <v>1216</v>
      </c>
    </row>
    <row r="13048" spans="1:32" hidden="1" x14ac:dyDescent="0.25">
      <c r="A13048" t="str">
        <f t="shared" si="203"/>
        <v>Natural Gas Fired Combined Cycle.NG</v>
      </c>
      <c r="B13048" t="str">
        <f>INDEX(Crosswalk!$B$2:$B$47,MATCH(A13048,Crosswalk!$A$2:$A$47,0))</f>
        <v>natural gas combined cycle</v>
      </c>
      <c r="C13048" t="b">
        <f>IFERROR(IF(AND(NOT(INDEX('Included Plant Filters'!$B:$B,MATCH(B13048,'Included Plant Filters'!$A:$A,0))),$W13048="Y"),FALSE,IF(AND(NOT(INDEX('Included Plant Filters'!$C:$C,MATCH(B13048,'Included Plant Filters'!$A:$A,0))),NOT(OR($X13048="Electric Utility",$X13048="IPP CHP",$X13048="IPP Non-CHP"))),FALSE,TRUE)),0)</f>
        <v>1</v>
      </c>
      <c r="D13048">
        <v>16534</v>
      </c>
      <c r="E13048" t="s">
        <v>593</v>
      </c>
      <c r="F13048">
        <v>55970</v>
      </c>
      <c r="G13048" t="s">
        <v>9720</v>
      </c>
      <c r="H13048" t="s">
        <v>35</v>
      </c>
      <c r="I13048" t="s">
        <v>1769</v>
      </c>
      <c r="J13048" t="s">
        <v>24</v>
      </c>
      <c r="K13048" t="s">
        <v>34</v>
      </c>
      <c r="L13048" t="s">
        <v>35</v>
      </c>
      <c r="M13048" t="s">
        <v>5508</v>
      </c>
      <c r="N13048" t="s">
        <v>1334</v>
      </c>
      <c r="O13048">
        <v>190</v>
      </c>
      <c r="P13048">
        <v>0.85</v>
      </c>
      <c r="Q13048">
        <v>171</v>
      </c>
      <c r="R13048">
        <v>178.6</v>
      </c>
      <c r="S13048">
        <v>160</v>
      </c>
      <c r="T13048" t="s">
        <v>1219</v>
      </c>
      <c r="U13048" t="s">
        <v>280</v>
      </c>
      <c r="V13048" t="s">
        <v>280</v>
      </c>
      <c r="W13048" t="s">
        <v>1219</v>
      </c>
      <c r="X13048" t="s">
        <v>11</v>
      </c>
      <c r="Y13048">
        <v>1</v>
      </c>
      <c r="Z13048" t="s">
        <v>1218</v>
      </c>
      <c r="AA13048" t="s">
        <v>19</v>
      </c>
      <c r="AB13048" t="s">
        <v>1216</v>
      </c>
      <c r="AC13048" t="s">
        <v>1216</v>
      </c>
      <c r="AD13048" t="s">
        <v>1216</v>
      </c>
      <c r="AE13048" t="s">
        <v>1216</v>
      </c>
      <c r="AF13048" t="s">
        <v>1216</v>
      </c>
    </row>
    <row r="13049" spans="1:32" hidden="1" x14ac:dyDescent="0.25">
      <c r="A13049" t="str">
        <f t="shared" si="203"/>
        <v>Natural Gas Fired Combined Cycle.NG</v>
      </c>
      <c r="B13049" t="str">
        <f>INDEX(Crosswalk!$B$2:$B$47,MATCH(A13049,Crosswalk!$A$2:$A$47,0))</f>
        <v>natural gas combined cycle</v>
      </c>
      <c r="C13049" t="b">
        <f>IFERROR(IF(AND(NOT(INDEX('Included Plant Filters'!$B:$B,MATCH(B13049,'Included Plant Filters'!$A:$A,0))),$W13049="Y"),FALSE,IF(AND(NOT(INDEX('Included Plant Filters'!$C:$C,MATCH(B13049,'Included Plant Filters'!$A:$A,0))),NOT(OR($X13049="Electric Utility",$X13049="IPP CHP",$X13049="IPP Non-CHP"))),FALSE,TRUE)),0)</f>
        <v>1</v>
      </c>
      <c r="D13049">
        <v>16534</v>
      </c>
      <c r="E13049" t="s">
        <v>593</v>
      </c>
      <c r="F13049">
        <v>55970</v>
      </c>
      <c r="G13049" t="s">
        <v>9720</v>
      </c>
      <c r="H13049" t="s">
        <v>35</v>
      </c>
      <c r="I13049" t="s">
        <v>1769</v>
      </c>
      <c r="J13049" t="s">
        <v>25</v>
      </c>
      <c r="K13049" t="s">
        <v>34</v>
      </c>
      <c r="L13049" t="s">
        <v>33</v>
      </c>
      <c r="M13049" t="s">
        <v>5508</v>
      </c>
      <c r="N13049" t="s">
        <v>1334</v>
      </c>
      <c r="O13049">
        <v>196.8</v>
      </c>
      <c r="P13049">
        <v>0.85</v>
      </c>
      <c r="Q13049">
        <v>185</v>
      </c>
      <c r="R13049">
        <v>202</v>
      </c>
      <c r="S13049">
        <v>160</v>
      </c>
      <c r="T13049" t="s">
        <v>1219</v>
      </c>
      <c r="U13049" t="s">
        <v>280</v>
      </c>
      <c r="V13049" t="s">
        <v>280</v>
      </c>
      <c r="W13049" t="s">
        <v>1219</v>
      </c>
      <c r="X13049" t="s">
        <v>11</v>
      </c>
      <c r="Y13049">
        <v>1</v>
      </c>
      <c r="Z13049" t="s">
        <v>1218</v>
      </c>
      <c r="AA13049" t="s">
        <v>19</v>
      </c>
      <c r="AB13049" t="s">
        <v>95</v>
      </c>
      <c r="AC13049" t="s">
        <v>1216</v>
      </c>
      <c r="AD13049" t="s">
        <v>1216</v>
      </c>
      <c r="AE13049" t="s">
        <v>1216</v>
      </c>
      <c r="AF13049" t="s">
        <v>1216</v>
      </c>
    </row>
    <row r="13050" spans="1:32" hidden="1" x14ac:dyDescent="0.25">
      <c r="A13050" t="str">
        <f t="shared" si="203"/>
        <v>Natural Gas Fired Combined Cycle.NG</v>
      </c>
      <c r="B13050" t="str">
        <f>INDEX(Crosswalk!$B$2:$B$47,MATCH(A13050,Crosswalk!$A$2:$A$47,0))</f>
        <v>natural gas combined cycle</v>
      </c>
      <c r="C13050" t="b">
        <f>IFERROR(IF(AND(NOT(INDEX('Included Plant Filters'!$B:$B,MATCH(B13050,'Included Plant Filters'!$A:$A,0))),$W13050="Y"),FALSE,IF(AND(NOT(INDEX('Included Plant Filters'!$C:$C,MATCH(B13050,'Included Plant Filters'!$A:$A,0))),NOT(OR($X13050="Electric Utility",$X13050="IPP CHP",$X13050="IPP Non-CHP"))),FALSE,TRUE)),0)</f>
        <v>1</v>
      </c>
      <c r="D13050">
        <v>16534</v>
      </c>
      <c r="E13050" t="s">
        <v>593</v>
      </c>
      <c r="F13050">
        <v>55970</v>
      </c>
      <c r="G13050" t="s">
        <v>9720</v>
      </c>
      <c r="H13050" t="s">
        <v>35</v>
      </c>
      <c r="I13050" t="s">
        <v>1769</v>
      </c>
      <c r="J13050" t="s">
        <v>21</v>
      </c>
      <c r="K13050" t="s">
        <v>34</v>
      </c>
      <c r="L13050" t="s">
        <v>33</v>
      </c>
      <c r="M13050" t="s">
        <v>5508</v>
      </c>
      <c r="N13050" t="s">
        <v>1334</v>
      </c>
      <c r="O13050">
        <v>170</v>
      </c>
      <c r="P13050">
        <v>0.85</v>
      </c>
      <c r="Q13050">
        <v>189</v>
      </c>
      <c r="R13050">
        <v>201</v>
      </c>
      <c r="S13050">
        <v>160</v>
      </c>
      <c r="T13050" t="s">
        <v>1219</v>
      </c>
      <c r="U13050" t="s">
        <v>280</v>
      </c>
      <c r="V13050" t="s">
        <v>280</v>
      </c>
      <c r="W13050" t="s">
        <v>1219</v>
      </c>
      <c r="X13050" t="s">
        <v>11</v>
      </c>
      <c r="Y13050">
        <v>1</v>
      </c>
      <c r="Z13050" t="s">
        <v>1218</v>
      </c>
      <c r="AA13050" t="s">
        <v>19</v>
      </c>
      <c r="AB13050" t="s">
        <v>1216</v>
      </c>
      <c r="AC13050" t="s">
        <v>1216</v>
      </c>
      <c r="AD13050" t="s">
        <v>1216</v>
      </c>
      <c r="AE13050" t="s">
        <v>1216</v>
      </c>
      <c r="AF13050" t="s">
        <v>1216</v>
      </c>
    </row>
    <row r="13051" spans="1:32" hidden="1" x14ac:dyDescent="0.25">
      <c r="A13051" t="str">
        <f t="shared" si="203"/>
        <v>Natural Gas Fired Combustion Turbine.NG</v>
      </c>
      <c r="B13051" t="str">
        <f>INDEX(Crosswalk!$B$2:$B$47,MATCH(A13051,Crosswalk!$A$2:$A$47,0))</f>
        <v>natural gas peaker</v>
      </c>
      <c r="C13051" t="b">
        <f>IFERROR(IF(AND(NOT(INDEX('Included Plant Filters'!$B:$B,MATCH(B13051,'Included Plant Filters'!$A:$A,0))),$W13051="Y"),FALSE,IF(AND(NOT(INDEX('Included Plant Filters'!$C:$C,MATCH(B13051,'Included Plant Filters'!$A:$A,0))),NOT(OR($X13051="Electric Utility",$X13051="IPP CHP",$X13051="IPP Non-CHP"))),FALSE,TRUE)),0)</f>
        <v>1</v>
      </c>
      <c r="D13051">
        <v>14127</v>
      </c>
      <c r="E13051" t="s">
        <v>592</v>
      </c>
      <c r="F13051">
        <v>55972</v>
      </c>
      <c r="G13051" t="s">
        <v>9721</v>
      </c>
      <c r="H13051" t="s">
        <v>402</v>
      </c>
      <c r="I13051" t="s">
        <v>2402</v>
      </c>
      <c r="J13051" t="s">
        <v>4659</v>
      </c>
      <c r="K13051" t="s">
        <v>60</v>
      </c>
      <c r="L13051" t="s">
        <v>61</v>
      </c>
      <c r="M13051" t="s">
        <v>1216</v>
      </c>
      <c r="N13051" t="s">
        <v>1217</v>
      </c>
      <c r="O13051">
        <v>172.5</v>
      </c>
      <c r="P13051">
        <v>0.85</v>
      </c>
      <c r="Q13051">
        <v>162</v>
      </c>
      <c r="R13051">
        <v>117</v>
      </c>
      <c r="S13051">
        <v>113</v>
      </c>
      <c r="T13051" t="s">
        <v>1219</v>
      </c>
      <c r="U13051" t="s">
        <v>280</v>
      </c>
      <c r="V13051" t="s">
        <v>280</v>
      </c>
      <c r="W13051" t="s">
        <v>1219</v>
      </c>
      <c r="X13051" t="s">
        <v>11</v>
      </c>
      <c r="Y13051">
        <v>1</v>
      </c>
      <c r="Z13051" t="s">
        <v>1218</v>
      </c>
      <c r="AA13051" t="s">
        <v>19</v>
      </c>
      <c r="AB13051" t="s">
        <v>1216</v>
      </c>
      <c r="AC13051" t="s">
        <v>1216</v>
      </c>
      <c r="AD13051" t="s">
        <v>1216</v>
      </c>
      <c r="AE13051" t="s">
        <v>1216</v>
      </c>
      <c r="AF13051" t="s">
        <v>1216</v>
      </c>
    </row>
    <row r="13052" spans="1:32" hidden="1" x14ac:dyDescent="0.25">
      <c r="A13052" t="str">
        <f t="shared" si="203"/>
        <v>Natural Gas Fired Combustion Turbine.NG</v>
      </c>
      <c r="B13052" t="str">
        <f>INDEX(Crosswalk!$B$2:$B$47,MATCH(A13052,Crosswalk!$A$2:$A$47,0))</f>
        <v>natural gas peaker</v>
      </c>
      <c r="C13052" t="b">
        <f>IFERROR(IF(AND(NOT(INDEX('Included Plant Filters'!$B:$B,MATCH(B13052,'Included Plant Filters'!$A:$A,0))),$W13052="Y"),FALSE,IF(AND(NOT(INDEX('Included Plant Filters'!$C:$C,MATCH(B13052,'Included Plant Filters'!$A:$A,0))),NOT(OR($X13052="Electric Utility",$X13052="IPP CHP",$X13052="IPP Non-CHP"))),FALSE,TRUE)),0)</f>
        <v>1</v>
      </c>
      <c r="D13052">
        <v>14127</v>
      </c>
      <c r="E13052" t="s">
        <v>592</v>
      </c>
      <c r="F13052">
        <v>55972</v>
      </c>
      <c r="G13052" t="s">
        <v>9721</v>
      </c>
      <c r="H13052" t="s">
        <v>402</v>
      </c>
      <c r="I13052" t="s">
        <v>2402</v>
      </c>
      <c r="J13052" t="s">
        <v>4660</v>
      </c>
      <c r="K13052" t="s">
        <v>60</v>
      </c>
      <c r="L13052" t="s">
        <v>61</v>
      </c>
      <c r="M13052" t="s">
        <v>1216</v>
      </c>
      <c r="N13052" t="s">
        <v>1217</v>
      </c>
      <c r="O13052">
        <v>172.5</v>
      </c>
      <c r="P13052">
        <v>0.85</v>
      </c>
      <c r="Q13052">
        <v>161.80000000000001</v>
      </c>
      <c r="R13052">
        <v>121.7</v>
      </c>
      <c r="S13052">
        <v>113</v>
      </c>
      <c r="T13052" t="s">
        <v>1219</v>
      </c>
      <c r="U13052" t="s">
        <v>280</v>
      </c>
      <c r="V13052" t="s">
        <v>280</v>
      </c>
      <c r="W13052" t="s">
        <v>1219</v>
      </c>
      <c r="X13052" t="s">
        <v>11</v>
      </c>
      <c r="Y13052">
        <v>1</v>
      </c>
      <c r="Z13052" t="s">
        <v>1218</v>
      </c>
      <c r="AA13052" t="s">
        <v>19</v>
      </c>
      <c r="AB13052" t="s">
        <v>1216</v>
      </c>
      <c r="AC13052" t="s">
        <v>1216</v>
      </c>
      <c r="AD13052" t="s">
        <v>1216</v>
      </c>
      <c r="AE13052" t="s">
        <v>1216</v>
      </c>
      <c r="AF13052" t="s">
        <v>1216</v>
      </c>
    </row>
    <row r="13053" spans="1:32" hidden="1" x14ac:dyDescent="0.25">
      <c r="A13053" t="str">
        <f t="shared" si="203"/>
        <v>Natural Gas Fired Combined Cycle.NG</v>
      </c>
      <c r="B13053" t="str">
        <f>INDEX(Crosswalk!$B$2:$B$47,MATCH(A13053,Crosswalk!$A$2:$A$47,0))</f>
        <v>natural gas combined cycle</v>
      </c>
      <c r="C13053" t="b">
        <f>IFERROR(IF(AND(NOT(INDEX('Included Plant Filters'!$B:$B,MATCH(B13053,'Included Plant Filters'!$A:$A,0))),$W13053="Y"),FALSE,IF(AND(NOT(INDEX('Included Plant Filters'!$C:$C,MATCH(B13053,'Included Plant Filters'!$A:$A,0))),NOT(OR($X13053="Electric Utility",$X13053="IPP CHP",$X13053="IPP Non-CHP"))),FALSE,TRUE)),0)</f>
        <v>1</v>
      </c>
      <c r="D13053">
        <v>61913</v>
      </c>
      <c r="E13053" t="s">
        <v>9722</v>
      </c>
      <c r="F13053">
        <v>55976</v>
      </c>
      <c r="G13053" t="s">
        <v>9723</v>
      </c>
      <c r="H13053" t="s">
        <v>67</v>
      </c>
      <c r="I13053" t="s">
        <v>1292</v>
      </c>
      <c r="J13053" t="s">
        <v>2857</v>
      </c>
      <c r="K13053" t="s">
        <v>34</v>
      </c>
      <c r="L13053" t="s">
        <v>33</v>
      </c>
      <c r="M13053" t="s">
        <v>531</v>
      </c>
      <c r="N13053" t="s">
        <v>1217</v>
      </c>
      <c r="O13053">
        <v>179</v>
      </c>
      <c r="P13053">
        <v>0.85</v>
      </c>
      <c r="Q13053">
        <v>165</v>
      </c>
      <c r="R13053">
        <v>205</v>
      </c>
      <c r="S13053">
        <v>85</v>
      </c>
      <c r="T13053" t="s">
        <v>1219</v>
      </c>
      <c r="U13053" t="s">
        <v>280</v>
      </c>
      <c r="V13053" t="s">
        <v>280</v>
      </c>
      <c r="W13053" t="s">
        <v>1219</v>
      </c>
      <c r="X13053" t="s">
        <v>1272</v>
      </c>
      <c r="Y13053">
        <v>2</v>
      </c>
      <c r="Z13053" t="s">
        <v>1218</v>
      </c>
      <c r="AA13053" t="s">
        <v>19</v>
      </c>
      <c r="AB13053" t="s">
        <v>1216</v>
      </c>
      <c r="AC13053" t="s">
        <v>1216</v>
      </c>
      <c r="AD13053" t="s">
        <v>1216</v>
      </c>
      <c r="AE13053" t="s">
        <v>1216</v>
      </c>
      <c r="AF13053" t="s">
        <v>1216</v>
      </c>
    </row>
    <row r="13054" spans="1:32" hidden="1" x14ac:dyDescent="0.25">
      <c r="A13054" t="str">
        <f t="shared" si="203"/>
        <v>Natural Gas Fired Combined Cycle.NG</v>
      </c>
      <c r="B13054" t="str">
        <f>INDEX(Crosswalk!$B$2:$B$47,MATCH(A13054,Crosswalk!$A$2:$A$47,0))</f>
        <v>natural gas combined cycle</v>
      </c>
      <c r="C13054" t="b">
        <f>IFERROR(IF(AND(NOT(INDEX('Included Plant Filters'!$B:$B,MATCH(B13054,'Included Plant Filters'!$A:$A,0))),$W13054="Y"),FALSE,IF(AND(NOT(INDEX('Included Plant Filters'!$C:$C,MATCH(B13054,'Included Plant Filters'!$A:$A,0))),NOT(OR($X13054="Electric Utility",$X13054="IPP CHP",$X13054="IPP Non-CHP"))),FALSE,TRUE)),0)</f>
        <v>1</v>
      </c>
      <c r="D13054">
        <v>61913</v>
      </c>
      <c r="E13054" t="s">
        <v>9722</v>
      </c>
      <c r="F13054">
        <v>55976</v>
      </c>
      <c r="G13054" t="s">
        <v>9723</v>
      </c>
      <c r="H13054" t="s">
        <v>67</v>
      </c>
      <c r="I13054" t="s">
        <v>1292</v>
      </c>
      <c r="J13054" t="s">
        <v>4646</v>
      </c>
      <c r="K13054" t="s">
        <v>34</v>
      </c>
      <c r="L13054" t="s">
        <v>33</v>
      </c>
      <c r="M13054" t="s">
        <v>531</v>
      </c>
      <c r="N13054" t="s">
        <v>1217</v>
      </c>
      <c r="O13054">
        <v>179</v>
      </c>
      <c r="P13054">
        <v>0.85</v>
      </c>
      <c r="Q13054">
        <v>165</v>
      </c>
      <c r="R13054">
        <v>205</v>
      </c>
      <c r="S13054">
        <v>85</v>
      </c>
      <c r="T13054" t="s">
        <v>1219</v>
      </c>
      <c r="U13054" t="s">
        <v>280</v>
      </c>
      <c r="V13054" t="s">
        <v>280</v>
      </c>
      <c r="W13054" t="s">
        <v>1219</v>
      </c>
      <c r="X13054" t="s">
        <v>1272</v>
      </c>
      <c r="Y13054">
        <v>2</v>
      </c>
      <c r="Z13054" t="s">
        <v>1218</v>
      </c>
      <c r="AA13054" t="s">
        <v>19</v>
      </c>
      <c r="AB13054" t="s">
        <v>1216</v>
      </c>
      <c r="AC13054" t="s">
        <v>1216</v>
      </c>
      <c r="AD13054" t="s">
        <v>1216</v>
      </c>
      <c r="AE13054" t="s">
        <v>1216</v>
      </c>
      <c r="AF13054" t="s">
        <v>1216</v>
      </c>
    </row>
    <row r="13055" spans="1:32" hidden="1" x14ac:dyDescent="0.25">
      <c r="A13055" t="str">
        <f t="shared" si="203"/>
        <v>Natural Gas Fired Combined Cycle.NG</v>
      </c>
      <c r="B13055" t="str">
        <f>INDEX(Crosswalk!$B$2:$B$47,MATCH(A13055,Crosswalk!$A$2:$A$47,0))</f>
        <v>natural gas combined cycle</v>
      </c>
      <c r="C13055" t="b">
        <f>IFERROR(IF(AND(NOT(INDEX('Included Plant Filters'!$B:$B,MATCH(B13055,'Included Plant Filters'!$A:$A,0))),$W13055="Y"),FALSE,IF(AND(NOT(INDEX('Included Plant Filters'!$C:$C,MATCH(B13055,'Included Plant Filters'!$A:$A,0))),NOT(OR($X13055="Electric Utility",$X13055="IPP CHP",$X13055="IPP Non-CHP"))),FALSE,TRUE)),0)</f>
        <v>1</v>
      </c>
      <c r="D13055">
        <v>61913</v>
      </c>
      <c r="E13055" t="s">
        <v>9722</v>
      </c>
      <c r="F13055">
        <v>55976</v>
      </c>
      <c r="G13055" t="s">
        <v>9723</v>
      </c>
      <c r="H13055" t="s">
        <v>67</v>
      </c>
      <c r="I13055" t="s">
        <v>1292</v>
      </c>
      <c r="J13055" t="s">
        <v>7137</v>
      </c>
      <c r="K13055" t="s">
        <v>34</v>
      </c>
      <c r="L13055" t="s">
        <v>33</v>
      </c>
      <c r="M13055" t="s">
        <v>531</v>
      </c>
      <c r="N13055" t="s">
        <v>1217</v>
      </c>
      <c r="O13055">
        <v>179</v>
      </c>
      <c r="P13055">
        <v>0.85</v>
      </c>
      <c r="Q13055">
        <v>165</v>
      </c>
      <c r="R13055">
        <v>205</v>
      </c>
      <c r="S13055">
        <v>85</v>
      </c>
      <c r="T13055" t="s">
        <v>1219</v>
      </c>
      <c r="U13055" t="s">
        <v>280</v>
      </c>
      <c r="V13055" t="s">
        <v>280</v>
      </c>
      <c r="W13055" t="s">
        <v>1219</v>
      </c>
      <c r="X13055" t="s">
        <v>1272</v>
      </c>
      <c r="Y13055">
        <v>2</v>
      </c>
      <c r="Z13055" t="s">
        <v>1218</v>
      </c>
      <c r="AA13055" t="s">
        <v>19</v>
      </c>
      <c r="AB13055" t="s">
        <v>1216</v>
      </c>
      <c r="AC13055" t="s">
        <v>1216</v>
      </c>
      <c r="AD13055" t="s">
        <v>1216</v>
      </c>
      <c r="AE13055" t="s">
        <v>1216</v>
      </c>
      <c r="AF13055" t="s">
        <v>1216</v>
      </c>
    </row>
    <row r="13056" spans="1:32" hidden="1" x14ac:dyDescent="0.25">
      <c r="A13056" t="str">
        <f t="shared" si="203"/>
        <v>Natural Gas Fired Combined Cycle.NG</v>
      </c>
      <c r="B13056" t="str">
        <f>INDEX(Crosswalk!$B$2:$B$47,MATCH(A13056,Crosswalk!$A$2:$A$47,0))</f>
        <v>natural gas combined cycle</v>
      </c>
      <c r="C13056" t="b">
        <f>IFERROR(IF(AND(NOT(INDEX('Included Plant Filters'!$B:$B,MATCH(B13056,'Included Plant Filters'!$A:$A,0))),$W13056="Y"),FALSE,IF(AND(NOT(INDEX('Included Plant Filters'!$C:$C,MATCH(B13056,'Included Plant Filters'!$A:$A,0))),NOT(OR($X13056="Electric Utility",$X13056="IPP CHP",$X13056="IPP Non-CHP"))),FALSE,TRUE)),0)</f>
        <v>1</v>
      </c>
      <c r="D13056">
        <v>61913</v>
      </c>
      <c r="E13056" t="s">
        <v>9722</v>
      </c>
      <c r="F13056">
        <v>55976</v>
      </c>
      <c r="G13056" t="s">
        <v>9723</v>
      </c>
      <c r="H13056" t="s">
        <v>67</v>
      </c>
      <c r="I13056" t="s">
        <v>1292</v>
      </c>
      <c r="J13056" t="s">
        <v>9724</v>
      </c>
      <c r="K13056" t="s">
        <v>34</v>
      </c>
      <c r="L13056" t="s">
        <v>35</v>
      </c>
      <c r="M13056" t="s">
        <v>531</v>
      </c>
      <c r="N13056" t="s">
        <v>1217</v>
      </c>
      <c r="O13056">
        <v>361</v>
      </c>
      <c r="P13056">
        <v>0.85</v>
      </c>
      <c r="Q13056">
        <v>315</v>
      </c>
      <c r="R13056">
        <v>315</v>
      </c>
      <c r="S13056">
        <v>194</v>
      </c>
      <c r="T13056" t="s">
        <v>1219</v>
      </c>
      <c r="U13056" t="s">
        <v>280</v>
      </c>
      <c r="V13056" t="s">
        <v>280</v>
      </c>
      <c r="W13056" t="s">
        <v>1219</v>
      </c>
      <c r="X13056" t="s">
        <v>1272</v>
      </c>
      <c r="Y13056">
        <v>2</v>
      </c>
      <c r="Z13056" t="s">
        <v>1218</v>
      </c>
      <c r="AA13056" t="s">
        <v>19</v>
      </c>
      <c r="AB13056" t="s">
        <v>1216</v>
      </c>
      <c r="AC13056" t="s">
        <v>1216</v>
      </c>
      <c r="AD13056" t="s">
        <v>1216</v>
      </c>
      <c r="AE13056" t="s">
        <v>1216</v>
      </c>
      <c r="AF13056" t="s">
        <v>1216</v>
      </c>
    </row>
    <row r="13057" spans="1:32" hidden="1" x14ac:dyDescent="0.25">
      <c r="A13057" t="str">
        <f t="shared" si="203"/>
        <v>Natural Gas Fired Combined Cycle.NG</v>
      </c>
      <c r="B13057" t="str">
        <f>INDEX(Crosswalk!$B$2:$B$47,MATCH(A13057,Crosswalk!$A$2:$A$47,0))</f>
        <v>natural gas combined cycle</v>
      </c>
      <c r="C13057" t="b">
        <f>IFERROR(IF(AND(NOT(INDEX('Included Plant Filters'!$B:$B,MATCH(B13057,'Included Plant Filters'!$A:$A,0))),$W13057="Y"),FALSE,IF(AND(NOT(INDEX('Included Plant Filters'!$C:$C,MATCH(B13057,'Included Plant Filters'!$A:$A,0))),NOT(OR($X13057="Electric Utility",$X13057="IPP CHP",$X13057="IPP Non-CHP"))),FALSE,TRUE)),0)</f>
        <v>1</v>
      </c>
      <c r="D13057">
        <v>6204</v>
      </c>
      <c r="E13057" t="s">
        <v>1908</v>
      </c>
      <c r="F13057">
        <v>55977</v>
      </c>
      <c r="G13057" t="s">
        <v>9725</v>
      </c>
      <c r="H13057" t="s">
        <v>94</v>
      </c>
      <c r="I13057" t="s">
        <v>520</v>
      </c>
      <c r="J13057" t="s">
        <v>126</v>
      </c>
      <c r="K13057" t="s">
        <v>34</v>
      </c>
      <c r="L13057" t="s">
        <v>33</v>
      </c>
      <c r="M13057" t="s">
        <v>1392</v>
      </c>
      <c r="N13057" t="s">
        <v>1217</v>
      </c>
      <c r="O13057">
        <v>40</v>
      </c>
      <c r="P13057">
        <v>0.8</v>
      </c>
      <c r="Q13057">
        <v>31</v>
      </c>
      <c r="R13057">
        <v>40</v>
      </c>
      <c r="S13057">
        <v>12</v>
      </c>
      <c r="T13057" t="s">
        <v>1219</v>
      </c>
      <c r="U13057" t="s">
        <v>280</v>
      </c>
      <c r="V13057" t="s">
        <v>280</v>
      </c>
      <c r="W13057" t="s">
        <v>1219</v>
      </c>
      <c r="X13057" t="s">
        <v>11</v>
      </c>
      <c r="Y13057">
        <v>1</v>
      </c>
      <c r="Z13057" t="s">
        <v>1218</v>
      </c>
      <c r="AA13057" t="s">
        <v>19</v>
      </c>
      <c r="AB13057" t="s">
        <v>1216</v>
      </c>
      <c r="AC13057" t="s">
        <v>1216</v>
      </c>
      <c r="AD13057" t="s">
        <v>1216</v>
      </c>
      <c r="AE13057" t="s">
        <v>1216</v>
      </c>
      <c r="AF13057" t="s">
        <v>1216</v>
      </c>
    </row>
    <row r="13058" spans="1:32" hidden="1" x14ac:dyDescent="0.25">
      <c r="A13058" t="str">
        <f t="shared" si="203"/>
        <v>Natural Gas Fired Combined Cycle.NG</v>
      </c>
      <c r="B13058" t="str">
        <f>INDEX(Crosswalk!$B$2:$B$47,MATCH(A13058,Crosswalk!$A$2:$A$47,0))</f>
        <v>natural gas combined cycle</v>
      </c>
      <c r="C13058" t="b">
        <f>IFERROR(IF(AND(NOT(INDEX('Included Plant Filters'!$B:$B,MATCH(B13058,'Included Plant Filters'!$A:$A,0))),$W13058="Y"),FALSE,IF(AND(NOT(INDEX('Included Plant Filters'!$C:$C,MATCH(B13058,'Included Plant Filters'!$A:$A,0))),NOT(OR($X13058="Electric Utility",$X13058="IPP CHP",$X13058="IPP Non-CHP"))),FALSE,TRUE)),0)</f>
        <v>1</v>
      </c>
      <c r="D13058">
        <v>6204</v>
      </c>
      <c r="E13058" t="s">
        <v>1908</v>
      </c>
      <c r="F13058">
        <v>55977</v>
      </c>
      <c r="G13058" t="s">
        <v>9725</v>
      </c>
      <c r="H13058" t="s">
        <v>94</v>
      </c>
      <c r="I13058" t="s">
        <v>520</v>
      </c>
      <c r="J13058" t="s">
        <v>136</v>
      </c>
      <c r="K13058" t="s">
        <v>34</v>
      </c>
      <c r="L13058" t="s">
        <v>35</v>
      </c>
      <c r="M13058" t="s">
        <v>1392</v>
      </c>
      <c r="N13058" t="s">
        <v>1217</v>
      </c>
      <c r="O13058">
        <v>27</v>
      </c>
      <c r="P13058">
        <v>0.85</v>
      </c>
      <c r="Q13058">
        <v>27</v>
      </c>
      <c r="R13058">
        <v>27</v>
      </c>
      <c r="S13058">
        <v>0</v>
      </c>
      <c r="T13058" t="s">
        <v>1219</v>
      </c>
      <c r="U13058" t="s">
        <v>280</v>
      </c>
      <c r="V13058" t="s">
        <v>280</v>
      </c>
      <c r="W13058" t="s">
        <v>1219</v>
      </c>
      <c r="X13058" t="s">
        <v>11</v>
      </c>
      <c r="Y13058">
        <v>1</v>
      </c>
      <c r="Z13058" t="s">
        <v>1218</v>
      </c>
      <c r="AA13058" t="s">
        <v>19</v>
      </c>
      <c r="AB13058" t="s">
        <v>1216</v>
      </c>
      <c r="AC13058" t="s">
        <v>1216</v>
      </c>
      <c r="AD13058" t="s">
        <v>1216</v>
      </c>
      <c r="AE13058" t="s">
        <v>1216</v>
      </c>
      <c r="AF13058" t="s">
        <v>1216</v>
      </c>
    </row>
    <row r="13059" spans="1:32" hidden="1" x14ac:dyDescent="0.25">
      <c r="A13059" t="str">
        <f t="shared" si="203"/>
        <v>Geothermal.GEO</v>
      </c>
      <c r="B13059" t="str">
        <f>INDEX(Crosswalk!$B$2:$B$47,MATCH(A13059,Crosswalk!$A$2:$A$47,0))</f>
        <v>geothermal</v>
      </c>
      <c r="C13059" t="b">
        <f>IFERROR(IF(AND(NOT(INDEX('Included Plant Filters'!$B:$B,MATCH(B13059,'Included Plant Filters'!$A:$A,0))),$W13059="Y"),FALSE,IF(AND(NOT(INDEX('Included Plant Filters'!$C:$C,MATCH(B13059,'Included Plant Filters'!$A:$A,0))),NOT(OR($X13059="Electric Utility",$X13059="IPP CHP",$X13059="IPP Non-CHP"))),FALSE,TRUE)),0)</f>
        <v>1</v>
      </c>
      <c r="D13059">
        <v>49899</v>
      </c>
      <c r="E13059" t="s">
        <v>6484</v>
      </c>
      <c r="F13059">
        <v>55983</v>
      </c>
      <c r="G13059" t="s">
        <v>9726</v>
      </c>
      <c r="H13059" t="s">
        <v>35</v>
      </c>
      <c r="I13059" t="s">
        <v>1637</v>
      </c>
      <c r="J13059" t="s">
        <v>9727</v>
      </c>
      <c r="K13059" t="s">
        <v>1607</v>
      </c>
      <c r="L13059" t="s">
        <v>15</v>
      </c>
      <c r="M13059" t="s">
        <v>1216</v>
      </c>
      <c r="N13059" t="s">
        <v>1334</v>
      </c>
      <c r="O13059">
        <v>58.3</v>
      </c>
      <c r="P13059">
        <v>0.9</v>
      </c>
      <c r="Q13059">
        <v>46</v>
      </c>
      <c r="R13059">
        <v>46</v>
      </c>
      <c r="S13059">
        <v>2</v>
      </c>
      <c r="T13059" t="s">
        <v>1219</v>
      </c>
      <c r="U13059" t="s">
        <v>280</v>
      </c>
      <c r="V13059" t="s">
        <v>280</v>
      </c>
      <c r="W13059" t="s">
        <v>1219</v>
      </c>
      <c r="X13059" t="s">
        <v>1272</v>
      </c>
      <c r="Y13059">
        <v>2</v>
      </c>
      <c r="Z13059" t="s">
        <v>1218</v>
      </c>
      <c r="AA13059" t="s">
        <v>1608</v>
      </c>
      <c r="AB13059" t="s">
        <v>1216</v>
      </c>
      <c r="AC13059" t="s">
        <v>1216</v>
      </c>
      <c r="AD13059" t="s">
        <v>1216</v>
      </c>
      <c r="AE13059" t="s">
        <v>1216</v>
      </c>
      <c r="AF13059" t="s">
        <v>1216</v>
      </c>
    </row>
    <row r="13060" spans="1:32" hidden="1" x14ac:dyDescent="0.25">
      <c r="A13060" t="str">
        <f t="shared" si="203"/>
        <v>Geothermal.GEO</v>
      </c>
      <c r="B13060" t="str">
        <f>INDEX(Crosswalk!$B$2:$B$47,MATCH(A13060,Crosswalk!$A$2:$A$47,0))</f>
        <v>geothermal</v>
      </c>
      <c r="C13060" t="b">
        <f>IFERROR(IF(AND(NOT(INDEX('Included Plant Filters'!$B:$B,MATCH(B13060,'Included Plant Filters'!$A:$A,0))),$W13060="Y"),FALSE,IF(AND(NOT(INDEX('Included Plant Filters'!$C:$C,MATCH(B13060,'Included Plant Filters'!$A:$A,0))),NOT(OR($X13060="Electric Utility",$X13060="IPP CHP",$X13060="IPP Non-CHP"))),FALSE,TRUE)),0)</f>
        <v>1</v>
      </c>
      <c r="D13060">
        <v>49899</v>
      </c>
      <c r="E13060" t="s">
        <v>6484</v>
      </c>
      <c r="F13060">
        <v>55984</v>
      </c>
      <c r="G13060" t="s">
        <v>9728</v>
      </c>
      <c r="H13060" t="s">
        <v>35</v>
      </c>
      <c r="I13060" t="s">
        <v>1637</v>
      </c>
      <c r="J13060" t="s">
        <v>7204</v>
      </c>
      <c r="K13060" t="s">
        <v>1607</v>
      </c>
      <c r="L13060" t="s">
        <v>15</v>
      </c>
      <c r="M13060" t="s">
        <v>1216</v>
      </c>
      <c r="N13060" t="s">
        <v>1334</v>
      </c>
      <c r="O13060">
        <v>11.5</v>
      </c>
      <c r="P13060">
        <v>0.9</v>
      </c>
      <c r="Q13060">
        <v>10</v>
      </c>
      <c r="R13060">
        <v>10</v>
      </c>
      <c r="S13060">
        <v>2</v>
      </c>
      <c r="T13060" t="s">
        <v>1219</v>
      </c>
      <c r="U13060" t="s">
        <v>280</v>
      </c>
      <c r="V13060" t="s">
        <v>280</v>
      </c>
      <c r="W13060" t="s">
        <v>1219</v>
      </c>
      <c r="X13060" t="s">
        <v>1272</v>
      </c>
      <c r="Y13060">
        <v>2</v>
      </c>
      <c r="Z13060" t="s">
        <v>1218</v>
      </c>
      <c r="AA13060" t="s">
        <v>1608</v>
      </c>
      <c r="AB13060" t="s">
        <v>1216</v>
      </c>
      <c r="AC13060" t="s">
        <v>1216</v>
      </c>
      <c r="AD13060" t="s">
        <v>1216</v>
      </c>
      <c r="AE13060" t="s">
        <v>1216</v>
      </c>
      <c r="AF13060" t="s">
        <v>1216</v>
      </c>
    </row>
    <row r="13061" spans="1:32" hidden="1" x14ac:dyDescent="0.25">
      <c r="A13061" t="str">
        <f t="shared" ref="A13061:A13124" si="204">CONCATENATE(K13061,".",AA13061)</f>
        <v>Natural Gas Fired Combined Cycle.NG</v>
      </c>
      <c r="B13061" t="str">
        <f>INDEX(Crosswalk!$B$2:$B$47,MATCH(A13061,Crosswalk!$A$2:$A$47,0))</f>
        <v>natural gas combined cycle</v>
      </c>
      <c r="C13061" t="b">
        <f>IFERROR(IF(AND(NOT(INDEX('Included Plant Filters'!$B:$B,MATCH(B13061,'Included Plant Filters'!$A:$A,0))),$W13061="Y"),FALSE,IF(AND(NOT(INDEX('Included Plant Filters'!$C:$C,MATCH(B13061,'Included Plant Filters'!$A:$A,0))),NOT(OR($X13061="Electric Utility",$X13061="IPP CHP",$X13061="IPP Non-CHP"))),FALSE,TRUE)),0)</f>
        <v>1</v>
      </c>
      <c r="D13061">
        <v>16609</v>
      </c>
      <c r="E13061" t="s">
        <v>9394</v>
      </c>
      <c r="F13061">
        <v>55985</v>
      </c>
      <c r="G13061" t="s">
        <v>9729</v>
      </c>
      <c r="H13061" t="s">
        <v>35</v>
      </c>
      <c r="I13061" t="s">
        <v>1785</v>
      </c>
      <c r="J13061" t="s">
        <v>126</v>
      </c>
      <c r="K13061" t="s">
        <v>34</v>
      </c>
      <c r="L13061" t="s">
        <v>33</v>
      </c>
      <c r="M13061" t="s">
        <v>1392</v>
      </c>
      <c r="N13061" t="s">
        <v>1217</v>
      </c>
      <c r="O13061">
        <v>165</v>
      </c>
      <c r="P13061">
        <v>0.85</v>
      </c>
      <c r="Q13061">
        <v>179.6</v>
      </c>
      <c r="R13061">
        <v>180</v>
      </c>
      <c r="S13061">
        <v>65</v>
      </c>
      <c r="T13061" t="s">
        <v>1219</v>
      </c>
      <c r="U13061" t="s">
        <v>280</v>
      </c>
      <c r="V13061" t="s">
        <v>280</v>
      </c>
      <c r="W13061" t="s">
        <v>1219</v>
      </c>
      <c r="X13061" t="s">
        <v>11</v>
      </c>
      <c r="Y13061">
        <v>1</v>
      </c>
      <c r="Z13061" t="s">
        <v>1218</v>
      </c>
      <c r="AA13061" t="s">
        <v>19</v>
      </c>
      <c r="AB13061" t="s">
        <v>1216</v>
      </c>
      <c r="AC13061" t="s">
        <v>1216</v>
      </c>
      <c r="AD13061" t="s">
        <v>1216</v>
      </c>
      <c r="AE13061" t="s">
        <v>1216</v>
      </c>
      <c r="AF13061" t="s">
        <v>1216</v>
      </c>
    </row>
    <row r="13062" spans="1:32" hidden="1" x14ac:dyDescent="0.25">
      <c r="A13062" t="str">
        <f t="shared" si="204"/>
        <v>Natural Gas Fired Combined Cycle.NG</v>
      </c>
      <c r="B13062" t="str">
        <f>INDEX(Crosswalk!$B$2:$B$47,MATCH(A13062,Crosswalk!$A$2:$A$47,0))</f>
        <v>natural gas combined cycle</v>
      </c>
      <c r="C13062" t="b">
        <f>IFERROR(IF(AND(NOT(INDEX('Included Plant Filters'!$B:$B,MATCH(B13062,'Included Plant Filters'!$A:$A,0))),$W13062="Y"),FALSE,IF(AND(NOT(INDEX('Included Plant Filters'!$C:$C,MATCH(B13062,'Included Plant Filters'!$A:$A,0))),NOT(OR($X13062="Electric Utility",$X13062="IPP CHP",$X13062="IPP Non-CHP"))),FALSE,TRUE)),0)</f>
        <v>1</v>
      </c>
      <c r="D13062">
        <v>16609</v>
      </c>
      <c r="E13062" t="s">
        <v>9394</v>
      </c>
      <c r="F13062">
        <v>55985</v>
      </c>
      <c r="G13062" t="s">
        <v>9729</v>
      </c>
      <c r="H13062" t="s">
        <v>35</v>
      </c>
      <c r="I13062" t="s">
        <v>1785</v>
      </c>
      <c r="J13062" t="s">
        <v>127</v>
      </c>
      <c r="K13062" t="s">
        <v>34</v>
      </c>
      <c r="L13062" t="s">
        <v>33</v>
      </c>
      <c r="M13062" t="s">
        <v>1392</v>
      </c>
      <c r="N13062" t="s">
        <v>1217</v>
      </c>
      <c r="O13062">
        <v>165</v>
      </c>
      <c r="P13062">
        <v>0.85</v>
      </c>
      <c r="Q13062">
        <v>179.8</v>
      </c>
      <c r="R13062">
        <v>181</v>
      </c>
      <c r="S13062">
        <v>65</v>
      </c>
      <c r="T13062" t="s">
        <v>1219</v>
      </c>
      <c r="U13062" t="s">
        <v>280</v>
      </c>
      <c r="V13062" t="s">
        <v>280</v>
      </c>
      <c r="W13062" t="s">
        <v>1219</v>
      </c>
      <c r="X13062" t="s">
        <v>11</v>
      </c>
      <c r="Y13062">
        <v>1</v>
      </c>
      <c r="Z13062" t="s">
        <v>1218</v>
      </c>
      <c r="AA13062" t="s">
        <v>19</v>
      </c>
      <c r="AB13062" t="s">
        <v>1216</v>
      </c>
      <c r="AC13062" t="s">
        <v>1216</v>
      </c>
      <c r="AD13062" t="s">
        <v>1216</v>
      </c>
      <c r="AE13062" t="s">
        <v>1216</v>
      </c>
      <c r="AF13062" t="s">
        <v>1216</v>
      </c>
    </row>
    <row r="13063" spans="1:32" hidden="1" x14ac:dyDescent="0.25">
      <c r="A13063" t="str">
        <f t="shared" si="204"/>
        <v>Natural Gas Fired Combined Cycle.NG</v>
      </c>
      <c r="B13063" t="str">
        <f>INDEX(Crosswalk!$B$2:$B$47,MATCH(A13063,Crosswalk!$A$2:$A$47,0))</f>
        <v>natural gas combined cycle</v>
      </c>
      <c r="C13063" t="b">
        <f>IFERROR(IF(AND(NOT(INDEX('Included Plant Filters'!$B:$B,MATCH(B13063,'Included Plant Filters'!$A:$A,0))),$W13063="Y"),FALSE,IF(AND(NOT(INDEX('Included Plant Filters'!$C:$C,MATCH(B13063,'Included Plant Filters'!$A:$A,0))),NOT(OR($X13063="Electric Utility",$X13063="IPP CHP",$X13063="IPP Non-CHP"))),FALSE,TRUE)),0)</f>
        <v>1</v>
      </c>
      <c r="D13063">
        <v>16609</v>
      </c>
      <c r="E13063" t="s">
        <v>9394</v>
      </c>
      <c r="F13063">
        <v>55985</v>
      </c>
      <c r="G13063" t="s">
        <v>9729</v>
      </c>
      <c r="H13063" t="s">
        <v>35</v>
      </c>
      <c r="I13063" t="s">
        <v>1785</v>
      </c>
      <c r="J13063" t="s">
        <v>86</v>
      </c>
      <c r="K13063" t="s">
        <v>34</v>
      </c>
      <c r="L13063" t="s">
        <v>35</v>
      </c>
      <c r="M13063" t="s">
        <v>1392</v>
      </c>
      <c r="N13063" t="s">
        <v>1217</v>
      </c>
      <c r="O13063">
        <v>229</v>
      </c>
      <c r="P13063">
        <v>0.85</v>
      </c>
      <c r="Q13063">
        <v>222</v>
      </c>
      <c r="R13063">
        <v>229</v>
      </c>
      <c r="S13063">
        <v>70</v>
      </c>
      <c r="T13063" t="s">
        <v>1219</v>
      </c>
      <c r="U13063" t="s">
        <v>280</v>
      </c>
      <c r="V13063" t="s">
        <v>280</v>
      </c>
      <c r="W13063" t="s">
        <v>1219</v>
      </c>
      <c r="X13063" t="s">
        <v>11</v>
      </c>
      <c r="Y13063">
        <v>1</v>
      </c>
      <c r="Z13063" t="s">
        <v>1218</v>
      </c>
      <c r="AA13063" t="s">
        <v>19</v>
      </c>
      <c r="AB13063" t="s">
        <v>1216</v>
      </c>
      <c r="AC13063" t="s">
        <v>1216</v>
      </c>
      <c r="AD13063" t="s">
        <v>1216</v>
      </c>
      <c r="AE13063" t="s">
        <v>1216</v>
      </c>
      <c r="AF13063" t="s">
        <v>1216</v>
      </c>
    </row>
    <row r="13064" spans="1:32" hidden="1" x14ac:dyDescent="0.25">
      <c r="A13064" t="str">
        <f t="shared" si="204"/>
        <v>Onshore Wind Turbine.WND</v>
      </c>
      <c r="B13064" t="str">
        <f>INDEX(Crosswalk!$B$2:$B$47,MATCH(A13064,Crosswalk!$A$2:$A$47,0))</f>
        <v>onshore wind</v>
      </c>
      <c r="C13064" t="b">
        <f>IFERROR(IF(AND(NOT(INDEX('Included Plant Filters'!$B:$B,MATCH(B13064,'Included Plant Filters'!$A:$A,0))),$W13064="Y"),FALSE,IF(AND(NOT(INDEX('Included Plant Filters'!$C:$C,MATCH(B13064,'Included Plant Filters'!$A:$A,0))),NOT(OR($X13064="Electric Utility",$X13064="IPP CHP",$X13064="IPP Non-CHP"))),FALSE,TRUE)),0)</f>
        <v>1</v>
      </c>
      <c r="D13064">
        <v>65240</v>
      </c>
      <c r="E13064" t="s">
        <v>9603</v>
      </c>
      <c r="F13064">
        <v>55986</v>
      </c>
      <c r="G13064" t="s">
        <v>9730</v>
      </c>
      <c r="H13064" t="s">
        <v>118</v>
      </c>
      <c r="I13064" t="s">
        <v>9731</v>
      </c>
      <c r="J13064" t="s">
        <v>1222</v>
      </c>
      <c r="K13064" t="s">
        <v>258</v>
      </c>
      <c r="L13064" t="s">
        <v>112</v>
      </c>
      <c r="M13064" t="s">
        <v>1216</v>
      </c>
      <c r="N13064" t="s">
        <v>1217</v>
      </c>
      <c r="O13064">
        <v>66</v>
      </c>
      <c r="P13064" t="s">
        <v>280</v>
      </c>
      <c r="Q13064">
        <v>66</v>
      </c>
      <c r="R13064">
        <v>66</v>
      </c>
      <c r="S13064">
        <v>3.3</v>
      </c>
      <c r="T13064" t="s">
        <v>1219</v>
      </c>
      <c r="U13064" t="s">
        <v>280</v>
      </c>
      <c r="V13064" t="s">
        <v>280</v>
      </c>
      <c r="W13064" t="s">
        <v>1219</v>
      </c>
      <c r="X13064" t="s">
        <v>1272</v>
      </c>
      <c r="Y13064">
        <v>2</v>
      </c>
      <c r="Z13064" t="s">
        <v>1218</v>
      </c>
      <c r="AA13064" t="s">
        <v>113</v>
      </c>
      <c r="AB13064" t="s">
        <v>1216</v>
      </c>
      <c r="AC13064" t="s">
        <v>1216</v>
      </c>
      <c r="AD13064" t="s">
        <v>1216</v>
      </c>
      <c r="AE13064" t="s">
        <v>1216</v>
      </c>
      <c r="AF13064" t="s">
        <v>1216</v>
      </c>
    </row>
    <row r="13065" spans="1:32" hidden="1" x14ac:dyDescent="0.25">
      <c r="A13065" t="str">
        <f t="shared" si="204"/>
        <v>Onshore Wind Turbine.WND</v>
      </c>
      <c r="B13065" t="str">
        <f>INDEX(Crosswalk!$B$2:$B$47,MATCH(A13065,Crosswalk!$A$2:$A$47,0))</f>
        <v>onshore wind</v>
      </c>
      <c r="C13065" t="b">
        <f>IFERROR(IF(AND(NOT(INDEX('Included Plant Filters'!$B:$B,MATCH(B13065,'Included Plant Filters'!$A:$A,0))),$W13065="Y"),FALSE,IF(AND(NOT(INDEX('Included Plant Filters'!$C:$C,MATCH(B13065,'Included Plant Filters'!$A:$A,0))),NOT(OR($X13065="Electric Utility",$X13065="IPP CHP",$X13065="IPP Non-CHP"))),FALSE,TRUE)),0)</f>
        <v>1</v>
      </c>
      <c r="D13065">
        <v>6607</v>
      </c>
      <c r="E13065" t="s">
        <v>9432</v>
      </c>
      <c r="F13065">
        <v>55989</v>
      </c>
      <c r="G13065" t="s">
        <v>9732</v>
      </c>
      <c r="H13065" t="s">
        <v>131</v>
      </c>
      <c r="I13065" t="s">
        <v>4000</v>
      </c>
      <c r="J13065" t="s">
        <v>9434</v>
      </c>
      <c r="K13065" t="s">
        <v>258</v>
      </c>
      <c r="L13065" t="s">
        <v>112</v>
      </c>
      <c r="M13065" t="s">
        <v>1216</v>
      </c>
      <c r="N13065" t="s">
        <v>1217</v>
      </c>
      <c r="O13065">
        <v>122.8</v>
      </c>
      <c r="P13065" t="s">
        <v>280</v>
      </c>
      <c r="Q13065">
        <v>122.8</v>
      </c>
      <c r="R13065">
        <v>122.8</v>
      </c>
      <c r="S13065">
        <v>15</v>
      </c>
      <c r="T13065" t="s">
        <v>1219</v>
      </c>
      <c r="U13065" t="s">
        <v>280</v>
      </c>
      <c r="V13065" t="s">
        <v>280</v>
      </c>
      <c r="W13065" t="s">
        <v>1219</v>
      </c>
      <c r="X13065" t="s">
        <v>1272</v>
      </c>
      <c r="Y13065">
        <v>2</v>
      </c>
      <c r="Z13065" t="s">
        <v>1218</v>
      </c>
      <c r="AA13065" t="s">
        <v>113</v>
      </c>
      <c r="AB13065" t="s">
        <v>1216</v>
      </c>
      <c r="AC13065" t="s">
        <v>1216</v>
      </c>
      <c r="AD13065" t="s">
        <v>1216</v>
      </c>
      <c r="AE13065" t="s">
        <v>1216</v>
      </c>
      <c r="AF13065" t="s">
        <v>1216</v>
      </c>
    </row>
    <row r="13066" spans="1:32" hidden="1" x14ac:dyDescent="0.25">
      <c r="A13066" t="str">
        <f t="shared" si="204"/>
        <v>Natural Gas Fired Combined Cycle.NG</v>
      </c>
      <c r="B13066" t="str">
        <f>INDEX(Crosswalk!$B$2:$B$47,MATCH(A13066,Crosswalk!$A$2:$A$47,0))</f>
        <v>natural gas combined cycle</v>
      </c>
      <c r="C13066" t="b">
        <f>IFERROR(IF(AND(NOT(INDEX('Included Plant Filters'!$B:$B,MATCH(B13066,'Included Plant Filters'!$A:$A,0))),$W13066="Y"),FALSE,IF(AND(NOT(INDEX('Included Plant Filters'!$C:$C,MATCH(B13066,'Included Plant Filters'!$A:$A,0))),NOT(OR($X13066="Electric Utility",$X13066="IPP CHP",$X13066="IPP Non-CHP"))),FALSE,TRUE)),0)</f>
        <v>1</v>
      </c>
      <c r="D13066">
        <v>58115</v>
      </c>
      <c r="E13066" t="s">
        <v>9733</v>
      </c>
      <c r="F13066">
        <v>55990</v>
      </c>
      <c r="G13066" t="s">
        <v>9734</v>
      </c>
      <c r="H13066" t="s">
        <v>58</v>
      </c>
      <c r="I13066" t="s">
        <v>9734</v>
      </c>
      <c r="J13066" t="s">
        <v>24</v>
      </c>
      <c r="K13066" t="s">
        <v>34</v>
      </c>
      <c r="L13066" t="s">
        <v>33</v>
      </c>
      <c r="M13066" t="s">
        <v>2518</v>
      </c>
      <c r="N13066" t="s">
        <v>1217</v>
      </c>
      <c r="O13066">
        <v>4.9000000000000004</v>
      </c>
      <c r="P13066">
        <v>0.8</v>
      </c>
      <c r="Q13066">
        <v>4.4000000000000004</v>
      </c>
      <c r="R13066">
        <v>5.4</v>
      </c>
      <c r="S13066">
        <v>1.6</v>
      </c>
      <c r="T13066" t="s">
        <v>1219</v>
      </c>
      <c r="U13066" t="s">
        <v>280</v>
      </c>
      <c r="V13066" t="s">
        <v>280</v>
      </c>
      <c r="W13066" t="s">
        <v>1220</v>
      </c>
      <c r="X13066" t="s">
        <v>1338</v>
      </c>
      <c r="Y13066">
        <v>3</v>
      </c>
      <c r="Z13066" t="s">
        <v>1339</v>
      </c>
      <c r="AA13066" t="s">
        <v>19</v>
      </c>
      <c r="AB13066" t="s">
        <v>1216</v>
      </c>
      <c r="AC13066" t="s">
        <v>1216</v>
      </c>
      <c r="AD13066" t="s">
        <v>1216</v>
      </c>
      <c r="AE13066" t="s">
        <v>1216</v>
      </c>
      <c r="AF13066" t="s">
        <v>1216</v>
      </c>
    </row>
    <row r="13067" spans="1:32" hidden="1" x14ac:dyDescent="0.25">
      <c r="A13067" t="str">
        <f t="shared" si="204"/>
        <v>Natural Gas Fired Combined Cycle.NG</v>
      </c>
      <c r="B13067" t="str">
        <f>INDEX(Crosswalk!$B$2:$B$47,MATCH(A13067,Crosswalk!$A$2:$A$47,0))</f>
        <v>natural gas combined cycle</v>
      </c>
      <c r="C13067" t="b">
        <f>IFERROR(IF(AND(NOT(INDEX('Included Plant Filters'!$B:$B,MATCH(B13067,'Included Plant Filters'!$A:$A,0))),$W13067="Y"),FALSE,IF(AND(NOT(INDEX('Included Plant Filters'!$C:$C,MATCH(B13067,'Included Plant Filters'!$A:$A,0))),NOT(OR($X13067="Electric Utility",$X13067="IPP CHP",$X13067="IPP Non-CHP"))),FALSE,TRUE)),0)</f>
        <v>1</v>
      </c>
      <c r="D13067">
        <v>58115</v>
      </c>
      <c r="E13067" t="s">
        <v>9733</v>
      </c>
      <c r="F13067">
        <v>55990</v>
      </c>
      <c r="G13067" t="s">
        <v>9734</v>
      </c>
      <c r="H13067" t="s">
        <v>58</v>
      </c>
      <c r="I13067" t="s">
        <v>9734</v>
      </c>
      <c r="J13067" t="s">
        <v>25</v>
      </c>
      <c r="K13067" t="s">
        <v>34</v>
      </c>
      <c r="L13067" t="s">
        <v>33</v>
      </c>
      <c r="M13067" t="s">
        <v>2518</v>
      </c>
      <c r="N13067" t="s">
        <v>1217</v>
      </c>
      <c r="O13067">
        <v>4.9000000000000004</v>
      </c>
      <c r="P13067">
        <v>0.8</v>
      </c>
      <c r="Q13067">
        <v>4.4000000000000004</v>
      </c>
      <c r="R13067">
        <v>5.4</v>
      </c>
      <c r="S13067">
        <v>1.6</v>
      </c>
      <c r="T13067" t="s">
        <v>1219</v>
      </c>
      <c r="U13067" t="s">
        <v>280</v>
      </c>
      <c r="V13067" t="s">
        <v>280</v>
      </c>
      <c r="W13067" t="s">
        <v>1220</v>
      </c>
      <c r="X13067" t="s">
        <v>1338</v>
      </c>
      <c r="Y13067">
        <v>3</v>
      </c>
      <c r="Z13067" t="s">
        <v>1339</v>
      </c>
      <c r="AA13067" t="s">
        <v>19</v>
      </c>
      <c r="AB13067" t="s">
        <v>1216</v>
      </c>
      <c r="AC13067" t="s">
        <v>1216</v>
      </c>
      <c r="AD13067" t="s">
        <v>1216</v>
      </c>
      <c r="AE13067" t="s">
        <v>1216</v>
      </c>
      <c r="AF13067" t="s">
        <v>1216</v>
      </c>
    </row>
    <row r="13068" spans="1:32" hidden="1" x14ac:dyDescent="0.25">
      <c r="A13068" t="str">
        <f t="shared" si="204"/>
        <v>Natural Gas Fired Combined Cycle.NG</v>
      </c>
      <c r="B13068" t="str">
        <f>INDEX(Crosswalk!$B$2:$B$47,MATCH(A13068,Crosswalk!$A$2:$A$47,0))</f>
        <v>natural gas combined cycle</v>
      </c>
      <c r="C13068" t="b">
        <f>IFERROR(IF(AND(NOT(INDEX('Included Plant Filters'!$B:$B,MATCH(B13068,'Included Plant Filters'!$A:$A,0))),$W13068="Y"),FALSE,IF(AND(NOT(INDEX('Included Plant Filters'!$C:$C,MATCH(B13068,'Included Plant Filters'!$A:$A,0))),NOT(OR($X13068="Electric Utility",$X13068="IPP CHP",$X13068="IPP Non-CHP"))),FALSE,TRUE)),0)</f>
        <v>1</v>
      </c>
      <c r="D13068">
        <v>58115</v>
      </c>
      <c r="E13068" t="s">
        <v>9733</v>
      </c>
      <c r="F13068">
        <v>55990</v>
      </c>
      <c r="G13068" t="s">
        <v>9734</v>
      </c>
      <c r="H13068" t="s">
        <v>58</v>
      </c>
      <c r="I13068" t="s">
        <v>9734</v>
      </c>
      <c r="J13068" t="s">
        <v>21</v>
      </c>
      <c r="K13068" t="s">
        <v>34</v>
      </c>
      <c r="L13068" t="s">
        <v>33</v>
      </c>
      <c r="M13068" t="s">
        <v>2518</v>
      </c>
      <c r="N13068" t="s">
        <v>1217</v>
      </c>
      <c r="O13068">
        <v>4.9000000000000004</v>
      </c>
      <c r="P13068">
        <v>0.8</v>
      </c>
      <c r="Q13068">
        <v>4.4000000000000004</v>
      </c>
      <c r="R13068">
        <v>5.4</v>
      </c>
      <c r="S13068">
        <v>1.6</v>
      </c>
      <c r="T13068" t="s">
        <v>1219</v>
      </c>
      <c r="U13068" t="s">
        <v>280</v>
      </c>
      <c r="V13068" t="s">
        <v>280</v>
      </c>
      <c r="W13068" t="s">
        <v>1220</v>
      </c>
      <c r="X13068" t="s">
        <v>1338</v>
      </c>
      <c r="Y13068">
        <v>3</v>
      </c>
      <c r="Z13068" t="s">
        <v>1339</v>
      </c>
      <c r="AA13068" t="s">
        <v>19</v>
      </c>
      <c r="AB13068" t="s">
        <v>1216</v>
      </c>
      <c r="AC13068" t="s">
        <v>1216</v>
      </c>
      <c r="AD13068" t="s">
        <v>1216</v>
      </c>
      <c r="AE13068" t="s">
        <v>1216</v>
      </c>
      <c r="AF13068" t="s">
        <v>1216</v>
      </c>
    </row>
    <row r="13069" spans="1:32" hidden="1" x14ac:dyDescent="0.25">
      <c r="A13069" t="str">
        <f t="shared" si="204"/>
        <v>Natural Gas Fired Combined Cycle.NG</v>
      </c>
      <c r="B13069" t="str">
        <f>INDEX(Crosswalk!$B$2:$B$47,MATCH(A13069,Crosswalk!$A$2:$A$47,0))</f>
        <v>natural gas combined cycle</v>
      </c>
      <c r="C13069" t="b">
        <f>IFERROR(IF(AND(NOT(INDEX('Included Plant Filters'!$B:$B,MATCH(B13069,'Included Plant Filters'!$A:$A,0))),$W13069="Y"),FALSE,IF(AND(NOT(INDEX('Included Plant Filters'!$C:$C,MATCH(B13069,'Included Plant Filters'!$A:$A,0))),NOT(OR($X13069="Electric Utility",$X13069="IPP CHP",$X13069="IPP Non-CHP"))),FALSE,TRUE)),0)</f>
        <v>1</v>
      </c>
      <c r="D13069">
        <v>58115</v>
      </c>
      <c r="E13069" t="s">
        <v>9733</v>
      </c>
      <c r="F13069">
        <v>55990</v>
      </c>
      <c r="G13069" t="s">
        <v>9734</v>
      </c>
      <c r="H13069" t="s">
        <v>58</v>
      </c>
      <c r="I13069" t="s">
        <v>9734</v>
      </c>
      <c r="J13069" t="s">
        <v>46</v>
      </c>
      <c r="K13069" t="s">
        <v>34</v>
      </c>
      <c r="L13069" t="s">
        <v>33</v>
      </c>
      <c r="M13069" t="s">
        <v>2518</v>
      </c>
      <c r="N13069" t="s">
        <v>1217</v>
      </c>
      <c r="O13069">
        <v>4.9000000000000004</v>
      </c>
      <c r="P13069">
        <v>0.8</v>
      </c>
      <c r="Q13069">
        <v>4.4000000000000004</v>
      </c>
      <c r="R13069">
        <v>5.4</v>
      </c>
      <c r="S13069">
        <v>1.6</v>
      </c>
      <c r="T13069" t="s">
        <v>1219</v>
      </c>
      <c r="U13069" t="s">
        <v>280</v>
      </c>
      <c r="V13069" t="s">
        <v>280</v>
      </c>
      <c r="W13069" t="s">
        <v>1220</v>
      </c>
      <c r="X13069" t="s">
        <v>1338</v>
      </c>
      <c r="Y13069">
        <v>3</v>
      </c>
      <c r="Z13069" t="s">
        <v>1339</v>
      </c>
      <c r="AA13069" t="s">
        <v>19</v>
      </c>
      <c r="AB13069" t="s">
        <v>1216</v>
      </c>
      <c r="AC13069" t="s">
        <v>1216</v>
      </c>
      <c r="AD13069" t="s">
        <v>1216</v>
      </c>
      <c r="AE13069" t="s">
        <v>1216</v>
      </c>
      <c r="AF13069" t="s">
        <v>1216</v>
      </c>
    </row>
    <row r="13070" spans="1:32" hidden="1" x14ac:dyDescent="0.25">
      <c r="A13070" t="str">
        <f t="shared" si="204"/>
        <v>Natural Gas Fired Combined Cycle.NG</v>
      </c>
      <c r="B13070" t="str">
        <f>INDEX(Crosswalk!$B$2:$B$47,MATCH(A13070,Crosswalk!$A$2:$A$47,0))</f>
        <v>natural gas combined cycle</v>
      </c>
      <c r="C13070" t="b">
        <f>IFERROR(IF(AND(NOT(INDEX('Included Plant Filters'!$B:$B,MATCH(B13070,'Included Plant Filters'!$A:$A,0))),$W13070="Y"),FALSE,IF(AND(NOT(INDEX('Included Plant Filters'!$C:$C,MATCH(B13070,'Included Plant Filters'!$A:$A,0))),NOT(OR($X13070="Electric Utility",$X13070="IPP CHP",$X13070="IPP Non-CHP"))),FALSE,TRUE)),0)</f>
        <v>1</v>
      </c>
      <c r="D13070">
        <v>58115</v>
      </c>
      <c r="E13070" t="s">
        <v>9733</v>
      </c>
      <c r="F13070">
        <v>55990</v>
      </c>
      <c r="G13070" t="s">
        <v>9734</v>
      </c>
      <c r="H13070" t="s">
        <v>58</v>
      </c>
      <c r="I13070" t="s">
        <v>9734</v>
      </c>
      <c r="J13070" t="s">
        <v>47</v>
      </c>
      <c r="K13070" t="s">
        <v>34</v>
      </c>
      <c r="L13070" t="s">
        <v>33</v>
      </c>
      <c r="M13070" t="s">
        <v>2518</v>
      </c>
      <c r="N13070" t="s">
        <v>1217</v>
      </c>
      <c r="O13070">
        <v>4.9000000000000004</v>
      </c>
      <c r="P13070">
        <v>0.8</v>
      </c>
      <c r="Q13070">
        <v>4.4000000000000004</v>
      </c>
      <c r="R13070">
        <v>5.4</v>
      </c>
      <c r="S13070">
        <v>1.6</v>
      </c>
      <c r="T13070" t="s">
        <v>1219</v>
      </c>
      <c r="U13070" t="s">
        <v>280</v>
      </c>
      <c r="V13070" t="s">
        <v>280</v>
      </c>
      <c r="W13070" t="s">
        <v>1220</v>
      </c>
      <c r="X13070" t="s">
        <v>1338</v>
      </c>
      <c r="Y13070">
        <v>3</v>
      </c>
      <c r="Z13070" t="s">
        <v>1339</v>
      </c>
      <c r="AA13070" t="s">
        <v>19</v>
      </c>
      <c r="AB13070" t="s">
        <v>1216</v>
      </c>
      <c r="AC13070" t="s">
        <v>1216</v>
      </c>
      <c r="AD13070" t="s">
        <v>1216</v>
      </c>
      <c r="AE13070" t="s">
        <v>1216</v>
      </c>
      <c r="AF13070" t="s">
        <v>1216</v>
      </c>
    </row>
    <row r="13071" spans="1:32" hidden="1" x14ac:dyDescent="0.25">
      <c r="A13071" t="str">
        <f t="shared" si="204"/>
        <v>Natural Gas Fired Combined Cycle.NG</v>
      </c>
      <c r="B13071" t="str">
        <f>INDEX(Crosswalk!$B$2:$B$47,MATCH(A13071,Crosswalk!$A$2:$A$47,0))</f>
        <v>natural gas combined cycle</v>
      </c>
      <c r="C13071" t="b">
        <f>IFERROR(IF(AND(NOT(INDEX('Included Plant Filters'!$B:$B,MATCH(B13071,'Included Plant Filters'!$A:$A,0))),$W13071="Y"),FALSE,IF(AND(NOT(INDEX('Included Plant Filters'!$C:$C,MATCH(B13071,'Included Plant Filters'!$A:$A,0))),NOT(OR($X13071="Electric Utility",$X13071="IPP CHP",$X13071="IPP Non-CHP"))),FALSE,TRUE)),0)</f>
        <v>1</v>
      </c>
      <c r="D13071">
        <v>58115</v>
      </c>
      <c r="E13071" t="s">
        <v>9733</v>
      </c>
      <c r="F13071">
        <v>55990</v>
      </c>
      <c r="G13071" t="s">
        <v>9734</v>
      </c>
      <c r="H13071" t="s">
        <v>58</v>
      </c>
      <c r="I13071" t="s">
        <v>9734</v>
      </c>
      <c r="J13071" t="s">
        <v>31</v>
      </c>
      <c r="K13071" t="s">
        <v>34</v>
      </c>
      <c r="L13071" t="s">
        <v>35</v>
      </c>
      <c r="M13071" t="s">
        <v>2518</v>
      </c>
      <c r="N13071" t="s">
        <v>1217</v>
      </c>
      <c r="O13071">
        <v>0.8</v>
      </c>
      <c r="P13071">
        <v>0.8</v>
      </c>
      <c r="Q13071">
        <v>0.7</v>
      </c>
      <c r="R13071">
        <v>0.8</v>
      </c>
      <c r="S13071">
        <v>0.2</v>
      </c>
      <c r="T13071" t="s">
        <v>1219</v>
      </c>
      <c r="U13071" t="s">
        <v>280</v>
      </c>
      <c r="V13071" t="s">
        <v>280</v>
      </c>
      <c r="W13071" t="s">
        <v>1220</v>
      </c>
      <c r="X13071" t="s">
        <v>1338</v>
      </c>
      <c r="Y13071">
        <v>3</v>
      </c>
      <c r="Z13071" t="s">
        <v>1339</v>
      </c>
      <c r="AA13071" t="s">
        <v>19</v>
      </c>
      <c r="AB13071" t="s">
        <v>1216</v>
      </c>
      <c r="AC13071" t="s">
        <v>1216</v>
      </c>
      <c r="AD13071" t="s">
        <v>1216</v>
      </c>
      <c r="AE13071" t="s">
        <v>1216</v>
      </c>
      <c r="AF13071" t="s">
        <v>1216</v>
      </c>
    </row>
    <row r="13072" spans="1:32" hidden="1" x14ac:dyDescent="0.25">
      <c r="A13072" t="str">
        <f t="shared" si="204"/>
        <v>Natural Gas Fired Combined Cycle.NG</v>
      </c>
      <c r="B13072" t="str">
        <f>INDEX(Crosswalk!$B$2:$B$47,MATCH(A13072,Crosswalk!$A$2:$A$47,0))</f>
        <v>natural gas combined cycle</v>
      </c>
      <c r="C13072" t="b">
        <f>IFERROR(IF(AND(NOT(INDEX('Included Plant Filters'!$B:$B,MATCH(B13072,'Included Plant Filters'!$A:$A,0))),$W13072="Y"),FALSE,IF(AND(NOT(INDEX('Included Plant Filters'!$C:$C,MATCH(B13072,'Included Plant Filters'!$A:$A,0))),NOT(OR($X13072="Electric Utility",$X13072="IPP CHP",$X13072="IPP Non-CHP"))),FALSE,TRUE)),0)</f>
        <v>1</v>
      </c>
      <c r="D13072">
        <v>58115</v>
      </c>
      <c r="E13072" t="s">
        <v>9733</v>
      </c>
      <c r="F13072">
        <v>55990</v>
      </c>
      <c r="G13072" t="s">
        <v>9734</v>
      </c>
      <c r="H13072" t="s">
        <v>58</v>
      </c>
      <c r="I13072" t="s">
        <v>9734</v>
      </c>
      <c r="J13072" t="s">
        <v>49</v>
      </c>
      <c r="K13072" t="s">
        <v>34</v>
      </c>
      <c r="L13072" t="s">
        <v>35</v>
      </c>
      <c r="M13072" t="s">
        <v>2518</v>
      </c>
      <c r="N13072" t="s">
        <v>1217</v>
      </c>
      <c r="O13072">
        <v>0.8</v>
      </c>
      <c r="P13072">
        <v>0.8</v>
      </c>
      <c r="Q13072">
        <v>0.7</v>
      </c>
      <c r="R13072">
        <v>0.8</v>
      </c>
      <c r="S13072">
        <v>0.2</v>
      </c>
      <c r="T13072" t="s">
        <v>1219</v>
      </c>
      <c r="U13072" t="s">
        <v>280</v>
      </c>
      <c r="V13072" t="s">
        <v>280</v>
      </c>
      <c r="W13072" t="s">
        <v>1220</v>
      </c>
      <c r="X13072" t="s">
        <v>1338</v>
      </c>
      <c r="Y13072">
        <v>3</v>
      </c>
      <c r="Z13072" t="s">
        <v>1339</v>
      </c>
      <c r="AA13072" t="s">
        <v>19</v>
      </c>
      <c r="AB13072" t="s">
        <v>1216</v>
      </c>
      <c r="AC13072" t="s">
        <v>1216</v>
      </c>
      <c r="AD13072" t="s">
        <v>1216</v>
      </c>
      <c r="AE13072" t="s">
        <v>1216</v>
      </c>
      <c r="AF13072" t="s">
        <v>1216</v>
      </c>
    </row>
    <row r="13073" spans="1:32" hidden="1" x14ac:dyDescent="0.25">
      <c r="A13073" t="str">
        <f t="shared" si="204"/>
        <v>Geothermal.GEO</v>
      </c>
      <c r="B13073" t="str">
        <f>INDEX(Crosswalk!$B$2:$B$47,MATCH(A13073,Crosswalk!$A$2:$A$47,0))</f>
        <v>geothermal</v>
      </c>
      <c r="C13073" t="b">
        <f>IFERROR(IF(AND(NOT(INDEX('Included Plant Filters'!$B:$B,MATCH(B13073,'Included Plant Filters'!$A:$A,0))),$W13073="Y"),FALSE,IF(AND(NOT(INDEX('Included Plant Filters'!$C:$C,MATCH(B13073,'Included Plant Filters'!$A:$A,0))),NOT(OR($X13073="Electric Utility",$X13073="IPP CHP",$X13073="IPP Non-CHP"))),FALSE,TRUE)),0)</f>
        <v>1</v>
      </c>
      <c r="D13073">
        <v>34691</v>
      </c>
      <c r="E13073" t="s">
        <v>5954</v>
      </c>
      <c r="F13073">
        <v>55991</v>
      </c>
      <c r="G13073" t="s">
        <v>9735</v>
      </c>
      <c r="H13073" t="s">
        <v>401</v>
      </c>
      <c r="I13073" t="s">
        <v>5044</v>
      </c>
      <c r="J13073" t="s">
        <v>9736</v>
      </c>
      <c r="K13073" t="s">
        <v>1607</v>
      </c>
      <c r="L13073" t="s">
        <v>5956</v>
      </c>
      <c r="M13073" t="s">
        <v>1216</v>
      </c>
      <c r="N13073" t="s">
        <v>1334</v>
      </c>
      <c r="O13073">
        <v>6.5</v>
      </c>
      <c r="P13073">
        <v>0.8</v>
      </c>
      <c r="Q13073">
        <v>4.3</v>
      </c>
      <c r="R13073">
        <v>6.5</v>
      </c>
      <c r="S13073">
        <v>4.3</v>
      </c>
      <c r="T13073" t="s">
        <v>1219</v>
      </c>
      <c r="U13073" t="s">
        <v>280</v>
      </c>
      <c r="V13073" t="s">
        <v>280</v>
      </c>
      <c r="W13073" t="s">
        <v>1219</v>
      </c>
      <c r="X13073" t="s">
        <v>1272</v>
      </c>
      <c r="Y13073">
        <v>2</v>
      </c>
      <c r="Z13073" t="s">
        <v>1218</v>
      </c>
      <c r="AA13073" t="s">
        <v>1608</v>
      </c>
      <c r="AB13073" t="s">
        <v>1216</v>
      </c>
      <c r="AC13073" t="s">
        <v>1216</v>
      </c>
      <c r="AD13073" t="s">
        <v>1216</v>
      </c>
      <c r="AE13073" t="s">
        <v>1216</v>
      </c>
      <c r="AF13073" t="s">
        <v>1216</v>
      </c>
    </row>
    <row r="13074" spans="1:32" hidden="1" x14ac:dyDescent="0.25">
      <c r="A13074" t="str">
        <f t="shared" si="204"/>
        <v>Geothermal.GEO</v>
      </c>
      <c r="B13074" t="str">
        <f>INDEX(Crosswalk!$B$2:$B$47,MATCH(A13074,Crosswalk!$A$2:$A$47,0))</f>
        <v>geothermal</v>
      </c>
      <c r="C13074" t="b">
        <f>IFERROR(IF(AND(NOT(INDEX('Included Plant Filters'!$B:$B,MATCH(B13074,'Included Plant Filters'!$A:$A,0))),$W13074="Y"),FALSE,IF(AND(NOT(INDEX('Included Plant Filters'!$C:$C,MATCH(B13074,'Included Plant Filters'!$A:$A,0))),NOT(OR($X13074="Electric Utility",$X13074="IPP CHP",$X13074="IPP Non-CHP"))),FALSE,TRUE)),0)</f>
        <v>1</v>
      </c>
      <c r="D13074">
        <v>34691</v>
      </c>
      <c r="E13074" t="s">
        <v>5954</v>
      </c>
      <c r="F13074">
        <v>55991</v>
      </c>
      <c r="G13074" t="s">
        <v>9735</v>
      </c>
      <c r="H13074" t="s">
        <v>401</v>
      </c>
      <c r="I13074" t="s">
        <v>5044</v>
      </c>
      <c r="J13074" t="s">
        <v>7841</v>
      </c>
      <c r="K13074" t="s">
        <v>1607</v>
      </c>
      <c r="L13074" t="s">
        <v>5956</v>
      </c>
      <c r="M13074" t="s">
        <v>1216</v>
      </c>
      <c r="N13074" t="s">
        <v>1334</v>
      </c>
      <c r="O13074">
        <v>15</v>
      </c>
      <c r="P13074">
        <v>0.8</v>
      </c>
      <c r="Q13074">
        <v>10</v>
      </c>
      <c r="R13074">
        <v>15</v>
      </c>
      <c r="S13074">
        <v>10</v>
      </c>
      <c r="T13074" t="s">
        <v>1219</v>
      </c>
      <c r="U13074" t="s">
        <v>280</v>
      </c>
      <c r="V13074" t="s">
        <v>280</v>
      </c>
      <c r="W13074" t="s">
        <v>1219</v>
      </c>
      <c r="X13074" t="s">
        <v>1272</v>
      </c>
      <c r="Y13074">
        <v>2</v>
      </c>
      <c r="Z13074" t="s">
        <v>1218</v>
      </c>
      <c r="AA13074" t="s">
        <v>1608</v>
      </c>
      <c r="AB13074" t="s">
        <v>1216</v>
      </c>
      <c r="AC13074" t="s">
        <v>1216</v>
      </c>
      <c r="AD13074" t="s">
        <v>1216</v>
      </c>
      <c r="AE13074" t="s">
        <v>1216</v>
      </c>
      <c r="AF13074" t="s">
        <v>1216</v>
      </c>
    </row>
    <row r="13075" spans="1:32" hidden="1" x14ac:dyDescent="0.25">
      <c r="A13075" t="str">
        <f t="shared" si="204"/>
        <v>Onshore Wind Turbine.WND</v>
      </c>
      <c r="B13075" t="str">
        <f>INDEX(Crosswalk!$B$2:$B$47,MATCH(A13075,Crosswalk!$A$2:$A$47,0))</f>
        <v>onshore wind</v>
      </c>
      <c r="C13075" t="b">
        <f>IFERROR(IF(AND(NOT(INDEX('Included Plant Filters'!$B:$B,MATCH(B13075,'Included Plant Filters'!$A:$A,0))),$W13075="Y"),FALSE,IF(AND(NOT(INDEX('Included Plant Filters'!$C:$C,MATCH(B13075,'Included Plant Filters'!$A:$A,0))),NOT(OR($X13075="Electric Utility",$X13075="IPP CHP",$X13075="IPP Non-CHP"))),FALSE,TRUE)),0)</f>
        <v>1</v>
      </c>
      <c r="D13075">
        <v>49796</v>
      </c>
      <c r="E13075" t="s">
        <v>9737</v>
      </c>
      <c r="F13075">
        <v>55992</v>
      </c>
      <c r="G13075" t="s">
        <v>9738</v>
      </c>
      <c r="H13075" t="s">
        <v>16</v>
      </c>
      <c r="I13075" t="s">
        <v>9554</v>
      </c>
      <c r="J13075" t="s">
        <v>24</v>
      </c>
      <c r="K13075" t="s">
        <v>258</v>
      </c>
      <c r="L13075" t="s">
        <v>112</v>
      </c>
      <c r="M13075" t="s">
        <v>1216</v>
      </c>
      <c r="N13075" t="s">
        <v>1217</v>
      </c>
      <c r="O13075">
        <v>167.7</v>
      </c>
      <c r="P13075" t="s">
        <v>280</v>
      </c>
      <c r="Q13075">
        <v>167.7</v>
      </c>
      <c r="R13075">
        <v>167.7</v>
      </c>
      <c r="S13075">
        <v>0</v>
      </c>
      <c r="T13075" t="s">
        <v>1219</v>
      </c>
      <c r="U13075" t="s">
        <v>280</v>
      </c>
      <c r="V13075" t="s">
        <v>280</v>
      </c>
      <c r="W13075" t="s">
        <v>1219</v>
      </c>
      <c r="X13075" t="s">
        <v>1272</v>
      </c>
      <c r="Y13075">
        <v>2</v>
      </c>
      <c r="Z13075" t="s">
        <v>1218</v>
      </c>
      <c r="AA13075" t="s">
        <v>113</v>
      </c>
      <c r="AB13075" t="s">
        <v>1216</v>
      </c>
      <c r="AC13075" t="s">
        <v>1216</v>
      </c>
      <c r="AD13075" t="s">
        <v>1216</v>
      </c>
      <c r="AE13075" t="s">
        <v>1216</v>
      </c>
      <c r="AF13075" t="s">
        <v>1216</v>
      </c>
    </row>
    <row r="13076" spans="1:32" hidden="1" x14ac:dyDescent="0.25">
      <c r="A13076" t="str">
        <f t="shared" si="204"/>
        <v>Onshore Wind Turbine.WND</v>
      </c>
      <c r="B13076" t="str">
        <f>INDEX(Crosswalk!$B$2:$B$47,MATCH(A13076,Crosswalk!$A$2:$A$47,0))</f>
        <v>onshore wind</v>
      </c>
      <c r="C13076" t="b">
        <f>IFERROR(IF(AND(NOT(INDEX('Included Plant Filters'!$B:$B,MATCH(B13076,'Included Plant Filters'!$A:$A,0))),$W13076="Y"),FALSE,IF(AND(NOT(INDEX('Included Plant Filters'!$C:$C,MATCH(B13076,'Included Plant Filters'!$A:$A,0))),NOT(OR($X13076="Electric Utility",$X13076="IPP CHP",$X13076="IPP Non-CHP"))),FALSE,TRUE)),0)</f>
        <v>1</v>
      </c>
      <c r="D13076">
        <v>1307</v>
      </c>
      <c r="E13076" t="s">
        <v>1099</v>
      </c>
      <c r="F13076">
        <v>55995</v>
      </c>
      <c r="G13076" t="s">
        <v>9739</v>
      </c>
      <c r="H13076" t="s">
        <v>459</v>
      </c>
      <c r="I13076" t="s">
        <v>4240</v>
      </c>
      <c r="J13076" t="s">
        <v>9740</v>
      </c>
      <c r="K13076" t="s">
        <v>258</v>
      </c>
      <c r="L13076" t="s">
        <v>112</v>
      </c>
      <c r="M13076" t="s">
        <v>1216</v>
      </c>
      <c r="N13076" t="s">
        <v>1217</v>
      </c>
      <c r="O13076">
        <v>4.5</v>
      </c>
      <c r="P13076" t="s">
        <v>280</v>
      </c>
      <c r="Q13076">
        <v>4.5</v>
      </c>
      <c r="R13076">
        <v>4.5</v>
      </c>
      <c r="S13076">
        <v>0</v>
      </c>
      <c r="T13076" t="s">
        <v>1219</v>
      </c>
      <c r="U13076" t="s">
        <v>280</v>
      </c>
      <c r="V13076" t="s">
        <v>280</v>
      </c>
      <c r="W13076" t="s">
        <v>1219</v>
      </c>
      <c r="X13076" t="s">
        <v>11</v>
      </c>
      <c r="Y13076">
        <v>1</v>
      </c>
      <c r="Z13076" t="s">
        <v>1218</v>
      </c>
      <c r="AA13076" t="s">
        <v>113</v>
      </c>
      <c r="AB13076" t="s">
        <v>1216</v>
      </c>
      <c r="AC13076" t="s">
        <v>1216</v>
      </c>
      <c r="AD13076" t="s">
        <v>1216</v>
      </c>
      <c r="AE13076" t="s">
        <v>1216</v>
      </c>
      <c r="AF13076" t="s">
        <v>1216</v>
      </c>
    </row>
    <row r="13077" spans="1:32" hidden="1" x14ac:dyDescent="0.25">
      <c r="A13077" t="str">
        <f t="shared" si="204"/>
        <v>Petroleum Liquids.DFO</v>
      </c>
      <c r="B13077" t="str">
        <f>INDEX(Crosswalk!$B$2:$B$47,MATCH(A13077,Crosswalk!$A$2:$A$47,0))</f>
        <v>petroleum</v>
      </c>
      <c r="C13077" t="b">
        <f>IFERROR(IF(AND(NOT(INDEX('Included Plant Filters'!$B:$B,MATCH(B13077,'Included Plant Filters'!$A:$A,0))),$W13077="Y"),FALSE,IF(AND(NOT(INDEX('Included Plant Filters'!$C:$C,MATCH(B13077,'Included Plant Filters'!$A:$A,0))),NOT(OR($X13077="Electric Utility",$X13077="IPP CHP",$X13077="IPP Non-CHP"))),FALSE,TRUE)),0)</f>
        <v>1</v>
      </c>
      <c r="D13077">
        <v>361</v>
      </c>
      <c r="E13077" t="s">
        <v>359</v>
      </c>
      <c r="F13077">
        <v>55996</v>
      </c>
      <c r="G13077" t="s">
        <v>9741</v>
      </c>
      <c r="H13077" t="s">
        <v>55</v>
      </c>
      <c r="I13077" t="s">
        <v>2378</v>
      </c>
      <c r="J13077" t="s">
        <v>115</v>
      </c>
      <c r="K13077" t="s">
        <v>13</v>
      </c>
      <c r="L13077" t="s">
        <v>20</v>
      </c>
      <c r="M13077" t="s">
        <v>1216</v>
      </c>
      <c r="N13077" t="s">
        <v>1217</v>
      </c>
      <c r="O13077">
        <v>1.8</v>
      </c>
      <c r="P13077">
        <v>0.8</v>
      </c>
      <c r="Q13077">
        <v>1.8</v>
      </c>
      <c r="R13077">
        <v>1.8</v>
      </c>
      <c r="S13077">
        <v>0.1</v>
      </c>
      <c r="T13077" t="s">
        <v>1219</v>
      </c>
      <c r="U13077" t="s">
        <v>280</v>
      </c>
      <c r="V13077" t="s">
        <v>280</v>
      </c>
      <c r="W13077" t="s">
        <v>1219</v>
      </c>
      <c r="X13077" t="s">
        <v>1272</v>
      </c>
      <c r="Y13077">
        <v>2</v>
      </c>
      <c r="Z13077" t="s">
        <v>1218</v>
      </c>
      <c r="AA13077" t="s">
        <v>26</v>
      </c>
      <c r="AB13077" t="s">
        <v>1216</v>
      </c>
      <c r="AC13077" t="s">
        <v>1216</v>
      </c>
      <c r="AD13077" t="s">
        <v>1216</v>
      </c>
      <c r="AE13077" t="s">
        <v>1216</v>
      </c>
      <c r="AF13077" t="s">
        <v>1216</v>
      </c>
    </row>
    <row r="13078" spans="1:32" hidden="1" x14ac:dyDescent="0.25">
      <c r="A13078" t="str">
        <f t="shared" si="204"/>
        <v>Petroleum Liquids.DFO</v>
      </c>
      <c r="B13078" t="str">
        <f>INDEX(Crosswalk!$B$2:$B$47,MATCH(A13078,Crosswalk!$A$2:$A$47,0))</f>
        <v>petroleum</v>
      </c>
      <c r="C13078" t="b">
        <f>IFERROR(IF(AND(NOT(INDEX('Included Plant Filters'!$B:$B,MATCH(B13078,'Included Plant Filters'!$A:$A,0))),$W13078="Y"),FALSE,IF(AND(NOT(INDEX('Included Plant Filters'!$C:$C,MATCH(B13078,'Included Plant Filters'!$A:$A,0))),NOT(OR($X13078="Electric Utility",$X13078="IPP CHP",$X13078="IPP Non-CHP"))),FALSE,TRUE)),0)</f>
        <v>1</v>
      </c>
      <c r="D13078">
        <v>361</v>
      </c>
      <c r="E13078" t="s">
        <v>359</v>
      </c>
      <c r="F13078">
        <v>55996</v>
      </c>
      <c r="G13078" t="s">
        <v>9741</v>
      </c>
      <c r="H13078" t="s">
        <v>55</v>
      </c>
      <c r="I13078" t="s">
        <v>2378</v>
      </c>
      <c r="J13078" t="s">
        <v>5211</v>
      </c>
      <c r="K13078" t="s">
        <v>13</v>
      </c>
      <c r="L13078" t="s">
        <v>20</v>
      </c>
      <c r="M13078" t="s">
        <v>1216</v>
      </c>
      <c r="N13078" t="s">
        <v>1217</v>
      </c>
      <c r="O13078">
        <v>1.6</v>
      </c>
      <c r="P13078">
        <v>0.8</v>
      </c>
      <c r="Q13078">
        <v>1.6</v>
      </c>
      <c r="R13078">
        <v>1.6</v>
      </c>
      <c r="S13078">
        <v>0.1</v>
      </c>
      <c r="T13078" t="s">
        <v>1219</v>
      </c>
      <c r="U13078" t="s">
        <v>280</v>
      </c>
      <c r="V13078" t="s">
        <v>280</v>
      </c>
      <c r="W13078" t="s">
        <v>1219</v>
      </c>
      <c r="X13078" t="s">
        <v>1272</v>
      </c>
      <c r="Y13078">
        <v>2</v>
      </c>
      <c r="Z13078" t="s">
        <v>1218</v>
      </c>
      <c r="AA13078" t="s">
        <v>26</v>
      </c>
      <c r="AB13078" t="s">
        <v>1216</v>
      </c>
      <c r="AC13078" t="s">
        <v>1216</v>
      </c>
      <c r="AD13078" t="s">
        <v>1216</v>
      </c>
      <c r="AE13078" t="s">
        <v>1216</v>
      </c>
      <c r="AF13078" t="s">
        <v>1216</v>
      </c>
    </row>
    <row r="13079" spans="1:32" hidden="1" x14ac:dyDescent="0.25">
      <c r="A13079" t="str">
        <f t="shared" si="204"/>
        <v>Petroleum Liquids.DFO</v>
      </c>
      <c r="B13079" t="str">
        <f>INDEX(Crosswalk!$B$2:$B$47,MATCH(A13079,Crosswalk!$A$2:$A$47,0))</f>
        <v>petroleum</v>
      </c>
      <c r="C13079" t="b">
        <f>IFERROR(IF(AND(NOT(INDEX('Included Plant Filters'!$B:$B,MATCH(B13079,'Included Plant Filters'!$A:$A,0))),$W13079="Y"),FALSE,IF(AND(NOT(INDEX('Included Plant Filters'!$C:$C,MATCH(B13079,'Included Plant Filters'!$A:$A,0))),NOT(OR($X13079="Electric Utility",$X13079="IPP CHP",$X13079="IPP Non-CHP"))),FALSE,TRUE)),0)</f>
        <v>1</v>
      </c>
      <c r="D13079">
        <v>361</v>
      </c>
      <c r="E13079" t="s">
        <v>359</v>
      </c>
      <c r="F13079">
        <v>55996</v>
      </c>
      <c r="G13079" t="s">
        <v>9741</v>
      </c>
      <c r="H13079" t="s">
        <v>55</v>
      </c>
      <c r="I13079" t="s">
        <v>2378</v>
      </c>
      <c r="J13079" t="s">
        <v>5212</v>
      </c>
      <c r="K13079" t="s">
        <v>13</v>
      </c>
      <c r="L13079" t="s">
        <v>20</v>
      </c>
      <c r="M13079" t="s">
        <v>1216</v>
      </c>
      <c r="N13079" t="s">
        <v>1217</v>
      </c>
      <c r="O13079">
        <v>1.6</v>
      </c>
      <c r="P13079">
        <v>0.8</v>
      </c>
      <c r="Q13079">
        <v>1.6</v>
      </c>
      <c r="R13079">
        <v>1.6</v>
      </c>
      <c r="S13079">
        <v>0.1</v>
      </c>
      <c r="T13079" t="s">
        <v>1219</v>
      </c>
      <c r="U13079" t="s">
        <v>280</v>
      </c>
      <c r="V13079" t="s">
        <v>280</v>
      </c>
      <c r="W13079" t="s">
        <v>1219</v>
      </c>
      <c r="X13079" t="s">
        <v>1272</v>
      </c>
      <c r="Y13079">
        <v>2</v>
      </c>
      <c r="Z13079" t="s">
        <v>1218</v>
      </c>
      <c r="AA13079" t="s">
        <v>26</v>
      </c>
      <c r="AB13079" t="s">
        <v>1216</v>
      </c>
      <c r="AC13079" t="s">
        <v>1216</v>
      </c>
      <c r="AD13079" t="s">
        <v>1216</v>
      </c>
      <c r="AE13079" t="s">
        <v>1216</v>
      </c>
      <c r="AF13079" t="s">
        <v>1216</v>
      </c>
    </row>
    <row r="13080" spans="1:32" hidden="1" x14ac:dyDescent="0.25">
      <c r="A13080" t="str">
        <f t="shared" si="204"/>
        <v>Petroleum Liquids.DFO</v>
      </c>
      <c r="B13080" t="str">
        <f>INDEX(Crosswalk!$B$2:$B$47,MATCH(A13080,Crosswalk!$A$2:$A$47,0))</f>
        <v>petroleum</v>
      </c>
      <c r="C13080" t="b">
        <f>IFERROR(IF(AND(NOT(INDEX('Included Plant Filters'!$B:$B,MATCH(B13080,'Included Plant Filters'!$A:$A,0))),$W13080="Y"),FALSE,IF(AND(NOT(INDEX('Included Plant Filters'!$C:$C,MATCH(B13080,'Included Plant Filters'!$A:$A,0))),NOT(OR($X13080="Electric Utility",$X13080="IPP CHP",$X13080="IPP Non-CHP"))),FALSE,TRUE)),0)</f>
        <v>1</v>
      </c>
      <c r="D13080">
        <v>361</v>
      </c>
      <c r="E13080" t="s">
        <v>359</v>
      </c>
      <c r="F13080">
        <v>55996</v>
      </c>
      <c r="G13080" t="s">
        <v>9741</v>
      </c>
      <c r="H13080" t="s">
        <v>55</v>
      </c>
      <c r="I13080" t="s">
        <v>2378</v>
      </c>
      <c r="J13080" t="s">
        <v>7672</v>
      </c>
      <c r="K13080" t="s">
        <v>13</v>
      </c>
      <c r="L13080" t="s">
        <v>20</v>
      </c>
      <c r="M13080" t="s">
        <v>1216</v>
      </c>
      <c r="N13080" t="s">
        <v>1217</v>
      </c>
      <c r="O13080">
        <v>1.1000000000000001</v>
      </c>
      <c r="P13080">
        <v>0.8</v>
      </c>
      <c r="Q13080">
        <v>1.1000000000000001</v>
      </c>
      <c r="R13080">
        <v>1.1000000000000001</v>
      </c>
      <c r="S13080">
        <v>0.1</v>
      </c>
      <c r="T13080" t="s">
        <v>1219</v>
      </c>
      <c r="U13080" t="s">
        <v>280</v>
      </c>
      <c r="V13080" t="s">
        <v>280</v>
      </c>
      <c r="W13080" t="s">
        <v>1219</v>
      </c>
      <c r="X13080" t="s">
        <v>1272</v>
      </c>
      <c r="Y13080">
        <v>2</v>
      </c>
      <c r="Z13080" t="s">
        <v>1218</v>
      </c>
      <c r="AA13080" t="s">
        <v>26</v>
      </c>
      <c r="AB13080" t="s">
        <v>1216</v>
      </c>
      <c r="AC13080" t="s">
        <v>1216</v>
      </c>
      <c r="AD13080" t="s">
        <v>1216</v>
      </c>
      <c r="AE13080" t="s">
        <v>1216</v>
      </c>
      <c r="AF13080" t="s">
        <v>1216</v>
      </c>
    </row>
    <row r="13081" spans="1:32" hidden="1" x14ac:dyDescent="0.25">
      <c r="A13081" t="str">
        <f t="shared" si="204"/>
        <v>Natural Gas Internal Combustion Engine.NG</v>
      </c>
      <c r="B13081" t="str">
        <f>INDEX(Crosswalk!$B$2:$B$47,MATCH(A13081,Crosswalk!$A$2:$A$47,0))</f>
        <v>natural gas peaker</v>
      </c>
      <c r="C13081" t="b">
        <f>IFERROR(IF(AND(NOT(INDEX('Included Plant Filters'!$B:$B,MATCH(B13081,'Included Plant Filters'!$A:$A,0))),$W13081="Y"),FALSE,IF(AND(NOT(INDEX('Included Plant Filters'!$C:$C,MATCH(B13081,'Included Plant Filters'!$A:$A,0))),NOT(OR($X13081="Electric Utility",$X13081="IPP CHP",$X13081="IPP Non-CHP"))),FALSE,TRUE)),0)</f>
        <v>1</v>
      </c>
      <c r="D13081">
        <v>3329</v>
      </c>
      <c r="E13081" t="s">
        <v>5361</v>
      </c>
      <c r="F13081">
        <v>55997</v>
      </c>
      <c r="G13081" t="s">
        <v>9742</v>
      </c>
      <c r="H13081" t="s">
        <v>67</v>
      </c>
      <c r="I13081" t="s">
        <v>1512</v>
      </c>
      <c r="J13081" t="s">
        <v>51</v>
      </c>
      <c r="K13081" t="s">
        <v>264</v>
      </c>
      <c r="L13081" t="s">
        <v>20</v>
      </c>
      <c r="M13081" t="s">
        <v>1216</v>
      </c>
      <c r="N13081" t="s">
        <v>1217</v>
      </c>
      <c r="O13081">
        <v>6</v>
      </c>
      <c r="P13081">
        <v>0.8</v>
      </c>
      <c r="Q13081">
        <v>5.8</v>
      </c>
      <c r="R13081">
        <v>5.8</v>
      </c>
      <c r="S13081">
        <v>1</v>
      </c>
      <c r="T13081" t="s">
        <v>1219</v>
      </c>
      <c r="U13081" t="s">
        <v>280</v>
      </c>
      <c r="V13081" t="s">
        <v>280</v>
      </c>
      <c r="W13081" t="s">
        <v>1219</v>
      </c>
      <c r="X13081" t="s">
        <v>11</v>
      </c>
      <c r="Y13081">
        <v>1</v>
      </c>
      <c r="Z13081" t="s">
        <v>1218</v>
      </c>
      <c r="AA13081" t="s">
        <v>19</v>
      </c>
      <c r="AB13081" t="s">
        <v>26</v>
      </c>
      <c r="AC13081" t="s">
        <v>1216</v>
      </c>
      <c r="AD13081" t="s">
        <v>1216</v>
      </c>
      <c r="AE13081" t="s">
        <v>1216</v>
      </c>
      <c r="AF13081" t="s">
        <v>1216</v>
      </c>
    </row>
    <row r="13082" spans="1:32" hidden="1" x14ac:dyDescent="0.25">
      <c r="A13082" t="str">
        <f t="shared" si="204"/>
        <v>Natural Gas Internal Combustion Engine.NG</v>
      </c>
      <c r="B13082" t="str">
        <f>INDEX(Crosswalk!$B$2:$B$47,MATCH(A13082,Crosswalk!$A$2:$A$47,0))</f>
        <v>natural gas peaker</v>
      </c>
      <c r="C13082" t="b">
        <f>IFERROR(IF(AND(NOT(INDEX('Included Plant Filters'!$B:$B,MATCH(B13082,'Included Plant Filters'!$A:$A,0))),$W13082="Y"),FALSE,IF(AND(NOT(INDEX('Included Plant Filters'!$C:$C,MATCH(B13082,'Included Plant Filters'!$A:$A,0))),NOT(OR($X13082="Electric Utility",$X13082="IPP CHP",$X13082="IPP Non-CHP"))),FALSE,TRUE)),0)</f>
        <v>1</v>
      </c>
      <c r="D13082">
        <v>3329</v>
      </c>
      <c r="E13082" t="s">
        <v>5361</v>
      </c>
      <c r="F13082">
        <v>55997</v>
      </c>
      <c r="G13082" t="s">
        <v>9742</v>
      </c>
      <c r="H13082" t="s">
        <v>67</v>
      </c>
      <c r="I13082" t="s">
        <v>1512</v>
      </c>
      <c r="J13082" t="s">
        <v>470</v>
      </c>
      <c r="K13082" t="s">
        <v>264</v>
      </c>
      <c r="L13082" t="s">
        <v>20</v>
      </c>
      <c r="M13082" t="s">
        <v>1216</v>
      </c>
      <c r="N13082" t="s">
        <v>1217</v>
      </c>
      <c r="O13082">
        <v>6</v>
      </c>
      <c r="P13082">
        <v>0.8</v>
      </c>
      <c r="Q13082">
        <v>5.8</v>
      </c>
      <c r="R13082">
        <v>5.8</v>
      </c>
      <c r="S13082">
        <v>1</v>
      </c>
      <c r="T13082" t="s">
        <v>1219</v>
      </c>
      <c r="U13082" t="s">
        <v>280</v>
      </c>
      <c r="V13082" t="s">
        <v>280</v>
      </c>
      <c r="W13082" t="s">
        <v>1219</v>
      </c>
      <c r="X13082" t="s">
        <v>11</v>
      </c>
      <c r="Y13082">
        <v>1</v>
      </c>
      <c r="Z13082" t="s">
        <v>1218</v>
      </c>
      <c r="AA13082" t="s">
        <v>19</v>
      </c>
      <c r="AB13082" t="s">
        <v>26</v>
      </c>
      <c r="AC13082" t="s">
        <v>1216</v>
      </c>
      <c r="AD13082" t="s">
        <v>1216</v>
      </c>
      <c r="AE13082" t="s">
        <v>1216</v>
      </c>
      <c r="AF13082" t="s">
        <v>1216</v>
      </c>
    </row>
    <row r="13083" spans="1:32" hidden="1" x14ac:dyDescent="0.25">
      <c r="A13083" t="str">
        <f t="shared" si="204"/>
        <v>Natural Gas Internal Combustion Engine.NG</v>
      </c>
      <c r="B13083" t="str">
        <f>INDEX(Crosswalk!$B$2:$B$47,MATCH(A13083,Crosswalk!$A$2:$A$47,0))</f>
        <v>natural gas peaker</v>
      </c>
      <c r="C13083" t="b">
        <f>IFERROR(IF(AND(NOT(INDEX('Included Plant Filters'!$B:$B,MATCH(B13083,'Included Plant Filters'!$A:$A,0))),$W13083="Y"),FALSE,IF(AND(NOT(INDEX('Included Plant Filters'!$C:$C,MATCH(B13083,'Included Plant Filters'!$A:$A,0))),NOT(OR($X13083="Electric Utility",$X13083="IPP CHP",$X13083="IPP Non-CHP"))),FALSE,TRUE)),0)</f>
        <v>1</v>
      </c>
      <c r="D13083">
        <v>3329</v>
      </c>
      <c r="E13083" t="s">
        <v>5361</v>
      </c>
      <c r="F13083">
        <v>55997</v>
      </c>
      <c r="G13083" t="s">
        <v>9742</v>
      </c>
      <c r="H13083" t="s">
        <v>67</v>
      </c>
      <c r="I13083" t="s">
        <v>1512</v>
      </c>
      <c r="J13083" t="s">
        <v>32</v>
      </c>
      <c r="K13083" t="s">
        <v>264</v>
      </c>
      <c r="L13083" t="s">
        <v>20</v>
      </c>
      <c r="M13083" t="s">
        <v>1216</v>
      </c>
      <c r="N13083" t="s">
        <v>1217</v>
      </c>
      <c r="O13083">
        <v>6</v>
      </c>
      <c r="P13083">
        <v>0.8</v>
      </c>
      <c r="Q13083">
        <v>5.8</v>
      </c>
      <c r="R13083">
        <v>5.8</v>
      </c>
      <c r="S13083">
        <v>1</v>
      </c>
      <c r="T13083" t="s">
        <v>1219</v>
      </c>
      <c r="U13083" t="s">
        <v>280</v>
      </c>
      <c r="V13083" t="s">
        <v>280</v>
      </c>
      <c r="W13083" t="s">
        <v>1219</v>
      </c>
      <c r="X13083" t="s">
        <v>11</v>
      </c>
      <c r="Y13083">
        <v>1</v>
      </c>
      <c r="Z13083" t="s">
        <v>1218</v>
      </c>
      <c r="AA13083" t="s">
        <v>19</v>
      </c>
      <c r="AB13083" t="s">
        <v>26</v>
      </c>
      <c r="AC13083" t="s">
        <v>1216</v>
      </c>
      <c r="AD13083" t="s">
        <v>1216</v>
      </c>
      <c r="AE13083" t="s">
        <v>1216</v>
      </c>
      <c r="AF13083" t="s">
        <v>1216</v>
      </c>
    </row>
    <row r="13084" spans="1:32" hidden="1" x14ac:dyDescent="0.25">
      <c r="A13084" t="str">
        <f t="shared" si="204"/>
        <v>Natural Gas Internal Combustion Engine.NG</v>
      </c>
      <c r="B13084" t="str">
        <f>INDEX(Crosswalk!$B$2:$B$47,MATCH(A13084,Crosswalk!$A$2:$A$47,0))</f>
        <v>natural gas peaker</v>
      </c>
      <c r="C13084" t="b">
        <f>IFERROR(IF(AND(NOT(INDEX('Included Plant Filters'!$B:$B,MATCH(B13084,'Included Plant Filters'!$A:$A,0))),$W13084="Y"),FALSE,IF(AND(NOT(INDEX('Included Plant Filters'!$C:$C,MATCH(B13084,'Included Plant Filters'!$A:$A,0))),NOT(OR($X13084="Electric Utility",$X13084="IPP CHP",$X13084="IPP Non-CHP"))),FALSE,TRUE)),0)</f>
        <v>1</v>
      </c>
      <c r="D13084">
        <v>3329</v>
      </c>
      <c r="E13084" t="s">
        <v>5361</v>
      </c>
      <c r="F13084">
        <v>55997</v>
      </c>
      <c r="G13084" t="s">
        <v>9742</v>
      </c>
      <c r="H13084" t="s">
        <v>67</v>
      </c>
      <c r="I13084" t="s">
        <v>1512</v>
      </c>
      <c r="J13084" t="s">
        <v>52</v>
      </c>
      <c r="K13084" t="s">
        <v>264</v>
      </c>
      <c r="L13084" t="s">
        <v>20</v>
      </c>
      <c r="M13084" t="s">
        <v>1216</v>
      </c>
      <c r="N13084" t="s">
        <v>1217</v>
      </c>
      <c r="O13084">
        <v>6</v>
      </c>
      <c r="P13084">
        <v>0.8</v>
      </c>
      <c r="Q13084">
        <v>5.8</v>
      </c>
      <c r="R13084">
        <v>5.8</v>
      </c>
      <c r="S13084">
        <v>1</v>
      </c>
      <c r="T13084" t="s">
        <v>1219</v>
      </c>
      <c r="U13084" t="s">
        <v>280</v>
      </c>
      <c r="V13084" t="s">
        <v>280</v>
      </c>
      <c r="W13084" t="s">
        <v>1219</v>
      </c>
      <c r="X13084" t="s">
        <v>11</v>
      </c>
      <c r="Y13084">
        <v>1</v>
      </c>
      <c r="Z13084" t="s">
        <v>1218</v>
      </c>
      <c r="AA13084" t="s">
        <v>19</v>
      </c>
      <c r="AB13084" t="s">
        <v>26</v>
      </c>
      <c r="AC13084" t="s">
        <v>1216</v>
      </c>
      <c r="AD13084" t="s">
        <v>1216</v>
      </c>
      <c r="AE13084" t="s">
        <v>1216</v>
      </c>
      <c r="AF13084" t="s">
        <v>1216</v>
      </c>
    </row>
    <row r="13085" spans="1:32" hidden="1" x14ac:dyDescent="0.25">
      <c r="A13085" t="str">
        <f t="shared" si="204"/>
        <v>Petroleum Liquids.DFO</v>
      </c>
      <c r="B13085" t="str">
        <f>INDEX(Crosswalk!$B$2:$B$47,MATCH(A13085,Crosswalk!$A$2:$A$47,0))</f>
        <v>petroleum</v>
      </c>
      <c r="C13085" t="b">
        <f>IFERROR(IF(AND(NOT(INDEX('Included Plant Filters'!$B:$B,MATCH(B13085,'Included Plant Filters'!$A:$A,0))),$W13085="Y"),FALSE,IF(AND(NOT(INDEX('Included Plant Filters'!$C:$C,MATCH(B13085,'Included Plant Filters'!$A:$A,0))),NOT(OR($X13085="Electric Utility",$X13085="IPP CHP",$X13085="IPP Non-CHP"))),FALSE,TRUE)),0)</f>
        <v>1</v>
      </c>
      <c r="D13085">
        <v>13815</v>
      </c>
      <c r="E13085" t="s">
        <v>4544</v>
      </c>
      <c r="F13085">
        <v>55998</v>
      </c>
      <c r="G13085" t="s">
        <v>9743</v>
      </c>
      <c r="H13085" t="s">
        <v>53</v>
      </c>
      <c r="I13085" t="s">
        <v>4542</v>
      </c>
      <c r="J13085" t="s">
        <v>59</v>
      </c>
      <c r="K13085" t="s">
        <v>13</v>
      </c>
      <c r="L13085" t="s">
        <v>61</v>
      </c>
      <c r="M13085" t="s">
        <v>1216</v>
      </c>
      <c r="N13085" t="s">
        <v>1217</v>
      </c>
      <c r="O13085">
        <v>6.7</v>
      </c>
      <c r="P13085">
        <v>0.8</v>
      </c>
      <c r="Q13085">
        <v>4</v>
      </c>
      <c r="R13085">
        <v>4</v>
      </c>
      <c r="S13085">
        <v>0.1</v>
      </c>
      <c r="T13085" t="s">
        <v>1219</v>
      </c>
      <c r="U13085" t="s">
        <v>280</v>
      </c>
      <c r="V13085" t="s">
        <v>280</v>
      </c>
      <c r="W13085" t="s">
        <v>1219</v>
      </c>
      <c r="X13085" t="s">
        <v>11</v>
      </c>
      <c r="Y13085">
        <v>1</v>
      </c>
      <c r="Z13085" t="s">
        <v>1218</v>
      </c>
      <c r="AA13085" t="s">
        <v>26</v>
      </c>
      <c r="AB13085" t="s">
        <v>1216</v>
      </c>
      <c r="AC13085" t="s">
        <v>1216</v>
      </c>
      <c r="AD13085" t="s">
        <v>1216</v>
      </c>
      <c r="AE13085" t="s">
        <v>1216</v>
      </c>
      <c r="AF13085" t="s">
        <v>1216</v>
      </c>
    </row>
    <row r="13086" spans="1:32" hidden="1" x14ac:dyDescent="0.25">
      <c r="A13086" t="str">
        <f t="shared" si="204"/>
        <v>Petroleum Liquids.DFO</v>
      </c>
      <c r="B13086" t="str">
        <f>INDEX(Crosswalk!$B$2:$B$47,MATCH(A13086,Crosswalk!$A$2:$A$47,0))</f>
        <v>petroleum</v>
      </c>
      <c r="C13086" t="b">
        <f>IFERROR(IF(AND(NOT(INDEX('Included Plant Filters'!$B:$B,MATCH(B13086,'Included Plant Filters'!$A:$A,0))),$W13086="Y"),FALSE,IF(AND(NOT(INDEX('Included Plant Filters'!$C:$C,MATCH(B13086,'Included Plant Filters'!$A:$A,0))),NOT(OR($X13086="Electric Utility",$X13086="IPP CHP",$X13086="IPP Non-CHP"))),FALSE,TRUE)),0)</f>
        <v>1</v>
      </c>
      <c r="D13086">
        <v>13815</v>
      </c>
      <c r="E13086" t="s">
        <v>4544</v>
      </c>
      <c r="F13086">
        <v>55998</v>
      </c>
      <c r="G13086" t="s">
        <v>9743</v>
      </c>
      <c r="H13086" t="s">
        <v>53</v>
      </c>
      <c r="I13086" t="s">
        <v>4542</v>
      </c>
      <c r="J13086" t="s">
        <v>1297</v>
      </c>
      <c r="K13086" t="s">
        <v>13</v>
      </c>
      <c r="L13086" t="s">
        <v>20</v>
      </c>
      <c r="M13086" t="s">
        <v>1216</v>
      </c>
      <c r="N13086" t="s">
        <v>1217</v>
      </c>
      <c r="O13086">
        <v>0.5</v>
      </c>
      <c r="P13086">
        <v>0.8</v>
      </c>
      <c r="Q13086">
        <v>0.5</v>
      </c>
      <c r="R13086">
        <v>0.5</v>
      </c>
      <c r="S13086">
        <v>0.1</v>
      </c>
      <c r="T13086" t="s">
        <v>1219</v>
      </c>
      <c r="U13086" t="s">
        <v>280</v>
      </c>
      <c r="V13086" t="s">
        <v>280</v>
      </c>
      <c r="W13086" t="s">
        <v>1219</v>
      </c>
      <c r="X13086" t="s">
        <v>11</v>
      </c>
      <c r="Y13086">
        <v>1</v>
      </c>
      <c r="Z13086" t="s">
        <v>1218</v>
      </c>
      <c r="AA13086" t="s">
        <v>26</v>
      </c>
      <c r="AB13086" t="s">
        <v>1216</v>
      </c>
      <c r="AC13086" t="s">
        <v>1216</v>
      </c>
      <c r="AD13086" t="s">
        <v>1216</v>
      </c>
      <c r="AE13086" t="s">
        <v>1216</v>
      </c>
      <c r="AF13086" t="s">
        <v>1216</v>
      </c>
    </row>
    <row r="13087" spans="1:32" hidden="1" x14ac:dyDescent="0.25">
      <c r="A13087" t="str">
        <f t="shared" si="204"/>
        <v>Petroleum Liquids.DFO</v>
      </c>
      <c r="B13087" t="str">
        <f>INDEX(Crosswalk!$B$2:$B$47,MATCH(A13087,Crosswalk!$A$2:$A$47,0))</f>
        <v>petroleum</v>
      </c>
      <c r="C13087" t="b">
        <f>IFERROR(IF(AND(NOT(INDEX('Included Plant Filters'!$B:$B,MATCH(B13087,'Included Plant Filters'!$A:$A,0))),$W13087="Y"),FALSE,IF(AND(NOT(INDEX('Included Plant Filters'!$C:$C,MATCH(B13087,'Included Plant Filters'!$A:$A,0))),NOT(OR($X13087="Electric Utility",$X13087="IPP CHP",$X13087="IPP Non-CHP"))),FALSE,TRUE)),0)</f>
        <v>1</v>
      </c>
      <c r="D13087">
        <v>13815</v>
      </c>
      <c r="E13087" t="s">
        <v>4544</v>
      </c>
      <c r="F13087">
        <v>55998</v>
      </c>
      <c r="G13087" t="s">
        <v>9743</v>
      </c>
      <c r="H13087" t="s">
        <v>53</v>
      </c>
      <c r="I13087" t="s">
        <v>4542</v>
      </c>
      <c r="J13087" t="s">
        <v>356</v>
      </c>
      <c r="K13087" t="s">
        <v>13</v>
      </c>
      <c r="L13087" t="s">
        <v>20</v>
      </c>
      <c r="M13087" t="s">
        <v>1216</v>
      </c>
      <c r="N13087" t="s">
        <v>1217</v>
      </c>
      <c r="O13087">
        <v>0.6</v>
      </c>
      <c r="P13087">
        <v>0.8</v>
      </c>
      <c r="Q13087">
        <v>0.5</v>
      </c>
      <c r="R13087">
        <v>0.5</v>
      </c>
      <c r="S13087">
        <v>0.1</v>
      </c>
      <c r="T13087" t="s">
        <v>1219</v>
      </c>
      <c r="U13087" t="s">
        <v>280</v>
      </c>
      <c r="V13087" t="s">
        <v>280</v>
      </c>
      <c r="W13087" t="s">
        <v>1219</v>
      </c>
      <c r="X13087" t="s">
        <v>11</v>
      </c>
      <c r="Y13087">
        <v>1</v>
      </c>
      <c r="Z13087" t="s">
        <v>1218</v>
      </c>
      <c r="AA13087" t="s">
        <v>26</v>
      </c>
      <c r="AB13087" t="s">
        <v>1216</v>
      </c>
      <c r="AC13087" t="s">
        <v>1216</v>
      </c>
      <c r="AD13087" t="s">
        <v>1216</v>
      </c>
      <c r="AE13087" t="s">
        <v>1216</v>
      </c>
      <c r="AF13087" t="s">
        <v>1216</v>
      </c>
    </row>
    <row r="13088" spans="1:32" hidden="1" x14ac:dyDescent="0.25">
      <c r="A13088" t="str">
        <f t="shared" si="204"/>
        <v>Onshore Wind Turbine.WND</v>
      </c>
      <c r="B13088" t="str">
        <f>INDEX(Crosswalk!$B$2:$B$47,MATCH(A13088,Crosswalk!$A$2:$A$47,0))</f>
        <v>onshore wind</v>
      </c>
      <c r="C13088" t="b">
        <f>IFERROR(IF(AND(NOT(INDEX('Included Plant Filters'!$B:$B,MATCH(B13088,'Included Plant Filters'!$A:$A,0))),$W13088="Y"),FALSE,IF(AND(NOT(INDEX('Included Plant Filters'!$C:$C,MATCH(B13088,'Included Plant Filters'!$A:$A,0))),NOT(OR($X13088="Electric Utility",$X13088="IPP CHP",$X13088="IPP Non-CHP"))),FALSE,TRUE)),0)</f>
        <v>1</v>
      </c>
      <c r="D13088">
        <v>65240</v>
      </c>
      <c r="E13088" t="s">
        <v>9603</v>
      </c>
      <c r="F13088">
        <v>56001</v>
      </c>
      <c r="G13088" t="s">
        <v>9744</v>
      </c>
      <c r="H13088" t="s">
        <v>67</v>
      </c>
      <c r="I13088" t="s">
        <v>2372</v>
      </c>
      <c r="J13088" t="s">
        <v>8474</v>
      </c>
      <c r="K13088" t="s">
        <v>258</v>
      </c>
      <c r="L13088" t="s">
        <v>112</v>
      </c>
      <c r="M13088" t="s">
        <v>1216</v>
      </c>
      <c r="N13088" t="s">
        <v>1217</v>
      </c>
      <c r="O13088">
        <v>64.5</v>
      </c>
      <c r="P13088" t="s">
        <v>280</v>
      </c>
      <c r="Q13088">
        <v>64.5</v>
      </c>
      <c r="R13088">
        <v>64.5</v>
      </c>
      <c r="S13088">
        <v>3.2</v>
      </c>
      <c r="T13088" t="s">
        <v>1219</v>
      </c>
      <c r="U13088" t="s">
        <v>280</v>
      </c>
      <c r="V13088" t="s">
        <v>280</v>
      </c>
      <c r="W13088" t="s">
        <v>1219</v>
      </c>
      <c r="X13088" t="s">
        <v>1272</v>
      </c>
      <c r="Y13088">
        <v>2</v>
      </c>
      <c r="Z13088" t="s">
        <v>1218</v>
      </c>
      <c r="AA13088" t="s">
        <v>113</v>
      </c>
      <c r="AB13088" t="s">
        <v>1216</v>
      </c>
      <c r="AC13088" t="s">
        <v>1216</v>
      </c>
      <c r="AD13088" t="s">
        <v>1216</v>
      </c>
      <c r="AE13088" t="s">
        <v>1216</v>
      </c>
      <c r="AF13088" t="s">
        <v>1216</v>
      </c>
    </row>
    <row r="13089" spans="1:32" hidden="1" x14ac:dyDescent="0.25">
      <c r="A13089" t="str">
        <f t="shared" si="204"/>
        <v>Onshore Wind Turbine.WND</v>
      </c>
      <c r="B13089" t="str">
        <f>INDEX(Crosswalk!$B$2:$B$47,MATCH(A13089,Crosswalk!$A$2:$A$47,0))</f>
        <v>onshore wind</v>
      </c>
      <c r="C13089" t="b">
        <f>IFERROR(IF(AND(NOT(INDEX('Included Plant Filters'!$B:$B,MATCH(B13089,'Included Plant Filters'!$A:$A,0))),$W13089="Y"),FALSE,IF(AND(NOT(INDEX('Included Plant Filters'!$C:$C,MATCH(B13089,'Included Plant Filters'!$A:$A,0))),NOT(OR($X13089="Electric Utility",$X13089="IPP CHP",$X13089="IPP Non-CHP"))),FALSE,TRUE)),0)</f>
        <v>1</v>
      </c>
      <c r="D13089">
        <v>60580</v>
      </c>
      <c r="E13089" t="s">
        <v>9745</v>
      </c>
      <c r="F13089">
        <v>56002</v>
      </c>
      <c r="G13089" t="s">
        <v>9746</v>
      </c>
      <c r="H13089" t="s">
        <v>88</v>
      </c>
      <c r="I13089" t="s">
        <v>3188</v>
      </c>
      <c r="J13089" t="s">
        <v>24</v>
      </c>
      <c r="K13089" t="s">
        <v>258</v>
      </c>
      <c r="L13089" t="s">
        <v>112</v>
      </c>
      <c r="M13089" t="s">
        <v>1216</v>
      </c>
      <c r="N13089" t="s">
        <v>1217</v>
      </c>
      <c r="O13089">
        <v>3.8</v>
      </c>
      <c r="P13089" t="s">
        <v>280</v>
      </c>
      <c r="Q13089">
        <v>3.8</v>
      </c>
      <c r="R13089">
        <v>3.8</v>
      </c>
      <c r="S13089">
        <v>3.8</v>
      </c>
      <c r="T13089" t="s">
        <v>1219</v>
      </c>
      <c r="U13089" t="s">
        <v>280</v>
      </c>
      <c r="V13089" t="s">
        <v>280</v>
      </c>
      <c r="W13089" t="s">
        <v>1219</v>
      </c>
      <c r="X13089" t="s">
        <v>1272</v>
      </c>
      <c r="Y13089">
        <v>2</v>
      </c>
      <c r="Z13089" t="s">
        <v>1218</v>
      </c>
      <c r="AA13089" t="s">
        <v>113</v>
      </c>
      <c r="AB13089" t="s">
        <v>1216</v>
      </c>
      <c r="AC13089" t="s">
        <v>1216</v>
      </c>
      <c r="AD13089" t="s">
        <v>1216</v>
      </c>
      <c r="AE13089" t="s">
        <v>1216</v>
      </c>
      <c r="AF13089" t="s">
        <v>1216</v>
      </c>
    </row>
    <row r="13090" spans="1:32" hidden="1" x14ac:dyDescent="0.25">
      <c r="A13090" t="str">
        <f t="shared" si="204"/>
        <v>Petroleum Liquids.DFO</v>
      </c>
      <c r="B13090" t="str">
        <f>INDEX(Crosswalk!$B$2:$B$47,MATCH(A13090,Crosswalk!$A$2:$A$47,0))</f>
        <v>petroleum</v>
      </c>
      <c r="C13090" t="b">
        <f>IFERROR(IF(AND(NOT(INDEX('Included Plant Filters'!$B:$B,MATCH(B13090,'Included Plant Filters'!$A:$A,0))),$W13090="Y"),FALSE,IF(AND(NOT(INDEX('Included Plant Filters'!$C:$C,MATCH(B13090,'Included Plant Filters'!$A:$A,0))),NOT(OR($X13090="Electric Utility",$X13090="IPP CHP",$X13090="IPP Non-CHP"))),FALSE,TRUE)),0)</f>
        <v>1</v>
      </c>
      <c r="D13090">
        <v>8198</v>
      </c>
      <c r="E13090" t="s">
        <v>9747</v>
      </c>
      <c r="F13090">
        <v>56004</v>
      </c>
      <c r="G13090" t="s">
        <v>9748</v>
      </c>
      <c r="H13090" t="s">
        <v>68</v>
      </c>
      <c r="I13090" t="s">
        <v>3551</v>
      </c>
      <c r="J13090" t="s">
        <v>8261</v>
      </c>
      <c r="K13090" t="s">
        <v>13</v>
      </c>
      <c r="L13090" t="s">
        <v>20</v>
      </c>
      <c r="M13090" t="s">
        <v>1216</v>
      </c>
      <c r="N13090" t="s">
        <v>1217</v>
      </c>
      <c r="O13090">
        <v>2</v>
      </c>
      <c r="P13090">
        <v>0.8</v>
      </c>
      <c r="Q13090">
        <v>2</v>
      </c>
      <c r="R13090">
        <v>2</v>
      </c>
      <c r="S13090">
        <v>0.5</v>
      </c>
      <c r="T13090" t="s">
        <v>1219</v>
      </c>
      <c r="U13090" t="s">
        <v>280</v>
      </c>
      <c r="V13090" t="s">
        <v>280</v>
      </c>
      <c r="W13090" t="s">
        <v>1219</v>
      </c>
      <c r="X13090" t="s">
        <v>11</v>
      </c>
      <c r="Y13090">
        <v>1</v>
      </c>
      <c r="Z13090" t="s">
        <v>1218</v>
      </c>
      <c r="AA13090" t="s">
        <v>26</v>
      </c>
      <c r="AB13090" t="s">
        <v>1216</v>
      </c>
      <c r="AC13090" t="s">
        <v>1216</v>
      </c>
      <c r="AD13090" t="s">
        <v>1216</v>
      </c>
      <c r="AE13090" t="s">
        <v>1216</v>
      </c>
      <c r="AF13090" t="s">
        <v>1216</v>
      </c>
    </row>
    <row r="13091" spans="1:32" hidden="1" x14ac:dyDescent="0.25">
      <c r="A13091" t="str">
        <f t="shared" si="204"/>
        <v>Petroleum Liquids.DFO</v>
      </c>
      <c r="B13091" t="str">
        <f>INDEX(Crosswalk!$B$2:$B$47,MATCH(A13091,Crosswalk!$A$2:$A$47,0))</f>
        <v>petroleum</v>
      </c>
      <c r="C13091" t="b">
        <f>IFERROR(IF(AND(NOT(INDEX('Included Plant Filters'!$B:$B,MATCH(B13091,'Included Plant Filters'!$A:$A,0))),$W13091="Y"),FALSE,IF(AND(NOT(INDEX('Included Plant Filters'!$C:$C,MATCH(B13091,'Included Plant Filters'!$A:$A,0))),NOT(OR($X13091="Electric Utility",$X13091="IPP CHP",$X13091="IPP Non-CHP"))),FALSE,TRUE)),0)</f>
        <v>1</v>
      </c>
      <c r="D13091">
        <v>8198</v>
      </c>
      <c r="E13091" t="s">
        <v>9747</v>
      </c>
      <c r="F13091">
        <v>56004</v>
      </c>
      <c r="G13091" t="s">
        <v>9748</v>
      </c>
      <c r="H13091" t="s">
        <v>68</v>
      </c>
      <c r="I13091" t="s">
        <v>3551</v>
      </c>
      <c r="J13091" t="s">
        <v>9749</v>
      </c>
      <c r="K13091" t="s">
        <v>13</v>
      </c>
      <c r="L13091" t="s">
        <v>20</v>
      </c>
      <c r="M13091" t="s">
        <v>1216</v>
      </c>
      <c r="N13091" t="s">
        <v>1217</v>
      </c>
      <c r="O13091">
        <v>2</v>
      </c>
      <c r="P13091">
        <v>0.8</v>
      </c>
      <c r="Q13091">
        <v>2</v>
      </c>
      <c r="R13091">
        <v>2</v>
      </c>
      <c r="S13091">
        <v>0.5</v>
      </c>
      <c r="T13091" t="s">
        <v>1219</v>
      </c>
      <c r="U13091" t="s">
        <v>280</v>
      </c>
      <c r="V13091" t="s">
        <v>280</v>
      </c>
      <c r="W13091" t="s">
        <v>1219</v>
      </c>
      <c r="X13091" t="s">
        <v>11</v>
      </c>
      <c r="Y13091">
        <v>1</v>
      </c>
      <c r="Z13091" t="s">
        <v>1218</v>
      </c>
      <c r="AA13091" t="s">
        <v>26</v>
      </c>
      <c r="AB13091" t="s">
        <v>1216</v>
      </c>
      <c r="AC13091" t="s">
        <v>1216</v>
      </c>
      <c r="AD13091" t="s">
        <v>1216</v>
      </c>
      <c r="AE13091" t="s">
        <v>1216</v>
      </c>
      <c r="AF13091" t="s">
        <v>1216</v>
      </c>
    </row>
    <row r="13092" spans="1:32" hidden="1" x14ac:dyDescent="0.25">
      <c r="A13092" t="str">
        <f t="shared" si="204"/>
        <v>Petroleum Liquids.DFO</v>
      </c>
      <c r="B13092" t="str">
        <f>INDEX(Crosswalk!$B$2:$B$47,MATCH(A13092,Crosswalk!$A$2:$A$47,0))</f>
        <v>petroleum</v>
      </c>
      <c r="C13092" t="b">
        <f>IFERROR(IF(AND(NOT(INDEX('Included Plant Filters'!$B:$B,MATCH(B13092,'Included Plant Filters'!$A:$A,0))),$W13092="Y"),FALSE,IF(AND(NOT(INDEX('Included Plant Filters'!$C:$C,MATCH(B13092,'Included Plant Filters'!$A:$A,0))),NOT(OR($X13092="Electric Utility",$X13092="IPP CHP",$X13092="IPP Non-CHP"))),FALSE,TRUE)),0)</f>
        <v>1</v>
      </c>
      <c r="D13092">
        <v>8198</v>
      </c>
      <c r="E13092" t="s">
        <v>9747</v>
      </c>
      <c r="F13092">
        <v>56004</v>
      </c>
      <c r="G13092" t="s">
        <v>9748</v>
      </c>
      <c r="H13092" t="s">
        <v>68</v>
      </c>
      <c r="I13092" t="s">
        <v>3551</v>
      </c>
      <c r="J13092" t="s">
        <v>9750</v>
      </c>
      <c r="K13092" t="s">
        <v>13</v>
      </c>
      <c r="L13092" t="s">
        <v>20</v>
      </c>
      <c r="M13092" t="s">
        <v>1216</v>
      </c>
      <c r="N13092" t="s">
        <v>1217</v>
      </c>
      <c r="O13092">
        <v>2</v>
      </c>
      <c r="P13092">
        <v>0.8</v>
      </c>
      <c r="Q13092">
        <v>2</v>
      </c>
      <c r="R13092">
        <v>2</v>
      </c>
      <c r="S13092">
        <v>0.5</v>
      </c>
      <c r="T13092" t="s">
        <v>1219</v>
      </c>
      <c r="U13092" t="s">
        <v>280</v>
      </c>
      <c r="V13092" t="s">
        <v>280</v>
      </c>
      <c r="W13092" t="s">
        <v>1219</v>
      </c>
      <c r="X13092" t="s">
        <v>11</v>
      </c>
      <c r="Y13092">
        <v>1</v>
      </c>
      <c r="Z13092" t="s">
        <v>1218</v>
      </c>
      <c r="AA13092" t="s">
        <v>26</v>
      </c>
      <c r="AB13092" t="s">
        <v>1216</v>
      </c>
      <c r="AC13092" t="s">
        <v>1216</v>
      </c>
      <c r="AD13092" t="s">
        <v>1216</v>
      </c>
      <c r="AE13092" t="s">
        <v>1216</v>
      </c>
      <c r="AF13092" t="s">
        <v>1216</v>
      </c>
    </row>
    <row r="13093" spans="1:32" hidden="1" x14ac:dyDescent="0.25">
      <c r="A13093" t="str">
        <f t="shared" si="204"/>
        <v>Petroleum Liquids.DFO</v>
      </c>
      <c r="B13093" t="str">
        <f>INDEX(Crosswalk!$B$2:$B$47,MATCH(A13093,Crosswalk!$A$2:$A$47,0))</f>
        <v>petroleum</v>
      </c>
      <c r="C13093" t="b">
        <f>IFERROR(IF(AND(NOT(INDEX('Included Plant Filters'!$B:$B,MATCH(B13093,'Included Plant Filters'!$A:$A,0))),$W13093="Y"),FALSE,IF(AND(NOT(INDEX('Included Plant Filters'!$C:$C,MATCH(B13093,'Included Plant Filters'!$A:$A,0))),NOT(OR($X13093="Electric Utility",$X13093="IPP CHP",$X13093="IPP Non-CHP"))),FALSE,TRUE)),0)</f>
        <v>1</v>
      </c>
      <c r="D13093">
        <v>8198</v>
      </c>
      <c r="E13093" t="s">
        <v>9747</v>
      </c>
      <c r="F13093">
        <v>56004</v>
      </c>
      <c r="G13093" t="s">
        <v>9748</v>
      </c>
      <c r="H13093" t="s">
        <v>68</v>
      </c>
      <c r="I13093" t="s">
        <v>3551</v>
      </c>
      <c r="J13093" t="s">
        <v>9751</v>
      </c>
      <c r="K13093" t="s">
        <v>13</v>
      </c>
      <c r="L13093" t="s">
        <v>20</v>
      </c>
      <c r="M13093" t="s">
        <v>1216</v>
      </c>
      <c r="N13093" t="s">
        <v>1217</v>
      </c>
      <c r="O13093">
        <v>2</v>
      </c>
      <c r="P13093">
        <v>0.8</v>
      </c>
      <c r="Q13093">
        <v>2</v>
      </c>
      <c r="R13093">
        <v>2</v>
      </c>
      <c r="S13093">
        <v>0.5</v>
      </c>
      <c r="T13093" t="s">
        <v>1219</v>
      </c>
      <c r="U13093" t="s">
        <v>280</v>
      </c>
      <c r="V13093" t="s">
        <v>280</v>
      </c>
      <c r="W13093" t="s">
        <v>1219</v>
      </c>
      <c r="X13093" t="s">
        <v>11</v>
      </c>
      <c r="Y13093">
        <v>1</v>
      </c>
      <c r="Z13093" t="s">
        <v>1218</v>
      </c>
      <c r="AA13093" t="s">
        <v>26</v>
      </c>
      <c r="AB13093" t="s">
        <v>1216</v>
      </c>
      <c r="AC13093" t="s">
        <v>1216</v>
      </c>
      <c r="AD13093" t="s">
        <v>1216</v>
      </c>
      <c r="AE13093" t="s">
        <v>1216</v>
      </c>
      <c r="AF13093" t="s">
        <v>1216</v>
      </c>
    </row>
    <row r="13094" spans="1:32" hidden="1" x14ac:dyDescent="0.25">
      <c r="A13094" t="str">
        <f t="shared" si="204"/>
        <v>Petroleum Liquids.DFO</v>
      </c>
      <c r="B13094" t="str">
        <f>INDEX(Crosswalk!$B$2:$B$47,MATCH(A13094,Crosswalk!$A$2:$A$47,0))</f>
        <v>petroleum</v>
      </c>
      <c r="C13094" t="b">
        <f>IFERROR(IF(AND(NOT(INDEX('Included Plant Filters'!$B:$B,MATCH(B13094,'Included Plant Filters'!$A:$A,0))),$W13094="Y"),FALSE,IF(AND(NOT(INDEX('Included Plant Filters'!$C:$C,MATCH(B13094,'Included Plant Filters'!$A:$A,0))),NOT(OR($X13094="Electric Utility",$X13094="IPP CHP",$X13094="IPP Non-CHP"))),FALSE,TRUE)),0)</f>
        <v>1</v>
      </c>
      <c r="D13094">
        <v>8198</v>
      </c>
      <c r="E13094" t="s">
        <v>9747</v>
      </c>
      <c r="F13094">
        <v>56004</v>
      </c>
      <c r="G13094" t="s">
        <v>9748</v>
      </c>
      <c r="H13094" t="s">
        <v>68</v>
      </c>
      <c r="I13094" t="s">
        <v>3551</v>
      </c>
      <c r="J13094" t="s">
        <v>9752</v>
      </c>
      <c r="K13094" t="s">
        <v>13</v>
      </c>
      <c r="L13094" t="s">
        <v>20</v>
      </c>
      <c r="M13094" t="s">
        <v>1216</v>
      </c>
      <c r="N13094" t="s">
        <v>1217</v>
      </c>
      <c r="O13094">
        <v>2</v>
      </c>
      <c r="P13094">
        <v>0.8</v>
      </c>
      <c r="Q13094">
        <v>2</v>
      </c>
      <c r="R13094">
        <v>2</v>
      </c>
      <c r="S13094">
        <v>0.5</v>
      </c>
      <c r="T13094" t="s">
        <v>1219</v>
      </c>
      <c r="U13094" t="s">
        <v>280</v>
      </c>
      <c r="V13094" t="s">
        <v>280</v>
      </c>
      <c r="W13094" t="s">
        <v>1219</v>
      </c>
      <c r="X13094" t="s">
        <v>11</v>
      </c>
      <c r="Y13094">
        <v>1</v>
      </c>
      <c r="Z13094" t="s">
        <v>1218</v>
      </c>
      <c r="AA13094" t="s">
        <v>26</v>
      </c>
      <c r="AB13094" t="s">
        <v>1216</v>
      </c>
      <c r="AC13094" t="s">
        <v>1216</v>
      </c>
      <c r="AD13094" t="s">
        <v>1216</v>
      </c>
      <c r="AE13094" t="s">
        <v>1216</v>
      </c>
      <c r="AF13094" t="s">
        <v>1216</v>
      </c>
    </row>
    <row r="13095" spans="1:32" hidden="1" x14ac:dyDescent="0.25">
      <c r="A13095" t="str">
        <f t="shared" si="204"/>
        <v>Petroleum Liquids.DFO</v>
      </c>
      <c r="B13095" t="str">
        <f>INDEX(Crosswalk!$B$2:$B$47,MATCH(A13095,Crosswalk!$A$2:$A$47,0))</f>
        <v>petroleum</v>
      </c>
      <c r="C13095" t="b">
        <f>IFERROR(IF(AND(NOT(INDEX('Included Plant Filters'!$B:$B,MATCH(B13095,'Included Plant Filters'!$A:$A,0))),$W13095="Y"),FALSE,IF(AND(NOT(INDEX('Included Plant Filters'!$C:$C,MATCH(B13095,'Included Plant Filters'!$A:$A,0))),NOT(OR($X13095="Electric Utility",$X13095="IPP CHP",$X13095="IPP Non-CHP"))),FALSE,TRUE)),0)</f>
        <v>1</v>
      </c>
      <c r="D13095">
        <v>8198</v>
      </c>
      <c r="E13095" t="s">
        <v>9747</v>
      </c>
      <c r="F13095">
        <v>56004</v>
      </c>
      <c r="G13095" t="s">
        <v>9748</v>
      </c>
      <c r="H13095" t="s">
        <v>68</v>
      </c>
      <c r="I13095" t="s">
        <v>3551</v>
      </c>
      <c r="J13095" t="s">
        <v>9753</v>
      </c>
      <c r="K13095" t="s">
        <v>13</v>
      </c>
      <c r="L13095" t="s">
        <v>61</v>
      </c>
      <c r="M13095" t="s">
        <v>1216</v>
      </c>
      <c r="N13095" t="s">
        <v>1217</v>
      </c>
      <c r="O13095">
        <v>14</v>
      </c>
      <c r="P13095">
        <v>0.8</v>
      </c>
      <c r="Q13095">
        <v>9</v>
      </c>
      <c r="R13095">
        <v>12</v>
      </c>
      <c r="S13095">
        <v>0.5</v>
      </c>
      <c r="T13095" t="s">
        <v>1219</v>
      </c>
      <c r="U13095" t="s">
        <v>280</v>
      </c>
      <c r="V13095" t="s">
        <v>280</v>
      </c>
      <c r="W13095" t="s">
        <v>1219</v>
      </c>
      <c r="X13095" t="s">
        <v>11</v>
      </c>
      <c r="Y13095">
        <v>1</v>
      </c>
      <c r="Z13095" t="s">
        <v>1218</v>
      </c>
      <c r="AA13095" t="s">
        <v>26</v>
      </c>
      <c r="AB13095" t="s">
        <v>1216</v>
      </c>
      <c r="AC13095" t="s">
        <v>1216</v>
      </c>
      <c r="AD13095" t="s">
        <v>1216</v>
      </c>
      <c r="AE13095" t="s">
        <v>1216</v>
      </c>
      <c r="AF13095" t="s">
        <v>1216</v>
      </c>
    </row>
    <row r="13096" spans="1:32" hidden="1" x14ac:dyDescent="0.25">
      <c r="A13096" t="str">
        <f t="shared" si="204"/>
        <v>Petroleum Liquids.DFO</v>
      </c>
      <c r="B13096" t="str">
        <f>INDEX(Crosswalk!$B$2:$B$47,MATCH(A13096,Crosswalk!$A$2:$A$47,0))</f>
        <v>petroleum</v>
      </c>
      <c r="C13096" t="b">
        <f>IFERROR(IF(AND(NOT(INDEX('Included Plant Filters'!$B:$B,MATCH(B13096,'Included Plant Filters'!$A:$A,0))),$W13096="Y"),FALSE,IF(AND(NOT(INDEX('Included Plant Filters'!$C:$C,MATCH(B13096,'Included Plant Filters'!$A:$A,0))),NOT(OR($X13096="Electric Utility",$X13096="IPP CHP",$X13096="IPP Non-CHP"))),FALSE,TRUE)),0)</f>
        <v>1</v>
      </c>
      <c r="D13096">
        <v>8198</v>
      </c>
      <c r="E13096" t="s">
        <v>9747</v>
      </c>
      <c r="F13096">
        <v>56005</v>
      </c>
      <c r="G13096" t="s">
        <v>9754</v>
      </c>
      <c r="H13096" t="s">
        <v>68</v>
      </c>
      <c r="I13096" t="s">
        <v>3551</v>
      </c>
      <c r="J13096" t="s">
        <v>9755</v>
      </c>
      <c r="K13096" t="s">
        <v>13</v>
      </c>
      <c r="L13096" t="s">
        <v>20</v>
      </c>
      <c r="M13096" t="s">
        <v>1216</v>
      </c>
      <c r="N13096" t="s">
        <v>1217</v>
      </c>
      <c r="O13096">
        <v>2</v>
      </c>
      <c r="P13096">
        <v>0.8</v>
      </c>
      <c r="Q13096">
        <v>2</v>
      </c>
      <c r="R13096">
        <v>2</v>
      </c>
      <c r="S13096">
        <v>0.5</v>
      </c>
      <c r="T13096" t="s">
        <v>1219</v>
      </c>
      <c r="U13096" t="s">
        <v>280</v>
      </c>
      <c r="V13096" t="s">
        <v>280</v>
      </c>
      <c r="W13096" t="s">
        <v>1219</v>
      </c>
      <c r="X13096" t="s">
        <v>11</v>
      </c>
      <c r="Y13096">
        <v>1</v>
      </c>
      <c r="Z13096" t="s">
        <v>1218</v>
      </c>
      <c r="AA13096" t="s">
        <v>26</v>
      </c>
      <c r="AB13096" t="s">
        <v>1216</v>
      </c>
      <c r="AC13096" t="s">
        <v>1216</v>
      </c>
      <c r="AD13096" t="s">
        <v>1216</v>
      </c>
      <c r="AE13096" t="s">
        <v>1216</v>
      </c>
      <c r="AF13096" t="s">
        <v>1216</v>
      </c>
    </row>
    <row r="13097" spans="1:32" hidden="1" x14ac:dyDescent="0.25">
      <c r="A13097" t="str">
        <f t="shared" si="204"/>
        <v>Petroleum Liquids.DFO</v>
      </c>
      <c r="B13097" t="str">
        <f>INDEX(Crosswalk!$B$2:$B$47,MATCH(A13097,Crosswalk!$A$2:$A$47,0))</f>
        <v>petroleum</v>
      </c>
      <c r="C13097" t="b">
        <f>IFERROR(IF(AND(NOT(INDEX('Included Plant Filters'!$B:$B,MATCH(B13097,'Included Plant Filters'!$A:$A,0))),$W13097="Y"),FALSE,IF(AND(NOT(INDEX('Included Plant Filters'!$C:$C,MATCH(B13097,'Included Plant Filters'!$A:$A,0))),NOT(OR($X13097="Electric Utility",$X13097="IPP CHP",$X13097="IPP Non-CHP"))),FALSE,TRUE)),0)</f>
        <v>1</v>
      </c>
      <c r="D13097">
        <v>8198</v>
      </c>
      <c r="E13097" t="s">
        <v>9747</v>
      </c>
      <c r="F13097">
        <v>56005</v>
      </c>
      <c r="G13097" t="s">
        <v>9754</v>
      </c>
      <c r="H13097" t="s">
        <v>68</v>
      </c>
      <c r="I13097" t="s">
        <v>3551</v>
      </c>
      <c r="J13097" t="s">
        <v>9756</v>
      </c>
      <c r="K13097" t="s">
        <v>13</v>
      </c>
      <c r="L13097" t="s">
        <v>20</v>
      </c>
      <c r="M13097" t="s">
        <v>1216</v>
      </c>
      <c r="N13097" t="s">
        <v>1217</v>
      </c>
      <c r="O13097">
        <v>2</v>
      </c>
      <c r="P13097">
        <v>0.8</v>
      </c>
      <c r="Q13097">
        <v>2</v>
      </c>
      <c r="R13097">
        <v>2</v>
      </c>
      <c r="S13097">
        <v>0.5</v>
      </c>
      <c r="T13097" t="s">
        <v>1219</v>
      </c>
      <c r="U13097" t="s">
        <v>280</v>
      </c>
      <c r="V13097" t="s">
        <v>280</v>
      </c>
      <c r="W13097" t="s">
        <v>1219</v>
      </c>
      <c r="X13097" t="s">
        <v>11</v>
      </c>
      <c r="Y13097">
        <v>1</v>
      </c>
      <c r="Z13097" t="s">
        <v>1218</v>
      </c>
      <c r="AA13097" t="s">
        <v>26</v>
      </c>
      <c r="AB13097" t="s">
        <v>1216</v>
      </c>
      <c r="AC13097" t="s">
        <v>1216</v>
      </c>
      <c r="AD13097" t="s">
        <v>1216</v>
      </c>
      <c r="AE13097" t="s">
        <v>1216</v>
      </c>
      <c r="AF13097" t="s">
        <v>1216</v>
      </c>
    </row>
    <row r="13098" spans="1:32" hidden="1" x14ac:dyDescent="0.25">
      <c r="A13098" t="str">
        <f t="shared" si="204"/>
        <v>Petroleum Liquids.DFO</v>
      </c>
      <c r="B13098" t="str">
        <f>INDEX(Crosswalk!$B$2:$B$47,MATCH(A13098,Crosswalk!$A$2:$A$47,0))</f>
        <v>petroleum</v>
      </c>
      <c r="C13098" t="b">
        <f>IFERROR(IF(AND(NOT(INDEX('Included Plant Filters'!$B:$B,MATCH(B13098,'Included Plant Filters'!$A:$A,0))),$W13098="Y"),FALSE,IF(AND(NOT(INDEX('Included Plant Filters'!$C:$C,MATCH(B13098,'Included Plant Filters'!$A:$A,0))),NOT(OR($X13098="Electric Utility",$X13098="IPP CHP",$X13098="IPP Non-CHP"))),FALSE,TRUE)),0)</f>
        <v>1</v>
      </c>
      <c r="D13098">
        <v>8198</v>
      </c>
      <c r="E13098" t="s">
        <v>9747</v>
      </c>
      <c r="F13098">
        <v>56005</v>
      </c>
      <c r="G13098" t="s">
        <v>9754</v>
      </c>
      <c r="H13098" t="s">
        <v>68</v>
      </c>
      <c r="I13098" t="s">
        <v>3551</v>
      </c>
      <c r="J13098" t="s">
        <v>9757</v>
      </c>
      <c r="K13098" t="s">
        <v>13</v>
      </c>
      <c r="L13098" t="s">
        <v>61</v>
      </c>
      <c r="M13098" t="s">
        <v>1216</v>
      </c>
      <c r="N13098" t="s">
        <v>1217</v>
      </c>
      <c r="O13098">
        <v>16.5</v>
      </c>
      <c r="P13098">
        <v>0.8</v>
      </c>
      <c r="Q13098">
        <v>9</v>
      </c>
      <c r="R13098">
        <v>13</v>
      </c>
      <c r="S13098">
        <v>0.5</v>
      </c>
      <c r="T13098" t="s">
        <v>1219</v>
      </c>
      <c r="U13098" t="s">
        <v>280</v>
      </c>
      <c r="V13098" t="s">
        <v>280</v>
      </c>
      <c r="W13098" t="s">
        <v>1219</v>
      </c>
      <c r="X13098" t="s">
        <v>11</v>
      </c>
      <c r="Y13098">
        <v>1</v>
      </c>
      <c r="Z13098" t="s">
        <v>1218</v>
      </c>
      <c r="AA13098" t="s">
        <v>26</v>
      </c>
      <c r="AB13098" t="s">
        <v>1216</v>
      </c>
      <c r="AC13098" t="s">
        <v>1216</v>
      </c>
      <c r="AD13098" t="s">
        <v>1216</v>
      </c>
      <c r="AE13098" t="s">
        <v>1216</v>
      </c>
      <c r="AF13098" t="s">
        <v>1216</v>
      </c>
    </row>
    <row r="13099" spans="1:32" hidden="1" x14ac:dyDescent="0.25">
      <c r="A13099" t="str">
        <f t="shared" si="204"/>
        <v>Onshore Wind Turbine.WND</v>
      </c>
      <c r="B13099" t="str">
        <f>INDEX(Crosswalk!$B$2:$B$47,MATCH(A13099,Crosswalk!$A$2:$A$47,0))</f>
        <v>onshore wind</v>
      </c>
      <c r="C13099" t="b">
        <f>IFERROR(IF(AND(NOT(INDEX('Included Plant Filters'!$B:$B,MATCH(B13099,'Included Plant Filters'!$A:$A,0))),$W13099="Y"),FALSE,IF(AND(NOT(INDEX('Included Plant Filters'!$C:$C,MATCH(B13099,'Included Plant Filters'!$A:$A,0))),NOT(OR($X13099="Electric Utility",$X13099="IPP CHP",$X13099="IPP Non-CHP"))),FALSE,TRUE)),0)</f>
        <v>1</v>
      </c>
      <c r="D13099">
        <v>6850</v>
      </c>
      <c r="E13099" t="s">
        <v>9758</v>
      </c>
      <c r="F13099">
        <v>56010</v>
      </c>
      <c r="G13099" t="s">
        <v>9759</v>
      </c>
      <c r="H13099" t="s">
        <v>55</v>
      </c>
      <c r="I13099" t="s">
        <v>2751</v>
      </c>
      <c r="J13099" t="s">
        <v>9434</v>
      </c>
      <c r="K13099" t="s">
        <v>258</v>
      </c>
      <c r="L13099" t="s">
        <v>112</v>
      </c>
      <c r="M13099" t="s">
        <v>1216</v>
      </c>
      <c r="N13099" t="s">
        <v>1217</v>
      </c>
      <c r="O13099">
        <v>98</v>
      </c>
      <c r="P13099" t="s">
        <v>280</v>
      </c>
      <c r="Q13099">
        <v>98</v>
      </c>
      <c r="R13099">
        <v>98</v>
      </c>
      <c r="S13099">
        <v>4.9000000000000004</v>
      </c>
      <c r="T13099" t="s">
        <v>1219</v>
      </c>
      <c r="U13099" t="s">
        <v>280</v>
      </c>
      <c r="V13099" t="s">
        <v>280</v>
      </c>
      <c r="W13099" t="s">
        <v>1219</v>
      </c>
      <c r="X13099" t="s">
        <v>1272</v>
      </c>
      <c r="Y13099">
        <v>2</v>
      </c>
      <c r="Z13099" t="s">
        <v>1218</v>
      </c>
      <c r="AA13099" t="s">
        <v>113</v>
      </c>
      <c r="AB13099" t="s">
        <v>1216</v>
      </c>
      <c r="AC13099" t="s">
        <v>1216</v>
      </c>
      <c r="AD13099" t="s">
        <v>1216</v>
      </c>
      <c r="AE13099" t="s">
        <v>1216</v>
      </c>
      <c r="AF13099" t="s">
        <v>1216</v>
      </c>
    </row>
    <row r="13100" spans="1:32" hidden="1" x14ac:dyDescent="0.25">
      <c r="A13100" t="str">
        <f t="shared" si="204"/>
        <v>Onshore Wind Turbine.WND</v>
      </c>
      <c r="B13100" t="str">
        <f>INDEX(Crosswalk!$B$2:$B$47,MATCH(A13100,Crosswalk!$A$2:$A$47,0))</f>
        <v>onshore wind</v>
      </c>
      <c r="C13100" t="b">
        <f>IFERROR(IF(AND(NOT(INDEX('Included Plant Filters'!$B:$B,MATCH(B13100,'Included Plant Filters'!$A:$A,0))),$W13100="Y"),FALSE,IF(AND(NOT(INDEX('Included Plant Filters'!$C:$C,MATCH(B13100,'Included Plant Filters'!$A:$A,0))),NOT(OR($X13100="Electric Utility",$X13100="IPP CHP",$X13100="IPP Non-CHP"))),FALSE,TRUE)),0)</f>
        <v>1</v>
      </c>
      <c r="D13100">
        <v>17058</v>
      </c>
      <c r="E13100" t="s">
        <v>9547</v>
      </c>
      <c r="F13100">
        <v>56011</v>
      </c>
      <c r="G13100" t="s">
        <v>9760</v>
      </c>
      <c r="H13100" t="s">
        <v>35</v>
      </c>
      <c r="I13100" t="s">
        <v>138</v>
      </c>
      <c r="J13100" t="s">
        <v>9434</v>
      </c>
      <c r="K13100" t="s">
        <v>258</v>
      </c>
      <c r="L13100" t="s">
        <v>112</v>
      </c>
      <c r="M13100" t="s">
        <v>1216</v>
      </c>
      <c r="N13100" t="s">
        <v>1245</v>
      </c>
      <c r="O13100">
        <v>41</v>
      </c>
      <c r="P13100" t="s">
        <v>280</v>
      </c>
      <c r="Q13100">
        <v>41</v>
      </c>
      <c r="R13100">
        <v>41</v>
      </c>
      <c r="S13100">
        <v>2.6</v>
      </c>
      <c r="T13100" t="s">
        <v>1219</v>
      </c>
      <c r="U13100" t="s">
        <v>280</v>
      </c>
      <c r="V13100" t="s">
        <v>280</v>
      </c>
      <c r="W13100" t="s">
        <v>1219</v>
      </c>
      <c r="X13100" t="s">
        <v>1272</v>
      </c>
      <c r="Y13100">
        <v>2</v>
      </c>
      <c r="Z13100" t="s">
        <v>1218</v>
      </c>
      <c r="AA13100" t="s">
        <v>113</v>
      </c>
      <c r="AB13100" t="s">
        <v>1216</v>
      </c>
      <c r="AC13100" t="s">
        <v>1216</v>
      </c>
      <c r="AD13100" t="s">
        <v>1216</v>
      </c>
      <c r="AE13100" t="s">
        <v>1216</v>
      </c>
      <c r="AF13100" t="s">
        <v>1216</v>
      </c>
    </row>
    <row r="13101" spans="1:32" hidden="1" x14ac:dyDescent="0.25">
      <c r="A13101" t="str">
        <f t="shared" si="204"/>
        <v>Onshore Wind Turbine.WND</v>
      </c>
      <c r="B13101" t="str">
        <f>INDEX(Crosswalk!$B$2:$B$47,MATCH(A13101,Crosswalk!$A$2:$A$47,0))</f>
        <v>onshore wind</v>
      </c>
      <c r="C13101" t="b">
        <f>IFERROR(IF(AND(NOT(INDEX('Included Plant Filters'!$B:$B,MATCH(B13101,'Included Plant Filters'!$A:$A,0))),$W13101="Y"),FALSE,IF(AND(NOT(INDEX('Included Plant Filters'!$C:$C,MATCH(B13101,'Included Plant Filters'!$A:$A,0))),NOT(OR($X13101="Electric Utility",$X13101="IPP CHP",$X13101="IPP Non-CHP"))),FALSE,TRUE)),0)</f>
        <v>1</v>
      </c>
      <c r="D13101">
        <v>17058</v>
      </c>
      <c r="E13101" t="s">
        <v>9547</v>
      </c>
      <c r="F13101">
        <v>56012</v>
      </c>
      <c r="G13101" t="s">
        <v>9761</v>
      </c>
      <c r="H13101" t="s">
        <v>35</v>
      </c>
      <c r="I13101" t="s">
        <v>138</v>
      </c>
      <c r="J13101" t="s">
        <v>24</v>
      </c>
      <c r="K13101" t="s">
        <v>258</v>
      </c>
      <c r="L13101" t="s">
        <v>112</v>
      </c>
      <c r="M13101" t="s">
        <v>1216</v>
      </c>
      <c r="N13101" t="s">
        <v>1245</v>
      </c>
      <c r="O13101">
        <v>61.5</v>
      </c>
      <c r="P13101" t="s">
        <v>280</v>
      </c>
      <c r="Q13101">
        <v>61.5</v>
      </c>
      <c r="R13101">
        <v>61.5</v>
      </c>
      <c r="S13101">
        <v>2.6</v>
      </c>
      <c r="T13101" t="s">
        <v>1219</v>
      </c>
      <c r="U13101" t="s">
        <v>280</v>
      </c>
      <c r="V13101" t="s">
        <v>280</v>
      </c>
      <c r="W13101" t="s">
        <v>1219</v>
      </c>
      <c r="X13101" t="s">
        <v>1272</v>
      </c>
      <c r="Y13101">
        <v>2</v>
      </c>
      <c r="Z13101" t="s">
        <v>1218</v>
      </c>
      <c r="AA13101" t="s">
        <v>113</v>
      </c>
      <c r="AB13101" t="s">
        <v>1216</v>
      </c>
      <c r="AC13101" t="s">
        <v>1216</v>
      </c>
      <c r="AD13101" t="s">
        <v>1216</v>
      </c>
      <c r="AE13101" t="s">
        <v>1216</v>
      </c>
      <c r="AF13101" t="s">
        <v>1216</v>
      </c>
    </row>
    <row r="13102" spans="1:32" hidden="1" x14ac:dyDescent="0.25">
      <c r="A13102" t="str">
        <f t="shared" si="204"/>
        <v>Petroleum Liquids.DFO</v>
      </c>
      <c r="B13102" t="str">
        <f>INDEX(Crosswalk!$B$2:$B$47,MATCH(A13102,Crosswalk!$A$2:$A$47,0))</f>
        <v>petroleum</v>
      </c>
      <c r="C13102" t="b">
        <f>IFERROR(IF(AND(NOT(INDEX('Included Plant Filters'!$B:$B,MATCH(B13102,'Included Plant Filters'!$A:$A,0))),$W13102="Y"),FALSE,IF(AND(NOT(INDEX('Included Plant Filters'!$C:$C,MATCH(B13102,'Included Plant Filters'!$A:$A,0))),NOT(OR($X13102="Electric Utility",$X13102="IPP CHP",$X13102="IPP Non-CHP"))),FALSE,TRUE)),0)</f>
        <v>1</v>
      </c>
      <c r="D13102">
        <v>20421</v>
      </c>
      <c r="E13102" t="s">
        <v>9762</v>
      </c>
      <c r="F13102">
        <v>56013</v>
      </c>
      <c r="G13102" t="s">
        <v>9763</v>
      </c>
      <c r="H13102" t="s">
        <v>55</v>
      </c>
      <c r="I13102" t="s">
        <v>9764</v>
      </c>
      <c r="J13102" t="s">
        <v>6339</v>
      </c>
      <c r="K13102" t="s">
        <v>13</v>
      </c>
      <c r="L13102" t="s">
        <v>61</v>
      </c>
      <c r="M13102" t="s">
        <v>1216</v>
      </c>
      <c r="N13102" t="s">
        <v>1217</v>
      </c>
      <c r="O13102">
        <v>60.5</v>
      </c>
      <c r="P13102">
        <v>0.85</v>
      </c>
      <c r="Q13102">
        <v>46.7</v>
      </c>
      <c r="R13102">
        <v>46.7</v>
      </c>
      <c r="S13102">
        <v>25</v>
      </c>
      <c r="T13102" t="s">
        <v>1219</v>
      </c>
      <c r="U13102" t="s">
        <v>280</v>
      </c>
      <c r="V13102" t="s">
        <v>280</v>
      </c>
      <c r="W13102" t="s">
        <v>1219</v>
      </c>
      <c r="X13102" t="s">
        <v>11</v>
      </c>
      <c r="Y13102">
        <v>1</v>
      </c>
      <c r="Z13102" t="s">
        <v>1218</v>
      </c>
      <c r="AA13102" t="s">
        <v>26</v>
      </c>
      <c r="AB13102" t="s">
        <v>26</v>
      </c>
      <c r="AC13102" t="s">
        <v>1216</v>
      </c>
      <c r="AD13102" t="s">
        <v>1216</v>
      </c>
      <c r="AE13102" t="s">
        <v>1216</v>
      </c>
      <c r="AF13102" t="s">
        <v>1216</v>
      </c>
    </row>
    <row r="13103" spans="1:32" hidden="1" x14ac:dyDescent="0.25">
      <c r="A13103" t="str">
        <f t="shared" si="204"/>
        <v>Petroleum Liquids.DFO</v>
      </c>
      <c r="B13103" t="str">
        <f>INDEX(Crosswalk!$B$2:$B$47,MATCH(A13103,Crosswalk!$A$2:$A$47,0))</f>
        <v>petroleum</v>
      </c>
      <c r="C13103" t="b">
        <f>IFERROR(IF(AND(NOT(INDEX('Included Plant Filters'!$B:$B,MATCH(B13103,'Included Plant Filters'!$A:$A,0))),$W13103="Y"),FALSE,IF(AND(NOT(INDEX('Included Plant Filters'!$C:$C,MATCH(B13103,'Included Plant Filters'!$A:$A,0))),NOT(OR($X13103="Electric Utility",$X13103="IPP CHP",$X13103="IPP Non-CHP"))),FALSE,TRUE)),0)</f>
        <v>1</v>
      </c>
      <c r="D13103">
        <v>20421</v>
      </c>
      <c r="E13103" t="s">
        <v>9762</v>
      </c>
      <c r="F13103">
        <v>56013</v>
      </c>
      <c r="G13103" t="s">
        <v>9763</v>
      </c>
      <c r="H13103" t="s">
        <v>55</v>
      </c>
      <c r="I13103" t="s">
        <v>9764</v>
      </c>
      <c r="J13103" t="s">
        <v>405</v>
      </c>
      <c r="K13103" t="s">
        <v>13</v>
      </c>
      <c r="L13103" t="s">
        <v>61</v>
      </c>
      <c r="M13103" t="s">
        <v>1216</v>
      </c>
      <c r="N13103" t="s">
        <v>1217</v>
      </c>
      <c r="O13103">
        <v>60.5</v>
      </c>
      <c r="P13103">
        <v>0.85</v>
      </c>
      <c r="Q13103">
        <v>46.7</v>
      </c>
      <c r="R13103">
        <v>46.7</v>
      </c>
      <c r="S13103">
        <v>25</v>
      </c>
      <c r="T13103" t="s">
        <v>1219</v>
      </c>
      <c r="U13103" t="s">
        <v>280</v>
      </c>
      <c r="V13103" t="s">
        <v>280</v>
      </c>
      <c r="W13103" t="s">
        <v>1219</v>
      </c>
      <c r="X13103" t="s">
        <v>11</v>
      </c>
      <c r="Y13103">
        <v>1</v>
      </c>
      <c r="Z13103" t="s">
        <v>1218</v>
      </c>
      <c r="AA13103" t="s">
        <v>26</v>
      </c>
      <c r="AB13103" t="s">
        <v>19</v>
      </c>
      <c r="AC13103" t="s">
        <v>1216</v>
      </c>
      <c r="AD13103" t="s">
        <v>1216</v>
      </c>
      <c r="AE13103" t="s">
        <v>1216</v>
      </c>
      <c r="AF13103" t="s">
        <v>1216</v>
      </c>
    </row>
    <row r="13104" spans="1:32" hidden="1" x14ac:dyDescent="0.25">
      <c r="A13104" t="str">
        <f t="shared" si="204"/>
        <v>Petroleum Liquids.DFO</v>
      </c>
      <c r="B13104" t="str">
        <f>INDEX(Crosswalk!$B$2:$B$47,MATCH(A13104,Crosswalk!$A$2:$A$47,0))</f>
        <v>petroleum</v>
      </c>
      <c r="C13104" t="b">
        <f>IFERROR(IF(AND(NOT(INDEX('Included Plant Filters'!$B:$B,MATCH(B13104,'Included Plant Filters'!$A:$A,0))),$W13104="Y"),FALSE,IF(AND(NOT(INDEX('Included Plant Filters'!$C:$C,MATCH(B13104,'Included Plant Filters'!$A:$A,0))),NOT(OR($X13104="Electric Utility",$X13104="IPP CHP",$X13104="IPP Non-CHP"))),FALSE,TRUE)),0)</f>
        <v>1</v>
      </c>
      <c r="D13104">
        <v>20421</v>
      </c>
      <c r="E13104" t="s">
        <v>9762</v>
      </c>
      <c r="F13104">
        <v>56013</v>
      </c>
      <c r="G13104" t="s">
        <v>9763</v>
      </c>
      <c r="H13104" t="s">
        <v>55</v>
      </c>
      <c r="I13104" t="s">
        <v>9764</v>
      </c>
      <c r="J13104" t="s">
        <v>6340</v>
      </c>
      <c r="K13104" t="s">
        <v>13</v>
      </c>
      <c r="L13104" t="s">
        <v>61</v>
      </c>
      <c r="M13104" t="s">
        <v>1216</v>
      </c>
      <c r="N13104" t="s">
        <v>1217</v>
      </c>
      <c r="O13104">
        <v>60.5</v>
      </c>
      <c r="P13104">
        <v>0.85</v>
      </c>
      <c r="Q13104">
        <v>46.7</v>
      </c>
      <c r="R13104">
        <v>46.7</v>
      </c>
      <c r="S13104">
        <v>25</v>
      </c>
      <c r="T13104" t="s">
        <v>1219</v>
      </c>
      <c r="U13104" t="s">
        <v>280</v>
      </c>
      <c r="V13104" t="s">
        <v>280</v>
      </c>
      <c r="W13104" t="s">
        <v>1219</v>
      </c>
      <c r="X13104" t="s">
        <v>11</v>
      </c>
      <c r="Y13104">
        <v>1</v>
      </c>
      <c r="Z13104" t="s">
        <v>1218</v>
      </c>
      <c r="AA13104" t="s">
        <v>26</v>
      </c>
      <c r="AB13104" t="s">
        <v>19</v>
      </c>
      <c r="AC13104" t="s">
        <v>1216</v>
      </c>
      <c r="AD13104" t="s">
        <v>1216</v>
      </c>
      <c r="AE13104" t="s">
        <v>1216</v>
      </c>
      <c r="AF13104" t="s">
        <v>1216</v>
      </c>
    </row>
    <row r="13105" spans="1:32" hidden="1" x14ac:dyDescent="0.25">
      <c r="A13105" t="str">
        <f t="shared" si="204"/>
        <v>Petroleum Liquids.DFO</v>
      </c>
      <c r="B13105" t="str">
        <f>INDEX(Crosswalk!$B$2:$B$47,MATCH(A13105,Crosswalk!$A$2:$A$47,0))</f>
        <v>petroleum</v>
      </c>
      <c r="C13105" t="b">
        <f>IFERROR(IF(AND(NOT(INDEX('Included Plant Filters'!$B:$B,MATCH(B13105,'Included Plant Filters'!$A:$A,0))),$W13105="Y"),FALSE,IF(AND(NOT(INDEX('Included Plant Filters'!$C:$C,MATCH(B13105,'Included Plant Filters'!$A:$A,0))),NOT(OR($X13105="Electric Utility",$X13105="IPP CHP",$X13105="IPP Non-CHP"))),FALSE,TRUE)),0)</f>
        <v>1</v>
      </c>
      <c r="D13105">
        <v>60493</v>
      </c>
      <c r="E13105" t="s">
        <v>9765</v>
      </c>
      <c r="F13105">
        <v>56015</v>
      </c>
      <c r="G13105" t="s">
        <v>9766</v>
      </c>
      <c r="H13105" t="s">
        <v>397</v>
      </c>
      <c r="I13105" t="s">
        <v>2458</v>
      </c>
      <c r="J13105" t="s">
        <v>9767</v>
      </c>
      <c r="K13105" t="s">
        <v>13</v>
      </c>
      <c r="L13105" t="s">
        <v>61</v>
      </c>
      <c r="M13105" t="s">
        <v>1216</v>
      </c>
      <c r="N13105" t="s">
        <v>1217</v>
      </c>
      <c r="O13105">
        <v>40</v>
      </c>
      <c r="P13105">
        <v>0.9</v>
      </c>
      <c r="Q13105">
        <v>37</v>
      </c>
      <c r="R13105">
        <v>40</v>
      </c>
      <c r="S13105">
        <v>37</v>
      </c>
      <c r="T13105" t="s">
        <v>1219</v>
      </c>
      <c r="U13105" t="s">
        <v>280</v>
      </c>
      <c r="V13105" t="s">
        <v>280</v>
      </c>
      <c r="W13105" t="s">
        <v>1219</v>
      </c>
      <c r="X13105" t="s">
        <v>1272</v>
      </c>
      <c r="Y13105">
        <v>2</v>
      </c>
      <c r="Z13105" t="s">
        <v>1218</v>
      </c>
      <c r="AA13105" t="s">
        <v>26</v>
      </c>
      <c r="AB13105" t="s">
        <v>1216</v>
      </c>
      <c r="AC13105" t="s">
        <v>1216</v>
      </c>
      <c r="AD13105" t="s">
        <v>1216</v>
      </c>
      <c r="AE13105" t="s">
        <v>1216</v>
      </c>
      <c r="AF13105" t="s">
        <v>1216</v>
      </c>
    </row>
    <row r="13106" spans="1:32" hidden="1" x14ac:dyDescent="0.25">
      <c r="A13106" t="str">
        <f t="shared" si="204"/>
        <v>Petroleum Liquids.DFO</v>
      </c>
      <c r="B13106" t="str">
        <f>INDEX(Crosswalk!$B$2:$B$47,MATCH(A13106,Crosswalk!$A$2:$A$47,0))</f>
        <v>petroleum</v>
      </c>
      <c r="C13106" t="b">
        <f>IFERROR(IF(AND(NOT(INDEX('Included Plant Filters'!$B:$B,MATCH(B13106,'Included Plant Filters'!$A:$A,0))),$W13106="Y"),FALSE,IF(AND(NOT(INDEX('Included Plant Filters'!$C:$C,MATCH(B13106,'Included Plant Filters'!$A:$A,0))),NOT(OR($X13106="Electric Utility",$X13106="IPP CHP",$X13106="IPP Non-CHP"))),FALSE,TRUE)),0)</f>
        <v>1</v>
      </c>
      <c r="D13106">
        <v>60493</v>
      </c>
      <c r="E13106" t="s">
        <v>9765</v>
      </c>
      <c r="F13106">
        <v>56015</v>
      </c>
      <c r="G13106" t="s">
        <v>9766</v>
      </c>
      <c r="H13106" t="s">
        <v>397</v>
      </c>
      <c r="I13106" t="s">
        <v>2458</v>
      </c>
      <c r="J13106" t="s">
        <v>9768</v>
      </c>
      <c r="K13106" t="s">
        <v>13</v>
      </c>
      <c r="L13106" t="s">
        <v>61</v>
      </c>
      <c r="M13106" t="s">
        <v>1216</v>
      </c>
      <c r="N13106" t="s">
        <v>1217</v>
      </c>
      <c r="O13106">
        <v>40</v>
      </c>
      <c r="P13106">
        <v>0.9</v>
      </c>
      <c r="Q13106">
        <v>37</v>
      </c>
      <c r="R13106">
        <v>40</v>
      </c>
      <c r="S13106">
        <v>37</v>
      </c>
      <c r="T13106" t="s">
        <v>1219</v>
      </c>
      <c r="U13106" t="s">
        <v>280</v>
      </c>
      <c r="V13106" t="s">
        <v>280</v>
      </c>
      <c r="W13106" t="s">
        <v>1219</v>
      </c>
      <c r="X13106" t="s">
        <v>1272</v>
      </c>
      <c r="Y13106">
        <v>2</v>
      </c>
      <c r="Z13106" t="s">
        <v>1218</v>
      </c>
      <c r="AA13106" t="s">
        <v>26</v>
      </c>
      <c r="AB13106" t="s">
        <v>1216</v>
      </c>
      <c r="AC13106" t="s">
        <v>1216</v>
      </c>
      <c r="AD13106" t="s">
        <v>1216</v>
      </c>
      <c r="AE13106" t="s">
        <v>1216</v>
      </c>
      <c r="AF13106" t="s">
        <v>1216</v>
      </c>
    </row>
    <row r="13107" spans="1:32" hidden="1" x14ac:dyDescent="0.25">
      <c r="A13107" t="str">
        <f t="shared" si="204"/>
        <v>Natural Gas Internal Combustion Engine.NG</v>
      </c>
      <c r="B13107" t="str">
        <f>INDEX(Crosswalk!$B$2:$B$47,MATCH(A13107,Crosswalk!$A$2:$A$47,0))</f>
        <v>natural gas peaker</v>
      </c>
      <c r="C13107" t="b">
        <f>IFERROR(IF(AND(NOT(INDEX('Included Plant Filters'!$B:$B,MATCH(B13107,'Included Plant Filters'!$A:$A,0))),$W13107="Y"),FALSE,IF(AND(NOT(INDEX('Included Plant Filters'!$C:$C,MATCH(B13107,'Included Plant Filters'!$A:$A,0))),NOT(OR($X13107="Electric Utility",$X13107="IPP CHP",$X13107="IPP Non-CHP"))),FALSE,TRUE)),0)</f>
        <v>0</v>
      </c>
      <c r="D13107">
        <v>22040</v>
      </c>
      <c r="E13107" t="s">
        <v>9769</v>
      </c>
      <c r="F13107">
        <v>56016</v>
      </c>
      <c r="G13107" t="s">
        <v>9770</v>
      </c>
      <c r="H13107" t="s">
        <v>71</v>
      </c>
      <c r="I13107" t="s">
        <v>4821</v>
      </c>
      <c r="J13107" t="s">
        <v>24</v>
      </c>
      <c r="K13107" t="s">
        <v>264</v>
      </c>
      <c r="L13107" t="s">
        <v>20</v>
      </c>
      <c r="M13107" t="s">
        <v>1216</v>
      </c>
      <c r="N13107" t="s">
        <v>1217</v>
      </c>
      <c r="O13107">
        <v>1.1000000000000001</v>
      </c>
      <c r="P13107">
        <v>0.8</v>
      </c>
      <c r="Q13107">
        <v>1</v>
      </c>
      <c r="R13107">
        <v>1</v>
      </c>
      <c r="S13107">
        <v>0.2</v>
      </c>
      <c r="T13107" t="s">
        <v>1219</v>
      </c>
      <c r="U13107" t="s">
        <v>280</v>
      </c>
      <c r="V13107" t="s">
        <v>280</v>
      </c>
      <c r="W13107" t="s">
        <v>1219</v>
      </c>
      <c r="X13107" t="s">
        <v>1319</v>
      </c>
      <c r="Y13107">
        <v>4</v>
      </c>
      <c r="Z13107" t="s">
        <v>1218</v>
      </c>
      <c r="AA13107" t="s">
        <v>19</v>
      </c>
      <c r="AB13107" t="s">
        <v>1216</v>
      </c>
      <c r="AC13107" t="s">
        <v>1216</v>
      </c>
      <c r="AD13107" t="s">
        <v>1216</v>
      </c>
      <c r="AE13107" t="s">
        <v>1216</v>
      </c>
      <c r="AF13107" t="s">
        <v>1216</v>
      </c>
    </row>
    <row r="13108" spans="1:32" hidden="1" x14ac:dyDescent="0.25">
      <c r="A13108" t="str">
        <f t="shared" si="204"/>
        <v>Natural Gas Internal Combustion Engine.NG</v>
      </c>
      <c r="B13108" t="str">
        <f>INDEX(Crosswalk!$B$2:$B$47,MATCH(A13108,Crosswalk!$A$2:$A$47,0))</f>
        <v>natural gas peaker</v>
      </c>
      <c r="C13108" t="b">
        <f>IFERROR(IF(AND(NOT(INDEX('Included Plant Filters'!$B:$B,MATCH(B13108,'Included Plant Filters'!$A:$A,0))),$W13108="Y"),FALSE,IF(AND(NOT(INDEX('Included Plant Filters'!$C:$C,MATCH(B13108,'Included Plant Filters'!$A:$A,0))),NOT(OR($X13108="Electric Utility",$X13108="IPP CHP",$X13108="IPP Non-CHP"))),FALSE,TRUE)),0)</f>
        <v>0</v>
      </c>
      <c r="D13108">
        <v>22040</v>
      </c>
      <c r="E13108" t="s">
        <v>9769</v>
      </c>
      <c r="F13108">
        <v>56016</v>
      </c>
      <c r="G13108" t="s">
        <v>9770</v>
      </c>
      <c r="H13108" t="s">
        <v>71</v>
      </c>
      <c r="I13108" t="s">
        <v>4821</v>
      </c>
      <c r="J13108" t="s">
        <v>25</v>
      </c>
      <c r="K13108" t="s">
        <v>264</v>
      </c>
      <c r="L13108" t="s">
        <v>20</v>
      </c>
      <c r="M13108" t="s">
        <v>1216</v>
      </c>
      <c r="N13108" t="s">
        <v>1217</v>
      </c>
      <c r="O13108">
        <v>1.1000000000000001</v>
      </c>
      <c r="P13108">
        <v>0.8</v>
      </c>
      <c r="Q13108">
        <v>1</v>
      </c>
      <c r="R13108">
        <v>1</v>
      </c>
      <c r="S13108">
        <v>0.2</v>
      </c>
      <c r="T13108" t="s">
        <v>1219</v>
      </c>
      <c r="U13108" t="s">
        <v>280</v>
      </c>
      <c r="V13108" t="s">
        <v>280</v>
      </c>
      <c r="W13108" t="s">
        <v>1219</v>
      </c>
      <c r="X13108" t="s">
        <v>1319</v>
      </c>
      <c r="Y13108">
        <v>4</v>
      </c>
      <c r="Z13108" t="s">
        <v>1218</v>
      </c>
      <c r="AA13108" t="s">
        <v>19</v>
      </c>
      <c r="AB13108" t="s">
        <v>1216</v>
      </c>
      <c r="AC13108" t="s">
        <v>1216</v>
      </c>
      <c r="AD13108" t="s">
        <v>1216</v>
      </c>
      <c r="AE13108" t="s">
        <v>1216</v>
      </c>
      <c r="AF13108" t="s">
        <v>1216</v>
      </c>
    </row>
    <row r="13109" spans="1:32" hidden="1" x14ac:dyDescent="0.25">
      <c r="A13109" t="str">
        <f t="shared" si="204"/>
        <v>Petroleum Liquids.DFO</v>
      </c>
      <c r="B13109" t="str">
        <f>INDEX(Crosswalk!$B$2:$B$47,MATCH(A13109,Crosswalk!$A$2:$A$47,0))</f>
        <v>petroleum</v>
      </c>
      <c r="C13109" t="b">
        <f>IFERROR(IF(AND(NOT(INDEX('Included Plant Filters'!$B:$B,MATCH(B13109,'Included Plant Filters'!$A:$A,0))),$W13109="Y"),FALSE,IF(AND(NOT(INDEX('Included Plant Filters'!$C:$C,MATCH(B13109,'Included Plant Filters'!$A:$A,0))),NOT(OR($X13109="Electric Utility",$X13109="IPP CHP",$X13109="IPP Non-CHP"))),FALSE,TRUE)),0)</f>
        <v>0</v>
      </c>
      <c r="D13109">
        <v>22040</v>
      </c>
      <c r="E13109" t="s">
        <v>9769</v>
      </c>
      <c r="F13109">
        <v>56016</v>
      </c>
      <c r="G13109" t="s">
        <v>9770</v>
      </c>
      <c r="H13109" t="s">
        <v>71</v>
      </c>
      <c r="I13109" t="s">
        <v>4821</v>
      </c>
      <c r="J13109" t="s">
        <v>21</v>
      </c>
      <c r="K13109" t="s">
        <v>13</v>
      </c>
      <c r="L13109" t="s">
        <v>20</v>
      </c>
      <c r="M13109" t="s">
        <v>1216</v>
      </c>
      <c r="N13109" t="s">
        <v>1217</v>
      </c>
      <c r="O13109">
        <v>1.8</v>
      </c>
      <c r="P13109">
        <v>0.8</v>
      </c>
      <c r="Q13109">
        <v>1.7</v>
      </c>
      <c r="R13109">
        <v>1.7</v>
      </c>
      <c r="S13109">
        <v>0.4</v>
      </c>
      <c r="T13109" t="s">
        <v>1219</v>
      </c>
      <c r="U13109" t="s">
        <v>280</v>
      </c>
      <c r="V13109" t="s">
        <v>280</v>
      </c>
      <c r="W13109" t="s">
        <v>1219</v>
      </c>
      <c r="X13109" t="s">
        <v>1319</v>
      </c>
      <c r="Y13109">
        <v>4</v>
      </c>
      <c r="Z13109" t="s">
        <v>1218</v>
      </c>
      <c r="AA13109" t="s">
        <v>26</v>
      </c>
      <c r="AB13109" t="s">
        <v>1216</v>
      </c>
      <c r="AC13109" t="s">
        <v>1216</v>
      </c>
      <c r="AD13109" t="s">
        <v>1216</v>
      </c>
      <c r="AE13109" t="s">
        <v>1216</v>
      </c>
      <c r="AF13109" t="s">
        <v>1216</v>
      </c>
    </row>
    <row r="13110" spans="1:32" hidden="1" x14ac:dyDescent="0.25">
      <c r="A13110" t="str">
        <f t="shared" si="204"/>
        <v>Natural Gas Fired Combustion Turbine.NG</v>
      </c>
      <c r="B13110" t="str">
        <f>INDEX(Crosswalk!$B$2:$B$47,MATCH(A13110,Crosswalk!$A$2:$A$47,0))</f>
        <v>natural gas peaker</v>
      </c>
      <c r="C13110" t="b">
        <f>IFERROR(IF(AND(NOT(INDEX('Included Plant Filters'!$B:$B,MATCH(B13110,'Included Plant Filters'!$A:$A,0))),$W13110="Y"),FALSE,IF(AND(NOT(INDEX('Included Plant Filters'!$C:$C,MATCH(B13110,'Included Plant Filters'!$A:$A,0))),NOT(OR($X13110="Electric Utility",$X13110="IPP CHP",$X13110="IPP Non-CHP"))),FALSE,TRUE)),0)</f>
        <v>1</v>
      </c>
      <c r="D13110">
        <v>40614</v>
      </c>
      <c r="E13110" t="s">
        <v>9771</v>
      </c>
      <c r="F13110">
        <v>56018</v>
      </c>
      <c r="G13110" t="s">
        <v>9772</v>
      </c>
      <c r="H13110" t="s">
        <v>66</v>
      </c>
      <c r="I13110" t="s">
        <v>1252</v>
      </c>
      <c r="J13110" t="s">
        <v>24</v>
      </c>
      <c r="K13110" t="s">
        <v>60</v>
      </c>
      <c r="L13110" t="s">
        <v>61</v>
      </c>
      <c r="M13110" t="s">
        <v>1216</v>
      </c>
      <c r="N13110" t="s">
        <v>1217</v>
      </c>
      <c r="O13110">
        <v>49.3</v>
      </c>
      <c r="P13110">
        <v>0.8</v>
      </c>
      <c r="Q13110">
        <v>47.5</v>
      </c>
      <c r="R13110">
        <v>48.3</v>
      </c>
      <c r="S13110">
        <v>10</v>
      </c>
      <c r="T13110" t="s">
        <v>1219</v>
      </c>
      <c r="U13110" t="s">
        <v>280</v>
      </c>
      <c r="V13110" t="s">
        <v>280</v>
      </c>
      <c r="W13110" t="s">
        <v>1219</v>
      </c>
      <c r="X13110" t="s">
        <v>11</v>
      </c>
      <c r="Y13110">
        <v>1</v>
      </c>
      <c r="Z13110" t="s">
        <v>1218</v>
      </c>
      <c r="AA13110" t="s">
        <v>19</v>
      </c>
      <c r="AB13110" t="s">
        <v>1216</v>
      </c>
      <c r="AC13110" t="s">
        <v>1216</v>
      </c>
      <c r="AD13110" t="s">
        <v>1216</v>
      </c>
      <c r="AE13110" t="s">
        <v>1216</v>
      </c>
      <c r="AF13110" t="s">
        <v>1216</v>
      </c>
    </row>
    <row r="13111" spans="1:32" hidden="1" x14ac:dyDescent="0.25">
      <c r="A13111" t="str">
        <f t="shared" si="204"/>
        <v>Natural Gas Fired Combustion Turbine.NG</v>
      </c>
      <c r="B13111" t="str">
        <f>INDEX(Crosswalk!$B$2:$B$47,MATCH(A13111,Crosswalk!$A$2:$A$47,0))</f>
        <v>natural gas peaker</v>
      </c>
      <c r="C13111" t="b">
        <f>IFERROR(IF(AND(NOT(INDEX('Included Plant Filters'!$B:$B,MATCH(B13111,'Included Plant Filters'!$A:$A,0))),$W13111="Y"),FALSE,IF(AND(NOT(INDEX('Included Plant Filters'!$C:$C,MATCH(B13111,'Included Plant Filters'!$A:$A,0))),NOT(OR($X13111="Electric Utility",$X13111="IPP CHP",$X13111="IPP Non-CHP"))),FALSE,TRUE)),0)</f>
        <v>1</v>
      </c>
      <c r="D13111">
        <v>40614</v>
      </c>
      <c r="E13111" t="s">
        <v>9771</v>
      </c>
      <c r="F13111">
        <v>56018</v>
      </c>
      <c r="G13111" t="s">
        <v>9772</v>
      </c>
      <c r="H13111" t="s">
        <v>66</v>
      </c>
      <c r="I13111" t="s">
        <v>1252</v>
      </c>
      <c r="J13111" t="s">
        <v>25</v>
      </c>
      <c r="K13111" t="s">
        <v>60</v>
      </c>
      <c r="L13111" t="s">
        <v>61</v>
      </c>
      <c r="M13111" t="s">
        <v>1216</v>
      </c>
      <c r="N13111" t="s">
        <v>1217</v>
      </c>
      <c r="O13111">
        <v>49.3</v>
      </c>
      <c r="P13111">
        <v>0.8</v>
      </c>
      <c r="Q13111">
        <v>47.5</v>
      </c>
      <c r="R13111">
        <v>48.3</v>
      </c>
      <c r="S13111">
        <v>10</v>
      </c>
      <c r="T13111" t="s">
        <v>1219</v>
      </c>
      <c r="U13111" t="s">
        <v>280</v>
      </c>
      <c r="V13111" t="s">
        <v>280</v>
      </c>
      <c r="W13111" t="s">
        <v>1219</v>
      </c>
      <c r="X13111" t="s">
        <v>11</v>
      </c>
      <c r="Y13111">
        <v>1</v>
      </c>
      <c r="Z13111" t="s">
        <v>1218</v>
      </c>
      <c r="AA13111" t="s">
        <v>19</v>
      </c>
      <c r="AB13111" t="s">
        <v>1216</v>
      </c>
      <c r="AC13111" t="s">
        <v>1216</v>
      </c>
      <c r="AD13111" t="s">
        <v>1216</v>
      </c>
      <c r="AE13111" t="s">
        <v>1216</v>
      </c>
      <c r="AF13111" t="s">
        <v>1216</v>
      </c>
    </row>
    <row r="13112" spans="1:32" hidden="1" x14ac:dyDescent="0.25">
      <c r="A13112" t="str">
        <f t="shared" si="204"/>
        <v>Petroleum Liquids.DFO</v>
      </c>
      <c r="B13112" t="str">
        <f>INDEX(Crosswalk!$B$2:$B$47,MATCH(A13112,Crosswalk!$A$2:$A$47,0))</f>
        <v>petroleum</v>
      </c>
      <c r="C13112" t="b">
        <f>IFERROR(IF(AND(NOT(INDEX('Included Plant Filters'!$B:$B,MATCH(B13112,'Included Plant Filters'!$A:$A,0))),$W13112="Y"),FALSE,IF(AND(NOT(INDEX('Included Plant Filters'!$C:$C,MATCH(B13112,'Included Plant Filters'!$A:$A,0))),NOT(OR($X13112="Electric Utility",$X13112="IPP CHP",$X13112="IPP Non-CHP"))),FALSE,TRUE)),0)</f>
        <v>1</v>
      </c>
      <c r="D13112">
        <v>20813</v>
      </c>
      <c r="E13112" t="s">
        <v>2680</v>
      </c>
      <c r="F13112">
        <v>56022</v>
      </c>
      <c r="G13112" t="s">
        <v>9773</v>
      </c>
      <c r="H13112" t="s">
        <v>1061</v>
      </c>
      <c r="I13112" t="s">
        <v>2682</v>
      </c>
      <c r="J13112" t="s">
        <v>24</v>
      </c>
      <c r="K13112" t="s">
        <v>13</v>
      </c>
      <c r="L13112" t="s">
        <v>20</v>
      </c>
      <c r="M13112" t="s">
        <v>1216</v>
      </c>
      <c r="N13112" t="s">
        <v>1217</v>
      </c>
      <c r="O13112">
        <v>1.6</v>
      </c>
      <c r="P13112">
        <v>0.9</v>
      </c>
      <c r="Q13112">
        <v>1.6</v>
      </c>
      <c r="R13112">
        <v>1.6</v>
      </c>
      <c r="S13112">
        <v>0.5</v>
      </c>
      <c r="T13112" t="s">
        <v>1219</v>
      </c>
      <c r="U13112" t="s">
        <v>280</v>
      </c>
      <c r="V13112" t="s">
        <v>280</v>
      </c>
      <c r="W13112" t="s">
        <v>1219</v>
      </c>
      <c r="X13112" t="s">
        <v>11</v>
      </c>
      <c r="Y13112">
        <v>1</v>
      </c>
      <c r="Z13112" t="s">
        <v>1218</v>
      </c>
      <c r="AA13112" t="s">
        <v>26</v>
      </c>
      <c r="AB13112" t="s">
        <v>1216</v>
      </c>
      <c r="AC13112" t="s">
        <v>1216</v>
      </c>
      <c r="AD13112" t="s">
        <v>1216</v>
      </c>
      <c r="AE13112" t="s">
        <v>1216</v>
      </c>
      <c r="AF13112" t="s">
        <v>1216</v>
      </c>
    </row>
    <row r="13113" spans="1:32" hidden="1" x14ac:dyDescent="0.25">
      <c r="A13113" t="str">
        <f t="shared" si="204"/>
        <v>Petroleum Liquids.DFO</v>
      </c>
      <c r="B13113" t="str">
        <f>INDEX(Crosswalk!$B$2:$B$47,MATCH(A13113,Crosswalk!$A$2:$A$47,0))</f>
        <v>petroleum</v>
      </c>
      <c r="C13113" t="b">
        <f>IFERROR(IF(AND(NOT(INDEX('Included Plant Filters'!$B:$B,MATCH(B13113,'Included Plant Filters'!$A:$A,0))),$W13113="Y"),FALSE,IF(AND(NOT(INDEX('Included Plant Filters'!$C:$C,MATCH(B13113,'Included Plant Filters'!$A:$A,0))),NOT(OR($X13113="Electric Utility",$X13113="IPP CHP",$X13113="IPP Non-CHP"))),FALSE,TRUE)),0)</f>
        <v>1</v>
      </c>
      <c r="D13113">
        <v>19062</v>
      </c>
      <c r="E13113" t="s">
        <v>2520</v>
      </c>
      <c r="F13113">
        <v>56025</v>
      </c>
      <c r="G13113" t="s">
        <v>9774</v>
      </c>
      <c r="H13113" t="s">
        <v>55</v>
      </c>
      <c r="I13113" t="s">
        <v>2522</v>
      </c>
      <c r="J13113" t="s">
        <v>31</v>
      </c>
      <c r="K13113" t="s">
        <v>13</v>
      </c>
      <c r="L13113" t="s">
        <v>20</v>
      </c>
      <c r="M13113" t="s">
        <v>1216</v>
      </c>
      <c r="N13113" t="s">
        <v>1217</v>
      </c>
      <c r="O13113">
        <v>2</v>
      </c>
      <c r="P13113">
        <v>0.8</v>
      </c>
      <c r="Q13113">
        <v>2</v>
      </c>
      <c r="R13113">
        <v>2</v>
      </c>
      <c r="S13113">
        <v>1.6</v>
      </c>
      <c r="T13113" t="s">
        <v>1219</v>
      </c>
      <c r="U13113" t="s">
        <v>280</v>
      </c>
      <c r="V13113" t="s">
        <v>280</v>
      </c>
      <c r="W13113" t="s">
        <v>1219</v>
      </c>
      <c r="X13113" t="s">
        <v>11</v>
      </c>
      <c r="Y13113">
        <v>1</v>
      </c>
      <c r="Z13113" t="s">
        <v>1218</v>
      </c>
      <c r="AA13113" t="s">
        <v>26</v>
      </c>
      <c r="AB13113" t="s">
        <v>1216</v>
      </c>
      <c r="AC13113" t="s">
        <v>1216</v>
      </c>
      <c r="AD13113" t="s">
        <v>1216</v>
      </c>
      <c r="AE13113" t="s">
        <v>1216</v>
      </c>
      <c r="AF13113" t="s">
        <v>1216</v>
      </c>
    </row>
    <row r="13114" spans="1:32" hidden="1" x14ac:dyDescent="0.25">
      <c r="A13114" t="str">
        <f t="shared" si="204"/>
        <v>Petroleum Liquids.DFO</v>
      </c>
      <c r="B13114" t="str">
        <f>INDEX(Crosswalk!$B$2:$B$47,MATCH(A13114,Crosswalk!$A$2:$A$47,0))</f>
        <v>petroleum</v>
      </c>
      <c r="C13114" t="b">
        <f>IFERROR(IF(AND(NOT(INDEX('Included Plant Filters'!$B:$B,MATCH(B13114,'Included Plant Filters'!$A:$A,0))),$W13114="Y"),FALSE,IF(AND(NOT(INDEX('Included Plant Filters'!$C:$C,MATCH(B13114,'Included Plant Filters'!$A:$A,0))),NOT(OR($X13114="Electric Utility",$X13114="IPP CHP",$X13114="IPP Non-CHP"))),FALSE,TRUE)),0)</f>
        <v>1</v>
      </c>
      <c r="D13114">
        <v>19062</v>
      </c>
      <c r="E13114" t="s">
        <v>2520</v>
      </c>
      <c r="F13114">
        <v>56025</v>
      </c>
      <c r="G13114" t="s">
        <v>9774</v>
      </c>
      <c r="H13114" t="s">
        <v>55</v>
      </c>
      <c r="I13114" t="s">
        <v>2522</v>
      </c>
      <c r="J13114" t="s">
        <v>49</v>
      </c>
      <c r="K13114" t="s">
        <v>13</v>
      </c>
      <c r="L13114" t="s">
        <v>20</v>
      </c>
      <c r="M13114" t="s">
        <v>1216</v>
      </c>
      <c r="N13114" t="s">
        <v>1217</v>
      </c>
      <c r="O13114">
        <v>2</v>
      </c>
      <c r="P13114">
        <v>0.8</v>
      </c>
      <c r="Q13114">
        <v>2</v>
      </c>
      <c r="R13114">
        <v>2</v>
      </c>
      <c r="S13114">
        <v>1.6</v>
      </c>
      <c r="T13114" t="s">
        <v>1219</v>
      </c>
      <c r="U13114" t="s">
        <v>280</v>
      </c>
      <c r="V13114" t="s">
        <v>280</v>
      </c>
      <c r="W13114" t="s">
        <v>1219</v>
      </c>
      <c r="X13114" t="s">
        <v>11</v>
      </c>
      <c r="Y13114">
        <v>1</v>
      </c>
      <c r="Z13114" t="s">
        <v>1218</v>
      </c>
      <c r="AA13114" t="s">
        <v>26</v>
      </c>
      <c r="AB13114" t="s">
        <v>1216</v>
      </c>
      <c r="AC13114" t="s">
        <v>1216</v>
      </c>
      <c r="AD13114" t="s">
        <v>1216</v>
      </c>
      <c r="AE13114" t="s">
        <v>1216</v>
      </c>
      <c r="AF13114" t="s">
        <v>1216</v>
      </c>
    </row>
    <row r="13115" spans="1:32" hidden="1" x14ac:dyDescent="0.25">
      <c r="A13115" t="str">
        <f t="shared" si="204"/>
        <v>Natural Gas Fired Combined Cycle.NG</v>
      </c>
      <c r="B13115" t="str">
        <f>INDEX(Crosswalk!$B$2:$B$47,MATCH(A13115,Crosswalk!$A$2:$A$47,0))</f>
        <v>natural gas combined cycle</v>
      </c>
      <c r="C13115" t="b">
        <f>IFERROR(IF(AND(NOT(INDEX('Included Plant Filters'!$B:$B,MATCH(B13115,'Included Plant Filters'!$A:$A,0))),$W13115="Y"),FALSE,IF(AND(NOT(INDEX('Included Plant Filters'!$C:$C,MATCH(B13115,'Included Plant Filters'!$A:$A,0))),NOT(OR($X13115="Electric Utility",$X13115="IPP CHP",$X13115="IPP Non-CHP"))),FALSE,TRUE)),0)</f>
        <v>1</v>
      </c>
      <c r="D13115">
        <v>16655</v>
      </c>
      <c r="E13115" t="s">
        <v>5214</v>
      </c>
      <c r="F13115">
        <v>56026</v>
      </c>
      <c r="G13115" t="s">
        <v>9775</v>
      </c>
      <c r="H13115" t="s">
        <v>35</v>
      </c>
      <c r="I13115" t="s">
        <v>5269</v>
      </c>
      <c r="J13115" t="s">
        <v>126</v>
      </c>
      <c r="K13115" t="s">
        <v>34</v>
      </c>
      <c r="L13115" t="s">
        <v>33</v>
      </c>
      <c r="M13115" t="s">
        <v>9776</v>
      </c>
      <c r="N13115" t="s">
        <v>1217</v>
      </c>
      <c r="O13115">
        <v>50</v>
      </c>
      <c r="P13115">
        <v>0.85</v>
      </c>
      <c r="Q13115">
        <v>50</v>
      </c>
      <c r="R13115">
        <v>50</v>
      </c>
      <c r="S13115">
        <v>10</v>
      </c>
      <c r="T13115" t="s">
        <v>1219</v>
      </c>
      <c r="U13115" t="s">
        <v>280</v>
      </c>
      <c r="V13115" t="s">
        <v>280</v>
      </c>
      <c r="W13115" t="s">
        <v>1219</v>
      </c>
      <c r="X13115" t="s">
        <v>11</v>
      </c>
      <c r="Y13115">
        <v>1</v>
      </c>
      <c r="Z13115" t="s">
        <v>1218</v>
      </c>
      <c r="AA13115" t="s">
        <v>19</v>
      </c>
      <c r="AB13115" t="s">
        <v>1216</v>
      </c>
      <c r="AC13115" t="s">
        <v>1216</v>
      </c>
      <c r="AD13115" t="s">
        <v>1216</v>
      </c>
      <c r="AE13115" t="s">
        <v>1216</v>
      </c>
      <c r="AF13115" t="s">
        <v>1216</v>
      </c>
    </row>
    <row r="13116" spans="1:32" hidden="1" x14ac:dyDescent="0.25">
      <c r="A13116" t="str">
        <f t="shared" si="204"/>
        <v>Natural Gas Fired Combined Cycle.NG</v>
      </c>
      <c r="B13116" t="str">
        <f>INDEX(Crosswalk!$B$2:$B$47,MATCH(A13116,Crosswalk!$A$2:$A$47,0))</f>
        <v>natural gas combined cycle</v>
      </c>
      <c r="C13116" t="b">
        <f>IFERROR(IF(AND(NOT(INDEX('Included Plant Filters'!$B:$B,MATCH(B13116,'Included Plant Filters'!$A:$A,0))),$W13116="Y"),FALSE,IF(AND(NOT(INDEX('Included Plant Filters'!$C:$C,MATCH(B13116,'Included Plant Filters'!$A:$A,0))),NOT(OR($X13116="Electric Utility",$X13116="IPP CHP",$X13116="IPP Non-CHP"))),FALSE,TRUE)),0)</f>
        <v>1</v>
      </c>
      <c r="D13116">
        <v>16655</v>
      </c>
      <c r="E13116" t="s">
        <v>5214</v>
      </c>
      <c r="F13116">
        <v>56026</v>
      </c>
      <c r="G13116" t="s">
        <v>9775</v>
      </c>
      <c r="H13116" t="s">
        <v>35</v>
      </c>
      <c r="I13116" t="s">
        <v>5269</v>
      </c>
      <c r="J13116" t="s">
        <v>127</v>
      </c>
      <c r="K13116" t="s">
        <v>34</v>
      </c>
      <c r="L13116" t="s">
        <v>33</v>
      </c>
      <c r="M13116" t="s">
        <v>9776</v>
      </c>
      <c r="N13116" t="s">
        <v>1217</v>
      </c>
      <c r="O13116">
        <v>50</v>
      </c>
      <c r="P13116">
        <v>0.85</v>
      </c>
      <c r="Q13116">
        <v>50</v>
      </c>
      <c r="R13116">
        <v>50</v>
      </c>
      <c r="S13116">
        <v>10</v>
      </c>
      <c r="T13116" t="s">
        <v>1219</v>
      </c>
      <c r="U13116" t="s">
        <v>280</v>
      </c>
      <c r="V13116" t="s">
        <v>280</v>
      </c>
      <c r="W13116" t="s">
        <v>1219</v>
      </c>
      <c r="X13116" t="s">
        <v>11</v>
      </c>
      <c r="Y13116">
        <v>1</v>
      </c>
      <c r="Z13116" t="s">
        <v>1218</v>
      </c>
      <c r="AA13116" t="s">
        <v>19</v>
      </c>
      <c r="AB13116" t="s">
        <v>1216</v>
      </c>
      <c r="AC13116" t="s">
        <v>1216</v>
      </c>
      <c r="AD13116" t="s">
        <v>1216</v>
      </c>
      <c r="AE13116" t="s">
        <v>1216</v>
      </c>
      <c r="AF13116" t="s">
        <v>1216</v>
      </c>
    </row>
    <row r="13117" spans="1:32" hidden="1" x14ac:dyDescent="0.25">
      <c r="A13117" t="str">
        <f t="shared" si="204"/>
        <v>Natural Gas Fired Combined Cycle.NG</v>
      </c>
      <c r="B13117" t="str">
        <f>INDEX(Crosswalk!$B$2:$B$47,MATCH(A13117,Crosswalk!$A$2:$A$47,0))</f>
        <v>natural gas combined cycle</v>
      </c>
      <c r="C13117" t="b">
        <f>IFERROR(IF(AND(NOT(INDEX('Included Plant Filters'!$B:$B,MATCH(B13117,'Included Plant Filters'!$A:$A,0))),$W13117="Y"),FALSE,IF(AND(NOT(INDEX('Included Plant Filters'!$C:$C,MATCH(B13117,'Included Plant Filters'!$A:$A,0))),NOT(OR($X13117="Electric Utility",$X13117="IPP CHP",$X13117="IPP Non-CHP"))),FALSE,TRUE)),0)</f>
        <v>1</v>
      </c>
      <c r="D13117">
        <v>16655</v>
      </c>
      <c r="E13117" t="s">
        <v>5214</v>
      </c>
      <c r="F13117">
        <v>56026</v>
      </c>
      <c r="G13117" t="s">
        <v>9775</v>
      </c>
      <c r="H13117" t="s">
        <v>35</v>
      </c>
      <c r="I13117" t="s">
        <v>5269</v>
      </c>
      <c r="J13117" t="s">
        <v>86</v>
      </c>
      <c r="K13117" t="s">
        <v>34</v>
      </c>
      <c r="L13117" t="s">
        <v>35</v>
      </c>
      <c r="M13117" t="s">
        <v>9776</v>
      </c>
      <c r="N13117" t="s">
        <v>1217</v>
      </c>
      <c r="O13117">
        <v>54</v>
      </c>
      <c r="P13117">
        <v>0.85</v>
      </c>
      <c r="Q13117">
        <v>47.8</v>
      </c>
      <c r="R13117">
        <v>47.8</v>
      </c>
      <c r="S13117">
        <v>13</v>
      </c>
      <c r="T13117" t="s">
        <v>1219</v>
      </c>
      <c r="U13117" t="s">
        <v>280</v>
      </c>
      <c r="V13117" t="s">
        <v>280</v>
      </c>
      <c r="W13117" t="s">
        <v>1219</v>
      </c>
      <c r="X13117" t="s">
        <v>11</v>
      </c>
      <c r="Y13117">
        <v>1</v>
      </c>
      <c r="Z13117" t="s">
        <v>1218</v>
      </c>
      <c r="AA13117" t="s">
        <v>19</v>
      </c>
      <c r="AB13117" t="s">
        <v>1216</v>
      </c>
      <c r="AC13117" t="s">
        <v>1216</v>
      </c>
      <c r="AD13117" t="s">
        <v>1216</v>
      </c>
      <c r="AE13117" t="s">
        <v>1216</v>
      </c>
      <c r="AF13117" t="s">
        <v>1216</v>
      </c>
    </row>
    <row r="13118" spans="1:32" hidden="1" x14ac:dyDescent="0.25">
      <c r="A13118" t="str">
        <f t="shared" si="204"/>
        <v>Natural Gas Fired Combined Cycle.NG</v>
      </c>
      <c r="B13118" t="str">
        <f>INDEX(Crosswalk!$B$2:$B$47,MATCH(A13118,Crosswalk!$A$2:$A$47,0))</f>
        <v>natural gas combined cycle</v>
      </c>
      <c r="C13118" t="b">
        <f>IFERROR(IF(AND(NOT(INDEX('Included Plant Filters'!$B:$B,MATCH(B13118,'Included Plant Filters'!$A:$A,0))),$W13118="Y"),FALSE,IF(AND(NOT(INDEX('Included Plant Filters'!$C:$C,MATCH(B13118,'Included Plant Filters'!$A:$A,0))),NOT(OR($X13118="Electric Utility",$X13118="IPP CHP",$X13118="IPP Non-CHP"))),FALSE,TRUE)),0)</f>
        <v>1</v>
      </c>
      <c r="D13118">
        <v>20860</v>
      </c>
      <c r="E13118" t="s">
        <v>460</v>
      </c>
      <c r="F13118">
        <v>56031</v>
      </c>
      <c r="G13118" t="s">
        <v>9777</v>
      </c>
      <c r="H13118" t="s">
        <v>53</v>
      </c>
      <c r="I13118" t="s">
        <v>4558</v>
      </c>
      <c r="J13118" t="s">
        <v>126</v>
      </c>
      <c r="K13118" t="s">
        <v>34</v>
      </c>
      <c r="L13118" t="s">
        <v>33</v>
      </c>
      <c r="M13118" t="s">
        <v>1392</v>
      </c>
      <c r="N13118" t="s">
        <v>1217</v>
      </c>
      <c r="O13118">
        <v>198.9</v>
      </c>
      <c r="P13118">
        <v>0.85</v>
      </c>
      <c r="Q13118">
        <v>170.8</v>
      </c>
      <c r="R13118">
        <v>200.3</v>
      </c>
      <c r="S13118">
        <v>140</v>
      </c>
      <c r="T13118" t="s">
        <v>1219</v>
      </c>
      <c r="U13118" t="s">
        <v>280</v>
      </c>
      <c r="V13118" t="s">
        <v>280</v>
      </c>
      <c r="W13118" t="s">
        <v>1219</v>
      </c>
      <c r="X13118" t="s">
        <v>11</v>
      </c>
      <c r="Y13118">
        <v>1</v>
      </c>
      <c r="Z13118" t="s">
        <v>1218</v>
      </c>
      <c r="AA13118" t="s">
        <v>19</v>
      </c>
      <c r="AB13118" t="s">
        <v>1216</v>
      </c>
      <c r="AC13118" t="s">
        <v>1216</v>
      </c>
      <c r="AD13118" t="s">
        <v>1216</v>
      </c>
      <c r="AE13118" t="s">
        <v>1216</v>
      </c>
      <c r="AF13118" t="s">
        <v>1216</v>
      </c>
    </row>
    <row r="13119" spans="1:32" hidden="1" x14ac:dyDescent="0.25">
      <c r="A13119" t="str">
        <f t="shared" si="204"/>
        <v>Natural Gas Fired Combined Cycle.NG</v>
      </c>
      <c r="B13119" t="str">
        <f>INDEX(Crosswalk!$B$2:$B$47,MATCH(A13119,Crosswalk!$A$2:$A$47,0))</f>
        <v>natural gas combined cycle</v>
      </c>
      <c r="C13119" t="b">
        <f>IFERROR(IF(AND(NOT(INDEX('Included Plant Filters'!$B:$B,MATCH(B13119,'Included Plant Filters'!$A:$A,0))),$W13119="Y"),FALSE,IF(AND(NOT(INDEX('Included Plant Filters'!$C:$C,MATCH(B13119,'Included Plant Filters'!$A:$A,0))),NOT(OR($X13119="Electric Utility",$X13119="IPP CHP",$X13119="IPP Non-CHP"))),FALSE,TRUE)),0)</f>
        <v>1</v>
      </c>
      <c r="D13119">
        <v>20860</v>
      </c>
      <c r="E13119" t="s">
        <v>460</v>
      </c>
      <c r="F13119">
        <v>56031</v>
      </c>
      <c r="G13119" t="s">
        <v>9777</v>
      </c>
      <c r="H13119" t="s">
        <v>53</v>
      </c>
      <c r="I13119" t="s">
        <v>4558</v>
      </c>
      <c r="J13119" t="s">
        <v>127</v>
      </c>
      <c r="K13119" t="s">
        <v>34</v>
      </c>
      <c r="L13119" t="s">
        <v>33</v>
      </c>
      <c r="M13119" t="s">
        <v>1392</v>
      </c>
      <c r="N13119" t="s">
        <v>1217</v>
      </c>
      <c r="O13119">
        <v>198.9</v>
      </c>
      <c r="P13119">
        <v>0.85</v>
      </c>
      <c r="Q13119">
        <v>162.80000000000001</v>
      </c>
      <c r="R13119">
        <v>200.3</v>
      </c>
      <c r="S13119">
        <v>140</v>
      </c>
      <c r="T13119" t="s">
        <v>1219</v>
      </c>
      <c r="U13119" t="s">
        <v>280</v>
      </c>
      <c r="V13119" t="s">
        <v>280</v>
      </c>
      <c r="W13119" t="s">
        <v>1219</v>
      </c>
      <c r="X13119" t="s">
        <v>11</v>
      </c>
      <c r="Y13119">
        <v>1</v>
      </c>
      <c r="Z13119" t="s">
        <v>1218</v>
      </c>
      <c r="AA13119" t="s">
        <v>19</v>
      </c>
      <c r="AB13119" t="s">
        <v>1216</v>
      </c>
      <c r="AC13119" t="s">
        <v>1216</v>
      </c>
      <c r="AD13119" t="s">
        <v>1216</v>
      </c>
      <c r="AE13119" t="s">
        <v>1216</v>
      </c>
      <c r="AF13119" t="s">
        <v>1216</v>
      </c>
    </row>
    <row r="13120" spans="1:32" hidden="1" x14ac:dyDescent="0.25">
      <c r="A13120" t="str">
        <f t="shared" si="204"/>
        <v>Natural Gas Fired Combined Cycle.NG</v>
      </c>
      <c r="B13120" t="str">
        <f>INDEX(Crosswalk!$B$2:$B$47,MATCH(A13120,Crosswalk!$A$2:$A$47,0))</f>
        <v>natural gas combined cycle</v>
      </c>
      <c r="C13120" t="b">
        <f>IFERROR(IF(AND(NOT(INDEX('Included Plant Filters'!$B:$B,MATCH(B13120,'Included Plant Filters'!$A:$A,0))),$W13120="Y"),FALSE,IF(AND(NOT(INDEX('Included Plant Filters'!$C:$C,MATCH(B13120,'Included Plant Filters'!$A:$A,0))),NOT(OR($X13120="Electric Utility",$X13120="IPP CHP",$X13120="IPP Non-CHP"))),FALSE,TRUE)),0)</f>
        <v>1</v>
      </c>
      <c r="D13120">
        <v>20860</v>
      </c>
      <c r="E13120" t="s">
        <v>460</v>
      </c>
      <c r="F13120">
        <v>56031</v>
      </c>
      <c r="G13120" t="s">
        <v>9777</v>
      </c>
      <c r="H13120" t="s">
        <v>53</v>
      </c>
      <c r="I13120" t="s">
        <v>4558</v>
      </c>
      <c r="J13120" t="s">
        <v>86</v>
      </c>
      <c r="K13120" t="s">
        <v>34</v>
      </c>
      <c r="L13120" t="s">
        <v>35</v>
      </c>
      <c r="M13120" t="s">
        <v>1392</v>
      </c>
      <c r="N13120" t="s">
        <v>1217</v>
      </c>
      <c r="O13120">
        <v>221</v>
      </c>
      <c r="P13120">
        <v>0.85</v>
      </c>
      <c r="Q13120">
        <v>243.9</v>
      </c>
      <c r="R13120">
        <v>244.2</v>
      </c>
      <c r="S13120">
        <v>140</v>
      </c>
      <c r="T13120" t="s">
        <v>1219</v>
      </c>
      <c r="U13120" t="s">
        <v>280</v>
      </c>
      <c r="V13120" t="s">
        <v>280</v>
      </c>
      <c r="W13120" t="s">
        <v>1219</v>
      </c>
      <c r="X13120" t="s">
        <v>11</v>
      </c>
      <c r="Y13120">
        <v>1</v>
      </c>
      <c r="Z13120" t="s">
        <v>1218</v>
      </c>
      <c r="AA13120" t="s">
        <v>19</v>
      </c>
      <c r="AB13120" t="s">
        <v>1216</v>
      </c>
      <c r="AC13120" t="s">
        <v>1216</v>
      </c>
      <c r="AD13120" t="s">
        <v>1216</v>
      </c>
      <c r="AE13120" t="s">
        <v>1216</v>
      </c>
      <c r="AF13120" t="s">
        <v>1216</v>
      </c>
    </row>
    <row r="13121" spans="1:32" hidden="1" x14ac:dyDescent="0.25">
      <c r="A13121" t="str">
        <f t="shared" si="204"/>
        <v>Natural Gas Fired Combustion Turbine.NG</v>
      </c>
      <c r="B13121" t="str">
        <f>INDEX(Crosswalk!$B$2:$B$47,MATCH(A13121,Crosswalk!$A$2:$A$47,0))</f>
        <v>natural gas peaker</v>
      </c>
      <c r="C13121" t="b">
        <f>IFERROR(IF(AND(NOT(INDEX('Included Plant Filters'!$B:$B,MATCH(B13121,'Included Plant Filters'!$A:$A,0))),$W13121="Y"),FALSE,IF(AND(NOT(INDEX('Included Plant Filters'!$C:$C,MATCH(B13121,'Included Plant Filters'!$A:$A,0))),NOT(OR($X13121="Electric Utility",$X13121="IPP CHP",$X13121="IPP Non-CHP"))),FALSE,TRUE)),0)</f>
        <v>1</v>
      </c>
      <c r="D13121">
        <v>49845</v>
      </c>
      <c r="E13121" t="s">
        <v>9778</v>
      </c>
      <c r="F13121">
        <v>56032</v>
      </c>
      <c r="G13121" t="s">
        <v>9779</v>
      </c>
      <c r="H13121" t="s">
        <v>45</v>
      </c>
      <c r="I13121" t="s">
        <v>3669</v>
      </c>
      <c r="J13121" t="s">
        <v>6985</v>
      </c>
      <c r="K13121" t="s">
        <v>60</v>
      </c>
      <c r="L13121" t="s">
        <v>61</v>
      </c>
      <c r="M13121" t="s">
        <v>1216</v>
      </c>
      <c r="N13121" t="s">
        <v>1334</v>
      </c>
      <c r="O13121">
        <v>60</v>
      </c>
      <c r="P13121">
        <v>0.9</v>
      </c>
      <c r="Q13121">
        <v>45.9</v>
      </c>
      <c r="R13121">
        <v>47.7</v>
      </c>
      <c r="S13121">
        <v>28</v>
      </c>
      <c r="T13121" t="s">
        <v>1219</v>
      </c>
      <c r="U13121" t="s">
        <v>280</v>
      </c>
      <c r="V13121" t="s">
        <v>280</v>
      </c>
      <c r="W13121" t="s">
        <v>1219</v>
      </c>
      <c r="X13121" t="s">
        <v>1272</v>
      </c>
      <c r="Y13121">
        <v>2</v>
      </c>
      <c r="Z13121" t="s">
        <v>1218</v>
      </c>
      <c r="AA13121" t="s">
        <v>19</v>
      </c>
      <c r="AB13121" t="s">
        <v>145</v>
      </c>
      <c r="AC13121" t="s">
        <v>1216</v>
      </c>
      <c r="AD13121" t="s">
        <v>1216</v>
      </c>
      <c r="AE13121" t="s">
        <v>1216</v>
      </c>
      <c r="AF13121" t="s">
        <v>1216</v>
      </c>
    </row>
    <row r="13122" spans="1:32" hidden="1" x14ac:dyDescent="0.25">
      <c r="A13122" t="str">
        <f t="shared" si="204"/>
        <v>Natural Gas Fired Combustion Turbine.NG</v>
      </c>
      <c r="B13122" t="str">
        <f>INDEX(Crosswalk!$B$2:$B$47,MATCH(A13122,Crosswalk!$A$2:$A$47,0))</f>
        <v>natural gas peaker</v>
      </c>
      <c r="C13122" t="b">
        <f>IFERROR(IF(AND(NOT(INDEX('Included Plant Filters'!$B:$B,MATCH(B13122,'Included Plant Filters'!$A:$A,0))),$W13122="Y"),FALSE,IF(AND(NOT(INDEX('Included Plant Filters'!$C:$C,MATCH(B13122,'Included Plant Filters'!$A:$A,0))),NOT(OR($X13122="Electric Utility",$X13122="IPP CHP",$X13122="IPP Non-CHP"))),FALSE,TRUE)),0)</f>
        <v>1</v>
      </c>
      <c r="D13122">
        <v>49845</v>
      </c>
      <c r="E13122" t="s">
        <v>9778</v>
      </c>
      <c r="F13122">
        <v>56032</v>
      </c>
      <c r="G13122" t="s">
        <v>9779</v>
      </c>
      <c r="H13122" t="s">
        <v>45</v>
      </c>
      <c r="I13122" t="s">
        <v>3669</v>
      </c>
      <c r="J13122" t="s">
        <v>5606</v>
      </c>
      <c r="K13122" t="s">
        <v>60</v>
      </c>
      <c r="L13122" t="s">
        <v>61</v>
      </c>
      <c r="M13122" t="s">
        <v>1216</v>
      </c>
      <c r="N13122" t="s">
        <v>1334</v>
      </c>
      <c r="O13122">
        <v>60</v>
      </c>
      <c r="P13122">
        <v>0.9</v>
      </c>
      <c r="Q13122">
        <v>48.1</v>
      </c>
      <c r="R13122">
        <v>49.7</v>
      </c>
      <c r="S13122">
        <v>28</v>
      </c>
      <c r="T13122" t="s">
        <v>1219</v>
      </c>
      <c r="U13122" t="s">
        <v>280</v>
      </c>
      <c r="V13122" t="s">
        <v>280</v>
      </c>
      <c r="W13122" t="s">
        <v>1219</v>
      </c>
      <c r="X13122" t="s">
        <v>1272</v>
      </c>
      <c r="Y13122">
        <v>2</v>
      </c>
      <c r="Z13122" t="s">
        <v>1218</v>
      </c>
      <c r="AA13122" t="s">
        <v>19</v>
      </c>
      <c r="AB13122" t="s">
        <v>145</v>
      </c>
      <c r="AC13122" t="s">
        <v>1216</v>
      </c>
      <c r="AD13122" t="s">
        <v>1216</v>
      </c>
      <c r="AE13122" t="s">
        <v>1216</v>
      </c>
      <c r="AF13122" t="s">
        <v>1216</v>
      </c>
    </row>
    <row r="13123" spans="1:32" hidden="1" x14ac:dyDescent="0.25">
      <c r="A13123" t="str">
        <f t="shared" si="204"/>
        <v>Petroleum Liquids.DFO</v>
      </c>
      <c r="B13123" t="str">
        <f>INDEX(Crosswalk!$B$2:$B$47,MATCH(A13123,Crosswalk!$A$2:$A$47,0))</f>
        <v>petroleum</v>
      </c>
      <c r="C13123" t="b">
        <f>IFERROR(IF(AND(NOT(INDEX('Included Plant Filters'!$B:$B,MATCH(B13123,'Included Plant Filters'!$A:$A,0))),$W13123="Y"),FALSE,IF(AND(NOT(INDEX('Included Plant Filters'!$C:$C,MATCH(B13123,'Included Plant Filters'!$A:$A,0))),NOT(OR($X13123="Electric Utility",$X13123="IPP CHP",$X13123="IPP Non-CHP"))),FALSE,TRUE)),0)</f>
        <v>1</v>
      </c>
      <c r="D13123">
        <v>18065</v>
      </c>
      <c r="E13123" t="s">
        <v>9780</v>
      </c>
      <c r="F13123">
        <v>56035</v>
      </c>
      <c r="G13123" t="s">
        <v>9780</v>
      </c>
      <c r="H13123" t="s">
        <v>36</v>
      </c>
      <c r="I13123" t="s">
        <v>9781</v>
      </c>
      <c r="J13123" t="s">
        <v>24</v>
      </c>
      <c r="K13123" t="s">
        <v>13</v>
      </c>
      <c r="L13123" t="s">
        <v>20</v>
      </c>
      <c r="M13123" t="s">
        <v>1216</v>
      </c>
      <c r="N13123" t="s">
        <v>1217</v>
      </c>
      <c r="O13123">
        <v>1.4</v>
      </c>
      <c r="P13123">
        <v>0.98</v>
      </c>
      <c r="Q13123">
        <v>1.3</v>
      </c>
      <c r="R13123">
        <v>1.3</v>
      </c>
      <c r="S13123">
        <v>1</v>
      </c>
      <c r="T13123" t="s">
        <v>1219</v>
      </c>
      <c r="U13123" t="s">
        <v>280</v>
      </c>
      <c r="V13123" t="s">
        <v>280</v>
      </c>
      <c r="W13123" t="s">
        <v>1219</v>
      </c>
      <c r="X13123" t="s">
        <v>1338</v>
      </c>
      <c r="Y13123">
        <v>3</v>
      </c>
      <c r="Z13123" t="s">
        <v>1218</v>
      </c>
      <c r="AA13123" t="s">
        <v>26</v>
      </c>
      <c r="AB13123" t="s">
        <v>1216</v>
      </c>
      <c r="AC13123" t="s">
        <v>1216</v>
      </c>
      <c r="AD13123" t="s">
        <v>1216</v>
      </c>
      <c r="AE13123" t="s">
        <v>1216</v>
      </c>
      <c r="AF13123" t="s">
        <v>1216</v>
      </c>
    </row>
    <row r="13124" spans="1:32" hidden="1" x14ac:dyDescent="0.25">
      <c r="A13124" t="str">
        <f t="shared" si="204"/>
        <v>Petroleum Liquids.DFO</v>
      </c>
      <c r="B13124" t="str">
        <f>INDEX(Crosswalk!$B$2:$B$47,MATCH(A13124,Crosswalk!$A$2:$A$47,0))</f>
        <v>petroleum</v>
      </c>
      <c r="C13124" t="b">
        <f>IFERROR(IF(AND(NOT(INDEX('Included Plant Filters'!$B:$B,MATCH(B13124,'Included Plant Filters'!$A:$A,0))),$W13124="Y"),FALSE,IF(AND(NOT(INDEX('Included Plant Filters'!$C:$C,MATCH(B13124,'Included Plant Filters'!$A:$A,0))),NOT(OR($X13124="Electric Utility",$X13124="IPP CHP",$X13124="IPP Non-CHP"))),FALSE,TRUE)),0)</f>
        <v>1</v>
      </c>
      <c r="D13124">
        <v>18065</v>
      </c>
      <c r="E13124" t="s">
        <v>9780</v>
      </c>
      <c r="F13124">
        <v>56035</v>
      </c>
      <c r="G13124" t="s">
        <v>9780</v>
      </c>
      <c r="H13124" t="s">
        <v>36</v>
      </c>
      <c r="I13124" t="s">
        <v>9781</v>
      </c>
      <c r="J13124" t="s">
        <v>25</v>
      </c>
      <c r="K13124" t="s">
        <v>13</v>
      </c>
      <c r="L13124" t="s">
        <v>20</v>
      </c>
      <c r="M13124" t="s">
        <v>1216</v>
      </c>
      <c r="N13124" t="s">
        <v>1217</v>
      </c>
      <c r="O13124">
        <v>1.4</v>
      </c>
      <c r="P13124">
        <v>0.98</v>
      </c>
      <c r="Q13124">
        <v>1.3</v>
      </c>
      <c r="R13124">
        <v>1.3</v>
      </c>
      <c r="S13124">
        <v>1</v>
      </c>
      <c r="T13124" t="s">
        <v>1219</v>
      </c>
      <c r="U13124" t="s">
        <v>280</v>
      </c>
      <c r="V13124" t="s">
        <v>280</v>
      </c>
      <c r="W13124" t="s">
        <v>1220</v>
      </c>
      <c r="X13124" t="s">
        <v>1338</v>
      </c>
      <c r="Y13124">
        <v>3</v>
      </c>
      <c r="Z13124" t="s">
        <v>1339</v>
      </c>
      <c r="AA13124" t="s">
        <v>26</v>
      </c>
      <c r="AB13124" t="s">
        <v>1216</v>
      </c>
      <c r="AC13124" t="s">
        <v>1216</v>
      </c>
      <c r="AD13124" t="s">
        <v>1216</v>
      </c>
      <c r="AE13124" t="s">
        <v>1216</v>
      </c>
      <c r="AF13124" t="s">
        <v>1216</v>
      </c>
    </row>
    <row r="13125" spans="1:32" hidden="1" x14ac:dyDescent="0.25">
      <c r="A13125" t="str">
        <f t="shared" ref="A13125:A13188" si="205">CONCATENATE(K13125,".",AA13125)</f>
        <v>Other Waste Biomass.OBG</v>
      </c>
      <c r="B13125" t="str">
        <f>INDEX(Crosswalk!$B$2:$B$47,MATCH(A13125,Crosswalk!$A$2:$A$47,0))</f>
        <v>biomass</v>
      </c>
      <c r="C13125" t="b">
        <f>IFERROR(IF(AND(NOT(INDEX('Included Plant Filters'!$B:$B,MATCH(B13125,'Included Plant Filters'!$A:$A,0))),$W13125="Y"),FALSE,IF(AND(NOT(INDEX('Included Plant Filters'!$C:$C,MATCH(B13125,'Included Plant Filters'!$A:$A,0))),NOT(OR($X13125="Electric Utility",$X13125="IPP CHP",$X13125="IPP Non-CHP"))),FALSE,TRUE)),0)</f>
        <v>1</v>
      </c>
      <c r="D13125">
        <v>5571</v>
      </c>
      <c r="E13125" t="s">
        <v>1683</v>
      </c>
      <c r="F13125">
        <v>56036</v>
      </c>
      <c r="G13125" t="s">
        <v>9782</v>
      </c>
      <c r="H13125" t="s">
        <v>35</v>
      </c>
      <c r="I13125" t="s">
        <v>4854</v>
      </c>
      <c r="J13125" t="s">
        <v>17</v>
      </c>
      <c r="K13125" t="s">
        <v>257</v>
      </c>
      <c r="L13125" t="s">
        <v>20</v>
      </c>
      <c r="M13125" t="s">
        <v>1216</v>
      </c>
      <c r="N13125" t="s">
        <v>1217</v>
      </c>
      <c r="O13125">
        <v>2.2000000000000002</v>
      </c>
      <c r="P13125">
        <v>0.8</v>
      </c>
      <c r="Q13125">
        <v>2</v>
      </c>
      <c r="R13125">
        <v>2</v>
      </c>
      <c r="S13125">
        <v>1.5</v>
      </c>
      <c r="T13125" t="s">
        <v>1219</v>
      </c>
      <c r="U13125" t="s">
        <v>280</v>
      </c>
      <c r="V13125" t="s">
        <v>280</v>
      </c>
      <c r="W13125" t="s">
        <v>1220</v>
      </c>
      <c r="X13125" t="s">
        <v>3105</v>
      </c>
      <c r="Y13125">
        <v>5</v>
      </c>
      <c r="Z13125" t="s">
        <v>1339</v>
      </c>
      <c r="AA13125" t="s">
        <v>95</v>
      </c>
      <c r="AB13125" t="s">
        <v>26</v>
      </c>
      <c r="AC13125" t="s">
        <v>1216</v>
      </c>
      <c r="AD13125" t="s">
        <v>1216</v>
      </c>
      <c r="AE13125" t="s">
        <v>1216</v>
      </c>
      <c r="AF13125" t="s">
        <v>1216</v>
      </c>
    </row>
    <row r="13126" spans="1:32" hidden="1" x14ac:dyDescent="0.25">
      <c r="A13126" t="str">
        <f t="shared" si="205"/>
        <v>Other Waste Biomass.OBG</v>
      </c>
      <c r="B13126" t="str">
        <f>INDEX(Crosswalk!$B$2:$B$47,MATCH(A13126,Crosswalk!$A$2:$A$47,0))</f>
        <v>biomass</v>
      </c>
      <c r="C13126" t="b">
        <f>IFERROR(IF(AND(NOT(INDEX('Included Plant Filters'!$B:$B,MATCH(B13126,'Included Plant Filters'!$A:$A,0))),$W13126="Y"),FALSE,IF(AND(NOT(INDEX('Included Plant Filters'!$C:$C,MATCH(B13126,'Included Plant Filters'!$A:$A,0))),NOT(OR($X13126="Electric Utility",$X13126="IPP CHP",$X13126="IPP Non-CHP"))),FALSE,TRUE)),0)</f>
        <v>1</v>
      </c>
      <c r="D13126">
        <v>5571</v>
      </c>
      <c r="E13126" t="s">
        <v>1683</v>
      </c>
      <c r="F13126">
        <v>56036</v>
      </c>
      <c r="G13126" t="s">
        <v>9782</v>
      </c>
      <c r="H13126" t="s">
        <v>35</v>
      </c>
      <c r="I13126" t="s">
        <v>4854</v>
      </c>
      <c r="J13126" t="s">
        <v>63</v>
      </c>
      <c r="K13126" t="s">
        <v>257</v>
      </c>
      <c r="L13126" t="s">
        <v>20</v>
      </c>
      <c r="M13126" t="s">
        <v>1216</v>
      </c>
      <c r="N13126" t="s">
        <v>1217</v>
      </c>
      <c r="O13126">
        <v>2.2000000000000002</v>
      </c>
      <c r="P13126">
        <v>0.8</v>
      </c>
      <c r="Q13126">
        <v>2</v>
      </c>
      <c r="R13126">
        <v>2</v>
      </c>
      <c r="S13126">
        <v>1.5</v>
      </c>
      <c r="T13126" t="s">
        <v>1219</v>
      </c>
      <c r="U13126" t="s">
        <v>280</v>
      </c>
      <c r="V13126" t="s">
        <v>280</v>
      </c>
      <c r="W13126" t="s">
        <v>1220</v>
      </c>
      <c r="X13126" t="s">
        <v>3105</v>
      </c>
      <c r="Y13126">
        <v>5</v>
      </c>
      <c r="Z13126" t="s">
        <v>1339</v>
      </c>
      <c r="AA13126" t="s">
        <v>95</v>
      </c>
      <c r="AB13126" t="s">
        <v>26</v>
      </c>
      <c r="AC13126" t="s">
        <v>1216</v>
      </c>
      <c r="AD13126" t="s">
        <v>1216</v>
      </c>
      <c r="AE13126" t="s">
        <v>1216</v>
      </c>
      <c r="AF13126" t="s">
        <v>1216</v>
      </c>
    </row>
    <row r="13127" spans="1:32" hidden="1" x14ac:dyDescent="0.25">
      <c r="A13127" t="str">
        <f t="shared" si="205"/>
        <v>Other Waste Biomass.OBG</v>
      </c>
      <c r="B13127" t="str">
        <f>INDEX(Crosswalk!$B$2:$B$47,MATCH(A13127,Crosswalk!$A$2:$A$47,0))</f>
        <v>biomass</v>
      </c>
      <c r="C13127" t="b">
        <f>IFERROR(IF(AND(NOT(INDEX('Included Plant Filters'!$B:$B,MATCH(B13127,'Included Plant Filters'!$A:$A,0))),$W13127="Y"),FALSE,IF(AND(NOT(INDEX('Included Plant Filters'!$C:$C,MATCH(B13127,'Included Plant Filters'!$A:$A,0))),NOT(OR($X13127="Electric Utility",$X13127="IPP CHP",$X13127="IPP Non-CHP"))),FALSE,TRUE)),0)</f>
        <v>1</v>
      </c>
      <c r="D13127">
        <v>5571</v>
      </c>
      <c r="E13127" t="s">
        <v>1683</v>
      </c>
      <c r="F13127">
        <v>56036</v>
      </c>
      <c r="G13127" t="s">
        <v>9782</v>
      </c>
      <c r="H13127" t="s">
        <v>35</v>
      </c>
      <c r="I13127" t="s">
        <v>4854</v>
      </c>
      <c r="J13127" t="s">
        <v>416</v>
      </c>
      <c r="K13127" t="s">
        <v>257</v>
      </c>
      <c r="L13127" t="s">
        <v>20</v>
      </c>
      <c r="M13127" t="s">
        <v>1216</v>
      </c>
      <c r="N13127" t="s">
        <v>1217</v>
      </c>
      <c r="O13127">
        <v>2.2000000000000002</v>
      </c>
      <c r="P13127">
        <v>0.8</v>
      </c>
      <c r="Q13127">
        <v>2</v>
      </c>
      <c r="R13127">
        <v>2</v>
      </c>
      <c r="S13127">
        <v>1.5</v>
      </c>
      <c r="T13127" t="s">
        <v>1219</v>
      </c>
      <c r="U13127" t="s">
        <v>280</v>
      </c>
      <c r="V13127" t="s">
        <v>280</v>
      </c>
      <c r="W13127" t="s">
        <v>1220</v>
      </c>
      <c r="X13127" t="s">
        <v>3105</v>
      </c>
      <c r="Y13127">
        <v>5</v>
      </c>
      <c r="Z13127" t="s">
        <v>1339</v>
      </c>
      <c r="AA13127" t="s">
        <v>95</v>
      </c>
      <c r="AB13127" t="s">
        <v>26</v>
      </c>
      <c r="AC13127" t="s">
        <v>1216</v>
      </c>
      <c r="AD13127" t="s">
        <v>1216</v>
      </c>
      <c r="AE13127" t="s">
        <v>1216</v>
      </c>
      <c r="AF13127" t="s">
        <v>1216</v>
      </c>
    </row>
    <row r="13128" spans="1:32" hidden="1" x14ac:dyDescent="0.25">
      <c r="A13128" t="str">
        <f t="shared" si="205"/>
        <v>Natural Gas Fired Combustion Turbine.NG</v>
      </c>
      <c r="B13128" t="str">
        <f>INDEX(Crosswalk!$B$2:$B$47,MATCH(A13128,Crosswalk!$A$2:$A$47,0))</f>
        <v>natural gas peaker</v>
      </c>
      <c r="C13128" t="b">
        <f>IFERROR(IF(AND(NOT(INDEX('Included Plant Filters'!$B:$B,MATCH(B13128,'Included Plant Filters'!$A:$A,0))),$W13128="Y"),FALSE,IF(AND(NOT(INDEX('Included Plant Filters'!$C:$C,MATCH(B13128,'Included Plant Filters'!$A:$A,0))),NOT(OR($X13128="Electric Utility",$X13128="IPP CHP",$X13128="IPP Non-CHP"))),FALSE,TRUE)),0)</f>
        <v>1</v>
      </c>
      <c r="D13128">
        <v>19165</v>
      </c>
      <c r="E13128" t="s">
        <v>9783</v>
      </c>
      <c r="F13128">
        <v>56038</v>
      </c>
      <c r="G13128" t="s">
        <v>9784</v>
      </c>
      <c r="H13128" t="s">
        <v>83</v>
      </c>
      <c r="I13128" t="s">
        <v>2851</v>
      </c>
      <c r="J13128" t="s">
        <v>24</v>
      </c>
      <c r="K13128" t="s">
        <v>60</v>
      </c>
      <c r="L13128" t="s">
        <v>61</v>
      </c>
      <c r="M13128" t="s">
        <v>1216</v>
      </c>
      <c r="N13128" t="s">
        <v>1334</v>
      </c>
      <c r="O13128">
        <v>11</v>
      </c>
      <c r="P13128">
        <v>0.9</v>
      </c>
      <c r="Q13128">
        <v>9.4</v>
      </c>
      <c r="R13128">
        <v>10.8</v>
      </c>
      <c r="S13128">
        <v>6</v>
      </c>
      <c r="T13128" t="s">
        <v>1219</v>
      </c>
      <c r="U13128" t="s">
        <v>280</v>
      </c>
      <c r="V13128" t="s">
        <v>280</v>
      </c>
      <c r="W13128" t="s">
        <v>1220</v>
      </c>
      <c r="X13128" t="s">
        <v>1338</v>
      </c>
      <c r="Y13128">
        <v>3</v>
      </c>
      <c r="Z13128" t="s">
        <v>1339</v>
      </c>
      <c r="AA13128" t="s">
        <v>19</v>
      </c>
      <c r="AB13128" t="s">
        <v>26</v>
      </c>
      <c r="AC13128" t="s">
        <v>1216</v>
      </c>
      <c r="AD13128" t="s">
        <v>1216</v>
      </c>
      <c r="AE13128" t="s">
        <v>1216</v>
      </c>
      <c r="AF13128" t="s">
        <v>1216</v>
      </c>
    </row>
    <row r="13129" spans="1:32" hidden="1" x14ac:dyDescent="0.25">
      <c r="A13129" t="str">
        <f t="shared" si="205"/>
        <v>Natural Gas Fired Combustion Turbine.NG</v>
      </c>
      <c r="B13129" t="str">
        <f>INDEX(Crosswalk!$B$2:$B$47,MATCH(A13129,Crosswalk!$A$2:$A$47,0))</f>
        <v>natural gas peaker</v>
      </c>
      <c r="C13129" t="b">
        <f>IFERROR(IF(AND(NOT(INDEX('Included Plant Filters'!$B:$B,MATCH(B13129,'Included Plant Filters'!$A:$A,0))),$W13129="Y"),FALSE,IF(AND(NOT(INDEX('Included Plant Filters'!$C:$C,MATCH(B13129,'Included Plant Filters'!$A:$A,0))),NOT(OR($X13129="Electric Utility",$X13129="IPP CHP",$X13129="IPP Non-CHP"))),FALSE,TRUE)),0)</f>
        <v>1</v>
      </c>
      <c r="D13129">
        <v>19165</v>
      </c>
      <c r="E13129" t="s">
        <v>9783</v>
      </c>
      <c r="F13129">
        <v>56038</v>
      </c>
      <c r="G13129" t="s">
        <v>9784</v>
      </c>
      <c r="H13129" t="s">
        <v>83</v>
      </c>
      <c r="I13129" t="s">
        <v>2851</v>
      </c>
      <c r="J13129" t="s">
        <v>25</v>
      </c>
      <c r="K13129" t="s">
        <v>60</v>
      </c>
      <c r="L13129" t="s">
        <v>61</v>
      </c>
      <c r="M13129" t="s">
        <v>1216</v>
      </c>
      <c r="N13129" t="s">
        <v>1334</v>
      </c>
      <c r="O13129">
        <v>11</v>
      </c>
      <c r="P13129">
        <v>0.9</v>
      </c>
      <c r="Q13129">
        <v>9.4</v>
      </c>
      <c r="R13129">
        <v>10.8</v>
      </c>
      <c r="S13129">
        <v>6</v>
      </c>
      <c r="T13129" t="s">
        <v>1219</v>
      </c>
      <c r="U13129" t="s">
        <v>280</v>
      </c>
      <c r="V13129" t="s">
        <v>280</v>
      </c>
      <c r="W13129" t="s">
        <v>1220</v>
      </c>
      <c r="X13129" t="s">
        <v>1338</v>
      </c>
      <c r="Y13129">
        <v>3</v>
      </c>
      <c r="Z13129" t="s">
        <v>1339</v>
      </c>
      <c r="AA13129" t="s">
        <v>19</v>
      </c>
      <c r="AB13129" t="s">
        <v>26</v>
      </c>
      <c r="AC13129" t="s">
        <v>1216</v>
      </c>
      <c r="AD13129" t="s">
        <v>1216</v>
      </c>
      <c r="AE13129" t="s">
        <v>1216</v>
      </c>
      <c r="AF13129" t="s">
        <v>1216</v>
      </c>
    </row>
    <row r="13130" spans="1:32" hidden="1" x14ac:dyDescent="0.25">
      <c r="A13130" t="str">
        <f t="shared" si="205"/>
        <v>Natural Gas Steam Turbine.NG</v>
      </c>
      <c r="B13130" t="str">
        <f>INDEX(Crosswalk!$B$2:$B$47,MATCH(A13130,Crosswalk!$A$2:$A$47,0))</f>
        <v>natural gas steam turbine</v>
      </c>
      <c r="C13130" t="b">
        <f>IFERROR(IF(AND(NOT(INDEX('Included Plant Filters'!$B:$B,MATCH(B13130,'Included Plant Filters'!$A:$A,0))),$W13130="Y"),FALSE,IF(AND(NOT(INDEX('Included Plant Filters'!$C:$C,MATCH(B13130,'Included Plant Filters'!$A:$A,0))),NOT(OR($X13130="Electric Utility",$X13130="IPP CHP",$X13130="IPP Non-CHP"))),FALSE,TRUE)),0)</f>
        <v>1</v>
      </c>
      <c r="D13130">
        <v>19165</v>
      </c>
      <c r="E13130" t="s">
        <v>9783</v>
      </c>
      <c r="F13130">
        <v>56038</v>
      </c>
      <c r="G13130" t="s">
        <v>9784</v>
      </c>
      <c r="H13130" t="s">
        <v>83</v>
      </c>
      <c r="I13130" t="s">
        <v>2851</v>
      </c>
      <c r="J13130" t="s">
        <v>21</v>
      </c>
      <c r="K13130" t="s">
        <v>263</v>
      </c>
      <c r="L13130" t="s">
        <v>15</v>
      </c>
      <c r="M13130" t="s">
        <v>1216</v>
      </c>
      <c r="N13130" t="s">
        <v>1334</v>
      </c>
      <c r="O13130">
        <v>5.4</v>
      </c>
      <c r="P13130">
        <v>0.9</v>
      </c>
      <c r="Q13130">
        <v>2</v>
      </c>
      <c r="R13130">
        <v>5.0999999999999996</v>
      </c>
      <c r="S13130">
        <v>2</v>
      </c>
      <c r="T13130" t="s">
        <v>1219</v>
      </c>
      <c r="U13130" t="s">
        <v>280</v>
      </c>
      <c r="V13130" t="s">
        <v>280</v>
      </c>
      <c r="W13130" t="s">
        <v>1220</v>
      </c>
      <c r="X13130" t="s">
        <v>1338</v>
      </c>
      <c r="Y13130">
        <v>3</v>
      </c>
      <c r="Z13130" t="s">
        <v>1339</v>
      </c>
      <c r="AA13130" t="s">
        <v>19</v>
      </c>
      <c r="AB13130" t="s">
        <v>26</v>
      </c>
      <c r="AC13130" t="s">
        <v>1216</v>
      </c>
      <c r="AD13130" t="s">
        <v>1216</v>
      </c>
      <c r="AE13130" t="s">
        <v>1216</v>
      </c>
      <c r="AF13130" t="s">
        <v>1216</v>
      </c>
    </row>
    <row r="13131" spans="1:32" hidden="1" x14ac:dyDescent="0.25">
      <c r="A13131" t="str">
        <f t="shared" si="205"/>
        <v>Natural Gas Fired Combustion Turbine.NG</v>
      </c>
      <c r="B13131" t="str">
        <f>INDEX(Crosswalk!$B$2:$B$47,MATCH(A13131,Crosswalk!$A$2:$A$47,0))</f>
        <v>natural gas peaker</v>
      </c>
      <c r="C13131" t="b">
        <f>IFERROR(IF(AND(NOT(INDEX('Included Plant Filters'!$B:$B,MATCH(B13131,'Included Plant Filters'!$A:$A,0))),$W13131="Y"),FALSE,IF(AND(NOT(INDEX('Included Plant Filters'!$C:$C,MATCH(B13131,'Included Plant Filters'!$A:$A,0))),NOT(OR($X13131="Electric Utility",$X13131="IPP CHP",$X13131="IPP Non-CHP"))),FALSE,TRUE)),0)</f>
        <v>1</v>
      </c>
      <c r="D13131">
        <v>19798</v>
      </c>
      <c r="E13131" t="s">
        <v>5398</v>
      </c>
      <c r="F13131">
        <v>56039</v>
      </c>
      <c r="G13131" t="s">
        <v>9785</v>
      </c>
      <c r="H13131" t="s">
        <v>35</v>
      </c>
      <c r="I13131" t="s">
        <v>1325</v>
      </c>
      <c r="J13131" t="s">
        <v>2518</v>
      </c>
      <c r="K13131" t="s">
        <v>60</v>
      </c>
      <c r="L13131" t="s">
        <v>61</v>
      </c>
      <c r="M13131" t="s">
        <v>1216</v>
      </c>
      <c r="N13131" t="s">
        <v>1217</v>
      </c>
      <c r="O13131">
        <v>5.9</v>
      </c>
      <c r="P13131">
        <v>0.8</v>
      </c>
      <c r="Q13131">
        <v>5.4</v>
      </c>
      <c r="R13131">
        <v>5.9</v>
      </c>
      <c r="S13131">
        <v>5.4</v>
      </c>
      <c r="T13131" t="s">
        <v>1219</v>
      </c>
      <c r="U13131" t="s">
        <v>280</v>
      </c>
      <c r="V13131" t="s">
        <v>280</v>
      </c>
      <c r="W13131" t="s">
        <v>1219</v>
      </c>
      <c r="X13131" t="s">
        <v>11</v>
      </c>
      <c r="Y13131">
        <v>1</v>
      </c>
      <c r="Z13131" t="s">
        <v>1218</v>
      </c>
      <c r="AA13131" t="s">
        <v>19</v>
      </c>
      <c r="AB13131" t="s">
        <v>1216</v>
      </c>
      <c r="AC13131" t="s">
        <v>1216</v>
      </c>
      <c r="AD13131" t="s">
        <v>1216</v>
      </c>
      <c r="AE13131" t="s">
        <v>1216</v>
      </c>
      <c r="AF13131" t="s">
        <v>1216</v>
      </c>
    </row>
    <row r="13132" spans="1:32" hidden="1" x14ac:dyDescent="0.25">
      <c r="A13132" t="str">
        <f t="shared" si="205"/>
        <v>Natural Gas Fired Combustion Turbine.NG</v>
      </c>
      <c r="B13132" t="str">
        <f>INDEX(Crosswalk!$B$2:$B$47,MATCH(A13132,Crosswalk!$A$2:$A$47,0))</f>
        <v>natural gas peaker</v>
      </c>
      <c r="C13132" t="b">
        <f>IFERROR(IF(AND(NOT(INDEX('Included Plant Filters'!$B:$B,MATCH(B13132,'Included Plant Filters'!$A:$A,0))),$W13132="Y"),FALSE,IF(AND(NOT(INDEX('Included Plant Filters'!$C:$C,MATCH(B13132,'Included Plant Filters'!$A:$A,0))),NOT(OR($X13132="Electric Utility",$X13132="IPP CHP",$X13132="IPP Non-CHP"))),FALSE,TRUE)),0)</f>
        <v>1</v>
      </c>
      <c r="D13132">
        <v>19798</v>
      </c>
      <c r="E13132" t="s">
        <v>5398</v>
      </c>
      <c r="F13132">
        <v>56039</v>
      </c>
      <c r="G13132" t="s">
        <v>9785</v>
      </c>
      <c r="H13132" t="s">
        <v>35</v>
      </c>
      <c r="I13132" t="s">
        <v>1325</v>
      </c>
      <c r="J13132" t="s">
        <v>2453</v>
      </c>
      <c r="K13132" t="s">
        <v>60</v>
      </c>
      <c r="L13132" t="s">
        <v>61</v>
      </c>
      <c r="M13132" t="s">
        <v>1216</v>
      </c>
      <c r="N13132" t="s">
        <v>1217</v>
      </c>
      <c r="O13132">
        <v>5.9</v>
      </c>
      <c r="P13132">
        <v>0.8</v>
      </c>
      <c r="Q13132">
        <v>5.4</v>
      </c>
      <c r="R13132">
        <v>5.9</v>
      </c>
      <c r="S13132">
        <v>5.4</v>
      </c>
      <c r="T13132" t="s">
        <v>1219</v>
      </c>
      <c r="U13132" t="s">
        <v>280</v>
      </c>
      <c r="V13132" t="s">
        <v>280</v>
      </c>
      <c r="W13132" t="s">
        <v>1219</v>
      </c>
      <c r="X13132" t="s">
        <v>11</v>
      </c>
      <c r="Y13132">
        <v>1</v>
      </c>
      <c r="Z13132" t="s">
        <v>1218</v>
      </c>
      <c r="AA13132" t="s">
        <v>19</v>
      </c>
      <c r="AB13132" t="s">
        <v>1216</v>
      </c>
      <c r="AC13132" t="s">
        <v>1216</v>
      </c>
      <c r="AD13132" t="s">
        <v>1216</v>
      </c>
      <c r="AE13132" t="s">
        <v>1216</v>
      </c>
      <c r="AF13132" t="s">
        <v>1216</v>
      </c>
    </row>
    <row r="13133" spans="1:32" hidden="1" x14ac:dyDescent="0.25">
      <c r="A13133" t="str">
        <f t="shared" si="205"/>
        <v>Natural Gas Fired Combined Cycle.NG</v>
      </c>
      <c r="B13133" t="str">
        <f>INDEX(Crosswalk!$B$2:$B$47,MATCH(A13133,Crosswalk!$A$2:$A$47,0))</f>
        <v>natural gas combined cycle</v>
      </c>
      <c r="C13133" t="b">
        <f>IFERROR(IF(AND(NOT(INDEX('Included Plant Filters'!$B:$B,MATCH(B13133,'Included Plant Filters'!$A:$A,0))),$W13133="Y"),FALSE,IF(AND(NOT(INDEX('Included Plant Filters'!$C:$C,MATCH(B13133,'Included Plant Filters'!$A:$A,0))),NOT(OR($X13133="Electric Utility",$X13133="IPP CHP",$X13133="IPP Non-CHP"))),FALSE,TRUE)),0)</f>
        <v>1</v>
      </c>
      <c r="D13133">
        <v>19798</v>
      </c>
      <c r="E13133" t="s">
        <v>5398</v>
      </c>
      <c r="F13133">
        <v>56041</v>
      </c>
      <c r="G13133" t="s">
        <v>9786</v>
      </c>
      <c r="H13133" t="s">
        <v>35</v>
      </c>
      <c r="I13133" t="s">
        <v>1325</v>
      </c>
      <c r="J13133" t="s">
        <v>2469</v>
      </c>
      <c r="K13133" t="s">
        <v>34</v>
      </c>
      <c r="L13133" t="s">
        <v>33</v>
      </c>
      <c r="M13133" t="s">
        <v>9787</v>
      </c>
      <c r="N13133" t="s">
        <v>1217</v>
      </c>
      <c r="O13133">
        <v>40</v>
      </c>
      <c r="P13133">
        <v>0.8</v>
      </c>
      <c r="Q13133">
        <v>44</v>
      </c>
      <c r="R13133">
        <v>44</v>
      </c>
      <c r="S13133">
        <v>22</v>
      </c>
      <c r="T13133" t="s">
        <v>1219</v>
      </c>
      <c r="U13133" t="s">
        <v>280</v>
      </c>
      <c r="V13133" t="s">
        <v>280</v>
      </c>
      <c r="W13133" t="s">
        <v>1219</v>
      </c>
      <c r="X13133" t="s">
        <v>11</v>
      </c>
      <c r="Y13133">
        <v>1</v>
      </c>
      <c r="Z13133" t="s">
        <v>1218</v>
      </c>
      <c r="AA13133" t="s">
        <v>19</v>
      </c>
      <c r="AB13133" t="s">
        <v>95</v>
      </c>
      <c r="AC13133" t="s">
        <v>1216</v>
      </c>
      <c r="AD13133" t="s">
        <v>1216</v>
      </c>
      <c r="AE13133" t="s">
        <v>1216</v>
      </c>
      <c r="AF13133" t="s">
        <v>1216</v>
      </c>
    </row>
    <row r="13134" spans="1:32" hidden="1" x14ac:dyDescent="0.25">
      <c r="A13134" t="str">
        <f t="shared" si="205"/>
        <v>Natural Gas Fired Combined Cycle.NG</v>
      </c>
      <c r="B13134" t="str">
        <f>INDEX(Crosswalk!$B$2:$B$47,MATCH(A13134,Crosswalk!$A$2:$A$47,0))</f>
        <v>natural gas combined cycle</v>
      </c>
      <c r="C13134" t="b">
        <f>IFERROR(IF(AND(NOT(INDEX('Included Plant Filters'!$B:$B,MATCH(B13134,'Included Plant Filters'!$A:$A,0))),$W13134="Y"),FALSE,IF(AND(NOT(INDEX('Included Plant Filters'!$C:$C,MATCH(B13134,'Included Plant Filters'!$A:$A,0))),NOT(OR($X13134="Electric Utility",$X13134="IPP CHP",$X13134="IPP Non-CHP"))),FALSE,TRUE)),0)</f>
        <v>1</v>
      </c>
      <c r="D13134">
        <v>19798</v>
      </c>
      <c r="E13134" t="s">
        <v>5398</v>
      </c>
      <c r="F13134">
        <v>56041</v>
      </c>
      <c r="G13134" t="s">
        <v>9786</v>
      </c>
      <c r="H13134" t="s">
        <v>35</v>
      </c>
      <c r="I13134" t="s">
        <v>1325</v>
      </c>
      <c r="J13134" t="s">
        <v>2180</v>
      </c>
      <c r="K13134" t="s">
        <v>34</v>
      </c>
      <c r="L13134" t="s">
        <v>33</v>
      </c>
      <c r="M13134" t="s">
        <v>9787</v>
      </c>
      <c r="N13134" t="s">
        <v>1217</v>
      </c>
      <c r="O13134">
        <v>40</v>
      </c>
      <c r="P13134">
        <v>0.8</v>
      </c>
      <c r="Q13134">
        <v>44</v>
      </c>
      <c r="R13134">
        <v>44</v>
      </c>
      <c r="S13134">
        <v>22</v>
      </c>
      <c r="T13134" t="s">
        <v>1219</v>
      </c>
      <c r="U13134" t="s">
        <v>280</v>
      </c>
      <c r="V13134" t="s">
        <v>280</v>
      </c>
      <c r="W13134" t="s">
        <v>1219</v>
      </c>
      <c r="X13134" t="s">
        <v>11</v>
      </c>
      <c r="Y13134">
        <v>1</v>
      </c>
      <c r="Z13134" t="s">
        <v>1218</v>
      </c>
      <c r="AA13134" t="s">
        <v>19</v>
      </c>
      <c r="AB13134" t="s">
        <v>95</v>
      </c>
      <c r="AC13134" t="s">
        <v>1216</v>
      </c>
      <c r="AD13134" t="s">
        <v>1216</v>
      </c>
      <c r="AE13134" t="s">
        <v>1216</v>
      </c>
      <c r="AF13134" t="s">
        <v>1216</v>
      </c>
    </row>
    <row r="13135" spans="1:32" hidden="1" x14ac:dyDescent="0.25">
      <c r="A13135" t="str">
        <f t="shared" si="205"/>
        <v>Natural Gas Fired Combined Cycle.NG</v>
      </c>
      <c r="B13135" t="str">
        <f>INDEX(Crosswalk!$B$2:$B$47,MATCH(A13135,Crosswalk!$A$2:$A$47,0))</f>
        <v>natural gas combined cycle</v>
      </c>
      <c r="C13135" t="b">
        <f>IFERROR(IF(AND(NOT(INDEX('Included Plant Filters'!$B:$B,MATCH(B13135,'Included Plant Filters'!$A:$A,0))),$W13135="Y"),FALSE,IF(AND(NOT(INDEX('Included Plant Filters'!$C:$C,MATCH(B13135,'Included Plant Filters'!$A:$A,0))),NOT(OR($X13135="Electric Utility",$X13135="IPP CHP",$X13135="IPP Non-CHP"))),FALSE,TRUE)),0)</f>
        <v>1</v>
      </c>
      <c r="D13135">
        <v>19798</v>
      </c>
      <c r="E13135" t="s">
        <v>5398</v>
      </c>
      <c r="F13135">
        <v>56041</v>
      </c>
      <c r="G13135" t="s">
        <v>9786</v>
      </c>
      <c r="H13135" t="s">
        <v>35</v>
      </c>
      <c r="I13135" t="s">
        <v>1325</v>
      </c>
      <c r="J13135" t="s">
        <v>2470</v>
      </c>
      <c r="K13135" t="s">
        <v>34</v>
      </c>
      <c r="L13135" t="s">
        <v>35</v>
      </c>
      <c r="M13135" t="s">
        <v>9787</v>
      </c>
      <c r="N13135" t="s">
        <v>1217</v>
      </c>
      <c r="O13135">
        <v>50</v>
      </c>
      <c r="P13135">
        <v>0.85</v>
      </c>
      <c r="Q13135">
        <v>51</v>
      </c>
      <c r="R13135">
        <v>51</v>
      </c>
      <c r="S13135">
        <v>13</v>
      </c>
      <c r="T13135" t="s">
        <v>1219</v>
      </c>
      <c r="U13135" t="s">
        <v>280</v>
      </c>
      <c r="V13135" t="s">
        <v>280</v>
      </c>
      <c r="W13135" t="s">
        <v>1219</v>
      </c>
      <c r="X13135" t="s">
        <v>11</v>
      </c>
      <c r="Y13135">
        <v>1</v>
      </c>
      <c r="Z13135" t="s">
        <v>1218</v>
      </c>
      <c r="AA13135" t="s">
        <v>19</v>
      </c>
      <c r="AB13135" t="s">
        <v>95</v>
      </c>
      <c r="AC13135" t="s">
        <v>1216</v>
      </c>
      <c r="AD13135" t="s">
        <v>1216</v>
      </c>
      <c r="AE13135" t="s">
        <v>1216</v>
      </c>
      <c r="AF13135" t="s">
        <v>1216</v>
      </c>
    </row>
    <row r="13136" spans="1:32" hidden="1" x14ac:dyDescent="0.25">
      <c r="A13136" t="str">
        <f t="shared" si="205"/>
        <v>Natural Gas Fired Combined Cycle.NG</v>
      </c>
      <c r="B13136" t="str">
        <f>INDEX(Crosswalk!$B$2:$B$47,MATCH(A13136,Crosswalk!$A$2:$A$47,0))</f>
        <v>natural gas combined cycle</v>
      </c>
      <c r="C13136" t="b">
        <f>IFERROR(IF(AND(NOT(INDEX('Included Plant Filters'!$B:$B,MATCH(B13136,'Included Plant Filters'!$A:$A,0))),$W13136="Y"),FALSE,IF(AND(NOT(INDEX('Included Plant Filters'!$C:$C,MATCH(B13136,'Included Plant Filters'!$A:$A,0))),NOT(OR($X13136="Electric Utility",$X13136="IPP CHP",$X13136="IPP Non-CHP"))),FALSE,TRUE)),0)</f>
        <v>1</v>
      </c>
      <c r="D13136">
        <v>2507</v>
      </c>
      <c r="E13136" t="s">
        <v>4677</v>
      </c>
      <c r="F13136">
        <v>56046</v>
      </c>
      <c r="G13136" t="s">
        <v>9788</v>
      </c>
      <c r="H13136" t="s">
        <v>35</v>
      </c>
      <c r="I13136" t="s">
        <v>1325</v>
      </c>
      <c r="J13136" t="s">
        <v>24</v>
      </c>
      <c r="K13136" t="s">
        <v>34</v>
      </c>
      <c r="L13136" t="s">
        <v>33</v>
      </c>
      <c r="M13136" t="s">
        <v>1392</v>
      </c>
      <c r="N13136" t="s">
        <v>1334</v>
      </c>
      <c r="O13136">
        <v>198.9</v>
      </c>
      <c r="P13136">
        <v>0.85</v>
      </c>
      <c r="Q13136">
        <v>161</v>
      </c>
      <c r="R13136">
        <v>165</v>
      </c>
      <c r="S13136">
        <v>39</v>
      </c>
      <c r="T13136" t="s">
        <v>1219</v>
      </c>
      <c r="U13136" t="s">
        <v>280</v>
      </c>
      <c r="V13136" t="s">
        <v>280</v>
      </c>
      <c r="W13136" t="s">
        <v>1219</v>
      </c>
      <c r="X13136" t="s">
        <v>11</v>
      </c>
      <c r="Y13136">
        <v>1</v>
      </c>
      <c r="Z13136" t="s">
        <v>1218</v>
      </c>
      <c r="AA13136" t="s">
        <v>19</v>
      </c>
      <c r="AB13136" t="s">
        <v>1216</v>
      </c>
      <c r="AC13136" t="s">
        <v>1216</v>
      </c>
      <c r="AD13136" t="s">
        <v>1216</v>
      </c>
      <c r="AE13136" t="s">
        <v>1216</v>
      </c>
      <c r="AF13136" t="s">
        <v>1216</v>
      </c>
    </row>
    <row r="13137" spans="1:32" hidden="1" x14ac:dyDescent="0.25">
      <c r="A13137" t="str">
        <f t="shared" si="205"/>
        <v>Natural Gas Fired Combined Cycle.NG</v>
      </c>
      <c r="B13137" t="str">
        <f>INDEX(Crosswalk!$B$2:$B$47,MATCH(A13137,Crosswalk!$A$2:$A$47,0))</f>
        <v>natural gas combined cycle</v>
      </c>
      <c r="C13137" t="b">
        <f>IFERROR(IF(AND(NOT(INDEX('Included Plant Filters'!$B:$B,MATCH(B13137,'Included Plant Filters'!$A:$A,0))),$W13137="Y"),FALSE,IF(AND(NOT(INDEX('Included Plant Filters'!$C:$C,MATCH(B13137,'Included Plant Filters'!$A:$A,0))),NOT(OR($X13137="Electric Utility",$X13137="IPP CHP",$X13137="IPP Non-CHP"))),FALSE,TRUE)),0)</f>
        <v>1</v>
      </c>
      <c r="D13137">
        <v>2507</v>
      </c>
      <c r="E13137" t="s">
        <v>4677</v>
      </c>
      <c r="F13137">
        <v>56046</v>
      </c>
      <c r="G13137" t="s">
        <v>9788</v>
      </c>
      <c r="H13137" t="s">
        <v>35</v>
      </c>
      <c r="I13137" t="s">
        <v>1325</v>
      </c>
      <c r="J13137" t="s">
        <v>25</v>
      </c>
      <c r="K13137" t="s">
        <v>34</v>
      </c>
      <c r="L13137" t="s">
        <v>35</v>
      </c>
      <c r="M13137" t="s">
        <v>1392</v>
      </c>
      <c r="N13137" t="s">
        <v>1334</v>
      </c>
      <c r="O13137">
        <v>188.7</v>
      </c>
      <c r="P13137">
        <v>0.85</v>
      </c>
      <c r="Q13137">
        <v>140</v>
      </c>
      <c r="R13137">
        <v>140</v>
      </c>
      <c r="S13137">
        <v>48</v>
      </c>
      <c r="T13137" t="s">
        <v>1219</v>
      </c>
      <c r="U13137" t="s">
        <v>280</v>
      </c>
      <c r="V13137" t="s">
        <v>280</v>
      </c>
      <c r="W13137" t="s">
        <v>1219</v>
      </c>
      <c r="X13137" t="s">
        <v>11</v>
      </c>
      <c r="Y13137">
        <v>1</v>
      </c>
      <c r="Z13137" t="s">
        <v>1218</v>
      </c>
      <c r="AA13137" t="s">
        <v>19</v>
      </c>
      <c r="AB13137" t="s">
        <v>1216</v>
      </c>
      <c r="AC13137" t="s">
        <v>1216</v>
      </c>
      <c r="AD13137" t="s">
        <v>1216</v>
      </c>
      <c r="AE13137" t="s">
        <v>1216</v>
      </c>
      <c r="AF13137" t="s">
        <v>1216</v>
      </c>
    </row>
    <row r="13138" spans="1:32" hidden="1" x14ac:dyDescent="0.25">
      <c r="A13138" t="str">
        <f t="shared" si="205"/>
        <v>Natural Gas Fired Combined Cycle.NG</v>
      </c>
      <c r="B13138" t="str">
        <f>INDEX(Crosswalk!$B$2:$B$47,MATCH(A13138,Crosswalk!$A$2:$A$47,0))</f>
        <v>natural gas combined cycle</v>
      </c>
      <c r="C13138" t="b">
        <f>IFERROR(IF(AND(NOT(INDEX('Included Plant Filters'!$B:$B,MATCH(B13138,'Included Plant Filters'!$A:$A,0))),$W13138="Y"),FALSE,IF(AND(NOT(INDEX('Included Plant Filters'!$C:$C,MATCH(B13138,'Included Plant Filters'!$A:$A,0))),NOT(OR($X13138="Electric Utility",$X13138="IPP CHP",$X13138="IPP Non-CHP"))),FALSE,TRUE)),0)</f>
        <v>1</v>
      </c>
      <c r="D13138">
        <v>19002</v>
      </c>
      <c r="E13138" t="s">
        <v>9789</v>
      </c>
      <c r="F13138">
        <v>56047</v>
      </c>
      <c r="G13138" t="s">
        <v>9790</v>
      </c>
      <c r="H13138" t="s">
        <v>33</v>
      </c>
      <c r="I13138" t="s">
        <v>1863</v>
      </c>
      <c r="J13138" t="s">
        <v>126</v>
      </c>
      <c r="K13138" t="s">
        <v>34</v>
      </c>
      <c r="L13138" t="s">
        <v>33</v>
      </c>
      <c r="M13138" t="s">
        <v>1392</v>
      </c>
      <c r="N13138" t="s">
        <v>1217</v>
      </c>
      <c r="O13138">
        <v>280.5</v>
      </c>
      <c r="P13138">
        <v>0.85</v>
      </c>
      <c r="Q13138">
        <v>248</v>
      </c>
      <c r="R13138">
        <v>288</v>
      </c>
      <c r="S13138" t="s">
        <v>280</v>
      </c>
      <c r="T13138" t="s">
        <v>1219</v>
      </c>
      <c r="U13138" t="s">
        <v>280</v>
      </c>
      <c r="V13138" t="s">
        <v>280</v>
      </c>
      <c r="W13138" t="s">
        <v>1219</v>
      </c>
      <c r="X13138" t="s">
        <v>1272</v>
      </c>
      <c r="Y13138">
        <v>2</v>
      </c>
      <c r="Z13138" t="s">
        <v>1218</v>
      </c>
      <c r="AA13138" t="s">
        <v>19</v>
      </c>
      <c r="AB13138" t="s">
        <v>26</v>
      </c>
      <c r="AC13138" t="s">
        <v>1216</v>
      </c>
      <c r="AD13138" t="s">
        <v>1216</v>
      </c>
      <c r="AE13138" t="s">
        <v>1216</v>
      </c>
      <c r="AF13138" t="s">
        <v>1216</v>
      </c>
    </row>
    <row r="13139" spans="1:32" hidden="1" x14ac:dyDescent="0.25">
      <c r="A13139" t="str">
        <f t="shared" si="205"/>
        <v>Natural Gas Fired Combined Cycle.NG</v>
      </c>
      <c r="B13139" t="str">
        <f>INDEX(Crosswalk!$B$2:$B$47,MATCH(A13139,Crosswalk!$A$2:$A$47,0))</f>
        <v>natural gas combined cycle</v>
      </c>
      <c r="C13139" t="b">
        <f>IFERROR(IF(AND(NOT(INDEX('Included Plant Filters'!$B:$B,MATCH(B13139,'Included Plant Filters'!$A:$A,0))),$W13139="Y"),FALSE,IF(AND(NOT(INDEX('Included Plant Filters'!$C:$C,MATCH(B13139,'Included Plant Filters'!$A:$A,0))),NOT(OR($X13139="Electric Utility",$X13139="IPP CHP",$X13139="IPP Non-CHP"))),FALSE,TRUE)),0)</f>
        <v>1</v>
      </c>
      <c r="D13139">
        <v>19002</v>
      </c>
      <c r="E13139" t="s">
        <v>9789</v>
      </c>
      <c r="F13139">
        <v>56047</v>
      </c>
      <c r="G13139" t="s">
        <v>9790</v>
      </c>
      <c r="H13139" t="s">
        <v>33</v>
      </c>
      <c r="I13139" t="s">
        <v>1863</v>
      </c>
      <c r="J13139" t="s">
        <v>127</v>
      </c>
      <c r="K13139" t="s">
        <v>34</v>
      </c>
      <c r="L13139" t="s">
        <v>33</v>
      </c>
      <c r="M13139" t="s">
        <v>1392</v>
      </c>
      <c r="N13139" t="s">
        <v>1217</v>
      </c>
      <c r="O13139">
        <v>280.5</v>
      </c>
      <c r="P13139">
        <v>0.85</v>
      </c>
      <c r="Q13139">
        <v>248</v>
      </c>
      <c r="R13139">
        <v>288</v>
      </c>
      <c r="S13139" t="s">
        <v>280</v>
      </c>
      <c r="T13139" t="s">
        <v>1219</v>
      </c>
      <c r="U13139" t="s">
        <v>280</v>
      </c>
      <c r="V13139" t="s">
        <v>280</v>
      </c>
      <c r="W13139" t="s">
        <v>1219</v>
      </c>
      <c r="X13139" t="s">
        <v>1272</v>
      </c>
      <c r="Y13139">
        <v>2</v>
      </c>
      <c r="Z13139" t="s">
        <v>1218</v>
      </c>
      <c r="AA13139" t="s">
        <v>19</v>
      </c>
      <c r="AB13139" t="s">
        <v>26</v>
      </c>
      <c r="AC13139" t="s">
        <v>1216</v>
      </c>
      <c r="AD13139" t="s">
        <v>1216</v>
      </c>
      <c r="AE13139" t="s">
        <v>1216</v>
      </c>
      <c r="AF13139" t="s">
        <v>1216</v>
      </c>
    </row>
    <row r="13140" spans="1:32" hidden="1" x14ac:dyDescent="0.25">
      <c r="A13140" t="str">
        <f t="shared" si="205"/>
        <v>Natural Gas Fired Combined Cycle.NG</v>
      </c>
      <c r="B13140" t="str">
        <f>INDEX(Crosswalk!$B$2:$B$47,MATCH(A13140,Crosswalk!$A$2:$A$47,0))</f>
        <v>natural gas combined cycle</v>
      </c>
      <c r="C13140" t="b">
        <f>IFERROR(IF(AND(NOT(INDEX('Included Plant Filters'!$B:$B,MATCH(B13140,'Included Plant Filters'!$A:$A,0))),$W13140="Y"),FALSE,IF(AND(NOT(INDEX('Included Plant Filters'!$C:$C,MATCH(B13140,'Included Plant Filters'!$A:$A,0))),NOT(OR($X13140="Electric Utility",$X13140="IPP CHP",$X13140="IPP Non-CHP"))),FALSE,TRUE)),0)</f>
        <v>1</v>
      </c>
      <c r="D13140">
        <v>19002</v>
      </c>
      <c r="E13140" t="s">
        <v>9789</v>
      </c>
      <c r="F13140">
        <v>56047</v>
      </c>
      <c r="G13140" t="s">
        <v>9790</v>
      </c>
      <c r="H13140" t="s">
        <v>33</v>
      </c>
      <c r="I13140" t="s">
        <v>1863</v>
      </c>
      <c r="J13140" t="s">
        <v>86</v>
      </c>
      <c r="K13140" t="s">
        <v>34</v>
      </c>
      <c r="L13140" t="s">
        <v>35</v>
      </c>
      <c r="M13140" t="s">
        <v>1392</v>
      </c>
      <c r="N13140" t="s">
        <v>1217</v>
      </c>
      <c r="O13140">
        <v>280.5</v>
      </c>
      <c r="P13140">
        <v>0.85</v>
      </c>
      <c r="Q13140">
        <v>273.89999999999998</v>
      </c>
      <c r="R13140">
        <v>293</v>
      </c>
      <c r="S13140" t="s">
        <v>280</v>
      </c>
      <c r="T13140" t="s">
        <v>1219</v>
      </c>
      <c r="U13140" t="s">
        <v>280</v>
      </c>
      <c r="V13140" t="s">
        <v>280</v>
      </c>
      <c r="W13140" t="s">
        <v>1219</v>
      </c>
      <c r="X13140" t="s">
        <v>1272</v>
      </c>
      <c r="Y13140">
        <v>2</v>
      </c>
      <c r="Z13140" t="s">
        <v>1218</v>
      </c>
      <c r="AA13140" t="s">
        <v>19</v>
      </c>
      <c r="AB13140" t="s">
        <v>26</v>
      </c>
      <c r="AC13140" t="s">
        <v>1216</v>
      </c>
      <c r="AD13140" t="s">
        <v>1216</v>
      </c>
      <c r="AE13140" t="s">
        <v>1216</v>
      </c>
      <c r="AF13140" t="s">
        <v>1216</v>
      </c>
    </row>
    <row r="13141" spans="1:32" hidden="1" x14ac:dyDescent="0.25">
      <c r="A13141" t="str">
        <f t="shared" si="205"/>
        <v>Natural Gas Internal Combustion Engine.NG</v>
      </c>
      <c r="B13141" t="str">
        <f>INDEX(Crosswalk!$B$2:$B$47,MATCH(A13141,Crosswalk!$A$2:$A$47,0))</f>
        <v>natural gas peaker</v>
      </c>
      <c r="C13141" t="b">
        <f>IFERROR(IF(AND(NOT(INDEX('Included Plant Filters'!$B:$B,MATCH(B13141,'Included Plant Filters'!$A:$A,0))),$W13141="Y"),FALSE,IF(AND(NOT(INDEX('Included Plant Filters'!$C:$C,MATCH(B13141,'Included Plant Filters'!$A:$A,0))),NOT(OR($X13141="Electric Utility",$X13141="IPP CHP",$X13141="IPP Non-CHP"))),FALSE,TRUE)),0)</f>
        <v>0</v>
      </c>
      <c r="D13141">
        <v>19198</v>
      </c>
      <c r="E13141" t="s">
        <v>9791</v>
      </c>
      <c r="F13141">
        <v>56050</v>
      </c>
      <c r="G13141" t="s">
        <v>9792</v>
      </c>
      <c r="H13141" t="s">
        <v>83</v>
      </c>
      <c r="I13141" t="s">
        <v>2838</v>
      </c>
      <c r="J13141" t="s">
        <v>24</v>
      </c>
      <c r="K13141" t="s">
        <v>264</v>
      </c>
      <c r="L13141" t="s">
        <v>20</v>
      </c>
      <c r="M13141" t="s">
        <v>1216</v>
      </c>
      <c r="N13141" t="s">
        <v>1217</v>
      </c>
      <c r="O13141">
        <v>2.1</v>
      </c>
      <c r="P13141">
        <v>0.8</v>
      </c>
      <c r="Q13141">
        <v>2.1</v>
      </c>
      <c r="R13141">
        <v>2.1</v>
      </c>
      <c r="S13141">
        <v>0.8</v>
      </c>
      <c r="T13141" t="s">
        <v>1219</v>
      </c>
      <c r="U13141" t="s">
        <v>280</v>
      </c>
      <c r="V13141" t="s">
        <v>280</v>
      </c>
      <c r="W13141" t="s">
        <v>1220</v>
      </c>
      <c r="X13141" t="s">
        <v>3105</v>
      </c>
      <c r="Y13141">
        <v>5</v>
      </c>
      <c r="Z13141" t="s">
        <v>1339</v>
      </c>
      <c r="AA13141" t="s">
        <v>19</v>
      </c>
      <c r="AB13141" t="s">
        <v>1216</v>
      </c>
      <c r="AC13141" t="s">
        <v>1216</v>
      </c>
      <c r="AD13141" t="s">
        <v>1216</v>
      </c>
      <c r="AE13141" t="s">
        <v>1216</v>
      </c>
      <c r="AF13141" t="s">
        <v>1216</v>
      </c>
    </row>
    <row r="13142" spans="1:32" hidden="1" x14ac:dyDescent="0.25">
      <c r="A13142" t="str">
        <f t="shared" si="205"/>
        <v>Natural Gas Fired Combustion Turbine.NG</v>
      </c>
      <c r="B13142" t="str">
        <f>INDEX(Crosswalk!$B$2:$B$47,MATCH(A13142,Crosswalk!$A$2:$A$47,0))</f>
        <v>natural gas peaker</v>
      </c>
      <c r="C13142" t="b">
        <f>IFERROR(IF(AND(NOT(INDEX('Included Plant Filters'!$B:$B,MATCH(B13142,'Included Plant Filters'!$A:$A,0))),$W13142="Y"),FALSE,IF(AND(NOT(INDEX('Included Plant Filters'!$C:$C,MATCH(B13142,'Included Plant Filters'!$A:$A,0))),NOT(OR($X13142="Electric Utility",$X13142="IPP CHP",$X13142="IPP Non-CHP"))),FALSE,TRUE)),0)</f>
        <v>0</v>
      </c>
      <c r="D13142">
        <v>18986</v>
      </c>
      <c r="E13142" t="s">
        <v>9793</v>
      </c>
      <c r="F13142">
        <v>56051</v>
      </c>
      <c r="G13142" t="s">
        <v>9794</v>
      </c>
      <c r="H13142" t="s">
        <v>35</v>
      </c>
      <c r="I13142" t="s">
        <v>1325</v>
      </c>
      <c r="J13142" t="s">
        <v>17</v>
      </c>
      <c r="K13142" t="s">
        <v>60</v>
      </c>
      <c r="L13142" t="s">
        <v>61</v>
      </c>
      <c r="M13142" t="s">
        <v>1216</v>
      </c>
      <c r="N13142" t="s">
        <v>1217</v>
      </c>
      <c r="O13142">
        <v>57.4</v>
      </c>
      <c r="P13142">
        <v>0.85</v>
      </c>
      <c r="Q13142">
        <v>45</v>
      </c>
      <c r="R13142">
        <v>45</v>
      </c>
      <c r="S13142">
        <v>10</v>
      </c>
      <c r="T13142" t="s">
        <v>1219</v>
      </c>
      <c r="U13142" t="s">
        <v>280</v>
      </c>
      <c r="V13142" t="s">
        <v>280</v>
      </c>
      <c r="W13142" t="s">
        <v>1219</v>
      </c>
      <c r="X13142" t="s">
        <v>5960</v>
      </c>
      <c r="Y13142">
        <v>6</v>
      </c>
      <c r="Z13142" t="s">
        <v>1218</v>
      </c>
      <c r="AA13142" t="s">
        <v>19</v>
      </c>
      <c r="AB13142" t="s">
        <v>1216</v>
      </c>
      <c r="AC13142" t="s">
        <v>1216</v>
      </c>
      <c r="AD13142" t="s">
        <v>1216</v>
      </c>
      <c r="AE13142" t="s">
        <v>1216</v>
      </c>
      <c r="AF13142" t="s">
        <v>1216</v>
      </c>
    </row>
    <row r="13143" spans="1:32" hidden="1" x14ac:dyDescent="0.25">
      <c r="A13143" t="str">
        <f t="shared" si="205"/>
        <v>Onshore Wind Turbine.WND</v>
      </c>
      <c r="B13143" t="str">
        <f>INDEX(Crosswalk!$B$2:$B$47,MATCH(A13143,Crosswalk!$A$2:$A$47,0))</f>
        <v>onshore wind</v>
      </c>
      <c r="C13143" t="b">
        <f>IFERROR(IF(AND(NOT(INDEX('Included Plant Filters'!$B:$B,MATCH(B13143,'Included Plant Filters'!$A:$A,0))),$W13143="Y"),FALSE,IF(AND(NOT(INDEX('Included Plant Filters'!$C:$C,MATCH(B13143,'Included Plant Filters'!$A:$A,0))),NOT(OR($X13143="Electric Utility",$X13143="IPP CHP",$X13143="IPP Non-CHP"))),FALSE,TRUE)),0)</f>
        <v>1</v>
      </c>
      <c r="D13143">
        <v>65240</v>
      </c>
      <c r="E13143" t="s">
        <v>9603</v>
      </c>
      <c r="F13143">
        <v>56052</v>
      </c>
      <c r="G13143" t="s">
        <v>9795</v>
      </c>
      <c r="H13143" t="s">
        <v>67</v>
      </c>
      <c r="I13143" t="s">
        <v>2788</v>
      </c>
      <c r="J13143" t="s">
        <v>8474</v>
      </c>
      <c r="K13143" t="s">
        <v>258</v>
      </c>
      <c r="L13143" t="s">
        <v>112</v>
      </c>
      <c r="M13143" t="s">
        <v>1216</v>
      </c>
      <c r="N13143" t="s">
        <v>1217</v>
      </c>
      <c r="O13143">
        <v>30</v>
      </c>
      <c r="P13143" t="s">
        <v>280</v>
      </c>
      <c r="Q13143">
        <v>30</v>
      </c>
      <c r="R13143">
        <v>30</v>
      </c>
      <c r="S13143">
        <v>1.5</v>
      </c>
      <c r="T13143" t="s">
        <v>1219</v>
      </c>
      <c r="U13143" t="s">
        <v>280</v>
      </c>
      <c r="V13143" t="s">
        <v>280</v>
      </c>
      <c r="W13143" t="s">
        <v>1219</v>
      </c>
      <c r="X13143" t="s">
        <v>1272</v>
      </c>
      <c r="Y13143">
        <v>2</v>
      </c>
      <c r="Z13143" t="s">
        <v>1218</v>
      </c>
      <c r="AA13143" t="s">
        <v>113</v>
      </c>
      <c r="AB13143" t="s">
        <v>1216</v>
      </c>
      <c r="AC13143" t="s">
        <v>1216</v>
      </c>
      <c r="AD13143" t="s">
        <v>1216</v>
      </c>
      <c r="AE13143" t="s">
        <v>1216</v>
      </c>
      <c r="AF13143" t="s">
        <v>1216</v>
      </c>
    </row>
    <row r="13144" spans="1:32" hidden="1" x14ac:dyDescent="0.25">
      <c r="A13144" t="str">
        <f t="shared" si="205"/>
        <v>Petroleum Liquids.DFO</v>
      </c>
      <c r="B13144" t="str">
        <f>INDEX(Crosswalk!$B$2:$B$47,MATCH(A13144,Crosswalk!$A$2:$A$47,0))</f>
        <v>petroleum</v>
      </c>
      <c r="C13144" t="b">
        <f>IFERROR(IF(AND(NOT(INDEX('Included Plant Filters'!$B:$B,MATCH(B13144,'Included Plant Filters'!$A:$A,0))),$W13144="Y"),FALSE,IF(AND(NOT(INDEX('Included Plant Filters'!$C:$C,MATCH(B13144,'Included Plant Filters'!$A:$A,0))),NOT(OR($X13144="Electric Utility",$X13144="IPP CHP",$X13144="IPP Non-CHP"))),FALSE,TRUE)),0)</f>
        <v>1</v>
      </c>
      <c r="D13144">
        <v>3153</v>
      </c>
      <c r="E13144" t="s">
        <v>9796</v>
      </c>
      <c r="F13144">
        <v>56053</v>
      </c>
      <c r="G13144" t="s">
        <v>9797</v>
      </c>
      <c r="H13144" t="s">
        <v>37</v>
      </c>
      <c r="I13144" t="s">
        <v>1285</v>
      </c>
      <c r="J13144" t="s">
        <v>24</v>
      </c>
      <c r="K13144" t="s">
        <v>13</v>
      </c>
      <c r="L13144" t="s">
        <v>20</v>
      </c>
      <c r="M13144" t="s">
        <v>1216</v>
      </c>
      <c r="N13144" t="s">
        <v>1217</v>
      </c>
      <c r="O13144">
        <v>1.8</v>
      </c>
      <c r="P13144">
        <v>0.8</v>
      </c>
      <c r="Q13144">
        <v>1.8</v>
      </c>
      <c r="R13144">
        <v>1.8</v>
      </c>
      <c r="S13144">
        <v>0.5</v>
      </c>
      <c r="T13144" t="s">
        <v>1219</v>
      </c>
      <c r="U13144" t="s">
        <v>280</v>
      </c>
      <c r="V13144" t="s">
        <v>280</v>
      </c>
      <c r="W13144" t="s">
        <v>1219</v>
      </c>
      <c r="X13144" t="s">
        <v>11</v>
      </c>
      <c r="Y13144">
        <v>1</v>
      </c>
      <c r="Z13144" t="s">
        <v>1218</v>
      </c>
      <c r="AA13144" t="s">
        <v>26</v>
      </c>
      <c r="AB13144" t="s">
        <v>1216</v>
      </c>
      <c r="AC13144" t="s">
        <v>1216</v>
      </c>
      <c r="AD13144" t="s">
        <v>1216</v>
      </c>
      <c r="AE13144" t="s">
        <v>1216</v>
      </c>
      <c r="AF13144" t="s">
        <v>1216</v>
      </c>
    </row>
    <row r="13145" spans="1:32" hidden="1" x14ac:dyDescent="0.25">
      <c r="A13145" t="str">
        <f t="shared" si="205"/>
        <v>Petroleum Liquids.DFO</v>
      </c>
      <c r="B13145" t="str">
        <f>INDEX(Crosswalk!$B$2:$B$47,MATCH(A13145,Crosswalk!$A$2:$A$47,0))</f>
        <v>petroleum</v>
      </c>
      <c r="C13145" t="b">
        <f>IFERROR(IF(AND(NOT(INDEX('Included Plant Filters'!$B:$B,MATCH(B13145,'Included Plant Filters'!$A:$A,0))),$W13145="Y"),FALSE,IF(AND(NOT(INDEX('Included Plant Filters'!$C:$C,MATCH(B13145,'Included Plant Filters'!$A:$A,0))),NOT(OR($X13145="Electric Utility",$X13145="IPP CHP",$X13145="IPP Non-CHP"))),FALSE,TRUE)),0)</f>
        <v>1</v>
      </c>
      <c r="D13145">
        <v>3153</v>
      </c>
      <c r="E13145" t="s">
        <v>9796</v>
      </c>
      <c r="F13145">
        <v>56053</v>
      </c>
      <c r="G13145" t="s">
        <v>9797</v>
      </c>
      <c r="H13145" t="s">
        <v>37</v>
      </c>
      <c r="I13145" t="s">
        <v>1285</v>
      </c>
      <c r="J13145" t="s">
        <v>25</v>
      </c>
      <c r="K13145" t="s">
        <v>13</v>
      </c>
      <c r="L13145" t="s">
        <v>20</v>
      </c>
      <c r="M13145" t="s">
        <v>1216</v>
      </c>
      <c r="N13145" t="s">
        <v>1217</v>
      </c>
      <c r="O13145">
        <v>1.8</v>
      </c>
      <c r="P13145">
        <v>0.8</v>
      </c>
      <c r="Q13145">
        <v>1.8</v>
      </c>
      <c r="R13145">
        <v>1.8</v>
      </c>
      <c r="S13145">
        <v>0.5</v>
      </c>
      <c r="T13145" t="s">
        <v>1219</v>
      </c>
      <c r="U13145" t="s">
        <v>280</v>
      </c>
      <c r="V13145" t="s">
        <v>280</v>
      </c>
      <c r="W13145" t="s">
        <v>1219</v>
      </c>
      <c r="X13145" t="s">
        <v>11</v>
      </c>
      <c r="Y13145">
        <v>1</v>
      </c>
      <c r="Z13145" t="s">
        <v>1218</v>
      </c>
      <c r="AA13145" t="s">
        <v>26</v>
      </c>
      <c r="AB13145" t="s">
        <v>1216</v>
      </c>
      <c r="AC13145" t="s">
        <v>1216</v>
      </c>
      <c r="AD13145" t="s">
        <v>1216</v>
      </c>
      <c r="AE13145" t="s">
        <v>1216</v>
      </c>
      <c r="AF13145" t="s">
        <v>1216</v>
      </c>
    </row>
    <row r="13146" spans="1:32" hidden="1" x14ac:dyDescent="0.25">
      <c r="A13146" t="str">
        <f t="shared" si="205"/>
        <v>Petroleum Liquids.DFO</v>
      </c>
      <c r="B13146" t="str">
        <f>INDEX(Crosswalk!$B$2:$B$47,MATCH(A13146,Crosswalk!$A$2:$A$47,0))</f>
        <v>petroleum</v>
      </c>
      <c r="C13146" t="b">
        <f>IFERROR(IF(AND(NOT(INDEX('Included Plant Filters'!$B:$B,MATCH(B13146,'Included Plant Filters'!$A:$A,0))),$W13146="Y"),FALSE,IF(AND(NOT(INDEX('Included Plant Filters'!$C:$C,MATCH(B13146,'Included Plant Filters'!$A:$A,0))),NOT(OR($X13146="Electric Utility",$X13146="IPP CHP",$X13146="IPP Non-CHP"))),FALSE,TRUE)),0)</f>
        <v>1</v>
      </c>
      <c r="D13146">
        <v>3153</v>
      </c>
      <c r="E13146" t="s">
        <v>9796</v>
      </c>
      <c r="F13146">
        <v>56053</v>
      </c>
      <c r="G13146" t="s">
        <v>9797</v>
      </c>
      <c r="H13146" t="s">
        <v>37</v>
      </c>
      <c r="I13146" t="s">
        <v>1285</v>
      </c>
      <c r="J13146" t="s">
        <v>21</v>
      </c>
      <c r="K13146" t="s">
        <v>13</v>
      </c>
      <c r="L13146" t="s">
        <v>20</v>
      </c>
      <c r="M13146" t="s">
        <v>1216</v>
      </c>
      <c r="N13146" t="s">
        <v>1217</v>
      </c>
      <c r="O13146">
        <v>1.8</v>
      </c>
      <c r="P13146">
        <v>0.8</v>
      </c>
      <c r="Q13146">
        <v>1.8</v>
      </c>
      <c r="R13146">
        <v>1.8</v>
      </c>
      <c r="S13146">
        <v>0.5</v>
      </c>
      <c r="T13146" t="s">
        <v>1219</v>
      </c>
      <c r="U13146" t="s">
        <v>280</v>
      </c>
      <c r="V13146" t="s">
        <v>280</v>
      </c>
      <c r="W13146" t="s">
        <v>1219</v>
      </c>
      <c r="X13146" t="s">
        <v>11</v>
      </c>
      <c r="Y13146">
        <v>1</v>
      </c>
      <c r="Z13146" t="s">
        <v>1218</v>
      </c>
      <c r="AA13146" t="s">
        <v>26</v>
      </c>
      <c r="AB13146" t="s">
        <v>1216</v>
      </c>
      <c r="AC13146" t="s">
        <v>1216</v>
      </c>
      <c r="AD13146" t="s">
        <v>1216</v>
      </c>
      <c r="AE13146" t="s">
        <v>1216</v>
      </c>
      <c r="AF13146" t="s">
        <v>1216</v>
      </c>
    </row>
    <row r="13147" spans="1:32" hidden="1" x14ac:dyDescent="0.25">
      <c r="A13147" t="str">
        <f t="shared" si="205"/>
        <v>Onshore Wind Turbine.WND</v>
      </c>
      <c r="B13147" t="str">
        <f>INDEX(Crosswalk!$B$2:$B$47,MATCH(A13147,Crosswalk!$A$2:$A$47,0))</f>
        <v>onshore wind</v>
      </c>
      <c r="C13147" t="b">
        <f>IFERROR(IF(AND(NOT(INDEX('Included Plant Filters'!$B:$B,MATCH(B13147,'Included Plant Filters'!$A:$A,0))),$W13147="Y"),FALSE,IF(AND(NOT(INDEX('Included Plant Filters'!$C:$C,MATCH(B13147,'Included Plant Filters'!$A:$A,0))),NOT(OR($X13147="Electric Utility",$X13147="IPP CHP",$X13147="IPP Non-CHP"))),FALSE,TRUE)),0)</f>
        <v>1</v>
      </c>
      <c r="D13147">
        <v>6985</v>
      </c>
      <c r="E13147" t="s">
        <v>9798</v>
      </c>
      <c r="F13147">
        <v>56054</v>
      </c>
      <c r="G13147" t="s">
        <v>9799</v>
      </c>
      <c r="H13147" t="s">
        <v>88</v>
      </c>
      <c r="I13147" t="s">
        <v>3453</v>
      </c>
      <c r="J13147" t="s">
        <v>9800</v>
      </c>
      <c r="K13147" t="s">
        <v>258</v>
      </c>
      <c r="L13147" t="s">
        <v>112</v>
      </c>
      <c r="M13147" t="s">
        <v>1216</v>
      </c>
      <c r="N13147" t="s">
        <v>1217</v>
      </c>
      <c r="O13147">
        <v>32</v>
      </c>
      <c r="P13147" t="s">
        <v>280</v>
      </c>
      <c r="Q13147">
        <v>32</v>
      </c>
      <c r="R13147">
        <v>32</v>
      </c>
      <c r="S13147">
        <v>0.1</v>
      </c>
      <c r="T13147" t="s">
        <v>1219</v>
      </c>
      <c r="U13147" t="s">
        <v>280</v>
      </c>
      <c r="V13147" t="s">
        <v>280</v>
      </c>
      <c r="W13147" t="s">
        <v>1219</v>
      </c>
      <c r="X13147" t="s">
        <v>1272</v>
      </c>
      <c r="Y13147">
        <v>2</v>
      </c>
      <c r="Z13147" t="s">
        <v>1218</v>
      </c>
      <c r="AA13147" t="s">
        <v>113</v>
      </c>
      <c r="AB13147" t="s">
        <v>1216</v>
      </c>
      <c r="AC13147" t="s">
        <v>1216</v>
      </c>
      <c r="AD13147" t="s">
        <v>1216</v>
      </c>
      <c r="AE13147" t="s">
        <v>1216</v>
      </c>
      <c r="AF13147" t="s">
        <v>1216</v>
      </c>
    </row>
    <row r="13148" spans="1:32" hidden="1" x14ac:dyDescent="0.25">
      <c r="A13148" t="str">
        <f t="shared" si="205"/>
        <v>Onshore Wind Turbine.WND</v>
      </c>
      <c r="B13148" t="str">
        <f>INDEX(Crosswalk!$B$2:$B$47,MATCH(A13148,Crosswalk!$A$2:$A$47,0))</f>
        <v>onshore wind</v>
      </c>
      <c r="C13148" t="b">
        <f>IFERROR(IF(AND(NOT(INDEX('Included Plant Filters'!$B:$B,MATCH(B13148,'Included Plant Filters'!$A:$A,0))),$W13148="Y"),FALSE,IF(AND(NOT(INDEX('Included Plant Filters'!$C:$C,MATCH(B13148,'Included Plant Filters'!$A:$A,0))),NOT(OR($X13148="Electric Utility",$X13148="IPP CHP",$X13148="IPP Non-CHP"))),FALSE,TRUE)),0)</f>
        <v>1</v>
      </c>
      <c r="D13148">
        <v>6985</v>
      </c>
      <c r="E13148" t="s">
        <v>9798</v>
      </c>
      <c r="F13148">
        <v>56054</v>
      </c>
      <c r="G13148" t="s">
        <v>9799</v>
      </c>
      <c r="H13148" t="s">
        <v>88</v>
      </c>
      <c r="I13148" t="s">
        <v>3453</v>
      </c>
      <c r="J13148" t="s">
        <v>9801</v>
      </c>
      <c r="K13148" t="s">
        <v>258</v>
      </c>
      <c r="L13148" t="s">
        <v>112</v>
      </c>
      <c r="M13148" t="s">
        <v>1216</v>
      </c>
      <c r="N13148" t="s">
        <v>1217</v>
      </c>
      <c r="O13148">
        <v>8</v>
      </c>
      <c r="P13148" t="s">
        <v>280</v>
      </c>
      <c r="Q13148">
        <v>8</v>
      </c>
      <c r="R13148">
        <v>8</v>
      </c>
      <c r="S13148">
        <v>0.1</v>
      </c>
      <c r="T13148" t="s">
        <v>1219</v>
      </c>
      <c r="U13148" t="s">
        <v>280</v>
      </c>
      <c r="V13148" t="s">
        <v>280</v>
      </c>
      <c r="W13148" t="s">
        <v>1219</v>
      </c>
      <c r="X13148" t="s">
        <v>1272</v>
      </c>
      <c r="Y13148">
        <v>2</v>
      </c>
      <c r="Z13148" t="s">
        <v>1218</v>
      </c>
      <c r="AA13148" t="s">
        <v>113</v>
      </c>
      <c r="AB13148" t="s">
        <v>1216</v>
      </c>
      <c r="AC13148" t="s">
        <v>1216</v>
      </c>
      <c r="AD13148" t="s">
        <v>1216</v>
      </c>
      <c r="AE13148" t="s">
        <v>1216</v>
      </c>
      <c r="AF13148" t="s">
        <v>1216</v>
      </c>
    </row>
    <row r="13149" spans="1:32" hidden="1" x14ac:dyDescent="0.25">
      <c r="A13149" t="str">
        <f t="shared" si="205"/>
        <v>Onshore Wind Turbine.WND</v>
      </c>
      <c r="B13149" t="str">
        <f>INDEX(Crosswalk!$B$2:$B$47,MATCH(A13149,Crosswalk!$A$2:$A$47,0))</f>
        <v>onshore wind</v>
      </c>
      <c r="C13149" t="b">
        <f>IFERROR(IF(AND(NOT(INDEX('Included Plant Filters'!$B:$B,MATCH(B13149,'Included Plant Filters'!$A:$A,0))),$W13149="Y"),FALSE,IF(AND(NOT(INDEX('Included Plant Filters'!$C:$C,MATCH(B13149,'Included Plant Filters'!$A:$A,0))),NOT(OR($X13149="Electric Utility",$X13149="IPP CHP",$X13149="IPP Non-CHP"))),FALSE,TRUE)),0)</f>
        <v>1</v>
      </c>
      <c r="D13149">
        <v>6985</v>
      </c>
      <c r="E13149" t="s">
        <v>9798</v>
      </c>
      <c r="F13149">
        <v>56054</v>
      </c>
      <c r="G13149" t="s">
        <v>9799</v>
      </c>
      <c r="H13149" t="s">
        <v>88</v>
      </c>
      <c r="I13149" t="s">
        <v>3453</v>
      </c>
      <c r="J13149" t="s">
        <v>9802</v>
      </c>
      <c r="K13149" t="s">
        <v>258</v>
      </c>
      <c r="L13149" t="s">
        <v>112</v>
      </c>
      <c r="M13149" t="s">
        <v>1216</v>
      </c>
      <c r="N13149" t="s">
        <v>1217</v>
      </c>
      <c r="O13149">
        <v>3</v>
      </c>
      <c r="P13149" t="s">
        <v>280</v>
      </c>
      <c r="Q13149">
        <v>3</v>
      </c>
      <c r="R13149">
        <v>3</v>
      </c>
      <c r="S13149">
        <v>0.1</v>
      </c>
      <c r="T13149" t="s">
        <v>1219</v>
      </c>
      <c r="U13149" t="s">
        <v>280</v>
      </c>
      <c r="V13149" t="s">
        <v>280</v>
      </c>
      <c r="W13149" t="s">
        <v>1219</v>
      </c>
      <c r="X13149" t="s">
        <v>1272</v>
      </c>
      <c r="Y13149">
        <v>2</v>
      </c>
      <c r="Z13149" t="s">
        <v>1218</v>
      </c>
      <c r="AA13149" t="s">
        <v>113</v>
      </c>
      <c r="AB13149" t="s">
        <v>1216</v>
      </c>
      <c r="AC13149" t="s">
        <v>1216</v>
      </c>
      <c r="AD13149" t="s">
        <v>1216</v>
      </c>
      <c r="AE13149" t="s">
        <v>1216</v>
      </c>
      <c r="AF13149" t="s">
        <v>1216</v>
      </c>
    </row>
    <row r="13150" spans="1:32" hidden="1" x14ac:dyDescent="0.25">
      <c r="A13150" t="str">
        <f t="shared" si="205"/>
        <v>Petroleum Liquids.DFO</v>
      </c>
      <c r="B13150" t="str">
        <f>INDEX(Crosswalk!$B$2:$B$47,MATCH(A13150,Crosswalk!$A$2:$A$47,0))</f>
        <v>petroleum</v>
      </c>
      <c r="C13150" t="b">
        <f>IFERROR(IF(AND(NOT(INDEX('Included Plant Filters'!$B:$B,MATCH(B13150,'Included Plant Filters'!$A:$A,0))),$W13150="Y"),FALSE,IF(AND(NOT(INDEX('Included Plant Filters'!$C:$C,MATCH(B13150,'Included Plant Filters'!$A:$A,0))),NOT(OR($X13150="Electric Utility",$X13150="IPP CHP",$X13150="IPP Non-CHP"))),FALSE,TRUE)),0)</f>
        <v>1</v>
      </c>
      <c r="D13150">
        <v>11843</v>
      </c>
      <c r="E13150" t="s">
        <v>591</v>
      </c>
      <c r="F13150">
        <v>56055</v>
      </c>
      <c r="G13150" t="s">
        <v>9803</v>
      </c>
      <c r="H13150" t="s">
        <v>429</v>
      </c>
      <c r="I13150" t="s">
        <v>2167</v>
      </c>
      <c r="J13150" t="s">
        <v>9804</v>
      </c>
      <c r="K13150" t="s">
        <v>13</v>
      </c>
      <c r="L13150" t="s">
        <v>20</v>
      </c>
      <c r="M13150" t="s">
        <v>1216</v>
      </c>
      <c r="N13150" t="s">
        <v>1217</v>
      </c>
      <c r="O13150">
        <v>1</v>
      </c>
      <c r="P13150">
        <v>0.8</v>
      </c>
      <c r="Q13150">
        <v>1</v>
      </c>
      <c r="R13150">
        <v>1</v>
      </c>
      <c r="S13150">
        <v>0.5</v>
      </c>
      <c r="T13150" t="s">
        <v>1219</v>
      </c>
      <c r="U13150" t="s">
        <v>280</v>
      </c>
      <c r="V13150" t="s">
        <v>280</v>
      </c>
      <c r="W13150" t="s">
        <v>1219</v>
      </c>
      <c r="X13150" t="s">
        <v>11</v>
      </c>
      <c r="Y13150">
        <v>1</v>
      </c>
      <c r="Z13150" t="s">
        <v>1218</v>
      </c>
      <c r="AA13150" t="s">
        <v>26</v>
      </c>
      <c r="AB13150" t="s">
        <v>1216</v>
      </c>
      <c r="AC13150" t="s">
        <v>1216</v>
      </c>
      <c r="AD13150" t="s">
        <v>1216</v>
      </c>
      <c r="AE13150" t="s">
        <v>1216</v>
      </c>
      <c r="AF13150" t="s">
        <v>1216</v>
      </c>
    </row>
    <row r="13151" spans="1:32" hidden="1" x14ac:dyDescent="0.25">
      <c r="A13151" t="str">
        <f t="shared" si="205"/>
        <v>Petroleum Liquids.DFO</v>
      </c>
      <c r="B13151" t="str">
        <f>INDEX(Crosswalk!$B$2:$B$47,MATCH(A13151,Crosswalk!$A$2:$A$47,0))</f>
        <v>petroleum</v>
      </c>
      <c r="C13151" t="b">
        <f>IFERROR(IF(AND(NOT(INDEX('Included Plant Filters'!$B:$B,MATCH(B13151,'Included Plant Filters'!$A:$A,0))),$W13151="Y"),FALSE,IF(AND(NOT(INDEX('Included Plant Filters'!$C:$C,MATCH(B13151,'Included Plant Filters'!$A:$A,0))),NOT(OR($X13151="Electric Utility",$X13151="IPP CHP",$X13151="IPP Non-CHP"))),FALSE,TRUE)),0)</f>
        <v>1</v>
      </c>
      <c r="D13151">
        <v>11843</v>
      </c>
      <c r="E13151" t="s">
        <v>591</v>
      </c>
      <c r="F13151">
        <v>56055</v>
      </c>
      <c r="G13151" t="s">
        <v>9803</v>
      </c>
      <c r="H13151" t="s">
        <v>429</v>
      </c>
      <c r="I13151" t="s">
        <v>2167</v>
      </c>
      <c r="J13151" t="s">
        <v>9805</v>
      </c>
      <c r="K13151" t="s">
        <v>13</v>
      </c>
      <c r="L13151" t="s">
        <v>20</v>
      </c>
      <c r="M13151" t="s">
        <v>1216</v>
      </c>
      <c r="N13151" t="s">
        <v>1217</v>
      </c>
      <c r="O13151">
        <v>1</v>
      </c>
      <c r="P13151">
        <v>0.8</v>
      </c>
      <c r="Q13151">
        <v>1</v>
      </c>
      <c r="R13151">
        <v>1</v>
      </c>
      <c r="S13151">
        <v>0.5</v>
      </c>
      <c r="T13151" t="s">
        <v>1219</v>
      </c>
      <c r="U13151" t="s">
        <v>280</v>
      </c>
      <c r="V13151" t="s">
        <v>280</v>
      </c>
      <c r="W13151" t="s">
        <v>1219</v>
      </c>
      <c r="X13151" t="s">
        <v>11</v>
      </c>
      <c r="Y13151">
        <v>1</v>
      </c>
      <c r="Z13151" t="s">
        <v>1218</v>
      </c>
      <c r="AA13151" t="s">
        <v>26</v>
      </c>
      <c r="AB13151" t="s">
        <v>1216</v>
      </c>
      <c r="AC13151" t="s">
        <v>1216</v>
      </c>
      <c r="AD13151" t="s">
        <v>1216</v>
      </c>
      <c r="AE13151" t="s">
        <v>1216</v>
      </c>
      <c r="AF13151" t="s">
        <v>1216</v>
      </c>
    </row>
    <row r="13152" spans="1:32" hidden="1" x14ac:dyDescent="0.25">
      <c r="A13152" t="str">
        <f t="shared" si="205"/>
        <v>Petroleum Liquids.DFO</v>
      </c>
      <c r="B13152" t="str">
        <f>INDEX(Crosswalk!$B$2:$B$47,MATCH(A13152,Crosswalk!$A$2:$A$47,0))</f>
        <v>petroleum</v>
      </c>
      <c r="C13152" t="b">
        <f>IFERROR(IF(AND(NOT(INDEX('Included Plant Filters'!$B:$B,MATCH(B13152,'Included Plant Filters'!$A:$A,0))),$W13152="Y"),FALSE,IF(AND(NOT(INDEX('Included Plant Filters'!$C:$C,MATCH(B13152,'Included Plant Filters'!$A:$A,0))),NOT(OR($X13152="Electric Utility",$X13152="IPP CHP",$X13152="IPP Non-CHP"))),FALSE,TRUE)),0)</f>
        <v>1</v>
      </c>
      <c r="D13152">
        <v>13630</v>
      </c>
      <c r="E13152" t="s">
        <v>9806</v>
      </c>
      <c r="F13152">
        <v>56059</v>
      </c>
      <c r="G13152" t="s">
        <v>9807</v>
      </c>
      <c r="H13152" t="s">
        <v>36</v>
      </c>
      <c r="I13152" t="s">
        <v>9808</v>
      </c>
      <c r="J13152" t="s">
        <v>24</v>
      </c>
      <c r="K13152" t="s">
        <v>13</v>
      </c>
      <c r="L13152" t="s">
        <v>20</v>
      </c>
      <c r="M13152" t="s">
        <v>1216</v>
      </c>
      <c r="N13152" t="s">
        <v>1217</v>
      </c>
      <c r="O13152">
        <v>1.8</v>
      </c>
      <c r="P13152">
        <v>0.8</v>
      </c>
      <c r="Q13152">
        <v>1.8</v>
      </c>
      <c r="R13152">
        <v>1.8</v>
      </c>
      <c r="S13152">
        <v>0.1</v>
      </c>
      <c r="T13152" t="s">
        <v>1219</v>
      </c>
      <c r="U13152" t="s">
        <v>280</v>
      </c>
      <c r="V13152" t="s">
        <v>280</v>
      </c>
      <c r="W13152" t="s">
        <v>1219</v>
      </c>
      <c r="X13152" t="s">
        <v>11</v>
      </c>
      <c r="Y13152">
        <v>1</v>
      </c>
      <c r="Z13152" t="s">
        <v>1218</v>
      </c>
      <c r="AA13152" t="s">
        <v>26</v>
      </c>
      <c r="AB13152" t="s">
        <v>1216</v>
      </c>
      <c r="AC13152" t="s">
        <v>1216</v>
      </c>
      <c r="AD13152" t="s">
        <v>1216</v>
      </c>
      <c r="AE13152" t="s">
        <v>1216</v>
      </c>
      <c r="AF13152" t="s">
        <v>1216</v>
      </c>
    </row>
    <row r="13153" spans="1:32" hidden="1" x14ac:dyDescent="0.25">
      <c r="A13153" t="str">
        <f t="shared" si="205"/>
        <v>Petroleum Liquids.DFO</v>
      </c>
      <c r="B13153" t="str">
        <f>INDEX(Crosswalk!$B$2:$B$47,MATCH(A13153,Crosswalk!$A$2:$A$47,0))</f>
        <v>petroleum</v>
      </c>
      <c r="C13153" t="b">
        <f>IFERROR(IF(AND(NOT(INDEX('Included Plant Filters'!$B:$B,MATCH(B13153,'Included Plant Filters'!$A:$A,0))),$W13153="Y"),FALSE,IF(AND(NOT(INDEX('Included Plant Filters'!$C:$C,MATCH(B13153,'Included Plant Filters'!$A:$A,0))),NOT(OR($X13153="Electric Utility",$X13153="IPP CHP",$X13153="IPP Non-CHP"))),FALSE,TRUE)),0)</f>
        <v>1</v>
      </c>
      <c r="D13153">
        <v>13630</v>
      </c>
      <c r="E13153" t="s">
        <v>9806</v>
      </c>
      <c r="F13153">
        <v>56062</v>
      </c>
      <c r="G13153" t="s">
        <v>9809</v>
      </c>
      <c r="H13153" t="s">
        <v>36</v>
      </c>
      <c r="I13153" t="s">
        <v>3832</v>
      </c>
      <c r="J13153" t="s">
        <v>24</v>
      </c>
      <c r="K13153" t="s">
        <v>13</v>
      </c>
      <c r="L13153" t="s">
        <v>20</v>
      </c>
      <c r="M13153" t="s">
        <v>1216</v>
      </c>
      <c r="N13153" t="s">
        <v>1217</v>
      </c>
      <c r="O13153">
        <v>1.8</v>
      </c>
      <c r="P13153">
        <v>0.8</v>
      </c>
      <c r="Q13153">
        <v>1.8</v>
      </c>
      <c r="R13153">
        <v>1.8</v>
      </c>
      <c r="S13153">
        <v>0.1</v>
      </c>
      <c r="T13153" t="s">
        <v>1219</v>
      </c>
      <c r="U13153" t="s">
        <v>280</v>
      </c>
      <c r="V13153" t="s">
        <v>280</v>
      </c>
      <c r="W13153" t="s">
        <v>1219</v>
      </c>
      <c r="X13153" t="s">
        <v>11</v>
      </c>
      <c r="Y13153">
        <v>1</v>
      </c>
      <c r="Z13153" t="s">
        <v>1218</v>
      </c>
      <c r="AA13153" t="s">
        <v>26</v>
      </c>
      <c r="AB13153" t="s">
        <v>1216</v>
      </c>
      <c r="AC13153" t="s">
        <v>1216</v>
      </c>
      <c r="AD13153" t="s">
        <v>1216</v>
      </c>
      <c r="AE13153" t="s">
        <v>1216</v>
      </c>
      <c r="AF13153" t="s">
        <v>1216</v>
      </c>
    </row>
    <row r="13154" spans="1:32" hidden="1" x14ac:dyDescent="0.25">
      <c r="A13154" t="str">
        <f t="shared" si="205"/>
        <v>Petroleum Liquids.DFO</v>
      </c>
      <c r="B13154" t="str">
        <f>INDEX(Crosswalk!$B$2:$B$47,MATCH(A13154,Crosswalk!$A$2:$A$47,0))</f>
        <v>petroleum</v>
      </c>
      <c r="C13154" t="b">
        <f>IFERROR(IF(AND(NOT(INDEX('Included Plant Filters'!$B:$B,MATCH(B13154,'Included Plant Filters'!$A:$A,0))),$W13154="Y"),FALSE,IF(AND(NOT(INDEX('Included Plant Filters'!$C:$C,MATCH(B13154,'Included Plant Filters'!$A:$A,0))),NOT(OR($X13154="Electric Utility",$X13154="IPP CHP",$X13154="IPP Non-CHP"))),FALSE,TRUE)),0)</f>
        <v>1</v>
      </c>
      <c r="D13154">
        <v>13630</v>
      </c>
      <c r="E13154" t="s">
        <v>9806</v>
      </c>
      <c r="F13154">
        <v>56063</v>
      </c>
      <c r="G13154" t="s">
        <v>9810</v>
      </c>
      <c r="H13154" t="s">
        <v>36</v>
      </c>
      <c r="I13154" t="s">
        <v>3826</v>
      </c>
      <c r="J13154" t="s">
        <v>24</v>
      </c>
      <c r="K13154" t="s">
        <v>13</v>
      </c>
      <c r="L13154" t="s">
        <v>20</v>
      </c>
      <c r="M13154" t="s">
        <v>1216</v>
      </c>
      <c r="N13154" t="s">
        <v>1217</v>
      </c>
      <c r="O13154">
        <v>1.8</v>
      </c>
      <c r="P13154">
        <v>0.8</v>
      </c>
      <c r="Q13154">
        <v>1.8</v>
      </c>
      <c r="R13154">
        <v>1.8</v>
      </c>
      <c r="S13154">
        <v>0.1</v>
      </c>
      <c r="T13154" t="s">
        <v>1219</v>
      </c>
      <c r="U13154" t="s">
        <v>280</v>
      </c>
      <c r="V13154" t="s">
        <v>280</v>
      </c>
      <c r="W13154" t="s">
        <v>1219</v>
      </c>
      <c r="X13154" t="s">
        <v>11</v>
      </c>
      <c r="Y13154">
        <v>1</v>
      </c>
      <c r="Z13154" t="s">
        <v>1218</v>
      </c>
      <c r="AA13154" t="s">
        <v>26</v>
      </c>
      <c r="AB13154" t="s">
        <v>1216</v>
      </c>
      <c r="AC13154" t="s">
        <v>1216</v>
      </c>
      <c r="AD13154" t="s">
        <v>1216</v>
      </c>
      <c r="AE13154" t="s">
        <v>1216</v>
      </c>
      <c r="AF13154" t="s">
        <v>1216</v>
      </c>
    </row>
    <row r="13155" spans="1:32" hidden="1" x14ac:dyDescent="0.25">
      <c r="A13155" t="str">
        <f t="shared" si="205"/>
        <v>Petroleum Liquids.DFO</v>
      </c>
      <c r="B13155" t="str">
        <f>INDEX(Crosswalk!$B$2:$B$47,MATCH(A13155,Crosswalk!$A$2:$A$47,0))</f>
        <v>petroleum</v>
      </c>
      <c r="C13155" t="b">
        <f>IFERROR(IF(AND(NOT(INDEX('Included Plant Filters'!$B:$B,MATCH(B13155,'Included Plant Filters'!$A:$A,0))),$W13155="Y"),FALSE,IF(AND(NOT(INDEX('Included Plant Filters'!$C:$C,MATCH(B13155,'Included Plant Filters'!$A:$A,0))),NOT(OR($X13155="Electric Utility",$X13155="IPP CHP",$X13155="IPP Non-CHP"))),FALSE,TRUE)),0)</f>
        <v>1</v>
      </c>
      <c r="D13155">
        <v>13630</v>
      </c>
      <c r="E13155" t="s">
        <v>9806</v>
      </c>
      <c r="F13155">
        <v>56064</v>
      </c>
      <c r="G13155" t="s">
        <v>9811</v>
      </c>
      <c r="H13155" t="s">
        <v>36</v>
      </c>
      <c r="I13155" t="s">
        <v>2012</v>
      </c>
      <c r="J13155" t="s">
        <v>24</v>
      </c>
      <c r="K13155" t="s">
        <v>13</v>
      </c>
      <c r="L13155" t="s">
        <v>20</v>
      </c>
      <c r="M13155" t="s">
        <v>1216</v>
      </c>
      <c r="N13155" t="s">
        <v>1217</v>
      </c>
      <c r="O13155">
        <v>1.8</v>
      </c>
      <c r="P13155">
        <v>0.8</v>
      </c>
      <c r="Q13155">
        <v>1.8</v>
      </c>
      <c r="R13155">
        <v>1.8</v>
      </c>
      <c r="S13155">
        <v>0.1</v>
      </c>
      <c r="T13155" t="s">
        <v>1219</v>
      </c>
      <c r="U13155" t="s">
        <v>280</v>
      </c>
      <c r="V13155" t="s">
        <v>280</v>
      </c>
      <c r="W13155" t="s">
        <v>1219</v>
      </c>
      <c r="X13155" t="s">
        <v>11</v>
      </c>
      <c r="Y13155">
        <v>1</v>
      </c>
      <c r="Z13155" t="s">
        <v>1218</v>
      </c>
      <c r="AA13155" t="s">
        <v>26</v>
      </c>
      <c r="AB13155" t="s">
        <v>1216</v>
      </c>
      <c r="AC13155" t="s">
        <v>1216</v>
      </c>
      <c r="AD13155" t="s">
        <v>1216</v>
      </c>
      <c r="AE13155" t="s">
        <v>1216</v>
      </c>
      <c r="AF13155" t="s">
        <v>1216</v>
      </c>
    </row>
    <row r="13156" spans="1:32" hidden="1" x14ac:dyDescent="0.25">
      <c r="A13156" t="str">
        <f t="shared" si="205"/>
        <v>Petroleum Liquids.DFO</v>
      </c>
      <c r="B13156" t="str">
        <f>INDEX(Crosswalk!$B$2:$B$47,MATCH(A13156,Crosswalk!$A$2:$A$47,0))</f>
        <v>petroleum</v>
      </c>
      <c r="C13156" t="b">
        <f>IFERROR(IF(AND(NOT(INDEX('Included Plant Filters'!$B:$B,MATCH(B13156,'Included Plant Filters'!$A:$A,0))),$W13156="Y"),FALSE,IF(AND(NOT(INDEX('Included Plant Filters'!$C:$C,MATCH(B13156,'Included Plant Filters'!$A:$A,0))),NOT(OR($X13156="Electric Utility",$X13156="IPP CHP",$X13156="IPP Non-CHP"))),FALSE,TRUE)),0)</f>
        <v>1</v>
      </c>
      <c r="D13156">
        <v>13630</v>
      </c>
      <c r="E13156" t="s">
        <v>9806</v>
      </c>
      <c r="F13156">
        <v>56067</v>
      </c>
      <c r="G13156" t="s">
        <v>9812</v>
      </c>
      <c r="H13156" t="s">
        <v>36</v>
      </c>
      <c r="I13156" t="s">
        <v>4195</v>
      </c>
      <c r="J13156" t="s">
        <v>24</v>
      </c>
      <c r="K13156" t="s">
        <v>13</v>
      </c>
      <c r="L13156" t="s">
        <v>20</v>
      </c>
      <c r="M13156" t="s">
        <v>1216</v>
      </c>
      <c r="N13156" t="s">
        <v>1217</v>
      </c>
      <c r="O13156">
        <v>1.8</v>
      </c>
      <c r="P13156">
        <v>0.8</v>
      </c>
      <c r="Q13156">
        <v>1.8</v>
      </c>
      <c r="R13156">
        <v>1.8</v>
      </c>
      <c r="S13156">
        <v>0.1</v>
      </c>
      <c r="T13156" t="s">
        <v>1219</v>
      </c>
      <c r="U13156" t="s">
        <v>280</v>
      </c>
      <c r="V13156" t="s">
        <v>280</v>
      </c>
      <c r="W13156" t="s">
        <v>1219</v>
      </c>
      <c r="X13156" t="s">
        <v>11</v>
      </c>
      <c r="Y13156">
        <v>1</v>
      </c>
      <c r="Z13156" t="s">
        <v>1218</v>
      </c>
      <c r="AA13156" t="s">
        <v>26</v>
      </c>
      <c r="AB13156" t="s">
        <v>1216</v>
      </c>
      <c r="AC13156" t="s">
        <v>1216</v>
      </c>
      <c r="AD13156" t="s">
        <v>1216</v>
      </c>
      <c r="AE13156" t="s">
        <v>1216</v>
      </c>
      <c r="AF13156" t="s">
        <v>1216</v>
      </c>
    </row>
    <row r="13157" spans="1:32" hidden="1" x14ac:dyDescent="0.25">
      <c r="A13157" t="str">
        <f t="shared" si="205"/>
        <v>Conventional Steam Coal.SUB</v>
      </c>
      <c r="B13157" t="str">
        <f>INDEX(Crosswalk!$B$2:$B$47,MATCH(A13157,Crosswalk!$A$2:$A$47,0))</f>
        <v>hard coal</v>
      </c>
      <c r="C13157" t="b">
        <f>IFERROR(IF(AND(NOT(INDEX('Included Plant Filters'!$B:$B,MATCH(B13157,'Included Plant Filters'!$A:$A,0))),$W13157="Y"),FALSE,IF(AND(NOT(INDEX('Included Plant Filters'!$C:$C,MATCH(B13157,'Included Plant Filters'!$A:$A,0))),NOT(OR($X13157="Electric Utility",$X13157="IPP CHP",$X13157="IPP Non-CHP"))),FALSE,TRUE)),0)</f>
        <v>1</v>
      </c>
      <c r="D13157">
        <v>20847</v>
      </c>
      <c r="E13157" t="s">
        <v>527</v>
      </c>
      <c r="F13157">
        <v>56068</v>
      </c>
      <c r="G13157" t="s">
        <v>9813</v>
      </c>
      <c r="H13157" t="s">
        <v>53</v>
      </c>
      <c r="I13157" t="s">
        <v>4555</v>
      </c>
      <c r="J13157" t="s">
        <v>24</v>
      </c>
      <c r="K13157" t="s">
        <v>28</v>
      </c>
      <c r="L13157" t="s">
        <v>15</v>
      </c>
      <c r="M13157" t="s">
        <v>1216</v>
      </c>
      <c r="N13157" t="s">
        <v>1245</v>
      </c>
      <c r="O13157">
        <v>701.3</v>
      </c>
      <c r="P13157">
        <v>0.85</v>
      </c>
      <c r="Q13157">
        <v>635.9</v>
      </c>
      <c r="R13157">
        <v>637.29999999999995</v>
      </c>
      <c r="S13157">
        <v>340</v>
      </c>
      <c r="T13157" t="s">
        <v>1219</v>
      </c>
      <c r="U13157" t="s">
        <v>280</v>
      </c>
      <c r="V13157" t="s">
        <v>280</v>
      </c>
      <c r="W13157" t="s">
        <v>1219</v>
      </c>
      <c r="X13157" t="s">
        <v>11</v>
      </c>
      <c r="Y13157">
        <v>1</v>
      </c>
      <c r="Z13157" t="s">
        <v>1218</v>
      </c>
      <c r="AA13157" t="s">
        <v>76</v>
      </c>
      <c r="AB13157" t="s">
        <v>29</v>
      </c>
      <c r="AC13157" t="s">
        <v>19</v>
      </c>
      <c r="AD13157" t="s">
        <v>1216</v>
      </c>
      <c r="AE13157" t="s">
        <v>1216</v>
      </c>
      <c r="AF13157" t="s">
        <v>1216</v>
      </c>
    </row>
    <row r="13158" spans="1:32" hidden="1" x14ac:dyDescent="0.25">
      <c r="A13158" t="str">
        <f t="shared" si="205"/>
        <v>Conventional Steam Coal.SUB</v>
      </c>
      <c r="B13158" t="str">
        <f>INDEX(Crosswalk!$B$2:$B$47,MATCH(A13158,Crosswalk!$A$2:$A$47,0))</f>
        <v>hard coal</v>
      </c>
      <c r="C13158" t="b">
        <f>IFERROR(IF(AND(NOT(INDEX('Included Plant Filters'!$B:$B,MATCH(B13158,'Included Plant Filters'!$A:$A,0))),$W13158="Y"),FALSE,IF(AND(NOT(INDEX('Included Plant Filters'!$C:$C,MATCH(B13158,'Included Plant Filters'!$A:$A,0))),NOT(OR($X13158="Electric Utility",$X13158="IPP CHP",$X13158="IPP Non-CHP"))),FALSE,TRUE)),0)</f>
        <v>1</v>
      </c>
      <c r="D13158">
        <v>20847</v>
      </c>
      <c r="E13158" t="s">
        <v>527</v>
      </c>
      <c r="F13158">
        <v>56068</v>
      </c>
      <c r="G13158" t="s">
        <v>9813</v>
      </c>
      <c r="H13158" t="s">
        <v>53</v>
      </c>
      <c r="I13158" t="s">
        <v>4555</v>
      </c>
      <c r="J13158" t="s">
        <v>25</v>
      </c>
      <c r="K13158" t="s">
        <v>28</v>
      </c>
      <c r="L13158" t="s">
        <v>15</v>
      </c>
      <c r="M13158" t="s">
        <v>1216</v>
      </c>
      <c r="N13158" t="s">
        <v>1245</v>
      </c>
      <c r="O13158">
        <v>701.3</v>
      </c>
      <c r="P13158">
        <v>0.85</v>
      </c>
      <c r="Q13158">
        <v>634.9</v>
      </c>
      <c r="R13158">
        <v>638.1</v>
      </c>
      <c r="S13158">
        <v>340</v>
      </c>
      <c r="T13158" t="s">
        <v>1219</v>
      </c>
      <c r="U13158" t="s">
        <v>280</v>
      </c>
      <c r="V13158" t="s">
        <v>280</v>
      </c>
      <c r="W13158" t="s">
        <v>1219</v>
      </c>
      <c r="X13158" t="s">
        <v>11</v>
      </c>
      <c r="Y13158">
        <v>1</v>
      </c>
      <c r="Z13158" t="s">
        <v>1218</v>
      </c>
      <c r="AA13158" t="s">
        <v>76</v>
      </c>
      <c r="AB13158" t="s">
        <v>29</v>
      </c>
      <c r="AC13158" t="s">
        <v>19</v>
      </c>
      <c r="AD13158" t="s">
        <v>1216</v>
      </c>
      <c r="AE13158" t="s">
        <v>1216</v>
      </c>
      <c r="AF13158" t="s">
        <v>1216</v>
      </c>
    </row>
    <row r="13159" spans="1:32" hidden="1" x14ac:dyDescent="0.25">
      <c r="A13159" t="str">
        <f t="shared" si="205"/>
        <v>Landfill Gas.LFG</v>
      </c>
      <c r="B13159" t="str">
        <f>INDEX(Crosswalk!$B$2:$B$47,MATCH(A13159,Crosswalk!$A$2:$A$47,0))</f>
        <v>natural gas peaker</v>
      </c>
      <c r="C13159" t="b">
        <f>IFERROR(IF(AND(NOT(INDEX('Included Plant Filters'!$B:$B,MATCH(B13159,'Included Plant Filters'!$A:$A,0))),$W13159="Y"),FALSE,IF(AND(NOT(INDEX('Included Plant Filters'!$C:$C,MATCH(B13159,'Included Plant Filters'!$A:$A,0))),NOT(OR($X13159="Electric Utility",$X13159="IPP CHP",$X13159="IPP Non-CHP"))),FALSE,TRUE)),0)</f>
        <v>1</v>
      </c>
      <c r="D13159">
        <v>54842</v>
      </c>
      <c r="E13159" t="s">
        <v>5533</v>
      </c>
      <c r="F13159">
        <v>56069</v>
      </c>
      <c r="G13159" t="s">
        <v>9814</v>
      </c>
      <c r="H13159" t="s">
        <v>53</v>
      </c>
      <c r="I13159" t="s">
        <v>1634</v>
      </c>
      <c r="J13159" t="s">
        <v>24</v>
      </c>
      <c r="K13159" t="s">
        <v>56</v>
      </c>
      <c r="L13159" t="s">
        <v>20</v>
      </c>
      <c r="M13159" t="s">
        <v>1216</v>
      </c>
      <c r="N13159" t="s">
        <v>1217</v>
      </c>
      <c r="O13159">
        <v>0.8</v>
      </c>
      <c r="P13159">
        <v>0.98</v>
      </c>
      <c r="Q13159">
        <v>0.8</v>
      </c>
      <c r="R13159">
        <v>0.8</v>
      </c>
      <c r="S13159">
        <v>0.5</v>
      </c>
      <c r="T13159" t="s">
        <v>1219</v>
      </c>
      <c r="U13159" t="s">
        <v>280</v>
      </c>
      <c r="V13159" t="s">
        <v>280</v>
      </c>
      <c r="W13159" t="s">
        <v>1219</v>
      </c>
      <c r="X13159" t="s">
        <v>1272</v>
      </c>
      <c r="Y13159">
        <v>2</v>
      </c>
      <c r="Z13159" t="s">
        <v>1218</v>
      </c>
      <c r="AA13159" t="s">
        <v>57</v>
      </c>
      <c r="AB13159" t="s">
        <v>1216</v>
      </c>
      <c r="AC13159" t="s">
        <v>1216</v>
      </c>
      <c r="AD13159" t="s">
        <v>1216</v>
      </c>
      <c r="AE13159" t="s">
        <v>1216</v>
      </c>
      <c r="AF13159" t="s">
        <v>1216</v>
      </c>
    </row>
    <row r="13160" spans="1:32" hidden="1" x14ac:dyDescent="0.25">
      <c r="A13160" t="str">
        <f t="shared" si="205"/>
        <v>Landfill Gas.LFG</v>
      </c>
      <c r="B13160" t="str">
        <f>INDEX(Crosswalk!$B$2:$B$47,MATCH(A13160,Crosswalk!$A$2:$A$47,0))</f>
        <v>natural gas peaker</v>
      </c>
      <c r="C13160" t="b">
        <f>IFERROR(IF(AND(NOT(INDEX('Included Plant Filters'!$B:$B,MATCH(B13160,'Included Plant Filters'!$A:$A,0))),$W13160="Y"),FALSE,IF(AND(NOT(INDEX('Included Plant Filters'!$C:$C,MATCH(B13160,'Included Plant Filters'!$A:$A,0))),NOT(OR($X13160="Electric Utility",$X13160="IPP CHP",$X13160="IPP Non-CHP"))),FALSE,TRUE)),0)</f>
        <v>1</v>
      </c>
      <c r="D13160">
        <v>54842</v>
      </c>
      <c r="E13160" t="s">
        <v>5533</v>
      </c>
      <c r="F13160">
        <v>56069</v>
      </c>
      <c r="G13160" t="s">
        <v>9814</v>
      </c>
      <c r="H13160" t="s">
        <v>53</v>
      </c>
      <c r="I13160" t="s">
        <v>1634</v>
      </c>
      <c r="J13160" t="s">
        <v>25</v>
      </c>
      <c r="K13160" t="s">
        <v>56</v>
      </c>
      <c r="L13160" t="s">
        <v>20</v>
      </c>
      <c r="M13160" t="s">
        <v>1216</v>
      </c>
      <c r="N13160" t="s">
        <v>1217</v>
      </c>
      <c r="O13160">
        <v>0.8</v>
      </c>
      <c r="P13160">
        <v>0.98</v>
      </c>
      <c r="Q13160">
        <v>0.8</v>
      </c>
      <c r="R13160">
        <v>0.8</v>
      </c>
      <c r="S13160">
        <v>0.5</v>
      </c>
      <c r="T13160" t="s">
        <v>1219</v>
      </c>
      <c r="U13160" t="s">
        <v>280</v>
      </c>
      <c r="V13160" t="s">
        <v>280</v>
      </c>
      <c r="W13160" t="s">
        <v>1219</v>
      </c>
      <c r="X13160" t="s">
        <v>1272</v>
      </c>
      <c r="Y13160">
        <v>2</v>
      </c>
      <c r="Z13160" t="s">
        <v>1218</v>
      </c>
      <c r="AA13160" t="s">
        <v>57</v>
      </c>
      <c r="AB13160" t="s">
        <v>1216</v>
      </c>
      <c r="AC13160" t="s">
        <v>1216</v>
      </c>
      <c r="AD13160" t="s">
        <v>1216</v>
      </c>
      <c r="AE13160" t="s">
        <v>1216</v>
      </c>
      <c r="AF13160" t="s">
        <v>1216</v>
      </c>
    </row>
    <row r="13161" spans="1:32" hidden="1" x14ac:dyDescent="0.25">
      <c r="A13161" t="str">
        <f t="shared" si="205"/>
        <v>Landfill Gas.LFG</v>
      </c>
      <c r="B13161" t="str">
        <f>INDEX(Crosswalk!$B$2:$B$47,MATCH(A13161,Crosswalk!$A$2:$A$47,0))</f>
        <v>natural gas peaker</v>
      </c>
      <c r="C13161" t="b">
        <f>IFERROR(IF(AND(NOT(INDEX('Included Plant Filters'!$B:$B,MATCH(B13161,'Included Plant Filters'!$A:$A,0))),$W13161="Y"),FALSE,IF(AND(NOT(INDEX('Included Plant Filters'!$C:$C,MATCH(B13161,'Included Plant Filters'!$A:$A,0))),NOT(OR($X13161="Electric Utility",$X13161="IPP CHP",$X13161="IPP Non-CHP"))),FALSE,TRUE)),0)</f>
        <v>1</v>
      </c>
      <c r="D13161">
        <v>54842</v>
      </c>
      <c r="E13161" t="s">
        <v>5533</v>
      </c>
      <c r="F13161">
        <v>56069</v>
      </c>
      <c r="G13161" t="s">
        <v>9814</v>
      </c>
      <c r="H13161" t="s">
        <v>53</v>
      </c>
      <c r="I13161" t="s">
        <v>1634</v>
      </c>
      <c r="J13161" t="s">
        <v>21</v>
      </c>
      <c r="K13161" t="s">
        <v>56</v>
      </c>
      <c r="L13161" t="s">
        <v>20</v>
      </c>
      <c r="M13161" t="s">
        <v>1216</v>
      </c>
      <c r="N13161" t="s">
        <v>1217</v>
      </c>
      <c r="O13161">
        <v>0.8</v>
      </c>
      <c r="P13161">
        <v>0.98</v>
      </c>
      <c r="Q13161">
        <v>0.8</v>
      </c>
      <c r="R13161">
        <v>0.8</v>
      </c>
      <c r="S13161">
        <v>0.5</v>
      </c>
      <c r="T13161" t="s">
        <v>1219</v>
      </c>
      <c r="U13161" t="s">
        <v>280</v>
      </c>
      <c r="V13161" t="s">
        <v>280</v>
      </c>
      <c r="W13161" t="s">
        <v>1219</v>
      </c>
      <c r="X13161" t="s">
        <v>1272</v>
      </c>
      <c r="Y13161">
        <v>2</v>
      </c>
      <c r="Z13161" t="s">
        <v>1218</v>
      </c>
      <c r="AA13161" t="s">
        <v>57</v>
      </c>
      <c r="AB13161" t="s">
        <v>1216</v>
      </c>
      <c r="AC13161" t="s">
        <v>1216</v>
      </c>
      <c r="AD13161" t="s">
        <v>1216</v>
      </c>
      <c r="AE13161" t="s">
        <v>1216</v>
      </c>
      <c r="AF13161" t="s">
        <v>1216</v>
      </c>
    </row>
    <row r="13162" spans="1:32" hidden="1" x14ac:dyDescent="0.25">
      <c r="A13162" t="str">
        <f t="shared" si="205"/>
        <v>Petroleum Liquids.DFO</v>
      </c>
      <c r="B13162" t="str">
        <f>INDEX(Crosswalk!$B$2:$B$47,MATCH(A13162,Crosswalk!$A$2:$A$47,0))</f>
        <v>petroleum</v>
      </c>
      <c r="C13162" t="b">
        <f>IFERROR(IF(AND(NOT(INDEX('Included Plant Filters'!$B:$B,MATCH(B13162,'Included Plant Filters'!$A:$A,0))),$W13162="Y"),FALSE,IF(AND(NOT(INDEX('Included Plant Filters'!$C:$C,MATCH(B13162,'Included Plant Filters'!$A:$A,0))),NOT(OR($X13162="Electric Utility",$X13162="IPP CHP",$X13162="IPP Non-CHP"))),FALSE,TRUE)),0)</f>
        <v>1</v>
      </c>
      <c r="D13162">
        <v>11479</v>
      </c>
      <c r="E13162" t="s">
        <v>4524</v>
      </c>
      <c r="F13162">
        <v>56070</v>
      </c>
      <c r="G13162" t="s">
        <v>9815</v>
      </c>
      <c r="H13162" t="s">
        <v>53</v>
      </c>
      <c r="I13162" t="s">
        <v>4526</v>
      </c>
      <c r="J13162" t="s">
        <v>24</v>
      </c>
      <c r="K13162" t="s">
        <v>13</v>
      </c>
      <c r="L13162" t="s">
        <v>20</v>
      </c>
      <c r="M13162" t="s">
        <v>1216</v>
      </c>
      <c r="N13162" t="s">
        <v>1217</v>
      </c>
      <c r="O13162">
        <v>54</v>
      </c>
      <c r="P13162">
        <v>0.8</v>
      </c>
      <c r="Q13162">
        <v>53.8</v>
      </c>
      <c r="R13162">
        <v>53.8</v>
      </c>
      <c r="S13162">
        <v>0</v>
      </c>
      <c r="T13162" t="s">
        <v>1219</v>
      </c>
      <c r="U13162" t="s">
        <v>280</v>
      </c>
      <c r="V13162" t="s">
        <v>280</v>
      </c>
      <c r="W13162" t="s">
        <v>1219</v>
      </c>
      <c r="X13162" t="s">
        <v>11</v>
      </c>
      <c r="Y13162">
        <v>1</v>
      </c>
      <c r="Z13162" t="s">
        <v>1218</v>
      </c>
      <c r="AA13162" t="s">
        <v>26</v>
      </c>
      <c r="AB13162" t="s">
        <v>1216</v>
      </c>
      <c r="AC13162" t="s">
        <v>1216</v>
      </c>
      <c r="AD13162" t="s">
        <v>1216</v>
      </c>
      <c r="AE13162" t="s">
        <v>1216</v>
      </c>
      <c r="AF13162" t="s">
        <v>1216</v>
      </c>
    </row>
    <row r="13163" spans="1:32" hidden="1" x14ac:dyDescent="0.25">
      <c r="A13163" t="str">
        <f t="shared" si="205"/>
        <v>Natural Gas Internal Combustion Engine.NG</v>
      </c>
      <c r="B13163" t="str">
        <f>INDEX(Crosswalk!$B$2:$B$47,MATCH(A13163,Crosswalk!$A$2:$A$47,0))</f>
        <v>natural gas peaker</v>
      </c>
      <c r="C13163" t="b">
        <f>IFERROR(IF(AND(NOT(INDEX('Included Plant Filters'!$B:$B,MATCH(B13163,'Included Plant Filters'!$A:$A,0))),$W13163="Y"),FALSE,IF(AND(NOT(INDEX('Included Plant Filters'!$C:$C,MATCH(B13163,'Included Plant Filters'!$A:$A,0))),NOT(OR($X13163="Electric Utility",$X13163="IPP CHP",$X13163="IPP Non-CHP"))),FALSE,TRUE)),0)</f>
        <v>1</v>
      </c>
      <c r="D13163">
        <v>361</v>
      </c>
      <c r="E13163" t="s">
        <v>359</v>
      </c>
      <c r="F13163">
        <v>56073</v>
      </c>
      <c r="G13163" t="s">
        <v>9816</v>
      </c>
      <c r="H13163" t="s">
        <v>55</v>
      </c>
      <c r="I13163" t="s">
        <v>2378</v>
      </c>
      <c r="J13163" t="s">
        <v>115</v>
      </c>
      <c r="K13163" t="s">
        <v>264</v>
      </c>
      <c r="L13163" t="s">
        <v>20</v>
      </c>
      <c r="M13163" t="s">
        <v>1216</v>
      </c>
      <c r="N13163" t="s">
        <v>1217</v>
      </c>
      <c r="O13163">
        <v>1</v>
      </c>
      <c r="P13163">
        <v>0.8</v>
      </c>
      <c r="Q13163">
        <v>1</v>
      </c>
      <c r="R13163">
        <v>1</v>
      </c>
      <c r="S13163">
        <v>0.1</v>
      </c>
      <c r="T13163" t="s">
        <v>1219</v>
      </c>
      <c r="U13163" t="s">
        <v>280</v>
      </c>
      <c r="V13163" t="s">
        <v>280</v>
      </c>
      <c r="W13163" t="s">
        <v>1219</v>
      </c>
      <c r="X13163" t="s">
        <v>1272</v>
      </c>
      <c r="Y13163">
        <v>2</v>
      </c>
      <c r="Z13163" t="s">
        <v>1218</v>
      </c>
      <c r="AA13163" t="s">
        <v>19</v>
      </c>
      <c r="AB13163" t="s">
        <v>1216</v>
      </c>
      <c r="AC13163" t="s">
        <v>1216</v>
      </c>
      <c r="AD13163" t="s">
        <v>1216</v>
      </c>
      <c r="AE13163" t="s">
        <v>1216</v>
      </c>
      <c r="AF13163" t="s">
        <v>1216</v>
      </c>
    </row>
    <row r="13164" spans="1:32" hidden="1" x14ac:dyDescent="0.25">
      <c r="A13164" t="str">
        <f t="shared" si="205"/>
        <v>Onshore Wind Turbine.WND</v>
      </c>
      <c r="B13164" t="str">
        <f>INDEX(Crosswalk!$B$2:$B$47,MATCH(A13164,Crosswalk!$A$2:$A$47,0))</f>
        <v>onshore wind</v>
      </c>
      <c r="C13164" t="b">
        <f>IFERROR(IF(AND(NOT(INDEX('Included Plant Filters'!$B:$B,MATCH(B13164,'Included Plant Filters'!$A:$A,0))),$W13164="Y"),FALSE,IF(AND(NOT(INDEX('Included Plant Filters'!$C:$C,MATCH(B13164,'Included Plant Filters'!$A:$A,0))),NOT(OR($X13164="Electric Utility",$X13164="IPP CHP",$X13164="IPP Non-CHP"))),FALSE,TRUE)),0)</f>
        <v>1</v>
      </c>
      <c r="D13164">
        <v>8565</v>
      </c>
      <c r="E13164" t="s">
        <v>9817</v>
      </c>
      <c r="F13164">
        <v>56075</v>
      </c>
      <c r="G13164" t="s">
        <v>9818</v>
      </c>
      <c r="H13164" t="s">
        <v>35</v>
      </c>
      <c r="I13164" t="s">
        <v>5495</v>
      </c>
      <c r="J13164" t="s">
        <v>24</v>
      </c>
      <c r="K13164" t="s">
        <v>258</v>
      </c>
      <c r="L13164" t="s">
        <v>112</v>
      </c>
      <c r="M13164" t="s">
        <v>1216</v>
      </c>
      <c r="N13164" t="s">
        <v>1334</v>
      </c>
      <c r="O13164">
        <v>145.80000000000001</v>
      </c>
      <c r="P13164" t="s">
        <v>280</v>
      </c>
      <c r="Q13164">
        <v>145.80000000000001</v>
      </c>
      <c r="R13164">
        <v>145.80000000000001</v>
      </c>
      <c r="S13164">
        <v>8.1</v>
      </c>
      <c r="T13164" t="s">
        <v>1219</v>
      </c>
      <c r="U13164" t="s">
        <v>280</v>
      </c>
      <c r="V13164" t="s">
        <v>280</v>
      </c>
      <c r="W13164" t="s">
        <v>1219</v>
      </c>
      <c r="X13164" t="s">
        <v>1272</v>
      </c>
      <c r="Y13164">
        <v>2</v>
      </c>
      <c r="Z13164" t="s">
        <v>1218</v>
      </c>
      <c r="AA13164" t="s">
        <v>113</v>
      </c>
      <c r="AB13164" t="s">
        <v>1216</v>
      </c>
      <c r="AC13164" t="s">
        <v>1216</v>
      </c>
      <c r="AD13164" t="s">
        <v>1216</v>
      </c>
      <c r="AE13164" t="s">
        <v>1216</v>
      </c>
      <c r="AF13164" t="s">
        <v>1216</v>
      </c>
    </row>
    <row r="13165" spans="1:32" hidden="1" x14ac:dyDescent="0.25">
      <c r="A13165" t="str">
        <f t="shared" si="205"/>
        <v>Onshore Wind Turbine.WND</v>
      </c>
      <c r="B13165" t="str">
        <f>INDEX(Crosswalk!$B$2:$B$47,MATCH(A13165,Crosswalk!$A$2:$A$47,0))</f>
        <v>onshore wind</v>
      </c>
      <c r="C13165" t="b">
        <f>IFERROR(IF(AND(NOT(INDEX('Included Plant Filters'!$B:$B,MATCH(B13165,'Included Plant Filters'!$A:$A,0))),$W13165="Y"),FALSE,IF(AND(NOT(INDEX('Included Plant Filters'!$C:$C,MATCH(B13165,'Included Plant Filters'!$A:$A,0))),NOT(OR($X13165="Electric Utility",$X13165="IPP CHP",$X13165="IPP Non-CHP"))),FALSE,TRUE)),0)</f>
        <v>1</v>
      </c>
      <c r="D13165">
        <v>8565</v>
      </c>
      <c r="E13165" t="s">
        <v>9817</v>
      </c>
      <c r="F13165">
        <v>56075</v>
      </c>
      <c r="G13165" t="s">
        <v>9818</v>
      </c>
      <c r="H13165" t="s">
        <v>35</v>
      </c>
      <c r="I13165" t="s">
        <v>5495</v>
      </c>
      <c r="J13165" t="s">
        <v>25</v>
      </c>
      <c r="K13165" t="s">
        <v>258</v>
      </c>
      <c r="L13165" t="s">
        <v>112</v>
      </c>
      <c r="M13165" t="s">
        <v>1216</v>
      </c>
      <c r="N13165" t="s">
        <v>1217</v>
      </c>
      <c r="O13165">
        <v>16.2</v>
      </c>
      <c r="P13165" t="s">
        <v>280</v>
      </c>
      <c r="Q13165">
        <v>16.2</v>
      </c>
      <c r="R13165">
        <v>16.2</v>
      </c>
      <c r="S13165">
        <v>1.1000000000000001</v>
      </c>
      <c r="T13165" t="s">
        <v>1219</v>
      </c>
      <c r="U13165" t="s">
        <v>280</v>
      </c>
      <c r="V13165" t="s">
        <v>280</v>
      </c>
      <c r="W13165" t="s">
        <v>1219</v>
      </c>
      <c r="X13165" t="s">
        <v>1272</v>
      </c>
      <c r="Y13165">
        <v>2</v>
      </c>
      <c r="Z13165" t="s">
        <v>1218</v>
      </c>
      <c r="AA13165" t="s">
        <v>113</v>
      </c>
      <c r="AB13165" t="s">
        <v>1216</v>
      </c>
      <c r="AC13165" t="s">
        <v>1216</v>
      </c>
      <c r="AD13165" t="s">
        <v>1216</v>
      </c>
      <c r="AE13165" t="s">
        <v>1216</v>
      </c>
      <c r="AF13165" t="s">
        <v>1216</v>
      </c>
    </row>
    <row r="13166" spans="1:32" hidden="1" x14ac:dyDescent="0.25">
      <c r="A13166" t="str">
        <f t="shared" si="205"/>
        <v>Other Gases.OG</v>
      </c>
      <c r="B13166" t="str">
        <f>INDEX(Crosswalk!$B$2:$B$47,MATCH(A13166,Crosswalk!$A$2:$A$47,0))</f>
        <v>other</v>
      </c>
      <c r="C13166" t="b">
        <f>IFERROR(IF(AND(NOT(INDEX('Included Plant Filters'!$B:$B,MATCH(B13166,'Included Plant Filters'!$A:$A,0))),$W13166="Y"),FALSE,IF(AND(NOT(INDEX('Included Plant Filters'!$C:$C,MATCH(B13166,'Included Plant Filters'!$A:$A,0))),NOT(OR($X13166="Electric Utility",$X13166="IPP CHP",$X13166="IPP Non-CHP"))),FALSE,TRUE)),0)</f>
        <v>0</v>
      </c>
      <c r="D13166">
        <v>5321</v>
      </c>
      <c r="E13166" t="s">
        <v>9819</v>
      </c>
      <c r="F13166">
        <v>56076</v>
      </c>
      <c r="G13166" t="s">
        <v>9820</v>
      </c>
      <c r="H13166" t="s">
        <v>66</v>
      </c>
      <c r="I13166" t="s">
        <v>2325</v>
      </c>
      <c r="J13166" t="s">
        <v>24</v>
      </c>
      <c r="K13166" t="s">
        <v>2718</v>
      </c>
      <c r="L13166" t="s">
        <v>15</v>
      </c>
      <c r="M13166" t="s">
        <v>1216</v>
      </c>
      <c r="N13166" t="s">
        <v>1217</v>
      </c>
      <c r="O13166">
        <v>3.8</v>
      </c>
      <c r="P13166">
        <v>0.95</v>
      </c>
      <c r="Q13166">
        <v>3.8</v>
      </c>
      <c r="R13166">
        <v>3.8</v>
      </c>
      <c r="S13166">
        <v>1.2</v>
      </c>
      <c r="T13166" t="s">
        <v>1219</v>
      </c>
      <c r="U13166" t="s">
        <v>280</v>
      </c>
      <c r="V13166" t="s">
        <v>280</v>
      </c>
      <c r="W13166" t="s">
        <v>1220</v>
      </c>
      <c r="X13166" t="s">
        <v>2719</v>
      </c>
      <c r="Y13166">
        <v>7</v>
      </c>
      <c r="Z13166" t="s">
        <v>79</v>
      </c>
      <c r="AA13166" t="s">
        <v>2720</v>
      </c>
      <c r="AB13166" t="s">
        <v>19</v>
      </c>
      <c r="AC13166" t="s">
        <v>1216</v>
      </c>
      <c r="AD13166" t="s">
        <v>1216</v>
      </c>
      <c r="AE13166" t="s">
        <v>1216</v>
      </c>
      <c r="AF13166" t="s">
        <v>1216</v>
      </c>
    </row>
    <row r="13167" spans="1:32" hidden="1" x14ac:dyDescent="0.25">
      <c r="A13167" t="str">
        <f t="shared" si="205"/>
        <v>Natural Gas Fired Combined Cycle.NG</v>
      </c>
      <c r="B13167" t="str">
        <f>INDEX(Crosswalk!$B$2:$B$47,MATCH(A13167,Crosswalk!$A$2:$A$47,0))</f>
        <v>natural gas combined cycle</v>
      </c>
      <c r="C13167" t="b">
        <f>IFERROR(IF(AND(NOT(INDEX('Included Plant Filters'!$B:$B,MATCH(B13167,'Included Plant Filters'!$A:$A,0))),$W13167="Y"),FALSE,IF(AND(NOT(INDEX('Included Plant Filters'!$C:$C,MATCH(B13167,'Included Plant Filters'!$A:$A,0))),NOT(OR($X13167="Electric Utility",$X13167="IPP CHP",$X13167="IPP Non-CHP"))),FALSE,TRUE)),0)</f>
        <v>1</v>
      </c>
      <c r="D13167">
        <v>19281</v>
      </c>
      <c r="E13167" t="s">
        <v>1474</v>
      </c>
      <c r="F13167">
        <v>56078</v>
      </c>
      <c r="G13167" t="s">
        <v>9821</v>
      </c>
      <c r="H13167" t="s">
        <v>35</v>
      </c>
      <c r="I13167" t="s">
        <v>1456</v>
      </c>
      <c r="J13167" t="s">
        <v>24</v>
      </c>
      <c r="K13167" t="s">
        <v>34</v>
      </c>
      <c r="L13167" t="s">
        <v>33</v>
      </c>
      <c r="M13167" t="s">
        <v>9822</v>
      </c>
      <c r="N13167" t="s">
        <v>1217</v>
      </c>
      <c r="O13167">
        <v>94.9</v>
      </c>
      <c r="P13167">
        <v>0.85</v>
      </c>
      <c r="Q13167">
        <v>84</v>
      </c>
      <c r="R13167">
        <v>84</v>
      </c>
      <c r="S13167">
        <v>42</v>
      </c>
      <c r="T13167" t="s">
        <v>1219</v>
      </c>
      <c r="U13167" t="s">
        <v>280</v>
      </c>
      <c r="V13167" t="s">
        <v>280</v>
      </c>
      <c r="W13167" t="s">
        <v>1219</v>
      </c>
      <c r="X13167" t="s">
        <v>11</v>
      </c>
      <c r="Y13167">
        <v>1</v>
      </c>
      <c r="Z13167" t="s">
        <v>1218</v>
      </c>
      <c r="AA13167" t="s">
        <v>19</v>
      </c>
      <c r="AB13167" t="s">
        <v>1216</v>
      </c>
      <c r="AC13167" t="s">
        <v>1216</v>
      </c>
      <c r="AD13167" t="s">
        <v>1216</v>
      </c>
      <c r="AE13167" t="s">
        <v>1216</v>
      </c>
      <c r="AF13167" t="s">
        <v>1216</v>
      </c>
    </row>
    <row r="13168" spans="1:32" hidden="1" x14ac:dyDescent="0.25">
      <c r="A13168" t="str">
        <f t="shared" si="205"/>
        <v>Natural Gas Fired Combined Cycle.NG</v>
      </c>
      <c r="B13168" t="str">
        <f>INDEX(Crosswalk!$B$2:$B$47,MATCH(A13168,Crosswalk!$A$2:$A$47,0))</f>
        <v>natural gas combined cycle</v>
      </c>
      <c r="C13168" t="b">
        <f>IFERROR(IF(AND(NOT(INDEX('Included Plant Filters'!$B:$B,MATCH(B13168,'Included Plant Filters'!$A:$A,0))),$W13168="Y"),FALSE,IF(AND(NOT(INDEX('Included Plant Filters'!$C:$C,MATCH(B13168,'Included Plant Filters'!$A:$A,0))),NOT(OR($X13168="Electric Utility",$X13168="IPP CHP",$X13168="IPP Non-CHP"))),FALSE,TRUE)),0)</f>
        <v>1</v>
      </c>
      <c r="D13168">
        <v>19281</v>
      </c>
      <c r="E13168" t="s">
        <v>1474</v>
      </c>
      <c r="F13168">
        <v>56078</v>
      </c>
      <c r="G13168" t="s">
        <v>9821</v>
      </c>
      <c r="H13168" t="s">
        <v>35</v>
      </c>
      <c r="I13168" t="s">
        <v>1456</v>
      </c>
      <c r="J13168" t="s">
        <v>25</v>
      </c>
      <c r="K13168" t="s">
        <v>34</v>
      </c>
      <c r="L13168" t="s">
        <v>33</v>
      </c>
      <c r="M13168" t="s">
        <v>9822</v>
      </c>
      <c r="N13168" t="s">
        <v>1217</v>
      </c>
      <c r="O13168">
        <v>94.9</v>
      </c>
      <c r="P13168">
        <v>0.85</v>
      </c>
      <c r="Q13168">
        <v>84</v>
      </c>
      <c r="R13168">
        <v>84</v>
      </c>
      <c r="S13168">
        <v>42</v>
      </c>
      <c r="T13168" t="s">
        <v>1219</v>
      </c>
      <c r="U13168" t="s">
        <v>280</v>
      </c>
      <c r="V13168" t="s">
        <v>280</v>
      </c>
      <c r="W13168" t="s">
        <v>1219</v>
      </c>
      <c r="X13168" t="s">
        <v>11</v>
      </c>
      <c r="Y13168">
        <v>1</v>
      </c>
      <c r="Z13168" t="s">
        <v>1218</v>
      </c>
      <c r="AA13168" t="s">
        <v>19</v>
      </c>
      <c r="AB13168" t="s">
        <v>1216</v>
      </c>
      <c r="AC13168" t="s">
        <v>1216</v>
      </c>
      <c r="AD13168" t="s">
        <v>1216</v>
      </c>
      <c r="AE13168" t="s">
        <v>1216</v>
      </c>
      <c r="AF13168" t="s">
        <v>1216</v>
      </c>
    </row>
    <row r="13169" spans="1:32" hidden="1" x14ac:dyDescent="0.25">
      <c r="A13169" t="str">
        <f t="shared" si="205"/>
        <v>Natural Gas Fired Combined Cycle.NG</v>
      </c>
      <c r="B13169" t="str">
        <f>INDEX(Crosswalk!$B$2:$B$47,MATCH(A13169,Crosswalk!$A$2:$A$47,0))</f>
        <v>natural gas combined cycle</v>
      </c>
      <c r="C13169" t="b">
        <f>IFERROR(IF(AND(NOT(INDEX('Included Plant Filters'!$B:$B,MATCH(B13169,'Included Plant Filters'!$A:$A,0))),$W13169="Y"),FALSE,IF(AND(NOT(INDEX('Included Plant Filters'!$C:$C,MATCH(B13169,'Included Plant Filters'!$A:$A,0))),NOT(OR($X13169="Electric Utility",$X13169="IPP CHP",$X13169="IPP Non-CHP"))),FALSE,TRUE)),0)</f>
        <v>1</v>
      </c>
      <c r="D13169">
        <v>19281</v>
      </c>
      <c r="E13169" t="s">
        <v>1474</v>
      </c>
      <c r="F13169">
        <v>56078</v>
      </c>
      <c r="G13169" t="s">
        <v>9821</v>
      </c>
      <c r="H13169" t="s">
        <v>35</v>
      </c>
      <c r="I13169" t="s">
        <v>1456</v>
      </c>
      <c r="J13169" t="s">
        <v>21</v>
      </c>
      <c r="K13169" t="s">
        <v>34</v>
      </c>
      <c r="L13169" t="s">
        <v>35</v>
      </c>
      <c r="M13169" t="s">
        <v>9822</v>
      </c>
      <c r="N13169" t="s">
        <v>1217</v>
      </c>
      <c r="O13169">
        <v>110.8</v>
      </c>
      <c r="P13169">
        <v>0.85</v>
      </c>
      <c r="Q13169">
        <v>101</v>
      </c>
      <c r="R13169">
        <v>101</v>
      </c>
      <c r="S13169">
        <v>38</v>
      </c>
      <c r="T13169" t="s">
        <v>1219</v>
      </c>
      <c r="U13169" t="s">
        <v>280</v>
      </c>
      <c r="V13169" t="s">
        <v>280</v>
      </c>
      <c r="W13169" t="s">
        <v>1219</v>
      </c>
      <c r="X13169" t="s">
        <v>11</v>
      </c>
      <c r="Y13169">
        <v>1</v>
      </c>
      <c r="Z13169" t="s">
        <v>1218</v>
      </c>
      <c r="AA13169" t="s">
        <v>19</v>
      </c>
      <c r="AB13169" t="s">
        <v>1216</v>
      </c>
      <c r="AC13169" t="s">
        <v>1216</v>
      </c>
      <c r="AD13169" t="s">
        <v>1216</v>
      </c>
      <c r="AE13169" t="s">
        <v>1216</v>
      </c>
      <c r="AF13169" t="s">
        <v>1216</v>
      </c>
    </row>
    <row r="13170" spans="1:32" hidden="1" x14ac:dyDescent="0.25">
      <c r="A13170" t="str">
        <f t="shared" si="205"/>
        <v>Natural Gas Internal Combustion Engine.NG</v>
      </c>
      <c r="B13170" t="str">
        <f>INDEX(Crosswalk!$B$2:$B$47,MATCH(A13170,Crosswalk!$A$2:$A$47,0))</f>
        <v>natural gas peaker</v>
      </c>
      <c r="C13170" t="b">
        <f>IFERROR(IF(AND(NOT(INDEX('Included Plant Filters'!$B:$B,MATCH(B13170,'Included Plant Filters'!$A:$A,0))),$W13170="Y"),FALSE,IF(AND(NOT(INDEX('Included Plant Filters'!$C:$C,MATCH(B13170,'Included Plant Filters'!$A:$A,0))),NOT(OR($X13170="Electric Utility",$X13170="IPP CHP",$X13170="IPP Non-CHP"))),FALSE,TRUE)),0)</f>
        <v>0</v>
      </c>
      <c r="D13170">
        <v>16657</v>
      </c>
      <c r="E13170" t="s">
        <v>375</v>
      </c>
      <c r="F13170">
        <v>56080</v>
      </c>
      <c r="G13170" t="s">
        <v>204</v>
      </c>
      <c r="H13170" t="s">
        <v>35</v>
      </c>
      <c r="I13170" t="s">
        <v>5269</v>
      </c>
      <c r="J13170" t="s">
        <v>7550</v>
      </c>
      <c r="K13170" t="s">
        <v>264</v>
      </c>
      <c r="L13170" t="s">
        <v>20</v>
      </c>
      <c r="M13170" t="s">
        <v>1216</v>
      </c>
      <c r="N13170" t="s">
        <v>1217</v>
      </c>
      <c r="O13170">
        <v>3.5</v>
      </c>
      <c r="P13170">
        <v>0.8</v>
      </c>
      <c r="Q13170">
        <v>3.2</v>
      </c>
      <c r="R13170">
        <v>3.2</v>
      </c>
      <c r="S13170">
        <v>1.8</v>
      </c>
      <c r="T13170" t="s">
        <v>1219</v>
      </c>
      <c r="U13170" t="s">
        <v>280</v>
      </c>
      <c r="V13170" t="s">
        <v>280</v>
      </c>
      <c r="W13170" t="s">
        <v>1220</v>
      </c>
      <c r="X13170" t="s">
        <v>3105</v>
      </c>
      <c r="Y13170">
        <v>5</v>
      </c>
      <c r="Z13170" t="s">
        <v>1339</v>
      </c>
      <c r="AA13170" t="s">
        <v>19</v>
      </c>
      <c r="AB13170" t="s">
        <v>95</v>
      </c>
      <c r="AC13170" t="s">
        <v>26</v>
      </c>
      <c r="AD13170" t="s">
        <v>1216</v>
      </c>
      <c r="AE13170" t="s">
        <v>1216</v>
      </c>
      <c r="AF13170" t="s">
        <v>1216</v>
      </c>
    </row>
    <row r="13171" spans="1:32" hidden="1" x14ac:dyDescent="0.25">
      <c r="A13171" t="str">
        <f t="shared" si="205"/>
        <v>Natural Gas Internal Combustion Engine.NG</v>
      </c>
      <c r="B13171" t="str">
        <f>INDEX(Crosswalk!$B$2:$B$47,MATCH(A13171,Crosswalk!$A$2:$A$47,0))</f>
        <v>natural gas peaker</v>
      </c>
      <c r="C13171" t="b">
        <f>IFERROR(IF(AND(NOT(INDEX('Included Plant Filters'!$B:$B,MATCH(B13171,'Included Plant Filters'!$A:$A,0))),$W13171="Y"),FALSE,IF(AND(NOT(INDEX('Included Plant Filters'!$C:$C,MATCH(B13171,'Included Plant Filters'!$A:$A,0))),NOT(OR($X13171="Electric Utility",$X13171="IPP CHP",$X13171="IPP Non-CHP"))),FALSE,TRUE)),0)</f>
        <v>0</v>
      </c>
      <c r="D13171">
        <v>16657</v>
      </c>
      <c r="E13171" t="s">
        <v>375</v>
      </c>
      <c r="F13171">
        <v>56080</v>
      </c>
      <c r="G13171" t="s">
        <v>204</v>
      </c>
      <c r="H13171" t="s">
        <v>35</v>
      </c>
      <c r="I13171" t="s">
        <v>5269</v>
      </c>
      <c r="J13171" t="s">
        <v>9823</v>
      </c>
      <c r="K13171" t="s">
        <v>264</v>
      </c>
      <c r="L13171" t="s">
        <v>20</v>
      </c>
      <c r="M13171" t="s">
        <v>1216</v>
      </c>
      <c r="N13171" t="s">
        <v>1217</v>
      </c>
      <c r="O13171">
        <v>3.5</v>
      </c>
      <c r="P13171">
        <v>0.8</v>
      </c>
      <c r="Q13171">
        <v>3.2</v>
      </c>
      <c r="R13171">
        <v>3.2</v>
      </c>
      <c r="S13171">
        <v>1.8</v>
      </c>
      <c r="T13171" t="s">
        <v>1219</v>
      </c>
      <c r="U13171" t="s">
        <v>280</v>
      </c>
      <c r="V13171" t="s">
        <v>280</v>
      </c>
      <c r="W13171" t="s">
        <v>1220</v>
      </c>
      <c r="X13171" t="s">
        <v>3105</v>
      </c>
      <c r="Y13171">
        <v>5</v>
      </c>
      <c r="Z13171" t="s">
        <v>1339</v>
      </c>
      <c r="AA13171" t="s">
        <v>19</v>
      </c>
      <c r="AB13171" t="s">
        <v>95</v>
      </c>
      <c r="AC13171" t="s">
        <v>26</v>
      </c>
      <c r="AD13171" t="s">
        <v>1216</v>
      </c>
      <c r="AE13171" t="s">
        <v>1216</v>
      </c>
      <c r="AF13171" t="s">
        <v>1216</v>
      </c>
    </row>
    <row r="13172" spans="1:32" hidden="1" x14ac:dyDescent="0.25">
      <c r="A13172" t="str">
        <f t="shared" si="205"/>
        <v>Natural Gas Internal Combustion Engine.NG</v>
      </c>
      <c r="B13172" t="str">
        <f>INDEX(Crosswalk!$B$2:$B$47,MATCH(A13172,Crosswalk!$A$2:$A$47,0))</f>
        <v>natural gas peaker</v>
      </c>
      <c r="C13172" t="b">
        <f>IFERROR(IF(AND(NOT(INDEX('Included Plant Filters'!$B:$B,MATCH(B13172,'Included Plant Filters'!$A:$A,0))),$W13172="Y"),FALSE,IF(AND(NOT(INDEX('Included Plant Filters'!$C:$C,MATCH(B13172,'Included Plant Filters'!$A:$A,0))),NOT(OR($X13172="Electric Utility",$X13172="IPP CHP",$X13172="IPP Non-CHP"))),FALSE,TRUE)),0)</f>
        <v>0</v>
      </c>
      <c r="D13172">
        <v>16657</v>
      </c>
      <c r="E13172" t="s">
        <v>375</v>
      </c>
      <c r="F13172">
        <v>56080</v>
      </c>
      <c r="G13172" t="s">
        <v>204</v>
      </c>
      <c r="H13172" t="s">
        <v>35</v>
      </c>
      <c r="I13172" t="s">
        <v>5269</v>
      </c>
      <c r="J13172" t="s">
        <v>9824</v>
      </c>
      <c r="K13172" t="s">
        <v>264</v>
      </c>
      <c r="L13172" t="s">
        <v>20</v>
      </c>
      <c r="M13172" t="s">
        <v>1216</v>
      </c>
      <c r="N13172" t="s">
        <v>1217</v>
      </c>
      <c r="O13172">
        <v>3.5</v>
      </c>
      <c r="P13172">
        <v>0.8</v>
      </c>
      <c r="Q13172">
        <v>3.2</v>
      </c>
      <c r="R13172">
        <v>3.2</v>
      </c>
      <c r="S13172">
        <v>1.8</v>
      </c>
      <c r="T13172" t="s">
        <v>1219</v>
      </c>
      <c r="U13172" t="s">
        <v>280</v>
      </c>
      <c r="V13172" t="s">
        <v>280</v>
      </c>
      <c r="W13172" t="s">
        <v>1220</v>
      </c>
      <c r="X13172" t="s">
        <v>3105</v>
      </c>
      <c r="Y13172">
        <v>5</v>
      </c>
      <c r="Z13172" t="s">
        <v>1339</v>
      </c>
      <c r="AA13172" t="s">
        <v>19</v>
      </c>
      <c r="AB13172" t="s">
        <v>95</v>
      </c>
      <c r="AC13172" t="s">
        <v>26</v>
      </c>
      <c r="AD13172" t="s">
        <v>1216</v>
      </c>
      <c r="AE13172" t="s">
        <v>1216</v>
      </c>
      <c r="AF13172" t="s">
        <v>1216</v>
      </c>
    </row>
    <row r="13173" spans="1:32" hidden="1" x14ac:dyDescent="0.25">
      <c r="A13173" t="str">
        <f t="shared" si="205"/>
        <v>Natural Gas Internal Combustion Engine.NG</v>
      </c>
      <c r="B13173" t="str">
        <f>INDEX(Crosswalk!$B$2:$B$47,MATCH(A13173,Crosswalk!$A$2:$A$47,0))</f>
        <v>natural gas peaker</v>
      </c>
      <c r="C13173" t="b">
        <f>IFERROR(IF(AND(NOT(INDEX('Included Plant Filters'!$B:$B,MATCH(B13173,'Included Plant Filters'!$A:$A,0))),$W13173="Y"),FALSE,IF(AND(NOT(INDEX('Included Plant Filters'!$C:$C,MATCH(B13173,'Included Plant Filters'!$A:$A,0))),NOT(OR($X13173="Electric Utility",$X13173="IPP CHP",$X13173="IPP Non-CHP"))),FALSE,TRUE)),0)</f>
        <v>0</v>
      </c>
      <c r="D13173">
        <v>16657</v>
      </c>
      <c r="E13173" t="s">
        <v>375</v>
      </c>
      <c r="F13173">
        <v>56080</v>
      </c>
      <c r="G13173" t="s">
        <v>204</v>
      </c>
      <c r="H13173" t="s">
        <v>35</v>
      </c>
      <c r="I13173" t="s">
        <v>5269</v>
      </c>
      <c r="J13173" t="s">
        <v>9825</v>
      </c>
      <c r="K13173" t="s">
        <v>264</v>
      </c>
      <c r="L13173" t="s">
        <v>20</v>
      </c>
      <c r="M13173" t="s">
        <v>1216</v>
      </c>
      <c r="N13173" t="s">
        <v>1217</v>
      </c>
      <c r="O13173">
        <v>3.5</v>
      </c>
      <c r="P13173">
        <v>0.8</v>
      </c>
      <c r="Q13173">
        <v>3.2</v>
      </c>
      <c r="R13173">
        <v>3.2</v>
      </c>
      <c r="S13173">
        <v>1.8</v>
      </c>
      <c r="T13173" t="s">
        <v>1219</v>
      </c>
      <c r="U13173" t="s">
        <v>280</v>
      </c>
      <c r="V13173" t="s">
        <v>280</v>
      </c>
      <c r="W13173" t="s">
        <v>1220</v>
      </c>
      <c r="X13173" t="s">
        <v>3105</v>
      </c>
      <c r="Y13173">
        <v>5</v>
      </c>
      <c r="Z13173" t="s">
        <v>1339</v>
      </c>
      <c r="AA13173" t="s">
        <v>19</v>
      </c>
      <c r="AB13173" t="s">
        <v>95</v>
      </c>
      <c r="AC13173" t="s">
        <v>26</v>
      </c>
      <c r="AD13173" t="s">
        <v>1216</v>
      </c>
      <c r="AE13173" t="s">
        <v>1216</v>
      </c>
      <c r="AF13173" t="s">
        <v>1216</v>
      </c>
    </row>
    <row r="13174" spans="1:32" hidden="1" x14ac:dyDescent="0.25">
      <c r="A13174" t="str">
        <f t="shared" si="205"/>
        <v>Onshore Wind Turbine.WND</v>
      </c>
      <c r="B13174" t="str">
        <f>INDEX(Crosswalk!$B$2:$B$47,MATCH(A13174,Crosswalk!$A$2:$A$47,0))</f>
        <v>onshore wind</v>
      </c>
      <c r="C13174" t="b">
        <f>IFERROR(IF(AND(NOT(INDEX('Included Plant Filters'!$B:$B,MATCH(B13174,'Included Plant Filters'!$A:$A,0))),$W13174="Y"),FALSE,IF(AND(NOT(INDEX('Included Plant Filters'!$C:$C,MATCH(B13174,'Included Plant Filters'!$A:$A,0))),NOT(OR($X13174="Electric Utility",$X13174="IPP CHP",$X13174="IPP Non-CHP"))),FALSE,TRUE)),0)</f>
        <v>1</v>
      </c>
      <c r="D13174">
        <v>1881</v>
      </c>
      <c r="E13174" t="s">
        <v>9826</v>
      </c>
      <c r="F13174">
        <v>56081</v>
      </c>
      <c r="G13174" t="s">
        <v>9827</v>
      </c>
      <c r="H13174" t="s">
        <v>80</v>
      </c>
      <c r="I13174" t="s">
        <v>5877</v>
      </c>
      <c r="J13174" t="s">
        <v>9605</v>
      </c>
      <c r="K13174" t="s">
        <v>258</v>
      </c>
      <c r="L13174" t="s">
        <v>112</v>
      </c>
      <c r="M13174" t="s">
        <v>1216</v>
      </c>
      <c r="N13174" t="s">
        <v>1217</v>
      </c>
      <c r="O13174">
        <v>74.3</v>
      </c>
      <c r="P13174" t="s">
        <v>280</v>
      </c>
      <c r="Q13174">
        <v>74.3</v>
      </c>
      <c r="R13174">
        <v>74.3</v>
      </c>
      <c r="S13174">
        <v>2.9</v>
      </c>
      <c r="T13174" t="s">
        <v>1219</v>
      </c>
      <c r="U13174" t="s">
        <v>280</v>
      </c>
      <c r="V13174" t="s">
        <v>280</v>
      </c>
      <c r="W13174" t="s">
        <v>1219</v>
      </c>
      <c r="X13174" t="s">
        <v>1272</v>
      </c>
      <c r="Y13174">
        <v>2</v>
      </c>
      <c r="Z13174" t="s">
        <v>1218</v>
      </c>
      <c r="AA13174" t="s">
        <v>113</v>
      </c>
      <c r="AB13174" t="s">
        <v>1216</v>
      </c>
      <c r="AC13174" t="s">
        <v>1216</v>
      </c>
      <c r="AD13174" t="s">
        <v>1216</v>
      </c>
      <c r="AE13174" t="s">
        <v>1216</v>
      </c>
      <c r="AF13174" t="s">
        <v>1216</v>
      </c>
    </row>
    <row r="13175" spans="1:32" hidden="1" x14ac:dyDescent="0.25">
      <c r="A13175" t="str">
        <f t="shared" si="205"/>
        <v>Natural Gas Fired Combustion Turbine.NG</v>
      </c>
      <c r="B13175" t="str">
        <f>INDEX(Crosswalk!$B$2:$B$47,MATCH(A13175,Crosswalk!$A$2:$A$47,0))</f>
        <v>natural gas peaker</v>
      </c>
      <c r="C13175" t="b">
        <f>IFERROR(IF(AND(NOT(INDEX('Included Plant Filters'!$B:$B,MATCH(B13175,'Included Plant Filters'!$A:$A,0))),$W13175="Y"),FALSE,IF(AND(NOT(INDEX('Included Plant Filters'!$C:$C,MATCH(B13175,'Included Plant Filters'!$A:$A,0))),NOT(OR($X13175="Electric Utility",$X13175="IPP CHP",$X13175="IPP Non-CHP"))),FALSE,TRUE)),0)</f>
        <v>0</v>
      </c>
      <c r="D13175">
        <v>61143</v>
      </c>
      <c r="E13175" t="s">
        <v>9828</v>
      </c>
      <c r="F13175">
        <v>56090</v>
      </c>
      <c r="G13175" t="s">
        <v>9829</v>
      </c>
      <c r="H13175" t="s">
        <v>35</v>
      </c>
      <c r="I13175" t="s">
        <v>1653</v>
      </c>
      <c r="J13175" t="s">
        <v>9830</v>
      </c>
      <c r="K13175" t="s">
        <v>60</v>
      </c>
      <c r="L13175" t="s">
        <v>61</v>
      </c>
      <c r="M13175" t="s">
        <v>1216</v>
      </c>
      <c r="N13175" t="s">
        <v>1217</v>
      </c>
      <c r="O13175">
        <v>4</v>
      </c>
      <c r="P13175">
        <v>0.8</v>
      </c>
      <c r="Q13175">
        <v>2.5</v>
      </c>
      <c r="R13175">
        <v>2.5</v>
      </c>
      <c r="S13175">
        <v>2.1</v>
      </c>
      <c r="T13175" t="s">
        <v>1219</v>
      </c>
      <c r="U13175" t="s">
        <v>280</v>
      </c>
      <c r="V13175" t="s">
        <v>280</v>
      </c>
      <c r="W13175" t="s">
        <v>1219</v>
      </c>
      <c r="X13175" t="s">
        <v>5960</v>
      </c>
      <c r="Y13175">
        <v>6</v>
      </c>
      <c r="Z13175" t="s">
        <v>1218</v>
      </c>
      <c r="AA13175" t="s">
        <v>19</v>
      </c>
      <c r="AB13175" t="s">
        <v>1216</v>
      </c>
      <c r="AC13175" t="s">
        <v>1216</v>
      </c>
      <c r="AD13175" t="s">
        <v>1216</v>
      </c>
      <c r="AE13175" t="s">
        <v>1216</v>
      </c>
      <c r="AF13175" t="s">
        <v>1216</v>
      </c>
    </row>
    <row r="13176" spans="1:32" hidden="1" x14ac:dyDescent="0.25">
      <c r="A13176" t="str">
        <f t="shared" si="205"/>
        <v>Natural Gas Fired Combustion Turbine.NG</v>
      </c>
      <c r="B13176" t="str">
        <f>INDEX(Crosswalk!$B$2:$B$47,MATCH(A13176,Crosswalk!$A$2:$A$47,0))</f>
        <v>natural gas peaker</v>
      </c>
      <c r="C13176" t="b">
        <f>IFERROR(IF(AND(NOT(INDEX('Included Plant Filters'!$B:$B,MATCH(B13176,'Included Plant Filters'!$A:$A,0))),$W13176="Y"),FALSE,IF(AND(NOT(INDEX('Included Plant Filters'!$C:$C,MATCH(B13176,'Included Plant Filters'!$A:$A,0))),NOT(OR($X13176="Electric Utility",$X13176="IPP CHP",$X13176="IPP Non-CHP"))),FALSE,TRUE)),0)</f>
        <v>0</v>
      </c>
      <c r="D13176">
        <v>61143</v>
      </c>
      <c r="E13176" t="s">
        <v>9828</v>
      </c>
      <c r="F13176">
        <v>56090</v>
      </c>
      <c r="G13176" t="s">
        <v>9829</v>
      </c>
      <c r="H13176" t="s">
        <v>35</v>
      </c>
      <c r="I13176" t="s">
        <v>1653</v>
      </c>
      <c r="J13176" t="s">
        <v>9831</v>
      </c>
      <c r="K13176" t="s">
        <v>60</v>
      </c>
      <c r="L13176" t="s">
        <v>61</v>
      </c>
      <c r="M13176" t="s">
        <v>1216</v>
      </c>
      <c r="N13176" t="s">
        <v>1217</v>
      </c>
      <c r="O13176">
        <v>3.7</v>
      </c>
      <c r="P13176">
        <v>0.8</v>
      </c>
      <c r="Q13176">
        <v>3</v>
      </c>
      <c r="R13176">
        <v>3</v>
      </c>
      <c r="S13176">
        <v>2.1</v>
      </c>
      <c r="T13176" t="s">
        <v>1219</v>
      </c>
      <c r="U13176" t="s">
        <v>280</v>
      </c>
      <c r="V13176" t="s">
        <v>280</v>
      </c>
      <c r="W13176" t="s">
        <v>1219</v>
      </c>
      <c r="X13176" t="s">
        <v>5960</v>
      </c>
      <c r="Y13176">
        <v>6</v>
      </c>
      <c r="Z13176" t="s">
        <v>1218</v>
      </c>
      <c r="AA13176" t="s">
        <v>19</v>
      </c>
      <c r="AB13176" t="s">
        <v>1216</v>
      </c>
      <c r="AC13176" t="s">
        <v>1216</v>
      </c>
      <c r="AD13176" t="s">
        <v>1216</v>
      </c>
      <c r="AE13176" t="s">
        <v>1216</v>
      </c>
      <c r="AF13176" t="s">
        <v>1216</v>
      </c>
    </row>
    <row r="13177" spans="1:32" hidden="1" x14ac:dyDescent="0.25">
      <c r="A13177" t="str">
        <f t="shared" si="205"/>
        <v>Natural Gas Fired Combustion Turbine.NG</v>
      </c>
      <c r="B13177" t="str">
        <f>INDEX(Crosswalk!$B$2:$B$47,MATCH(A13177,Crosswalk!$A$2:$A$47,0))</f>
        <v>natural gas peaker</v>
      </c>
      <c r="C13177" t="b">
        <f>IFERROR(IF(AND(NOT(INDEX('Included Plant Filters'!$B:$B,MATCH(B13177,'Included Plant Filters'!$A:$A,0))),$W13177="Y"),FALSE,IF(AND(NOT(INDEX('Included Plant Filters'!$C:$C,MATCH(B13177,'Included Plant Filters'!$A:$A,0))),NOT(OR($X13177="Electric Utility",$X13177="IPP CHP",$X13177="IPP Non-CHP"))),FALSE,TRUE)),0)</f>
        <v>0</v>
      </c>
      <c r="D13177">
        <v>61143</v>
      </c>
      <c r="E13177" t="s">
        <v>9828</v>
      </c>
      <c r="F13177">
        <v>56090</v>
      </c>
      <c r="G13177" t="s">
        <v>9829</v>
      </c>
      <c r="H13177" t="s">
        <v>35</v>
      </c>
      <c r="I13177" t="s">
        <v>1653</v>
      </c>
      <c r="J13177" t="s">
        <v>9832</v>
      </c>
      <c r="K13177" t="s">
        <v>60</v>
      </c>
      <c r="L13177" t="s">
        <v>61</v>
      </c>
      <c r="M13177" t="s">
        <v>1216</v>
      </c>
      <c r="N13177" t="s">
        <v>1217</v>
      </c>
      <c r="O13177">
        <v>0.3</v>
      </c>
      <c r="P13177">
        <v>1</v>
      </c>
      <c r="Q13177">
        <v>0.3</v>
      </c>
      <c r="R13177">
        <v>0.3</v>
      </c>
      <c r="S13177">
        <v>0.3</v>
      </c>
      <c r="T13177" t="s">
        <v>1219</v>
      </c>
      <c r="U13177" t="s">
        <v>280</v>
      </c>
      <c r="V13177" t="s">
        <v>280</v>
      </c>
      <c r="W13177" t="s">
        <v>1219</v>
      </c>
      <c r="X13177" t="s">
        <v>5960</v>
      </c>
      <c r="Y13177">
        <v>6</v>
      </c>
      <c r="Z13177" t="s">
        <v>1218</v>
      </c>
      <c r="AA13177" t="s">
        <v>19</v>
      </c>
      <c r="AB13177" t="s">
        <v>1216</v>
      </c>
      <c r="AC13177" t="s">
        <v>1216</v>
      </c>
      <c r="AD13177" t="s">
        <v>1216</v>
      </c>
      <c r="AE13177" t="s">
        <v>1216</v>
      </c>
      <c r="AF13177" t="s">
        <v>1216</v>
      </c>
    </row>
    <row r="13178" spans="1:32" hidden="1" x14ac:dyDescent="0.25">
      <c r="A13178" t="str">
        <f t="shared" si="205"/>
        <v>Onshore Wind Turbine.WND</v>
      </c>
      <c r="B13178" t="str">
        <f>INDEX(Crosswalk!$B$2:$B$47,MATCH(A13178,Crosswalk!$A$2:$A$47,0))</f>
        <v>onshore wind</v>
      </c>
      <c r="C13178" t="b">
        <f>IFERROR(IF(AND(NOT(INDEX('Included Plant Filters'!$B:$B,MATCH(B13178,'Included Plant Filters'!$A:$A,0))),$W13178="Y"),FALSE,IF(AND(NOT(INDEX('Included Plant Filters'!$C:$C,MATCH(B13178,'Included Plant Filters'!$A:$A,0))),NOT(OR($X13178="Electric Utility",$X13178="IPP CHP",$X13178="IPP Non-CHP"))),FALSE,TRUE)),0)</f>
        <v>1</v>
      </c>
      <c r="D13178">
        <v>34721</v>
      </c>
      <c r="E13178" t="s">
        <v>9833</v>
      </c>
      <c r="F13178">
        <v>56092</v>
      </c>
      <c r="G13178" t="s">
        <v>9834</v>
      </c>
      <c r="H13178" t="s">
        <v>408</v>
      </c>
      <c r="I13178" t="s">
        <v>4927</v>
      </c>
      <c r="J13178" t="s">
        <v>8474</v>
      </c>
      <c r="K13178" t="s">
        <v>258</v>
      </c>
      <c r="L13178" t="s">
        <v>112</v>
      </c>
      <c r="M13178" t="s">
        <v>1216</v>
      </c>
      <c r="N13178" t="s">
        <v>1217</v>
      </c>
      <c r="O13178">
        <v>40.5</v>
      </c>
      <c r="P13178" t="s">
        <v>280</v>
      </c>
      <c r="Q13178">
        <v>40.5</v>
      </c>
      <c r="R13178">
        <v>40.5</v>
      </c>
      <c r="S13178">
        <v>2</v>
      </c>
      <c r="T13178" t="s">
        <v>1219</v>
      </c>
      <c r="U13178" t="s">
        <v>280</v>
      </c>
      <c r="V13178" t="s">
        <v>280</v>
      </c>
      <c r="W13178" t="s">
        <v>1219</v>
      </c>
      <c r="X13178" t="s">
        <v>1272</v>
      </c>
      <c r="Y13178">
        <v>2</v>
      </c>
      <c r="Z13178" t="s">
        <v>1218</v>
      </c>
      <c r="AA13178" t="s">
        <v>113</v>
      </c>
      <c r="AB13178" t="s">
        <v>1216</v>
      </c>
      <c r="AC13178" t="s">
        <v>1216</v>
      </c>
      <c r="AD13178" t="s">
        <v>1216</v>
      </c>
      <c r="AE13178" t="s">
        <v>1216</v>
      </c>
      <c r="AF13178" t="s">
        <v>1216</v>
      </c>
    </row>
    <row r="13179" spans="1:32" hidden="1" x14ac:dyDescent="0.25">
      <c r="A13179" t="str">
        <f t="shared" si="205"/>
        <v>Onshore Wind Turbine.WND</v>
      </c>
      <c r="B13179" t="str">
        <f>INDEX(Crosswalk!$B$2:$B$47,MATCH(A13179,Crosswalk!$A$2:$A$47,0))</f>
        <v>onshore wind</v>
      </c>
      <c r="C13179" t="b">
        <f>IFERROR(IF(AND(NOT(INDEX('Included Plant Filters'!$B:$B,MATCH(B13179,'Included Plant Filters'!$A:$A,0))),$W13179="Y"),FALSE,IF(AND(NOT(INDEX('Included Plant Filters'!$C:$C,MATCH(B13179,'Included Plant Filters'!$A:$A,0))),NOT(OR($X13179="Electric Utility",$X13179="IPP CHP",$X13179="IPP Non-CHP"))),FALSE,TRUE)),0)</f>
        <v>1</v>
      </c>
      <c r="D13179">
        <v>58528</v>
      </c>
      <c r="E13179" t="s">
        <v>9835</v>
      </c>
      <c r="F13179">
        <v>56093</v>
      </c>
      <c r="G13179" t="s">
        <v>9836</v>
      </c>
      <c r="H13179" t="s">
        <v>441</v>
      </c>
      <c r="I13179" t="s">
        <v>9837</v>
      </c>
      <c r="J13179" t="s">
        <v>8474</v>
      </c>
      <c r="K13179" t="s">
        <v>258</v>
      </c>
      <c r="L13179" t="s">
        <v>112</v>
      </c>
      <c r="M13179" t="s">
        <v>1216</v>
      </c>
      <c r="N13179" t="s">
        <v>1334</v>
      </c>
      <c r="O13179">
        <v>144</v>
      </c>
      <c r="P13179" t="s">
        <v>280</v>
      </c>
      <c r="Q13179">
        <v>142.19999999999999</v>
      </c>
      <c r="R13179">
        <v>142.19999999999999</v>
      </c>
      <c r="S13179">
        <v>8</v>
      </c>
      <c r="T13179" t="s">
        <v>1219</v>
      </c>
      <c r="U13179" t="s">
        <v>280</v>
      </c>
      <c r="V13179" t="s">
        <v>280</v>
      </c>
      <c r="W13179" t="s">
        <v>1219</v>
      </c>
      <c r="X13179" t="s">
        <v>1272</v>
      </c>
      <c r="Y13179">
        <v>2</v>
      </c>
      <c r="Z13179" t="s">
        <v>1218</v>
      </c>
      <c r="AA13179" t="s">
        <v>113</v>
      </c>
      <c r="AB13179" t="s">
        <v>1216</v>
      </c>
      <c r="AC13179" t="s">
        <v>1216</v>
      </c>
      <c r="AD13179" t="s">
        <v>1216</v>
      </c>
      <c r="AE13179" t="s">
        <v>1216</v>
      </c>
      <c r="AF13179" t="s">
        <v>1216</v>
      </c>
    </row>
    <row r="13180" spans="1:32" hidden="1" x14ac:dyDescent="0.25">
      <c r="A13180" t="str">
        <f t="shared" si="205"/>
        <v>Onshore Wind Turbine.WND</v>
      </c>
      <c r="B13180" t="str">
        <f>INDEX(Crosswalk!$B$2:$B$47,MATCH(A13180,Crosswalk!$A$2:$A$47,0))</f>
        <v>onshore wind</v>
      </c>
      <c r="C13180" t="b">
        <f>IFERROR(IF(AND(NOT(INDEX('Included Plant Filters'!$B:$B,MATCH(B13180,'Included Plant Filters'!$A:$A,0))),$W13180="Y"),FALSE,IF(AND(NOT(INDEX('Included Plant Filters'!$C:$C,MATCH(B13180,'Included Plant Filters'!$A:$A,0))),NOT(OR($X13180="Electric Utility",$X13180="IPP CHP",$X13180="IPP Non-CHP"))),FALSE,TRUE)),0)</f>
        <v>1</v>
      </c>
      <c r="D13180">
        <v>34719</v>
      </c>
      <c r="E13180" t="s">
        <v>9838</v>
      </c>
      <c r="F13180">
        <v>56094</v>
      </c>
      <c r="G13180" t="s">
        <v>9839</v>
      </c>
      <c r="H13180" t="s">
        <v>80</v>
      </c>
      <c r="I13180" t="s">
        <v>3958</v>
      </c>
      <c r="J13180" t="s">
        <v>8474</v>
      </c>
      <c r="K13180" t="s">
        <v>258</v>
      </c>
      <c r="L13180" t="s">
        <v>112</v>
      </c>
      <c r="M13180" t="s">
        <v>1216</v>
      </c>
      <c r="N13180" t="s">
        <v>1245</v>
      </c>
      <c r="O13180">
        <v>51</v>
      </c>
      <c r="P13180" t="s">
        <v>280</v>
      </c>
      <c r="Q13180">
        <v>51</v>
      </c>
      <c r="R13180">
        <v>51</v>
      </c>
      <c r="S13180">
        <v>5.0999999999999996</v>
      </c>
      <c r="T13180" t="s">
        <v>1219</v>
      </c>
      <c r="U13180" t="s">
        <v>280</v>
      </c>
      <c r="V13180" t="s">
        <v>280</v>
      </c>
      <c r="W13180" t="s">
        <v>1219</v>
      </c>
      <c r="X13180" t="s">
        <v>1272</v>
      </c>
      <c r="Y13180">
        <v>2</v>
      </c>
      <c r="Z13180" t="s">
        <v>1218</v>
      </c>
      <c r="AA13180" t="s">
        <v>113</v>
      </c>
      <c r="AB13180" t="s">
        <v>1216</v>
      </c>
      <c r="AC13180" t="s">
        <v>1216</v>
      </c>
      <c r="AD13180" t="s">
        <v>1216</v>
      </c>
      <c r="AE13180" t="s">
        <v>1216</v>
      </c>
      <c r="AF13180" t="s">
        <v>1216</v>
      </c>
    </row>
    <row r="13181" spans="1:32" hidden="1" x14ac:dyDescent="0.25">
      <c r="A13181" t="str">
        <f t="shared" si="205"/>
        <v>Onshore Wind Turbine.WND</v>
      </c>
      <c r="B13181" t="str">
        <f>INDEX(Crosswalk!$B$2:$B$47,MATCH(A13181,Crosswalk!$A$2:$A$47,0))</f>
        <v>onshore wind</v>
      </c>
      <c r="C13181" t="b">
        <f>IFERROR(IF(AND(NOT(INDEX('Included Plant Filters'!$B:$B,MATCH(B13181,'Included Plant Filters'!$A:$A,0))),$W13181="Y"),FALSE,IF(AND(NOT(INDEX('Included Plant Filters'!$C:$C,MATCH(B13181,'Included Plant Filters'!$A:$A,0))),NOT(OR($X13181="Electric Utility",$X13181="IPP CHP",$X13181="IPP Non-CHP"))),FALSE,TRUE)),0)</f>
        <v>1</v>
      </c>
      <c r="D13181">
        <v>34719</v>
      </c>
      <c r="E13181" t="s">
        <v>9838</v>
      </c>
      <c r="F13181">
        <v>56094</v>
      </c>
      <c r="G13181" t="s">
        <v>9839</v>
      </c>
      <c r="H13181" t="s">
        <v>80</v>
      </c>
      <c r="I13181" t="s">
        <v>3958</v>
      </c>
      <c r="J13181" t="s">
        <v>9840</v>
      </c>
      <c r="K13181" t="s">
        <v>258</v>
      </c>
      <c r="L13181" t="s">
        <v>112</v>
      </c>
      <c r="M13181" t="s">
        <v>1216</v>
      </c>
      <c r="N13181" t="s">
        <v>1245</v>
      </c>
      <c r="O13181">
        <v>51</v>
      </c>
      <c r="P13181" t="s">
        <v>280</v>
      </c>
      <c r="Q13181">
        <v>51</v>
      </c>
      <c r="R13181">
        <v>51</v>
      </c>
      <c r="S13181">
        <v>5.0999999999999996</v>
      </c>
      <c r="T13181" t="s">
        <v>1219</v>
      </c>
      <c r="U13181" t="s">
        <v>280</v>
      </c>
      <c r="V13181" t="s">
        <v>280</v>
      </c>
      <c r="W13181" t="s">
        <v>1219</v>
      </c>
      <c r="X13181" t="s">
        <v>1272</v>
      </c>
      <c r="Y13181">
        <v>2</v>
      </c>
      <c r="Z13181" t="s">
        <v>1218</v>
      </c>
      <c r="AA13181" t="s">
        <v>113</v>
      </c>
      <c r="AB13181" t="s">
        <v>1216</v>
      </c>
      <c r="AC13181" t="s">
        <v>1216</v>
      </c>
      <c r="AD13181" t="s">
        <v>1216</v>
      </c>
      <c r="AE13181" t="s">
        <v>1216</v>
      </c>
      <c r="AF13181" t="s">
        <v>1216</v>
      </c>
    </row>
    <row r="13182" spans="1:32" hidden="1" x14ac:dyDescent="0.25">
      <c r="A13182" t="str">
        <f t="shared" si="205"/>
        <v>Onshore Wind Turbine.WND</v>
      </c>
      <c r="B13182" t="str">
        <f>INDEX(Crosswalk!$B$2:$B$47,MATCH(A13182,Crosswalk!$A$2:$A$47,0))</f>
        <v>onshore wind</v>
      </c>
      <c r="C13182" t="b">
        <f>IFERROR(IF(AND(NOT(INDEX('Included Plant Filters'!$B:$B,MATCH(B13182,'Included Plant Filters'!$A:$A,0))),$W13182="Y"),FALSE,IF(AND(NOT(INDEX('Included Plant Filters'!$C:$C,MATCH(B13182,'Included Plant Filters'!$A:$A,0))),NOT(OR($X13182="Electric Utility",$X13182="IPP CHP",$X13182="IPP Non-CHP"))),FALSE,TRUE)),0)</f>
        <v>1</v>
      </c>
      <c r="D13182">
        <v>34717</v>
      </c>
      <c r="E13182" t="s">
        <v>9841</v>
      </c>
      <c r="F13182">
        <v>56097</v>
      </c>
      <c r="G13182" t="s">
        <v>9842</v>
      </c>
      <c r="H13182" t="s">
        <v>94</v>
      </c>
      <c r="I13182" t="s">
        <v>9843</v>
      </c>
      <c r="J13182" t="s">
        <v>8474</v>
      </c>
      <c r="K13182" t="s">
        <v>258</v>
      </c>
      <c r="L13182" t="s">
        <v>112</v>
      </c>
      <c r="M13182" t="s">
        <v>1216</v>
      </c>
      <c r="N13182" t="s">
        <v>1217</v>
      </c>
      <c r="O13182">
        <v>204</v>
      </c>
      <c r="P13182" t="s">
        <v>280</v>
      </c>
      <c r="Q13182">
        <v>204</v>
      </c>
      <c r="R13182">
        <v>204</v>
      </c>
      <c r="S13182">
        <v>0</v>
      </c>
      <c r="T13182" t="s">
        <v>1219</v>
      </c>
      <c r="U13182" t="s">
        <v>280</v>
      </c>
      <c r="V13182" t="s">
        <v>280</v>
      </c>
      <c r="W13182" t="s">
        <v>1219</v>
      </c>
      <c r="X13182" t="s">
        <v>1272</v>
      </c>
      <c r="Y13182">
        <v>2</v>
      </c>
      <c r="Z13182" t="s">
        <v>1218</v>
      </c>
      <c r="AA13182" t="s">
        <v>113</v>
      </c>
      <c r="AB13182" t="s">
        <v>1216</v>
      </c>
      <c r="AC13182" t="s">
        <v>1216</v>
      </c>
      <c r="AD13182" t="s">
        <v>1216</v>
      </c>
      <c r="AE13182" t="s">
        <v>1216</v>
      </c>
      <c r="AF13182" t="s">
        <v>1216</v>
      </c>
    </row>
    <row r="13183" spans="1:32" hidden="1" x14ac:dyDescent="0.25">
      <c r="A13183" t="str">
        <f t="shared" si="205"/>
        <v>Petroleum Liquids.DFO</v>
      </c>
      <c r="B13183" t="str">
        <f>INDEX(Crosswalk!$B$2:$B$47,MATCH(A13183,Crosswalk!$A$2:$A$47,0))</f>
        <v>petroleum</v>
      </c>
      <c r="C13183" t="b">
        <f>IFERROR(IF(AND(NOT(INDEX('Included Plant Filters'!$B:$B,MATCH(B13183,'Included Plant Filters'!$A:$A,0))),$W13183="Y"),FALSE,IF(AND(NOT(INDEX('Included Plant Filters'!$C:$C,MATCH(B13183,'Included Plant Filters'!$A:$A,0))),NOT(OR($X13183="Electric Utility",$X13183="IPP CHP",$X13183="IPP Non-CHP"))),FALSE,TRUE)),0)</f>
        <v>1</v>
      </c>
      <c r="D13183">
        <v>8628</v>
      </c>
      <c r="E13183" t="s">
        <v>9844</v>
      </c>
      <c r="F13183">
        <v>56098</v>
      </c>
      <c r="G13183" t="s">
        <v>9845</v>
      </c>
      <c r="H13183" t="s">
        <v>459</v>
      </c>
      <c r="I13183" t="s">
        <v>7898</v>
      </c>
      <c r="J13183" t="s">
        <v>24</v>
      </c>
      <c r="K13183" t="s">
        <v>13</v>
      </c>
      <c r="L13183" t="s">
        <v>20</v>
      </c>
      <c r="M13183" t="s">
        <v>1216</v>
      </c>
      <c r="N13183" t="s">
        <v>1217</v>
      </c>
      <c r="O13183">
        <v>2</v>
      </c>
      <c r="P13183">
        <v>0.8</v>
      </c>
      <c r="Q13183">
        <v>2</v>
      </c>
      <c r="R13183">
        <v>2</v>
      </c>
      <c r="S13183">
        <v>1.5</v>
      </c>
      <c r="T13183" t="s">
        <v>1219</v>
      </c>
      <c r="U13183" t="s">
        <v>280</v>
      </c>
      <c r="V13183" t="s">
        <v>280</v>
      </c>
      <c r="W13183" t="s">
        <v>1219</v>
      </c>
      <c r="X13183" t="s">
        <v>11</v>
      </c>
      <c r="Y13183">
        <v>1</v>
      </c>
      <c r="Z13183" t="s">
        <v>1218</v>
      </c>
      <c r="AA13183" t="s">
        <v>26</v>
      </c>
      <c r="AB13183" t="s">
        <v>1216</v>
      </c>
      <c r="AC13183" t="s">
        <v>1216</v>
      </c>
      <c r="AD13183" t="s">
        <v>1216</v>
      </c>
      <c r="AE13183" t="s">
        <v>1216</v>
      </c>
      <c r="AF13183" t="s">
        <v>1216</v>
      </c>
    </row>
    <row r="13184" spans="1:32" hidden="1" x14ac:dyDescent="0.25">
      <c r="A13184" t="str">
        <f t="shared" si="205"/>
        <v>Petroleum Liquids.DFO</v>
      </c>
      <c r="B13184" t="str">
        <f>INDEX(Crosswalk!$B$2:$B$47,MATCH(A13184,Crosswalk!$A$2:$A$47,0))</f>
        <v>petroleum</v>
      </c>
      <c r="C13184" t="b">
        <f>IFERROR(IF(AND(NOT(INDEX('Included Plant Filters'!$B:$B,MATCH(B13184,'Included Plant Filters'!$A:$A,0))),$W13184="Y"),FALSE,IF(AND(NOT(INDEX('Included Plant Filters'!$C:$C,MATCH(B13184,'Included Plant Filters'!$A:$A,0))),NOT(OR($X13184="Electric Utility",$X13184="IPP CHP",$X13184="IPP Non-CHP"))),FALSE,TRUE)),0)</f>
        <v>1</v>
      </c>
      <c r="D13184">
        <v>8628</v>
      </c>
      <c r="E13184" t="s">
        <v>9844</v>
      </c>
      <c r="F13184">
        <v>56098</v>
      </c>
      <c r="G13184" t="s">
        <v>9845</v>
      </c>
      <c r="H13184" t="s">
        <v>459</v>
      </c>
      <c r="I13184" t="s">
        <v>7898</v>
      </c>
      <c r="J13184" t="s">
        <v>25</v>
      </c>
      <c r="K13184" t="s">
        <v>13</v>
      </c>
      <c r="L13184" t="s">
        <v>20</v>
      </c>
      <c r="M13184" t="s">
        <v>1216</v>
      </c>
      <c r="N13184" t="s">
        <v>1217</v>
      </c>
      <c r="O13184">
        <v>2</v>
      </c>
      <c r="P13184">
        <v>0.8</v>
      </c>
      <c r="Q13184">
        <v>2</v>
      </c>
      <c r="R13184">
        <v>2</v>
      </c>
      <c r="S13184">
        <v>1.5</v>
      </c>
      <c r="T13184" t="s">
        <v>1219</v>
      </c>
      <c r="U13184" t="s">
        <v>280</v>
      </c>
      <c r="V13184" t="s">
        <v>280</v>
      </c>
      <c r="W13184" t="s">
        <v>1219</v>
      </c>
      <c r="X13184" t="s">
        <v>11</v>
      </c>
      <c r="Y13184">
        <v>1</v>
      </c>
      <c r="Z13184" t="s">
        <v>1218</v>
      </c>
      <c r="AA13184" t="s">
        <v>26</v>
      </c>
      <c r="AB13184" t="s">
        <v>1216</v>
      </c>
      <c r="AC13184" t="s">
        <v>1216</v>
      </c>
      <c r="AD13184" t="s">
        <v>1216</v>
      </c>
      <c r="AE13184" t="s">
        <v>1216</v>
      </c>
      <c r="AF13184" t="s">
        <v>1216</v>
      </c>
    </row>
    <row r="13185" spans="1:32" hidden="1" x14ac:dyDescent="0.25">
      <c r="A13185" t="str">
        <f t="shared" si="205"/>
        <v>Onshore Wind Turbine.WND</v>
      </c>
      <c r="B13185" t="str">
        <f>INDEX(Crosswalk!$B$2:$B$47,MATCH(A13185,Crosswalk!$A$2:$A$47,0))</f>
        <v>onshore wind</v>
      </c>
      <c r="C13185" t="b">
        <f>IFERROR(IF(AND(NOT(INDEX('Included Plant Filters'!$B:$B,MATCH(B13185,'Included Plant Filters'!$A:$A,0))),$W13185="Y"),FALSE,IF(AND(NOT(INDEX('Included Plant Filters'!$C:$C,MATCH(B13185,'Included Plant Filters'!$A:$A,0))),NOT(OR($X13185="Electric Utility",$X13185="IPP CHP",$X13185="IPP Non-CHP"))),FALSE,TRUE)),0)</f>
        <v>1</v>
      </c>
      <c r="D13185">
        <v>34723</v>
      </c>
      <c r="E13185" t="s">
        <v>9846</v>
      </c>
      <c r="F13185">
        <v>56099</v>
      </c>
      <c r="G13185" t="s">
        <v>9847</v>
      </c>
      <c r="H13185" t="s">
        <v>459</v>
      </c>
      <c r="I13185" t="s">
        <v>9848</v>
      </c>
      <c r="J13185" t="s">
        <v>8474</v>
      </c>
      <c r="K13185" t="s">
        <v>258</v>
      </c>
      <c r="L13185" t="s">
        <v>112</v>
      </c>
      <c r="M13185" t="s">
        <v>1216</v>
      </c>
      <c r="N13185" t="s">
        <v>1217</v>
      </c>
      <c r="O13185">
        <v>61.5</v>
      </c>
      <c r="P13185" t="s">
        <v>280</v>
      </c>
      <c r="Q13185">
        <v>61.5</v>
      </c>
      <c r="R13185">
        <v>61.5</v>
      </c>
      <c r="S13185">
        <v>3.1</v>
      </c>
      <c r="T13185" t="s">
        <v>1219</v>
      </c>
      <c r="U13185" t="s">
        <v>280</v>
      </c>
      <c r="V13185" t="s">
        <v>280</v>
      </c>
      <c r="W13185" t="s">
        <v>1219</v>
      </c>
      <c r="X13185" t="s">
        <v>1272</v>
      </c>
      <c r="Y13185">
        <v>2</v>
      </c>
      <c r="Z13185" t="s">
        <v>1218</v>
      </c>
      <c r="AA13185" t="s">
        <v>113</v>
      </c>
      <c r="AB13185" t="s">
        <v>1216</v>
      </c>
      <c r="AC13185" t="s">
        <v>1216</v>
      </c>
      <c r="AD13185" t="s">
        <v>1216</v>
      </c>
      <c r="AE13185" t="s">
        <v>1216</v>
      </c>
      <c r="AF13185" t="s">
        <v>1216</v>
      </c>
    </row>
    <row r="13186" spans="1:32" hidden="1" x14ac:dyDescent="0.25">
      <c r="A13186" t="str">
        <f t="shared" si="205"/>
        <v>Petroleum Liquids.DFO</v>
      </c>
      <c r="B13186" t="str">
        <f>INDEX(Crosswalk!$B$2:$B$47,MATCH(A13186,Crosswalk!$A$2:$A$47,0))</f>
        <v>petroleum</v>
      </c>
      <c r="C13186" t="b">
        <f>IFERROR(IF(AND(NOT(INDEX('Included Plant Filters'!$B:$B,MATCH(B13186,'Included Plant Filters'!$A:$A,0))),$W13186="Y"),FALSE,IF(AND(NOT(INDEX('Included Plant Filters'!$C:$C,MATCH(B13186,'Included Plant Filters'!$A:$A,0))),NOT(OR($X13186="Electric Utility",$X13186="IPP CHP",$X13186="IPP Non-CHP"))),FALSE,TRUE)),0)</f>
        <v>1</v>
      </c>
      <c r="D13186">
        <v>17862</v>
      </c>
      <c r="E13186" t="s">
        <v>9849</v>
      </c>
      <c r="F13186">
        <v>56100</v>
      </c>
      <c r="G13186" t="s">
        <v>9850</v>
      </c>
      <c r="H13186" t="s">
        <v>88</v>
      </c>
      <c r="I13186" t="s">
        <v>9851</v>
      </c>
      <c r="J13186" t="s">
        <v>24</v>
      </c>
      <c r="K13186" t="s">
        <v>13</v>
      </c>
      <c r="L13186" t="s">
        <v>20</v>
      </c>
      <c r="M13186" t="s">
        <v>1216</v>
      </c>
      <c r="N13186" t="s">
        <v>1217</v>
      </c>
      <c r="O13186">
        <v>2.2000000000000002</v>
      </c>
      <c r="P13186">
        <v>0.8</v>
      </c>
      <c r="Q13186">
        <v>2</v>
      </c>
      <c r="R13186">
        <v>2</v>
      </c>
      <c r="S13186">
        <v>1.6</v>
      </c>
      <c r="T13186" t="s">
        <v>1219</v>
      </c>
      <c r="U13186" t="s">
        <v>280</v>
      </c>
      <c r="V13186" t="s">
        <v>280</v>
      </c>
      <c r="W13186" t="s">
        <v>1219</v>
      </c>
      <c r="X13186" t="s">
        <v>11</v>
      </c>
      <c r="Y13186">
        <v>1</v>
      </c>
      <c r="Z13186" t="s">
        <v>1218</v>
      </c>
      <c r="AA13186" t="s">
        <v>26</v>
      </c>
      <c r="AB13186" t="s">
        <v>1216</v>
      </c>
      <c r="AC13186" t="s">
        <v>1216</v>
      </c>
      <c r="AD13186" t="s">
        <v>1216</v>
      </c>
      <c r="AE13186" t="s">
        <v>1216</v>
      </c>
      <c r="AF13186" t="s">
        <v>1216</v>
      </c>
    </row>
    <row r="13187" spans="1:32" hidden="1" x14ac:dyDescent="0.25">
      <c r="A13187" t="str">
        <f t="shared" si="205"/>
        <v>Petroleum Liquids.DFO</v>
      </c>
      <c r="B13187" t="str">
        <f>INDEX(Crosswalk!$B$2:$B$47,MATCH(A13187,Crosswalk!$A$2:$A$47,0))</f>
        <v>petroleum</v>
      </c>
      <c r="C13187" t="b">
        <f>IFERROR(IF(AND(NOT(INDEX('Included Plant Filters'!$B:$B,MATCH(B13187,'Included Plant Filters'!$A:$A,0))),$W13187="Y"),FALSE,IF(AND(NOT(INDEX('Included Plant Filters'!$C:$C,MATCH(B13187,'Included Plant Filters'!$A:$A,0))),NOT(OR($X13187="Electric Utility",$X13187="IPP CHP",$X13187="IPP Non-CHP"))),FALSE,TRUE)),0)</f>
        <v>1</v>
      </c>
      <c r="D13187">
        <v>17862</v>
      </c>
      <c r="E13187" t="s">
        <v>9849</v>
      </c>
      <c r="F13187">
        <v>56100</v>
      </c>
      <c r="G13187" t="s">
        <v>9850</v>
      </c>
      <c r="H13187" t="s">
        <v>88</v>
      </c>
      <c r="I13187" t="s">
        <v>9851</v>
      </c>
      <c r="J13187" t="s">
        <v>25</v>
      </c>
      <c r="K13187" t="s">
        <v>13</v>
      </c>
      <c r="L13187" t="s">
        <v>20</v>
      </c>
      <c r="M13187" t="s">
        <v>1216</v>
      </c>
      <c r="N13187" t="s">
        <v>1217</v>
      </c>
      <c r="O13187">
        <v>2.2000000000000002</v>
      </c>
      <c r="P13187">
        <v>0.8</v>
      </c>
      <c r="Q13187">
        <v>2</v>
      </c>
      <c r="R13187">
        <v>2</v>
      </c>
      <c r="S13187">
        <v>1.6</v>
      </c>
      <c r="T13187" t="s">
        <v>1219</v>
      </c>
      <c r="U13187" t="s">
        <v>280</v>
      </c>
      <c r="V13187" t="s">
        <v>280</v>
      </c>
      <c r="W13187" t="s">
        <v>1219</v>
      </c>
      <c r="X13187" t="s">
        <v>11</v>
      </c>
      <c r="Y13187">
        <v>1</v>
      </c>
      <c r="Z13187" t="s">
        <v>1218</v>
      </c>
      <c r="AA13187" t="s">
        <v>26</v>
      </c>
      <c r="AB13187" t="s">
        <v>1216</v>
      </c>
      <c r="AC13187" t="s">
        <v>1216</v>
      </c>
      <c r="AD13187" t="s">
        <v>1216</v>
      </c>
      <c r="AE13187" t="s">
        <v>1216</v>
      </c>
      <c r="AF13187" t="s">
        <v>1216</v>
      </c>
    </row>
    <row r="13188" spans="1:32" hidden="1" x14ac:dyDescent="0.25">
      <c r="A13188" t="str">
        <f t="shared" si="205"/>
        <v>Petroleum Liquids.DFO</v>
      </c>
      <c r="B13188" t="str">
        <f>INDEX(Crosswalk!$B$2:$B$47,MATCH(A13188,Crosswalk!$A$2:$A$47,0))</f>
        <v>petroleum</v>
      </c>
      <c r="C13188" t="b">
        <f>IFERROR(IF(AND(NOT(INDEX('Included Plant Filters'!$B:$B,MATCH(B13188,'Included Plant Filters'!$A:$A,0))),$W13188="Y"),FALSE,IF(AND(NOT(INDEX('Included Plant Filters'!$C:$C,MATCH(B13188,'Included Plant Filters'!$A:$A,0))),NOT(OR($X13188="Electric Utility",$X13188="IPP CHP",$X13188="IPP Non-CHP"))),FALSE,TRUE)),0)</f>
        <v>1</v>
      </c>
      <c r="D13188">
        <v>17862</v>
      </c>
      <c r="E13188" t="s">
        <v>9849</v>
      </c>
      <c r="F13188">
        <v>56100</v>
      </c>
      <c r="G13188" t="s">
        <v>9850</v>
      </c>
      <c r="H13188" t="s">
        <v>88</v>
      </c>
      <c r="I13188" t="s">
        <v>9851</v>
      </c>
      <c r="J13188" t="s">
        <v>21</v>
      </c>
      <c r="K13188" t="s">
        <v>13</v>
      </c>
      <c r="L13188" t="s">
        <v>20</v>
      </c>
      <c r="M13188" t="s">
        <v>1216</v>
      </c>
      <c r="N13188" t="s">
        <v>1217</v>
      </c>
      <c r="O13188">
        <v>2.2000000000000002</v>
      </c>
      <c r="P13188">
        <v>0.8</v>
      </c>
      <c r="Q13188">
        <v>2</v>
      </c>
      <c r="R13188">
        <v>2</v>
      </c>
      <c r="S13188">
        <v>1.6</v>
      </c>
      <c r="T13188" t="s">
        <v>1219</v>
      </c>
      <c r="U13188" t="s">
        <v>280</v>
      </c>
      <c r="V13188" t="s">
        <v>280</v>
      </c>
      <c r="W13188" t="s">
        <v>1219</v>
      </c>
      <c r="X13188" t="s">
        <v>11</v>
      </c>
      <c r="Y13188">
        <v>1</v>
      </c>
      <c r="Z13188" t="s">
        <v>1218</v>
      </c>
      <c r="AA13188" t="s">
        <v>26</v>
      </c>
      <c r="AB13188" t="s">
        <v>1216</v>
      </c>
      <c r="AC13188" t="s">
        <v>1216</v>
      </c>
      <c r="AD13188" t="s">
        <v>1216</v>
      </c>
      <c r="AE13188" t="s">
        <v>1216</v>
      </c>
      <c r="AF13188" t="s">
        <v>1216</v>
      </c>
    </row>
    <row r="13189" spans="1:32" hidden="1" x14ac:dyDescent="0.25">
      <c r="A13189" t="str">
        <f t="shared" ref="A13189:A13252" si="206">CONCATENATE(K13189,".",AA13189)</f>
        <v>Petroleum Liquids.DFO</v>
      </c>
      <c r="B13189" t="str">
        <f>INDEX(Crosswalk!$B$2:$B$47,MATCH(A13189,Crosswalk!$A$2:$A$47,0))</f>
        <v>petroleum</v>
      </c>
      <c r="C13189" t="b">
        <f>IFERROR(IF(AND(NOT(INDEX('Included Plant Filters'!$B:$B,MATCH(B13189,'Included Plant Filters'!$A:$A,0))),$W13189="Y"),FALSE,IF(AND(NOT(INDEX('Included Plant Filters'!$C:$C,MATCH(B13189,'Included Plant Filters'!$A:$A,0))),NOT(OR($X13189="Electric Utility",$X13189="IPP CHP",$X13189="IPP Non-CHP"))),FALSE,TRUE)),0)</f>
        <v>1</v>
      </c>
      <c r="D13189">
        <v>17862</v>
      </c>
      <c r="E13189" t="s">
        <v>9849</v>
      </c>
      <c r="F13189">
        <v>56100</v>
      </c>
      <c r="G13189" t="s">
        <v>9850</v>
      </c>
      <c r="H13189" t="s">
        <v>88</v>
      </c>
      <c r="I13189" t="s">
        <v>9851</v>
      </c>
      <c r="J13189" t="s">
        <v>46</v>
      </c>
      <c r="K13189" t="s">
        <v>13</v>
      </c>
      <c r="L13189" t="s">
        <v>20</v>
      </c>
      <c r="M13189" t="s">
        <v>1216</v>
      </c>
      <c r="N13189" t="s">
        <v>1217</v>
      </c>
      <c r="O13189">
        <v>2.2000000000000002</v>
      </c>
      <c r="P13189">
        <v>0.8</v>
      </c>
      <c r="Q13189">
        <v>2</v>
      </c>
      <c r="R13189">
        <v>2</v>
      </c>
      <c r="S13189">
        <v>1.6</v>
      </c>
      <c r="T13189" t="s">
        <v>1219</v>
      </c>
      <c r="U13189" t="s">
        <v>280</v>
      </c>
      <c r="V13189" t="s">
        <v>280</v>
      </c>
      <c r="W13189" t="s">
        <v>1219</v>
      </c>
      <c r="X13189" t="s">
        <v>11</v>
      </c>
      <c r="Y13189">
        <v>1</v>
      </c>
      <c r="Z13189" t="s">
        <v>1218</v>
      </c>
      <c r="AA13189" t="s">
        <v>26</v>
      </c>
      <c r="AB13189" t="s">
        <v>1216</v>
      </c>
      <c r="AC13189" t="s">
        <v>1216</v>
      </c>
      <c r="AD13189" t="s">
        <v>1216</v>
      </c>
      <c r="AE13189" t="s">
        <v>1216</v>
      </c>
      <c r="AF13189" t="s">
        <v>1216</v>
      </c>
    </row>
    <row r="13190" spans="1:32" hidden="1" x14ac:dyDescent="0.25">
      <c r="A13190" t="str">
        <f t="shared" si="206"/>
        <v>Natural Gas Fired Combined Cycle.NG</v>
      </c>
      <c r="B13190" t="str">
        <f>INDEX(Crosswalk!$B$2:$B$47,MATCH(A13190,Crosswalk!$A$2:$A$47,0))</f>
        <v>natural gas combined cycle</v>
      </c>
      <c r="C13190" t="b">
        <f>IFERROR(IF(AND(NOT(INDEX('Included Plant Filters'!$B:$B,MATCH(B13190,'Included Plant Filters'!$A:$A,0))),$W13190="Y"),FALSE,IF(AND(NOT(INDEX('Included Plant Filters'!$C:$C,MATCH(B13190,'Included Plant Filters'!$A:$A,0))),NOT(OR($X13190="Electric Utility",$X13190="IPP CHP",$X13190="IPP Non-CHP"))),FALSE,TRUE)),0)</f>
        <v>1</v>
      </c>
      <c r="D13190">
        <v>14354</v>
      </c>
      <c r="E13190" t="s">
        <v>442</v>
      </c>
      <c r="F13190">
        <v>56102</v>
      </c>
      <c r="G13190" t="s">
        <v>9852</v>
      </c>
      <c r="H13190" t="s">
        <v>38</v>
      </c>
      <c r="I13190" t="s">
        <v>9853</v>
      </c>
      <c r="J13190" t="s">
        <v>1574</v>
      </c>
      <c r="K13190" t="s">
        <v>34</v>
      </c>
      <c r="L13190" t="s">
        <v>33</v>
      </c>
      <c r="M13190" t="s">
        <v>1392</v>
      </c>
      <c r="N13190" t="s">
        <v>1217</v>
      </c>
      <c r="O13190">
        <v>172</v>
      </c>
      <c r="P13190">
        <v>0.85</v>
      </c>
      <c r="Q13190">
        <v>135</v>
      </c>
      <c r="R13190">
        <v>143</v>
      </c>
      <c r="S13190">
        <v>75</v>
      </c>
      <c r="T13190" t="s">
        <v>1219</v>
      </c>
      <c r="U13190" t="s">
        <v>280</v>
      </c>
      <c r="V13190" t="s">
        <v>280</v>
      </c>
      <c r="W13190" t="s">
        <v>1219</v>
      </c>
      <c r="X13190" t="s">
        <v>11</v>
      </c>
      <c r="Y13190">
        <v>1</v>
      </c>
      <c r="Z13190" t="s">
        <v>1218</v>
      </c>
      <c r="AA13190" t="s">
        <v>19</v>
      </c>
      <c r="AB13190" t="s">
        <v>1216</v>
      </c>
      <c r="AC13190" t="s">
        <v>1216</v>
      </c>
      <c r="AD13190" t="s">
        <v>1216</v>
      </c>
      <c r="AE13190" t="s">
        <v>1216</v>
      </c>
      <c r="AF13190" t="s">
        <v>1216</v>
      </c>
    </row>
    <row r="13191" spans="1:32" hidden="1" x14ac:dyDescent="0.25">
      <c r="A13191" t="str">
        <f t="shared" si="206"/>
        <v>Natural Gas Fired Combined Cycle.NG</v>
      </c>
      <c r="B13191" t="str">
        <f>INDEX(Crosswalk!$B$2:$B$47,MATCH(A13191,Crosswalk!$A$2:$A$47,0))</f>
        <v>natural gas combined cycle</v>
      </c>
      <c r="C13191" t="b">
        <f>IFERROR(IF(AND(NOT(INDEX('Included Plant Filters'!$B:$B,MATCH(B13191,'Included Plant Filters'!$A:$A,0))),$W13191="Y"),FALSE,IF(AND(NOT(INDEX('Included Plant Filters'!$C:$C,MATCH(B13191,'Included Plant Filters'!$A:$A,0))),NOT(OR($X13191="Electric Utility",$X13191="IPP CHP",$X13191="IPP Non-CHP"))),FALSE,TRUE)),0)</f>
        <v>1</v>
      </c>
      <c r="D13191">
        <v>14354</v>
      </c>
      <c r="E13191" t="s">
        <v>442</v>
      </c>
      <c r="F13191">
        <v>56102</v>
      </c>
      <c r="G13191" t="s">
        <v>9852</v>
      </c>
      <c r="H13191" t="s">
        <v>38</v>
      </c>
      <c r="I13191" t="s">
        <v>9853</v>
      </c>
      <c r="J13191" t="s">
        <v>1575</v>
      </c>
      <c r="K13191" t="s">
        <v>34</v>
      </c>
      <c r="L13191" t="s">
        <v>33</v>
      </c>
      <c r="M13191" t="s">
        <v>1392</v>
      </c>
      <c r="N13191" t="s">
        <v>1217</v>
      </c>
      <c r="O13191">
        <v>172</v>
      </c>
      <c r="P13191">
        <v>0.85</v>
      </c>
      <c r="Q13191">
        <v>135</v>
      </c>
      <c r="R13191">
        <v>143</v>
      </c>
      <c r="S13191">
        <v>75</v>
      </c>
      <c r="T13191" t="s">
        <v>1219</v>
      </c>
      <c r="U13191" t="s">
        <v>280</v>
      </c>
      <c r="V13191" t="s">
        <v>280</v>
      </c>
      <c r="W13191" t="s">
        <v>1219</v>
      </c>
      <c r="X13191" t="s">
        <v>11</v>
      </c>
      <c r="Y13191">
        <v>1</v>
      </c>
      <c r="Z13191" t="s">
        <v>1218</v>
      </c>
      <c r="AA13191" t="s">
        <v>19</v>
      </c>
      <c r="AB13191" t="s">
        <v>1216</v>
      </c>
      <c r="AC13191" t="s">
        <v>1216</v>
      </c>
      <c r="AD13191" t="s">
        <v>1216</v>
      </c>
      <c r="AE13191" t="s">
        <v>1216</v>
      </c>
      <c r="AF13191" t="s">
        <v>1216</v>
      </c>
    </row>
    <row r="13192" spans="1:32" hidden="1" x14ac:dyDescent="0.25">
      <c r="A13192" t="str">
        <f t="shared" si="206"/>
        <v>Natural Gas Fired Combined Cycle.NG</v>
      </c>
      <c r="B13192" t="str">
        <f>INDEX(Crosswalk!$B$2:$B$47,MATCH(A13192,Crosswalk!$A$2:$A$47,0))</f>
        <v>natural gas combined cycle</v>
      </c>
      <c r="C13192" t="b">
        <f>IFERROR(IF(AND(NOT(INDEX('Included Plant Filters'!$B:$B,MATCH(B13192,'Included Plant Filters'!$A:$A,0))),$W13192="Y"),FALSE,IF(AND(NOT(INDEX('Included Plant Filters'!$C:$C,MATCH(B13192,'Included Plant Filters'!$A:$A,0))),NOT(OR($X13192="Electric Utility",$X13192="IPP CHP",$X13192="IPP Non-CHP"))),FALSE,TRUE)),0)</f>
        <v>1</v>
      </c>
      <c r="D13192">
        <v>14354</v>
      </c>
      <c r="E13192" t="s">
        <v>442</v>
      </c>
      <c r="F13192">
        <v>56102</v>
      </c>
      <c r="G13192" t="s">
        <v>9852</v>
      </c>
      <c r="H13192" t="s">
        <v>38</v>
      </c>
      <c r="I13192" t="s">
        <v>9853</v>
      </c>
      <c r="J13192" t="s">
        <v>121</v>
      </c>
      <c r="K13192" t="s">
        <v>34</v>
      </c>
      <c r="L13192" t="s">
        <v>35</v>
      </c>
      <c r="M13192" t="s">
        <v>1392</v>
      </c>
      <c r="N13192" t="s">
        <v>1217</v>
      </c>
      <c r="O13192">
        <v>305</v>
      </c>
      <c r="P13192">
        <v>0.9</v>
      </c>
      <c r="Q13192">
        <v>254</v>
      </c>
      <c r="R13192">
        <v>269</v>
      </c>
      <c r="S13192">
        <v>130</v>
      </c>
      <c r="T13192" t="s">
        <v>1219</v>
      </c>
      <c r="U13192" t="s">
        <v>280</v>
      </c>
      <c r="V13192" t="s">
        <v>280</v>
      </c>
      <c r="W13192" t="s">
        <v>1219</v>
      </c>
      <c r="X13192" t="s">
        <v>11</v>
      </c>
      <c r="Y13192">
        <v>1</v>
      </c>
      <c r="Z13192" t="s">
        <v>1218</v>
      </c>
      <c r="AA13192" t="s">
        <v>19</v>
      </c>
      <c r="AB13192" t="s">
        <v>1216</v>
      </c>
      <c r="AC13192" t="s">
        <v>1216</v>
      </c>
      <c r="AD13192" t="s">
        <v>1216</v>
      </c>
      <c r="AE13192" t="s">
        <v>1216</v>
      </c>
      <c r="AF13192" t="s">
        <v>1216</v>
      </c>
    </row>
    <row r="13193" spans="1:32" hidden="1" x14ac:dyDescent="0.25">
      <c r="A13193" t="str">
        <f t="shared" si="206"/>
        <v>Natural Gas Fired Combined Cycle.NG</v>
      </c>
      <c r="B13193" t="str">
        <f>INDEX(Crosswalk!$B$2:$B$47,MATCH(A13193,Crosswalk!$A$2:$A$47,0))</f>
        <v>natural gas combined cycle</v>
      </c>
      <c r="C13193" t="b">
        <f>IFERROR(IF(AND(NOT(INDEX('Included Plant Filters'!$B:$B,MATCH(B13193,'Included Plant Filters'!$A:$A,0))),$W13193="Y"),FALSE,IF(AND(NOT(INDEX('Included Plant Filters'!$C:$C,MATCH(B13193,'Included Plant Filters'!$A:$A,0))),NOT(OR($X13193="Electric Utility",$X13193="IPP CHP",$X13193="IPP Non-CHP"))),FALSE,TRUE)),0)</f>
        <v>1</v>
      </c>
      <c r="D13193">
        <v>63705</v>
      </c>
      <c r="E13193" t="s">
        <v>9854</v>
      </c>
      <c r="F13193">
        <v>56104</v>
      </c>
      <c r="G13193" t="s">
        <v>9855</v>
      </c>
      <c r="H13193" t="s">
        <v>88</v>
      </c>
      <c r="I13193" t="s">
        <v>3128</v>
      </c>
      <c r="J13193" t="s">
        <v>126</v>
      </c>
      <c r="K13193" t="s">
        <v>34</v>
      </c>
      <c r="L13193" t="s">
        <v>33</v>
      </c>
      <c r="M13193" t="s">
        <v>9856</v>
      </c>
      <c r="N13193" t="s">
        <v>1217</v>
      </c>
      <c r="O13193">
        <v>188.7</v>
      </c>
      <c r="P13193">
        <v>0.85</v>
      </c>
      <c r="Q13193">
        <v>187</v>
      </c>
      <c r="R13193">
        <v>210</v>
      </c>
      <c r="S13193">
        <v>120</v>
      </c>
      <c r="T13193" t="s">
        <v>1219</v>
      </c>
      <c r="U13193" t="s">
        <v>280</v>
      </c>
      <c r="V13193" t="s">
        <v>280</v>
      </c>
      <c r="W13193" t="s">
        <v>1219</v>
      </c>
      <c r="X13193" t="s">
        <v>1272</v>
      </c>
      <c r="Y13193">
        <v>2</v>
      </c>
      <c r="Z13193" t="s">
        <v>1218</v>
      </c>
      <c r="AA13193" t="s">
        <v>19</v>
      </c>
      <c r="AB13193" t="s">
        <v>1216</v>
      </c>
      <c r="AC13193" t="s">
        <v>1216</v>
      </c>
      <c r="AD13193" t="s">
        <v>1216</v>
      </c>
      <c r="AE13193" t="s">
        <v>1216</v>
      </c>
      <c r="AF13193" t="s">
        <v>1216</v>
      </c>
    </row>
    <row r="13194" spans="1:32" hidden="1" x14ac:dyDescent="0.25">
      <c r="A13194" t="str">
        <f t="shared" si="206"/>
        <v>Natural Gas Fired Combined Cycle.NG</v>
      </c>
      <c r="B13194" t="str">
        <f>INDEX(Crosswalk!$B$2:$B$47,MATCH(A13194,Crosswalk!$A$2:$A$47,0))</f>
        <v>natural gas combined cycle</v>
      </c>
      <c r="C13194" t="b">
        <f>IFERROR(IF(AND(NOT(INDEX('Included Plant Filters'!$B:$B,MATCH(B13194,'Included Plant Filters'!$A:$A,0))),$W13194="Y"),FALSE,IF(AND(NOT(INDEX('Included Plant Filters'!$C:$C,MATCH(B13194,'Included Plant Filters'!$A:$A,0))),NOT(OR($X13194="Electric Utility",$X13194="IPP CHP",$X13194="IPP Non-CHP"))),FALSE,TRUE)),0)</f>
        <v>1</v>
      </c>
      <c r="D13194">
        <v>63705</v>
      </c>
      <c r="E13194" t="s">
        <v>9854</v>
      </c>
      <c r="F13194">
        <v>56104</v>
      </c>
      <c r="G13194" t="s">
        <v>9855</v>
      </c>
      <c r="H13194" t="s">
        <v>88</v>
      </c>
      <c r="I13194" t="s">
        <v>3128</v>
      </c>
      <c r="J13194" t="s">
        <v>127</v>
      </c>
      <c r="K13194" t="s">
        <v>34</v>
      </c>
      <c r="L13194" t="s">
        <v>33</v>
      </c>
      <c r="M13194" t="s">
        <v>9856</v>
      </c>
      <c r="N13194" t="s">
        <v>1217</v>
      </c>
      <c r="O13194">
        <v>192.1</v>
      </c>
      <c r="P13194">
        <v>0.85</v>
      </c>
      <c r="Q13194">
        <v>167</v>
      </c>
      <c r="R13194">
        <v>205</v>
      </c>
      <c r="S13194">
        <v>120</v>
      </c>
      <c r="T13194" t="s">
        <v>1219</v>
      </c>
      <c r="U13194" t="s">
        <v>280</v>
      </c>
      <c r="V13194" t="s">
        <v>280</v>
      </c>
      <c r="W13194" t="s">
        <v>1219</v>
      </c>
      <c r="X13194" t="s">
        <v>1272</v>
      </c>
      <c r="Y13194">
        <v>2</v>
      </c>
      <c r="Z13194" t="s">
        <v>1218</v>
      </c>
      <c r="AA13194" t="s">
        <v>19</v>
      </c>
      <c r="AB13194" t="s">
        <v>26</v>
      </c>
      <c r="AC13194" t="s">
        <v>1216</v>
      </c>
      <c r="AD13194" t="s">
        <v>1216</v>
      </c>
      <c r="AE13194" t="s">
        <v>1216</v>
      </c>
      <c r="AF13194" t="s">
        <v>1216</v>
      </c>
    </row>
    <row r="13195" spans="1:32" hidden="1" x14ac:dyDescent="0.25">
      <c r="A13195" t="str">
        <f t="shared" si="206"/>
        <v>Natural Gas Fired Combined Cycle.NG</v>
      </c>
      <c r="B13195" t="str">
        <f>INDEX(Crosswalk!$B$2:$B$47,MATCH(A13195,Crosswalk!$A$2:$A$47,0))</f>
        <v>natural gas combined cycle</v>
      </c>
      <c r="C13195" t="b">
        <f>IFERROR(IF(AND(NOT(INDEX('Included Plant Filters'!$B:$B,MATCH(B13195,'Included Plant Filters'!$A:$A,0))),$W13195="Y"),FALSE,IF(AND(NOT(INDEX('Included Plant Filters'!$C:$C,MATCH(B13195,'Included Plant Filters'!$A:$A,0))),NOT(OR($X13195="Electric Utility",$X13195="IPP CHP",$X13195="IPP Non-CHP"))),FALSE,TRUE)),0)</f>
        <v>1</v>
      </c>
      <c r="D13195">
        <v>63705</v>
      </c>
      <c r="E13195" t="s">
        <v>9854</v>
      </c>
      <c r="F13195">
        <v>56104</v>
      </c>
      <c r="G13195" t="s">
        <v>9855</v>
      </c>
      <c r="H13195" t="s">
        <v>88</v>
      </c>
      <c r="I13195" t="s">
        <v>3128</v>
      </c>
      <c r="J13195" t="s">
        <v>136</v>
      </c>
      <c r="K13195" t="s">
        <v>34</v>
      </c>
      <c r="L13195" t="s">
        <v>35</v>
      </c>
      <c r="M13195" t="s">
        <v>9856</v>
      </c>
      <c r="N13195" t="s">
        <v>1217</v>
      </c>
      <c r="O13195">
        <v>360</v>
      </c>
      <c r="P13195">
        <v>0.9</v>
      </c>
      <c r="Q13195">
        <v>300</v>
      </c>
      <c r="R13195">
        <v>305</v>
      </c>
      <c r="S13195">
        <v>145</v>
      </c>
      <c r="T13195" t="s">
        <v>1219</v>
      </c>
      <c r="U13195" t="s">
        <v>280</v>
      </c>
      <c r="V13195" t="s">
        <v>280</v>
      </c>
      <c r="W13195" t="s">
        <v>1219</v>
      </c>
      <c r="X13195" t="s">
        <v>1272</v>
      </c>
      <c r="Y13195">
        <v>2</v>
      </c>
      <c r="Z13195" t="s">
        <v>1218</v>
      </c>
      <c r="AA13195" t="s">
        <v>19</v>
      </c>
      <c r="AB13195" t="s">
        <v>1216</v>
      </c>
      <c r="AC13195" t="s">
        <v>1216</v>
      </c>
      <c r="AD13195" t="s">
        <v>1216</v>
      </c>
      <c r="AE13195" t="s">
        <v>1216</v>
      </c>
      <c r="AF13195" t="s">
        <v>1216</v>
      </c>
    </row>
    <row r="13196" spans="1:32" hidden="1" x14ac:dyDescent="0.25">
      <c r="A13196" t="str">
        <f t="shared" si="206"/>
        <v>Onshore Wind Turbine.WND</v>
      </c>
      <c r="B13196" t="str">
        <f>INDEX(Crosswalk!$B$2:$B$47,MATCH(A13196,Crosswalk!$A$2:$A$47,0))</f>
        <v>onshore wind</v>
      </c>
      <c r="C13196" t="b">
        <f>IFERROR(IF(AND(NOT(INDEX('Included Plant Filters'!$B:$B,MATCH(B13196,'Included Plant Filters'!$A:$A,0))),$W13196="Y"),FALSE,IF(AND(NOT(INDEX('Included Plant Filters'!$C:$C,MATCH(B13196,'Included Plant Filters'!$A:$A,0))),NOT(OR($X13196="Electric Utility",$X13196="IPP CHP",$X13196="IPP Non-CHP"))),FALSE,TRUE)),0)</f>
        <v>1</v>
      </c>
      <c r="D13196">
        <v>61369</v>
      </c>
      <c r="E13196" t="s">
        <v>9857</v>
      </c>
      <c r="F13196">
        <v>56106</v>
      </c>
      <c r="G13196" t="s">
        <v>9858</v>
      </c>
      <c r="H13196" t="s">
        <v>402</v>
      </c>
      <c r="I13196" t="s">
        <v>3461</v>
      </c>
      <c r="J13196" t="s">
        <v>9859</v>
      </c>
      <c r="K13196" t="s">
        <v>258</v>
      </c>
      <c r="L13196" t="s">
        <v>112</v>
      </c>
      <c r="M13196" t="s">
        <v>1216</v>
      </c>
      <c r="N13196" t="s">
        <v>1217</v>
      </c>
      <c r="O13196">
        <v>30</v>
      </c>
      <c r="P13196" t="s">
        <v>280</v>
      </c>
      <c r="Q13196">
        <v>30</v>
      </c>
      <c r="R13196">
        <v>30</v>
      </c>
      <c r="S13196">
        <v>0</v>
      </c>
      <c r="T13196" t="s">
        <v>1219</v>
      </c>
      <c r="U13196" t="s">
        <v>280</v>
      </c>
      <c r="V13196" t="s">
        <v>280</v>
      </c>
      <c r="W13196" t="s">
        <v>1219</v>
      </c>
      <c r="X13196" t="s">
        <v>1272</v>
      </c>
      <c r="Y13196">
        <v>2</v>
      </c>
      <c r="Z13196" t="s">
        <v>1218</v>
      </c>
      <c r="AA13196" t="s">
        <v>113</v>
      </c>
      <c r="AB13196" t="s">
        <v>1216</v>
      </c>
      <c r="AC13196" t="s">
        <v>1216</v>
      </c>
      <c r="AD13196" t="s">
        <v>1216</v>
      </c>
      <c r="AE13196" t="s">
        <v>1216</v>
      </c>
      <c r="AF13196" t="s">
        <v>1216</v>
      </c>
    </row>
    <row r="13197" spans="1:32" hidden="1" x14ac:dyDescent="0.25">
      <c r="A13197" t="str">
        <f t="shared" si="206"/>
        <v>Natural Gas Fired Combustion Turbine.NG</v>
      </c>
      <c r="B13197" t="str">
        <f>INDEX(Crosswalk!$B$2:$B$47,MATCH(A13197,Crosswalk!$A$2:$A$47,0))</f>
        <v>natural gas peaker</v>
      </c>
      <c r="C13197" t="b">
        <f>IFERROR(IF(AND(NOT(INDEX('Included Plant Filters'!$B:$B,MATCH(B13197,'Included Plant Filters'!$A:$A,0))),$W13197="Y"),FALSE,IF(AND(NOT(INDEX('Included Plant Filters'!$C:$C,MATCH(B13197,'Included Plant Filters'!$A:$A,0))),NOT(OR($X13197="Electric Utility",$X13197="IPP CHP",$X13197="IPP Non-CHP"))),FALSE,TRUE)),0)</f>
        <v>1</v>
      </c>
      <c r="D13197">
        <v>50111</v>
      </c>
      <c r="E13197" t="s">
        <v>9860</v>
      </c>
      <c r="F13197">
        <v>56108</v>
      </c>
      <c r="G13197" t="s">
        <v>9861</v>
      </c>
      <c r="H13197" t="s">
        <v>87</v>
      </c>
      <c r="I13197" t="s">
        <v>3316</v>
      </c>
      <c r="J13197" t="s">
        <v>4470</v>
      </c>
      <c r="K13197" t="s">
        <v>60</v>
      </c>
      <c r="L13197" t="s">
        <v>61</v>
      </c>
      <c r="M13197" t="s">
        <v>1216</v>
      </c>
      <c r="N13197" t="s">
        <v>1217</v>
      </c>
      <c r="O13197">
        <v>50.4</v>
      </c>
      <c r="P13197">
        <v>1</v>
      </c>
      <c r="Q13197">
        <v>47.9</v>
      </c>
      <c r="R13197">
        <v>47.9</v>
      </c>
      <c r="S13197">
        <v>20</v>
      </c>
      <c r="T13197" t="s">
        <v>1219</v>
      </c>
      <c r="U13197" t="s">
        <v>280</v>
      </c>
      <c r="V13197" t="s">
        <v>280</v>
      </c>
      <c r="W13197" t="s">
        <v>1219</v>
      </c>
      <c r="X13197" t="s">
        <v>11</v>
      </c>
      <c r="Y13197">
        <v>1</v>
      </c>
      <c r="Z13197" t="s">
        <v>1218</v>
      </c>
      <c r="AA13197" t="s">
        <v>19</v>
      </c>
      <c r="AB13197" t="s">
        <v>1216</v>
      </c>
      <c r="AC13197" t="s">
        <v>1216</v>
      </c>
      <c r="AD13197" t="s">
        <v>1216</v>
      </c>
      <c r="AE13197" t="s">
        <v>1216</v>
      </c>
      <c r="AF13197" t="s">
        <v>1216</v>
      </c>
    </row>
    <row r="13198" spans="1:32" hidden="1" x14ac:dyDescent="0.25">
      <c r="A13198" t="str">
        <f t="shared" si="206"/>
        <v>Natural Gas Fired Combustion Turbine.NG</v>
      </c>
      <c r="B13198" t="str">
        <f>INDEX(Crosswalk!$B$2:$B$47,MATCH(A13198,Crosswalk!$A$2:$A$47,0))</f>
        <v>natural gas peaker</v>
      </c>
      <c r="C13198" t="b">
        <f>IFERROR(IF(AND(NOT(INDEX('Included Plant Filters'!$B:$B,MATCH(B13198,'Included Plant Filters'!$A:$A,0))),$W13198="Y"),FALSE,IF(AND(NOT(INDEX('Included Plant Filters'!$C:$C,MATCH(B13198,'Included Plant Filters'!$A:$A,0))),NOT(OR($X13198="Electric Utility",$X13198="IPP CHP",$X13198="IPP Non-CHP"))),FALSE,TRUE)),0)</f>
        <v>1</v>
      </c>
      <c r="D13198">
        <v>50111</v>
      </c>
      <c r="E13198" t="s">
        <v>9860</v>
      </c>
      <c r="F13198">
        <v>56108</v>
      </c>
      <c r="G13198" t="s">
        <v>9861</v>
      </c>
      <c r="H13198" t="s">
        <v>87</v>
      </c>
      <c r="I13198" t="s">
        <v>3316</v>
      </c>
      <c r="J13198" t="s">
        <v>4472</v>
      </c>
      <c r="K13198" t="s">
        <v>60</v>
      </c>
      <c r="L13198" t="s">
        <v>61</v>
      </c>
      <c r="M13198" t="s">
        <v>1216</v>
      </c>
      <c r="N13198" t="s">
        <v>1217</v>
      </c>
      <c r="O13198">
        <v>50.4</v>
      </c>
      <c r="P13198">
        <v>1</v>
      </c>
      <c r="Q13198">
        <v>47.6</v>
      </c>
      <c r="R13198">
        <v>46.4</v>
      </c>
      <c r="S13198">
        <v>20</v>
      </c>
      <c r="T13198" t="s">
        <v>1219</v>
      </c>
      <c r="U13198" t="s">
        <v>280</v>
      </c>
      <c r="V13198" t="s">
        <v>280</v>
      </c>
      <c r="W13198" t="s">
        <v>1219</v>
      </c>
      <c r="X13198" t="s">
        <v>11</v>
      </c>
      <c r="Y13198">
        <v>1</v>
      </c>
      <c r="Z13198" t="s">
        <v>1218</v>
      </c>
      <c r="AA13198" t="s">
        <v>19</v>
      </c>
      <c r="AB13198" t="s">
        <v>1216</v>
      </c>
      <c r="AC13198" t="s">
        <v>1216</v>
      </c>
      <c r="AD13198" t="s">
        <v>1216</v>
      </c>
      <c r="AE13198" t="s">
        <v>1216</v>
      </c>
      <c r="AF13198" t="s">
        <v>1216</v>
      </c>
    </row>
    <row r="13199" spans="1:32" hidden="1" x14ac:dyDescent="0.25">
      <c r="A13199" t="str">
        <f t="shared" si="206"/>
        <v>Onshore Wind Turbine.WND</v>
      </c>
      <c r="B13199" t="str">
        <f>INDEX(Crosswalk!$B$2:$B$47,MATCH(A13199,Crosswalk!$A$2:$A$47,0))</f>
        <v>onshore wind</v>
      </c>
      <c r="C13199" t="b">
        <f>IFERROR(IF(AND(NOT(INDEX('Included Plant Filters'!$B:$B,MATCH(B13199,'Included Plant Filters'!$A:$A,0))),$W13199="Y"),FALSE,IF(AND(NOT(INDEX('Included Plant Filters'!$C:$C,MATCH(B13199,'Included Plant Filters'!$A:$A,0))),NOT(OR($X13199="Electric Utility",$X13199="IPP CHP",$X13199="IPP Non-CHP"))),FALSE,TRUE)),0)</f>
        <v>1</v>
      </c>
      <c r="D13199">
        <v>17058</v>
      </c>
      <c r="E13199" t="s">
        <v>9547</v>
      </c>
      <c r="F13199">
        <v>56111</v>
      </c>
      <c r="G13199" t="s">
        <v>9862</v>
      </c>
      <c r="H13199" t="s">
        <v>16</v>
      </c>
      <c r="I13199" t="s">
        <v>9863</v>
      </c>
      <c r="J13199" t="s">
        <v>17</v>
      </c>
      <c r="K13199" t="s">
        <v>258</v>
      </c>
      <c r="L13199" t="s">
        <v>112</v>
      </c>
      <c r="M13199" t="s">
        <v>1216</v>
      </c>
      <c r="N13199" t="s">
        <v>1217</v>
      </c>
      <c r="O13199">
        <v>160</v>
      </c>
      <c r="P13199" t="s">
        <v>280</v>
      </c>
      <c r="Q13199">
        <v>160</v>
      </c>
      <c r="R13199">
        <v>160</v>
      </c>
      <c r="S13199">
        <v>10.4</v>
      </c>
      <c r="T13199" t="s">
        <v>1219</v>
      </c>
      <c r="U13199" t="s">
        <v>280</v>
      </c>
      <c r="V13199" t="s">
        <v>280</v>
      </c>
      <c r="W13199" t="s">
        <v>1219</v>
      </c>
      <c r="X13199" t="s">
        <v>1272</v>
      </c>
      <c r="Y13199">
        <v>2</v>
      </c>
      <c r="Z13199" t="s">
        <v>1218</v>
      </c>
      <c r="AA13199" t="s">
        <v>113</v>
      </c>
      <c r="AB13199" t="s">
        <v>1216</v>
      </c>
      <c r="AC13199" t="s">
        <v>1216</v>
      </c>
      <c r="AD13199" t="s">
        <v>1216</v>
      </c>
      <c r="AE13199" t="s">
        <v>1216</v>
      </c>
      <c r="AF13199" t="s">
        <v>1216</v>
      </c>
    </row>
    <row r="13200" spans="1:32" hidden="1" x14ac:dyDescent="0.25">
      <c r="A13200" t="str">
        <f t="shared" si="206"/>
        <v>Onshore Wind Turbine.WND</v>
      </c>
      <c r="B13200" t="str">
        <f>INDEX(Crosswalk!$B$2:$B$47,MATCH(A13200,Crosswalk!$A$2:$A$47,0))</f>
        <v>onshore wind</v>
      </c>
      <c r="C13200" t="b">
        <f>IFERROR(IF(AND(NOT(INDEX('Included Plant Filters'!$B:$B,MATCH(B13200,'Included Plant Filters'!$A:$A,0))),$W13200="Y"),FALSE,IF(AND(NOT(INDEX('Included Plant Filters'!$C:$C,MATCH(B13200,'Included Plant Filters'!$A:$A,0))),NOT(OR($X13200="Electric Utility",$X13200="IPP CHP",$X13200="IPP Non-CHP"))),FALSE,TRUE)),0)</f>
        <v>1</v>
      </c>
      <c r="D13200">
        <v>15399</v>
      </c>
      <c r="E13200" t="s">
        <v>9666</v>
      </c>
      <c r="F13200">
        <v>56112</v>
      </c>
      <c r="G13200" t="s">
        <v>9864</v>
      </c>
      <c r="H13200" t="s">
        <v>35</v>
      </c>
      <c r="I13200" t="s">
        <v>138</v>
      </c>
      <c r="J13200" t="s">
        <v>9244</v>
      </c>
      <c r="K13200" t="s">
        <v>258</v>
      </c>
      <c r="L13200" t="s">
        <v>112</v>
      </c>
      <c r="M13200" t="s">
        <v>1216</v>
      </c>
      <c r="N13200" t="s">
        <v>1217</v>
      </c>
      <c r="O13200">
        <v>22.4</v>
      </c>
      <c r="P13200" t="s">
        <v>280</v>
      </c>
      <c r="Q13200">
        <v>22.4</v>
      </c>
      <c r="R13200">
        <v>22.4</v>
      </c>
      <c r="S13200">
        <v>0</v>
      </c>
      <c r="T13200" t="s">
        <v>1219</v>
      </c>
      <c r="U13200" t="s">
        <v>280</v>
      </c>
      <c r="V13200" t="s">
        <v>280</v>
      </c>
      <c r="W13200" t="s">
        <v>1219</v>
      </c>
      <c r="X13200" t="s">
        <v>1272</v>
      </c>
      <c r="Y13200">
        <v>2</v>
      </c>
      <c r="Z13200" t="s">
        <v>1218</v>
      </c>
      <c r="AA13200" t="s">
        <v>113</v>
      </c>
      <c r="AB13200" t="s">
        <v>1216</v>
      </c>
      <c r="AC13200" t="s">
        <v>1216</v>
      </c>
      <c r="AD13200" t="s">
        <v>1216</v>
      </c>
      <c r="AE13200" t="s">
        <v>1216</v>
      </c>
      <c r="AF13200" t="s">
        <v>1216</v>
      </c>
    </row>
    <row r="13201" spans="1:32" hidden="1" x14ac:dyDescent="0.25">
      <c r="A13201" t="str">
        <f t="shared" si="206"/>
        <v>Petroleum Liquids.DFO</v>
      </c>
      <c r="B13201" t="str">
        <f>INDEX(Crosswalk!$B$2:$B$47,MATCH(A13201,Crosswalk!$A$2:$A$47,0))</f>
        <v>petroleum</v>
      </c>
      <c r="C13201" t="b">
        <f>IFERROR(IF(AND(NOT(INDEX('Included Plant Filters'!$B:$B,MATCH(B13201,'Included Plant Filters'!$A:$A,0))),$W13201="Y"),FALSE,IF(AND(NOT(INDEX('Included Plant Filters'!$C:$C,MATCH(B13201,'Included Plant Filters'!$A:$A,0))),NOT(OR($X13201="Electric Utility",$X13201="IPP CHP",$X13201="IPP Non-CHP"))),FALSE,TRUE)),0)</f>
        <v>1</v>
      </c>
      <c r="D13201">
        <v>8573</v>
      </c>
      <c r="E13201" t="s">
        <v>2286</v>
      </c>
      <c r="F13201">
        <v>56114</v>
      </c>
      <c r="G13201" t="s">
        <v>9865</v>
      </c>
      <c r="H13201" t="s">
        <v>37</v>
      </c>
      <c r="I13201" t="s">
        <v>2260</v>
      </c>
      <c r="J13201" t="s">
        <v>24</v>
      </c>
      <c r="K13201" t="s">
        <v>13</v>
      </c>
      <c r="L13201" t="s">
        <v>20</v>
      </c>
      <c r="M13201" t="s">
        <v>1216</v>
      </c>
      <c r="N13201" t="s">
        <v>1217</v>
      </c>
      <c r="O13201">
        <v>1.8</v>
      </c>
      <c r="P13201">
        <v>0.8</v>
      </c>
      <c r="Q13201">
        <v>1.8</v>
      </c>
      <c r="R13201">
        <v>1.8</v>
      </c>
      <c r="S13201">
        <v>0.9</v>
      </c>
      <c r="T13201" t="s">
        <v>1219</v>
      </c>
      <c r="U13201" t="s">
        <v>280</v>
      </c>
      <c r="V13201" t="s">
        <v>280</v>
      </c>
      <c r="W13201" t="s">
        <v>1219</v>
      </c>
      <c r="X13201" t="s">
        <v>11</v>
      </c>
      <c r="Y13201">
        <v>1</v>
      </c>
      <c r="Z13201" t="s">
        <v>1218</v>
      </c>
      <c r="AA13201" t="s">
        <v>26</v>
      </c>
      <c r="AB13201" t="s">
        <v>1216</v>
      </c>
      <c r="AC13201" t="s">
        <v>1216</v>
      </c>
      <c r="AD13201" t="s">
        <v>1216</v>
      </c>
      <c r="AE13201" t="s">
        <v>1216</v>
      </c>
      <c r="AF13201" t="s">
        <v>1216</v>
      </c>
    </row>
    <row r="13202" spans="1:32" hidden="1" x14ac:dyDescent="0.25">
      <c r="A13202" t="str">
        <f t="shared" si="206"/>
        <v>Petroleum Liquids.DFO</v>
      </c>
      <c r="B13202" t="str">
        <f>INDEX(Crosswalk!$B$2:$B$47,MATCH(A13202,Crosswalk!$A$2:$A$47,0))</f>
        <v>petroleum</v>
      </c>
      <c r="C13202" t="b">
        <f>IFERROR(IF(AND(NOT(INDEX('Included Plant Filters'!$B:$B,MATCH(B13202,'Included Plant Filters'!$A:$A,0))),$W13202="Y"),FALSE,IF(AND(NOT(INDEX('Included Plant Filters'!$C:$C,MATCH(B13202,'Included Plant Filters'!$A:$A,0))),NOT(OR($X13202="Electric Utility",$X13202="IPP CHP",$X13202="IPP Non-CHP"))),FALSE,TRUE)),0)</f>
        <v>1</v>
      </c>
      <c r="D13202">
        <v>8573</v>
      </c>
      <c r="E13202" t="s">
        <v>2286</v>
      </c>
      <c r="F13202">
        <v>56114</v>
      </c>
      <c r="G13202" t="s">
        <v>9865</v>
      </c>
      <c r="H13202" t="s">
        <v>37</v>
      </c>
      <c r="I13202" t="s">
        <v>2260</v>
      </c>
      <c r="J13202" t="s">
        <v>25</v>
      </c>
      <c r="K13202" t="s">
        <v>13</v>
      </c>
      <c r="L13202" t="s">
        <v>20</v>
      </c>
      <c r="M13202" t="s">
        <v>1216</v>
      </c>
      <c r="N13202" t="s">
        <v>1217</v>
      </c>
      <c r="O13202">
        <v>1.8</v>
      </c>
      <c r="P13202">
        <v>0.8</v>
      </c>
      <c r="Q13202">
        <v>1.8</v>
      </c>
      <c r="R13202">
        <v>1.8</v>
      </c>
      <c r="S13202">
        <v>0.9</v>
      </c>
      <c r="T13202" t="s">
        <v>1219</v>
      </c>
      <c r="U13202" t="s">
        <v>280</v>
      </c>
      <c r="V13202" t="s">
        <v>280</v>
      </c>
      <c r="W13202" t="s">
        <v>1219</v>
      </c>
      <c r="X13202" t="s">
        <v>11</v>
      </c>
      <c r="Y13202">
        <v>1</v>
      </c>
      <c r="Z13202" t="s">
        <v>1218</v>
      </c>
      <c r="AA13202" t="s">
        <v>26</v>
      </c>
      <c r="AB13202" t="s">
        <v>1216</v>
      </c>
      <c r="AC13202" t="s">
        <v>1216</v>
      </c>
      <c r="AD13202" t="s">
        <v>1216</v>
      </c>
      <c r="AE13202" t="s">
        <v>1216</v>
      </c>
      <c r="AF13202" t="s">
        <v>1216</v>
      </c>
    </row>
    <row r="13203" spans="1:32" hidden="1" x14ac:dyDescent="0.25">
      <c r="A13203" t="str">
        <f t="shared" si="206"/>
        <v>Petroleum Liquids.DFO</v>
      </c>
      <c r="B13203" t="str">
        <f>INDEX(Crosswalk!$B$2:$B$47,MATCH(A13203,Crosswalk!$A$2:$A$47,0))</f>
        <v>petroleum</v>
      </c>
      <c r="C13203" t="b">
        <f>IFERROR(IF(AND(NOT(INDEX('Included Plant Filters'!$B:$B,MATCH(B13203,'Included Plant Filters'!$A:$A,0))),$W13203="Y"),FALSE,IF(AND(NOT(INDEX('Included Plant Filters'!$C:$C,MATCH(B13203,'Included Plant Filters'!$A:$A,0))),NOT(OR($X13203="Electric Utility",$X13203="IPP CHP",$X13203="IPP Non-CHP"))),FALSE,TRUE)),0)</f>
        <v>1</v>
      </c>
      <c r="D13203">
        <v>9286</v>
      </c>
      <c r="E13203" t="s">
        <v>9866</v>
      </c>
      <c r="F13203">
        <v>56116</v>
      </c>
      <c r="G13203" t="s">
        <v>9867</v>
      </c>
      <c r="H13203" t="s">
        <v>37</v>
      </c>
      <c r="I13203" t="s">
        <v>1500</v>
      </c>
      <c r="J13203" t="s">
        <v>51</v>
      </c>
      <c r="K13203" t="s">
        <v>13</v>
      </c>
      <c r="L13203" t="s">
        <v>20</v>
      </c>
      <c r="M13203" t="s">
        <v>1216</v>
      </c>
      <c r="N13203" t="s">
        <v>1217</v>
      </c>
      <c r="O13203">
        <v>1.8</v>
      </c>
      <c r="P13203">
        <v>0.8</v>
      </c>
      <c r="Q13203">
        <v>1.8</v>
      </c>
      <c r="R13203">
        <v>1.8</v>
      </c>
      <c r="S13203">
        <v>0.5</v>
      </c>
      <c r="T13203" t="s">
        <v>1219</v>
      </c>
      <c r="U13203" t="s">
        <v>280</v>
      </c>
      <c r="V13203" t="s">
        <v>280</v>
      </c>
      <c r="W13203" t="s">
        <v>1219</v>
      </c>
      <c r="X13203" t="s">
        <v>11</v>
      </c>
      <c r="Y13203">
        <v>1</v>
      </c>
      <c r="Z13203" t="s">
        <v>1218</v>
      </c>
      <c r="AA13203" t="s">
        <v>26</v>
      </c>
      <c r="AB13203" t="s">
        <v>1216</v>
      </c>
      <c r="AC13203" t="s">
        <v>1216</v>
      </c>
      <c r="AD13203" t="s">
        <v>1216</v>
      </c>
      <c r="AE13203" t="s">
        <v>1216</v>
      </c>
      <c r="AF13203" t="s">
        <v>1216</v>
      </c>
    </row>
    <row r="13204" spans="1:32" hidden="1" x14ac:dyDescent="0.25">
      <c r="A13204" t="str">
        <f t="shared" si="206"/>
        <v>Petroleum Liquids.DFO</v>
      </c>
      <c r="B13204" t="str">
        <f>INDEX(Crosswalk!$B$2:$B$47,MATCH(A13204,Crosswalk!$A$2:$A$47,0))</f>
        <v>petroleum</v>
      </c>
      <c r="C13204" t="b">
        <f>IFERROR(IF(AND(NOT(INDEX('Included Plant Filters'!$B:$B,MATCH(B13204,'Included Plant Filters'!$A:$A,0))),$W13204="Y"),FALSE,IF(AND(NOT(INDEX('Included Plant Filters'!$C:$C,MATCH(B13204,'Included Plant Filters'!$A:$A,0))),NOT(OR($X13204="Electric Utility",$X13204="IPP CHP",$X13204="IPP Non-CHP"))),FALSE,TRUE)),0)</f>
        <v>1</v>
      </c>
      <c r="D13204">
        <v>9286</v>
      </c>
      <c r="E13204" t="s">
        <v>9866</v>
      </c>
      <c r="F13204">
        <v>56116</v>
      </c>
      <c r="G13204" t="s">
        <v>9867</v>
      </c>
      <c r="H13204" t="s">
        <v>37</v>
      </c>
      <c r="I13204" t="s">
        <v>1500</v>
      </c>
      <c r="J13204" t="s">
        <v>31</v>
      </c>
      <c r="K13204" t="s">
        <v>13</v>
      </c>
      <c r="L13204" t="s">
        <v>20</v>
      </c>
      <c r="M13204" t="s">
        <v>1216</v>
      </c>
      <c r="N13204" t="s">
        <v>1217</v>
      </c>
      <c r="O13204">
        <v>1.8</v>
      </c>
      <c r="P13204">
        <v>0.8</v>
      </c>
      <c r="Q13204">
        <v>1.8</v>
      </c>
      <c r="R13204">
        <v>1.8</v>
      </c>
      <c r="S13204">
        <v>0.5</v>
      </c>
      <c r="T13204" t="s">
        <v>1219</v>
      </c>
      <c r="U13204" t="s">
        <v>280</v>
      </c>
      <c r="V13204" t="s">
        <v>280</v>
      </c>
      <c r="W13204" t="s">
        <v>1219</v>
      </c>
      <c r="X13204" t="s">
        <v>11</v>
      </c>
      <c r="Y13204">
        <v>1</v>
      </c>
      <c r="Z13204" t="s">
        <v>1218</v>
      </c>
      <c r="AA13204" t="s">
        <v>26</v>
      </c>
      <c r="AB13204" t="s">
        <v>1216</v>
      </c>
      <c r="AC13204" t="s">
        <v>1216</v>
      </c>
      <c r="AD13204" t="s">
        <v>1216</v>
      </c>
      <c r="AE13204" t="s">
        <v>1216</v>
      </c>
      <c r="AF13204" t="s">
        <v>1216</v>
      </c>
    </row>
    <row r="13205" spans="1:32" hidden="1" x14ac:dyDescent="0.25">
      <c r="A13205" t="str">
        <f t="shared" si="206"/>
        <v>Petroleum Liquids.DFO</v>
      </c>
      <c r="B13205" t="str">
        <f>INDEX(Crosswalk!$B$2:$B$47,MATCH(A13205,Crosswalk!$A$2:$A$47,0))</f>
        <v>petroleum</v>
      </c>
      <c r="C13205" t="b">
        <f>IFERROR(IF(AND(NOT(INDEX('Included Plant Filters'!$B:$B,MATCH(B13205,'Included Plant Filters'!$A:$A,0))),$W13205="Y"),FALSE,IF(AND(NOT(INDEX('Included Plant Filters'!$C:$C,MATCH(B13205,'Included Plant Filters'!$A:$A,0))),NOT(OR($X13205="Electric Utility",$X13205="IPP CHP",$X13205="IPP Non-CHP"))),FALSE,TRUE)),0)</f>
        <v>1</v>
      </c>
      <c r="D13205">
        <v>9286</v>
      </c>
      <c r="E13205" t="s">
        <v>9866</v>
      </c>
      <c r="F13205">
        <v>56116</v>
      </c>
      <c r="G13205" t="s">
        <v>9867</v>
      </c>
      <c r="H13205" t="s">
        <v>37</v>
      </c>
      <c r="I13205" t="s">
        <v>1500</v>
      </c>
      <c r="J13205" t="s">
        <v>49</v>
      </c>
      <c r="K13205" t="s">
        <v>13</v>
      </c>
      <c r="L13205" t="s">
        <v>20</v>
      </c>
      <c r="M13205" t="s">
        <v>1216</v>
      </c>
      <c r="N13205" t="s">
        <v>1217</v>
      </c>
      <c r="O13205">
        <v>1.8</v>
      </c>
      <c r="P13205">
        <v>0.8</v>
      </c>
      <c r="Q13205">
        <v>1.8</v>
      </c>
      <c r="R13205">
        <v>1.8</v>
      </c>
      <c r="S13205">
        <v>0.5</v>
      </c>
      <c r="T13205" t="s">
        <v>1219</v>
      </c>
      <c r="U13205" t="s">
        <v>280</v>
      </c>
      <c r="V13205" t="s">
        <v>280</v>
      </c>
      <c r="W13205" t="s">
        <v>1219</v>
      </c>
      <c r="X13205" t="s">
        <v>11</v>
      </c>
      <c r="Y13205">
        <v>1</v>
      </c>
      <c r="Z13205" t="s">
        <v>1218</v>
      </c>
      <c r="AA13205" t="s">
        <v>26</v>
      </c>
      <c r="AB13205" t="s">
        <v>1216</v>
      </c>
      <c r="AC13205" t="s">
        <v>1216</v>
      </c>
      <c r="AD13205" t="s">
        <v>1216</v>
      </c>
      <c r="AE13205" t="s">
        <v>1216</v>
      </c>
      <c r="AF13205" t="s">
        <v>1216</v>
      </c>
    </row>
    <row r="13206" spans="1:32" hidden="1" x14ac:dyDescent="0.25">
      <c r="A13206" t="str">
        <f t="shared" si="206"/>
        <v>Petroleum Liquids.DFO</v>
      </c>
      <c r="B13206" t="str">
        <f>INDEX(Crosswalk!$B$2:$B$47,MATCH(A13206,Crosswalk!$A$2:$A$47,0))</f>
        <v>petroleum</v>
      </c>
      <c r="C13206" t="b">
        <f>IFERROR(IF(AND(NOT(INDEX('Included Plant Filters'!$B:$B,MATCH(B13206,'Included Plant Filters'!$A:$A,0))),$W13206="Y"),FALSE,IF(AND(NOT(INDEX('Included Plant Filters'!$C:$C,MATCH(B13206,'Included Plant Filters'!$A:$A,0))),NOT(OR($X13206="Electric Utility",$X13206="IPP CHP",$X13206="IPP Non-CHP"))),FALSE,TRUE)),0)</f>
        <v>1</v>
      </c>
      <c r="D13206">
        <v>9286</v>
      </c>
      <c r="E13206" t="s">
        <v>9866</v>
      </c>
      <c r="F13206">
        <v>56116</v>
      </c>
      <c r="G13206" t="s">
        <v>9867</v>
      </c>
      <c r="H13206" t="s">
        <v>37</v>
      </c>
      <c r="I13206" t="s">
        <v>1500</v>
      </c>
      <c r="J13206" t="s">
        <v>32</v>
      </c>
      <c r="K13206" t="s">
        <v>13</v>
      </c>
      <c r="L13206" t="s">
        <v>20</v>
      </c>
      <c r="M13206" t="s">
        <v>1216</v>
      </c>
      <c r="N13206" t="s">
        <v>1217</v>
      </c>
      <c r="O13206">
        <v>1.8</v>
      </c>
      <c r="P13206">
        <v>0.8</v>
      </c>
      <c r="Q13206">
        <v>1.8</v>
      </c>
      <c r="R13206">
        <v>1.8</v>
      </c>
      <c r="S13206">
        <v>0.5</v>
      </c>
      <c r="T13206" t="s">
        <v>1219</v>
      </c>
      <c r="U13206" t="s">
        <v>280</v>
      </c>
      <c r="V13206" t="s">
        <v>280</v>
      </c>
      <c r="W13206" t="s">
        <v>1219</v>
      </c>
      <c r="X13206" t="s">
        <v>11</v>
      </c>
      <c r="Y13206">
        <v>1</v>
      </c>
      <c r="Z13206" t="s">
        <v>1218</v>
      </c>
      <c r="AA13206" t="s">
        <v>26</v>
      </c>
      <c r="AB13206" t="s">
        <v>1216</v>
      </c>
      <c r="AC13206" t="s">
        <v>1216</v>
      </c>
      <c r="AD13206" t="s">
        <v>1216</v>
      </c>
      <c r="AE13206" t="s">
        <v>1216</v>
      </c>
      <c r="AF13206" t="s">
        <v>1216</v>
      </c>
    </row>
    <row r="13207" spans="1:32" hidden="1" x14ac:dyDescent="0.25">
      <c r="A13207" t="str">
        <f t="shared" si="206"/>
        <v>Petroleum Liquids.DFO</v>
      </c>
      <c r="B13207" t="str">
        <f>INDEX(Crosswalk!$B$2:$B$47,MATCH(A13207,Crosswalk!$A$2:$A$47,0))</f>
        <v>petroleum</v>
      </c>
      <c r="C13207" t="b">
        <f>IFERROR(IF(AND(NOT(INDEX('Included Plant Filters'!$B:$B,MATCH(B13207,'Included Plant Filters'!$A:$A,0))),$W13207="Y"),FALSE,IF(AND(NOT(INDEX('Included Plant Filters'!$C:$C,MATCH(B13207,'Included Plant Filters'!$A:$A,0))),NOT(OR($X13207="Electric Utility",$X13207="IPP CHP",$X13207="IPP Non-CHP"))),FALSE,TRUE)),0)</f>
        <v>1</v>
      </c>
      <c r="D13207">
        <v>9286</v>
      </c>
      <c r="E13207" t="s">
        <v>9866</v>
      </c>
      <c r="F13207">
        <v>56116</v>
      </c>
      <c r="G13207" t="s">
        <v>9867</v>
      </c>
      <c r="H13207" t="s">
        <v>37</v>
      </c>
      <c r="I13207" t="s">
        <v>1500</v>
      </c>
      <c r="J13207" t="s">
        <v>52</v>
      </c>
      <c r="K13207" t="s">
        <v>13</v>
      </c>
      <c r="L13207" t="s">
        <v>20</v>
      </c>
      <c r="M13207" t="s">
        <v>1216</v>
      </c>
      <c r="N13207" t="s">
        <v>1217</v>
      </c>
      <c r="O13207">
        <v>1.8</v>
      </c>
      <c r="P13207">
        <v>0.8</v>
      </c>
      <c r="Q13207">
        <v>1.8</v>
      </c>
      <c r="R13207">
        <v>1.8</v>
      </c>
      <c r="S13207">
        <v>0.5</v>
      </c>
      <c r="T13207" t="s">
        <v>1219</v>
      </c>
      <c r="U13207" t="s">
        <v>280</v>
      </c>
      <c r="V13207" t="s">
        <v>280</v>
      </c>
      <c r="W13207" t="s">
        <v>1219</v>
      </c>
      <c r="X13207" t="s">
        <v>11</v>
      </c>
      <c r="Y13207">
        <v>1</v>
      </c>
      <c r="Z13207" t="s">
        <v>1218</v>
      </c>
      <c r="AA13207" t="s">
        <v>26</v>
      </c>
      <c r="AB13207" t="s">
        <v>1216</v>
      </c>
      <c r="AC13207" t="s">
        <v>1216</v>
      </c>
      <c r="AD13207" t="s">
        <v>1216</v>
      </c>
      <c r="AE13207" t="s">
        <v>1216</v>
      </c>
      <c r="AF13207" t="s">
        <v>1216</v>
      </c>
    </row>
    <row r="13208" spans="1:32" hidden="1" x14ac:dyDescent="0.25">
      <c r="A13208" t="str">
        <f t="shared" si="206"/>
        <v>Petroleum Liquids.DFO</v>
      </c>
      <c r="B13208" t="str">
        <f>INDEX(Crosswalk!$B$2:$B$47,MATCH(A13208,Crosswalk!$A$2:$A$47,0))</f>
        <v>petroleum</v>
      </c>
      <c r="C13208" t="b">
        <f>IFERROR(IF(AND(NOT(INDEX('Included Plant Filters'!$B:$B,MATCH(B13208,'Included Plant Filters'!$A:$A,0))),$W13208="Y"),FALSE,IF(AND(NOT(INDEX('Included Plant Filters'!$C:$C,MATCH(B13208,'Included Plant Filters'!$A:$A,0))),NOT(OR($X13208="Electric Utility",$X13208="IPP CHP",$X13208="IPP Non-CHP"))),FALSE,TRUE)),0)</f>
        <v>1</v>
      </c>
      <c r="D13208">
        <v>6417</v>
      </c>
      <c r="E13208" t="s">
        <v>9868</v>
      </c>
      <c r="F13208">
        <v>56117</v>
      </c>
      <c r="G13208" t="s">
        <v>9869</v>
      </c>
      <c r="H13208" t="s">
        <v>37</v>
      </c>
      <c r="I13208" t="s">
        <v>1500</v>
      </c>
      <c r="J13208" t="s">
        <v>24</v>
      </c>
      <c r="K13208" t="s">
        <v>13</v>
      </c>
      <c r="L13208" t="s">
        <v>20</v>
      </c>
      <c r="M13208" t="s">
        <v>1216</v>
      </c>
      <c r="N13208" t="s">
        <v>1217</v>
      </c>
      <c r="O13208">
        <v>1.8</v>
      </c>
      <c r="P13208">
        <v>0.8</v>
      </c>
      <c r="Q13208">
        <v>1.8</v>
      </c>
      <c r="R13208">
        <v>1.8</v>
      </c>
      <c r="S13208">
        <v>0.5</v>
      </c>
      <c r="T13208" t="s">
        <v>1219</v>
      </c>
      <c r="U13208" t="s">
        <v>280</v>
      </c>
      <c r="V13208" t="s">
        <v>280</v>
      </c>
      <c r="W13208" t="s">
        <v>1219</v>
      </c>
      <c r="X13208" t="s">
        <v>11</v>
      </c>
      <c r="Y13208">
        <v>1</v>
      </c>
      <c r="Z13208" t="s">
        <v>1218</v>
      </c>
      <c r="AA13208" t="s">
        <v>26</v>
      </c>
      <c r="AB13208" t="s">
        <v>1216</v>
      </c>
      <c r="AC13208" t="s">
        <v>1216</v>
      </c>
      <c r="AD13208" t="s">
        <v>1216</v>
      </c>
      <c r="AE13208" t="s">
        <v>1216</v>
      </c>
      <c r="AF13208" t="s">
        <v>1216</v>
      </c>
    </row>
    <row r="13209" spans="1:32" hidden="1" x14ac:dyDescent="0.25">
      <c r="A13209" t="str">
        <f t="shared" si="206"/>
        <v>Petroleum Liquids.DFO</v>
      </c>
      <c r="B13209" t="str">
        <f>INDEX(Crosswalk!$B$2:$B$47,MATCH(A13209,Crosswalk!$A$2:$A$47,0))</f>
        <v>petroleum</v>
      </c>
      <c r="C13209" t="b">
        <f>IFERROR(IF(AND(NOT(INDEX('Included Plant Filters'!$B:$B,MATCH(B13209,'Included Plant Filters'!$A:$A,0))),$W13209="Y"),FALSE,IF(AND(NOT(INDEX('Included Plant Filters'!$C:$C,MATCH(B13209,'Included Plant Filters'!$A:$A,0))),NOT(OR($X13209="Electric Utility",$X13209="IPP CHP",$X13209="IPP Non-CHP"))),FALSE,TRUE)),0)</f>
        <v>1</v>
      </c>
      <c r="D13209">
        <v>6417</v>
      </c>
      <c r="E13209" t="s">
        <v>9868</v>
      </c>
      <c r="F13209">
        <v>56117</v>
      </c>
      <c r="G13209" t="s">
        <v>9869</v>
      </c>
      <c r="H13209" t="s">
        <v>37</v>
      </c>
      <c r="I13209" t="s">
        <v>1500</v>
      </c>
      <c r="J13209" t="s">
        <v>25</v>
      </c>
      <c r="K13209" t="s">
        <v>13</v>
      </c>
      <c r="L13209" t="s">
        <v>20</v>
      </c>
      <c r="M13209" t="s">
        <v>1216</v>
      </c>
      <c r="N13209" t="s">
        <v>1217</v>
      </c>
      <c r="O13209">
        <v>1.8</v>
      </c>
      <c r="P13209">
        <v>0.8</v>
      </c>
      <c r="Q13209">
        <v>1.8</v>
      </c>
      <c r="R13209">
        <v>1.8</v>
      </c>
      <c r="S13209">
        <v>0.5</v>
      </c>
      <c r="T13209" t="s">
        <v>1219</v>
      </c>
      <c r="U13209" t="s">
        <v>280</v>
      </c>
      <c r="V13209" t="s">
        <v>280</v>
      </c>
      <c r="W13209" t="s">
        <v>1219</v>
      </c>
      <c r="X13209" t="s">
        <v>11</v>
      </c>
      <c r="Y13209">
        <v>1</v>
      </c>
      <c r="Z13209" t="s">
        <v>1218</v>
      </c>
      <c r="AA13209" t="s">
        <v>26</v>
      </c>
      <c r="AB13209" t="s">
        <v>1216</v>
      </c>
      <c r="AC13209" t="s">
        <v>1216</v>
      </c>
      <c r="AD13209" t="s">
        <v>1216</v>
      </c>
      <c r="AE13209" t="s">
        <v>1216</v>
      </c>
      <c r="AF13209" t="s">
        <v>1216</v>
      </c>
    </row>
    <row r="13210" spans="1:32" hidden="1" x14ac:dyDescent="0.25">
      <c r="A13210" t="str">
        <f t="shared" si="206"/>
        <v>Petroleum Liquids.DFO</v>
      </c>
      <c r="B13210" t="str">
        <f>INDEX(Crosswalk!$B$2:$B$47,MATCH(A13210,Crosswalk!$A$2:$A$47,0))</f>
        <v>petroleum</v>
      </c>
      <c r="C13210" t="b">
        <f>IFERROR(IF(AND(NOT(INDEX('Included Plant Filters'!$B:$B,MATCH(B13210,'Included Plant Filters'!$A:$A,0))),$W13210="Y"),FALSE,IF(AND(NOT(INDEX('Included Plant Filters'!$C:$C,MATCH(B13210,'Included Plant Filters'!$A:$A,0))),NOT(OR($X13210="Electric Utility",$X13210="IPP CHP",$X13210="IPP Non-CHP"))),FALSE,TRUE)),0)</f>
        <v>1</v>
      </c>
      <c r="D13210">
        <v>6417</v>
      </c>
      <c r="E13210" t="s">
        <v>9868</v>
      </c>
      <c r="F13210">
        <v>56117</v>
      </c>
      <c r="G13210" t="s">
        <v>9869</v>
      </c>
      <c r="H13210" t="s">
        <v>37</v>
      </c>
      <c r="I13210" t="s">
        <v>1500</v>
      </c>
      <c r="J13210" t="s">
        <v>21</v>
      </c>
      <c r="K13210" t="s">
        <v>13</v>
      </c>
      <c r="L13210" t="s">
        <v>20</v>
      </c>
      <c r="M13210" t="s">
        <v>1216</v>
      </c>
      <c r="N13210" t="s">
        <v>1217</v>
      </c>
      <c r="O13210">
        <v>1.8</v>
      </c>
      <c r="P13210">
        <v>0.8</v>
      </c>
      <c r="Q13210">
        <v>1.8</v>
      </c>
      <c r="R13210">
        <v>1.8</v>
      </c>
      <c r="S13210">
        <v>0.5</v>
      </c>
      <c r="T13210" t="s">
        <v>1219</v>
      </c>
      <c r="U13210" t="s">
        <v>280</v>
      </c>
      <c r="V13210" t="s">
        <v>280</v>
      </c>
      <c r="W13210" t="s">
        <v>1219</v>
      </c>
      <c r="X13210" t="s">
        <v>11</v>
      </c>
      <c r="Y13210">
        <v>1</v>
      </c>
      <c r="Z13210" t="s">
        <v>1218</v>
      </c>
      <c r="AA13210" t="s">
        <v>26</v>
      </c>
      <c r="AB13210" t="s">
        <v>1216</v>
      </c>
      <c r="AC13210" t="s">
        <v>1216</v>
      </c>
      <c r="AD13210" t="s">
        <v>1216</v>
      </c>
      <c r="AE13210" t="s">
        <v>1216</v>
      </c>
      <c r="AF13210" t="s">
        <v>1216</v>
      </c>
    </row>
    <row r="13211" spans="1:32" hidden="1" x14ac:dyDescent="0.25">
      <c r="A13211" t="str">
        <f t="shared" si="206"/>
        <v>Petroleum Liquids.DFO</v>
      </c>
      <c r="B13211" t="str">
        <f>INDEX(Crosswalk!$B$2:$B$47,MATCH(A13211,Crosswalk!$A$2:$A$47,0))</f>
        <v>petroleum</v>
      </c>
      <c r="C13211" t="b">
        <f>IFERROR(IF(AND(NOT(INDEX('Included Plant Filters'!$B:$B,MATCH(B13211,'Included Plant Filters'!$A:$A,0))),$W13211="Y"),FALSE,IF(AND(NOT(INDEX('Included Plant Filters'!$C:$C,MATCH(B13211,'Included Plant Filters'!$A:$A,0))),NOT(OR($X13211="Electric Utility",$X13211="IPP CHP",$X13211="IPP Non-CHP"))),FALSE,TRUE)),0)</f>
        <v>1</v>
      </c>
      <c r="D13211">
        <v>6417</v>
      </c>
      <c r="E13211" t="s">
        <v>9868</v>
      </c>
      <c r="F13211">
        <v>56118</v>
      </c>
      <c r="G13211" t="s">
        <v>9870</v>
      </c>
      <c r="H13211" t="s">
        <v>37</v>
      </c>
      <c r="I13211" t="s">
        <v>1500</v>
      </c>
      <c r="J13211" t="s">
        <v>46</v>
      </c>
      <c r="K13211" t="s">
        <v>13</v>
      </c>
      <c r="L13211" t="s">
        <v>20</v>
      </c>
      <c r="M13211" t="s">
        <v>1216</v>
      </c>
      <c r="N13211" t="s">
        <v>1217</v>
      </c>
      <c r="O13211">
        <v>1.8</v>
      </c>
      <c r="P13211">
        <v>0.8</v>
      </c>
      <c r="Q13211">
        <v>1.8</v>
      </c>
      <c r="R13211">
        <v>1.8</v>
      </c>
      <c r="S13211">
        <v>0.5</v>
      </c>
      <c r="T13211" t="s">
        <v>1219</v>
      </c>
      <c r="U13211" t="s">
        <v>280</v>
      </c>
      <c r="V13211" t="s">
        <v>280</v>
      </c>
      <c r="W13211" t="s">
        <v>1219</v>
      </c>
      <c r="X13211" t="s">
        <v>11</v>
      </c>
      <c r="Y13211">
        <v>1</v>
      </c>
      <c r="Z13211" t="s">
        <v>1218</v>
      </c>
      <c r="AA13211" t="s">
        <v>26</v>
      </c>
      <c r="AB13211" t="s">
        <v>1216</v>
      </c>
      <c r="AC13211" t="s">
        <v>1216</v>
      </c>
      <c r="AD13211" t="s">
        <v>1216</v>
      </c>
      <c r="AE13211" t="s">
        <v>1216</v>
      </c>
      <c r="AF13211" t="s">
        <v>1216</v>
      </c>
    </row>
    <row r="13212" spans="1:32" hidden="1" x14ac:dyDescent="0.25">
      <c r="A13212" t="str">
        <f t="shared" si="206"/>
        <v>Petroleum Liquids.DFO</v>
      </c>
      <c r="B13212" t="str">
        <f>INDEX(Crosswalk!$B$2:$B$47,MATCH(A13212,Crosswalk!$A$2:$A$47,0))</f>
        <v>petroleum</v>
      </c>
      <c r="C13212" t="b">
        <f>IFERROR(IF(AND(NOT(INDEX('Included Plant Filters'!$B:$B,MATCH(B13212,'Included Plant Filters'!$A:$A,0))),$W13212="Y"),FALSE,IF(AND(NOT(INDEX('Included Plant Filters'!$C:$C,MATCH(B13212,'Included Plant Filters'!$A:$A,0))),NOT(OR($X13212="Electric Utility",$X13212="IPP CHP",$X13212="IPP Non-CHP"))),FALSE,TRUE)),0)</f>
        <v>1</v>
      </c>
      <c r="D13212">
        <v>6417</v>
      </c>
      <c r="E13212" t="s">
        <v>9868</v>
      </c>
      <c r="F13212">
        <v>56118</v>
      </c>
      <c r="G13212" t="s">
        <v>9870</v>
      </c>
      <c r="H13212" t="s">
        <v>37</v>
      </c>
      <c r="I13212" t="s">
        <v>1500</v>
      </c>
      <c r="J13212" t="s">
        <v>47</v>
      </c>
      <c r="K13212" t="s">
        <v>13</v>
      </c>
      <c r="L13212" t="s">
        <v>20</v>
      </c>
      <c r="M13212" t="s">
        <v>1216</v>
      </c>
      <c r="N13212" t="s">
        <v>1217</v>
      </c>
      <c r="O13212">
        <v>1.8</v>
      </c>
      <c r="P13212">
        <v>0.8</v>
      </c>
      <c r="Q13212">
        <v>1.8</v>
      </c>
      <c r="R13212">
        <v>1.8</v>
      </c>
      <c r="S13212">
        <v>0.5</v>
      </c>
      <c r="T13212" t="s">
        <v>1219</v>
      </c>
      <c r="U13212" t="s">
        <v>280</v>
      </c>
      <c r="V13212" t="s">
        <v>280</v>
      </c>
      <c r="W13212" t="s">
        <v>1219</v>
      </c>
      <c r="X13212" t="s">
        <v>11</v>
      </c>
      <c r="Y13212">
        <v>1</v>
      </c>
      <c r="Z13212" t="s">
        <v>1218</v>
      </c>
      <c r="AA13212" t="s">
        <v>26</v>
      </c>
      <c r="AB13212" t="s">
        <v>1216</v>
      </c>
      <c r="AC13212" t="s">
        <v>1216</v>
      </c>
      <c r="AD13212" t="s">
        <v>1216</v>
      </c>
      <c r="AE13212" t="s">
        <v>1216</v>
      </c>
      <c r="AF13212" t="s">
        <v>1216</v>
      </c>
    </row>
    <row r="13213" spans="1:32" hidden="1" x14ac:dyDescent="0.25">
      <c r="A13213" t="str">
        <f t="shared" si="206"/>
        <v>Landfill Gas.LFG</v>
      </c>
      <c r="B13213" t="str">
        <f>INDEX(Crosswalk!$B$2:$B$47,MATCH(A13213,Crosswalk!$A$2:$A$47,0))</f>
        <v>natural gas peaker</v>
      </c>
      <c r="C13213" t="b">
        <f>IFERROR(IF(AND(NOT(INDEX('Included Plant Filters'!$B:$B,MATCH(B13213,'Included Plant Filters'!$A:$A,0))),$W13213="Y"),FALSE,IF(AND(NOT(INDEX('Included Plant Filters'!$C:$C,MATCH(B13213,'Included Plant Filters'!$A:$A,0))),NOT(OR($X13213="Electric Utility",$X13213="IPP CHP",$X13213="IPP Non-CHP"))),FALSE,TRUE)),0)</f>
        <v>1</v>
      </c>
      <c r="D13213">
        <v>49775</v>
      </c>
      <c r="E13213" t="s">
        <v>9871</v>
      </c>
      <c r="F13213">
        <v>56119</v>
      </c>
      <c r="G13213" t="s">
        <v>9871</v>
      </c>
      <c r="H13213" t="s">
        <v>78</v>
      </c>
      <c r="I13213" t="s">
        <v>1895</v>
      </c>
      <c r="J13213" t="s">
        <v>9872</v>
      </c>
      <c r="K13213" t="s">
        <v>56</v>
      </c>
      <c r="L13213" t="s">
        <v>33</v>
      </c>
      <c r="M13213" t="s">
        <v>1045</v>
      </c>
      <c r="N13213" t="s">
        <v>1217</v>
      </c>
      <c r="O13213">
        <v>6</v>
      </c>
      <c r="P13213">
        <v>1</v>
      </c>
      <c r="Q13213">
        <v>4.0999999999999996</v>
      </c>
      <c r="R13213">
        <v>4.9000000000000004</v>
      </c>
      <c r="S13213">
        <v>3</v>
      </c>
      <c r="T13213" t="s">
        <v>1219</v>
      </c>
      <c r="U13213" t="s">
        <v>280</v>
      </c>
      <c r="V13213" t="s">
        <v>280</v>
      </c>
      <c r="W13213" t="s">
        <v>1220</v>
      </c>
      <c r="X13213" t="s">
        <v>1338</v>
      </c>
      <c r="Y13213">
        <v>3</v>
      </c>
      <c r="Z13213" t="s">
        <v>1339</v>
      </c>
      <c r="AA13213" t="s">
        <v>57</v>
      </c>
      <c r="AB13213" t="s">
        <v>19</v>
      </c>
      <c r="AC13213" t="s">
        <v>1216</v>
      </c>
      <c r="AD13213" t="s">
        <v>1216</v>
      </c>
      <c r="AE13213" t="s">
        <v>1216</v>
      </c>
      <c r="AF13213" t="s">
        <v>1216</v>
      </c>
    </row>
    <row r="13214" spans="1:32" hidden="1" x14ac:dyDescent="0.25">
      <c r="A13214" t="str">
        <f t="shared" si="206"/>
        <v>Landfill Gas.LFG</v>
      </c>
      <c r="B13214" t="str">
        <f>INDEX(Crosswalk!$B$2:$B$47,MATCH(A13214,Crosswalk!$A$2:$A$47,0))</f>
        <v>natural gas peaker</v>
      </c>
      <c r="C13214" t="b">
        <f>IFERROR(IF(AND(NOT(INDEX('Included Plant Filters'!$B:$B,MATCH(B13214,'Included Plant Filters'!$A:$A,0))),$W13214="Y"),FALSE,IF(AND(NOT(INDEX('Included Plant Filters'!$C:$C,MATCH(B13214,'Included Plant Filters'!$A:$A,0))),NOT(OR($X13214="Electric Utility",$X13214="IPP CHP",$X13214="IPP Non-CHP"))),FALSE,TRUE)),0)</f>
        <v>1</v>
      </c>
      <c r="D13214">
        <v>49775</v>
      </c>
      <c r="E13214" t="s">
        <v>9871</v>
      </c>
      <c r="F13214">
        <v>56119</v>
      </c>
      <c r="G13214" t="s">
        <v>9871</v>
      </c>
      <c r="H13214" t="s">
        <v>78</v>
      </c>
      <c r="I13214" t="s">
        <v>1895</v>
      </c>
      <c r="J13214" t="s">
        <v>9873</v>
      </c>
      <c r="K13214" t="s">
        <v>56</v>
      </c>
      <c r="L13214" t="s">
        <v>33</v>
      </c>
      <c r="M13214" t="s">
        <v>1045</v>
      </c>
      <c r="N13214" t="s">
        <v>1217</v>
      </c>
      <c r="O13214">
        <v>6</v>
      </c>
      <c r="P13214">
        <v>1</v>
      </c>
      <c r="Q13214">
        <v>4.0999999999999996</v>
      </c>
      <c r="R13214">
        <v>4.9000000000000004</v>
      </c>
      <c r="S13214">
        <v>3</v>
      </c>
      <c r="T13214" t="s">
        <v>1219</v>
      </c>
      <c r="U13214" t="s">
        <v>280</v>
      </c>
      <c r="V13214" t="s">
        <v>280</v>
      </c>
      <c r="W13214" t="s">
        <v>1220</v>
      </c>
      <c r="X13214" t="s">
        <v>1338</v>
      </c>
      <c r="Y13214">
        <v>3</v>
      </c>
      <c r="Z13214" t="s">
        <v>1339</v>
      </c>
      <c r="AA13214" t="s">
        <v>57</v>
      </c>
      <c r="AB13214" t="s">
        <v>19</v>
      </c>
      <c r="AC13214" t="s">
        <v>1216</v>
      </c>
      <c r="AD13214" t="s">
        <v>1216</v>
      </c>
      <c r="AE13214" t="s">
        <v>1216</v>
      </c>
      <c r="AF13214" t="s">
        <v>1216</v>
      </c>
    </row>
    <row r="13215" spans="1:32" hidden="1" x14ac:dyDescent="0.25">
      <c r="A13215" t="str">
        <f t="shared" si="206"/>
        <v>Landfill Gas.LFG</v>
      </c>
      <c r="B13215" t="str">
        <f>INDEX(Crosswalk!$B$2:$B$47,MATCH(A13215,Crosswalk!$A$2:$A$47,0))</f>
        <v>natural gas peaker</v>
      </c>
      <c r="C13215" t="b">
        <f>IFERROR(IF(AND(NOT(INDEX('Included Plant Filters'!$B:$B,MATCH(B13215,'Included Plant Filters'!$A:$A,0))),$W13215="Y"),FALSE,IF(AND(NOT(INDEX('Included Plant Filters'!$C:$C,MATCH(B13215,'Included Plant Filters'!$A:$A,0))),NOT(OR($X13215="Electric Utility",$X13215="IPP CHP",$X13215="IPP Non-CHP"))),FALSE,TRUE)),0)</f>
        <v>1</v>
      </c>
      <c r="D13215">
        <v>49775</v>
      </c>
      <c r="E13215" t="s">
        <v>9871</v>
      </c>
      <c r="F13215">
        <v>56119</v>
      </c>
      <c r="G13215" t="s">
        <v>9871</v>
      </c>
      <c r="H13215" t="s">
        <v>78</v>
      </c>
      <c r="I13215" t="s">
        <v>1895</v>
      </c>
      <c r="J13215" t="s">
        <v>9874</v>
      </c>
      <c r="K13215" t="s">
        <v>56</v>
      </c>
      <c r="L13215" t="s">
        <v>35</v>
      </c>
      <c r="M13215" t="s">
        <v>1045</v>
      </c>
      <c r="N13215" t="s">
        <v>1217</v>
      </c>
      <c r="O13215">
        <v>10.5</v>
      </c>
      <c r="P13215">
        <v>1</v>
      </c>
      <c r="Q13215">
        <v>10.6</v>
      </c>
      <c r="R13215">
        <v>10.6</v>
      </c>
      <c r="S13215">
        <v>1.5</v>
      </c>
      <c r="T13215" t="s">
        <v>1219</v>
      </c>
      <c r="U13215" t="s">
        <v>280</v>
      </c>
      <c r="V13215" t="s">
        <v>280</v>
      </c>
      <c r="W13215" t="s">
        <v>1220</v>
      </c>
      <c r="X13215" t="s">
        <v>1338</v>
      </c>
      <c r="Y13215">
        <v>3</v>
      </c>
      <c r="Z13215" t="s">
        <v>79</v>
      </c>
      <c r="AA13215" t="s">
        <v>57</v>
      </c>
      <c r="AB13215" t="s">
        <v>19</v>
      </c>
      <c r="AC13215" t="s">
        <v>1216</v>
      </c>
      <c r="AD13215" t="s">
        <v>1216</v>
      </c>
      <c r="AE13215" t="s">
        <v>1216</v>
      </c>
      <c r="AF13215" t="s">
        <v>1216</v>
      </c>
    </row>
    <row r="13216" spans="1:32" hidden="1" x14ac:dyDescent="0.25">
      <c r="A13216" t="str">
        <f t="shared" si="206"/>
        <v>Landfill Gas.LFG</v>
      </c>
      <c r="B13216" t="str">
        <f>INDEX(Crosswalk!$B$2:$B$47,MATCH(A13216,Crosswalk!$A$2:$A$47,0))</f>
        <v>natural gas peaker</v>
      </c>
      <c r="C13216" t="b">
        <f>IFERROR(IF(AND(NOT(INDEX('Included Plant Filters'!$B:$B,MATCH(B13216,'Included Plant Filters'!$A:$A,0))),$W13216="Y"),FALSE,IF(AND(NOT(INDEX('Included Plant Filters'!$C:$C,MATCH(B13216,'Included Plant Filters'!$A:$A,0))),NOT(OR($X13216="Electric Utility",$X13216="IPP CHP",$X13216="IPP Non-CHP"))),FALSE,TRUE)),0)</f>
        <v>1</v>
      </c>
      <c r="D13216">
        <v>17543</v>
      </c>
      <c r="E13216" t="s">
        <v>550</v>
      </c>
      <c r="F13216">
        <v>56120</v>
      </c>
      <c r="G13216" t="s">
        <v>9875</v>
      </c>
      <c r="H13216" t="s">
        <v>82</v>
      </c>
      <c r="I13216" t="s">
        <v>1936</v>
      </c>
      <c r="J13216" t="s">
        <v>5795</v>
      </c>
      <c r="K13216" t="s">
        <v>56</v>
      </c>
      <c r="L13216" t="s">
        <v>20</v>
      </c>
      <c r="M13216" t="s">
        <v>1216</v>
      </c>
      <c r="N13216" t="s">
        <v>1217</v>
      </c>
      <c r="O13216">
        <v>1.9</v>
      </c>
      <c r="P13216">
        <v>0.9</v>
      </c>
      <c r="Q13216">
        <v>1.8</v>
      </c>
      <c r="R13216">
        <v>1.8</v>
      </c>
      <c r="S13216">
        <v>0.9</v>
      </c>
      <c r="T13216" t="s">
        <v>1219</v>
      </c>
      <c r="U13216" t="s">
        <v>280</v>
      </c>
      <c r="V13216" t="s">
        <v>280</v>
      </c>
      <c r="W13216" t="s">
        <v>1219</v>
      </c>
      <c r="X13216" t="s">
        <v>11</v>
      </c>
      <c r="Y13216">
        <v>1</v>
      </c>
      <c r="Z13216" t="s">
        <v>1218</v>
      </c>
      <c r="AA13216" t="s">
        <v>57</v>
      </c>
      <c r="AB13216" t="s">
        <v>1216</v>
      </c>
      <c r="AC13216" t="s">
        <v>1216</v>
      </c>
      <c r="AD13216" t="s">
        <v>1216</v>
      </c>
      <c r="AE13216" t="s">
        <v>1216</v>
      </c>
      <c r="AF13216" t="s">
        <v>1216</v>
      </c>
    </row>
    <row r="13217" spans="1:32" hidden="1" x14ac:dyDescent="0.25">
      <c r="A13217" t="str">
        <f t="shared" si="206"/>
        <v>Landfill Gas.LFG</v>
      </c>
      <c r="B13217" t="str">
        <f>INDEX(Crosswalk!$B$2:$B$47,MATCH(A13217,Crosswalk!$A$2:$A$47,0))</f>
        <v>natural gas peaker</v>
      </c>
      <c r="C13217" t="b">
        <f>IFERROR(IF(AND(NOT(INDEX('Included Plant Filters'!$B:$B,MATCH(B13217,'Included Plant Filters'!$A:$A,0))),$W13217="Y"),FALSE,IF(AND(NOT(INDEX('Included Plant Filters'!$C:$C,MATCH(B13217,'Included Plant Filters'!$A:$A,0))),NOT(OR($X13217="Electric Utility",$X13217="IPP CHP",$X13217="IPP Non-CHP"))),FALSE,TRUE)),0)</f>
        <v>1</v>
      </c>
      <c r="D13217">
        <v>17543</v>
      </c>
      <c r="E13217" t="s">
        <v>550</v>
      </c>
      <c r="F13217">
        <v>56120</v>
      </c>
      <c r="G13217" t="s">
        <v>9875</v>
      </c>
      <c r="H13217" t="s">
        <v>82</v>
      </c>
      <c r="I13217" t="s">
        <v>1936</v>
      </c>
      <c r="J13217" t="s">
        <v>9386</v>
      </c>
      <c r="K13217" t="s">
        <v>56</v>
      </c>
      <c r="L13217" t="s">
        <v>20</v>
      </c>
      <c r="M13217" t="s">
        <v>1216</v>
      </c>
      <c r="N13217" t="s">
        <v>1217</v>
      </c>
      <c r="O13217">
        <v>1.9</v>
      </c>
      <c r="P13217">
        <v>0.9</v>
      </c>
      <c r="Q13217">
        <v>1.8</v>
      </c>
      <c r="R13217">
        <v>1.8</v>
      </c>
      <c r="S13217">
        <v>0.9</v>
      </c>
      <c r="T13217" t="s">
        <v>1219</v>
      </c>
      <c r="U13217" t="s">
        <v>280</v>
      </c>
      <c r="V13217" t="s">
        <v>280</v>
      </c>
      <c r="W13217" t="s">
        <v>1219</v>
      </c>
      <c r="X13217" t="s">
        <v>11</v>
      </c>
      <c r="Y13217">
        <v>1</v>
      </c>
      <c r="Z13217" t="s">
        <v>1218</v>
      </c>
      <c r="AA13217" t="s">
        <v>57</v>
      </c>
      <c r="AB13217" t="s">
        <v>1216</v>
      </c>
      <c r="AC13217" t="s">
        <v>1216</v>
      </c>
      <c r="AD13217" t="s">
        <v>1216</v>
      </c>
      <c r="AE13217" t="s">
        <v>1216</v>
      </c>
      <c r="AF13217" t="s">
        <v>1216</v>
      </c>
    </row>
    <row r="13218" spans="1:32" hidden="1" x14ac:dyDescent="0.25">
      <c r="A13218" t="str">
        <f t="shared" si="206"/>
        <v>Landfill Gas.LFG</v>
      </c>
      <c r="B13218" t="str">
        <f>INDEX(Crosswalk!$B$2:$B$47,MATCH(A13218,Crosswalk!$A$2:$A$47,0))</f>
        <v>natural gas peaker</v>
      </c>
      <c r="C13218" t="b">
        <f>IFERROR(IF(AND(NOT(INDEX('Included Plant Filters'!$B:$B,MATCH(B13218,'Included Plant Filters'!$A:$A,0))),$W13218="Y"),FALSE,IF(AND(NOT(INDEX('Included Plant Filters'!$C:$C,MATCH(B13218,'Included Plant Filters'!$A:$A,0))),NOT(OR($X13218="Electric Utility",$X13218="IPP CHP",$X13218="IPP Non-CHP"))),FALSE,TRUE)),0)</f>
        <v>1</v>
      </c>
      <c r="D13218">
        <v>17543</v>
      </c>
      <c r="E13218" t="s">
        <v>550</v>
      </c>
      <c r="F13218">
        <v>56120</v>
      </c>
      <c r="G13218" t="s">
        <v>9875</v>
      </c>
      <c r="H13218" t="s">
        <v>82</v>
      </c>
      <c r="I13218" t="s">
        <v>1936</v>
      </c>
      <c r="J13218" t="s">
        <v>9876</v>
      </c>
      <c r="K13218" t="s">
        <v>56</v>
      </c>
      <c r="L13218" t="s">
        <v>20</v>
      </c>
      <c r="M13218" t="s">
        <v>1216</v>
      </c>
      <c r="N13218" t="s">
        <v>1217</v>
      </c>
      <c r="O13218">
        <v>1.9</v>
      </c>
      <c r="P13218">
        <v>0.9</v>
      </c>
      <c r="Q13218">
        <v>1.8</v>
      </c>
      <c r="R13218">
        <v>1.8</v>
      </c>
      <c r="S13218">
        <v>0.9</v>
      </c>
      <c r="T13218" t="s">
        <v>1219</v>
      </c>
      <c r="U13218" t="s">
        <v>280</v>
      </c>
      <c r="V13218" t="s">
        <v>280</v>
      </c>
      <c r="W13218" t="s">
        <v>1219</v>
      </c>
      <c r="X13218" t="s">
        <v>11</v>
      </c>
      <c r="Y13218">
        <v>1</v>
      </c>
      <c r="Z13218" t="s">
        <v>1218</v>
      </c>
      <c r="AA13218" t="s">
        <v>57</v>
      </c>
      <c r="AB13218" t="s">
        <v>1216</v>
      </c>
      <c r="AC13218" t="s">
        <v>1216</v>
      </c>
      <c r="AD13218" t="s">
        <v>1216</v>
      </c>
      <c r="AE13218" t="s">
        <v>1216</v>
      </c>
      <c r="AF13218" t="s">
        <v>1216</v>
      </c>
    </row>
    <row r="13219" spans="1:32" hidden="1" x14ac:dyDescent="0.25">
      <c r="A13219" t="str">
        <f t="shared" si="206"/>
        <v>Landfill Gas.LFG</v>
      </c>
      <c r="B13219" t="str">
        <f>INDEX(Crosswalk!$B$2:$B$47,MATCH(A13219,Crosswalk!$A$2:$A$47,0))</f>
        <v>natural gas peaker</v>
      </c>
      <c r="C13219" t="b">
        <f>IFERROR(IF(AND(NOT(INDEX('Included Plant Filters'!$B:$B,MATCH(B13219,'Included Plant Filters'!$A:$A,0))),$W13219="Y"),FALSE,IF(AND(NOT(INDEX('Included Plant Filters'!$C:$C,MATCH(B13219,'Included Plant Filters'!$A:$A,0))),NOT(OR($X13219="Electric Utility",$X13219="IPP CHP",$X13219="IPP Non-CHP"))),FALSE,TRUE)),0)</f>
        <v>1</v>
      </c>
      <c r="D13219">
        <v>17543</v>
      </c>
      <c r="E13219" t="s">
        <v>550</v>
      </c>
      <c r="F13219">
        <v>56120</v>
      </c>
      <c r="G13219" t="s">
        <v>9875</v>
      </c>
      <c r="H13219" t="s">
        <v>82</v>
      </c>
      <c r="I13219" t="s">
        <v>1936</v>
      </c>
      <c r="J13219" t="s">
        <v>9877</v>
      </c>
      <c r="K13219" t="s">
        <v>56</v>
      </c>
      <c r="L13219" t="s">
        <v>61</v>
      </c>
      <c r="M13219" t="s">
        <v>1216</v>
      </c>
      <c r="N13219" t="s">
        <v>1217</v>
      </c>
      <c r="O13219">
        <v>5.5</v>
      </c>
      <c r="P13219">
        <v>0.8</v>
      </c>
      <c r="Q13219">
        <v>5.2</v>
      </c>
      <c r="R13219">
        <v>5.2</v>
      </c>
      <c r="S13219">
        <v>3.7</v>
      </c>
      <c r="T13219" t="s">
        <v>1219</v>
      </c>
      <c r="U13219" t="s">
        <v>280</v>
      </c>
      <c r="V13219" t="s">
        <v>280</v>
      </c>
      <c r="W13219" t="s">
        <v>1219</v>
      </c>
      <c r="X13219" t="s">
        <v>11</v>
      </c>
      <c r="Y13219">
        <v>1</v>
      </c>
      <c r="Z13219" t="s">
        <v>1218</v>
      </c>
      <c r="AA13219" t="s">
        <v>57</v>
      </c>
      <c r="AB13219" t="s">
        <v>1216</v>
      </c>
      <c r="AC13219" t="s">
        <v>1216</v>
      </c>
      <c r="AD13219" t="s">
        <v>1216</v>
      </c>
      <c r="AE13219" t="s">
        <v>1216</v>
      </c>
      <c r="AF13219" t="s">
        <v>1216</v>
      </c>
    </row>
    <row r="13220" spans="1:32" hidden="1" x14ac:dyDescent="0.25">
      <c r="A13220" t="str">
        <f t="shared" si="206"/>
        <v>Landfill Gas.LFG</v>
      </c>
      <c r="B13220" t="str">
        <f>INDEX(Crosswalk!$B$2:$B$47,MATCH(A13220,Crosswalk!$A$2:$A$47,0))</f>
        <v>natural gas peaker</v>
      </c>
      <c r="C13220" t="b">
        <f>IFERROR(IF(AND(NOT(INDEX('Included Plant Filters'!$B:$B,MATCH(B13220,'Included Plant Filters'!$A:$A,0))),$W13220="Y"),FALSE,IF(AND(NOT(INDEX('Included Plant Filters'!$C:$C,MATCH(B13220,'Included Plant Filters'!$A:$A,0))),NOT(OR($X13220="Electric Utility",$X13220="IPP CHP",$X13220="IPP Non-CHP"))),FALSE,TRUE)),0)</f>
        <v>1</v>
      </c>
      <c r="D13220">
        <v>17543</v>
      </c>
      <c r="E13220" t="s">
        <v>550</v>
      </c>
      <c r="F13220">
        <v>56121</v>
      </c>
      <c r="G13220" t="s">
        <v>9878</v>
      </c>
      <c r="H13220" t="s">
        <v>82</v>
      </c>
      <c r="I13220" t="s">
        <v>2599</v>
      </c>
      <c r="J13220" t="s">
        <v>5915</v>
      </c>
      <c r="K13220" t="s">
        <v>56</v>
      </c>
      <c r="L13220" t="s">
        <v>20</v>
      </c>
      <c r="M13220" t="s">
        <v>1216</v>
      </c>
      <c r="N13220" t="s">
        <v>1217</v>
      </c>
      <c r="O13220">
        <v>1.6</v>
      </c>
      <c r="P13220">
        <v>0.8</v>
      </c>
      <c r="Q13220">
        <v>1.5</v>
      </c>
      <c r="R13220">
        <v>1.5</v>
      </c>
      <c r="S13220">
        <v>0.6</v>
      </c>
      <c r="T13220" t="s">
        <v>1219</v>
      </c>
      <c r="U13220" t="s">
        <v>280</v>
      </c>
      <c r="V13220" t="s">
        <v>280</v>
      </c>
      <c r="W13220" t="s">
        <v>1219</v>
      </c>
      <c r="X13220" t="s">
        <v>11</v>
      </c>
      <c r="Y13220">
        <v>1</v>
      </c>
      <c r="Z13220" t="s">
        <v>1218</v>
      </c>
      <c r="AA13220" t="s">
        <v>57</v>
      </c>
      <c r="AB13220" t="s">
        <v>1216</v>
      </c>
      <c r="AC13220" t="s">
        <v>1216</v>
      </c>
      <c r="AD13220" t="s">
        <v>1216</v>
      </c>
      <c r="AE13220" t="s">
        <v>1216</v>
      </c>
      <c r="AF13220" t="s">
        <v>1216</v>
      </c>
    </row>
    <row r="13221" spans="1:32" hidden="1" x14ac:dyDescent="0.25">
      <c r="A13221" t="str">
        <f t="shared" si="206"/>
        <v>Landfill Gas.LFG</v>
      </c>
      <c r="B13221" t="str">
        <f>INDEX(Crosswalk!$B$2:$B$47,MATCH(A13221,Crosswalk!$A$2:$A$47,0))</f>
        <v>natural gas peaker</v>
      </c>
      <c r="C13221" t="b">
        <f>IFERROR(IF(AND(NOT(INDEX('Included Plant Filters'!$B:$B,MATCH(B13221,'Included Plant Filters'!$A:$A,0))),$W13221="Y"),FALSE,IF(AND(NOT(INDEX('Included Plant Filters'!$C:$C,MATCH(B13221,'Included Plant Filters'!$A:$A,0))),NOT(OR($X13221="Electric Utility",$X13221="IPP CHP",$X13221="IPP Non-CHP"))),FALSE,TRUE)),0)</f>
        <v>1</v>
      </c>
      <c r="D13221">
        <v>17543</v>
      </c>
      <c r="E13221" t="s">
        <v>550</v>
      </c>
      <c r="F13221">
        <v>56121</v>
      </c>
      <c r="G13221" t="s">
        <v>9878</v>
      </c>
      <c r="H13221" t="s">
        <v>82</v>
      </c>
      <c r="I13221" t="s">
        <v>2599</v>
      </c>
      <c r="J13221" t="s">
        <v>5916</v>
      </c>
      <c r="K13221" t="s">
        <v>56</v>
      </c>
      <c r="L13221" t="s">
        <v>20</v>
      </c>
      <c r="M13221" t="s">
        <v>1216</v>
      </c>
      <c r="N13221" t="s">
        <v>1217</v>
      </c>
      <c r="O13221">
        <v>1.6</v>
      </c>
      <c r="P13221">
        <v>0.8</v>
      </c>
      <c r="Q13221">
        <v>1.5</v>
      </c>
      <c r="R13221">
        <v>1.5</v>
      </c>
      <c r="S13221">
        <v>0.6</v>
      </c>
      <c r="T13221" t="s">
        <v>1219</v>
      </c>
      <c r="U13221" t="s">
        <v>280</v>
      </c>
      <c r="V13221" t="s">
        <v>280</v>
      </c>
      <c r="W13221" t="s">
        <v>1219</v>
      </c>
      <c r="X13221" t="s">
        <v>11</v>
      </c>
      <c r="Y13221">
        <v>1</v>
      </c>
      <c r="Z13221" t="s">
        <v>1218</v>
      </c>
      <c r="AA13221" t="s">
        <v>57</v>
      </c>
      <c r="AB13221" t="s">
        <v>1216</v>
      </c>
      <c r="AC13221" t="s">
        <v>1216</v>
      </c>
      <c r="AD13221" t="s">
        <v>1216</v>
      </c>
      <c r="AE13221" t="s">
        <v>1216</v>
      </c>
      <c r="AF13221" t="s">
        <v>1216</v>
      </c>
    </row>
    <row r="13222" spans="1:32" hidden="1" x14ac:dyDescent="0.25">
      <c r="A13222" t="str">
        <f t="shared" si="206"/>
        <v>Landfill Gas.LFG</v>
      </c>
      <c r="B13222" t="str">
        <f>INDEX(Crosswalk!$B$2:$B$47,MATCH(A13222,Crosswalk!$A$2:$A$47,0))</f>
        <v>natural gas peaker</v>
      </c>
      <c r="C13222" t="b">
        <f>IFERROR(IF(AND(NOT(INDEX('Included Plant Filters'!$B:$B,MATCH(B13222,'Included Plant Filters'!$A:$A,0))),$W13222="Y"),FALSE,IF(AND(NOT(INDEX('Included Plant Filters'!$C:$C,MATCH(B13222,'Included Plant Filters'!$A:$A,0))),NOT(OR($X13222="Electric Utility",$X13222="IPP CHP",$X13222="IPP Non-CHP"))),FALSE,TRUE)),0)</f>
        <v>1</v>
      </c>
      <c r="D13222">
        <v>17543</v>
      </c>
      <c r="E13222" t="s">
        <v>550</v>
      </c>
      <c r="F13222">
        <v>56122</v>
      </c>
      <c r="G13222" t="s">
        <v>9879</v>
      </c>
      <c r="H13222" t="s">
        <v>82</v>
      </c>
      <c r="I13222" t="s">
        <v>3900</v>
      </c>
      <c r="J13222" t="s">
        <v>2537</v>
      </c>
      <c r="K13222" t="s">
        <v>56</v>
      </c>
      <c r="L13222" t="s">
        <v>61</v>
      </c>
      <c r="M13222" t="s">
        <v>1216</v>
      </c>
      <c r="N13222" t="s">
        <v>1217</v>
      </c>
      <c r="O13222">
        <v>5.7</v>
      </c>
      <c r="P13222">
        <v>0.8</v>
      </c>
      <c r="Q13222">
        <v>5.2</v>
      </c>
      <c r="R13222">
        <v>5.2</v>
      </c>
      <c r="S13222">
        <v>3.7</v>
      </c>
      <c r="T13222" t="s">
        <v>1219</v>
      </c>
      <c r="U13222" t="s">
        <v>280</v>
      </c>
      <c r="V13222" t="s">
        <v>280</v>
      </c>
      <c r="W13222" t="s">
        <v>1219</v>
      </c>
      <c r="X13222" t="s">
        <v>11</v>
      </c>
      <c r="Y13222">
        <v>1</v>
      </c>
      <c r="Z13222" t="s">
        <v>1218</v>
      </c>
      <c r="AA13222" t="s">
        <v>57</v>
      </c>
      <c r="AB13222" t="s">
        <v>1216</v>
      </c>
      <c r="AC13222" t="s">
        <v>1216</v>
      </c>
      <c r="AD13222" t="s">
        <v>1216</v>
      </c>
      <c r="AE13222" t="s">
        <v>1216</v>
      </c>
      <c r="AF13222" t="s">
        <v>1216</v>
      </c>
    </row>
    <row r="13223" spans="1:32" hidden="1" x14ac:dyDescent="0.25">
      <c r="A13223" t="str">
        <f t="shared" si="206"/>
        <v>Landfill Gas.LFG</v>
      </c>
      <c r="B13223" t="str">
        <f>INDEX(Crosswalk!$B$2:$B$47,MATCH(A13223,Crosswalk!$A$2:$A$47,0))</f>
        <v>natural gas peaker</v>
      </c>
      <c r="C13223" t="b">
        <f>IFERROR(IF(AND(NOT(INDEX('Included Plant Filters'!$B:$B,MATCH(B13223,'Included Plant Filters'!$A:$A,0))),$W13223="Y"),FALSE,IF(AND(NOT(INDEX('Included Plant Filters'!$C:$C,MATCH(B13223,'Included Plant Filters'!$A:$A,0))),NOT(OR($X13223="Electric Utility",$X13223="IPP CHP",$X13223="IPP Non-CHP"))),FALSE,TRUE)),0)</f>
        <v>1</v>
      </c>
      <c r="D13223">
        <v>17543</v>
      </c>
      <c r="E13223" t="s">
        <v>550</v>
      </c>
      <c r="F13223">
        <v>56122</v>
      </c>
      <c r="G13223" t="s">
        <v>9879</v>
      </c>
      <c r="H13223" t="s">
        <v>82</v>
      </c>
      <c r="I13223" t="s">
        <v>3900</v>
      </c>
      <c r="J13223" t="s">
        <v>2538</v>
      </c>
      <c r="K13223" t="s">
        <v>56</v>
      </c>
      <c r="L13223" t="s">
        <v>20</v>
      </c>
      <c r="M13223" t="s">
        <v>1216</v>
      </c>
      <c r="N13223" t="s">
        <v>1217</v>
      </c>
      <c r="O13223">
        <v>1.6</v>
      </c>
      <c r="P13223">
        <v>0.8</v>
      </c>
      <c r="Q13223">
        <v>1.5</v>
      </c>
      <c r="R13223">
        <v>1.5</v>
      </c>
      <c r="S13223">
        <v>0.6</v>
      </c>
      <c r="T13223" t="s">
        <v>1219</v>
      </c>
      <c r="U13223" t="s">
        <v>280</v>
      </c>
      <c r="V13223" t="s">
        <v>280</v>
      </c>
      <c r="W13223" t="s">
        <v>1219</v>
      </c>
      <c r="X13223" t="s">
        <v>11</v>
      </c>
      <c r="Y13223">
        <v>1</v>
      </c>
      <c r="Z13223" t="s">
        <v>1218</v>
      </c>
      <c r="AA13223" t="s">
        <v>57</v>
      </c>
      <c r="AB13223" t="s">
        <v>1216</v>
      </c>
      <c r="AC13223" t="s">
        <v>1216</v>
      </c>
      <c r="AD13223" t="s">
        <v>1216</v>
      </c>
      <c r="AE13223" t="s">
        <v>1216</v>
      </c>
      <c r="AF13223" t="s">
        <v>1216</v>
      </c>
    </row>
    <row r="13224" spans="1:32" hidden="1" x14ac:dyDescent="0.25">
      <c r="A13224" t="str">
        <f t="shared" si="206"/>
        <v>Landfill Gas.LFG</v>
      </c>
      <c r="B13224" t="str">
        <f>INDEX(Crosswalk!$B$2:$B$47,MATCH(A13224,Crosswalk!$A$2:$A$47,0))</f>
        <v>natural gas peaker</v>
      </c>
      <c r="C13224" t="b">
        <f>IFERROR(IF(AND(NOT(INDEX('Included Plant Filters'!$B:$B,MATCH(B13224,'Included Plant Filters'!$A:$A,0))),$W13224="Y"),FALSE,IF(AND(NOT(INDEX('Included Plant Filters'!$C:$C,MATCH(B13224,'Included Plant Filters'!$A:$A,0))),NOT(OR($X13224="Electric Utility",$X13224="IPP CHP",$X13224="IPP Non-CHP"))),FALSE,TRUE)),0)</f>
        <v>1</v>
      </c>
      <c r="D13224">
        <v>17543</v>
      </c>
      <c r="E13224" t="s">
        <v>550</v>
      </c>
      <c r="F13224">
        <v>56122</v>
      </c>
      <c r="G13224" t="s">
        <v>9879</v>
      </c>
      <c r="H13224" t="s">
        <v>82</v>
      </c>
      <c r="I13224" t="s">
        <v>3900</v>
      </c>
      <c r="J13224" t="s">
        <v>2539</v>
      </c>
      <c r="K13224" t="s">
        <v>56</v>
      </c>
      <c r="L13224" t="s">
        <v>20</v>
      </c>
      <c r="M13224" t="s">
        <v>1216</v>
      </c>
      <c r="N13224" t="s">
        <v>1217</v>
      </c>
      <c r="O13224">
        <v>1.6</v>
      </c>
      <c r="P13224">
        <v>0.8</v>
      </c>
      <c r="Q13224">
        <v>1.5</v>
      </c>
      <c r="R13224">
        <v>1.5</v>
      </c>
      <c r="S13224">
        <v>0.6</v>
      </c>
      <c r="T13224" t="s">
        <v>1219</v>
      </c>
      <c r="U13224" t="s">
        <v>280</v>
      </c>
      <c r="V13224" t="s">
        <v>280</v>
      </c>
      <c r="W13224" t="s">
        <v>1219</v>
      </c>
      <c r="X13224" t="s">
        <v>11</v>
      </c>
      <c r="Y13224">
        <v>1</v>
      </c>
      <c r="Z13224" t="s">
        <v>1218</v>
      </c>
      <c r="AA13224" t="s">
        <v>57</v>
      </c>
      <c r="AB13224" t="s">
        <v>1216</v>
      </c>
      <c r="AC13224" t="s">
        <v>1216</v>
      </c>
      <c r="AD13224" t="s">
        <v>1216</v>
      </c>
      <c r="AE13224" t="s">
        <v>1216</v>
      </c>
      <c r="AF13224" t="s">
        <v>1216</v>
      </c>
    </row>
    <row r="13225" spans="1:32" hidden="1" x14ac:dyDescent="0.25">
      <c r="A13225" t="str">
        <f t="shared" si="206"/>
        <v>Conventional Hydroelectric.WAT</v>
      </c>
      <c r="B13225" t="str">
        <f>INDEX(Crosswalk!$B$2:$B$47,MATCH(A13225,Crosswalk!$A$2:$A$47,0))</f>
        <v>hydro</v>
      </c>
      <c r="C13225" t="b">
        <f>IFERROR(IF(AND(NOT(INDEX('Included Plant Filters'!$B:$B,MATCH(B13225,'Included Plant Filters'!$A:$A,0))),$W13225="Y"),FALSE,IF(AND(NOT(INDEX('Included Plant Filters'!$C:$C,MATCH(B13225,'Included Plant Filters'!$A:$A,0))),NOT(OR($X13225="Electric Utility",$X13225="IPP CHP",$X13225="IPP Non-CHP"))),FALSE,TRUE)),0)</f>
        <v>1</v>
      </c>
      <c r="D13225">
        <v>30076</v>
      </c>
      <c r="E13225" t="s">
        <v>7085</v>
      </c>
      <c r="F13225">
        <v>56125</v>
      </c>
      <c r="G13225" t="s">
        <v>9880</v>
      </c>
      <c r="H13225" t="s">
        <v>35</v>
      </c>
      <c r="I13225" t="s">
        <v>1666</v>
      </c>
      <c r="J13225" t="s">
        <v>9881</v>
      </c>
      <c r="K13225" t="s">
        <v>42</v>
      </c>
      <c r="L13225" t="s">
        <v>44</v>
      </c>
      <c r="M13225" t="s">
        <v>1216</v>
      </c>
      <c r="N13225" t="s">
        <v>1217</v>
      </c>
      <c r="O13225">
        <v>1</v>
      </c>
      <c r="P13225">
        <v>1</v>
      </c>
      <c r="Q13225">
        <v>1</v>
      </c>
      <c r="R13225">
        <v>1</v>
      </c>
      <c r="S13225">
        <v>0.4</v>
      </c>
      <c r="T13225" t="s">
        <v>1219</v>
      </c>
      <c r="U13225" t="s">
        <v>280</v>
      </c>
      <c r="V13225" t="s">
        <v>280</v>
      </c>
      <c r="W13225" t="s">
        <v>1219</v>
      </c>
      <c r="X13225" t="s">
        <v>1272</v>
      </c>
      <c r="Y13225">
        <v>2</v>
      </c>
      <c r="Z13225" t="s">
        <v>1218</v>
      </c>
      <c r="AA13225" t="s">
        <v>43</v>
      </c>
      <c r="AB13225" t="s">
        <v>1216</v>
      </c>
      <c r="AC13225" t="s">
        <v>1216</v>
      </c>
      <c r="AD13225" t="s">
        <v>1216</v>
      </c>
      <c r="AE13225" t="s">
        <v>1216</v>
      </c>
      <c r="AF13225" t="s">
        <v>1216</v>
      </c>
    </row>
    <row r="13226" spans="1:32" hidden="1" x14ac:dyDescent="0.25">
      <c r="A13226" t="str">
        <f t="shared" si="206"/>
        <v>Petroleum Liquids.DFO</v>
      </c>
      <c r="B13226" t="str">
        <f>INDEX(Crosswalk!$B$2:$B$47,MATCH(A13226,Crosswalk!$A$2:$A$47,0))</f>
        <v>petroleum</v>
      </c>
      <c r="C13226" t="b">
        <f>IFERROR(IF(AND(NOT(INDEX('Included Plant Filters'!$B:$B,MATCH(B13226,'Included Plant Filters'!$A:$A,0))),$W13226="Y"),FALSE,IF(AND(NOT(INDEX('Included Plant Filters'!$C:$C,MATCH(B13226,'Included Plant Filters'!$A:$A,0))),NOT(OR($X13226="Electric Utility",$X13226="IPP CHP",$X13226="IPP Non-CHP"))),FALSE,TRUE)),0)</f>
        <v>1</v>
      </c>
      <c r="D13226">
        <v>11460</v>
      </c>
      <c r="E13226" t="s">
        <v>3332</v>
      </c>
      <c r="F13226">
        <v>56126</v>
      </c>
      <c r="G13226" t="s">
        <v>9882</v>
      </c>
      <c r="H13226" t="s">
        <v>75</v>
      </c>
      <c r="I13226" t="s">
        <v>3331</v>
      </c>
      <c r="J13226" t="s">
        <v>24</v>
      </c>
      <c r="K13226" t="s">
        <v>13</v>
      </c>
      <c r="L13226" t="s">
        <v>20</v>
      </c>
      <c r="M13226" t="s">
        <v>1216</v>
      </c>
      <c r="N13226" t="s">
        <v>1217</v>
      </c>
      <c r="O13226">
        <v>1.8</v>
      </c>
      <c r="P13226">
        <v>0.8</v>
      </c>
      <c r="Q13226">
        <v>1.8</v>
      </c>
      <c r="R13226">
        <v>1.8</v>
      </c>
      <c r="S13226">
        <v>1.3</v>
      </c>
      <c r="T13226" t="s">
        <v>1219</v>
      </c>
      <c r="U13226" t="s">
        <v>280</v>
      </c>
      <c r="V13226" t="s">
        <v>280</v>
      </c>
      <c r="W13226" t="s">
        <v>1219</v>
      </c>
      <c r="X13226" t="s">
        <v>11</v>
      </c>
      <c r="Y13226">
        <v>1</v>
      </c>
      <c r="Z13226" t="s">
        <v>1218</v>
      </c>
      <c r="AA13226" t="s">
        <v>26</v>
      </c>
      <c r="AB13226" t="s">
        <v>1216</v>
      </c>
      <c r="AC13226" t="s">
        <v>1216</v>
      </c>
      <c r="AD13226" t="s">
        <v>1216</v>
      </c>
      <c r="AE13226" t="s">
        <v>1216</v>
      </c>
      <c r="AF13226" t="s">
        <v>1216</v>
      </c>
    </row>
    <row r="13227" spans="1:32" hidden="1" x14ac:dyDescent="0.25">
      <c r="A13227" t="str">
        <f t="shared" si="206"/>
        <v>Petroleum Liquids.DFO</v>
      </c>
      <c r="B13227" t="str">
        <f>INDEX(Crosswalk!$B$2:$B$47,MATCH(A13227,Crosswalk!$A$2:$A$47,0))</f>
        <v>petroleum</v>
      </c>
      <c r="C13227" t="b">
        <f>IFERROR(IF(AND(NOT(INDEX('Included Plant Filters'!$B:$B,MATCH(B13227,'Included Plant Filters'!$A:$A,0))),$W13227="Y"),FALSE,IF(AND(NOT(INDEX('Included Plant Filters'!$C:$C,MATCH(B13227,'Included Plant Filters'!$A:$A,0))),NOT(OR($X13227="Electric Utility",$X13227="IPP CHP",$X13227="IPP Non-CHP"))),FALSE,TRUE)),0)</f>
        <v>1</v>
      </c>
      <c r="D13227">
        <v>11460</v>
      </c>
      <c r="E13227" t="s">
        <v>3332</v>
      </c>
      <c r="F13227">
        <v>56126</v>
      </c>
      <c r="G13227" t="s">
        <v>9882</v>
      </c>
      <c r="H13227" t="s">
        <v>75</v>
      </c>
      <c r="I13227" t="s">
        <v>3331</v>
      </c>
      <c r="J13227" t="s">
        <v>25</v>
      </c>
      <c r="K13227" t="s">
        <v>13</v>
      </c>
      <c r="L13227" t="s">
        <v>20</v>
      </c>
      <c r="M13227" t="s">
        <v>1216</v>
      </c>
      <c r="N13227" t="s">
        <v>1217</v>
      </c>
      <c r="O13227">
        <v>1.8</v>
      </c>
      <c r="P13227">
        <v>0.8</v>
      </c>
      <c r="Q13227">
        <v>1.8</v>
      </c>
      <c r="R13227">
        <v>1.8</v>
      </c>
      <c r="S13227">
        <v>1.3</v>
      </c>
      <c r="T13227" t="s">
        <v>1219</v>
      </c>
      <c r="U13227" t="s">
        <v>280</v>
      </c>
      <c r="V13227" t="s">
        <v>280</v>
      </c>
      <c r="W13227" t="s">
        <v>1219</v>
      </c>
      <c r="X13227" t="s">
        <v>11</v>
      </c>
      <c r="Y13227">
        <v>1</v>
      </c>
      <c r="Z13227" t="s">
        <v>1218</v>
      </c>
      <c r="AA13227" t="s">
        <v>26</v>
      </c>
      <c r="AB13227" t="s">
        <v>1216</v>
      </c>
      <c r="AC13227" t="s">
        <v>1216</v>
      </c>
      <c r="AD13227" t="s">
        <v>1216</v>
      </c>
      <c r="AE13227" t="s">
        <v>1216</v>
      </c>
      <c r="AF13227" t="s">
        <v>1216</v>
      </c>
    </row>
    <row r="13228" spans="1:32" hidden="1" x14ac:dyDescent="0.25">
      <c r="A13228" t="str">
        <f t="shared" si="206"/>
        <v>Natural Gas Fired Combustion Turbine.NG</v>
      </c>
      <c r="B13228" t="str">
        <f>INDEX(Crosswalk!$B$2:$B$47,MATCH(A13228,Crosswalk!$A$2:$A$47,0))</f>
        <v>natural gas peaker</v>
      </c>
      <c r="C13228" t="b">
        <f>IFERROR(IF(AND(NOT(INDEX('Included Plant Filters'!$B:$B,MATCH(B13228,'Included Plant Filters'!$A:$A,0))),$W13228="Y"),FALSE,IF(AND(NOT(INDEX('Included Plant Filters'!$C:$C,MATCH(B13228,'Included Plant Filters'!$A:$A,0))),NOT(OR($X13228="Electric Utility",$X13228="IPP CHP",$X13228="IPP Non-CHP"))),FALSE,TRUE)),0)</f>
        <v>1</v>
      </c>
      <c r="D13228">
        <v>11460</v>
      </c>
      <c r="E13228" t="s">
        <v>3332</v>
      </c>
      <c r="F13228">
        <v>56127</v>
      </c>
      <c r="G13228" t="s">
        <v>9883</v>
      </c>
      <c r="H13228" t="s">
        <v>75</v>
      </c>
      <c r="I13228" t="s">
        <v>3331</v>
      </c>
      <c r="J13228" t="s">
        <v>24</v>
      </c>
      <c r="K13228" t="s">
        <v>60</v>
      </c>
      <c r="L13228" t="s">
        <v>61</v>
      </c>
      <c r="M13228" t="s">
        <v>1216</v>
      </c>
      <c r="N13228" t="s">
        <v>1217</v>
      </c>
      <c r="O13228">
        <v>10</v>
      </c>
      <c r="P13228">
        <v>0.8</v>
      </c>
      <c r="Q13228">
        <v>10.9</v>
      </c>
      <c r="R13228">
        <v>11.9</v>
      </c>
      <c r="S13228">
        <v>8</v>
      </c>
      <c r="T13228" t="s">
        <v>1219</v>
      </c>
      <c r="U13228" t="s">
        <v>280</v>
      </c>
      <c r="V13228" t="s">
        <v>280</v>
      </c>
      <c r="W13228" t="s">
        <v>1220</v>
      </c>
      <c r="X13228" t="s">
        <v>11</v>
      </c>
      <c r="Y13228">
        <v>1</v>
      </c>
      <c r="Z13228" t="s">
        <v>1339</v>
      </c>
      <c r="AA13228" t="s">
        <v>19</v>
      </c>
      <c r="AB13228" t="s">
        <v>1216</v>
      </c>
      <c r="AC13228" t="s">
        <v>1216</v>
      </c>
      <c r="AD13228" t="s">
        <v>1216</v>
      </c>
      <c r="AE13228" t="s">
        <v>1216</v>
      </c>
      <c r="AF13228" t="s">
        <v>1216</v>
      </c>
    </row>
    <row r="13229" spans="1:32" hidden="1" x14ac:dyDescent="0.25">
      <c r="A13229" t="str">
        <f t="shared" si="206"/>
        <v>Petroleum Liquids.DFO</v>
      </c>
      <c r="B13229" t="str">
        <f>INDEX(Crosswalk!$B$2:$B$47,MATCH(A13229,Crosswalk!$A$2:$A$47,0))</f>
        <v>petroleum</v>
      </c>
      <c r="C13229" t="b">
        <f>IFERROR(IF(AND(NOT(INDEX('Included Plant Filters'!$B:$B,MATCH(B13229,'Included Plant Filters'!$A:$A,0))),$W13229="Y"),FALSE,IF(AND(NOT(INDEX('Included Plant Filters'!$C:$C,MATCH(B13229,'Included Plant Filters'!$A:$A,0))),NOT(OR($X13229="Electric Utility",$X13229="IPP CHP",$X13229="IPP Non-CHP"))),FALSE,TRUE)),0)</f>
        <v>1</v>
      </c>
      <c r="D13229">
        <v>11460</v>
      </c>
      <c r="E13229" t="s">
        <v>3332</v>
      </c>
      <c r="F13229">
        <v>56128</v>
      </c>
      <c r="G13229" t="s">
        <v>9884</v>
      </c>
      <c r="H13229" t="s">
        <v>75</v>
      </c>
      <c r="I13229" t="s">
        <v>3331</v>
      </c>
      <c r="J13229" t="s">
        <v>24</v>
      </c>
      <c r="K13229" t="s">
        <v>13</v>
      </c>
      <c r="L13229" t="s">
        <v>20</v>
      </c>
      <c r="M13229" t="s">
        <v>1216</v>
      </c>
      <c r="N13229" t="s">
        <v>1217</v>
      </c>
      <c r="O13229">
        <v>1.8</v>
      </c>
      <c r="P13229">
        <v>0.8</v>
      </c>
      <c r="Q13229">
        <v>1.8</v>
      </c>
      <c r="R13229">
        <v>1.8</v>
      </c>
      <c r="S13229">
        <v>1.3</v>
      </c>
      <c r="T13229" t="s">
        <v>1219</v>
      </c>
      <c r="U13229" t="s">
        <v>280</v>
      </c>
      <c r="V13229" t="s">
        <v>280</v>
      </c>
      <c r="W13229" t="s">
        <v>1219</v>
      </c>
      <c r="X13229" t="s">
        <v>11</v>
      </c>
      <c r="Y13229">
        <v>1</v>
      </c>
      <c r="Z13229" t="s">
        <v>1218</v>
      </c>
      <c r="AA13229" t="s">
        <v>26</v>
      </c>
      <c r="AB13229" t="s">
        <v>1216</v>
      </c>
      <c r="AC13229" t="s">
        <v>1216</v>
      </c>
      <c r="AD13229" t="s">
        <v>1216</v>
      </c>
      <c r="AE13229" t="s">
        <v>1216</v>
      </c>
      <c r="AF13229" t="s">
        <v>1216</v>
      </c>
    </row>
    <row r="13230" spans="1:32" hidden="1" x14ac:dyDescent="0.25">
      <c r="A13230" t="str">
        <f t="shared" si="206"/>
        <v>Petroleum Liquids.DFO</v>
      </c>
      <c r="B13230" t="str">
        <f>INDEX(Crosswalk!$B$2:$B$47,MATCH(A13230,Crosswalk!$A$2:$A$47,0))</f>
        <v>petroleum</v>
      </c>
      <c r="C13230" t="b">
        <f>IFERROR(IF(AND(NOT(INDEX('Included Plant Filters'!$B:$B,MATCH(B13230,'Included Plant Filters'!$A:$A,0))),$W13230="Y"),FALSE,IF(AND(NOT(INDEX('Included Plant Filters'!$C:$C,MATCH(B13230,'Included Plant Filters'!$A:$A,0))),NOT(OR($X13230="Electric Utility",$X13230="IPP CHP",$X13230="IPP Non-CHP"))),FALSE,TRUE)),0)</f>
        <v>1</v>
      </c>
      <c r="D13230">
        <v>11460</v>
      </c>
      <c r="E13230" t="s">
        <v>3332</v>
      </c>
      <c r="F13230">
        <v>56128</v>
      </c>
      <c r="G13230" t="s">
        <v>9884</v>
      </c>
      <c r="H13230" t="s">
        <v>75</v>
      </c>
      <c r="I13230" t="s">
        <v>3331</v>
      </c>
      <c r="J13230" t="s">
        <v>25</v>
      </c>
      <c r="K13230" t="s">
        <v>13</v>
      </c>
      <c r="L13230" t="s">
        <v>20</v>
      </c>
      <c r="M13230" t="s">
        <v>1216</v>
      </c>
      <c r="N13230" t="s">
        <v>1217</v>
      </c>
      <c r="O13230">
        <v>1.8</v>
      </c>
      <c r="P13230">
        <v>0.8</v>
      </c>
      <c r="Q13230">
        <v>1.8</v>
      </c>
      <c r="R13230">
        <v>1.8</v>
      </c>
      <c r="S13230">
        <v>1.3</v>
      </c>
      <c r="T13230" t="s">
        <v>1219</v>
      </c>
      <c r="U13230" t="s">
        <v>280</v>
      </c>
      <c r="V13230" t="s">
        <v>280</v>
      </c>
      <c r="W13230" t="s">
        <v>1219</v>
      </c>
      <c r="X13230" t="s">
        <v>11</v>
      </c>
      <c r="Y13230">
        <v>1</v>
      </c>
      <c r="Z13230" t="s">
        <v>1218</v>
      </c>
      <c r="AA13230" t="s">
        <v>26</v>
      </c>
      <c r="AB13230" t="s">
        <v>1216</v>
      </c>
      <c r="AC13230" t="s">
        <v>1216</v>
      </c>
      <c r="AD13230" t="s">
        <v>1216</v>
      </c>
      <c r="AE13230" t="s">
        <v>1216</v>
      </c>
      <c r="AF13230" t="s">
        <v>1216</v>
      </c>
    </row>
    <row r="13231" spans="1:32" hidden="1" x14ac:dyDescent="0.25">
      <c r="A13231" t="str">
        <f t="shared" si="206"/>
        <v>Petroleum Liquids.DFO</v>
      </c>
      <c r="B13231" t="str">
        <f>INDEX(Crosswalk!$B$2:$B$47,MATCH(A13231,Crosswalk!$A$2:$A$47,0))</f>
        <v>petroleum</v>
      </c>
      <c r="C13231" t="b">
        <f>IFERROR(IF(AND(NOT(INDEX('Included Plant Filters'!$B:$B,MATCH(B13231,'Included Plant Filters'!$A:$A,0))),$W13231="Y"),FALSE,IF(AND(NOT(INDEX('Included Plant Filters'!$C:$C,MATCH(B13231,'Included Plant Filters'!$A:$A,0))),NOT(OR($X13231="Electric Utility",$X13231="IPP CHP",$X13231="IPP Non-CHP"))),FALSE,TRUE)),0)</f>
        <v>1</v>
      </c>
      <c r="D13231">
        <v>11460</v>
      </c>
      <c r="E13231" t="s">
        <v>3332</v>
      </c>
      <c r="F13231">
        <v>56128</v>
      </c>
      <c r="G13231" t="s">
        <v>9884</v>
      </c>
      <c r="H13231" t="s">
        <v>75</v>
      </c>
      <c r="I13231" t="s">
        <v>3331</v>
      </c>
      <c r="J13231" t="s">
        <v>21</v>
      </c>
      <c r="K13231" t="s">
        <v>13</v>
      </c>
      <c r="L13231" t="s">
        <v>20</v>
      </c>
      <c r="M13231" t="s">
        <v>1216</v>
      </c>
      <c r="N13231" t="s">
        <v>1217</v>
      </c>
      <c r="O13231">
        <v>1.8</v>
      </c>
      <c r="P13231">
        <v>0.8</v>
      </c>
      <c r="Q13231">
        <v>1.8</v>
      </c>
      <c r="R13231">
        <v>1.8</v>
      </c>
      <c r="S13231">
        <v>1.3</v>
      </c>
      <c r="T13231" t="s">
        <v>1219</v>
      </c>
      <c r="U13231" t="s">
        <v>280</v>
      </c>
      <c r="V13231" t="s">
        <v>280</v>
      </c>
      <c r="W13231" t="s">
        <v>1219</v>
      </c>
      <c r="X13231" t="s">
        <v>11</v>
      </c>
      <c r="Y13231">
        <v>1</v>
      </c>
      <c r="Z13231" t="s">
        <v>1218</v>
      </c>
      <c r="AA13231" t="s">
        <v>26</v>
      </c>
      <c r="AB13231" t="s">
        <v>1216</v>
      </c>
      <c r="AC13231" t="s">
        <v>1216</v>
      </c>
      <c r="AD13231" t="s">
        <v>1216</v>
      </c>
      <c r="AE13231" t="s">
        <v>1216</v>
      </c>
      <c r="AF13231" t="s">
        <v>1216</v>
      </c>
    </row>
    <row r="13232" spans="1:32" hidden="1" x14ac:dyDescent="0.25">
      <c r="A13232" t="str">
        <f t="shared" si="206"/>
        <v>Petroleum Liquids.DFO</v>
      </c>
      <c r="B13232" t="str">
        <f>INDEX(Crosswalk!$B$2:$B$47,MATCH(A13232,Crosswalk!$A$2:$A$47,0))</f>
        <v>petroleum</v>
      </c>
      <c r="C13232" t="b">
        <f>IFERROR(IF(AND(NOT(INDEX('Included Plant Filters'!$B:$B,MATCH(B13232,'Included Plant Filters'!$A:$A,0))),$W13232="Y"),FALSE,IF(AND(NOT(INDEX('Included Plant Filters'!$C:$C,MATCH(B13232,'Included Plant Filters'!$A:$A,0))),NOT(OR($X13232="Electric Utility",$X13232="IPP CHP",$X13232="IPP Non-CHP"))),FALSE,TRUE)),0)</f>
        <v>1</v>
      </c>
      <c r="D13232">
        <v>11460</v>
      </c>
      <c r="E13232" t="s">
        <v>3332</v>
      </c>
      <c r="F13232">
        <v>56128</v>
      </c>
      <c r="G13232" t="s">
        <v>9884</v>
      </c>
      <c r="H13232" t="s">
        <v>75</v>
      </c>
      <c r="I13232" t="s">
        <v>3331</v>
      </c>
      <c r="J13232" t="s">
        <v>46</v>
      </c>
      <c r="K13232" t="s">
        <v>13</v>
      </c>
      <c r="L13232" t="s">
        <v>20</v>
      </c>
      <c r="M13232" t="s">
        <v>1216</v>
      </c>
      <c r="N13232" t="s">
        <v>1217</v>
      </c>
      <c r="O13232">
        <v>1.8</v>
      </c>
      <c r="P13232">
        <v>0.8</v>
      </c>
      <c r="Q13232">
        <v>1.8</v>
      </c>
      <c r="R13232">
        <v>1.8</v>
      </c>
      <c r="S13232">
        <v>1.3</v>
      </c>
      <c r="T13232" t="s">
        <v>1219</v>
      </c>
      <c r="U13232" t="s">
        <v>280</v>
      </c>
      <c r="V13232" t="s">
        <v>280</v>
      </c>
      <c r="W13232" t="s">
        <v>1219</v>
      </c>
      <c r="X13232" t="s">
        <v>11</v>
      </c>
      <c r="Y13232">
        <v>1</v>
      </c>
      <c r="Z13232" t="s">
        <v>1218</v>
      </c>
      <c r="AA13232" t="s">
        <v>26</v>
      </c>
      <c r="AB13232" t="s">
        <v>1216</v>
      </c>
      <c r="AC13232" t="s">
        <v>1216</v>
      </c>
      <c r="AD13232" t="s">
        <v>1216</v>
      </c>
      <c r="AE13232" t="s">
        <v>1216</v>
      </c>
      <c r="AF13232" t="s">
        <v>1216</v>
      </c>
    </row>
    <row r="13233" spans="1:32" hidden="1" x14ac:dyDescent="0.25">
      <c r="A13233" t="str">
        <f t="shared" si="206"/>
        <v>Petroleum Liquids.DFO</v>
      </c>
      <c r="B13233" t="str">
        <f>INDEX(Crosswalk!$B$2:$B$47,MATCH(A13233,Crosswalk!$A$2:$A$47,0))</f>
        <v>petroleum</v>
      </c>
      <c r="C13233" t="b">
        <f>IFERROR(IF(AND(NOT(INDEX('Included Plant Filters'!$B:$B,MATCH(B13233,'Included Plant Filters'!$A:$A,0))),$W13233="Y"),FALSE,IF(AND(NOT(INDEX('Included Plant Filters'!$C:$C,MATCH(B13233,'Included Plant Filters'!$A:$A,0))),NOT(OR($X13233="Electric Utility",$X13233="IPP CHP",$X13233="IPP Non-CHP"))),FALSE,TRUE)),0)</f>
        <v>1</v>
      </c>
      <c r="D13233">
        <v>59159</v>
      </c>
      <c r="E13233" t="s">
        <v>5615</v>
      </c>
      <c r="F13233">
        <v>56129</v>
      </c>
      <c r="G13233" t="s">
        <v>9885</v>
      </c>
      <c r="H13233" t="s">
        <v>82</v>
      </c>
      <c r="I13233" t="s">
        <v>2770</v>
      </c>
      <c r="J13233" t="s">
        <v>24</v>
      </c>
      <c r="K13233" t="s">
        <v>13</v>
      </c>
      <c r="L13233" t="s">
        <v>20</v>
      </c>
      <c r="M13233" t="s">
        <v>1216</v>
      </c>
      <c r="N13233" t="s">
        <v>1217</v>
      </c>
      <c r="O13233">
        <v>2.9</v>
      </c>
      <c r="P13233">
        <v>0.8</v>
      </c>
      <c r="Q13233">
        <v>2.4</v>
      </c>
      <c r="R13233">
        <v>2.4</v>
      </c>
      <c r="S13233">
        <v>2</v>
      </c>
      <c r="T13233" t="s">
        <v>1219</v>
      </c>
      <c r="U13233" t="s">
        <v>280</v>
      </c>
      <c r="V13233" t="s">
        <v>280</v>
      </c>
      <c r="W13233" t="s">
        <v>1219</v>
      </c>
      <c r="X13233" t="s">
        <v>11</v>
      </c>
      <c r="Y13233">
        <v>1</v>
      </c>
      <c r="Z13233" t="s">
        <v>1218</v>
      </c>
      <c r="AA13233" t="s">
        <v>26</v>
      </c>
      <c r="AB13233" t="s">
        <v>1216</v>
      </c>
      <c r="AC13233" t="s">
        <v>1216</v>
      </c>
      <c r="AD13233" t="s">
        <v>1216</v>
      </c>
      <c r="AE13233" t="s">
        <v>1216</v>
      </c>
      <c r="AF13233" t="s">
        <v>1216</v>
      </c>
    </row>
    <row r="13234" spans="1:32" hidden="1" x14ac:dyDescent="0.25">
      <c r="A13234" t="str">
        <f t="shared" si="206"/>
        <v>Petroleum Liquids.DFO</v>
      </c>
      <c r="B13234" t="str">
        <f>INDEX(Crosswalk!$B$2:$B$47,MATCH(A13234,Crosswalk!$A$2:$A$47,0))</f>
        <v>petroleum</v>
      </c>
      <c r="C13234" t="b">
        <f>IFERROR(IF(AND(NOT(INDEX('Included Plant Filters'!$B:$B,MATCH(B13234,'Included Plant Filters'!$A:$A,0))),$W13234="Y"),FALSE,IF(AND(NOT(INDEX('Included Plant Filters'!$C:$C,MATCH(B13234,'Included Plant Filters'!$A:$A,0))),NOT(OR($X13234="Electric Utility",$X13234="IPP CHP",$X13234="IPP Non-CHP"))),FALSE,TRUE)),0)</f>
        <v>1</v>
      </c>
      <c r="D13234">
        <v>59159</v>
      </c>
      <c r="E13234" t="s">
        <v>5615</v>
      </c>
      <c r="F13234">
        <v>56131</v>
      </c>
      <c r="G13234" t="s">
        <v>9886</v>
      </c>
      <c r="H13234" t="s">
        <v>82</v>
      </c>
      <c r="I13234" t="s">
        <v>4112</v>
      </c>
      <c r="J13234" t="s">
        <v>24</v>
      </c>
      <c r="K13234" t="s">
        <v>13</v>
      </c>
      <c r="L13234" t="s">
        <v>20</v>
      </c>
      <c r="M13234" t="s">
        <v>1216</v>
      </c>
      <c r="N13234" t="s">
        <v>1217</v>
      </c>
      <c r="O13234">
        <v>2.9</v>
      </c>
      <c r="P13234">
        <v>0.8</v>
      </c>
      <c r="Q13234">
        <v>2.4</v>
      </c>
      <c r="R13234">
        <v>2.4</v>
      </c>
      <c r="S13234">
        <v>2</v>
      </c>
      <c r="T13234" t="s">
        <v>1219</v>
      </c>
      <c r="U13234" t="s">
        <v>280</v>
      </c>
      <c r="V13234" t="s">
        <v>280</v>
      </c>
      <c r="W13234" t="s">
        <v>1219</v>
      </c>
      <c r="X13234" t="s">
        <v>11</v>
      </c>
      <c r="Y13234">
        <v>1</v>
      </c>
      <c r="Z13234" t="s">
        <v>1218</v>
      </c>
      <c r="AA13234" t="s">
        <v>26</v>
      </c>
      <c r="AB13234" t="s">
        <v>1216</v>
      </c>
      <c r="AC13234" t="s">
        <v>1216</v>
      </c>
      <c r="AD13234" t="s">
        <v>1216</v>
      </c>
      <c r="AE13234" t="s">
        <v>1216</v>
      </c>
      <c r="AF13234" t="s">
        <v>1216</v>
      </c>
    </row>
    <row r="13235" spans="1:32" hidden="1" x14ac:dyDescent="0.25">
      <c r="A13235" t="str">
        <f t="shared" si="206"/>
        <v>Petroleum Liquids.DFO</v>
      </c>
      <c r="B13235" t="str">
        <f>INDEX(Crosswalk!$B$2:$B$47,MATCH(A13235,Crosswalk!$A$2:$A$47,0))</f>
        <v>petroleum</v>
      </c>
      <c r="C13235" t="b">
        <f>IFERROR(IF(AND(NOT(INDEX('Included Plant Filters'!$B:$B,MATCH(B13235,'Included Plant Filters'!$A:$A,0))),$W13235="Y"),FALSE,IF(AND(NOT(INDEX('Included Plant Filters'!$C:$C,MATCH(B13235,'Included Plant Filters'!$A:$A,0))),NOT(OR($X13235="Electric Utility",$X13235="IPP CHP",$X13235="IPP Non-CHP"))),FALSE,TRUE)),0)</f>
        <v>1</v>
      </c>
      <c r="D13235">
        <v>59159</v>
      </c>
      <c r="E13235" t="s">
        <v>5615</v>
      </c>
      <c r="F13235">
        <v>56132</v>
      </c>
      <c r="G13235" t="s">
        <v>9887</v>
      </c>
      <c r="H13235" t="s">
        <v>82</v>
      </c>
      <c r="I13235" t="s">
        <v>9888</v>
      </c>
      <c r="J13235" t="s">
        <v>24</v>
      </c>
      <c r="K13235" t="s">
        <v>13</v>
      </c>
      <c r="L13235" t="s">
        <v>20</v>
      </c>
      <c r="M13235" t="s">
        <v>1216</v>
      </c>
      <c r="N13235" t="s">
        <v>1217</v>
      </c>
      <c r="O13235">
        <v>2.9</v>
      </c>
      <c r="P13235">
        <v>0.8</v>
      </c>
      <c r="Q13235">
        <v>2.4</v>
      </c>
      <c r="R13235">
        <v>2.4</v>
      </c>
      <c r="S13235">
        <v>2</v>
      </c>
      <c r="T13235" t="s">
        <v>1219</v>
      </c>
      <c r="U13235" t="s">
        <v>280</v>
      </c>
      <c r="V13235" t="s">
        <v>280</v>
      </c>
      <c r="W13235" t="s">
        <v>1219</v>
      </c>
      <c r="X13235" t="s">
        <v>11</v>
      </c>
      <c r="Y13235">
        <v>1</v>
      </c>
      <c r="Z13235" t="s">
        <v>1218</v>
      </c>
      <c r="AA13235" t="s">
        <v>26</v>
      </c>
      <c r="AB13235" t="s">
        <v>1216</v>
      </c>
      <c r="AC13235" t="s">
        <v>1216</v>
      </c>
      <c r="AD13235" t="s">
        <v>1216</v>
      </c>
      <c r="AE13235" t="s">
        <v>1216</v>
      </c>
      <c r="AF13235" t="s">
        <v>1216</v>
      </c>
    </row>
    <row r="13236" spans="1:32" hidden="1" x14ac:dyDescent="0.25">
      <c r="A13236" t="str">
        <f t="shared" si="206"/>
        <v>Other Waste Biomass.OBG</v>
      </c>
      <c r="B13236" t="str">
        <f>INDEX(Crosswalk!$B$2:$B$47,MATCH(A13236,Crosswalk!$A$2:$A$47,0))</f>
        <v>biomass</v>
      </c>
      <c r="C13236" t="b">
        <f>IFERROR(IF(AND(NOT(INDEX('Included Plant Filters'!$B:$B,MATCH(B13236,'Included Plant Filters'!$A:$A,0))),$W13236="Y"),FALSE,IF(AND(NOT(INDEX('Included Plant Filters'!$C:$C,MATCH(B13236,'Included Plant Filters'!$A:$A,0))),NOT(OR($X13236="Electric Utility",$X13236="IPP CHP",$X13236="IPP Non-CHP"))),FALSE,TRUE)),0)</f>
        <v>1</v>
      </c>
      <c r="D13236">
        <v>55934</v>
      </c>
      <c r="E13236" t="s">
        <v>9889</v>
      </c>
      <c r="F13236">
        <v>56134</v>
      </c>
      <c r="G13236" t="s">
        <v>9890</v>
      </c>
      <c r="H13236" t="s">
        <v>35</v>
      </c>
      <c r="I13236" t="s">
        <v>1857</v>
      </c>
      <c r="J13236" t="s">
        <v>9891</v>
      </c>
      <c r="K13236" t="s">
        <v>257</v>
      </c>
      <c r="L13236" t="s">
        <v>20</v>
      </c>
      <c r="M13236" t="s">
        <v>1216</v>
      </c>
      <c r="N13236" t="s">
        <v>1217</v>
      </c>
      <c r="O13236">
        <v>1</v>
      </c>
      <c r="P13236">
        <v>1</v>
      </c>
      <c r="Q13236">
        <v>1</v>
      </c>
      <c r="R13236">
        <v>1</v>
      </c>
      <c r="S13236">
        <v>0.8</v>
      </c>
      <c r="T13236" t="s">
        <v>1219</v>
      </c>
      <c r="U13236" t="s">
        <v>280</v>
      </c>
      <c r="V13236" t="s">
        <v>280</v>
      </c>
      <c r="W13236" t="s">
        <v>1220</v>
      </c>
      <c r="X13236" t="s">
        <v>3105</v>
      </c>
      <c r="Y13236">
        <v>5</v>
      </c>
      <c r="Z13236" t="s">
        <v>1339</v>
      </c>
      <c r="AA13236" t="s">
        <v>95</v>
      </c>
      <c r="AB13236" t="s">
        <v>19</v>
      </c>
      <c r="AC13236" t="s">
        <v>1216</v>
      </c>
      <c r="AD13236" t="s">
        <v>1216</v>
      </c>
      <c r="AE13236" t="s">
        <v>1216</v>
      </c>
      <c r="AF13236" t="s">
        <v>1216</v>
      </c>
    </row>
    <row r="13237" spans="1:32" hidden="1" x14ac:dyDescent="0.25">
      <c r="A13237" t="str">
        <f t="shared" si="206"/>
        <v>Other Waste Biomass.OBG</v>
      </c>
      <c r="B13237" t="str">
        <f>INDEX(Crosswalk!$B$2:$B$47,MATCH(A13237,Crosswalk!$A$2:$A$47,0))</f>
        <v>biomass</v>
      </c>
      <c r="C13237" t="b">
        <f>IFERROR(IF(AND(NOT(INDEX('Included Plant Filters'!$B:$B,MATCH(B13237,'Included Plant Filters'!$A:$A,0))),$W13237="Y"),FALSE,IF(AND(NOT(INDEX('Included Plant Filters'!$C:$C,MATCH(B13237,'Included Plant Filters'!$A:$A,0))),NOT(OR($X13237="Electric Utility",$X13237="IPP CHP",$X13237="IPP Non-CHP"))),FALSE,TRUE)),0)</f>
        <v>1</v>
      </c>
      <c r="D13237">
        <v>55934</v>
      </c>
      <c r="E13237" t="s">
        <v>9889</v>
      </c>
      <c r="F13237">
        <v>56134</v>
      </c>
      <c r="G13237" t="s">
        <v>9890</v>
      </c>
      <c r="H13237" t="s">
        <v>35</v>
      </c>
      <c r="I13237" t="s">
        <v>1857</v>
      </c>
      <c r="J13237" t="s">
        <v>9892</v>
      </c>
      <c r="K13237" t="s">
        <v>257</v>
      </c>
      <c r="L13237" t="s">
        <v>20</v>
      </c>
      <c r="M13237" t="s">
        <v>1216</v>
      </c>
      <c r="N13237" t="s">
        <v>1217</v>
      </c>
      <c r="O13237">
        <v>1</v>
      </c>
      <c r="P13237">
        <v>1</v>
      </c>
      <c r="Q13237">
        <v>1</v>
      </c>
      <c r="R13237">
        <v>1</v>
      </c>
      <c r="S13237">
        <v>0.8</v>
      </c>
      <c r="T13237" t="s">
        <v>1219</v>
      </c>
      <c r="U13237" t="s">
        <v>280</v>
      </c>
      <c r="V13237" t="s">
        <v>280</v>
      </c>
      <c r="W13237" t="s">
        <v>1220</v>
      </c>
      <c r="X13237" t="s">
        <v>3105</v>
      </c>
      <c r="Y13237">
        <v>5</v>
      </c>
      <c r="Z13237" t="s">
        <v>1339</v>
      </c>
      <c r="AA13237" t="s">
        <v>95</v>
      </c>
      <c r="AB13237" t="s">
        <v>19</v>
      </c>
      <c r="AC13237" t="s">
        <v>1216</v>
      </c>
      <c r="AD13237" t="s">
        <v>1216</v>
      </c>
      <c r="AE13237" t="s">
        <v>1216</v>
      </c>
      <c r="AF13237" t="s">
        <v>1216</v>
      </c>
    </row>
    <row r="13238" spans="1:32" hidden="1" x14ac:dyDescent="0.25">
      <c r="A13238" t="str">
        <f t="shared" si="206"/>
        <v>Other Waste Biomass.OBG</v>
      </c>
      <c r="B13238" t="str">
        <f>INDEX(Crosswalk!$B$2:$B$47,MATCH(A13238,Crosswalk!$A$2:$A$47,0))</f>
        <v>biomass</v>
      </c>
      <c r="C13238" t="b">
        <f>IFERROR(IF(AND(NOT(INDEX('Included Plant Filters'!$B:$B,MATCH(B13238,'Included Plant Filters'!$A:$A,0))),$W13238="Y"),FALSE,IF(AND(NOT(INDEX('Included Plant Filters'!$C:$C,MATCH(B13238,'Included Plant Filters'!$A:$A,0))),NOT(OR($X13238="Electric Utility",$X13238="IPP CHP",$X13238="IPP Non-CHP"))),FALSE,TRUE)),0)</f>
        <v>1</v>
      </c>
      <c r="D13238">
        <v>55934</v>
      </c>
      <c r="E13238" t="s">
        <v>9889</v>
      </c>
      <c r="F13238">
        <v>56134</v>
      </c>
      <c r="G13238" t="s">
        <v>9890</v>
      </c>
      <c r="H13238" t="s">
        <v>35</v>
      </c>
      <c r="I13238" t="s">
        <v>1857</v>
      </c>
      <c r="J13238" t="s">
        <v>9893</v>
      </c>
      <c r="K13238" t="s">
        <v>257</v>
      </c>
      <c r="L13238" t="s">
        <v>20</v>
      </c>
      <c r="M13238" t="s">
        <v>1216</v>
      </c>
      <c r="N13238" t="s">
        <v>1217</v>
      </c>
      <c r="O13238">
        <v>1</v>
      </c>
      <c r="P13238">
        <v>1</v>
      </c>
      <c r="Q13238">
        <v>1</v>
      </c>
      <c r="R13238">
        <v>1</v>
      </c>
      <c r="S13238">
        <v>0.8</v>
      </c>
      <c r="T13238" t="s">
        <v>1219</v>
      </c>
      <c r="U13238" t="s">
        <v>280</v>
      </c>
      <c r="V13238" t="s">
        <v>280</v>
      </c>
      <c r="W13238" t="s">
        <v>1220</v>
      </c>
      <c r="X13238" t="s">
        <v>3105</v>
      </c>
      <c r="Y13238">
        <v>5</v>
      </c>
      <c r="Z13238" t="s">
        <v>1339</v>
      </c>
      <c r="AA13238" t="s">
        <v>95</v>
      </c>
      <c r="AB13238" t="s">
        <v>19</v>
      </c>
      <c r="AC13238" t="s">
        <v>1216</v>
      </c>
      <c r="AD13238" t="s">
        <v>1216</v>
      </c>
      <c r="AE13238" t="s">
        <v>1216</v>
      </c>
      <c r="AF13238" t="s">
        <v>1216</v>
      </c>
    </row>
    <row r="13239" spans="1:32" hidden="1" x14ac:dyDescent="0.25">
      <c r="A13239" t="str">
        <f t="shared" si="206"/>
        <v>Petroleum Liquids.DFO</v>
      </c>
      <c r="B13239" t="str">
        <f>INDEX(Crosswalk!$B$2:$B$47,MATCH(A13239,Crosswalk!$A$2:$A$47,0))</f>
        <v>petroleum</v>
      </c>
      <c r="C13239" t="b">
        <f>IFERROR(IF(AND(NOT(INDEX('Included Plant Filters'!$B:$B,MATCH(B13239,'Included Plant Filters'!$A:$A,0))),$W13239="Y"),FALSE,IF(AND(NOT(INDEX('Included Plant Filters'!$C:$C,MATCH(B13239,'Included Plant Filters'!$A:$A,0))),NOT(OR($X13239="Electric Utility",$X13239="IPP CHP",$X13239="IPP Non-CHP"))),FALSE,TRUE)),0)</f>
        <v>0</v>
      </c>
      <c r="D13239">
        <v>55934</v>
      </c>
      <c r="E13239" t="s">
        <v>9889</v>
      </c>
      <c r="F13239">
        <v>56134</v>
      </c>
      <c r="G13239" t="s">
        <v>9890</v>
      </c>
      <c r="H13239" t="s">
        <v>35</v>
      </c>
      <c r="I13239" t="s">
        <v>1857</v>
      </c>
      <c r="J13239" t="s">
        <v>9894</v>
      </c>
      <c r="K13239" t="s">
        <v>13</v>
      </c>
      <c r="L13239" t="s">
        <v>20</v>
      </c>
      <c r="M13239" t="s">
        <v>1216</v>
      </c>
      <c r="N13239" t="s">
        <v>1217</v>
      </c>
      <c r="O13239">
        <v>1.8</v>
      </c>
      <c r="P13239">
        <v>1</v>
      </c>
      <c r="Q13239">
        <v>1</v>
      </c>
      <c r="R13239">
        <v>1</v>
      </c>
      <c r="S13239">
        <v>0.8</v>
      </c>
      <c r="T13239" t="s">
        <v>1219</v>
      </c>
      <c r="U13239" t="s">
        <v>280</v>
      </c>
      <c r="V13239" t="s">
        <v>280</v>
      </c>
      <c r="W13239" t="s">
        <v>1220</v>
      </c>
      <c r="X13239" t="s">
        <v>3105</v>
      </c>
      <c r="Y13239">
        <v>5</v>
      </c>
      <c r="Z13239" t="s">
        <v>1339</v>
      </c>
      <c r="AA13239" t="s">
        <v>26</v>
      </c>
      <c r="AB13239" t="s">
        <v>1216</v>
      </c>
      <c r="AC13239" t="s">
        <v>1216</v>
      </c>
      <c r="AD13239" t="s">
        <v>1216</v>
      </c>
      <c r="AE13239" t="s">
        <v>1216</v>
      </c>
      <c r="AF13239" t="s">
        <v>1216</v>
      </c>
    </row>
    <row r="13240" spans="1:32" hidden="1" x14ac:dyDescent="0.25">
      <c r="A13240" t="str">
        <f t="shared" si="206"/>
        <v>Natural Gas Fired Combustion Turbine.NG</v>
      </c>
      <c r="B13240" t="str">
        <f>INDEX(Crosswalk!$B$2:$B$47,MATCH(A13240,Crosswalk!$A$2:$A$47,0))</f>
        <v>natural gas peaker</v>
      </c>
      <c r="C13240" t="b">
        <f>IFERROR(IF(AND(NOT(INDEX('Included Plant Filters'!$B:$B,MATCH(B13240,'Included Plant Filters'!$A:$A,0))),$W13240="Y"),FALSE,IF(AND(NOT(INDEX('Included Plant Filters'!$C:$C,MATCH(B13240,'Included Plant Filters'!$A:$A,0))),NOT(OR($X13240="Electric Utility",$X13240="IPP CHP",$X13240="IPP Non-CHP"))),FALSE,TRUE)),0)</f>
        <v>1</v>
      </c>
      <c r="D13240">
        <v>12745</v>
      </c>
      <c r="E13240" t="s">
        <v>1454</v>
      </c>
      <c r="F13240">
        <v>56135</v>
      </c>
      <c r="G13240" t="s">
        <v>9895</v>
      </c>
      <c r="H13240" t="s">
        <v>35</v>
      </c>
      <c r="I13240" t="s">
        <v>1857</v>
      </c>
      <c r="J13240" t="s">
        <v>24</v>
      </c>
      <c r="K13240" t="s">
        <v>60</v>
      </c>
      <c r="L13240" t="s">
        <v>61</v>
      </c>
      <c r="M13240" t="s">
        <v>1216</v>
      </c>
      <c r="N13240" t="s">
        <v>1217</v>
      </c>
      <c r="O13240">
        <v>60.5</v>
      </c>
      <c r="P13240">
        <v>0.85</v>
      </c>
      <c r="Q13240">
        <v>50</v>
      </c>
      <c r="R13240">
        <v>50</v>
      </c>
      <c r="S13240">
        <v>20</v>
      </c>
      <c r="T13240" t="s">
        <v>1219</v>
      </c>
      <c r="U13240" t="s">
        <v>280</v>
      </c>
      <c r="V13240" t="s">
        <v>280</v>
      </c>
      <c r="W13240" t="s">
        <v>1219</v>
      </c>
      <c r="X13240" t="s">
        <v>11</v>
      </c>
      <c r="Y13240">
        <v>1</v>
      </c>
      <c r="Z13240" t="s">
        <v>1218</v>
      </c>
      <c r="AA13240" t="s">
        <v>19</v>
      </c>
      <c r="AB13240" t="s">
        <v>1216</v>
      </c>
      <c r="AC13240" t="s">
        <v>1216</v>
      </c>
      <c r="AD13240" t="s">
        <v>1216</v>
      </c>
      <c r="AE13240" t="s">
        <v>1216</v>
      </c>
      <c r="AF13240" t="s">
        <v>1216</v>
      </c>
    </row>
    <row r="13241" spans="1:32" hidden="1" x14ac:dyDescent="0.25">
      <c r="A13241" t="str">
        <f t="shared" si="206"/>
        <v>Natural Gas Fired Combustion Turbine.NG</v>
      </c>
      <c r="B13241" t="str">
        <f>INDEX(Crosswalk!$B$2:$B$47,MATCH(A13241,Crosswalk!$A$2:$A$47,0))</f>
        <v>natural gas peaker</v>
      </c>
      <c r="C13241" t="b">
        <f>IFERROR(IF(AND(NOT(INDEX('Included Plant Filters'!$B:$B,MATCH(B13241,'Included Plant Filters'!$A:$A,0))),$W13241="Y"),FALSE,IF(AND(NOT(INDEX('Included Plant Filters'!$C:$C,MATCH(B13241,'Included Plant Filters'!$A:$A,0))),NOT(OR($X13241="Electric Utility",$X13241="IPP CHP",$X13241="IPP Non-CHP"))),FALSE,TRUE)),0)</f>
        <v>1</v>
      </c>
      <c r="D13241">
        <v>12745</v>
      </c>
      <c r="E13241" t="s">
        <v>1454</v>
      </c>
      <c r="F13241">
        <v>56135</v>
      </c>
      <c r="G13241" t="s">
        <v>9895</v>
      </c>
      <c r="H13241" t="s">
        <v>35</v>
      </c>
      <c r="I13241" t="s">
        <v>1857</v>
      </c>
      <c r="J13241" t="s">
        <v>25</v>
      </c>
      <c r="K13241" t="s">
        <v>60</v>
      </c>
      <c r="L13241" t="s">
        <v>61</v>
      </c>
      <c r="M13241" t="s">
        <v>1216</v>
      </c>
      <c r="N13241" t="s">
        <v>1217</v>
      </c>
      <c r="O13241">
        <v>60.5</v>
      </c>
      <c r="P13241">
        <v>0.85</v>
      </c>
      <c r="Q13241">
        <v>50</v>
      </c>
      <c r="R13241">
        <v>50</v>
      </c>
      <c r="S13241">
        <v>20</v>
      </c>
      <c r="T13241" t="s">
        <v>1219</v>
      </c>
      <c r="U13241" t="s">
        <v>280</v>
      </c>
      <c r="V13241" t="s">
        <v>280</v>
      </c>
      <c r="W13241" t="s">
        <v>1219</v>
      </c>
      <c r="X13241" t="s">
        <v>11</v>
      </c>
      <c r="Y13241">
        <v>1</v>
      </c>
      <c r="Z13241" t="s">
        <v>1218</v>
      </c>
      <c r="AA13241" t="s">
        <v>19</v>
      </c>
      <c r="AB13241" t="s">
        <v>1216</v>
      </c>
      <c r="AC13241" t="s">
        <v>1216</v>
      </c>
      <c r="AD13241" t="s">
        <v>1216</v>
      </c>
      <c r="AE13241" t="s">
        <v>1216</v>
      </c>
      <c r="AF13241" t="s">
        <v>1216</v>
      </c>
    </row>
    <row r="13242" spans="1:32" hidden="1" x14ac:dyDescent="0.25">
      <c r="A13242" t="str">
        <f t="shared" si="206"/>
        <v>Petroleum Liquids.DFO</v>
      </c>
      <c r="B13242" t="str">
        <f>INDEX(Crosswalk!$B$2:$B$47,MATCH(A13242,Crosswalk!$A$2:$A$47,0))</f>
        <v>petroleum</v>
      </c>
      <c r="C13242" t="b">
        <f>IFERROR(IF(AND(NOT(INDEX('Included Plant Filters'!$B:$B,MATCH(B13242,'Included Plant Filters'!$A:$A,0))),$W13242="Y"),FALSE,IF(AND(NOT(INDEX('Included Plant Filters'!$C:$C,MATCH(B13242,'Included Plant Filters'!$A:$A,0))),NOT(OR($X13242="Electric Utility",$X13242="IPP CHP",$X13242="IPP Non-CHP"))),FALSE,TRUE)),0)</f>
        <v>0</v>
      </c>
      <c r="D13242">
        <v>64814</v>
      </c>
      <c r="E13242" t="s">
        <v>9896</v>
      </c>
      <c r="F13242">
        <v>56138</v>
      </c>
      <c r="G13242" t="s">
        <v>9897</v>
      </c>
      <c r="H13242" t="s">
        <v>55</v>
      </c>
      <c r="I13242" t="s">
        <v>2040</v>
      </c>
      <c r="J13242" t="s">
        <v>24</v>
      </c>
      <c r="K13242" t="s">
        <v>13</v>
      </c>
      <c r="L13242" t="s">
        <v>20</v>
      </c>
      <c r="M13242" t="s">
        <v>1216</v>
      </c>
      <c r="N13242" t="s">
        <v>1217</v>
      </c>
      <c r="O13242">
        <v>2</v>
      </c>
      <c r="P13242">
        <v>0.8</v>
      </c>
      <c r="Q13242">
        <v>2</v>
      </c>
      <c r="R13242">
        <v>2</v>
      </c>
      <c r="S13242">
        <v>2</v>
      </c>
      <c r="T13242" t="s">
        <v>1219</v>
      </c>
      <c r="U13242" t="s">
        <v>280</v>
      </c>
      <c r="V13242" t="s">
        <v>280</v>
      </c>
      <c r="W13242" t="s">
        <v>1219</v>
      </c>
      <c r="X13242" t="s">
        <v>5960</v>
      </c>
      <c r="Y13242">
        <v>6</v>
      </c>
      <c r="Z13242" t="s">
        <v>1218</v>
      </c>
      <c r="AA13242" t="s">
        <v>26</v>
      </c>
      <c r="AB13242" t="s">
        <v>1216</v>
      </c>
      <c r="AC13242" t="s">
        <v>1216</v>
      </c>
      <c r="AD13242" t="s">
        <v>1216</v>
      </c>
      <c r="AE13242" t="s">
        <v>1216</v>
      </c>
      <c r="AF13242" t="s">
        <v>1216</v>
      </c>
    </row>
    <row r="13243" spans="1:32" hidden="1" x14ac:dyDescent="0.25">
      <c r="A13243" t="str">
        <f t="shared" si="206"/>
        <v>All Other.OTH</v>
      </c>
      <c r="B13243" t="str">
        <f>INDEX(Crosswalk!$B$2:$B$47,MATCH(A13243,Crosswalk!$A$2:$A$47,0))</f>
        <v>other</v>
      </c>
      <c r="C13243" t="b">
        <f>IFERROR(IF(AND(NOT(INDEX('Included Plant Filters'!$B:$B,MATCH(B13243,'Included Plant Filters'!$A:$A,0))),$W13243="Y"),FALSE,IF(AND(NOT(INDEX('Included Plant Filters'!$C:$C,MATCH(B13243,'Included Plant Filters'!$A:$A,0))),NOT(OR($X13243="Electric Utility",$X13243="IPP CHP",$X13243="IPP Non-CHP"))),FALSE,TRUE)),0)</f>
        <v>0</v>
      </c>
      <c r="D13243">
        <v>29925</v>
      </c>
      <c r="E13243" t="s">
        <v>6193</v>
      </c>
      <c r="F13243">
        <v>56139</v>
      </c>
      <c r="G13243" t="s">
        <v>9898</v>
      </c>
      <c r="H13243" t="s">
        <v>87</v>
      </c>
      <c r="I13243" t="s">
        <v>2733</v>
      </c>
      <c r="J13243" t="s">
        <v>9899</v>
      </c>
      <c r="K13243" t="s">
        <v>259</v>
      </c>
      <c r="L13243" t="s">
        <v>6350</v>
      </c>
      <c r="M13243" t="s">
        <v>1216</v>
      </c>
      <c r="N13243" t="s">
        <v>1217</v>
      </c>
      <c r="O13243">
        <v>4.5</v>
      </c>
      <c r="P13243">
        <v>1</v>
      </c>
      <c r="Q13243">
        <v>3.1</v>
      </c>
      <c r="R13243">
        <v>3.5</v>
      </c>
      <c r="S13243">
        <v>1.6</v>
      </c>
      <c r="T13243" t="s">
        <v>1219</v>
      </c>
      <c r="U13243" t="s">
        <v>280</v>
      </c>
      <c r="V13243" t="s">
        <v>280</v>
      </c>
      <c r="W13243" t="s">
        <v>1220</v>
      </c>
      <c r="X13243" t="s">
        <v>2719</v>
      </c>
      <c r="Y13243">
        <v>7</v>
      </c>
      <c r="Z13243" t="s">
        <v>79</v>
      </c>
      <c r="AA13243" t="s">
        <v>5275</v>
      </c>
      <c r="AB13243" t="s">
        <v>1216</v>
      </c>
      <c r="AC13243" t="s">
        <v>1216</v>
      </c>
      <c r="AD13243" t="s">
        <v>1216</v>
      </c>
      <c r="AE13243" t="s">
        <v>1216</v>
      </c>
      <c r="AF13243" t="s">
        <v>1216</v>
      </c>
    </row>
    <row r="13244" spans="1:32" hidden="1" x14ac:dyDescent="0.25">
      <c r="A13244" t="str">
        <f t="shared" si="206"/>
        <v>Natural Gas Fired Combustion Turbine.NG</v>
      </c>
      <c r="B13244" t="str">
        <f>INDEX(Crosswalk!$B$2:$B$47,MATCH(A13244,Crosswalk!$A$2:$A$47,0))</f>
        <v>natural gas peaker</v>
      </c>
      <c r="C13244" t="b">
        <f>IFERROR(IF(AND(NOT(INDEX('Included Plant Filters'!$B:$B,MATCH(B13244,'Included Plant Filters'!$A:$A,0))),$W13244="Y"),FALSE,IF(AND(NOT(INDEX('Included Plant Filters'!$C:$C,MATCH(B13244,'Included Plant Filters'!$A:$A,0))),NOT(OR($X13244="Electric Utility",$X13244="IPP CHP",$X13244="IPP Non-CHP"))),FALSE,TRUE)),0)</f>
        <v>1</v>
      </c>
      <c r="D13244">
        <v>49786</v>
      </c>
      <c r="E13244" t="s">
        <v>9900</v>
      </c>
      <c r="F13244">
        <v>56141</v>
      </c>
      <c r="G13244" t="s">
        <v>9901</v>
      </c>
      <c r="H13244" t="s">
        <v>45</v>
      </c>
      <c r="I13244" t="s">
        <v>3664</v>
      </c>
      <c r="J13244" t="s">
        <v>25</v>
      </c>
      <c r="K13244" t="s">
        <v>60</v>
      </c>
      <c r="L13244" t="s">
        <v>61</v>
      </c>
      <c r="M13244" t="s">
        <v>1216</v>
      </c>
      <c r="N13244" t="s">
        <v>1217</v>
      </c>
      <c r="O13244">
        <v>60.5</v>
      </c>
      <c r="P13244">
        <v>1</v>
      </c>
      <c r="Q13244">
        <v>55.8</v>
      </c>
      <c r="R13244">
        <v>60.5</v>
      </c>
      <c r="S13244">
        <v>26</v>
      </c>
      <c r="T13244" t="s">
        <v>1219</v>
      </c>
      <c r="U13244" t="s">
        <v>280</v>
      </c>
      <c r="V13244" t="s">
        <v>280</v>
      </c>
      <c r="W13244" t="s">
        <v>1219</v>
      </c>
      <c r="X13244" t="s">
        <v>1272</v>
      </c>
      <c r="Y13244">
        <v>2</v>
      </c>
      <c r="Z13244" t="s">
        <v>1218</v>
      </c>
      <c r="AA13244" t="s">
        <v>19</v>
      </c>
      <c r="AB13244" t="s">
        <v>145</v>
      </c>
      <c r="AC13244" t="s">
        <v>1216</v>
      </c>
      <c r="AD13244" t="s">
        <v>1216</v>
      </c>
      <c r="AE13244" t="s">
        <v>1216</v>
      </c>
      <c r="AF13244" t="s">
        <v>1216</v>
      </c>
    </row>
    <row r="13245" spans="1:32" hidden="1" x14ac:dyDescent="0.25">
      <c r="A13245" t="str">
        <f t="shared" si="206"/>
        <v>Natural Gas Fired Combustion Turbine.NG</v>
      </c>
      <c r="B13245" t="str">
        <f>INDEX(Crosswalk!$B$2:$B$47,MATCH(A13245,Crosswalk!$A$2:$A$47,0))</f>
        <v>natural gas peaker</v>
      </c>
      <c r="C13245" t="b">
        <f>IFERROR(IF(AND(NOT(INDEX('Included Plant Filters'!$B:$B,MATCH(B13245,'Included Plant Filters'!$A:$A,0))),$W13245="Y"),FALSE,IF(AND(NOT(INDEX('Included Plant Filters'!$C:$C,MATCH(B13245,'Included Plant Filters'!$A:$A,0))),NOT(OR($X13245="Electric Utility",$X13245="IPP CHP",$X13245="IPP Non-CHP"))),FALSE,TRUE)),0)</f>
        <v>1</v>
      </c>
      <c r="D13245">
        <v>16088</v>
      </c>
      <c r="E13245" t="s">
        <v>9902</v>
      </c>
      <c r="F13245">
        <v>56143</v>
      </c>
      <c r="G13245" t="s">
        <v>9903</v>
      </c>
      <c r="H13245" t="s">
        <v>35</v>
      </c>
      <c r="I13245" t="s">
        <v>138</v>
      </c>
      <c r="J13245" t="s">
        <v>24</v>
      </c>
      <c r="K13245" t="s">
        <v>60</v>
      </c>
      <c r="L13245" t="s">
        <v>61</v>
      </c>
      <c r="M13245" t="s">
        <v>1216</v>
      </c>
      <c r="N13245" t="s">
        <v>1217</v>
      </c>
      <c r="O13245">
        <v>50</v>
      </c>
      <c r="P13245">
        <v>0.9</v>
      </c>
      <c r="Q13245">
        <v>50</v>
      </c>
      <c r="R13245">
        <v>50</v>
      </c>
      <c r="S13245">
        <v>20</v>
      </c>
      <c r="T13245" t="s">
        <v>1219</v>
      </c>
      <c r="U13245" t="s">
        <v>280</v>
      </c>
      <c r="V13245" t="s">
        <v>280</v>
      </c>
      <c r="W13245" t="s">
        <v>1219</v>
      </c>
      <c r="X13245" t="s">
        <v>11</v>
      </c>
      <c r="Y13245">
        <v>1</v>
      </c>
      <c r="Z13245" t="s">
        <v>1218</v>
      </c>
      <c r="AA13245" t="s">
        <v>19</v>
      </c>
      <c r="AB13245" t="s">
        <v>1216</v>
      </c>
      <c r="AC13245" t="s">
        <v>1216</v>
      </c>
      <c r="AD13245" t="s">
        <v>1216</v>
      </c>
      <c r="AE13245" t="s">
        <v>1216</v>
      </c>
      <c r="AF13245" t="s">
        <v>1216</v>
      </c>
    </row>
    <row r="13246" spans="1:32" hidden="1" x14ac:dyDescent="0.25">
      <c r="A13246" t="str">
        <f t="shared" si="206"/>
        <v>Natural Gas Fired Combustion Turbine.NG</v>
      </c>
      <c r="B13246" t="str">
        <f>INDEX(Crosswalk!$B$2:$B$47,MATCH(A13246,Crosswalk!$A$2:$A$47,0))</f>
        <v>natural gas peaker</v>
      </c>
      <c r="C13246" t="b">
        <f>IFERROR(IF(AND(NOT(INDEX('Included Plant Filters'!$B:$B,MATCH(B13246,'Included Plant Filters'!$A:$A,0))),$W13246="Y"),FALSE,IF(AND(NOT(INDEX('Included Plant Filters'!$C:$C,MATCH(B13246,'Included Plant Filters'!$A:$A,0))),NOT(OR($X13246="Electric Utility",$X13246="IPP CHP",$X13246="IPP Non-CHP"))),FALSE,TRUE)),0)</f>
        <v>1</v>
      </c>
      <c r="D13246">
        <v>16088</v>
      </c>
      <c r="E13246" t="s">
        <v>9902</v>
      </c>
      <c r="F13246">
        <v>56143</v>
      </c>
      <c r="G13246" t="s">
        <v>9903</v>
      </c>
      <c r="H13246" t="s">
        <v>35</v>
      </c>
      <c r="I13246" t="s">
        <v>138</v>
      </c>
      <c r="J13246" t="s">
        <v>25</v>
      </c>
      <c r="K13246" t="s">
        <v>60</v>
      </c>
      <c r="L13246" t="s">
        <v>61</v>
      </c>
      <c r="M13246" t="s">
        <v>1216</v>
      </c>
      <c r="N13246" t="s">
        <v>1217</v>
      </c>
      <c r="O13246">
        <v>50</v>
      </c>
      <c r="P13246">
        <v>0.9</v>
      </c>
      <c r="Q13246">
        <v>50</v>
      </c>
      <c r="R13246">
        <v>50</v>
      </c>
      <c r="S13246">
        <v>20</v>
      </c>
      <c r="T13246" t="s">
        <v>1219</v>
      </c>
      <c r="U13246" t="s">
        <v>280</v>
      </c>
      <c r="V13246" t="s">
        <v>280</v>
      </c>
      <c r="W13246" t="s">
        <v>1219</v>
      </c>
      <c r="X13246" t="s">
        <v>11</v>
      </c>
      <c r="Y13246">
        <v>1</v>
      </c>
      <c r="Z13246" t="s">
        <v>1218</v>
      </c>
      <c r="AA13246" t="s">
        <v>19</v>
      </c>
      <c r="AB13246" t="s">
        <v>1216</v>
      </c>
      <c r="AC13246" t="s">
        <v>1216</v>
      </c>
      <c r="AD13246" t="s">
        <v>1216</v>
      </c>
      <c r="AE13246" t="s">
        <v>1216</v>
      </c>
      <c r="AF13246" t="s">
        <v>1216</v>
      </c>
    </row>
    <row r="13247" spans="1:32" hidden="1" x14ac:dyDescent="0.25">
      <c r="A13247" t="str">
        <f t="shared" si="206"/>
        <v>Natural Gas Fired Combustion Turbine.NG</v>
      </c>
      <c r="B13247" t="str">
        <f>INDEX(Crosswalk!$B$2:$B$47,MATCH(A13247,Crosswalk!$A$2:$A$47,0))</f>
        <v>natural gas peaker</v>
      </c>
      <c r="C13247" t="b">
        <f>IFERROR(IF(AND(NOT(INDEX('Included Plant Filters'!$B:$B,MATCH(B13247,'Included Plant Filters'!$A:$A,0))),$W13247="Y"),FALSE,IF(AND(NOT(INDEX('Included Plant Filters'!$C:$C,MATCH(B13247,'Included Plant Filters'!$A:$A,0))),NOT(OR($X13247="Electric Utility",$X13247="IPP CHP",$X13247="IPP Non-CHP"))),FALSE,TRUE)),0)</f>
        <v>1</v>
      </c>
      <c r="D13247">
        <v>16088</v>
      </c>
      <c r="E13247" t="s">
        <v>9902</v>
      </c>
      <c r="F13247">
        <v>56143</v>
      </c>
      <c r="G13247" t="s">
        <v>9903</v>
      </c>
      <c r="H13247" t="s">
        <v>35</v>
      </c>
      <c r="I13247" t="s">
        <v>138</v>
      </c>
      <c r="J13247" t="s">
        <v>21</v>
      </c>
      <c r="K13247" t="s">
        <v>60</v>
      </c>
      <c r="L13247" t="s">
        <v>61</v>
      </c>
      <c r="M13247" t="s">
        <v>1216</v>
      </c>
      <c r="N13247" t="s">
        <v>1217</v>
      </c>
      <c r="O13247">
        <v>48</v>
      </c>
      <c r="P13247">
        <v>0.9</v>
      </c>
      <c r="Q13247">
        <v>48</v>
      </c>
      <c r="R13247">
        <v>48</v>
      </c>
      <c r="S13247">
        <v>20</v>
      </c>
      <c r="T13247" t="s">
        <v>1219</v>
      </c>
      <c r="U13247" t="s">
        <v>280</v>
      </c>
      <c r="V13247" t="s">
        <v>280</v>
      </c>
      <c r="W13247" t="s">
        <v>1219</v>
      </c>
      <c r="X13247" t="s">
        <v>11</v>
      </c>
      <c r="Y13247">
        <v>1</v>
      </c>
      <c r="Z13247" t="s">
        <v>1218</v>
      </c>
      <c r="AA13247" t="s">
        <v>19</v>
      </c>
      <c r="AB13247" t="s">
        <v>1216</v>
      </c>
      <c r="AC13247" t="s">
        <v>1216</v>
      </c>
      <c r="AD13247" t="s">
        <v>1216</v>
      </c>
      <c r="AE13247" t="s">
        <v>1216</v>
      </c>
      <c r="AF13247" t="s">
        <v>1216</v>
      </c>
    </row>
    <row r="13248" spans="1:32" hidden="1" x14ac:dyDescent="0.25">
      <c r="A13248" t="str">
        <f t="shared" si="206"/>
        <v>Natural Gas Fired Combustion Turbine.NG</v>
      </c>
      <c r="B13248" t="str">
        <f>INDEX(Crosswalk!$B$2:$B$47,MATCH(A13248,Crosswalk!$A$2:$A$47,0))</f>
        <v>natural gas peaker</v>
      </c>
      <c r="C13248" t="b">
        <f>IFERROR(IF(AND(NOT(INDEX('Included Plant Filters'!$B:$B,MATCH(B13248,'Included Plant Filters'!$A:$A,0))),$W13248="Y"),FALSE,IF(AND(NOT(INDEX('Included Plant Filters'!$C:$C,MATCH(B13248,'Included Plant Filters'!$A:$A,0))),NOT(OR($X13248="Electric Utility",$X13248="IPP CHP",$X13248="IPP Non-CHP"))),FALSE,TRUE)),0)</f>
        <v>1</v>
      </c>
      <c r="D13248">
        <v>16088</v>
      </c>
      <c r="E13248" t="s">
        <v>9902</v>
      </c>
      <c r="F13248">
        <v>56143</v>
      </c>
      <c r="G13248" t="s">
        <v>9903</v>
      </c>
      <c r="H13248" t="s">
        <v>35</v>
      </c>
      <c r="I13248" t="s">
        <v>138</v>
      </c>
      <c r="J13248" t="s">
        <v>46</v>
      </c>
      <c r="K13248" t="s">
        <v>60</v>
      </c>
      <c r="L13248" t="s">
        <v>61</v>
      </c>
      <c r="M13248" t="s">
        <v>1216</v>
      </c>
      <c r="N13248" t="s">
        <v>1217</v>
      </c>
      <c r="O13248">
        <v>48</v>
      </c>
      <c r="P13248">
        <v>0.9</v>
      </c>
      <c r="Q13248">
        <v>48</v>
      </c>
      <c r="R13248">
        <v>48</v>
      </c>
      <c r="S13248">
        <v>20</v>
      </c>
      <c r="T13248" t="s">
        <v>1219</v>
      </c>
      <c r="U13248" t="s">
        <v>280</v>
      </c>
      <c r="V13248" t="s">
        <v>280</v>
      </c>
      <c r="W13248" t="s">
        <v>1219</v>
      </c>
      <c r="X13248" t="s">
        <v>11</v>
      </c>
      <c r="Y13248">
        <v>1</v>
      </c>
      <c r="Z13248" t="s">
        <v>1218</v>
      </c>
      <c r="AA13248" t="s">
        <v>19</v>
      </c>
      <c r="AB13248" t="s">
        <v>1216</v>
      </c>
      <c r="AC13248" t="s">
        <v>1216</v>
      </c>
      <c r="AD13248" t="s">
        <v>1216</v>
      </c>
      <c r="AE13248" t="s">
        <v>1216</v>
      </c>
      <c r="AF13248" t="s">
        <v>1216</v>
      </c>
    </row>
    <row r="13249" spans="1:32" hidden="1" x14ac:dyDescent="0.25">
      <c r="A13249" t="str">
        <f t="shared" si="206"/>
        <v>Natural Gas Fired Combustion Turbine.NG</v>
      </c>
      <c r="B13249" t="str">
        <f>INDEX(Crosswalk!$B$2:$B$47,MATCH(A13249,Crosswalk!$A$2:$A$47,0))</f>
        <v>natural gas peaker</v>
      </c>
      <c r="C13249" t="b">
        <f>IFERROR(IF(AND(NOT(INDEX('Included Plant Filters'!$B:$B,MATCH(B13249,'Included Plant Filters'!$A:$A,0))),$W13249="Y"),FALSE,IF(AND(NOT(INDEX('Included Plant Filters'!$C:$C,MATCH(B13249,'Included Plant Filters'!$A:$A,0))),NOT(OR($X13249="Electric Utility",$X13249="IPP CHP",$X13249="IPP Non-CHP"))),FALSE,TRUE)),0)</f>
        <v>1</v>
      </c>
      <c r="D13249">
        <v>16088</v>
      </c>
      <c r="E13249" t="s">
        <v>9902</v>
      </c>
      <c r="F13249">
        <v>56144</v>
      </c>
      <c r="G13249" t="s">
        <v>9904</v>
      </c>
      <c r="H13249" t="s">
        <v>35</v>
      </c>
      <c r="I13249" t="s">
        <v>138</v>
      </c>
      <c r="J13249" t="s">
        <v>24</v>
      </c>
      <c r="K13249" t="s">
        <v>60</v>
      </c>
      <c r="L13249" t="s">
        <v>61</v>
      </c>
      <c r="M13249" t="s">
        <v>1216</v>
      </c>
      <c r="N13249" t="s">
        <v>1217</v>
      </c>
      <c r="O13249">
        <v>10</v>
      </c>
      <c r="P13249">
        <v>0.8</v>
      </c>
      <c r="Q13249">
        <v>10</v>
      </c>
      <c r="R13249">
        <v>10</v>
      </c>
      <c r="S13249">
        <v>8</v>
      </c>
      <c r="T13249" t="s">
        <v>1219</v>
      </c>
      <c r="U13249" t="s">
        <v>280</v>
      </c>
      <c r="V13249" t="s">
        <v>280</v>
      </c>
      <c r="W13249" t="s">
        <v>1219</v>
      </c>
      <c r="X13249" t="s">
        <v>11</v>
      </c>
      <c r="Y13249">
        <v>1</v>
      </c>
      <c r="Z13249" t="s">
        <v>1218</v>
      </c>
      <c r="AA13249" t="s">
        <v>19</v>
      </c>
      <c r="AB13249" t="s">
        <v>1216</v>
      </c>
      <c r="AC13249" t="s">
        <v>1216</v>
      </c>
      <c r="AD13249" t="s">
        <v>1216</v>
      </c>
      <c r="AE13249" t="s">
        <v>1216</v>
      </c>
      <c r="AF13249" t="s">
        <v>1216</v>
      </c>
    </row>
    <row r="13250" spans="1:32" hidden="1" x14ac:dyDescent="0.25">
      <c r="A13250" t="str">
        <f t="shared" si="206"/>
        <v>Natural Gas Fired Combustion Turbine.NG</v>
      </c>
      <c r="B13250" t="str">
        <f>INDEX(Crosswalk!$B$2:$B$47,MATCH(A13250,Crosswalk!$A$2:$A$47,0))</f>
        <v>natural gas peaker</v>
      </c>
      <c r="C13250" t="b">
        <f>IFERROR(IF(AND(NOT(INDEX('Included Plant Filters'!$B:$B,MATCH(B13250,'Included Plant Filters'!$A:$A,0))),$W13250="Y"),FALSE,IF(AND(NOT(INDEX('Included Plant Filters'!$C:$C,MATCH(B13250,'Included Plant Filters'!$A:$A,0))),NOT(OR($X13250="Electric Utility",$X13250="IPP CHP",$X13250="IPP Non-CHP"))),FALSE,TRUE)),0)</f>
        <v>1</v>
      </c>
      <c r="D13250">
        <v>16088</v>
      </c>
      <c r="E13250" t="s">
        <v>9902</v>
      </c>
      <c r="F13250">
        <v>56144</v>
      </c>
      <c r="G13250" t="s">
        <v>9904</v>
      </c>
      <c r="H13250" t="s">
        <v>35</v>
      </c>
      <c r="I13250" t="s">
        <v>138</v>
      </c>
      <c r="J13250" t="s">
        <v>25</v>
      </c>
      <c r="K13250" t="s">
        <v>60</v>
      </c>
      <c r="L13250" t="s">
        <v>61</v>
      </c>
      <c r="M13250" t="s">
        <v>1216</v>
      </c>
      <c r="N13250" t="s">
        <v>1217</v>
      </c>
      <c r="O13250">
        <v>10</v>
      </c>
      <c r="P13250">
        <v>0.8</v>
      </c>
      <c r="Q13250">
        <v>10</v>
      </c>
      <c r="R13250">
        <v>10</v>
      </c>
      <c r="S13250">
        <v>8</v>
      </c>
      <c r="T13250" t="s">
        <v>1219</v>
      </c>
      <c r="U13250" t="s">
        <v>280</v>
      </c>
      <c r="V13250" t="s">
        <v>280</v>
      </c>
      <c r="W13250" t="s">
        <v>1219</v>
      </c>
      <c r="X13250" t="s">
        <v>11</v>
      </c>
      <c r="Y13250">
        <v>1</v>
      </c>
      <c r="Z13250" t="s">
        <v>1218</v>
      </c>
      <c r="AA13250" t="s">
        <v>19</v>
      </c>
      <c r="AB13250" t="s">
        <v>1216</v>
      </c>
      <c r="AC13250" t="s">
        <v>1216</v>
      </c>
      <c r="AD13250" t="s">
        <v>1216</v>
      </c>
      <c r="AE13250" t="s">
        <v>1216</v>
      </c>
      <c r="AF13250" t="s">
        <v>1216</v>
      </c>
    </row>
    <row r="13251" spans="1:32" hidden="1" x14ac:dyDescent="0.25">
      <c r="A13251" t="str">
        <f t="shared" si="206"/>
        <v>Natural Gas Fired Combustion Turbine.NG</v>
      </c>
      <c r="B13251" t="str">
        <f>INDEX(Crosswalk!$B$2:$B$47,MATCH(A13251,Crosswalk!$A$2:$A$47,0))</f>
        <v>natural gas peaker</v>
      </c>
      <c r="C13251" t="b">
        <f>IFERROR(IF(AND(NOT(INDEX('Included Plant Filters'!$B:$B,MATCH(B13251,'Included Plant Filters'!$A:$A,0))),$W13251="Y"),FALSE,IF(AND(NOT(INDEX('Included Plant Filters'!$C:$C,MATCH(B13251,'Included Plant Filters'!$A:$A,0))),NOT(OR($X13251="Electric Utility",$X13251="IPP CHP",$X13251="IPP Non-CHP"))),FALSE,TRUE)),0)</f>
        <v>1</v>
      </c>
      <c r="D13251">
        <v>16088</v>
      </c>
      <c r="E13251" t="s">
        <v>9902</v>
      </c>
      <c r="F13251">
        <v>56144</v>
      </c>
      <c r="G13251" t="s">
        <v>9904</v>
      </c>
      <c r="H13251" t="s">
        <v>35</v>
      </c>
      <c r="I13251" t="s">
        <v>138</v>
      </c>
      <c r="J13251" t="s">
        <v>21</v>
      </c>
      <c r="K13251" t="s">
        <v>60</v>
      </c>
      <c r="L13251" t="s">
        <v>61</v>
      </c>
      <c r="M13251" t="s">
        <v>1216</v>
      </c>
      <c r="N13251" t="s">
        <v>1217</v>
      </c>
      <c r="O13251">
        <v>10</v>
      </c>
      <c r="P13251">
        <v>0.8</v>
      </c>
      <c r="Q13251">
        <v>10</v>
      </c>
      <c r="R13251">
        <v>10</v>
      </c>
      <c r="S13251">
        <v>8</v>
      </c>
      <c r="T13251" t="s">
        <v>1219</v>
      </c>
      <c r="U13251" t="s">
        <v>280</v>
      </c>
      <c r="V13251" t="s">
        <v>280</v>
      </c>
      <c r="W13251" t="s">
        <v>1219</v>
      </c>
      <c r="X13251" t="s">
        <v>11</v>
      </c>
      <c r="Y13251">
        <v>1</v>
      </c>
      <c r="Z13251" t="s">
        <v>1218</v>
      </c>
      <c r="AA13251" t="s">
        <v>19</v>
      </c>
      <c r="AB13251" t="s">
        <v>1216</v>
      </c>
      <c r="AC13251" t="s">
        <v>1216</v>
      </c>
      <c r="AD13251" t="s">
        <v>1216</v>
      </c>
      <c r="AE13251" t="s">
        <v>1216</v>
      </c>
      <c r="AF13251" t="s">
        <v>1216</v>
      </c>
    </row>
    <row r="13252" spans="1:32" hidden="1" x14ac:dyDescent="0.25">
      <c r="A13252" t="str">
        <f t="shared" si="206"/>
        <v>Natural Gas Fired Combustion Turbine.NG</v>
      </c>
      <c r="B13252" t="str">
        <f>INDEX(Crosswalk!$B$2:$B$47,MATCH(A13252,Crosswalk!$A$2:$A$47,0))</f>
        <v>natural gas peaker</v>
      </c>
      <c r="C13252" t="b">
        <f>IFERROR(IF(AND(NOT(INDEX('Included Plant Filters'!$B:$B,MATCH(B13252,'Included Plant Filters'!$A:$A,0))),$W13252="Y"),FALSE,IF(AND(NOT(INDEX('Included Plant Filters'!$C:$C,MATCH(B13252,'Included Plant Filters'!$A:$A,0))),NOT(OR($X13252="Electric Utility",$X13252="IPP CHP",$X13252="IPP Non-CHP"))),FALSE,TRUE)),0)</f>
        <v>1</v>
      </c>
      <c r="D13252">
        <v>16088</v>
      </c>
      <c r="E13252" t="s">
        <v>9902</v>
      </c>
      <c r="F13252">
        <v>56144</v>
      </c>
      <c r="G13252" t="s">
        <v>9904</v>
      </c>
      <c r="H13252" t="s">
        <v>35</v>
      </c>
      <c r="I13252" t="s">
        <v>138</v>
      </c>
      <c r="J13252" t="s">
        <v>46</v>
      </c>
      <c r="K13252" t="s">
        <v>60</v>
      </c>
      <c r="L13252" t="s">
        <v>61</v>
      </c>
      <c r="M13252" t="s">
        <v>1216</v>
      </c>
      <c r="N13252" t="s">
        <v>1217</v>
      </c>
      <c r="O13252">
        <v>10</v>
      </c>
      <c r="P13252">
        <v>0.8</v>
      </c>
      <c r="Q13252">
        <v>10</v>
      </c>
      <c r="R13252">
        <v>10</v>
      </c>
      <c r="S13252">
        <v>8</v>
      </c>
      <c r="T13252" t="s">
        <v>1219</v>
      </c>
      <c r="U13252" t="s">
        <v>280</v>
      </c>
      <c r="V13252" t="s">
        <v>280</v>
      </c>
      <c r="W13252" t="s">
        <v>1219</v>
      </c>
      <c r="X13252" t="s">
        <v>11</v>
      </c>
      <c r="Y13252">
        <v>1</v>
      </c>
      <c r="Z13252" t="s">
        <v>1218</v>
      </c>
      <c r="AA13252" t="s">
        <v>19</v>
      </c>
      <c r="AB13252" t="s">
        <v>1216</v>
      </c>
      <c r="AC13252" t="s">
        <v>1216</v>
      </c>
      <c r="AD13252" t="s">
        <v>1216</v>
      </c>
      <c r="AE13252" t="s">
        <v>1216</v>
      </c>
      <c r="AF13252" t="s">
        <v>1216</v>
      </c>
    </row>
    <row r="13253" spans="1:32" hidden="1" x14ac:dyDescent="0.25">
      <c r="A13253" t="str">
        <f t="shared" ref="A13253:A13316" si="207">CONCATENATE(K13253,".",AA13253)</f>
        <v>Petroleum Liquids.DFO</v>
      </c>
      <c r="B13253" t="str">
        <f>INDEX(Crosswalk!$B$2:$B$47,MATCH(A13253,Crosswalk!$A$2:$A$47,0))</f>
        <v>petroleum</v>
      </c>
      <c r="C13253" t="b">
        <f>IFERROR(IF(AND(NOT(INDEX('Included Plant Filters'!$B:$B,MATCH(B13253,'Included Plant Filters'!$A:$A,0))),$W13253="Y"),FALSE,IF(AND(NOT(INDEX('Included Plant Filters'!$C:$C,MATCH(B13253,'Included Plant Filters'!$A:$A,0))),NOT(OR($X13253="Electric Utility",$X13253="IPP CHP",$X13253="IPP Non-CHP"))),FALSE,TRUE)),0)</f>
        <v>1</v>
      </c>
      <c r="D13253">
        <v>219</v>
      </c>
      <c r="E13253" t="s">
        <v>1308</v>
      </c>
      <c r="F13253">
        <v>56146</v>
      </c>
      <c r="G13253" t="s">
        <v>9905</v>
      </c>
      <c r="H13253" t="s">
        <v>64</v>
      </c>
      <c r="I13253" t="s">
        <v>1747</v>
      </c>
      <c r="J13253" t="s">
        <v>24</v>
      </c>
      <c r="K13253" t="s">
        <v>13</v>
      </c>
      <c r="L13253" t="s">
        <v>20</v>
      </c>
      <c r="M13253" t="s">
        <v>1216</v>
      </c>
      <c r="N13253" t="s">
        <v>1217</v>
      </c>
      <c r="O13253">
        <v>1.3</v>
      </c>
      <c r="P13253">
        <v>0.8</v>
      </c>
      <c r="Q13253">
        <v>1.3</v>
      </c>
      <c r="R13253">
        <v>1.3</v>
      </c>
      <c r="S13253">
        <v>0.5</v>
      </c>
      <c r="T13253" t="s">
        <v>1219</v>
      </c>
      <c r="U13253" t="s">
        <v>280</v>
      </c>
      <c r="V13253" t="s">
        <v>280</v>
      </c>
      <c r="W13253" t="s">
        <v>1219</v>
      </c>
      <c r="X13253" t="s">
        <v>11</v>
      </c>
      <c r="Y13253">
        <v>1</v>
      </c>
      <c r="Z13253" t="s">
        <v>1218</v>
      </c>
      <c r="AA13253" t="s">
        <v>26</v>
      </c>
      <c r="AB13253" t="s">
        <v>1216</v>
      </c>
      <c r="AC13253" t="s">
        <v>1216</v>
      </c>
      <c r="AD13253" t="s">
        <v>1216</v>
      </c>
      <c r="AE13253" t="s">
        <v>1216</v>
      </c>
      <c r="AF13253" t="s">
        <v>1216</v>
      </c>
    </row>
    <row r="13254" spans="1:32" hidden="1" x14ac:dyDescent="0.25">
      <c r="A13254" t="str">
        <f t="shared" si="207"/>
        <v>Petroleum Liquids.DFO</v>
      </c>
      <c r="B13254" t="str">
        <f>INDEX(Crosswalk!$B$2:$B$47,MATCH(A13254,Crosswalk!$A$2:$A$47,0))</f>
        <v>petroleum</v>
      </c>
      <c r="C13254" t="b">
        <f>IFERROR(IF(AND(NOT(INDEX('Included Plant Filters'!$B:$B,MATCH(B13254,'Included Plant Filters'!$A:$A,0))),$W13254="Y"),FALSE,IF(AND(NOT(INDEX('Included Plant Filters'!$C:$C,MATCH(B13254,'Included Plant Filters'!$A:$A,0))),NOT(OR($X13254="Electric Utility",$X13254="IPP CHP",$X13254="IPP Non-CHP"))),FALSE,TRUE)),0)</f>
        <v>1</v>
      </c>
      <c r="D13254">
        <v>219</v>
      </c>
      <c r="E13254" t="s">
        <v>1308</v>
      </c>
      <c r="F13254">
        <v>56147</v>
      </c>
      <c r="G13254" t="s">
        <v>9906</v>
      </c>
      <c r="H13254" t="s">
        <v>64</v>
      </c>
      <c r="I13254" t="s">
        <v>1747</v>
      </c>
      <c r="J13254" t="s">
        <v>24</v>
      </c>
      <c r="K13254" t="s">
        <v>13</v>
      </c>
      <c r="L13254" t="s">
        <v>20</v>
      </c>
      <c r="M13254" t="s">
        <v>1216</v>
      </c>
      <c r="N13254" t="s">
        <v>1217</v>
      </c>
      <c r="O13254">
        <v>1</v>
      </c>
      <c r="P13254">
        <v>0.8</v>
      </c>
      <c r="Q13254">
        <v>1</v>
      </c>
      <c r="R13254">
        <v>1</v>
      </c>
      <c r="S13254">
        <v>0.4</v>
      </c>
      <c r="T13254" t="s">
        <v>1219</v>
      </c>
      <c r="U13254" t="s">
        <v>280</v>
      </c>
      <c r="V13254" t="s">
        <v>280</v>
      </c>
      <c r="W13254" t="s">
        <v>1219</v>
      </c>
      <c r="X13254" t="s">
        <v>11</v>
      </c>
      <c r="Y13254">
        <v>1</v>
      </c>
      <c r="Z13254" t="s">
        <v>1218</v>
      </c>
      <c r="AA13254" t="s">
        <v>26</v>
      </c>
      <c r="AB13254" t="s">
        <v>1216</v>
      </c>
      <c r="AC13254" t="s">
        <v>1216</v>
      </c>
      <c r="AD13254" t="s">
        <v>1216</v>
      </c>
      <c r="AE13254" t="s">
        <v>1216</v>
      </c>
      <c r="AF13254" t="s">
        <v>1216</v>
      </c>
    </row>
    <row r="13255" spans="1:32" hidden="1" x14ac:dyDescent="0.25">
      <c r="A13255" t="str">
        <f t="shared" si="207"/>
        <v>Petroleum Liquids.DFO</v>
      </c>
      <c r="B13255" t="str">
        <f>INDEX(Crosswalk!$B$2:$B$47,MATCH(A13255,Crosswalk!$A$2:$A$47,0))</f>
        <v>petroleum</v>
      </c>
      <c r="C13255" t="b">
        <f>IFERROR(IF(AND(NOT(INDEX('Included Plant Filters'!$B:$B,MATCH(B13255,'Included Plant Filters'!$A:$A,0))),$W13255="Y"),FALSE,IF(AND(NOT(INDEX('Included Plant Filters'!$C:$C,MATCH(B13255,'Included Plant Filters'!$A:$A,0))),NOT(OR($X13255="Electric Utility",$X13255="IPP CHP",$X13255="IPP Non-CHP"))),FALSE,TRUE)),0)</f>
        <v>1</v>
      </c>
      <c r="D13255">
        <v>6615</v>
      </c>
      <c r="E13255" t="s">
        <v>9907</v>
      </c>
      <c r="F13255">
        <v>56148</v>
      </c>
      <c r="G13255" t="s">
        <v>9908</v>
      </c>
      <c r="H13255" t="s">
        <v>408</v>
      </c>
      <c r="I13255" t="s">
        <v>9909</v>
      </c>
      <c r="J13255" t="s">
        <v>47</v>
      </c>
      <c r="K13255" t="s">
        <v>13</v>
      </c>
      <c r="L13255" t="s">
        <v>20</v>
      </c>
      <c r="M13255" t="s">
        <v>1216</v>
      </c>
      <c r="N13255" t="s">
        <v>1217</v>
      </c>
      <c r="O13255">
        <v>2</v>
      </c>
      <c r="P13255">
        <v>0.8</v>
      </c>
      <c r="Q13255">
        <v>2</v>
      </c>
      <c r="R13255">
        <v>2</v>
      </c>
      <c r="S13255">
        <v>1.5</v>
      </c>
      <c r="T13255" t="s">
        <v>1219</v>
      </c>
      <c r="U13255" t="s">
        <v>280</v>
      </c>
      <c r="V13255" t="s">
        <v>280</v>
      </c>
      <c r="W13255" t="s">
        <v>1219</v>
      </c>
      <c r="X13255" t="s">
        <v>11</v>
      </c>
      <c r="Y13255">
        <v>1</v>
      </c>
      <c r="Z13255" t="s">
        <v>1218</v>
      </c>
      <c r="AA13255" t="s">
        <v>26</v>
      </c>
      <c r="AB13255" t="s">
        <v>1216</v>
      </c>
      <c r="AC13255" t="s">
        <v>1216</v>
      </c>
      <c r="AD13255" t="s">
        <v>1216</v>
      </c>
      <c r="AE13255" t="s">
        <v>1216</v>
      </c>
      <c r="AF13255" t="s">
        <v>1216</v>
      </c>
    </row>
    <row r="13256" spans="1:32" hidden="1" x14ac:dyDescent="0.25">
      <c r="A13256" t="str">
        <f t="shared" si="207"/>
        <v>Petroleum Liquids.DFO</v>
      </c>
      <c r="B13256" t="str">
        <f>INDEX(Crosswalk!$B$2:$B$47,MATCH(A13256,Crosswalk!$A$2:$A$47,0))</f>
        <v>petroleum</v>
      </c>
      <c r="C13256" t="b">
        <f>IFERROR(IF(AND(NOT(INDEX('Included Plant Filters'!$B:$B,MATCH(B13256,'Included Plant Filters'!$A:$A,0))),$W13256="Y"),FALSE,IF(AND(NOT(INDEX('Included Plant Filters'!$C:$C,MATCH(B13256,'Included Plant Filters'!$A:$A,0))),NOT(OR($X13256="Electric Utility",$X13256="IPP CHP",$X13256="IPP Non-CHP"))),FALSE,TRUE)),0)</f>
        <v>1</v>
      </c>
      <c r="D13256">
        <v>6615</v>
      </c>
      <c r="E13256" t="s">
        <v>9907</v>
      </c>
      <c r="F13256">
        <v>56148</v>
      </c>
      <c r="G13256" t="s">
        <v>9908</v>
      </c>
      <c r="H13256" t="s">
        <v>408</v>
      </c>
      <c r="I13256" t="s">
        <v>9909</v>
      </c>
      <c r="J13256" t="s">
        <v>31</v>
      </c>
      <c r="K13256" t="s">
        <v>13</v>
      </c>
      <c r="L13256" t="s">
        <v>20</v>
      </c>
      <c r="M13256" t="s">
        <v>1216</v>
      </c>
      <c r="N13256" t="s">
        <v>1217</v>
      </c>
      <c r="O13256">
        <v>2</v>
      </c>
      <c r="P13256">
        <v>0.8</v>
      </c>
      <c r="Q13256">
        <v>2</v>
      </c>
      <c r="R13256">
        <v>2</v>
      </c>
      <c r="S13256">
        <v>1.5</v>
      </c>
      <c r="T13256" t="s">
        <v>1219</v>
      </c>
      <c r="U13256" t="s">
        <v>280</v>
      </c>
      <c r="V13256" t="s">
        <v>280</v>
      </c>
      <c r="W13256" t="s">
        <v>1219</v>
      </c>
      <c r="X13256" t="s">
        <v>11</v>
      </c>
      <c r="Y13256">
        <v>1</v>
      </c>
      <c r="Z13256" t="s">
        <v>1218</v>
      </c>
      <c r="AA13256" t="s">
        <v>26</v>
      </c>
      <c r="AB13256" t="s">
        <v>1216</v>
      </c>
      <c r="AC13256" t="s">
        <v>1216</v>
      </c>
      <c r="AD13256" t="s">
        <v>1216</v>
      </c>
      <c r="AE13256" t="s">
        <v>1216</v>
      </c>
      <c r="AF13256" t="s">
        <v>1216</v>
      </c>
    </row>
    <row r="13257" spans="1:32" hidden="1" x14ac:dyDescent="0.25">
      <c r="A13257" t="str">
        <f t="shared" si="207"/>
        <v>Petroleum Liquids.DFO</v>
      </c>
      <c r="B13257" t="str">
        <f>INDEX(Crosswalk!$B$2:$B$47,MATCH(A13257,Crosswalk!$A$2:$A$47,0))</f>
        <v>petroleum</v>
      </c>
      <c r="C13257" t="b">
        <f>IFERROR(IF(AND(NOT(INDEX('Included Plant Filters'!$B:$B,MATCH(B13257,'Included Plant Filters'!$A:$A,0))),$W13257="Y"),FALSE,IF(AND(NOT(INDEX('Included Plant Filters'!$C:$C,MATCH(B13257,'Included Plant Filters'!$A:$A,0))),NOT(OR($X13257="Electric Utility",$X13257="IPP CHP",$X13257="IPP Non-CHP"))),FALSE,TRUE)),0)</f>
        <v>1</v>
      </c>
      <c r="D13257">
        <v>6615</v>
      </c>
      <c r="E13257" t="s">
        <v>9907</v>
      </c>
      <c r="F13257">
        <v>56148</v>
      </c>
      <c r="G13257" t="s">
        <v>9908</v>
      </c>
      <c r="H13257" t="s">
        <v>408</v>
      </c>
      <c r="I13257" t="s">
        <v>9909</v>
      </c>
      <c r="J13257" t="s">
        <v>49</v>
      </c>
      <c r="K13257" t="s">
        <v>13</v>
      </c>
      <c r="L13257" t="s">
        <v>20</v>
      </c>
      <c r="M13257" t="s">
        <v>1216</v>
      </c>
      <c r="N13257" t="s">
        <v>1217</v>
      </c>
      <c r="O13257">
        <v>2</v>
      </c>
      <c r="P13257">
        <v>0.8</v>
      </c>
      <c r="Q13257">
        <v>2</v>
      </c>
      <c r="R13257">
        <v>2</v>
      </c>
      <c r="S13257">
        <v>1.5</v>
      </c>
      <c r="T13257" t="s">
        <v>1219</v>
      </c>
      <c r="U13257" t="s">
        <v>280</v>
      </c>
      <c r="V13257" t="s">
        <v>280</v>
      </c>
      <c r="W13257" t="s">
        <v>1219</v>
      </c>
      <c r="X13257" t="s">
        <v>11</v>
      </c>
      <c r="Y13257">
        <v>1</v>
      </c>
      <c r="Z13257" t="s">
        <v>1218</v>
      </c>
      <c r="AA13257" t="s">
        <v>26</v>
      </c>
      <c r="AB13257" t="s">
        <v>1216</v>
      </c>
      <c r="AC13257" t="s">
        <v>1216</v>
      </c>
      <c r="AD13257" t="s">
        <v>1216</v>
      </c>
      <c r="AE13257" t="s">
        <v>1216</v>
      </c>
      <c r="AF13257" t="s">
        <v>1216</v>
      </c>
    </row>
    <row r="13258" spans="1:32" hidden="1" x14ac:dyDescent="0.25">
      <c r="A13258" t="str">
        <f t="shared" si="207"/>
        <v>Natural Gas Fired Combined Cycle.NG</v>
      </c>
      <c r="B13258" t="str">
        <f>INDEX(Crosswalk!$B$2:$B$47,MATCH(A13258,Crosswalk!$A$2:$A$47,0))</f>
        <v>natural gas combined cycle</v>
      </c>
      <c r="C13258" t="b">
        <f>IFERROR(IF(AND(NOT(INDEX('Included Plant Filters'!$B:$B,MATCH(B13258,'Included Plant Filters'!$A:$A,0))),$W13258="Y"),FALSE,IF(AND(NOT(INDEX('Included Plant Filters'!$C:$C,MATCH(B13258,'Included Plant Filters'!$A:$A,0))),NOT(OR($X13258="Electric Utility",$X13258="IPP CHP",$X13258="IPP Non-CHP"))),FALSE,TRUE)),0)</f>
        <v>1</v>
      </c>
      <c r="D13258">
        <v>7140</v>
      </c>
      <c r="E13258" t="s">
        <v>445</v>
      </c>
      <c r="F13258">
        <v>56150</v>
      </c>
      <c r="G13258" t="s">
        <v>9910</v>
      </c>
      <c r="H13258" t="s">
        <v>397</v>
      </c>
      <c r="I13258" t="s">
        <v>4766</v>
      </c>
      <c r="J13258" t="s">
        <v>9911</v>
      </c>
      <c r="K13258" t="s">
        <v>34</v>
      </c>
      <c r="L13258" t="s">
        <v>35</v>
      </c>
      <c r="M13258" t="s">
        <v>9912</v>
      </c>
      <c r="N13258" t="s">
        <v>1217</v>
      </c>
      <c r="O13258">
        <v>281.89999999999998</v>
      </c>
      <c r="P13258">
        <v>0.9</v>
      </c>
      <c r="Q13258">
        <v>295</v>
      </c>
      <c r="R13258">
        <v>295</v>
      </c>
      <c r="S13258">
        <v>130</v>
      </c>
      <c r="T13258" t="s">
        <v>1219</v>
      </c>
      <c r="U13258" t="s">
        <v>280</v>
      </c>
      <c r="V13258" t="s">
        <v>280</v>
      </c>
      <c r="W13258" t="s">
        <v>1219</v>
      </c>
      <c r="X13258" t="s">
        <v>11</v>
      </c>
      <c r="Y13258">
        <v>1</v>
      </c>
      <c r="Z13258" t="s">
        <v>1218</v>
      </c>
      <c r="AA13258" t="s">
        <v>19</v>
      </c>
      <c r="AB13258" t="s">
        <v>1216</v>
      </c>
      <c r="AC13258" t="s">
        <v>1216</v>
      </c>
      <c r="AD13258" t="s">
        <v>1216</v>
      </c>
      <c r="AE13258" t="s">
        <v>1216</v>
      </c>
      <c r="AF13258" t="s">
        <v>1216</v>
      </c>
    </row>
    <row r="13259" spans="1:32" hidden="1" x14ac:dyDescent="0.25">
      <c r="A13259" t="str">
        <f t="shared" si="207"/>
        <v>Natural Gas Fired Combined Cycle.NG</v>
      </c>
      <c r="B13259" t="str">
        <f>INDEX(Crosswalk!$B$2:$B$47,MATCH(A13259,Crosswalk!$A$2:$A$47,0))</f>
        <v>natural gas combined cycle</v>
      </c>
      <c r="C13259" t="b">
        <f>IFERROR(IF(AND(NOT(INDEX('Included Plant Filters'!$B:$B,MATCH(B13259,'Included Plant Filters'!$A:$A,0))),$W13259="Y"),FALSE,IF(AND(NOT(INDEX('Included Plant Filters'!$C:$C,MATCH(B13259,'Included Plant Filters'!$A:$A,0))),NOT(OR($X13259="Electric Utility",$X13259="IPP CHP",$X13259="IPP Non-CHP"))),FALSE,TRUE)),0)</f>
        <v>1</v>
      </c>
      <c r="D13259">
        <v>7140</v>
      </c>
      <c r="E13259" t="s">
        <v>445</v>
      </c>
      <c r="F13259">
        <v>56150</v>
      </c>
      <c r="G13259" t="s">
        <v>9910</v>
      </c>
      <c r="H13259" t="s">
        <v>397</v>
      </c>
      <c r="I13259" t="s">
        <v>4766</v>
      </c>
      <c r="J13259" t="s">
        <v>9913</v>
      </c>
      <c r="K13259" t="s">
        <v>34</v>
      </c>
      <c r="L13259" t="s">
        <v>35</v>
      </c>
      <c r="M13259" t="s">
        <v>9914</v>
      </c>
      <c r="N13259" t="s">
        <v>1217</v>
      </c>
      <c r="O13259">
        <v>281.89999999999998</v>
      </c>
      <c r="P13259">
        <v>0.9</v>
      </c>
      <c r="Q13259">
        <v>295</v>
      </c>
      <c r="R13259">
        <v>295</v>
      </c>
      <c r="S13259">
        <v>130</v>
      </c>
      <c r="T13259" t="s">
        <v>1219</v>
      </c>
      <c r="U13259" t="s">
        <v>280</v>
      </c>
      <c r="V13259" t="s">
        <v>280</v>
      </c>
      <c r="W13259" t="s">
        <v>1219</v>
      </c>
      <c r="X13259" t="s">
        <v>11</v>
      </c>
      <c r="Y13259">
        <v>1</v>
      </c>
      <c r="Z13259" t="s">
        <v>1218</v>
      </c>
      <c r="AA13259" t="s">
        <v>19</v>
      </c>
      <c r="AB13259" t="s">
        <v>1216</v>
      </c>
      <c r="AC13259" t="s">
        <v>1216</v>
      </c>
      <c r="AD13259" t="s">
        <v>1216</v>
      </c>
      <c r="AE13259" t="s">
        <v>1216</v>
      </c>
      <c r="AF13259" t="s">
        <v>1216</v>
      </c>
    </row>
    <row r="13260" spans="1:32" hidden="1" x14ac:dyDescent="0.25">
      <c r="A13260" t="str">
        <f t="shared" si="207"/>
        <v>Natural Gas Fired Combined Cycle.NG</v>
      </c>
      <c r="B13260" t="str">
        <f>INDEX(Crosswalk!$B$2:$B$47,MATCH(A13260,Crosswalk!$A$2:$A$47,0))</f>
        <v>natural gas combined cycle</v>
      </c>
      <c r="C13260" t="b">
        <f>IFERROR(IF(AND(NOT(INDEX('Included Plant Filters'!$B:$B,MATCH(B13260,'Included Plant Filters'!$A:$A,0))),$W13260="Y"),FALSE,IF(AND(NOT(INDEX('Included Plant Filters'!$C:$C,MATCH(B13260,'Included Plant Filters'!$A:$A,0))),NOT(OR($X13260="Electric Utility",$X13260="IPP CHP",$X13260="IPP Non-CHP"))),FALSE,TRUE)),0)</f>
        <v>1</v>
      </c>
      <c r="D13260">
        <v>7140</v>
      </c>
      <c r="E13260" t="s">
        <v>445</v>
      </c>
      <c r="F13260">
        <v>56150</v>
      </c>
      <c r="G13260" t="s">
        <v>9910</v>
      </c>
      <c r="H13260" t="s">
        <v>397</v>
      </c>
      <c r="I13260" t="s">
        <v>4766</v>
      </c>
      <c r="J13260" t="s">
        <v>9915</v>
      </c>
      <c r="K13260" t="s">
        <v>34</v>
      </c>
      <c r="L13260" t="s">
        <v>33</v>
      </c>
      <c r="M13260" t="s">
        <v>9912</v>
      </c>
      <c r="N13260" t="s">
        <v>1217</v>
      </c>
      <c r="O13260">
        <v>203.2</v>
      </c>
      <c r="P13260">
        <v>0.85</v>
      </c>
      <c r="Q13260">
        <v>181.8</v>
      </c>
      <c r="R13260">
        <v>192.6</v>
      </c>
      <c r="S13260">
        <v>125</v>
      </c>
      <c r="T13260" t="s">
        <v>1219</v>
      </c>
      <c r="U13260" t="s">
        <v>280</v>
      </c>
      <c r="V13260" t="s">
        <v>280</v>
      </c>
      <c r="W13260" t="s">
        <v>1219</v>
      </c>
      <c r="X13260" t="s">
        <v>11</v>
      </c>
      <c r="Y13260">
        <v>1</v>
      </c>
      <c r="Z13260" t="s">
        <v>1218</v>
      </c>
      <c r="AA13260" t="s">
        <v>19</v>
      </c>
      <c r="AB13260" t="s">
        <v>26</v>
      </c>
      <c r="AC13260" t="s">
        <v>1216</v>
      </c>
      <c r="AD13260" t="s">
        <v>1216</v>
      </c>
      <c r="AE13260" t="s">
        <v>1216</v>
      </c>
      <c r="AF13260" t="s">
        <v>1216</v>
      </c>
    </row>
    <row r="13261" spans="1:32" hidden="1" x14ac:dyDescent="0.25">
      <c r="A13261" t="str">
        <f t="shared" si="207"/>
        <v>Natural Gas Fired Combined Cycle.NG</v>
      </c>
      <c r="B13261" t="str">
        <f>INDEX(Crosswalk!$B$2:$B$47,MATCH(A13261,Crosswalk!$A$2:$A$47,0))</f>
        <v>natural gas combined cycle</v>
      </c>
      <c r="C13261" t="b">
        <f>IFERROR(IF(AND(NOT(INDEX('Included Plant Filters'!$B:$B,MATCH(B13261,'Included Plant Filters'!$A:$A,0))),$W13261="Y"),FALSE,IF(AND(NOT(INDEX('Included Plant Filters'!$C:$C,MATCH(B13261,'Included Plant Filters'!$A:$A,0))),NOT(OR($X13261="Electric Utility",$X13261="IPP CHP",$X13261="IPP Non-CHP"))),FALSE,TRUE)),0)</f>
        <v>1</v>
      </c>
      <c r="D13261">
        <v>7140</v>
      </c>
      <c r="E13261" t="s">
        <v>445</v>
      </c>
      <c r="F13261">
        <v>56150</v>
      </c>
      <c r="G13261" t="s">
        <v>9910</v>
      </c>
      <c r="H13261" t="s">
        <v>397</v>
      </c>
      <c r="I13261" t="s">
        <v>4766</v>
      </c>
      <c r="J13261" t="s">
        <v>9916</v>
      </c>
      <c r="K13261" t="s">
        <v>34</v>
      </c>
      <c r="L13261" t="s">
        <v>33</v>
      </c>
      <c r="M13261" t="s">
        <v>9912</v>
      </c>
      <c r="N13261" t="s">
        <v>1217</v>
      </c>
      <c r="O13261">
        <v>203.2</v>
      </c>
      <c r="P13261">
        <v>0.85</v>
      </c>
      <c r="Q13261">
        <v>181.8</v>
      </c>
      <c r="R13261">
        <v>192.6</v>
      </c>
      <c r="S13261">
        <v>125</v>
      </c>
      <c r="T13261" t="s">
        <v>1219</v>
      </c>
      <c r="U13261" t="s">
        <v>280</v>
      </c>
      <c r="V13261" t="s">
        <v>280</v>
      </c>
      <c r="W13261" t="s">
        <v>1219</v>
      </c>
      <c r="X13261" t="s">
        <v>11</v>
      </c>
      <c r="Y13261">
        <v>1</v>
      </c>
      <c r="Z13261" t="s">
        <v>1218</v>
      </c>
      <c r="AA13261" t="s">
        <v>19</v>
      </c>
      <c r="AB13261" t="s">
        <v>26</v>
      </c>
      <c r="AC13261" t="s">
        <v>1216</v>
      </c>
      <c r="AD13261" t="s">
        <v>1216</v>
      </c>
      <c r="AE13261" t="s">
        <v>1216</v>
      </c>
      <c r="AF13261" t="s">
        <v>1216</v>
      </c>
    </row>
    <row r="13262" spans="1:32" hidden="1" x14ac:dyDescent="0.25">
      <c r="A13262" t="str">
        <f t="shared" si="207"/>
        <v>Natural Gas Fired Combined Cycle.NG</v>
      </c>
      <c r="B13262" t="str">
        <f>INDEX(Crosswalk!$B$2:$B$47,MATCH(A13262,Crosswalk!$A$2:$A$47,0))</f>
        <v>natural gas combined cycle</v>
      </c>
      <c r="C13262" t="b">
        <f>IFERROR(IF(AND(NOT(INDEX('Included Plant Filters'!$B:$B,MATCH(B13262,'Included Plant Filters'!$A:$A,0))),$W13262="Y"),FALSE,IF(AND(NOT(INDEX('Included Plant Filters'!$C:$C,MATCH(B13262,'Included Plant Filters'!$A:$A,0))),NOT(OR($X13262="Electric Utility",$X13262="IPP CHP",$X13262="IPP Non-CHP"))),FALSE,TRUE)),0)</f>
        <v>1</v>
      </c>
      <c r="D13262">
        <v>7140</v>
      </c>
      <c r="E13262" t="s">
        <v>445</v>
      </c>
      <c r="F13262">
        <v>56150</v>
      </c>
      <c r="G13262" t="s">
        <v>9910</v>
      </c>
      <c r="H13262" t="s">
        <v>397</v>
      </c>
      <c r="I13262" t="s">
        <v>4766</v>
      </c>
      <c r="J13262" t="s">
        <v>9917</v>
      </c>
      <c r="K13262" t="s">
        <v>34</v>
      </c>
      <c r="L13262" t="s">
        <v>33</v>
      </c>
      <c r="M13262" t="s">
        <v>9914</v>
      </c>
      <c r="N13262" t="s">
        <v>1217</v>
      </c>
      <c r="O13262">
        <v>203.2</v>
      </c>
      <c r="P13262">
        <v>0.85</v>
      </c>
      <c r="Q13262">
        <v>181</v>
      </c>
      <c r="R13262">
        <v>192.3</v>
      </c>
      <c r="S13262">
        <v>125</v>
      </c>
      <c r="T13262" t="s">
        <v>1219</v>
      </c>
      <c r="U13262" t="s">
        <v>280</v>
      </c>
      <c r="V13262" t="s">
        <v>280</v>
      </c>
      <c r="W13262" t="s">
        <v>1219</v>
      </c>
      <c r="X13262" t="s">
        <v>11</v>
      </c>
      <c r="Y13262">
        <v>1</v>
      </c>
      <c r="Z13262" t="s">
        <v>1218</v>
      </c>
      <c r="AA13262" t="s">
        <v>19</v>
      </c>
      <c r="AB13262" t="s">
        <v>26</v>
      </c>
      <c r="AC13262" t="s">
        <v>1216</v>
      </c>
      <c r="AD13262" t="s">
        <v>1216</v>
      </c>
      <c r="AE13262" t="s">
        <v>1216</v>
      </c>
      <c r="AF13262" t="s">
        <v>1216</v>
      </c>
    </row>
    <row r="13263" spans="1:32" hidden="1" x14ac:dyDescent="0.25">
      <c r="A13263" t="str">
        <f t="shared" si="207"/>
        <v>Natural Gas Fired Combined Cycle.NG</v>
      </c>
      <c r="B13263" t="str">
        <f>INDEX(Crosswalk!$B$2:$B$47,MATCH(A13263,Crosswalk!$A$2:$A$47,0))</f>
        <v>natural gas combined cycle</v>
      </c>
      <c r="C13263" t="b">
        <f>IFERROR(IF(AND(NOT(INDEX('Included Plant Filters'!$B:$B,MATCH(B13263,'Included Plant Filters'!$A:$A,0))),$W13263="Y"),FALSE,IF(AND(NOT(INDEX('Included Plant Filters'!$C:$C,MATCH(B13263,'Included Plant Filters'!$A:$A,0))),NOT(OR($X13263="Electric Utility",$X13263="IPP CHP",$X13263="IPP Non-CHP"))),FALSE,TRUE)),0)</f>
        <v>1</v>
      </c>
      <c r="D13263">
        <v>7140</v>
      </c>
      <c r="E13263" t="s">
        <v>445</v>
      </c>
      <c r="F13263">
        <v>56150</v>
      </c>
      <c r="G13263" t="s">
        <v>9910</v>
      </c>
      <c r="H13263" t="s">
        <v>397</v>
      </c>
      <c r="I13263" t="s">
        <v>4766</v>
      </c>
      <c r="J13263" t="s">
        <v>9918</v>
      </c>
      <c r="K13263" t="s">
        <v>34</v>
      </c>
      <c r="L13263" t="s">
        <v>33</v>
      </c>
      <c r="M13263" t="s">
        <v>9914</v>
      </c>
      <c r="N13263" t="s">
        <v>1217</v>
      </c>
      <c r="O13263">
        <v>203.2</v>
      </c>
      <c r="P13263">
        <v>0.85</v>
      </c>
      <c r="Q13263">
        <v>181</v>
      </c>
      <c r="R13263">
        <v>192.3</v>
      </c>
      <c r="S13263">
        <v>125</v>
      </c>
      <c r="T13263" t="s">
        <v>1219</v>
      </c>
      <c r="U13263" t="s">
        <v>280</v>
      </c>
      <c r="V13263" t="s">
        <v>280</v>
      </c>
      <c r="W13263" t="s">
        <v>1219</v>
      </c>
      <c r="X13263" t="s">
        <v>11</v>
      </c>
      <c r="Y13263">
        <v>1</v>
      </c>
      <c r="Z13263" t="s">
        <v>1218</v>
      </c>
      <c r="AA13263" t="s">
        <v>19</v>
      </c>
      <c r="AB13263" t="s">
        <v>26</v>
      </c>
      <c r="AC13263" t="s">
        <v>1216</v>
      </c>
      <c r="AD13263" t="s">
        <v>1216</v>
      </c>
      <c r="AE13263" t="s">
        <v>1216</v>
      </c>
      <c r="AF13263" t="s">
        <v>1216</v>
      </c>
    </row>
    <row r="13264" spans="1:32" hidden="1" x14ac:dyDescent="0.25">
      <c r="A13264" t="str">
        <f t="shared" si="207"/>
        <v>Natural Gas Fired Combustion Turbine.NG</v>
      </c>
      <c r="B13264" t="str">
        <f>INDEX(Crosswalk!$B$2:$B$47,MATCH(A13264,Crosswalk!$A$2:$A$47,0))</f>
        <v>natural gas peaker</v>
      </c>
      <c r="C13264" t="b">
        <f>IFERROR(IF(AND(NOT(INDEX('Included Plant Filters'!$B:$B,MATCH(B13264,'Included Plant Filters'!$A:$A,0))),$W13264="Y"),FALSE,IF(AND(NOT(INDEX('Included Plant Filters'!$C:$C,MATCH(B13264,'Included Plant Filters'!$A:$A,0))),NOT(OR($X13264="Electric Utility",$X13264="IPP CHP",$X13264="IPP Non-CHP"))),FALSE,TRUE)),0)</f>
        <v>1</v>
      </c>
      <c r="D13264">
        <v>56211</v>
      </c>
      <c r="E13264" t="s">
        <v>549</v>
      </c>
      <c r="F13264">
        <v>56151</v>
      </c>
      <c r="G13264" t="s">
        <v>9919</v>
      </c>
      <c r="H13264" t="s">
        <v>75</v>
      </c>
      <c r="I13264" t="s">
        <v>2402</v>
      </c>
      <c r="J13264" t="s">
        <v>59</v>
      </c>
      <c r="K13264" t="s">
        <v>60</v>
      </c>
      <c r="L13264" t="s">
        <v>61</v>
      </c>
      <c r="M13264" t="s">
        <v>1216</v>
      </c>
      <c r="N13264" t="s">
        <v>1217</v>
      </c>
      <c r="O13264">
        <v>117</v>
      </c>
      <c r="P13264">
        <v>0.85</v>
      </c>
      <c r="Q13264">
        <v>104.6</v>
      </c>
      <c r="R13264">
        <v>104.6</v>
      </c>
      <c r="S13264">
        <v>80</v>
      </c>
      <c r="T13264" t="s">
        <v>1219</v>
      </c>
      <c r="U13264" t="s">
        <v>280</v>
      </c>
      <c r="V13264" t="s">
        <v>280</v>
      </c>
      <c r="W13264" t="s">
        <v>1219</v>
      </c>
      <c r="X13264" t="s">
        <v>11</v>
      </c>
      <c r="Y13264">
        <v>1</v>
      </c>
      <c r="Z13264" t="s">
        <v>1218</v>
      </c>
      <c r="AA13264" t="s">
        <v>19</v>
      </c>
      <c r="AB13264" t="s">
        <v>1216</v>
      </c>
      <c r="AC13264" t="s">
        <v>1216</v>
      </c>
      <c r="AD13264" t="s">
        <v>1216</v>
      </c>
      <c r="AE13264" t="s">
        <v>1216</v>
      </c>
      <c r="AF13264" t="s">
        <v>1216</v>
      </c>
    </row>
    <row r="13265" spans="1:32" hidden="1" x14ac:dyDescent="0.25">
      <c r="A13265" t="str">
        <f t="shared" si="207"/>
        <v>Natural Gas Fired Combustion Turbine.NG</v>
      </c>
      <c r="B13265" t="str">
        <f>INDEX(Crosswalk!$B$2:$B$47,MATCH(A13265,Crosswalk!$A$2:$A$47,0))</f>
        <v>natural gas peaker</v>
      </c>
      <c r="C13265" t="b">
        <f>IFERROR(IF(AND(NOT(INDEX('Included Plant Filters'!$B:$B,MATCH(B13265,'Included Plant Filters'!$A:$A,0))),$W13265="Y"),FALSE,IF(AND(NOT(INDEX('Included Plant Filters'!$C:$C,MATCH(B13265,'Included Plant Filters'!$A:$A,0))),NOT(OR($X13265="Electric Utility",$X13265="IPP CHP",$X13265="IPP Non-CHP"))),FALSE,TRUE)),0)</f>
        <v>1</v>
      </c>
      <c r="D13265">
        <v>56211</v>
      </c>
      <c r="E13265" t="s">
        <v>549</v>
      </c>
      <c r="F13265">
        <v>56151</v>
      </c>
      <c r="G13265" t="s">
        <v>9919</v>
      </c>
      <c r="H13265" t="s">
        <v>75</v>
      </c>
      <c r="I13265" t="s">
        <v>2402</v>
      </c>
      <c r="J13265" t="s">
        <v>97</v>
      </c>
      <c r="K13265" t="s">
        <v>60</v>
      </c>
      <c r="L13265" t="s">
        <v>61</v>
      </c>
      <c r="M13265" t="s">
        <v>1216</v>
      </c>
      <c r="N13265" t="s">
        <v>1217</v>
      </c>
      <c r="O13265">
        <v>117</v>
      </c>
      <c r="P13265">
        <v>0.85</v>
      </c>
      <c r="Q13265">
        <v>104.6</v>
      </c>
      <c r="R13265">
        <v>104.6</v>
      </c>
      <c r="S13265">
        <v>80</v>
      </c>
      <c r="T13265" t="s">
        <v>1219</v>
      </c>
      <c r="U13265" t="s">
        <v>280</v>
      </c>
      <c r="V13265" t="s">
        <v>280</v>
      </c>
      <c r="W13265" t="s">
        <v>1219</v>
      </c>
      <c r="X13265" t="s">
        <v>11</v>
      </c>
      <c r="Y13265">
        <v>1</v>
      </c>
      <c r="Z13265" t="s">
        <v>1218</v>
      </c>
      <c r="AA13265" t="s">
        <v>19</v>
      </c>
      <c r="AB13265" t="s">
        <v>1216</v>
      </c>
      <c r="AC13265" t="s">
        <v>1216</v>
      </c>
      <c r="AD13265" t="s">
        <v>1216</v>
      </c>
      <c r="AE13265" t="s">
        <v>1216</v>
      </c>
      <c r="AF13265" t="s">
        <v>1216</v>
      </c>
    </row>
    <row r="13266" spans="1:32" hidden="1" x14ac:dyDescent="0.25">
      <c r="A13266" t="str">
        <f t="shared" si="207"/>
        <v>Natural Gas Fired Combustion Turbine.NG</v>
      </c>
      <c r="B13266" t="str">
        <f>INDEX(Crosswalk!$B$2:$B$47,MATCH(A13266,Crosswalk!$A$2:$A$47,0))</f>
        <v>natural gas peaker</v>
      </c>
      <c r="C13266" t="b">
        <f>IFERROR(IF(AND(NOT(INDEX('Included Plant Filters'!$B:$B,MATCH(B13266,'Included Plant Filters'!$A:$A,0))),$W13266="Y"),FALSE,IF(AND(NOT(INDEX('Included Plant Filters'!$C:$C,MATCH(B13266,'Included Plant Filters'!$A:$A,0))),NOT(OR($X13266="Electric Utility",$X13266="IPP CHP",$X13266="IPP Non-CHP"))),FALSE,TRUE)),0)</f>
        <v>1</v>
      </c>
      <c r="D13266">
        <v>56211</v>
      </c>
      <c r="E13266" t="s">
        <v>549</v>
      </c>
      <c r="F13266">
        <v>56151</v>
      </c>
      <c r="G13266" t="s">
        <v>9919</v>
      </c>
      <c r="H13266" t="s">
        <v>75</v>
      </c>
      <c r="I13266" t="s">
        <v>2402</v>
      </c>
      <c r="J13266" t="s">
        <v>98</v>
      </c>
      <c r="K13266" t="s">
        <v>60</v>
      </c>
      <c r="L13266" t="s">
        <v>61</v>
      </c>
      <c r="M13266" t="s">
        <v>1216</v>
      </c>
      <c r="N13266" t="s">
        <v>1217</v>
      </c>
      <c r="O13266">
        <v>117</v>
      </c>
      <c r="P13266">
        <v>0.85</v>
      </c>
      <c r="Q13266">
        <v>103.6</v>
      </c>
      <c r="R13266">
        <v>103.6</v>
      </c>
      <c r="S13266">
        <v>80</v>
      </c>
      <c r="T13266" t="s">
        <v>1219</v>
      </c>
      <c r="U13266" t="s">
        <v>280</v>
      </c>
      <c r="V13266" t="s">
        <v>280</v>
      </c>
      <c r="W13266" t="s">
        <v>1219</v>
      </c>
      <c r="X13266" t="s">
        <v>11</v>
      </c>
      <c r="Y13266">
        <v>1</v>
      </c>
      <c r="Z13266" t="s">
        <v>1218</v>
      </c>
      <c r="AA13266" t="s">
        <v>19</v>
      </c>
      <c r="AB13266" t="s">
        <v>1216</v>
      </c>
      <c r="AC13266" t="s">
        <v>1216</v>
      </c>
      <c r="AD13266" t="s">
        <v>1216</v>
      </c>
      <c r="AE13266" t="s">
        <v>1216</v>
      </c>
      <c r="AF13266" t="s">
        <v>1216</v>
      </c>
    </row>
    <row r="13267" spans="1:32" hidden="1" x14ac:dyDescent="0.25">
      <c r="A13267" t="str">
        <f t="shared" si="207"/>
        <v>Natural Gas Fired Combined Cycle.NG</v>
      </c>
      <c r="B13267" t="str">
        <f>INDEX(Crosswalk!$B$2:$B$47,MATCH(A13267,Crosswalk!$A$2:$A$47,0))</f>
        <v>natural gas combined cycle</v>
      </c>
      <c r="C13267" t="b">
        <f>IFERROR(IF(AND(NOT(INDEX('Included Plant Filters'!$B:$B,MATCH(B13267,'Included Plant Filters'!$A:$A,0))),$W13267="Y"),FALSE,IF(AND(NOT(INDEX('Included Plant Filters'!$C:$C,MATCH(B13267,'Included Plant Filters'!$A:$A,0))),NOT(OR($X13267="Electric Utility",$X13267="IPP CHP",$X13267="IPP Non-CHP"))),FALSE,TRUE)),0)</f>
        <v>0</v>
      </c>
      <c r="D13267">
        <v>5338</v>
      </c>
      <c r="E13267" t="s">
        <v>7629</v>
      </c>
      <c r="F13267">
        <v>56152</v>
      </c>
      <c r="G13267" t="s">
        <v>9920</v>
      </c>
      <c r="H13267" t="s">
        <v>16</v>
      </c>
      <c r="I13267" t="s">
        <v>6073</v>
      </c>
      <c r="J13267" t="s">
        <v>126</v>
      </c>
      <c r="K13267" t="s">
        <v>34</v>
      </c>
      <c r="L13267" t="s">
        <v>33</v>
      </c>
      <c r="M13267" t="s">
        <v>7718</v>
      </c>
      <c r="N13267" t="s">
        <v>1334</v>
      </c>
      <c r="O13267">
        <v>180</v>
      </c>
      <c r="P13267">
        <v>0.85</v>
      </c>
      <c r="Q13267">
        <v>169.4</v>
      </c>
      <c r="R13267">
        <v>188.7</v>
      </c>
      <c r="S13267">
        <v>110</v>
      </c>
      <c r="T13267" t="s">
        <v>1219</v>
      </c>
      <c r="U13267" t="s">
        <v>280</v>
      </c>
      <c r="V13267" t="s">
        <v>280</v>
      </c>
      <c r="W13267" t="s">
        <v>1220</v>
      </c>
      <c r="X13267" t="s">
        <v>2719</v>
      </c>
      <c r="Y13267">
        <v>7</v>
      </c>
      <c r="Z13267" t="s">
        <v>1339</v>
      </c>
      <c r="AA13267" t="s">
        <v>19</v>
      </c>
      <c r="AB13267" t="s">
        <v>1216</v>
      </c>
      <c r="AC13267" t="s">
        <v>1216</v>
      </c>
      <c r="AD13267" t="s">
        <v>1216</v>
      </c>
      <c r="AE13267" t="s">
        <v>1216</v>
      </c>
      <c r="AF13267" t="s">
        <v>1216</v>
      </c>
    </row>
    <row r="13268" spans="1:32" hidden="1" x14ac:dyDescent="0.25">
      <c r="A13268" t="str">
        <f t="shared" si="207"/>
        <v>Natural Gas Fired Combined Cycle.NG</v>
      </c>
      <c r="B13268" t="str">
        <f>INDEX(Crosswalk!$B$2:$B$47,MATCH(A13268,Crosswalk!$A$2:$A$47,0))</f>
        <v>natural gas combined cycle</v>
      </c>
      <c r="C13268" t="b">
        <f>IFERROR(IF(AND(NOT(INDEX('Included Plant Filters'!$B:$B,MATCH(B13268,'Included Plant Filters'!$A:$A,0))),$W13268="Y"),FALSE,IF(AND(NOT(INDEX('Included Plant Filters'!$C:$C,MATCH(B13268,'Included Plant Filters'!$A:$A,0))),NOT(OR($X13268="Electric Utility",$X13268="IPP CHP",$X13268="IPP Non-CHP"))),FALSE,TRUE)),0)</f>
        <v>0</v>
      </c>
      <c r="D13268">
        <v>5338</v>
      </c>
      <c r="E13268" t="s">
        <v>7629</v>
      </c>
      <c r="F13268">
        <v>56152</v>
      </c>
      <c r="G13268" t="s">
        <v>9920</v>
      </c>
      <c r="H13268" t="s">
        <v>16</v>
      </c>
      <c r="I13268" t="s">
        <v>6073</v>
      </c>
      <c r="J13268" t="s">
        <v>136</v>
      </c>
      <c r="K13268" t="s">
        <v>34</v>
      </c>
      <c r="L13268" t="s">
        <v>35</v>
      </c>
      <c r="M13268" t="s">
        <v>7718</v>
      </c>
      <c r="N13268" t="s">
        <v>1334</v>
      </c>
      <c r="O13268">
        <v>80</v>
      </c>
      <c r="P13268">
        <v>0.85</v>
      </c>
      <c r="Q13268">
        <v>50</v>
      </c>
      <c r="R13268">
        <v>70</v>
      </c>
      <c r="S13268">
        <v>4</v>
      </c>
      <c r="T13268" t="s">
        <v>1219</v>
      </c>
      <c r="U13268" t="s">
        <v>280</v>
      </c>
      <c r="V13268" t="s">
        <v>280</v>
      </c>
      <c r="W13268" t="s">
        <v>1220</v>
      </c>
      <c r="X13268" t="s">
        <v>2719</v>
      </c>
      <c r="Y13268">
        <v>7</v>
      </c>
      <c r="Z13268" t="s">
        <v>1339</v>
      </c>
      <c r="AA13268" t="s">
        <v>19</v>
      </c>
      <c r="AB13268" t="s">
        <v>1216</v>
      </c>
      <c r="AC13268" t="s">
        <v>1216</v>
      </c>
      <c r="AD13268" t="s">
        <v>1216</v>
      </c>
      <c r="AE13268" t="s">
        <v>1216</v>
      </c>
      <c r="AF13268" t="s">
        <v>1216</v>
      </c>
    </row>
    <row r="13269" spans="1:32" hidden="1" x14ac:dyDescent="0.25">
      <c r="A13269" t="str">
        <f t="shared" si="207"/>
        <v>Onshore Wind Turbine.WND</v>
      </c>
      <c r="B13269" t="str">
        <f>INDEX(Crosswalk!$B$2:$B$47,MATCH(A13269,Crosswalk!$A$2:$A$47,0))</f>
        <v>onshore wind</v>
      </c>
      <c r="C13269" t="b">
        <f>IFERROR(IF(AND(NOT(INDEX('Included Plant Filters'!$B:$B,MATCH(B13269,'Included Plant Filters'!$A:$A,0))),$W13269="Y"),FALSE,IF(AND(NOT(INDEX('Included Plant Filters'!$C:$C,MATCH(B13269,'Included Plant Filters'!$A:$A,0))),NOT(OR($X13269="Electric Utility",$X13269="IPP CHP",$X13269="IPP Non-CHP"))),FALSE,TRUE)),0)</f>
        <v>1</v>
      </c>
      <c r="D13269">
        <v>50123</v>
      </c>
      <c r="E13269" t="s">
        <v>9921</v>
      </c>
      <c r="F13269">
        <v>56160</v>
      </c>
      <c r="G13269" t="s">
        <v>9922</v>
      </c>
      <c r="H13269" t="s">
        <v>37</v>
      </c>
      <c r="I13269" t="s">
        <v>1936</v>
      </c>
      <c r="J13269" t="s">
        <v>17</v>
      </c>
      <c r="K13269" t="s">
        <v>258</v>
      </c>
      <c r="L13269" t="s">
        <v>112</v>
      </c>
      <c r="M13269" t="s">
        <v>1216</v>
      </c>
      <c r="N13269" t="s">
        <v>1217</v>
      </c>
      <c r="O13269">
        <v>76.2</v>
      </c>
      <c r="P13269" t="s">
        <v>280</v>
      </c>
      <c r="Q13269">
        <v>76.2</v>
      </c>
      <c r="R13269">
        <v>76.2</v>
      </c>
      <c r="S13269">
        <v>0.1</v>
      </c>
      <c r="T13269" t="s">
        <v>1219</v>
      </c>
      <c r="U13269" t="s">
        <v>280</v>
      </c>
      <c r="V13269" t="s">
        <v>280</v>
      </c>
      <c r="W13269" t="s">
        <v>1219</v>
      </c>
      <c r="X13269" t="s">
        <v>1272</v>
      </c>
      <c r="Y13269">
        <v>2</v>
      </c>
      <c r="Z13269" t="s">
        <v>1218</v>
      </c>
      <c r="AA13269" t="s">
        <v>113</v>
      </c>
      <c r="AB13269" t="s">
        <v>1216</v>
      </c>
      <c r="AC13269" t="s">
        <v>1216</v>
      </c>
      <c r="AD13269" t="s">
        <v>1216</v>
      </c>
      <c r="AE13269" t="s">
        <v>1216</v>
      </c>
      <c r="AF13269" t="s">
        <v>1216</v>
      </c>
    </row>
    <row r="13270" spans="1:32" hidden="1" x14ac:dyDescent="0.25">
      <c r="A13270" t="str">
        <f t="shared" si="207"/>
        <v>Onshore Wind Turbine.WND</v>
      </c>
      <c r="B13270" t="str">
        <f>INDEX(Crosswalk!$B$2:$B$47,MATCH(A13270,Crosswalk!$A$2:$A$47,0))</f>
        <v>onshore wind</v>
      </c>
      <c r="C13270" t="b">
        <f>IFERROR(IF(AND(NOT(INDEX('Included Plant Filters'!$B:$B,MATCH(B13270,'Included Plant Filters'!$A:$A,0))),$W13270="Y"),FALSE,IF(AND(NOT(INDEX('Included Plant Filters'!$C:$C,MATCH(B13270,'Included Plant Filters'!$A:$A,0))),NOT(OR($X13270="Electric Utility",$X13270="IPP CHP",$X13270="IPP Non-CHP"))),FALSE,TRUE)),0)</f>
        <v>1</v>
      </c>
      <c r="D13270">
        <v>13337</v>
      </c>
      <c r="E13270" t="s">
        <v>3424</v>
      </c>
      <c r="F13270">
        <v>56162</v>
      </c>
      <c r="G13270" t="s">
        <v>9923</v>
      </c>
      <c r="H13270" t="s">
        <v>402</v>
      </c>
      <c r="I13270" t="s">
        <v>3207</v>
      </c>
      <c r="J13270" t="s">
        <v>24</v>
      </c>
      <c r="K13270" t="s">
        <v>258</v>
      </c>
      <c r="L13270" t="s">
        <v>112</v>
      </c>
      <c r="M13270" t="s">
        <v>1216</v>
      </c>
      <c r="N13270" t="s">
        <v>1217</v>
      </c>
      <c r="O13270">
        <v>59.4</v>
      </c>
      <c r="P13270" t="s">
        <v>280</v>
      </c>
      <c r="Q13270">
        <v>59.4</v>
      </c>
      <c r="R13270">
        <v>59.4</v>
      </c>
      <c r="S13270">
        <v>0</v>
      </c>
      <c r="T13270" t="s">
        <v>1219</v>
      </c>
      <c r="U13270" t="s">
        <v>280</v>
      </c>
      <c r="V13270" t="s">
        <v>280</v>
      </c>
      <c r="W13270" t="s">
        <v>1219</v>
      </c>
      <c r="X13270" t="s">
        <v>11</v>
      </c>
      <c r="Y13270">
        <v>1</v>
      </c>
      <c r="Z13270" t="s">
        <v>1218</v>
      </c>
      <c r="AA13270" t="s">
        <v>113</v>
      </c>
      <c r="AB13270" t="s">
        <v>1216</v>
      </c>
      <c r="AC13270" t="s">
        <v>1216</v>
      </c>
      <c r="AD13270" t="s">
        <v>1216</v>
      </c>
      <c r="AE13270" t="s">
        <v>1216</v>
      </c>
      <c r="AF13270" t="s">
        <v>1216</v>
      </c>
    </row>
    <row r="13271" spans="1:32" hidden="1" x14ac:dyDescent="0.25">
      <c r="A13271" t="str">
        <f t="shared" si="207"/>
        <v>Natural Gas Fired Combustion Turbine.NG</v>
      </c>
      <c r="B13271" t="str">
        <f>INDEX(Crosswalk!$B$2:$B$47,MATCH(A13271,Crosswalk!$A$2:$A$47,0))</f>
        <v>natural gas peaker</v>
      </c>
      <c r="C13271" t="b">
        <f>IFERROR(IF(AND(NOT(INDEX('Included Plant Filters'!$B:$B,MATCH(B13271,'Included Plant Filters'!$A:$A,0))),$W13271="Y"),FALSE,IF(AND(NOT(INDEX('Included Plant Filters'!$C:$C,MATCH(B13271,'Included Plant Filters'!$A:$A,0))),NOT(OR($X13271="Electric Utility",$X13271="IPP CHP",$X13271="IPP Non-CHP"))),FALSE,TRUE)),0)</f>
        <v>0</v>
      </c>
      <c r="D13271">
        <v>49805</v>
      </c>
      <c r="E13271" t="s">
        <v>9924</v>
      </c>
      <c r="F13271">
        <v>56163</v>
      </c>
      <c r="G13271" t="s">
        <v>9925</v>
      </c>
      <c r="H13271" t="s">
        <v>38</v>
      </c>
      <c r="I13271" t="s">
        <v>4310</v>
      </c>
      <c r="J13271" t="s">
        <v>9926</v>
      </c>
      <c r="K13271" t="s">
        <v>60</v>
      </c>
      <c r="L13271" t="s">
        <v>61</v>
      </c>
      <c r="M13271" t="s">
        <v>1216</v>
      </c>
      <c r="N13271" t="s">
        <v>1217</v>
      </c>
      <c r="O13271">
        <v>6.4</v>
      </c>
      <c r="P13271">
        <v>0.8</v>
      </c>
      <c r="Q13271">
        <v>5.9</v>
      </c>
      <c r="R13271">
        <v>6.4</v>
      </c>
      <c r="S13271">
        <v>0.3</v>
      </c>
      <c r="T13271" t="s">
        <v>1219</v>
      </c>
      <c r="U13271" t="s">
        <v>280</v>
      </c>
      <c r="V13271" t="s">
        <v>280</v>
      </c>
      <c r="W13271" t="s">
        <v>1220</v>
      </c>
      <c r="X13271" t="s">
        <v>2719</v>
      </c>
      <c r="Y13271">
        <v>7</v>
      </c>
      <c r="Z13271" t="s">
        <v>1339</v>
      </c>
      <c r="AA13271" t="s">
        <v>19</v>
      </c>
      <c r="AB13271" t="s">
        <v>1216</v>
      </c>
      <c r="AC13271" t="s">
        <v>1216</v>
      </c>
      <c r="AD13271" t="s">
        <v>1216</v>
      </c>
      <c r="AE13271" t="s">
        <v>1216</v>
      </c>
      <c r="AF13271" t="s">
        <v>1216</v>
      </c>
    </row>
    <row r="13272" spans="1:32" hidden="1" x14ac:dyDescent="0.25">
      <c r="A13272" t="str">
        <f t="shared" si="207"/>
        <v>All Other.WH</v>
      </c>
      <c r="B13272" t="str">
        <f>INDEX(Crosswalk!$B$2:$B$47,MATCH(A13272,Crosswalk!$A$2:$A$47,0))</f>
        <v>other</v>
      </c>
      <c r="C13272" t="b">
        <f>IFERROR(IF(AND(NOT(INDEX('Included Plant Filters'!$B:$B,MATCH(B13272,'Included Plant Filters'!$A:$A,0))),$W13272="Y"),FALSE,IF(AND(NOT(INDEX('Included Plant Filters'!$C:$C,MATCH(B13272,'Included Plant Filters'!$A:$A,0))),NOT(OR($X13272="Electric Utility",$X13272="IPP CHP",$X13272="IPP Non-CHP"))),FALSE,TRUE)),0)</f>
        <v>0</v>
      </c>
      <c r="D13272">
        <v>49805</v>
      </c>
      <c r="E13272" t="s">
        <v>9924</v>
      </c>
      <c r="F13272">
        <v>56163</v>
      </c>
      <c r="G13272" t="s">
        <v>9925</v>
      </c>
      <c r="H13272" t="s">
        <v>38</v>
      </c>
      <c r="I13272" t="s">
        <v>4310</v>
      </c>
      <c r="J13272" t="s">
        <v>9927</v>
      </c>
      <c r="K13272" t="s">
        <v>259</v>
      </c>
      <c r="L13272" t="s">
        <v>15</v>
      </c>
      <c r="M13272" t="s">
        <v>1216</v>
      </c>
      <c r="N13272" t="s">
        <v>1217</v>
      </c>
      <c r="O13272">
        <v>31.8</v>
      </c>
      <c r="P13272">
        <v>0.85</v>
      </c>
      <c r="Q13272">
        <v>31.8</v>
      </c>
      <c r="R13272">
        <v>31.8</v>
      </c>
      <c r="S13272">
        <v>3.1</v>
      </c>
      <c r="T13272" t="s">
        <v>1219</v>
      </c>
      <c r="U13272" t="s">
        <v>280</v>
      </c>
      <c r="V13272" t="s">
        <v>280</v>
      </c>
      <c r="W13272" t="s">
        <v>1219</v>
      </c>
      <c r="X13272" t="s">
        <v>2719</v>
      </c>
      <c r="Y13272">
        <v>7</v>
      </c>
      <c r="Z13272" t="s">
        <v>1218</v>
      </c>
      <c r="AA13272" t="s">
        <v>128</v>
      </c>
      <c r="AB13272" t="s">
        <v>1216</v>
      </c>
      <c r="AC13272" t="s">
        <v>1216</v>
      </c>
      <c r="AD13272" t="s">
        <v>1216</v>
      </c>
      <c r="AE13272" t="s">
        <v>1216</v>
      </c>
      <c r="AF13272" t="s">
        <v>1216</v>
      </c>
    </row>
    <row r="13273" spans="1:32" hidden="1" x14ac:dyDescent="0.25">
      <c r="A13273" t="str">
        <f t="shared" si="207"/>
        <v>Natural Gas Fired Combined Cycle.NG</v>
      </c>
      <c r="B13273" t="str">
        <f>INDEX(Crosswalk!$B$2:$B$47,MATCH(A13273,Crosswalk!$A$2:$A$47,0))</f>
        <v>natural gas combined cycle</v>
      </c>
      <c r="C13273" t="b">
        <f>IFERROR(IF(AND(NOT(INDEX('Included Plant Filters'!$B:$B,MATCH(B13273,'Included Plant Filters'!$A:$A,0))),$W13273="Y"),FALSE,IF(AND(NOT(INDEX('Included Plant Filters'!$C:$C,MATCH(B13273,'Included Plant Filters'!$A:$A,0))),NOT(OR($X13273="Electric Utility",$X13273="IPP CHP",$X13273="IPP Non-CHP"))),FALSE,TRUE)),0)</f>
        <v>1</v>
      </c>
      <c r="D13273">
        <v>12667</v>
      </c>
      <c r="E13273" t="s">
        <v>5648</v>
      </c>
      <c r="F13273">
        <v>56164</v>
      </c>
      <c r="G13273" t="s">
        <v>9928</v>
      </c>
      <c r="H13273" t="s">
        <v>88</v>
      </c>
      <c r="I13273" t="s">
        <v>2670</v>
      </c>
      <c r="J13273" t="s">
        <v>9929</v>
      </c>
      <c r="K13273" t="s">
        <v>34</v>
      </c>
      <c r="L13273" t="s">
        <v>33</v>
      </c>
      <c r="M13273" t="s">
        <v>9930</v>
      </c>
      <c r="N13273" t="s">
        <v>1217</v>
      </c>
      <c r="O13273">
        <v>212.5</v>
      </c>
      <c r="P13273">
        <v>0.85</v>
      </c>
      <c r="Q13273">
        <v>153</v>
      </c>
      <c r="R13273">
        <v>182</v>
      </c>
      <c r="S13273">
        <v>110</v>
      </c>
      <c r="T13273" t="s">
        <v>1219</v>
      </c>
      <c r="U13273" t="s">
        <v>280</v>
      </c>
      <c r="V13273" t="s">
        <v>280</v>
      </c>
      <c r="W13273" t="s">
        <v>1219</v>
      </c>
      <c r="X13273" t="s">
        <v>11</v>
      </c>
      <c r="Y13273">
        <v>1</v>
      </c>
      <c r="Z13273" t="s">
        <v>1218</v>
      </c>
      <c r="AA13273" t="s">
        <v>19</v>
      </c>
      <c r="AB13273" t="s">
        <v>26</v>
      </c>
      <c r="AC13273" t="s">
        <v>1216</v>
      </c>
      <c r="AD13273" t="s">
        <v>1216</v>
      </c>
      <c r="AE13273" t="s">
        <v>1216</v>
      </c>
      <c r="AF13273" t="s">
        <v>1216</v>
      </c>
    </row>
    <row r="13274" spans="1:32" hidden="1" x14ac:dyDescent="0.25">
      <c r="A13274" t="str">
        <f t="shared" si="207"/>
        <v>Natural Gas Fired Combined Cycle.NG</v>
      </c>
      <c r="B13274" t="str">
        <f>INDEX(Crosswalk!$B$2:$B$47,MATCH(A13274,Crosswalk!$A$2:$A$47,0))</f>
        <v>natural gas combined cycle</v>
      </c>
      <c r="C13274" t="b">
        <f>IFERROR(IF(AND(NOT(INDEX('Included Plant Filters'!$B:$B,MATCH(B13274,'Included Plant Filters'!$A:$A,0))),$W13274="Y"),FALSE,IF(AND(NOT(INDEX('Included Plant Filters'!$C:$C,MATCH(B13274,'Included Plant Filters'!$A:$A,0))),NOT(OR($X13274="Electric Utility",$X13274="IPP CHP",$X13274="IPP Non-CHP"))),FALSE,TRUE)),0)</f>
        <v>1</v>
      </c>
      <c r="D13274">
        <v>12667</v>
      </c>
      <c r="E13274" t="s">
        <v>5648</v>
      </c>
      <c r="F13274">
        <v>56164</v>
      </c>
      <c r="G13274" t="s">
        <v>9928</v>
      </c>
      <c r="H13274" t="s">
        <v>88</v>
      </c>
      <c r="I13274" t="s">
        <v>2670</v>
      </c>
      <c r="J13274" t="s">
        <v>9931</v>
      </c>
      <c r="K13274" t="s">
        <v>34</v>
      </c>
      <c r="L13274" t="s">
        <v>35</v>
      </c>
      <c r="M13274" t="s">
        <v>9930</v>
      </c>
      <c r="N13274" t="s">
        <v>1217</v>
      </c>
      <c r="O13274">
        <v>122</v>
      </c>
      <c r="P13274">
        <v>0.85</v>
      </c>
      <c r="Q13274">
        <v>108</v>
      </c>
      <c r="R13274">
        <v>108</v>
      </c>
      <c r="S13274">
        <v>70</v>
      </c>
      <c r="T13274" t="s">
        <v>1219</v>
      </c>
      <c r="U13274" t="s">
        <v>280</v>
      </c>
      <c r="V13274" t="s">
        <v>280</v>
      </c>
      <c r="W13274" t="s">
        <v>1219</v>
      </c>
      <c r="X13274" t="s">
        <v>11</v>
      </c>
      <c r="Y13274">
        <v>1</v>
      </c>
      <c r="Z13274" t="s">
        <v>1218</v>
      </c>
      <c r="AA13274" t="s">
        <v>19</v>
      </c>
      <c r="AB13274" t="s">
        <v>26</v>
      </c>
      <c r="AC13274" t="s">
        <v>1216</v>
      </c>
      <c r="AD13274" t="s">
        <v>1216</v>
      </c>
      <c r="AE13274" t="s">
        <v>1216</v>
      </c>
      <c r="AF13274" t="s">
        <v>1216</v>
      </c>
    </row>
    <row r="13275" spans="1:32" hidden="1" x14ac:dyDescent="0.25">
      <c r="A13275" t="str">
        <f t="shared" si="207"/>
        <v>Natural Gas Fired Combustion Turbine.NG</v>
      </c>
      <c r="B13275" t="str">
        <f>INDEX(Crosswalk!$B$2:$B$47,MATCH(A13275,Crosswalk!$A$2:$A$47,0))</f>
        <v>natural gas peaker</v>
      </c>
      <c r="C13275" t="b">
        <f>IFERROR(IF(AND(NOT(INDEX('Included Plant Filters'!$B:$B,MATCH(B13275,'Included Plant Filters'!$A:$A,0))),$W13275="Y"),FALSE,IF(AND(NOT(INDEX('Included Plant Filters'!$C:$C,MATCH(B13275,'Included Plant Filters'!$A:$A,0))),NOT(OR($X13275="Electric Utility",$X13275="IPP CHP",$X13275="IPP Non-CHP"))),FALSE,TRUE)),0)</f>
        <v>1</v>
      </c>
      <c r="D13275">
        <v>20856</v>
      </c>
      <c r="E13275" t="s">
        <v>227</v>
      </c>
      <c r="F13275">
        <v>56166</v>
      </c>
      <c r="G13275" t="s">
        <v>9932</v>
      </c>
      <c r="H13275" t="s">
        <v>53</v>
      </c>
      <c r="I13275" t="s">
        <v>4565</v>
      </c>
      <c r="J13275" t="s">
        <v>24</v>
      </c>
      <c r="K13275" t="s">
        <v>60</v>
      </c>
      <c r="L13275" t="s">
        <v>61</v>
      </c>
      <c r="M13275" t="s">
        <v>1216</v>
      </c>
      <c r="N13275" t="s">
        <v>1334</v>
      </c>
      <c r="O13275">
        <v>173.4</v>
      </c>
      <c r="P13275">
        <v>0.85</v>
      </c>
      <c r="Q13275">
        <v>151.9</v>
      </c>
      <c r="R13275">
        <v>172.6</v>
      </c>
      <c r="S13275">
        <v>100</v>
      </c>
      <c r="T13275" t="s">
        <v>1219</v>
      </c>
      <c r="U13275" t="s">
        <v>280</v>
      </c>
      <c r="V13275" t="s">
        <v>280</v>
      </c>
      <c r="W13275" t="s">
        <v>1219</v>
      </c>
      <c r="X13275" t="s">
        <v>11</v>
      </c>
      <c r="Y13275">
        <v>1</v>
      </c>
      <c r="Z13275" t="s">
        <v>1218</v>
      </c>
      <c r="AA13275" t="s">
        <v>19</v>
      </c>
      <c r="AB13275" t="s">
        <v>1216</v>
      </c>
      <c r="AC13275" t="s">
        <v>1216</v>
      </c>
      <c r="AD13275" t="s">
        <v>1216</v>
      </c>
      <c r="AE13275" t="s">
        <v>1216</v>
      </c>
      <c r="AF13275" t="s">
        <v>1216</v>
      </c>
    </row>
    <row r="13276" spans="1:32" hidden="1" x14ac:dyDescent="0.25">
      <c r="A13276" t="str">
        <f t="shared" si="207"/>
        <v>Natural Gas Fired Combustion Turbine.NG</v>
      </c>
      <c r="B13276" t="str">
        <f>INDEX(Crosswalk!$B$2:$B$47,MATCH(A13276,Crosswalk!$A$2:$A$47,0))</f>
        <v>natural gas peaker</v>
      </c>
      <c r="C13276" t="b">
        <f>IFERROR(IF(AND(NOT(INDEX('Included Plant Filters'!$B:$B,MATCH(B13276,'Included Plant Filters'!$A:$A,0))),$W13276="Y"),FALSE,IF(AND(NOT(INDEX('Included Plant Filters'!$C:$C,MATCH(B13276,'Included Plant Filters'!$A:$A,0))),NOT(OR($X13276="Electric Utility",$X13276="IPP CHP",$X13276="IPP Non-CHP"))),FALSE,TRUE)),0)</f>
        <v>1</v>
      </c>
      <c r="D13276">
        <v>20856</v>
      </c>
      <c r="E13276" t="s">
        <v>227</v>
      </c>
      <c r="F13276">
        <v>56166</v>
      </c>
      <c r="G13276" t="s">
        <v>9932</v>
      </c>
      <c r="H13276" t="s">
        <v>53</v>
      </c>
      <c r="I13276" t="s">
        <v>4565</v>
      </c>
      <c r="J13276" t="s">
        <v>25</v>
      </c>
      <c r="K13276" t="s">
        <v>60</v>
      </c>
      <c r="L13276" t="s">
        <v>61</v>
      </c>
      <c r="M13276" t="s">
        <v>1216</v>
      </c>
      <c r="N13276" t="s">
        <v>1334</v>
      </c>
      <c r="O13276">
        <v>173.4</v>
      </c>
      <c r="P13276">
        <v>0.85</v>
      </c>
      <c r="Q13276">
        <v>149.19999999999999</v>
      </c>
      <c r="R13276">
        <v>169.5</v>
      </c>
      <c r="S13276">
        <v>100</v>
      </c>
      <c r="T13276" t="s">
        <v>1219</v>
      </c>
      <c r="U13276" t="s">
        <v>280</v>
      </c>
      <c r="V13276" t="s">
        <v>280</v>
      </c>
      <c r="W13276" t="s">
        <v>1219</v>
      </c>
      <c r="X13276" t="s">
        <v>11</v>
      </c>
      <c r="Y13276">
        <v>1</v>
      </c>
      <c r="Z13276" t="s">
        <v>1218</v>
      </c>
      <c r="AA13276" t="s">
        <v>19</v>
      </c>
      <c r="AB13276" t="s">
        <v>1216</v>
      </c>
      <c r="AC13276" t="s">
        <v>1216</v>
      </c>
      <c r="AD13276" t="s">
        <v>1216</v>
      </c>
      <c r="AE13276" t="s">
        <v>1216</v>
      </c>
      <c r="AF13276" t="s">
        <v>1216</v>
      </c>
    </row>
    <row r="13277" spans="1:32" hidden="1" x14ac:dyDescent="0.25">
      <c r="A13277" t="str">
        <f t="shared" si="207"/>
        <v>Onshore Wind Turbine.WND</v>
      </c>
      <c r="B13277" t="str">
        <f>INDEX(Crosswalk!$B$2:$B$47,MATCH(A13277,Crosswalk!$A$2:$A$47,0))</f>
        <v>onshore wind</v>
      </c>
      <c r="C13277" t="b">
        <f>IFERROR(IF(AND(NOT(INDEX('Included Plant Filters'!$B:$B,MATCH(B13277,'Included Plant Filters'!$A:$A,0))),$W13277="Y"),FALSE,IF(AND(NOT(INDEX('Included Plant Filters'!$C:$C,MATCH(B13277,'Included Plant Filters'!$A:$A,0))),NOT(OR($X13277="Electric Utility",$X13277="IPP CHP",$X13277="IPP Non-CHP"))),FALSE,TRUE)),0)</f>
        <v>1</v>
      </c>
      <c r="D13277">
        <v>15399</v>
      </c>
      <c r="E13277" t="s">
        <v>9666</v>
      </c>
      <c r="F13277">
        <v>56172</v>
      </c>
      <c r="G13277" t="s">
        <v>9933</v>
      </c>
      <c r="H13277" t="s">
        <v>55</v>
      </c>
      <c r="I13277" t="s">
        <v>2452</v>
      </c>
      <c r="J13277" t="s">
        <v>40</v>
      </c>
      <c r="K13277" t="s">
        <v>258</v>
      </c>
      <c r="L13277" t="s">
        <v>112</v>
      </c>
      <c r="M13277" t="s">
        <v>1216</v>
      </c>
      <c r="N13277" t="s">
        <v>1217</v>
      </c>
      <c r="O13277">
        <v>43.5</v>
      </c>
      <c r="P13277" t="s">
        <v>280</v>
      </c>
      <c r="Q13277">
        <v>43.5</v>
      </c>
      <c r="R13277">
        <v>43.5</v>
      </c>
      <c r="S13277">
        <v>0</v>
      </c>
      <c r="T13277" t="s">
        <v>1219</v>
      </c>
      <c r="U13277" t="s">
        <v>280</v>
      </c>
      <c r="V13277" t="s">
        <v>280</v>
      </c>
      <c r="W13277" t="s">
        <v>1219</v>
      </c>
      <c r="X13277" t="s">
        <v>1272</v>
      </c>
      <c r="Y13277">
        <v>2</v>
      </c>
      <c r="Z13277" t="s">
        <v>1218</v>
      </c>
      <c r="AA13277" t="s">
        <v>113</v>
      </c>
      <c r="AB13277" t="s">
        <v>1216</v>
      </c>
      <c r="AC13277" t="s">
        <v>1216</v>
      </c>
      <c r="AD13277" t="s">
        <v>1216</v>
      </c>
      <c r="AE13277" t="s">
        <v>1216</v>
      </c>
      <c r="AF13277" t="s">
        <v>1216</v>
      </c>
    </row>
    <row r="13278" spans="1:32" hidden="1" x14ac:dyDescent="0.25">
      <c r="A13278" t="str">
        <f t="shared" si="207"/>
        <v>Onshore Wind Turbine.WND</v>
      </c>
      <c r="B13278" t="str">
        <f>INDEX(Crosswalk!$B$2:$B$47,MATCH(A13278,Crosswalk!$A$2:$A$47,0))</f>
        <v>onshore wind</v>
      </c>
      <c r="C13278" t="b">
        <f>IFERROR(IF(AND(NOT(INDEX('Included Plant Filters'!$B:$B,MATCH(B13278,'Included Plant Filters'!$A:$A,0))),$W13278="Y"),FALSE,IF(AND(NOT(INDEX('Included Plant Filters'!$C:$C,MATCH(B13278,'Included Plant Filters'!$A:$A,0))),NOT(OR($X13278="Electric Utility",$X13278="IPP CHP",$X13278="IPP Non-CHP"))),FALSE,TRUE)),0)</f>
        <v>1</v>
      </c>
      <c r="D13278">
        <v>15399</v>
      </c>
      <c r="E13278" t="s">
        <v>9666</v>
      </c>
      <c r="F13278">
        <v>56173</v>
      </c>
      <c r="G13278" t="s">
        <v>9934</v>
      </c>
      <c r="H13278" t="s">
        <v>72</v>
      </c>
      <c r="I13278" t="s">
        <v>1813</v>
      </c>
      <c r="J13278" t="s">
        <v>9935</v>
      </c>
      <c r="K13278" t="s">
        <v>258</v>
      </c>
      <c r="L13278" t="s">
        <v>112</v>
      </c>
      <c r="M13278" t="s">
        <v>1216</v>
      </c>
      <c r="N13278" t="s">
        <v>1217</v>
      </c>
      <c r="O13278">
        <v>162</v>
      </c>
      <c r="P13278" t="s">
        <v>280</v>
      </c>
      <c r="Q13278">
        <v>162</v>
      </c>
      <c r="R13278">
        <v>162</v>
      </c>
      <c r="S13278">
        <v>0</v>
      </c>
      <c r="T13278" t="s">
        <v>1219</v>
      </c>
      <c r="U13278" t="s">
        <v>280</v>
      </c>
      <c r="V13278" t="s">
        <v>280</v>
      </c>
      <c r="W13278" t="s">
        <v>1219</v>
      </c>
      <c r="X13278" t="s">
        <v>1272</v>
      </c>
      <c r="Y13278">
        <v>2</v>
      </c>
      <c r="Z13278" t="s">
        <v>1218</v>
      </c>
      <c r="AA13278" t="s">
        <v>113</v>
      </c>
      <c r="AB13278" t="s">
        <v>1216</v>
      </c>
      <c r="AC13278" t="s">
        <v>1216</v>
      </c>
      <c r="AD13278" t="s">
        <v>1216</v>
      </c>
      <c r="AE13278" t="s">
        <v>1216</v>
      </c>
      <c r="AF13278" t="s">
        <v>1216</v>
      </c>
    </row>
    <row r="13279" spans="1:32" hidden="1" x14ac:dyDescent="0.25">
      <c r="A13279" t="str">
        <f t="shared" si="207"/>
        <v>Onshore Wind Turbine.WND</v>
      </c>
      <c r="B13279" t="str">
        <f>INDEX(Crosswalk!$B$2:$B$47,MATCH(A13279,Crosswalk!$A$2:$A$47,0))</f>
        <v>onshore wind</v>
      </c>
      <c r="C13279" t="b">
        <f>IFERROR(IF(AND(NOT(INDEX('Included Plant Filters'!$B:$B,MATCH(B13279,'Included Plant Filters'!$A:$A,0))),$W13279="Y"),FALSE,IF(AND(NOT(INDEX('Included Plant Filters'!$C:$C,MATCH(B13279,'Included Plant Filters'!$A:$A,0))),NOT(OR($X13279="Electric Utility",$X13279="IPP CHP",$X13279="IPP Non-CHP"))),FALSE,TRUE)),0)</f>
        <v>1</v>
      </c>
      <c r="D13279">
        <v>15399</v>
      </c>
      <c r="E13279" t="s">
        <v>9666</v>
      </c>
      <c r="F13279">
        <v>56174</v>
      </c>
      <c r="G13279" t="s">
        <v>9936</v>
      </c>
      <c r="H13279" t="s">
        <v>88</v>
      </c>
      <c r="I13279" t="s">
        <v>9095</v>
      </c>
      <c r="J13279" t="s">
        <v>9937</v>
      </c>
      <c r="K13279" t="s">
        <v>258</v>
      </c>
      <c r="L13279" t="s">
        <v>112</v>
      </c>
      <c r="M13279" t="s">
        <v>1216</v>
      </c>
      <c r="N13279" t="s">
        <v>1217</v>
      </c>
      <c r="O13279">
        <v>51</v>
      </c>
      <c r="P13279" t="s">
        <v>280</v>
      </c>
      <c r="Q13279">
        <v>51</v>
      </c>
      <c r="R13279">
        <v>51</v>
      </c>
      <c r="S13279">
        <v>0</v>
      </c>
      <c r="T13279" t="s">
        <v>1219</v>
      </c>
      <c r="U13279" t="s">
        <v>280</v>
      </c>
      <c r="V13279" t="s">
        <v>280</v>
      </c>
      <c r="W13279" t="s">
        <v>1219</v>
      </c>
      <c r="X13279" t="s">
        <v>1272</v>
      </c>
      <c r="Y13279">
        <v>2</v>
      </c>
      <c r="Z13279" t="s">
        <v>1218</v>
      </c>
      <c r="AA13279" t="s">
        <v>113</v>
      </c>
      <c r="AB13279" t="s">
        <v>1216</v>
      </c>
      <c r="AC13279" t="s">
        <v>1216</v>
      </c>
      <c r="AD13279" t="s">
        <v>1216</v>
      </c>
      <c r="AE13279" t="s">
        <v>1216</v>
      </c>
      <c r="AF13279" t="s">
        <v>1216</v>
      </c>
    </row>
    <row r="13280" spans="1:32" hidden="1" x14ac:dyDescent="0.25">
      <c r="A13280" t="str">
        <f t="shared" si="207"/>
        <v>Natural Gas Fired Combined Cycle.NG</v>
      </c>
      <c r="B13280" t="str">
        <f>INDEX(Crosswalk!$B$2:$B$47,MATCH(A13280,Crosswalk!$A$2:$A$47,0))</f>
        <v>natural gas combined cycle</v>
      </c>
      <c r="C13280" t="b">
        <f>IFERROR(IF(AND(NOT(INDEX('Included Plant Filters'!$B:$B,MATCH(B13280,'Included Plant Filters'!$A:$A,0))),$W13280="Y"),FALSE,IF(AND(NOT(INDEX('Included Plant Filters'!$C:$C,MATCH(B13280,'Included Plant Filters'!$A:$A,0))),NOT(OR($X13280="Electric Utility",$X13280="IPP CHP",$X13280="IPP Non-CHP"))),FALSE,TRUE)),0)</f>
        <v>1</v>
      </c>
      <c r="D13280">
        <v>40575</v>
      </c>
      <c r="E13280" t="s">
        <v>9938</v>
      </c>
      <c r="F13280">
        <v>56177</v>
      </c>
      <c r="G13280" t="s">
        <v>9939</v>
      </c>
      <c r="H13280" t="s">
        <v>38</v>
      </c>
      <c r="I13280" t="s">
        <v>1179</v>
      </c>
      <c r="J13280" t="s">
        <v>59</v>
      </c>
      <c r="K13280" t="s">
        <v>34</v>
      </c>
      <c r="L13280" t="s">
        <v>33</v>
      </c>
      <c r="M13280" t="s">
        <v>1392</v>
      </c>
      <c r="N13280" t="s">
        <v>1217</v>
      </c>
      <c r="O13280">
        <v>65</v>
      </c>
      <c r="P13280">
        <v>0.85</v>
      </c>
      <c r="Q13280">
        <v>65</v>
      </c>
      <c r="R13280">
        <v>65</v>
      </c>
      <c r="S13280">
        <v>5</v>
      </c>
      <c r="T13280" t="s">
        <v>1219</v>
      </c>
      <c r="U13280" t="s">
        <v>280</v>
      </c>
      <c r="V13280" t="s">
        <v>280</v>
      </c>
      <c r="W13280" t="s">
        <v>1219</v>
      </c>
      <c r="X13280" t="s">
        <v>11</v>
      </c>
      <c r="Y13280">
        <v>1</v>
      </c>
      <c r="Z13280" t="s">
        <v>1218</v>
      </c>
      <c r="AA13280" t="s">
        <v>19</v>
      </c>
      <c r="AB13280" t="s">
        <v>1216</v>
      </c>
      <c r="AC13280" t="s">
        <v>1216</v>
      </c>
      <c r="AD13280" t="s">
        <v>1216</v>
      </c>
      <c r="AE13280" t="s">
        <v>1216</v>
      </c>
      <c r="AF13280" t="s">
        <v>1216</v>
      </c>
    </row>
    <row r="13281" spans="1:32" hidden="1" x14ac:dyDescent="0.25">
      <c r="A13281" t="str">
        <f t="shared" si="207"/>
        <v>Natural Gas Fired Combined Cycle.NG</v>
      </c>
      <c r="B13281" t="str">
        <f>INDEX(Crosswalk!$B$2:$B$47,MATCH(A13281,Crosswalk!$A$2:$A$47,0))</f>
        <v>natural gas combined cycle</v>
      </c>
      <c r="C13281" t="b">
        <f>IFERROR(IF(AND(NOT(INDEX('Included Plant Filters'!$B:$B,MATCH(B13281,'Included Plant Filters'!$A:$A,0))),$W13281="Y"),FALSE,IF(AND(NOT(INDEX('Included Plant Filters'!$C:$C,MATCH(B13281,'Included Plant Filters'!$A:$A,0))),NOT(OR($X13281="Electric Utility",$X13281="IPP CHP",$X13281="IPP Non-CHP"))),FALSE,TRUE)),0)</f>
        <v>1</v>
      </c>
      <c r="D13281">
        <v>40575</v>
      </c>
      <c r="E13281" t="s">
        <v>9938</v>
      </c>
      <c r="F13281">
        <v>56177</v>
      </c>
      <c r="G13281" t="s">
        <v>9939</v>
      </c>
      <c r="H13281" t="s">
        <v>38</v>
      </c>
      <c r="I13281" t="s">
        <v>1179</v>
      </c>
      <c r="J13281" t="s">
        <v>121</v>
      </c>
      <c r="K13281" t="s">
        <v>34</v>
      </c>
      <c r="L13281" t="s">
        <v>35</v>
      </c>
      <c r="M13281" t="s">
        <v>1392</v>
      </c>
      <c r="N13281" t="s">
        <v>1217</v>
      </c>
      <c r="O13281">
        <v>75</v>
      </c>
      <c r="P13281">
        <v>0.85</v>
      </c>
      <c r="Q13281">
        <v>65</v>
      </c>
      <c r="R13281">
        <v>75</v>
      </c>
      <c r="S13281">
        <v>5</v>
      </c>
      <c r="T13281" t="s">
        <v>1219</v>
      </c>
      <c r="U13281" t="s">
        <v>280</v>
      </c>
      <c r="V13281" t="s">
        <v>280</v>
      </c>
      <c r="W13281" t="s">
        <v>1219</v>
      </c>
      <c r="X13281" t="s">
        <v>11</v>
      </c>
      <c r="Y13281">
        <v>1</v>
      </c>
      <c r="Z13281" t="s">
        <v>1218</v>
      </c>
      <c r="AA13281" t="s">
        <v>19</v>
      </c>
      <c r="AB13281" t="s">
        <v>1216</v>
      </c>
      <c r="AC13281" t="s">
        <v>1216</v>
      </c>
      <c r="AD13281" t="s">
        <v>1216</v>
      </c>
      <c r="AE13281" t="s">
        <v>1216</v>
      </c>
      <c r="AF13281" t="s">
        <v>1216</v>
      </c>
    </row>
    <row r="13282" spans="1:32" hidden="1" x14ac:dyDescent="0.25">
      <c r="A13282" t="str">
        <f t="shared" si="207"/>
        <v>Petroleum Liquids.DFO</v>
      </c>
      <c r="B13282" t="str">
        <f>INDEX(Crosswalk!$B$2:$B$47,MATCH(A13282,Crosswalk!$A$2:$A$47,0))</f>
        <v>petroleum</v>
      </c>
      <c r="C13282" t="b">
        <f>IFERROR(IF(AND(NOT(INDEX('Included Plant Filters'!$B:$B,MATCH(B13282,'Included Plant Filters'!$A:$A,0))),$W13282="Y"),FALSE,IF(AND(NOT(INDEX('Included Plant Filters'!$C:$C,MATCH(B13282,'Included Plant Filters'!$A:$A,0))),NOT(OR($X13282="Electric Utility",$X13282="IPP CHP",$X13282="IPP Non-CHP"))),FALSE,TRUE)),0)</f>
        <v>1</v>
      </c>
      <c r="D13282">
        <v>7100</v>
      </c>
      <c r="E13282" t="s">
        <v>9940</v>
      </c>
      <c r="F13282">
        <v>56181</v>
      </c>
      <c r="G13282" t="s">
        <v>9941</v>
      </c>
      <c r="H13282" t="s">
        <v>58</v>
      </c>
      <c r="I13282" t="s">
        <v>2643</v>
      </c>
      <c r="J13282" t="s">
        <v>24</v>
      </c>
      <c r="K13282" t="s">
        <v>13</v>
      </c>
      <c r="L13282" t="s">
        <v>20</v>
      </c>
      <c r="M13282" t="s">
        <v>1216</v>
      </c>
      <c r="N13282" t="s">
        <v>1217</v>
      </c>
      <c r="O13282">
        <v>2</v>
      </c>
      <c r="P13282">
        <v>0.8</v>
      </c>
      <c r="Q13282">
        <v>2</v>
      </c>
      <c r="R13282">
        <v>2</v>
      </c>
      <c r="S13282">
        <v>2</v>
      </c>
      <c r="T13282" t="s">
        <v>1219</v>
      </c>
      <c r="U13282" t="s">
        <v>280</v>
      </c>
      <c r="V13282" t="s">
        <v>280</v>
      </c>
      <c r="W13282" t="s">
        <v>1219</v>
      </c>
      <c r="X13282" t="s">
        <v>11</v>
      </c>
      <c r="Y13282">
        <v>1</v>
      </c>
      <c r="Z13282" t="s">
        <v>1218</v>
      </c>
      <c r="AA13282" t="s">
        <v>26</v>
      </c>
      <c r="AB13282" t="s">
        <v>1216</v>
      </c>
      <c r="AC13282" t="s">
        <v>1216</v>
      </c>
      <c r="AD13282" t="s">
        <v>1216</v>
      </c>
      <c r="AE13282" t="s">
        <v>1216</v>
      </c>
      <c r="AF13282" t="s">
        <v>1216</v>
      </c>
    </row>
    <row r="13283" spans="1:32" hidden="1" x14ac:dyDescent="0.25">
      <c r="A13283" t="str">
        <f t="shared" si="207"/>
        <v>Petroleum Liquids.DFO</v>
      </c>
      <c r="B13283" t="str">
        <f>INDEX(Crosswalk!$B$2:$B$47,MATCH(A13283,Crosswalk!$A$2:$A$47,0))</f>
        <v>petroleum</v>
      </c>
      <c r="C13283" t="b">
        <f>IFERROR(IF(AND(NOT(INDEX('Included Plant Filters'!$B:$B,MATCH(B13283,'Included Plant Filters'!$A:$A,0))),$W13283="Y"),FALSE,IF(AND(NOT(INDEX('Included Plant Filters'!$C:$C,MATCH(B13283,'Included Plant Filters'!$A:$A,0))),NOT(OR($X13283="Electric Utility",$X13283="IPP CHP",$X13283="IPP Non-CHP"))),FALSE,TRUE)),0)</f>
        <v>1</v>
      </c>
      <c r="D13283">
        <v>7100</v>
      </c>
      <c r="E13283" t="s">
        <v>9940</v>
      </c>
      <c r="F13283">
        <v>56181</v>
      </c>
      <c r="G13283" t="s">
        <v>9941</v>
      </c>
      <c r="H13283" t="s">
        <v>58</v>
      </c>
      <c r="I13283" t="s">
        <v>2643</v>
      </c>
      <c r="J13283" t="s">
        <v>25</v>
      </c>
      <c r="K13283" t="s">
        <v>13</v>
      </c>
      <c r="L13283" t="s">
        <v>20</v>
      </c>
      <c r="M13283" t="s">
        <v>1216</v>
      </c>
      <c r="N13283" t="s">
        <v>1217</v>
      </c>
      <c r="O13283">
        <v>2</v>
      </c>
      <c r="P13283">
        <v>0.8</v>
      </c>
      <c r="Q13283">
        <v>2</v>
      </c>
      <c r="R13283">
        <v>2</v>
      </c>
      <c r="S13283">
        <v>2</v>
      </c>
      <c r="T13283" t="s">
        <v>1219</v>
      </c>
      <c r="U13283" t="s">
        <v>280</v>
      </c>
      <c r="V13283" t="s">
        <v>280</v>
      </c>
      <c r="W13283" t="s">
        <v>1219</v>
      </c>
      <c r="X13283" t="s">
        <v>11</v>
      </c>
      <c r="Y13283">
        <v>1</v>
      </c>
      <c r="Z13283" t="s">
        <v>1218</v>
      </c>
      <c r="AA13283" t="s">
        <v>26</v>
      </c>
      <c r="AB13283" t="s">
        <v>1216</v>
      </c>
      <c r="AC13283" t="s">
        <v>1216</v>
      </c>
      <c r="AD13283" t="s">
        <v>1216</v>
      </c>
      <c r="AE13283" t="s">
        <v>1216</v>
      </c>
      <c r="AF13283" t="s">
        <v>1216</v>
      </c>
    </row>
    <row r="13284" spans="1:32" hidden="1" x14ac:dyDescent="0.25">
      <c r="A13284" t="str">
        <f t="shared" si="207"/>
        <v>Petroleum Liquids.DFO</v>
      </c>
      <c r="B13284" t="str">
        <f>INDEX(Crosswalk!$B$2:$B$47,MATCH(A13284,Crosswalk!$A$2:$A$47,0))</f>
        <v>petroleum</v>
      </c>
      <c r="C13284" t="b">
        <f>IFERROR(IF(AND(NOT(INDEX('Included Plant Filters'!$B:$B,MATCH(B13284,'Included Plant Filters'!$A:$A,0))),$W13284="Y"),FALSE,IF(AND(NOT(INDEX('Included Plant Filters'!$C:$C,MATCH(B13284,'Included Plant Filters'!$A:$A,0))),NOT(OR($X13284="Electric Utility",$X13284="IPP CHP",$X13284="IPP Non-CHP"))),FALSE,TRUE)),0)</f>
        <v>1</v>
      </c>
      <c r="D13284">
        <v>7100</v>
      </c>
      <c r="E13284" t="s">
        <v>9940</v>
      </c>
      <c r="F13284">
        <v>56181</v>
      </c>
      <c r="G13284" t="s">
        <v>9941</v>
      </c>
      <c r="H13284" t="s">
        <v>58</v>
      </c>
      <c r="I13284" t="s">
        <v>2643</v>
      </c>
      <c r="J13284" t="s">
        <v>21</v>
      </c>
      <c r="K13284" t="s">
        <v>13</v>
      </c>
      <c r="L13284" t="s">
        <v>20</v>
      </c>
      <c r="M13284" t="s">
        <v>1216</v>
      </c>
      <c r="N13284" t="s">
        <v>1217</v>
      </c>
      <c r="O13284">
        <v>2</v>
      </c>
      <c r="P13284">
        <v>0.8</v>
      </c>
      <c r="Q13284">
        <v>2</v>
      </c>
      <c r="R13284">
        <v>2</v>
      </c>
      <c r="S13284">
        <v>2</v>
      </c>
      <c r="T13284" t="s">
        <v>1219</v>
      </c>
      <c r="U13284" t="s">
        <v>280</v>
      </c>
      <c r="V13284" t="s">
        <v>280</v>
      </c>
      <c r="W13284" t="s">
        <v>1219</v>
      </c>
      <c r="X13284" t="s">
        <v>11</v>
      </c>
      <c r="Y13284">
        <v>1</v>
      </c>
      <c r="Z13284" t="s">
        <v>1218</v>
      </c>
      <c r="AA13284" t="s">
        <v>26</v>
      </c>
      <c r="AB13284" t="s">
        <v>1216</v>
      </c>
      <c r="AC13284" t="s">
        <v>1216</v>
      </c>
      <c r="AD13284" t="s">
        <v>1216</v>
      </c>
      <c r="AE13284" t="s">
        <v>1216</v>
      </c>
      <c r="AF13284" t="s">
        <v>1216</v>
      </c>
    </row>
    <row r="13285" spans="1:32" hidden="1" x14ac:dyDescent="0.25">
      <c r="A13285" t="str">
        <f t="shared" si="207"/>
        <v>Natural Gas Internal Combustion Engine.NG</v>
      </c>
      <c r="B13285" t="str">
        <f>INDEX(Crosswalk!$B$2:$B$47,MATCH(A13285,Crosswalk!$A$2:$A$47,0))</f>
        <v>natural gas peaker</v>
      </c>
      <c r="C13285" t="b">
        <f>IFERROR(IF(AND(NOT(INDEX('Included Plant Filters'!$B:$B,MATCH(B13285,'Included Plant Filters'!$A:$A,0))),$W13285="Y"),FALSE,IF(AND(NOT(INDEX('Included Plant Filters'!$C:$C,MATCH(B13285,'Included Plant Filters'!$A:$A,0))),NOT(OR($X13285="Electric Utility",$X13285="IPP CHP",$X13285="IPP Non-CHP"))),FALSE,TRUE)),0)</f>
        <v>1</v>
      </c>
      <c r="D13285">
        <v>55784</v>
      </c>
      <c r="E13285" t="s">
        <v>9942</v>
      </c>
      <c r="F13285">
        <v>56184</v>
      </c>
      <c r="G13285" t="s">
        <v>9943</v>
      </c>
      <c r="H13285" t="s">
        <v>35</v>
      </c>
      <c r="I13285" t="s">
        <v>1560</v>
      </c>
      <c r="J13285" t="s">
        <v>1297</v>
      </c>
      <c r="K13285" t="s">
        <v>264</v>
      </c>
      <c r="L13285" t="s">
        <v>20</v>
      </c>
      <c r="M13285" t="s">
        <v>1216</v>
      </c>
      <c r="N13285" t="s">
        <v>1217</v>
      </c>
      <c r="O13285">
        <v>2.9</v>
      </c>
      <c r="P13285">
        <v>0.8</v>
      </c>
      <c r="Q13285">
        <v>2.8</v>
      </c>
      <c r="R13285">
        <v>2.8</v>
      </c>
      <c r="S13285">
        <v>1.2</v>
      </c>
      <c r="T13285" t="s">
        <v>1219</v>
      </c>
      <c r="U13285" t="s">
        <v>280</v>
      </c>
      <c r="V13285" t="s">
        <v>280</v>
      </c>
      <c r="W13285" t="s">
        <v>1219</v>
      </c>
      <c r="X13285" t="s">
        <v>1272</v>
      </c>
      <c r="Y13285">
        <v>2</v>
      </c>
      <c r="Z13285" t="s">
        <v>1218</v>
      </c>
      <c r="AA13285" t="s">
        <v>19</v>
      </c>
      <c r="AB13285" t="s">
        <v>1216</v>
      </c>
      <c r="AC13285" t="s">
        <v>1216</v>
      </c>
      <c r="AD13285" t="s">
        <v>1216</v>
      </c>
      <c r="AE13285" t="s">
        <v>1216</v>
      </c>
      <c r="AF13285" t="s">
        <v>1216</v>
      </c>
    </row>
    <row r="13286" spans="1:32" hidden="1" x14ac:dyDescent="0.25">
      <c r="A13286" t="str">
        <f t="shared" si="207"/>
        <v>Natural Gas Internal Combustion Engine.NG</v>
      </c>
      <c r="B13286" t="str">
        <f>INDEX(Crosswalk!$B$2:$B$47,MATCH(A13286,Crosswalk!$A$2:$A$47,0))</f>
        <v>natural gas peaker</v>
      </c>
      <c r="C13286" t="b">
        <f>IFERROR(IF(AND(NOT(INDEX('Included Plant Filters'!$B:$B,MATCH(B13286,'Included Plant Filters'!$A:$A,0))),$W13286="Y"),FALSE,IF(AND(NOT(INDEX('Included Plant Filters'!$C:$C,MATCH(B13286,'Included Plant Filters'!$A:$A,0))),NOT(OR($X13286="Electric Utility",$X13286="IPP CHP",$X13286="IPP Non-CHP"))),FALSE,TRUE)),0)</f>
        <v>1</v>
      </c>
      <c r="D13286">
        <v>55784</v>
      </c>
      <c r="E13286" t="s">
        <v>9942</v>
      </c>
      <c r="F13286">
        <v>56184</v>
      </c>
      <c r="G13286" t="s">
        <v>9943</v>
      </c>
      <c r="H13286" t="s">
        <v>35</v>
      </c>
      <c r="I13286" t="s">
        <v>1560</v>
      </c>
      <c r="J13286" t="s">
        <v>1301</v>
      </c>
      <c r="K13286" t="s">
        <v>264</v>
      </c>
      <c r="L13286" t="s">
        <v>20</v>
      </c>
      <c r="M13286" t="s">
        <v>1216</v>
      </c>
      <c r="N13286" t="s">
        <v>1217</v>
      </c>
      <c r="O13286">
        <v>2.9</v>
      </c>
      <c r="P13286">
        <v>0.8</v>
      </c>
      <c r="Q13286">
        <v>2.8</v>
      </c>
      <c r="R13286">
        <v>2.8</v>
      </c>
      <c r="S13286">
        <v>1.2</v>
      </c>
      <c r="T13286" t="s">
        <v>1219</v>
      </c>
      <c r="U13286" t="s">
        <v>280</v>
      </c>
      <c r="V13286" t="s">
        <v>280</v>
      </c>
      <c r="W13286" t="s">
        <v>1219</v>
      </c>
      <c r="X13286" t="s">
        <v>1272</v>
      </c>
      <c r="Y13286">
        <v>2</v>
      </c>
      <c r="Z13286" t="s">
        <v>1218</v>
      </c>
      <c r="AA13286" t="s">
        <v>19</v>
      </c>
      <c r="AB13286" t="s">
        <v>1216</v>
      </c>
      <c r="AC13286" t="s">
        <v>1216</v>
      </c>
      <c r="AD13286" t="s">
        <v>1216</v>
      </c>
      <c r="AE13286" t="s">
        <v>1216</v>
      </c>
      <c r="AF13286" t="s">
        <v>1216</v>
      </c>
    </row>
    <row r="13287" spans="1:32" hidden="1" x14ac:dyDescent="0.25">
      <c r="A13287" t="str">
        <f t="shared" si="207"/>
        <v>Natural Gas Internal Combustion Engine.NG</v>
      </c>
      <c r="B13287" t="str">
        <f>INDEX(Crosswalk!$B$2:$B$47,MATCH(A13287,Crosswalk!$A$2:$A$47,0))</f>
        <v>natural gas peaker</v>
      </c>
      <c r="C13287" t="b">
        <f>IFERROR(IF(AND(NOT(INDEX('Included Plant Filters'!$B:$B,MATCH(B13287,'Included Plant Filters'!$A:$A,0))),$W13287="Y"),FALSE,IF(AND(NOT(INDEX('Included Plant Filters'!$C:$C,MATCH(B13287,'Included Plant Filters'!$A:$A,0))),NOT(OR($X13287="Electric Utility",$X13287="IPP CHP",$X13287="IPP Non-CHP"))),FALSE,TRUE)),0)</f>
        <v>1</v>
      </c>
      <c r="D13287">
        <v>55784</v>
      </c>
      <c r="E13287" t="s">
        <v>9942</v>
      </c>
      <c r="F13287">
        <v>56184</v>
      </c>
      <c r="G13287" t="s">
        <v>9943</v>
      </c>
      <c r="H13287" t="s">
        <v>35</v>
      </c>
      <c r="I13287" t="s">
        <v>1560</v>
      </c>
      <c r="J13287" t="s">
        <v>1302</v>
      </c>
      <c r="K13287" t="s">
        <v>264</v>
      </c>
      <c r="L13287" t="s">
        <v>20</v>
      </c>
      <c r="M13287" t="s">
        <v>1216</v>
      </c>
      <c r="N13287" t="s">
        <v>1217</v>
      </c>
      <c r="O13287">
        <v>2.9</v>
      </c>
      <c r="P13287">
        <v>0.8</v>
      </c>
      <c r="Q13287">
        <v>2.8</v>
      </c>
      <c r="R13287">
        <v>2.8</v>
      </c>
      <c r="S13287">
        <v>1.2</v>
      </c>
      <c r="T13287" t="s">
        <v>1219</v>
      </c>
      <c r="U13287" t="s">
        <v>280</v>
      </c>
      <c r="V13287" t="s">
        <v>280</v>
      </c>
      <c r="W13287" t="s">
        <v>1219</v>
      </c>
      <c r="X13287" t="s">
        <v>1272</v>
      </c>
      <c r="Y13287">
        <v>2</v>
      </c>
      <c r="Z13287" t="s">
        <v>1218</v>
      </c>
      <c r="AA13287" t="s">
        <v>19</v>
      </c>
      <c r="AB13287" t="s">
        <v>1216</v>
      </c>
      <c r="AC13287" t="s">
        <v>1216</v>
      </c>
      <c r="AD13287" t="s">
        <v>1216</v>
      </c>
      <c r="AE13287" t="s">
        <v>1216</v>
      </c>
      <c r="AF13287" t="s">
        <v>1216</v>
      </c>
    </row>
    <row r="13288" spans="1:32" hidden="1" x14ac:dyDescent="0.25">
      <c r="A13288" t="str">
        <f t="shared" si="207"/>
        <v>Natural Gas Internal Combustion Engine.NG</v>
      </c>
      <c r="B13288" t="str">
        <f>INDEX(Crosswalk!$B$2:$B$47,MATCH(A13288,Crosswalk!$A$2:$A$47,0))</f>
        <v>natural gas peaker</v>
      </c>
      <c r="C13288" t="b">
        <f>IFERROR(IF(AND(NOT(INDEX('Included Plant Filters'!$B:$B,MATCH(B13288,'Included Plant Filters'!$A:$A,0))),$W13288="Y"),FALSE,IF(AND(NOT(INDEX('Included Plant Filters'!$C:$C,MATCH(B13288,'Included Plant Filters'!$A:$A,0))),NOT(OR($X13288="Electric Utility",$X13288="IPP CHP",$X13288="IPP Non-CHP"))),FALSE,TRUE)),0)</f>
        <v>1</v>
      </c>
      <c r="D13288">
        <v>55784</v>
      </c>
      <c r="E13288" t="s">
        <v>9942</v>
      </c>
      <c r="F13288">
        <v>56184</v>
      </c>
      <c r="G13288" t="s">
        <v>9943</v>
      </c>
      <c r="H13288" t="s">
        <v>35</v>
      </c>
      <c r="I13288" t="s">
        <v>1560</v>
      </c>
      <c r="J13288" t="s">
        <v>1303</v>
      </c>
      <c r="K13288" t="s">
        <v>264</v>
      </c>
      <c r="L13288" t="s">
        <v>20</v>
      </c>
      <c r="M13288" t="s">
        <v>1216</v>
      </c>
      <c r="N13288" t="s">
        <v>1217</v>
      </c>
      <c r="O13288">
        <v>2.9</v>
      </c>
      <c r="P13288">
        <v>0.8</v>
      </c>
      <c r="Q13288">
        <v>2.8</v>
      </c>
      <c r="R13288">
        <v>2.8</v>
      </c>
      <c r="S13288">
        <v>1.2</v>
      </c>
      <c r="T13288" t="s">
        <v>1219</v>
      </c>
      <c r="U13288" t="s">
        <v>280</v>
      </c>
      <c r="V13288" t="s">
        <v>280</v>
      </c>
      <c r="W13288" t="s">
        <v>1219</v>
      </c>
      <c r="X13288" t="s">
        <v>1272</v>
      </c>
      <c r="Y13288">
        <v>2</v>
      </c>
      <c r="Z13288" t="s">
        <v>1218</v>
      </c>
      <c r="AA13288" t="s">
        <v>19</v>
      </c>
      <c r="AB13288" t="s">
        <v>1216</v>
      </c>
      <c r="AC13288" t="s">
        <v>1216</v>
      </c>
      <c r="AD13288" t="s">
        <v>1216</v>
      </c>
      <c r="AE13288" t="s">
        <v>1216</v>
      </c>
      <c r="AF13288" t="s">
        <v>1216</v>
      </c>
    </row>
    <row r="13289" spans="1:32" hidden="1" x14ac:dyDescent="0.25">
      <c r="A13289" t="str">
        <f t="shared" si="207"/>
        <v>Natural Gas Internal Combustion Engine.NG</v>
      </c>
      <c r="B13289" t="str">
        <f>INDEX(Crosswalk!$B$2:$B$47,MATCH(A13289,Crosswalk!$A$2:$A$47,0))</f>
        <v>natural gas peaker</v>
      </c>
      <c r="C13289" t="b">
        <f>IFERROR(IF(AND(NOT(INDEX('Included Plant Filters'!$B:$B,MATCH(B13289,'Included Plant Filters'!$A:$A,0))),$W13289="Y"),FALSE,IF(AND(NOT(INDEX('Included Plant Filters'!$C:$C,MATCH(B13289,'Included Plant Filters'!$A:$A,0))),NOT(OR($X13289="Electric Utility",$X13289="IPP CHP",$X13289="IPP Non-CHP"))),FALSE,TRUE)),0)</f>
        <v>1</v>
      </c>
      <c r="D13289">
        <v>55784</v>
      </c>
      <c r="E13289" t="s">
        <v>9942</v>
      </c>
      <c r="F13289">
        <v>56184</v>
      </c>
      <c r="G13289" t="s">
        <v>9943</v>
      </c>
      <c r="H13289" t="s">
        <v>35</v>
      </c>
      <c r="I13289" t="s">
        <v>1560</v>
      </c>
      <c r="J13289" t="s">
        <v>9944</v>
      </c>
      <c r="K13289" t="s">
        <v>264</v>
      </c>
      <c r="L13289" t="s">
        <v>20</v>
      </c>
      <c r="M13289" t="s">
        <v>1216</v>
      </c>
      <c r="N13289" t="s">
        <v>1217</v>
      </c>
      <c r="O13289">
        <v>2.9</v>
      </c>
      <c r="P13289">
        <v>0.8</v>
      </c>
      <c r="Q13289">
        <v>2.8</v>
      </c>
      <c r="R13289">
        <v>2.8</v>
      </c>
      <c r="S13289">
        <v>1.2</v>
      </c>
      <c r="T13289" t="s">
        <v>1219</v>
      </c>
      <c r="U13289" t="s">
        <v>280</v>
      </c>
      <c r="V13289" t="s">
        <v>280</v>
      </c>
      <c r="W13289" t="s">
        <v>1219</v>
      </c>
      <c r="X13289" t="s">
        <v>1272</v>
      </c>
      <c r="Y13289">
        <v>2</v>
      </c>
      <c r="Z13289" t="s">
        <v>1218</v>
      </c>
      <c r="AA13289" t="s">
        <v>19</v>
      </c>
      <c r="AB13289" t="s">
        <v>1216</v>
      </c>
      <c r="AC13289" t="s">
        <v>1216</v>
      </c>
      <c r="AD13289" t="s">
        <v>1216</v>
      </c>
      <c r="AE13289" t="s">
        <v>1216</v>
      </c>
      <c r="AF13289" t="s">
        <v>1216</v>
      </c>
    </row>
    <row r="13290" spans="1:32" hidden="1" x14ac:dyDescent="0.25">
      <c r="A13290" t="str">
        <f t="shared" si="207"/>
        <v>Natural Gas Internal Combustion Engine.NG</v>
      </c>
      <c r="B13290" t="str">
        <f>INDEX(Crosswalk!$B$2:$B$47,MATCH(A13290,Crosswalk!$A$2:$A$47,0))</f>
        <v>natural gas peaker</v>
      </c>
      <c r="C13290" t="b">
        <f>IFERROR(IF(AND(NOT(INDEX('Included Plant Filters'!$B:$B,MATCH(B13290,'Included Plant Filters'!$A:$A,0))),$W13290="Y"),FALSE,IF(AND(NOT(INDEX('Included Plant Filters'!$C:$C,MATCH(B13290,'Included Plant Filters'!$A:$A,0))),NOT(OR($X13290="Electric Utility",$X13290="IPP CHP",$X13290="IPP Non-CHP"))),FALSE,TRUE)),0)</f>
        <v>1</v>
      </c>
      <c r="D13290">
        <v>55784</v>
      </c>
      <c r="E13290" t="s">
        <v>9942</v>
      </c>
      <c r="F13290">
        <v>56184</v>
      </c>
      <c r="G13290" t="s">
        <v>9943</v>
      </c>
      <c r="H13290" t="s">
        <v>35</v>
      </c>
      <c r="I13290" t="s">
        <v>1560</v>
      </c>
      <c r="J13290" t="s">
        <v>9945</v>
      </c>
      <c r="K13290" t="s">
        <v>264</v>
      </c>
      <c r="L13290" t="s">
        <v>20</v>
      </c>
      <c r="M13290" t="s">
        <v>1216</v>
      </c>
      <c r="N13290" t="s">
        <v>1217</v>
      </c>
      <c r="O13290">
        <v>2.9</v>
      </c>
      <c r="P13290">
        <v>0.8</v>
      </c>
      <c r="Q13290">
        <v>2.8</v>
      </c>
      <c r="R13290">
        <v>2.8</v>
      </c>
      <c r="S13290">
        <v>1.2</v>
      </c>
      <c r="T13290" t="s">
        <v>1219</v>
      </c>
      <c r="U13290" t="s">
        <v>280</v>
      </c>
      <c r="V13290" t="s">
        <v>280</v>
      </c>
      <c r="W13290" t="s">
        <v>1219</v>
      </c>
      <c r="X13290" t="s">
        <v>1272</v>
      </c>
      <c r="Y13290">
        <v>2</v>
      </c>
      <c r="Z13290" t="s">
        <v>1218</v>
      </c>
      <c r="AA13290" t="s">
        <v>19</v>
      </c>
      <c r="AB13290" t="s">
        <v>1216</v>
      </c>
      <c r="AC13290" t="s">
        <v>1216</v>
      </c>
      <c r="AD13290" t="s">
        <v>1216</v>
      </c>
      <c r="AE13290" t="s">
        <v>1216</v>
      </c>
      <c r="AF13290" t="s">
        <v>1216</v>
      </c>
    </row>
    <row r="13291" spans="1:32" hidden="1" x14ac:dyDescent="0.25">
      <c r="A13291" t="str">
        <f t="shared" si="207"/>
        <v>Natural Gas Internal Combustion Engine.NG</v>
      </c>
      <c r="B13291" t="str">
        <f>INDEX(Crosswalk!$B$2:$B$47,MATCH(A13291,Crosswalk!$A$2:$A$47,0))</f>
        <v>natural gas peaker</v>
      </c>
      <c r="C13291" t="b">
        <f>IFERROR(IF(AND(NOT(INDEX('Included Plant Filters'!$B:$B,MATCH(B13291,'Included Plant Filters'!$A:$A,0))),$W13291="Y"),FALSE,IF(AND(NOT(INDEX('Included Plant Filters'!$C:$C,MATCH(B13291,'Included Plant Filters'!$A:$A,0))),NOT(OR($X13291="Electric Utility",$X13291="IPP CHP",$X13291="IPP Non-CHP"))),FALSE,TRUE)),0)</f>
        <v>1</v>
      </c>
      <c r="D13291">
        <v>55784</v>
      </c>
      <c r="E13291" t="s">
        <v>9942</v>
      </c>
      <c r="F13291">
        <v>56184</v>
      </c>
      <c r="G13291" t="s">
        <v>9943</v>
      </c>
      <c r="H13291" t="s">
        <v>35</v>
      </c>
      <c r="I13291" t="s">
        <v>1560</v>
      </c>
      <c r="J13291" t="s">
        <v>9946</v>
      </c>
      <c r="K13291" t="s">
        <v>264</v>
      </c>
      <c r="L13291" t="s">
        <v>20</v>
      </c>
      <c r="M13291" t="s">
        <v>1216</v>
      </c>
      <c r="N13291" t="s">
        <v>1217</v>
      </c>
      <c r="O13291">
        <v>2.9</v>
      </c>
      <c r="P13291">
        <v>0.8</v>
      </c>
      <c r="Q13291">
        <v>2.8</v>
      </c>
      <c r="R13291">
        <v>2.8</v>
      </c>
      <c r="S13291">
        <v>1.2</v>
      </c>
      <c r="T13291" t="s">
        <v>1219</v>
      </c>
      <c r="U13291" t="s">
        <v>280</v>
      </c>
      <c r="V13291" t="s">
        <v>280</v>
      </c>
      <c r="W13291" t="s">
        <v>1219</v>
      </c>
      <c r="X13291" t="s">
        <v>1272</v>
      </c>
      <c r="Y13291">
        <v>2</v>
      </c>
      <c r="Z13291" t="s">
        <v>1218</v>
      </c>
      <c r="AA13291" t="s">
        <v>19</v>
      </c>
      <c r="AB13291" t="s">
        <v>1216</v>
      </c>
      <c r="AC13291" t="s">
        <v>1216</v>
      </c>
      <c r="AD13291" t="s">
        <v>1216</v>
      </c>
      <c r="AE13291" t="s">
        <v>1216</v>
      </c>
      <c r="AF13291" t="s">
        <v>1216</v>
      </c>
    </row>
    <row r="13292" spans="1:32" hidden="1" x14ac:dyDescent="0.25">
      <c r="A13292" t="str">
        <f t="shared" si="207"/>
        <v>Natural Gas Internal Combustion Engine.NG</v>
      </c>
      <c r="B13292" t="str">
        <f>INDEX(Crosswalk!$B$2:$B$47,MATCH(A13292,Crosswalk!$A$2:$A$47,0))</f>
        <v>natural gas peaker</v>
      </c>
      <c r="C13292" t="b">
        <f>IFERROR(IF(AND(NOT(INDEX('Included Plant Filters'!$B:$B,MATCH(B13292,'Included Plant Filters'!$A:$A,0))),$W13292="Y"),FALSE,IF(AND(NOT(INDEX('Included Plant Filters'!$C:$C,MATCH(B13292,'Included Plant Filters'!$A:$A,0))),NOT(OR($X13292="Electric Utility",$X13292="IPP CHP",$X13292="IPP Non-CHP"))),FALSE,TRUE)),0)</f>
        <v>1</v>
      </c>
      <c r="D13292">
        <v>55784</v>
      </c>
      <c r="E13292" t="s">
        <v>9942</v>
      </c>
      <c r="F13292">
        <v>56184</v>
      </c>
      <c r="G13292" t="s">
        <v>9943</v>
      </c>
      <c r="H13292" t="s">
        <v>35</v>
      </c>
      <c r="I13292" t="s">
        <v>1560</v>
      </c>
      <c r="J13292" t="s">
        <v>9947</v>
      </c>
      <c r="K13292" t="s">
        <v>264</v>
      </c>
      <c r="L13292" t="s">
        <v>20</v>
      </c>
      <c r="M13292" t="s">
        <v>1216</v>
      </c>
      <c r="N13292" t="s">
        <v>1217</v>
      </c>
      <c r="O13292">
        <v>2.9</v>
      </c>
      <c r="P13292">
        <v>0.8</v>
      </c>
      <c r="Q13292">
        <v>2.8</v>
      </c>
      <c r="R13292">
        <v>2.8</v>
      </c>
      <c r="S13292">
        <v>1.2</v>
      </c>
      <c r="T13292" t="s">
        <v>1219</v>
      </c>
      <c r="U13292" t="s">
        <v>280</v>
      </c>
      <c r="V13292" t="s">
        <v>280</v>
      </c>
      <c r="W13292" t="s">
        <v>1219</v>
      </c>
      <c r="X13292" t="s">
        <v>1272</v>
      </c>
      <c r="Y13292">
        <v>2</v>
      </c>
      <c r="Z13292" t="s">
        <v>1218</v>
      </c>
      <c r="AA13292" t="s">
        <v>19</v>
      </c>
      <c r="AB13292" t="s">
        <v>1216</v>
      </c>
      <c r="AC13292" t="s">
        <v>1216</v>
      </c>
      <c r="AD13292" t="s">
        <v>1216</v>
      </c>
      <c r="AE13292" t="s">
        <v>1216</v>
      </c>
      <c r="AF13292" t="s">
        <v>1216</v>
      </c>
    </row>
    <row r="13293" spans="1:32" hidden="1" x14ac:dyDescent="0.25">
      <c r="A13293" t="str">
        <f t="shared" si="207"/>
        <v>Natural Gas Internal Combustion Engine.NG</v>
      </c>
      <c r="B13293" t="str">
        <f>INDEX(Crosswalk!$B$2:$B$47,MATCH(A13293,Crosswalk!$A$2:$A$47,0))</f>
        <v>natural gas peaker</v>
      </c>
      <c r="C13293" t="b">
        <f>IFERROR(IF(AND(NOT(INDEX('Included Plant Filters'!$B:$B,MATCH(B13293,'Included Plant Filters'!$A:$A,0))),$W13293="Y"),FALSE,IF(AND(NOT(INDEX('Included Plant Filters'!$C:$C,MATCH(B13293,'Included Plant Filters'!$A:$A,0))),NOT(OR($X13293="Electric Utility",$X13293="IPP CHP",$X13293="IPP Non-CHP"))),FALSE,TRUE)),0)</f>
        <v>1</v>
      </c>
      <c r="D13293">
        <v>55784</v>
      </c>
      <c r="E13293" t="s">
        <v>9942</v>
      </c>
      <c r="F13293">
        <v>56184</v>
      </c>
      <c r="G13293" t="s">
        <v>9943</v>
      </c>
      <c r="H13293" t="s">
        <v>35</v>
      </c>
      <c r="I13293" t="s">
        <v>1560</v>
      </c>
      <c r="J13293" t="s">
        <v>356</v>
      </c>
      <c r="K13293" t="s">
        <v>264</v>
      </c>
      <c r="L13293" t="s">
        <v>20</v>
      </c>
      <c r="M13293" t="s">
        <v>1216</v>
      </c>
      <c r="N13293" t="s">
        <v>1217</v>
      </c>
      <c r="O13293">
        <v>2.9</v>
      </c>
      <c r="P13293">
        <v>0.8</v>
      </c>
      <c r="Q13293">
        <v>2.8</v>
      </c>
      <c r="R13293">
        <v>2.8</v>
      </c>
      <c r="S13293">
        <v>1.2</v>
      </c>
      <c r="T13293" t="s">
        <v>1219</v>
      </c>
      <c r="U13293" t="s">
        <v>280</v>
      </c>
      <c r="V13293" t="s">
        <v>280</v>
      </c>
      <c r="W13293" t="s">
        <v>1219</v>
      </c>
      <c r="X13293" t="s">
        <v>1272</v>
      </c>
      <c r="Y13293">
        <v>2</v>
      </c>
      <c r="Z13293" t="s">
        <v>1218</v>
      </c>
      <c r="AA13293" t="s">
        <v>19</v>
      </c>
      <c r="AB13293" t="s">
        <v>1216</v>
      </c>
      <c r="AC13293" t="s">
        <v>1216</v>
      </c>
      <c r="AD13293" t="s">
        <v>1216</v>
      </c>
      <c r="AE13293" t="s">
        <v>1216</v>
      </c>
      <c r="AF13293" t="s">
        <v>1216</v>
      </c>
    </row>
    <row r="13294" spans="1:32" hidden="1" x14ac:dyDescent="0.25">
      <c r="A13294" t="str">
        <f t="shared" si="207"/>
        <v>Natural Gas Internal Combustion Engine.NG</v>
      </c>
      <c r="B13294" t="str">
        <f>INDEX(Crosswalk!$B$2:$B$47,MATCH(A13294,Crosswalk!$A$2:$A$47,0))</f>
        <v>natural gas peaker</v>
      </c>
      <c r="C13294" t="b">
        <f>IFERROR(IF(AND(NOT(INDEX('Included Plant Filters'!$B:$B,MATCH(B13294,'Included Plant Filters'!$A:$A,0))),$W13294="Y"),FALSE,IF(AND(NOT(INDEX('Included Plant Filters'!$C:$C,MATCH(B13294,'Included Plant Filters'!$A:$A,0))),NOT(OR($X13294="Electric Utility",$X13294="IPP CHP",$X13294="IPP Non-CHP"))),FALSE,TRUE)),0)</f>
        <v>1</v>
      </c>
      <c r="D13294">
        <v>55784</v>
      </c>
      <c r="E13294" t="s">
        <v>9942</v>
      </c>
      <c r="F13294">
        <v>56184</v>
      </c>
      <c r="G13294" t="s">
        <v>9943</v>
      </c>
      <c r="H13294" t="s">
        <v>35</v>
      </c>
      <c r="I13294" t="s">
        <v>1560</v>
      </c>
      <c r="J13294" t="s">
        <v>1298</v>
      </c>
      <c r="K13294" t="s">
        <v>264</v>
      </c>
      <c r="L13294" t="s">
        <v>20</v>
      </c>
      <c r="M13294" t="s">
        <v>1216</v>
      </c>
      <c r="N13294" t="s">
        <v>1217</v>
      </c>
      <c r="O13294">
        <v>2.9</v>
      </c>
      <c r="P13294">
        <v>0.8</v>
      </c>
      <c r="Q13294">
        <v>2.8</v>
      </c>
      <c r="R13294">
        <v>2.8</v>
      </c>
      <c r="S13294">
        <v>1.2</v>
      </c>
      <c r="T13294" t="s">
        <v>1219</v>
      </c>
      <c r="U13294" t="s">
        <v>280</v>
      </c>
      <c r="V13294" t="s">
        <v>280</v>
      </c>
      <c r="W13294" t="s">
        <v>1219</v>
      </c>
      <c r="X13294" t="s">
        <v>1272</v>
      </c>
      <c r="Y13294">
        <v>2</v>
      </c>
      <c r="Z13294" t="s">
        <v>1218</v>
      </c>
      <c r="AA13294" t="s">
        <v>19</v>
      </c>
      <c r="AB13294" t="s">
        <v>1216</v>
      </c>
      <c r="AC13294" t="s">
        <v>1216</v>
      </c>
      <c r="AD13294" t="s">
        <v>1216</v>
      </c>
      <c r="AE13294" t="s">
        <v>1216</v>
      </c>
      <c r="AF13294" t="s">
        <v>1216</v>
      </c>
    </row>
    <row r="13295" spans="1:32" hidden="1" x14ac:dyDescent="0.25">
      <c r="A13295" t="str">
        <f t="shared" si="207"/>
        <v>Natural Gas Internal Combustion Engine.NG</v>
      </c>
      <c r="B13295" t="str">
        <f>INDEX(Crosswalk!$B$2:$B$47,MATCH(A13295,Crosswalk!$A$2:$A$47,0))</f>
        <v>natural gas peaker</v>
      </c>
      <c r="C13295" t="b">
        <f>IFERROR(IF(AND(NOT(INDEX('Included Plant Filters'!$B:$B,MATCH(B13295,'Included Plant Filters'!$A:$A,0))),$W13295="Y"),FALSE,IF(AND(NOT(INDEX('Included Plant Filters'!$C:$C,MATCH(B13295,'Included Plant Filters'!$A:$A,0))),NOT(OR($X13295="Electric Utility",$X13295="IPP CHP",$X13295="IPP Non-CHP"))),FALSE,TRUE)),0)</f>
        <v>1</v>
      </c>
      <c r="D13295">
        <v>55784</v>
      </c>
      <c r="E13295" t="s">
        <v>9942</v>
      </c>
      <c r="F13295">
        <v>56184</v>
      </c>
      <c r="G13295" t="s">
        <v>9943</v>
      </c>
      <c r="H13295" t="s">
        <v>35</v>
      </c>
      <c r="I13295" t="s">
        <v>1560</v>
      </c>
      <c r="J13295" t="s">
        <v>357</v>
      </c>
      <c r="K13295" t="s">
        <v>264</v>
      </c>
      <c r="L13295" t="s">
        <v>20</v>
      </c>
      <c r="M13295" t="s">
        <v>1216</v>
      </c>
      <c r="N13295" t="s">
        <v>1217</v>
      </c>
      <c r="O13295">
        <v>2.9</v>
      </c>
      <c r="P13295">
        <v>0.8</v>
      </c>
      <c r="Q13295">
        <v>2.8</v>
      </c>
      <c r="R13295">
        <v>2.8</v>
      </c>
      <c r="S13295">
        <v>1.2</v>
      </c>
      <c r="T13295" t="s">
        <v>1219</v>
      </c>
      <c r="U13295" t="s">
        <v>280</v>
      </c>
      <c r="V13295" t="s">
        <v>280</v>
      </c>
      <c r="W13295" t="s">
        <v>1219</v>
      </c>
      <c r="X13295" t="s">
        <v>1272</v>
      </c>
      <c r="Y13295">
        <v>2</v>
      </c>
      <c r="Z13295" t="s">
        <v>1218</v>
      </c>
      <c r="AA13295" t="s">
        <v>19</v>
      </c>
      <c r="AB13295" t="s">
        <v>1216</v>
      </c>
      <c r="AC13295" t="s">
        <v>1216</v>
      </c>
      <c r="AD13295" t="s">
        <v>1216</v>
      </c>
      <c r="AE13295" t="s">
        <v>1216</v>
      </c>
      <c r="AF13295" t="s">
        <v>1216</v>
      </c>
    </row>
    <row r="13296" spans="1:32" hidden="1" x14ac:dyDescent="0.25">
      <c r="A13296" t="str">
        <f t="shared" si="207"/>
        <v>Natural Gas Internal Combustion Engine.NG</v>
      </c>
      <c r="B13296" t="str">
        <f>INDEX(Crosswalk!$B$2:$B$47,MATCH(A13296,Crosswalk!$A$2:$A$47,0))</f>
        <v>natural gas peaker</v>
      </c>
      <c r="C13296" t="b">
        <f>IFERROR(IF(AND(NOT(INDEX('Included Plant Filters'!$B:$B,MATCH(B13296,'Included Plant Filters'!$A:$A,0))),$W13296="Y"),FALSE,IF(AND(NOT(INDEX('Included Plant Filters'!$C:$C,MATCH(B13296,'Included Plant Filters'!$A:$A,0))),NOT(OR($X13296="Electric Utility",$X13296="IPP CHP",$X13296="IPP Non-CHP"))),FALSE,TRUE)),0)</f>
        <v>1</v>
      </c>
      <c r="D13296">
        <v>55784</v>
      </c>
      <c r="E13296" t="s">
        <v>9942</v>
      </c>
      <c r="F13296">
        <v>56184</v>
      </c>
      <c r="G13296" t="s">
        <v>9943</v>
      </c>
      <c r="H13296" t="s">
        <v>35</v>
      </c>
      <c r="I13296" t="s">
        <v>1560</v>
      </c>
      <c r="J13296" t="s">
        <v>1299</v>
      </c>
      <c r="K13296" t="s">
        <v>264</v>
      </c>
      <c r="L13296" t="s">
        <v>20</v>
      </c>
      <c r="M13296" t="s">
        <v>1216</v>
      </c>
      <c r="N13296" t="s">
        <v>1217</v>
      </c>
      <c r="O13296">
        <v>2.9</v>
      </c>
      <c r="P13296">
        <v>0.8</v>
      </c>
      <c r="Q13296">
        <v>2.8</v>
      </c>
      <c r="R13296">
        <v>2.8</v>
      </c>
      <c r="S13296">
        <v>1.2</v>
      </c>
      <c r="T13296" t="s">
        <v>1219</v>
      </c>
      <c r="U13296" t="s">
        <v>280</v>
      </c>
      <c r="V13296" t="s">
        <v>280</v>
      </c>
      <c r="W13296" t="s">
        <v>1219</v>
      </c>
      <c r="X13296" t="s">
        <v>1272</v>
      </c>
      <c r="Y13296">
        <v>2</v>
      </c>
      <c r="Z13296" t="s">
        <v>1218</v>
      </c>
      <c r="AA13296" t="s">
        <v>19</v>
      </c>
      <c r="AB13296" t="s">
        <v>1216</v>
      </c>
      <c r="AC13296" t="s">
        <v>1216</v>
      </c>
      <c r="AD13296" t="s">
        <v>1216</v>
      </c>
      <c r="AE13296" t="s">
        <v>1216</v>
      </c>
      <c r="AF13296" t="s">
        <v>1216</v>
      </c>
    </row>
    <row r="13297" spans="1:32" hidden="1" x14ac:dyDescent="0.25">
      <c r="A13297" t="str">
        <f t="shared" si="207"/>
        <v>Natural Gas Internal Combustion Engine.NG</v>
      </c>
      <c r="B13297" t="str">
        <f>INDEX(Crosswalk!$B$2:$B$47,MATCH(A13297,Crosswalk!$A$2:$A$47,0))</f>
        <v>natural gas peaker</v>
      </c>
      <c r="C13297" t="b">
        <f>IFERROR(IF(AND(NOT(INDEX('Included Plant Filters'!$B:$B,MATCH(B13297,'Included Plant Filters'!$A:$A,0))),$W13297="Y"),FALSE,IF(AND(NOT(INDEX('Included Plant Filters'!$C:$C,MATCH(B13297,'Included Plant Filters'!$A:$A,0))),NOT(OR($X13297="Electric Utility",$X13297="IPP CHP",$X13297="IPP Non-CHP"))),FALSE,TRUE)),0)</f>
        <v>1</v>
      </c>
      <c r="D13297">
        <v>55784</v>
      </c>
      <c r="E13297" t="s">
        <v>9942</v>
      </c>
      <c r="F13297">
        <v>56184</v>
      </c>
      <c r="G13297" t="s">
        <v>9943</v>
      </c>
      <c r="H13297" t="s">
        <v>35</v>
      </c>
      <c r="I13297" t="s">
        <v>1560</v>
      </c>
      <c r="J13297" t="s">
        <v>1355</v>
      </c>
      <c r="K13297" t="s">
        <v>264</v>
      </c>
      <c r="L13297" t="s">
        <v>20</v>
      </c>
      <c r="M13297" t="s">
        <v>1216</v>
      </c>
      <c r="N13297" t="s">
        <v>1217</v>
      </c>
      <c r="O13297">
        <v>2.9</v>
      </c>
      <c r="P13297">
        <v>0.8</v>
      </c>
      <c r="Q13297">
        <v>2.8</v>
      </c>
      <c r="R13297">
        <v>2.8</v>
      </c>
      <c r="S13297">
        <v>1.2</v>
      </c>
      <c r="T13297" t="s">
        <v>1219</v>
      </c>
      <c r="U13297" t="s">
        <v>280</v>
      </c>
      <c r="V13297" t="s">
        <v>280</v>
      </c>
      <c r="W13297" t="s">
        <v>1219</v>
      </c>
      <c r="X13297" t="s">
        <v>1272</v>
      </c>
      <c r="Y13297">
        <v>2</v>
      </c>
      <c r="Z13297" t="s">
        <v>1218</v>
      </c>
      <c r="AA13297" t="s">
        <v>19</v>
      </c>
      <c r="AB13297" t="s">
        <v>1216</v>
      </c>
      <c r="AC13297" t="s">
        <v>1216</v>
      </c>
      <c r="AD13297" t="s">
        <v>1216</v>
      </c>
      <c r="AE13297" t="s">
        <v>1216</v>
      </c>
      <c r="AF13297" t="s">
        <v>1216</v>
      </c>
    </row>
    <row r="13298" spans="1:32" hidden="1" x14ac:dyDescent="0.25">
      <c r="A13298" t="str">
        <f t="shared" si="207"/>
        <v>Natural Gas Internal Combustion Engine.NG</v>
      </c>
      <c r="B13298" t="str">
        <f>INDEX(Crosswalk!$B$2:$B$47,MATCH(A13298,Crosswalk!$A$2:$A$47,0))</f>
        <v>natural gas peaker</v>
      </c>
      <c r="C13298" t="b">
        <f>IFERROR(IF(AND(NOT(INDEX('Included Plant Filters'!$B:$B,MATCH(B13298,'Included Plant Filters'!$A:$A,0))),$W13298="Y"),FALSE,IF(AND(NOT(INDEX('Included Plant Filters'!$C:$C,MATCH(B13298,'Included Plant Filters'!$A:$A,0))),NOT(OR($X13298="Electric Utility",$X13298="IPP CHP",$X13298="IPP Non-CHP"))),FALSE,TRUE)),0)</f>
        <v>1</v>
      </c>
      <c r="D13298">
        <v>55784</v>
      </c>
      <c r="E13298" t="s">
        <v>9942</v>
      </c>
      <c r="F13298">
        <v>56184</v>
      </c>
      <c r="G13298" t="s">
        <v>9943</v>
      </c>
      <c r="H13298" t="s">
        <v>35</v>
      </c>
      <c r="I13298" t="s">
        <v>1560</v>
      </c>
      <c r="J13298" t="s">
        <v>1356</v>
      </c>
      <c r="K13298" t="s">
        <v>264</v>
      </c>
      <c r="L13298" t="s">
        <v>20</v>
      </c>
      <c r="M13298" t="s">
        <v>1216</v>
      </c>
      <c r="N13298" t="s">
        <v>1217</v>
      </c>
      <c r="O13298">
        <v>2.9</v>
      </c>
      <c r="P13298">
        <v>0.8</v>
      </c>
      <c r="Q13298">
        <v>2.8</v>
      </c>
      <c r="R13298">
        <v>2.8</v>
      </c>
      <c r="S13298">
        <v>1.2</v>
      </c>
      <c r="T13298" t="s">
        <v>1219</v>
      </c>
      <c r="U13298" t="s">
        <v>280</v>
      </c>
      <c r="V13298" t="s">
        <v>280</v>
      </c>
      <c r="W13298" t="s">
        <v>1219</v>
      </c>
      <c r="X13298" t="s">
        <v>1272</v>
      </c>
      <c r="Y13298">
        <v>2</v>
      </c>
      <c r="Z13298" t="s">
        <v>1218</v>
      </c>
      <c r="AA13298" t="s">
        <v>19</v>
      </c>
      <c r="AB13298" t="s">
        <v>1216</v>
      </c>
      <c r="AC13298" t="s">
        <v>1216</v>
      </c>
      <c r="AD13298" t="s">
        <v>1216</v>
      </c>
      <c r="AE13298" t="s">
        <v>1216</v>
      </c>
      <c r="AF13298" t="s">
        <v>1216</v>
      </c>
    </row>
    <row r="13299" spans="1:32" hidden="1" x14ac:dyDescent="0.25">
      <c r="A13299" t="str">
        <f t="shared" si="207"/>
        <v>Natural Gas Internal Combustion Engine.NG</v>
      </c>
      <c r="B13299" t="str">
        <f>INDEX(Crosswalk!$B$2:$B$47,MATCH(A13299,Crosswalk!$A$2:$A$47,0))</f>
        <v>natural gas peaker</v>
      </c>
      <c r="C13299" t="b">
        <f>IFERROR(IF(AND(NOT(INDEX('Included Plant Filters'!$B:$B,MATCH(B13299,'Included Plant Filters'!$A:$A,0))),$W13299="Y"),FALSE,IF(AND(NOT(INDEX('Included Plant Filters'!$C:$C,MATCH(B13299,'Included Plant Filters'!$A:$A,0))),NOT(OR($X13299="Electric Utility",$X13299="IPP CHP",$X13299="IPP Non-CHP"))),FALSE,TRUE)),0)</f>
        <v>1</v>
      </c>
      <c r="D13299">
        <v>55784</v>
      </c>
      <c r="E13299" t="s">
        <v>9942</v>
      </c>
      <c r="F13299">
        <v>56184</v>
      </c>
      <c r="G13299" t="s">
        <v>9943</v>
      </c>
      <c r="H13299" t="s">
        <v>35</v>
      </c>
      <c r="I13299" t="s">
        <v>1560</v>
      </c>
      <c r="J13299" t="s">
        <v>1304</v>
      </c>
      <c r="K13299" t="s">
        <v>264</v>
      </c>
      <c r="L13299" t="s">
        <v>20</v>
      </c>
      <c r="M13299" t="s">
        <v>1216</v>
      </c>
      <c r="N13299" t="s">
        <v>1217</v>
      </c>
      <c r="O13299">
        <v>2.9</v>
      </c>
      <c r="P13299">
        <v>0.8</v>
      </c>
      <c r="Q13299">
        <v>2.8</v>
      </c>
      <c r="R13299">
        <v>2.8</v>
      </c>
      <c r="S13299">
        <v>1.2</v>
      </c>
      <c r="T13299" t="s">
        <v>1219</v>
      </c>
      <c r="U13299" t="s">
        <v>280</v>
      </c>
      <c r="V13299" t="s">
        <v>280</v>
      </c>
      <c r="W13299" t="s">
        <v>1219</v>
      </c>
      <c r="X13299" t="s">
        <v>1272</v>
      </c>
      <c r="Y13299">
        <v>2</v>
      </c>
      <c r="Z13299" t="s">
        <v>1218</v>
      </c>
      <c r="AA13299" t="s">
        <v>19</v>
      </c>
      <c r="AB13299" t="s">
        <v>1216</v>
      </c>
      <c r="AC13299" t="s">
        <v>1216</v>
      </c>
      <c r="AD13299" t="s">
        <v>1216</v>
      </c>
      <c r="AE13299" t="s">
        <v>1216</v>
      </c>
      <c r="AF13299" t="s">
        <v>1216</v>
      </c>
    </row>
    <row r="13300" spans="1:32" hidden="1" x14ac:dyDescent="0.25">
      <c r="A13300" t="str">
        <f t="shared" si="207"/>
        <v>Natural Gas Internal Combustion Engine.NG</v>
      </c>
      <c r="B13300" t="str">
        <f>INDEX(Crosswalk!$B$2:$B$47,MATCH(A13300,Crosswalk!$A$2:$A$47,0))</f>
        <v>natural gas peaker</v>
      </c>
      <c r="C13300" t="b">
        <f>IFERROR(IF(AND(NOT(INDEX('Included Plant Filters'!$B:$B,MATCH(B13300,'Included Plant Filters'!$A:$A,0))),$W13300="Y"),FALSE,IF(AND(NOT(INDEX('Included Plant Filters'!$C:$C,MATCH(B13300,'Included Plant Filters'!$A:$A,0))),NOT(OR($X13300="Electric Utility",$X13300="IPP CHP",$X13300="IPP Non-CHP"))),FALSE,TRUE)),0)</f>
        <v>1</v>
      </c>
      <c r="D13300">
        <v>55784</v>
      </c>
      <c r="E13300" t="s">
        <v>9942</v>
      </c>
      <c r="F13300">
        <v>56184</v>
      </c>
      <c r="G13300" t="s">
        <v>9943</v>
      </c>
      <c r="H13300" t="s">
        <v>35</v>
      </c>
      <c r="I13300" t="s">
        <v>1560</v>
      </c>
      <c r="J13300" t="s">
        <v>1305</v>
      </c>
      <c r="K13300" t="s">
        <v>264</v>
      </c>
      <c r="L13300" t="s">
        <v>20</v>
      </c>
      <c r="M13300" t="s">
        <v>1216</v>
      </c>
      <c r="N13300" t="s">
        <v>1217</v>
      </c>
      <c r="O13300">
        <v>2.9</v>
      </c>
      <c r="P13300">
        <v>0.8</v>
      </c>
      <c r="Q13300">
        <v>2.8</v>
      </c>
      <c r="R13300">
        <v>2.8</v>
      </c>
      <c r="S13300">
        <v>1.2</v>
      </c>
      <c r="T13300" t="s">
        <v>1219</v>
      </c>
      <c r="U13300" t="s">
        <v>280</v>
      </c>
      <c r="V13300" t="s">
        <v>280</v>
      </c>
      <c r="W13300" t="s">
        <v>1219</v>
      </c>
      <c r="X13300" t="s">
        <v>1272</v>
      </c>
      <c r="Y13300">
        <v>2</v>
      </c>
      <c r="Z13300" t="s">
        <v>1218</v>
      </c>
      <c r="AA13300" t="s">
        <v>19</v>
      </c>
      <c r="AB13300" t="s">
        <v>1216</v>
      </c>
      <c r="AC13300" t="s">
        <v>1216</v>
      </c>
      <c r="AD13300" t="s">
        <v>1216</v>
      </c>
      <c r="AE13300" t="s">
        <v>1216</v>
      </c>
      <c r="AF13300" t="s">
        <v>1216</v>
      </c>
    </row>
    <row r="13301" spans="1:32" hidden="1" x14ac:dyDescent="0.25">
      <c r="A13301" t="str">
        <f t="shared" si="207"/>
        <v>Natural Gas Internal Combustion Engine.NG</v>
      </c>
      <c r="B13301" t="str">
        <f>INDEX(Crosswalk!$B$2:$B$47,MATCH(A13301,Crosswalk!$A$2:$A$47,0))</f>
        <v>natural gas peaker</v>
      </c>
      <c r="C13301" t="b">
        <f>IFERROR(IF(AND(NOT(INDEX('Included Plant Filters'!$B:$B,MATCH(B13301,'Included Plant Filters'!$A:$A,0))),$W13301="Y"),FALSE,IF(AND(NOT(INDEX('Included Plant Filters'!$C:$C,MATCH(B13301,'Included Plant Filters'!$A:$A,0))),NOT(OR($X13301="Electric Utility",$X13301="IPP CHP",$X13301="IPP Non-CHP"))),FALSE,TRUE)),0)</f>
        <v>1</v>
      </c>
      <c r="D13301">
        <v>55784</v>
      </c>
      <c r="E13301" t="s">
        <v>9942</v>
      </c>
      <c r="F13301">
        <v>56185</v>
      </c>
      <c r="G13301" t="s">
        <v>9948</v>
      </c>
      <c r="H13301" t="s">
        <v>35</v>
      </c>
      <c r="I13301" t="s">
        <v>1594</v>
      </c>
      <c r="J13301" t="s">
        <v>1297</v>
      </c>
      <c r="K13301" t="s">
        <v>264</v>
      </c>
      <c r="L13301" t="s">
        <v>20</v>
      </c>
      <c r="M13301" t="s">
        <v>1216</v>
      </c>
      <c r="N13301" t="s">
        <v>1217</v>
      </c>
      <c r="O13301">
        <v>3.1</v>
      </c>
      <c r="P13301">
        <v>0.8</v>
      </c>
      <c r="Q13301">
        <v>3.1</v>
      </c>
      <c r="R13301">
        <v>3.1</v>
      </c>
      <c r="S13301">
        <v>2.1</v>
      </c>
      <c r="T13301" t="s">
        <v>1219</v>
      </c>
      <c r="U13301" t="s">
        <v>280</v>
      </c>
      <c r="V13301" t="s">
        <v>280</v>
      </c>
      <c r="W13301" t="s">
        <v>1219</v>
      </c>
      <c r="X13301" t="s">
        <v>1272</v>
      </c>
      <c r="Y13301">
        <v>2</v>
      </c>
      <c r="Z13301" t="s">
        <v>1218</v>
      </c>
      <c r="AA13301" t="s">
        <v>19</v>
      </c>
      <c r="AB13301" t="s">
        <v>1216</v>
      </c>
      <c r="AC13301" t="s">
        <v>1216</v>
      </c>
      <c r="AD13301" t="s">
        <v>1216</v>
      </c>
      <c r="AE13301" t="s">
        <v>1216</v>
      </c>
      <c r="AF13301" t="s">
        <v>1216</v>
      </c>
    </row>
    <row r="13302" spans="1:32" hidden="1" x14ac:dyDescent="0.25">
      <c r="A13302" t="str">
        <f t="shared" si="207"/>
        <v>Natural Gas Internal Combustion Engine.NG</v>
      </c>
      <c r="B13302" t="str">
        <f>INDEX(Crosswalk!$B$2:$B$47,MATCH(A13302,Crosswalk!$A$2:$A$47,0))</f>
        <v>natural gas peaker</v>
      </c>
      <c r="C13302" t="b">
        <f>IFERROR(IF(AND(NOT(INDEX('Included Plant Filters'!$B:$B,MATCH(B13302,'Included Plant Filters'!$A:$A,0))),$W13302="Y"),FALSE,IF(AND(NOT(INDEX('Included Plant Filters'!$C:$C,MATCH(B13302,'Included Plant Filters'!$A:$A,0))),NOT(OR($X13302="Electric Utility",$X13302="IPP CHP",$X13302="IPP Non-CHP"))),FALSE,TRUE)),0)</f>
        <v>1</v>
      </c>
      <c r="D13302">
        <v>55784</v>
      </c>
      <c r="E13302" t="s">
        <v>9942</v>
      </c>
      <c r="F13302">
        <v>56185</v>
      </c>
      <c r="G13302" t="s">
        <v>9948</v>
      </c>
      <c r="H13302" t="s">
        <v>35</v>
      </c>
      <c r="I13302" t="s">
        <v>1594</v>
      </c>
      <c r="J13302" t="s">
        <v>1301</v>
      </c>
      <c r="K13302" t="s">
        <v>264</v>
      </c>
      <c r="L13302" t="s">
        <v>20</v>
      </c>
      <c r="M13302" t="s">
        <v>1216</v>
      </c>
      <c r="N13302" t="s">
        <v>1217</v>
      </c>
      <c r="O13302">
        <v>3.1</v>
      </c>
      <c r="P13302">
        <v>0.8</v>
      </c>
      <c r="Q13302">
        <v>3.1</v>
      </c>
      <c r="R13302">
        <v>3.1</v>
      </c>
      <c r="S13302">
        <v>2.1</v>
      </c>
      <c r="T13302" t="s">
        <v>1219</v>
      </c>
      <c r="U13302" t="s">
        <v>280</v>
      </c>
      <c r="V13302" t="s">
        <v>280</v>
      </c>
      <c r="W13302" t="s">
        <v>1219</v>
      </c>
      <c r="X13302" t="s">
        <v>1272</v>
      </c>
      <c r="Y13302">
        <v>2</v>
      </c>
      <c r="Z13302" t="s">
        <v>1218</v>
      </c>
      <c r="AA13302" t="s">
        <v>19</v>
      </c>
      <c r="AB13302" t="s">
        <v>1216</v>
      </c>
      <c r="AC13302" t="s">
        <v>1216</v>
      </c>
      <c r="AD13302" t="s">
        <v>1216</v>
      </c>
      <c r="AE13302" t="s">
        <v>1216</v>
      </c>
      <c r="AF13302" t="s">
        <v>1216</v>
      </c>
    </row>
    <row r="13303" spans="1:32" hidden="1" x14ac:dyDescent="0.25">
      <c r="A13303" t="str">
        <f t="shared" si="207"/>
        <v>Natural Gas Internal Combustion Engine.NG</v>
      </c>
      <c r="B13303" t="str">
        <f>INDEX(Crosswalk!$B$2:$B$47,MATCH(A13303,Crosswalk!$A$2:$A$47,0))</f>
        <v>natural gas peaker</v>
      </c>
      <c r="C13303" t="b">
        <f>IFERROR(IF(AND(NOT(INDEX('Included Plant Filters'!$B:$B,MATCH(B13303,'Included Plant Filters'!$A:$A,0))),$W13303="Y"),FALSE,IF(AND(NOT(INDEX('Included Plant Filters'!$C:$C,MATCH(B13303,'Included Plant Filters'!$A:$A,0))),NOT(OR($X13303="Electric Utility",$X13303="IPP CHP",$X13303="IPP Non-CHP"))),FALSE,TRUE)),0)</f>
        <v>1</v>
      </c>
      <c r="D13303">
        <v>55784</v>
      </c>
      <c r="E13303" t="s">
        <v>9942</v>
      </c>
      <c r="F13303">
        <v>56185</v>
      </c>
      <c r="G13303" t="s">
        <v>9948</v>
      </c>
      <c r="H13303" t="s">
        <v>35</v>
      </c>
      <c r="I13303" t="s">
        <v>1594</v>
      </c>
      <c r="J13303" t="s">
        <v>1302</v>
      </c>
      <c r="K13303" t="s">
        <v>264</v>
      </c>
      <c r="L13303" t="s">
        <v>20</v>
      </c>
      <c r="M13303" t="s">
        <v>1216</v>
      </c>
      <c r="N13303" t="s">
        <v>1217</v>
      </c>
      <c r="O13303">
        <v>3.1</v>
      </c>
      <c r="P13303">
        <v>0.8</v>
      </c>
      <c r="Q13303">
        <v>3.1</v>
      </c>
      <c r="R13303">
        <v>3.1</v>
      </c>
      <c r="S13303">
        <v>2.1</v>
      </c>
      <c r="T13303" t="s">
        <v>1219</v>
      </c>
      <c r="U13303" t="s">
        <v>280</v>
      </c>
      <c r="V13303" t="s">
        <v>280</v>
      </c>
      <c r="W13303" t="s">
        <v>1219</v>
      </c>
      <c r="X13303" t="s">
        <v>1272</v>
      </c>
      <c r="Y13303">
        <v>2</v>
      </c>
      <c r="Z13303" t="s">
        <v>1218</v>
      </c>
      <c r="AA13303" t="s">
        <v>19</v>
      </c>
      <c r="AB13303" t="s">
        <v>1216</v>
      </c>
      <c r="AC13303" t="s">
        <v>1216</v>
      </c>
      <c r="AD13303" t="s">
        <v>1216</v>
      </c>
      <c r="AE13303" t="s">
        <v>1216</v>
      </c>
      <c r="AF13303" t="s">
        <v>1216</v>
      </c>
    </row>
    <row r="13304" spans="1:32" hidden="1" x14ac:dyDescent="0.25">
      <c r="A13304" t="str">
        <f t="shared" si="207"/>
        <v>Natural Gas Internal Combustion Engine.NG</v>
      </c>
      <c r="B13304" t="str">
        <f>INDEX(Crosswalk!$B$2:$B$47,MATCH(A13304,Crosswalk!$A$2:$A$47,0))</f>
        <v>natural gas peaker</v>
      </c>
      <c r="C13304" t="b">
        <f>IFERROR(IF(AND(NOT(INDEX('Included Plant Filters'!$B:$B,MATCH(B13304,'Included Plant Filters'!$A:$A,0))),$W13304="Y"),FALSE,IF(AND(NOT(INDEX('Included Plant Filters'!$C:$C,MATCH(B13304,'Included Plant Filters'!$A:$A,0))),NOT(OR($X13304="Electric Utility",$X13304="IPP CHP",$X13304="IPP Non-CHP"))),FALSE,TRUE)),0)</f>
        <v>1</v>
      </c>
      <c r="D13304">
        <v>55784</v>
      </c>
      <c r="E13304" t="s">
        <v>9942</v>
      </c>
      <c r="F13304">
        <v>56185</v>
      </c>
      <c r="G13304" t="s">
        <v>9948</v>
      </c>
      <c r="H13304" t="s">
        <v>35</v>
      </c>
      <c r="I13304" t="s">
        <v>1594</v>
      </c>
      <c r="J13304" t="s">
        <v>1303</v>
      </c>
      <c r="K13304" t="s">
        <v>264</v>
      </c>
      <c r="L13304" t="s">
        <v>20</v>
      </c>
      <c r="M13304" t="s">
        <v>1216</v>
      </c>
      <c r="N13304" t="s">
        <v>1217</v>
      </c>
      <c r="O13304">
        <v>3.1</v>
      </c>
      <c r="P13304">
        <v>0.8</v>
      </c>
      <c r="Q13304">
        <v>3.1</v>
      </c>
      <c r="R13304">
        <v>3.1</v>
      </c>
      <c r="S13304">
        <v>2.1</v>
      </c>
      <c r="T13304" t="s">
        <v>1219</v>
      </c>
      <c r="U13304" t="s">
        <v>280</v>
      </c>
      <c r="V13304" t="s">
        <v>280</v>
      </c>
      <c r="W13304" t="s">
        <v>1219</v>
      </c>
      <c r="X13304" t="s">
        <v>1272</v>
      </c>
      <c r="Y13304">
        <v>2</v>
      </c>
      <c r="Z13304" t="s">
        <v>1218</v>
      </c>
      <c r="AA13304" t="s">
        <v>19</v>
      </c>
      <c r="AB13304" t="s">
        <v>1216</v>
      </c>
      <c r="AC13304" t="s">
        <v>1216</v>
      </c>
      <c r="AD13304" t="s">
        <v>1216</v>
      </c>
      <c r="AE13304" t="s">
        <v>1216</v>
      </c>
      <c r="AF13304" t="s">
        <v>1216</v>
      </c>
    </row>
    <row r="13305" spans="1:32" hidden="1" x14ac:dyDescent="0.25">
      <c r="A13305" t="str">
        <f t="shared" si="207"/>
        <v>Natural Gas Internal Combustion Engine.NG</v>
      </c>
      <c r="B13305" t="str">
        <f>INDEX(Crosswalk!$B$2:$B$47,MATCH(A13305,Crosswalk!$A$2:$A$47,0))</f>
        <v>natural gas peaker</v>
      </c>
      <c r="C13305" t="b">
        <f>IFERROR(IF(AND(NOT(INDEX('Included Plant Filters'!$B:$B,MATCH(B13305,'Included Plant Filters'!$A:$A,0))),$W13305="Y"),FALSE,IF(AND(NOT(INDEX('Included Plant Filters'!$C:$C,MATCH(B13305,'Included Plant Filters'!$A:$A,0))),NOT(OR($X13305="Electric Utility",$X13305="IPP CHP",$X13305="IPP Non-CHP"))),FALSE,TRUE)),0)</f>
        <v>1</v>
      </c>
      <c r="D13305">
        <v>55784</v>
      </c>
      <c r="E13305" t="s">
        <v>9942</v>
      </c>
      <c r="F13305">
        <v>56185</v>
      </c>
      <c r="G13305" t="s">
        <v>9948</v>
      </c>
      <c r="H13305" t="s">
        <v>35</v>
      </c>
      <c r="I13305" t="s">
        <v>1594</v>
      </c>
      <c r="J13305" t="s">
        <v>9944</v>
      </c>
      <c r="K13305" t="s">
        <v>264</v>
      </c>
      <c r="L13305" t="s">
        <v>20</v>
      </c>
      <c r="M13305" t="s">
        <v>1216</v>
      </c>
      <c r="N13305" t="s">
        <v>1217</v>
      </c>
      <c r="O13305">
        <v>3.1</v>
      </c>
      <c r="P13305">
        <v>0.8</v>
      </c>
      <c r="Q13305">
        <v>3.1</v>
      </c>
      <c r="R13305">
        <v>3.1</v>
      </c>
      <c r="S13305">
        <v>2.1</v>
      </c>
      <c r="T13305" t="s">
        <v>1219</v>
      </c>
      <c r="U13305" t="s">
        <v>280</v>
      </c>
      <c r="V13305" t="s">
        <v>280</v>
      </c>
      <c r="W13305" t="s">
        <v>1219</v>
      </c>
      <c r="X13305" t="s">
        <v>1272</v>
      </c>
      <c r="Y13305">
        <v>2</v>
      </c>
      <c r="Z13305" t="s">
        <v>1218</v>
      </c>
      <c r="AA13305" t="s">
        <v>19</v>
      </c>
      <c r="AB13305" t="s">
        <v>1216</v>
      </c>
      <c r="AC13305" t="s">
        <v>1216</v>
      </c>
      <c r="AD13305" t="s">
        <v>1216</v>
      </c>
      <c r="AE13305" t="s">
        <v>1216</v>
      </c>
      <c r="AF13305" t="s">
        <v>1216</v>
      </c>
    </row>
    <row r="13306" spans="1:32" hidden="1" x14ac:dyDescent="0.25">
      <c r="A13306" t="str">
        <f t="shared" si="207"/>
        <v>Natural Gas Internal Combustion Engine.NG</v>
      </c>
      <c r="B13306" t="str">
        <f>INDEX(Crosswalk!$B$2:$B$47,MATCH(A13306,Crosswalk!$A$2:$A$47,0))</f>
        <v>natural gas peaker</v>
      </c>
      <c r="C13306" t="b">
        <f>IFERROR(IF(AND(NOT(INDEX('Included Plant Filters'!$B:$B,MATCH(B13306,'Included Plant Filters'!$A:$A,0))),$W13306="Y"),FALSE,IF(AND(NOT(INDEX('Included Plant Filters'!$C:$C,MATCH(B13306,'Included Plant Filters'!$A:$A,0))),NOT(OR($X13306="Electric Utility",$X13306="IPP CHP",$X13306="IPP Non-CHP"))),FALSE,TRUE)),0)</f>
        <v>1</v>
      </c>
      <c r="D13306">
        <v>55784</v>
      </c>
      <c r="E13306" t="s">
        <v>9942</v>
      </c>
      <c r="F13306">
        <v>56185</v>
      </c>
      <c r="G13306" t="s">
        <v>9948</v>
      </c>
      <c r="H13306" t="s">
        <v>35</v>
      </c>
      <c r="I13306" t="s">
        <v>1594</v>
      </c>
      <c r="J13306" t="s">
        <v>9945</v>
      </c>
      <c r="K13306" t="s">
        <v>264</v>
      </c>
      <c r="L13306" t="s">
        <v>20</v>
      </c>
      <c r="M13306" t="s">
        <v>1216</v>
      </c>
      <c r="N13306" t="s">
        <v>1217</v>
      </c>
      <c r="O13306">
        <v>3.1</v>
      </c>
      <c r="P13306">
        <v>0.8</v>
      </c>
      <c r="Q13306">
        <v>3.1</v>
      </c>
      <c r="R13306">
        <v>3.1</v>
      </c>
      <c r="S13306">
        <v>2.1</v>
      </c>
      <c r="T13306" t="s">
        <v>1219</v>
      </c>
      <c r="U13306" t="s">
        <v>280</v>
      </c>
      <c r="V13306" t="s">
        <v>280</v>
      </c>
      <c r="W13306" t="s">
        <v>1219</v>
      </c>
      <c r="X13306" t="s">
        <v>1272</v>
      </c>
      <c r="Y13306">
        <v>2</v>
      </c>
      <c r="Z13306" t="s">
        <v>1218</v>
      </c>
      <c r="AA13306" t="s">
        <v>19</v>
      </c>
      <c r="AB13306" t="s">
        <v>1216</v>
      </c>
      <c r="AC13306" t="s">
        <v>1216</v>
      </c>
      <c r="AD13306" t="s">
        <v>1216</v>
      </c>
      <c r="AE13306" t="s">
        <v>1216</v>
      </c>
      <c r="AF13306" t="s">
        <v>1216</v>
      </c>
    </row>
    <row r="13307" spans="1:32" hidden="1" x14ac:dyDescent="0.25">
      <c r="A13307" t="str">
        <f t="shared" si="207"/>
        <v>Natural Gas Internal Combustion Engine.NG</v>
      </c>
      <c r="B13307" t="str">
        <f>INDEX(Crosswalk!$B$2:$B$47,MATCH(A13307,Crosswalk!$A$2:$A$47,0))</f>
        <v>natural gas peaker</v>
      </c>
      <c r="C13307" t="b">
        <f>IFERROR(IF(AND(NOT(INDEX('Included Plant Filters'!$B:$B,MATCH(B13307,'Included Plant Filters'!$A:$A,0))),$W13307="Y"),FALSE,IF(AND(NOT(INDEX('Included Plant Filters'!$C:$C,MATCH(B13307,'Included Plant Filters'!$A:$A,0))),NOT(OR($X13307="Electric Utility",$X13307="IPP CHP",$X13307="IPP Non-CHP"))),FALSE,TRUE)),0)</f>
        <v>1</v>
      </c>
      <c r="D13307">
        <v>55784</v>
      </c>
      <c r="E13307" t="s">
        <v>9942</v>
      </c>
      <c r="F13307">
        <v>56185</v>
      </c>
      <c r="G13307" t="s">
        <v>9948</v>
      </c>
      <c r="H13307" t="s">
        <v>35</v>
      </c>
      <c r="I13307" t="s">
        <v>1594</v>
      </c>
      <c r="J13307" t="s">
        <v>9946</v>
      </c>
      <c r="K13307" t="s">
        <v>264</v>
      </c>
      <c r="L13307" t="s">
        <v>20</v>
      </c>
      <c r="M13307" t="s">
        <v>1216</v>
      </c>
      <c r="N13307" t="s">
        <v>1217</v>
      </c>
      <c r="O13307">
        <v>3.1</v>
      </c>
      <c r="P13307">
        <v>0.8</v>
      </c>
      <c r="Q13307">
        <v>3.1</v>
      </c>
      <c r="R13307">
        <v>3.1</v>
      </c>
      <c r="S13307">
        <v>2.1</v>
      </c>
      <c r="T13307" t="s">
        <v>1219</v>
      </c>
      <c r="U13307" t="s">
        <v>280</v>
      </c>
      <c r="V13307" t="s">
        <v>280</v>
      </c>
      <c r="W13307" t="s">
        <v>1219</v>
      </c>
      <c r="X13307" t="s">
        <v>1272</v>
      </c>
      <c r="Y13307">
        <v>2</v>
      </c>
      <c r="Z13307" t="s">
        <v>1218</v>
      </c>
      <c r="AA13307" t="s">
        <v>19</v>
      </c>
      <c r="AB13307" t="s">
        <v>1216</v>
      </c>
      <c r="AC13307" t="s">
        <v>1216</v>
      </c>
      <c r="AD13307" t="s">
        <v>1216</v>
      </c>
      <c r="AE13307" t="s">
        <v>1216</v>
      </c>
      <c r="AF13307" t="s">
        <v>1216</v>
      </c>
    </row>
    <row r="13308" spans="1:32" hidden="1" x14ac:dyDescent="0.25">
      <c r="A13308" t="str">
        <f t="shared" si="207"/>
        <v>Natural Gas Internal Combustion Engine.NG</v>
      </c>
      <c r="B13308" t="str">
        <f>INDEX(Crosswalk!$B$2:$B$47,MATCH(A13308,Crosswalk!$A$2:$A$47,0))</f>
        <v>natural gas peaker</v>
      </c>
      <c r="C13308" t="b">
        <f>IFERROR(IF(AND(NOT(INDEX('Included Plant Filters'!$B:$B,MATCH(B13308,'Included Plant Filters'!$A:$A,0))),$W13308="Y"),FALSE,IF(AND(NOT(INDEX('Included Plant Filters'!$C:$C,MATCH(B13308,'Included Plant Filters'!$A:$A,0))),NOT(OR($X13308="Electric Utility",$X13308="IPP CHP",$X13308="IPP Non-CHP"))),FALSE,TRUE)),0)</f>
        <v>1</v>
      </c>
      <c r="D13308">
        <v>55784</v>
      </c>
      <c r="E13308" t="s">
        <v>9942</v>
      </c>
      <c r="F13308">
        <v>56185</v>
      </c>
      <c r="G13308" t="s">
        <v>9948</v>
      </c>
      <c r="H13308" t="s">
        <v>35</v>
      </c>
      <c r="I13308" t="s">
        <v>1594</v>
      </c>
      <c r="J13308" t="s">
        <v>9947</v>
      </c>
      <c r="K13308" t="s">
        <v>264</v>
      </c>
      <c r="L13308" t="s">
        <v>20</v>
      </c>
      <c r="M13308" t="s">
        <v>1216</v>
      </c>
      <c r="N13308" t="s">
        <v>1217</v>
      </c>
      <c r="O13308">
        <v>3.1</v>
      </c>
      <c r="P13308">
        <v>0.8</v>
      </c>
      <c r="Q13308">
        <v>3.1</v>
      </c>
      <c r="R13308">
        <v>3.1</v>
      </c>
      <c r="S13308">
        <v>2.1</v>
      </c>
      <c r="T13308" t="s">
        <v>1219</v>
      </c>
      <c r="U13308" t="s">
        <v>280</v>
      </c>
      <c r="V13308" t="s">
        <v>280</v>
      </c>
      <c r="W13308" t="s">
        <v>1219</v>
      </c>
      <c r="X13308" t="s">
        <v>1272</v>
      </c>
      <c r="Y13308">
        <v>2</v>
      </c>
      <c r="Z13308" t="s">
        <v>1218</v>
      </c>
      <c r="AA13308" t="s">
        <v>19</v>
      </c>
      <c r="AB13308" t="s">
        <v>1216</v>
      </c>
      <c r="AC13308" t="s">
        <v>1216</v>
      </c>
      <c r="AD13308" t="s">
        <v>1216</v>
      </c>
      <c r="AE13308" t="s">
        <v>1216</v>
      </c>
      <c r="AF13308" t="s">
        <v>1216</v>
      </c>
    </row>
    <row r="13309" spans="1:32" hidden="1" x14ac:dyDescent="0.25">
      <c r="A13309" t="str">
        <f t="shared" si="207"/>
        <v>Natural Gas Internal Combustion Engine.NG</v>
      </c>
      <c r="B13309" t="str">
        <f>INDEX(Crosswalk!$B$2:$B$47,MATCH(A13309,Crosswalk!$A$2:$A$47,0))</f>
        <v>natural gas peaker</v>
      </c>
      <c r="C13309" t="b">
        <f>IFERROR(IF(AND(NOT(INDEX('Included Plant Filters'!$B:$B,MATCH(B13309,'Included Plant Filters'!$A:$A,0))),$W13309="Y"),FALSE,IF(AND(NOT(INDEX('Included Plant Filters'!$C:$C,MATCH(B13309,'Included Plant Filters'!$A:$A,0))),NOT(OR($X13309="Electric Utility",$X13309="IPP CHP",$X13309="IPP Non-CHP"))),FALSE,TRUE)),0)</f>
        <v>1</v>
      </c>
      <c r="D13309">
        <v>55784</v>
      </c>
      <c r="E13309" t="s">
        <v>9942</v>
      </c>
      <c r="F13309">
        <v>56185</v>
      </c>
      <c r="G13309" t="s">
        <v>9948</v>
      </c>
      <c r="H13309" t="s">
        <v>35</v>
      </c>
      <c r="I13309" t="s">
        <v>1594</v>
      </c>
      <c r="J13309" t="s">
        <v>356</v>
      </c>
      <c r="K13309" t="s">
        <v>264</v>
      </c>
      <c r="L13309" t="s">
        <v>20</v>
      </c>
      <c r="M13309" t="s">
        <v>1216</v>
      </c>
      <c r="N13309" t="s">
        <v>1217</v>
      </c>
      <c r="O13309">
        <v>3.1</v>
      </c>
      <c r="P13309">
        <v>0.8</v>
      </c>
      <c r="Q13309">
        <v>3.1</v>
      </c>
      <c r="R13309">
        <v>3.1</v>
      </c>
      <c r="S13309">
        <v>2.1</v>
      </c>
      <c r="T13309" t="s">
        <v>1219</v>
      </c>
      <c r="U13309" t="s">
        <v>280</v>
      </c>
      <c r="V13309" t="s">
        <v>280</v>
      </c>
      <c r="W13309" t="s">
        <v>1219</v>
      </c>
      <c r="X13309" t="s">
        <v>1272</v>
      </c>
      <c r="Y13309">
        <v>2</v>
      </c>
      <c r="Z13309" t="s">
        <v>1218</v>
      </c>
      <c r="AA13309" t="s">
        <v>19</v>
      </c>
      <c r="AB13309" t="s">
        <v>1216</v>
      </c>
      <c r="AC13309" t="s">
        <v>1216</v>
      </c>
      <c r="AD13309" t="s">
        <v>1216</v>
      </c>
      <c r="AE13309" t="s">
        <v>1216</v>
      </c>
      <c r="AF13309" t="s">
        <v>1216</v>
      </c>
    </row>
    <row r="13310" spans="1:32" hidden="1" x14ac:dyDescent="0.25">
      <c r="A13310" t="str">
        <f t="shared" si="207"/>
        <v>Natural Gas Internal Combustion Engine.NG</v>
      </c>
      <c r="B13310" t="str">
        <f>INDEX(Crosswalk!$B$2:$B$47,MATCH(A13310,Crosswalk!$A$2:$A$47,0))</f>
        <v>natural gas peaker</v>
      </c>
      <c r="C13310" t="b">
        <f>IFERROR(IF(AND(NOT(INDEX('Included Plant Filters'!$B:$B,MATCH(B13310,'Included Plant Filters'!$A:$A,0))),$W13310="Y"),FALSE,IF(AND(NOT(INDEX('Included Plant Filters'!$C:$C,MATCH(B13310,'Included Plant Filters'!$A:$A,0))),NOT(OR($X13310="Electric Utility",$X13310="IPP CHP",$X13310="IPP Non-CHP"))),FALSE,TRUE)),0)</f>
        <v>1</v>
      </c>
      <c r="D13310">
        <v>55784</v>
      </c>
      <c r="E13310" t="s">
        <v>9942</v>
      </c>
      <c r="F13310">
        <v>56185</v>
      </c>
      <c r="G13310" t="s">
        <v>9948</v>
      </c>
      <c r="H13310" t="s">
        <v>35</v>
      </c>
      <c r="I13310" t="s">
        <v>1594</v>
      </c>
      <c r="J13310" t="s">
        <v>1298</v>
      </c>
      <c r="K13310" t="s">
        <v>264</v>
      </c>
      <c r="L13310" t="s">
        <v>20</v>
      </c>
      <c r="M13310" t="s">
        <v>1216</v>
      </c>
      <c r="N13310" t="s">
        <v>1217</v>
      </c>
      <c r="O13310">
        <v>3.1</v>
      </c>
      <c r="P13310">
        <v>0.8</v>
      </c>
      <c r="Q13310">
        <v>3.1</v>
      </c>
      <c r="R13310">
        <v>3.1</v>
      </c>
      <c r="S13310">
        <v>2.1</v>
      </c>
      <c r="T13310" t="s">
        <v>1219</v>
      </c>
      <c r="U13310" t="s">
        <v>280</v>
      </c>
      <c r="V13310" t="s">
        <v>280</v>
      </c>
      <c r="W13310" t="s">
        <v>1219</v>
      </c>
      <c r="X13310" t="s">
        <v>1272</v>
      </c>
      <c r="Y13310">
        <v>2</v>
      </c>
      <c r="Z13310" t="s">
        <v>1218</v>
      </c>
      <c r="AA13310" t="s">
        <v>19</v>
      </c>
      <c r="AB13310" t="s">
        <v>1216</v>
      </c>
      <c r="AC13310" t="s">
        <v>1216</v>
      </c>
      <c r="AD13310" t="s">
        <v>1216</v>
      </c>
      <c r="AE13310" t="s">
        <v>1216</v>
      </c>
      <c r="AF13310" t="s">
        <v>1216</v>
      </c>
    </row>
    <row r="13311" spans="1:32" hidden="1" x14ac:dyDescent="0.25">
      <c r="A13311" t="str">
        <f t="shared" si="207"/>
        <v>Natural Gas Internal Combustion Engine.NG</v>
      </c>
      <c r="B13311" t="str">
        <f>INDEX(Crosswalk!$B$2:$B$47,MATCH(A13311,Crosswalk!$A$2:$A$47,0))</f>
        <v>natural gas peaker</v>
      </c>
      <c r="C13311" t="b">
        <f>IFERROR(IF(AND(NOT(INDEX('Included Plant Filters'!$B:$B,MATCH(B13311,'Included Plant Filters'!$A:$A,0))),$W13311="Y"),FALSE,IF(AND(NOT(INDEX('Included Plant Filters'!$C:$C,MATCH(B13311,'Included Plant Filters'!$A:$A,0))),NOT(OR($X13311="Electric Utility",$X13311="IPP CHP",$X13311="IPP Non-CHP"))),FALSE,TRUE)),0)</f>
        <v>1</v>
      </c>
      <c r="D13311">
        <v>55784</v>
      </c>
      <c r="E13311" t="s">
        <v>9942</v>
      </c>
      <c r="F13311">
        <v>56185</v>
      </c>
      <c r="G13311" t="s">
        <v>9948</v>
      </c>
      <c r="H13311" t="s">
        <v>35</v>
      </c>
      <c r="I13311" t="s">
        <v>1594</v>
      </c>
      <c r="J13311" t="s">
        <v>357</v>
      </c>
      <c r="K13311" t="s">
        <v>264</v>
      </c>
      <c r="L13311" t="s">
        <v>20</v>
      </c>
      <c r="M13311" t="s">
        <v>1216</v>
      </c>
      <c r="N13311" t="s">
        <v>1217</v>
      </c>
      <c r="O13311">
        <v>3.1</v>
      </c>
      <c r="P13311">
        <v>0.8</v>
      </c>
      <c r="Q13311">
        <v>3.1</v>
      </c>
      <c r="R13311">
        <v>3.1</v>
      </c>
      <c r="S13311">
        <v>2.1</v>
      </c>
      <c r="T13311" t="s">
        <v>1219</v>
      </c>
      <c r="U13311" t="s">
        <v>280</v>
      </c>
      <c r="V13311" t="s">
        <v>280</v>
      </c>
      <c r="W13311" t="s">
        <v>1219</v>
      </c>
      <c r="X13311" t="s">
        <v>1272</v>
      </c>
      <c r="Y13311">
        <v>2</v>
      </c>
      <c r="Z13311" t="s">
        <v>1218</v>
      </c>
      <c r="AA13311" t="s">
        <v>19</v>
      </c>
      <c r="AB13311" t="s">
        <v>1216</v>
      </c>
      <c r="AC13311" t="s">
        <v>1216</v>
      </c>
      <c r="AD13311" t="s">
        <v>1216</v>
      </c>
      <c r="AE13311" t="s">
        <v>1216</v>
      </c>
      <c r="AF13311" t="s">
        <v>1216</v>
      </c>
    </row>
    <row r="13312" spans="1:32" hidden="1" x14ac:dyDescent="0.25">
      <c r="A13312" t="str">
        <f t="shared" si="207"/>
        <v>Natural Gas Internal Combustion Engine.NG</v>
      </c>
      <c r="B13312" t="str">
        <f>INDEX(Crosswalk!$B$2:$B$47,MATCH(A13312,Crosswalk!$A$2:$A$47,0))</f>
        <v>natural gas peaker</v>
      </c>
      <c r="C13312" t="b">
        <f>IFERROR(IF(AND(NOT(INDEX('Included Plant Filters'!$B:$B,MATCH(B13312,'Included Plant Filters'!$A:$A,0))),$W13312="Y"),FALSE,IF(AND(NOT(INDEX('Included Plant Filters'!$C:$C,MATCH(B13312,'Included Plant Filters'!$A:$A,0))),NOT(OR($X13312="Electric Utility",$X13312="IPP CHP",$X13312="IPP Non-CHP"))),FALSE,TRUE)),0)</f>
        <v>1</v>
      </c>
      <c r="D13312">
        <v>55784</v>
      </c>
      <c r="E13312" t="s">
        <v>9942</v>
      </c>
      <c r="F13312">
        <v>56185</v>
      </c>
      <c r="G13312" t="s">
        <v>9948</v>
      </c>
      <c r="H13312" t="s">
        <v>35</v>
      </c>
      <c r="I13312" t="s">
        <v>1594</v>
      </c>
      <c r="J13312" t="s">
        <v>1299</v>
      </c>
      <c r="K13312" t="s">
        <v>264</v>
      </c>
      <c r="L13312" t="s">
        <v>20</v>
      </c>
      <c r="M13312" t="s">
        <v>1216</v>
      </c>
      <c r="N13312" t="s">
        <v>1217</v>
      </c>
      <c r="O13312">
        <v>3.1</v>
      </c>
      <c r="P13312">
        <v>0.8</v>
      </c>
      <c r="Q13312">
        <v>3.1</v>
      </c>
      <c r="R13312">
        <v>3.1</v>
      </c>
      <c r="S13312">
        <v>2.1</v>
      </c>
      <c r="T13312" t="s">
        <v>1219</v>
      </c>
      <c r="U13312" t="s">
        <v>280</v>
      </c>
      <c r="V13312" t="s">
        <v>280</v>
      </c>
      <c r="W13312" t="s">
        <v>1219</v>
      </c>
      <c r="X13312" t="s">
        <v>1272</v>
      </c>
      <c r="Y13312">
        <v>2</v>
      </c>
      <c r="Z13312" t="s">
        <v>1218</v>
      </c>
      <c r="AA13312" t="s">
        <v>19</v>
      </c>
      <c r="AB13312" t="s">
        <v>1216</v>
      </c>
      <c r="AC13312" t="s">
        <v>1216</v>
      </c>
      <c r="AD13312" t="s">
        <v>1216</v>
      </c>
      <c r="AE13312" t="s">
        <v>1216</v>
      </c>
      <c r="AF13312" t="s">
        <v>1216</v>
      </c>
    </row>
    <row r="13313" spans="1:32" hidden="1" x14ac:dyDescent="0.25">
      <c r="A13313" t="str">
        <f t="shared" si="207"/>
        <v>Natural Gas Internal Combustion Engine.NG</v>
      </c>
      <c r="B13313" t="str">
        <f>INDEX(Crosswalk!$B$2:$B$47,MATCH(A13313,Crosswalk!$A$2:$A$47,0))</f>
        <v>natural gas peaker</v>
      </c>
      <c r="C13313" t="b">
        <f>IFERROR(IF(AND(NOT(INDEX('Included Plant Filters'!$B:$B,MATCH(B13313,'Included Plant Filters'!$A:$A,0))),$W13313="Y"),FALSE,IF(AND(NOT(INDEX('Included Plant Filters'!$C:$C,MATCH(B13313,'Included Plant Filters'!$A:$A,0))),NOT(OR($X13313="Electric Utility",$X13313="IPP CHP",$X13313="IPP Non-CHP"))),FALSE,TRUE)),0)</f>
        <v>1</v>
      </c>
      <c r="D13313">
        <v>55784</v>
      </c>
      <c r="E13313" t="s">
        <v>9942</v>
      </c>
      <c r="F13313">
        <v>56185</v>
      </c>
      <c r="G13313" t="s">
        <v>9948</v>
      </c>
      <c r="H13313" t="s">
        <v>35</v>
      </c>
      <c r="I13313" t="s">
        <v>1594</v>
      </c>
      <c r="J13313" t="s">
        <v>1355</v>
      </c>
      <c r="K13313" t="s">
        <v>264</v>
      </c>
      <c r="L13313" t="s">
        <v>20</v>
      </c>
      <c r="M13313" t="s">
        <v>1216</v>
      </c>
      <c r="N13313" t="s">
        <v>1217</v>
      </c>
      <c r="O13313">
        <v>3.1</v>
      </c>
      <c r="P13313">
        <v>0.8</v>
      </c>
      <c r="Q13313">
        <v>3.1</v>
      </c>
      <c r="R13313">
        <v>3.1</v>
      </c>
      <c r="S13313">
        <v>2.1</v>
      </c>
      <c r="T13313" t="s">
        <v>1219</v>
      </c>
      <c r="U13313" t="s">
        <v>280</v>
      </c>
      <c r="V13313" t="s">
        <v>280</v>
      </c>
      <c r="W13313" t="s">
        <v>1219</v>
      </c>
      <c r="X13313" t="s">
        <v>1272</v>
      </c>
      <c r="Y13313">
        <v>2</v>
      </c>
      <c r="Z13313" t="s">
        <v>1218</v>
      </c>
      <c r="AA13313" t="s">
        <v>19</v>
      </c>
      <c r="AB13313" t="s">
        <v>1216</v>
      </c>
      <c r="AC13313" t="s">
        <v>1216</v>
      </c>
      <c r="AD13313" t="s">
        <v>1216</v>
      </c>
      <c r="AE13313" t="s">
        <v>1216</v>
      </c>
      <c r="AF13313" t="s">
        <v>1216</v>
      </c>
    </row>
    <row r="13314" spans="1:32" hidden="1" x14ac:dyDescent="0.25">
      <c r="A13314" t="str">
        <f t="shared" si="207"/>
        <v>Natural Gas Internal Combustion Engine.NG</v>
      </c>
      <c r="B13314" t="str">
        <f>INDEX(Crosswalk!$B$2:$B$47,MATCH(A13314,Crosswalk!$A$2:$A$47,0))</f>
        <v>natural gas peaker</v>
      </c>
      <c r="C13314" t="b">
        <f>IFERROR(IF(AND(NOT(INDEX('Included Plant Filters'!$B:$B,MATCH(B13314,'Included Plant Filters'!$A:$A,0))),$W13314="Y"),FALSE,IF(AND(NOT(INDEX('Included Plant Filters'!$C:$C,MATCH(B13314,'Included Plant Filters'!$A:$A,0))),NOT(OR($X13314="Electric Utility",$X13314="IPP CHP",$X13314="IPP Non-CHP"))),FALSE,TRUE)),0)</f>
        <v>1</v>
      </c>
      <c r="D13314">
        <v>55784</v>
      </c>
      <c r="E13314" t="s">
        <v>9942</v>
      </c>
      <c r="F13314">
        <v>56185</v>
      </c>
      <c r="G13314" t="s">
        <v>9948</v>
      </c>
      <c r="H13314" t="s">
        <v>35</v>
      </c>
      <c r="I13314" t="s">
        <v>1594</v>
      </c>
      <c r="J13314" t="s">
        <v>1356</v>
      </c>
      <c r="K13314" t="s">
        <v>264</v>
      </c>
      <c r="L13314" t="s">
        <v>20</v>
      </c>
      <c r="M13314" t="s">
        <v>1216</v>
      </c>
      <c r="N13314" t="s">
        <v>1217</v>
      </c>
      <c r="O13314">
        <v>3.1</v>
      </c>
      <c r="P13314">
        <v>0.8</v>
      </c>
      <c r="Q13314">
        <v>3.1</v>
      </c>
      <c r="R13314">
        <v>3.1</v>
      </c>
      <c r="S13314">
        <v>2.1</v>
      </c>
      <c r="T13314" t="s">
        <v>1219</v>
      </c>
      <c r="U13314" t="s">
        <v>280</v>
      </c>
      <c r="V13314" t="s">
        <v>280</v>
      </c>
      <c r="W13314" t="s">
        <v>1219</v>
      </c>
      <c r="X13314" t="s">
        <v>1272</v>
      </c>
      <c r="Y13314">
        <v>2</v>
      </c>
      <c r="Z13314" t="s">
        <v>1218</v>
      </c>
      <c r="AA13314" t="s">
        <v>19</v>
      </c>
      <c r="AB13314" t="s">
        <v>1216</v>
      </c>
      <c r="AC13314" t="s">
        <v>1216</v>
      </c>
      <c r="AD13314" t="s">
        <v>1216</v>
      </c>
      <c r="AE13314" t="s">
        <v>1216</v>
      </c>
      <c r="AF13314" t="s">
        <v>1216</v>
      </c>
    </row>
    <row r="13315" spans="1:32" hidden="1" x14ac:dyDescent="0.25">
      <c r="A13315" t="str">
        <f t="shared" si="207"/>
        <v>Natural Gas Internal Combustion Engine.NG</v>
      </c>
      <c r="B13315" t="str">
        <f>INDEX(Crosswalk!$B$2:$B$47,MATCH(A13315,Crosswalk!$A$2:$A$47,0))</f>
        <v>natural gas peaker</v>
      </c>
      <c r="C13315" t="b">
        <f>IFERROR(IF(AND(NOT(INDEX('Included Plant Filters'!$B:$B,MATCH(B13315,'Included Plant Filters'!$A:$A,0))),$W13315="Y"),FALSE,IF(AND(NOT(INDEX('Included Plant Filters'!$C:$C,MATCH(B13315,'Included Plant Filters'!$A:$A,0))),NOT(OR($X13315="Electric Utility",$X13315="IPP CHP",$X13315="IPP Non-CHP"))),FALSE,TRUE)),0)</f>
        <v>1</v>
      </c>
      <c r="D13315">
        <v>55784</v>
      </c>
      <c r="E13315" t="s">
        <v>9942</v>
      </c>
      <c r="F13315">
        <v>56185</v>
      </c>
      <c r="G13315" t="s">
        <v>9948</v>
      </c>
      <c r="H13315" t="s">
        <v>35</v>
      </c>
      <c r="I13315" t="s">
        <v>1594</v>
      </c>
      <c r="J13315" t="s">
        <v>1304</v>
      </c>
      <c r="K13315" t="s">
        <v>264</v>
      </c>
      <c r="L13315" t="s">
        <v>20</v>
      </c>
      <c r="M13315" t="s">
        <v>1216</v>
      </c>
      <c r="N13315" t="s">
        <v>1217</v>
      </c>
      <c r="O13315">
        <v>3.1</v>
      </c>
      <c r="P13315">
        <v>0.8</v>
      </c>
      <c r="Q13315">
        <v>3.1</v>
      </c>
      <c r="R13315">
        <v>3.1</v>
      </c>
      <c r="S13315">
        <v>2.1</v>
      </c>
      <c r="T13315" t="s">
        <v>1219</v>
      </c>
      <c r="U13315" t="s">
        <v>280</v>
      </c>
      <c r="V13315" t="s">
        <v>280</v>
      </c>
      <c r="W13315" t="s">
        <v>1219</v>
      </c>
      <c r="X13315" t="s">
        <v>1272</v>
      </c>
      <c r="Y13315">
        <v>2</v>
      </c>
      <c r="Z13315" t="s">
        <v>1218</v>
      </c>
      <c r="AA13315" t="s">
        <v>19</v>
      </c>
      <c r="AB13315" t="s">
        <v>1216</v>
      </c>
      <c r="AC13315" t="s">
        <v>1216</v>
      </c>
      <c r="AD13315" t="s">
        <v>1216</v>
      </c>
      <c r="AE13315" t="s">
        <v>1216</v>
      </c>
      <c r="AF13315" t="s">
        <v>1216</v>
      </c>
    </row>
    <row r="13316" spans="1:32" hidden="1" x14ac:dyDescent="0.25">
      <c r="A13316" t="str">
        <f t="shared" si="207"/>
        <v>Natural Gas Internal Combustion Engine.NG</v>
      </c>
      <c r="B13316" t="str">
        <f>INDEX(Crosswalk!$B$2:$B$47,MATCH(A13316,Crosswalk!$A$2:$A$47,0))</f>
        <v>natural gas peaker</v>
      </c>
      <c r="C13316" t="b">
        <f>IFERROR(IF(AND(NOT(INDEX('Included Plant Filters'!$B:$B,MATCH(B13316,'Included Plant Filters'!$A:$A,0))),$W13316="Y"),FALSE,IF(AND(NOT(INDEX('Included Plant Filters'!$C:$C,MATCH(B13316,'Included Plant Filters'!$A:$A,0))),NOT(OR($X13316="Electric Utility",$X13316="IPP CHP",$X13316="IPP Non-CHP"))),FALSE,TRUE)),0)</f>
        <v>1</v>
      </c>
      <c r="D13316">
        <v>55784</v>
      </c>
      <c r="E13316" t="s">
        <v>9942</v>
      </c>
      <c r="F13316">
        <v>56185</v>
      </c>
      <c r="G13316" t="s">
        <v>9948</v>
      </c>
      <c r="H13316" t="s">
        <v>35</v>
      </c>
      <c r="I13316" t="s">
        <v>1594</v>
      </c>
      <c r="J13316" t="s">
        <v>1305</v>
      </c>
      <c r="K13316" t="s">
        <v>264</v>
      </c>
      <c r="L13316" t="s">
        <v>20</v>
      </c>
      <c r="M13316" t="s">
        <v>1216</v>
      </c>
      <c r="N13316" t="s">
        <v>1217</v>
      </c>
      <c r="O13316">
        <v>3.1</v>
      </c>
      <c r="P13316">
        <v>0.8</v>
      </c>
      <c r="Q13316">
        <v>3.1</v>
      </c>
      <c r="R13316">
        <v>3.1</v>
      </c>
      <c r="S13316">
        <v>2.1</v>
      </c>
      <c r="T13316" t="s">
        <v>1219</v>
      </c>
      <c r="U13316" t="s">
        <v>280</v>
      </c>
      <c r="V13316" t="s">
        <v>280</v>
      </c>
      <c r="W13316" t="s">
        <v>1219</v>
      </c>
      <c r="X13316" t="s">
        <v>1272</v>
      </c>
      <c r="Y13316">
        <v>2</v>
      </c>
      <c r="Z13316" t="s">
        <v>1218</v>
      </c>
      <c r="AA13316" t="s">
        <v>19</v>
      </c>
      <c r="AB13316" t="s">
        <v>1216</v>
      </c>
      <c r="AC13316" t="s">
        <v>1216</v>
      </c>
      <c r="AD13316" t="s">
        <v>1216</v>
      </c>
      <c r="AE13316" t="s">
        <v>1216</v>
      </c>
      <c r="AF13316" t="s">
        <v>1216</v>
      </c>
    </row>
    <row r="13317" spans="1:32" hidden="1" x14ac:dyDescent="0.25">
      <c r="A13317" t="str">
        <f t="shared" ref="A13317:A13380" si="208">CONCATENATE(K13317,".",AA13317)</f>
        <v>Natural Gas Fired Combined Cycle.NG</v>
      </c>
      <c r="B13317" t="str">
        <f>INDEX(Crosswalk!$B$2:$B$47,MATCH(A13317,Crosswalk!$A$2:$A$47,0))</f>
        <v>natural gas combined cycle</v>
      </c>
      <c r="C13317" t="b">
        <f>IFERROR(IF(AND(NOT(INDEX('Included Plant Filters'!$B:$B,MATCH(B13317,'Included Plant Filters'!$A:$A,0))),$W13317="Y"),FALSE,IF(AND(NOT(INDEX('Included Plant Filters'!$C:$C,MATCH(B13317,'Included Plant Filters'!$A:$A,0))),NOT(OR($X13317="Electric Utility",$X13317="IPP CHP",$X13317="IPP Non-CHP"))),FALSE,TRUE)),0)</f>
        <v>1</v>
      </c>
      <c r="D13317">
        <v>49837</v>
      </c>
      <c r="E13317" t="s">
        <v>9949</v>
      </c>
      <c r="F13317">
        <v>56188</v>
      </c>
      <c r="G13317" t="s">
        <v>9949</v>
      </c>
      <c r="H13317" t="s">
        <v>45</v>
      </c>
      <c r="I13317" t="s">
        <v>3671</v>
      </c>
      <c r="J13317" t="s">
        <v>404</v>
      </c>
      <c r="K13317" t="s">
        <v>34</v>
      </c>
      <c r="L13317" t="s">
        <v>33</v>
      </c>
      <c r="M13317" t="s">
        <v>1392</v>
      </c>
      <c r="N13317" t="s">
        <v>1334</v>
      </c>
      <c r="O13317">
        <v>50</v>
      </c>
      <c r="P13317">
        <v>0.8</v>
      </c>
      <c r="Q13317">
        <v>47</v>
      </c>
      <c r="R13317">
        <v>47</v>
      </c>
      <c r="S13317">
        <v>40</v>
      </c>
      <c r="T13317" t="s">
        <v>1219</v>
      </c>
      <c r="U13317" t="s">
        <v>280</v>
      </c>
      <c r="V13317" t="s">
        <v>280</v>
      </c>
      <c r="W13317" t="s">
        <v>1219</v>
      </c>
      <c r="X13317" t="s">
        <v>1272</v>
      </c>
      <c r="Y13317">
        <v>2</v>
      </c>
      <c r="Z13317" t="s">
        <v>1218</v>
      </c>
      <c r="AA13317" t="s">
        <v>19</v>
      </c>
      <c r="AB13317" t="s">
        <v>145</v>
      </c>
      <c r="AC13317" t="s">
        <v>1216</v>
      </c>
      <c r="AD13317" t="s">
        <v>1216</v>
      </c>
      <c r="AE13317" t="s">
        <v>1216</v>
      </c>
      <c r="AF13317" t="s">
        <v>1216</v>
      </c>
    </row>
    <row r="13318" spans="1:32" hidden="1" x14ac:dyDescent="0.25">
      <c r="A13318" t="str">
        <f t="shared" si="208"/>
        <v>Natural Gas Fired Combined Cycle.NG</v>
      </c>
      <c r="B13318" t="str">
        <f>INDEX(Crosswalk!$B$2:$B$47,MATCH(A13318,Crosswalk!$A$2:$A$47,0))</f>
        <v>natural gas combined cycle</v>
      </c>
      <c r="C13318" t="b">
        <f>IFERROR(IF(AND(NOT(INDEX('Included Plant Filters'!$B:$B,MATCH(B13318,'Included Plant Filters'!$A:$A,0))),$W13318="Y"),FALSE,IF(AND(NOT(INDEX('Included Plant Filters'!$C:$C,MATCH(B13318,'Included Plant Filters'!$A:$A,0))),NOT(OR($X13318="Electric Utility",$X13318="IPP CHP",$X13318="IPP Non-CHP"))),FALSE,TRUE)),0)</f>
        <v>1</v>
      </c>
      <c r="D13318">
        <v>49837</v>
      </c>
      <c r="E13318" t="s">
        <v>9949</v>
      </c>
      <c r="F13318">
        <v>56188</v>
      </c>
      <c r="G13318" t="s">
        <v>9949</v>
      </c>
      <c r="H13318" t="s">
        <v>45</v>
      </c>
      <c r="I13318" t="s">
        <v>3671</v>
      </c>
      <c r="J13318" t="s">
        <v>86</v>
      </c>
      <c r="K13318" t="s">
        <v>34</v>
      </c>
      <c r="L13318" t="s">
        <v>35</v>
      </c>
      <c r="M13318" t="s">
        <v>1392</v>
      </c>
      <c r="N13318" t="s">
        <v>1334</v>
      </c>
      <c r="O13318">
        <v>32</v>
      </c>
      <c r="P13318">
        <v>0.8</v>
      </c>
      <c r="Q13318">
        <v>27.5</v>
      </c>
      <c r="R13318">
        <v>30.1</v>
      </c>
      <c r="S13318">
        <v>5</v>
      </c>
      <c r="T13318" t="s">
        <v>1219</v>
      </c>
      <c r="U13318" t="s">
        <v>280</v>
      </c>
      <c r="V13318" t="s">
        <v>280</v>
      </c>
      <c r="W13318" t="s">
        <v>1219</v>
      </c>
      <c r="X13318" t="s">
        <v>1272</v>
      </c>
      <c r="Y13318">
        <v>2</v>
      </c>
      <c r="Z13318" t="s">
        <v>1218</v>
      </c>
      <c r="AA13318" t="s">
        <v>19</v>
      </c>
      <c r="AB13318" t="s">
        <v>1216</v>
      </c>
      <c r="AC13318" t="s">
        <v>1216</v>
      </c>
      <c r="AD13318" t="s">
        <v>1216</v>
      </c>
      <c r="AE13318" t="s">
        <v>1216</v>
      </c>
      <c r="AF13318" t="s">
        <v>1216</v>
      </c>
    </row>
    <row r="13319" spans="1:32" hidden="1" x14ac:dyDescent="0.25">
      <c r="A13319" t="str">
        <f t="shared" si="208"/>
        <v>Petroleum Liquids.DFO</v>
      </c>
      <c r="B13319" t="str">
        <f>INDEX(Crosswalk!$B$2:$B$47,MATCH(A13319,Crosswalk!$A$2:$A$47,0))</f>
        <v>petroleum</v>
      </c>
      <c r="C13319" t="b">
        <f>IFERROR(IF(AND(NOT(INDEX('Included Plant Filters'!$B:$B,MATCH(B13319,'Included Plant Filters'!$A:$A,0))),$W13319="Y"),FALSE,IF(AND(NOT(INDEX('Included Plant Filters'!$C:$C,MATCH(B13319,'Included Plant Filters'!$A:$A,0))),NOT(OR($X13319="Electric Utility",$X13319="IPP CHP",$X13319="IPP Non-CHP"))),FALSE,TRUE)),0)</f>
        <v>1</v>
      </c>
      <c r="D13319">
        <v>49840</v>
      </c>
      <c r="E13319" t="s">
        <v>9950</v>
      </c>
      <c r="F13319">
        <v>56189</v>
      </c>
      <c r="G13319" t="s">
        <v>9950</v>
      </c>
      <c r="H13319" t="s">
        <v>33</v>
      </c>
      <c r="I13319" t="s">
        <v>1867</v>
      </c>
      <c r="J13319" t="s">
        <v>46</v>
      </c>
      <c r="K13319" t="s">
        <v>13</v>
      </c>
      <c r="L13319" t="s">
        <v>61</v>
      </c>
      <c r="M13319" t="s">
        <v>1216</v>
      </c>
      <c r="N13319" t="s">
        <v>1334</v>
      </c>
      <c r="O13319">
        <v>23.2</v>
      </c>
      <c r="P13319">
        <v>0.85</v>
      </c>
      <c r="Q13319">
        <v>23.3</v>
      </c>
      <c r="R13319">
        <v>23.9</v>
      </c>
      <c r="S13319">
        <v>15</v>
      </c>
      <c r="T13319" t="s">
        <v>1219</v>
      </c>
      <c r="U13319" t="s">
        <v>280</v>
      </c>
      <c r="V13319" t="s">
        <v>280</v>
      </c>
      <c r="W13319" t="s">
        <v>1219</v>
      </c>
      <c r="X13319" t="s">
        <v>1272</v>
      </c>
      <c r="Y13319">
        <v>2</v>
      </c>
      <c r="Z13319" t="s">
        <v>1218</v>
      </c>
      <c r="AA13319" t="s">
        <v>26</v>
      </c>
      <c r="AB13319" t="s">
        <v>1216</v>
      </c>
      <c r="AC13319" t="s">
        <v>1216</v>
      </c>
      <c r="AD13319" t="s">
        <v>1216</v>
      </c>
      <c r="AE13319" t="s">
        <v>1216</v>
      </c>
      <c r="AF13319" t="s">
        <v>1216</v>
      </c>
    </row>
    <row r="13320" spans="1:32" hidden="1" x14ac:dyDescent="0.25">
      <c r="A13320" t="str">
        <f t="shared" si="208"/>
        <v>Petroleum Liquids.DFO</v>
      </c>
      <c r="B13320" t="str">
        <f>INDEX(Crosswalk!$B$2:$B$47,MATCH(A13320,Crosswalk!$A$2:$A$47,0))</f>
        <v>petroleum</v>
      </c>
      <c r="C13320" t="b">
        <f>IFERROR(IF(AND(NOT(INDEX('Included Plant Filters'!$B:$B,MATCH(B13320,'Included Plant Filters'!$A:$A,0))),$W13320="Y"),FALSE,IF(AND(NOT(INDEX('Included Plant Filters'!$C:$C,MATCH(B13320,'Included Plant Filters'!$A:$A,0))),NOT(OR($X13320="Electric Utility",$X13320="IPP CHP",$X13320="IPP Non-CHP"))),FALSE,TRUE)),0)</f>
        <v>1</v>
      </c>
      <c r="D13320">
        <v>49840</v>
      </c>
      <c r="E13320" t="s">
        <v>9950</v>
      </c>
      <c r="F13320">
        <v>56189</v>
      </c>
      <c r="G13320" t="s">
        <v>9950</v>
      </c>
      <c r="H13320" t="s">
        <v>33</v>
      </c>
      <c r="I13320" t="s">
        <v>1867</v>
      </c>
      <c r="J13320" t="s">
        <v>47</v>
      </c>
      <c r="K13320" t="s">
        <v>13</v>
      </c>
      <c r="L13320" t="s">
        <v>61</v>
      </c>
      <c r="M13320" t="s">
        <v>1216</v>
      </c>
      <c r="N13320" t="s">
        <v>1334</v>
      </c>
      <c r="O13320">
        <v>23.2</v>
      </c>
      <c r="P13320">
        <v>0.85</v>
      </c>
      <c r="Q13320">
        <v>23.3</v>
      </c>
      <c r="R13320">
        <v>23.9</v>
      </c>
      <c r="S13320">
        <v>15</v>
      </c>
      <c r="T13320" t="s">
        <v>1219</v>
      </c>
      <c r="U13320" t="s">
        <v>280</v>
      </c>
      <c r="V13320" t="s">
        <v>280</v>
      </c>
      <c r="W13320" t="s">
        <v>1219</v>
      </c>
      <c r="X13320" t="s">
        <v>1272</v>
      </c>
      <c r="Y13320">
        <v>2</v>
      </c>
      <c r="Z13320" t="s">
        <v>1218</v>
      </c>
      <c r="AA13320" t="s">
        <v>26</v>
      </c>
      <c r="AB13320" t="s">
        <v>1216</v>
      </c>
      <c r="AC13320" t="s">
        <v>1216</v>
      </c>
      <c r="AD13320" t="s">
        <v>1216</v>
      </c>
      <c r="AE13320" t="s">
        <v>1216</v>
      </c>
      <c r="AF13320" t="s">
        <v>1216</v>
      </c>
    </row>
    <row r="13321" spans="1:32" hidden="1" x14ac:dyDescent="0.25">
      <c r="A13321" t="str">
        <f t="shared" si="208"/>
        <v>Petroleum Liquids.DFO</v>
      </c>
      <c r="B13321" t="str">
        <f>INDEX(Crosswalk!$B$2:$B$47,MATCH(A13321,Crosswalk!$A$2:$A$47,0))</f>
        <v>petroleum</v>
      </c>
      <c r="C13321" t="b">
        <f>IFERROR(IF(AND(NOT(INDEX('Included Plant Filters'!$B:$B,MATCH(B13321,'Included Plant Filters'!$A:$A,0))),$W13321="Y"),FALSE,IF(AND(NOT(INDEX('Included Plant Filters'!$C:$C,MATCH(B13321,'Included Plant Filters'!$A:$A,0))),NOT(OR($X13321="Electric Utility",$X13321="IPP CHP",$X13321="IPP Non-CHP"))),FALSE,TRUE)),0)</f>
        <v>1</v>
      </c>
      <c r="D13321">
        <v>49840</v>
      </c>
      <c r="E13321" t="s">
        <v>9950</v>
      </c>
      <c r="F13321">
        <v>56189</v>
      </c>
      <c r="G13321" t="s">
        <v>9950</v>
      </c>
      <c r="H13321" t="s">
        <v>33</v>
      </c>
      <c r="I13321" t="s">
        <v>1867</v>
      </c>
      <c r="J13321" t="s">
        <v>49</v>
      </c>
      <c r="K13321" t="s">
        <v>13</v>
      </c>
      <c r="L13321" t="s">
        <v>61</v>
      </c>
      <c r="M13321" t="s">
        <v>1216</v>
      </c>
      <c r="N13321" t="s">
        <v>1334</v>
      </c>
      <c r="O13321">
        <v>23.2</v>
      </c>
      <c r="P13321">
        <v>0.85</v>
      </c>
      <c r="Q13321">
        <v>23.3</v>
      </c>
      <c r="R13321">
        <v>23.9</v>
      </c>
      <c r="S13321">
        <v>15</v>
      </c>
      <c r="T13321" t="s">
        <v>1219</v>
      </c>
      <c r="U13321" t="s">
        <v>280</v>
      </c>
      <c r="V13321" t="s">
        <v>280</v>
      </c>
      <c r="W13321" t="s">
        <v>1219</v>
      </c>
      <c r="X13321" t="s">
        <v>1272</v>
      </c>
      <c r="Y13321">
        <v>2</v>
      </c>
      <c r="Z13321" t="s">
        <v>1218</v>
      </c>
      <c r="AA13321" t="s">
        <v>26</v>
      </c>
      <c r="AB13321" t="s">
        <v>1216</v>
      </c>
      <c r="AC13321" t="s">
        <v>1216</v>
      </c>
      <c r="AD13321" t="s">
        <v>1216</v>
      </c>
      <c r="AE13321" t="s">
        <v>1216</v>
      </c>
      <c r="AF13321" t="s">
        <v>1216</v>
      </c>
    </row>
    <row r="13322" spans="1:32" hidden="1" x14ac:dyDescent="0.25">
      <c r="A13322" t="str">
        <f t="shared" si="208"/>
        <v>Natural Gas Fired Combustion Turbine.NG</v>
      </c>
      <c r="B13322" t="str">
        <f>INDEX(Crosswalk!$B$2:$B$47,MATCH(A13322,Crosswalk!$A$2:$A$47,0))</f>
        <v>natural gas peaker</v>
      </c>
      <c r="C13322" t="b">
        <f>IFERROR(IF(AND(NOT(INDEX('Included Plant Filters'!$B:$B,MATCH(B13322,'Included Plant Filters'!$A:$A,0))),$W13322="Y"),FALSE,IF(AND(NOT(INDEX('Included Plant Filters'!$C:$C,MATCH(B13322,'Included Plant Filters'!$A:$A,0))),NOT(OR($X13322="Electric Utility",$X13322="IPP CHP",$X13322="IPP Non-CHP"))),FALSE,TRUE)),0)</f>
        <v>0</v>
      </c>
      <c r="D13322">
        <v>3304</v>
      </c>
      <c r="E13322" t="s">
        <v>9951</v>
      </c>
      <c r="F13322">
        <v>56190</v>
      </c>
      <c r="G13322" t="s">
        <v>9951</v>
      </c>
      <c r="H13322" t="s">
        <v>85</v>
      </c>
      <c r="I13322" t="s">
        <v>9952</v>
      </c>
      <c r="J13322" t="s">
        <v>59</v>
      </c>
      <c r="K13322" t="s">
        <v>60</v>
      </c>
      <c r="L13322" t="s">
        <v>61</v>
      </c>
      <c r="M13322" t="s">
        <v>1216</v>
      </c>
      <c r="N13322" t="s">
        <v>1217</v>
      </c>
      <c r="O13322">
        <v>3.8</v>
      </c>
      <c r="P13322">
        <v>0.92</v>
      </c>
      <c r="Q13322">
        <v>3.2</v>
      </c>
      <c r="R13322">
        <v>3.9</v>
      </c>
      <c r="S13322">
        <v>0.5</v>
      </c>
      <c r="T13322" t="s">
        <v>1219</v>
      </c>
      <c r="U13322" t="s">
        <v>280</v>
      </c>
      <c r="V13322" t="s">
        <v>280</v>
      </c>
      <c r="W13322" t="s">
        <v>1220</v>
      </c>
      <c r="X13322" t="s">
        <v>3105</v>
      </c>
      <c r="Y13322">
        <v>5</v>
      </c>
      <c r="Z13322" t="s">
        <v>1339</v>
      </c>
      <c r="AA13322" t="s">
        <v>19</v>
      </c>
      <c r="AB13322" t="s">
        <v>26</v>
      </c>
      <c r="AC13322" t="s">
        <v>1216</v>
      </c>
      <c r="AD13322" t="s">
        <v>1216</v>
      </c>
      <c r="AE13322" t="s">
        <v>1216</v>
      </c>
      <c r="AF13322" t="s">
        <v>1216</v>
      </c>
    </row>
    <row r="13323" spans="1:32" hidden="1" x14ac:dyDescent="0.25">
      <c r="A13323" t="str">
        <f t="shared" si="208"/>
        <v>Natural Gas Steam Turbine.NG</v>
      </c>
      <c r="B13323" t="str">
        <f>INDEX(Crosswalk!$B$2:$B$47,MATCH(A13323,Crosswalk!$A$2:$A$47,0))</f>
        <v>natural gas steam turbine</v>
      </c>
      <c r="C13323" t="b">
        <f>IFERROR(IF(AND(NOT(INDEX('Included Plant Filters'!$B:$B,MATCH(B13323,'Included Plant Filters'!$A:$A,0))),$W13323="Y"),FALSE,IF(AND(NOT(INDEX('Included Plant Filters'!$C:$C,MATCH(B13323,'Included Plant Filters'!$A:$A,0))),NOT(OR($X13323="Electric Utility",$X13323="IPP CHP",$X13323="IPP Non-CHP"))),FALSE,TRUE)),0)</f>
        <v>0</v>
      </c>
      <c r="D13323">
        <v>3304</v>
      </c>
      <c r="E13323" t="s">
        <v>9951</v>
      </c>
      <c r="F13323">
        <v>56190</v>
      </c>
      <c r="G13323" t="s">
        <v>9951</v>
      </c>
      <c r="H13323" t="s">
        <v>85</v>
      </c>
      <c r="I13323" t="s">
        <v>9952</v>
      </c>
      <c r="J13323" t="s">
        <v>9953</v>
      </c>
      <c r="K13323" t="s">
        <v>263</v>
      </c>
      <c r="L13323" t="s">
        <v>15</v>
      </c>
      <c r="M13323" t="s">
        <v>1216</v>
      </c>
      <c r="N13323" t="s">
        <v>1217</v>
      </c>
      <c r="O13323">
        <v>1</v>
      </c>
      <c r="P13323">
        <v>0.85</v>
      </c>
      <c r="Q13323">
        <v>1</v>
      </c>
      <c r="R13323">
        <v>1</v>
      </c>
      <c r="S13323">
        <v>0.2</v>
      </c>
      <c r="T13323" t="s">
        <v>1219</v>
      </c>
      <c r="U13323" t="s">
        <v>280</v>
      </c>
      <c r="V13323" t="s">
        <v>280</v>
      </c>
      <c r="W13323" t="s">
        <v>1220</v>
      </c>
      <c r="X13323" t="s">
        <v>3105</v>
      </c>
      <c r="Y13323">
        <v>5</v>
      </c>
      <c r="Z13323" t="s">
        <v>1339</v>
      </c>
      <c r="AA13323" t="s">
        <v>19</v>
      </c>
      <c r="AB13323" t="s">
        <v>81</v>
      </c>
      <c r="AC13323" t="s">
        <v>1216</v>
      </c>
      <c r="AD13323" t="s">
        <v>1216</v>
      </c>
      <c r="AE13323" t="s">
        <v>1216</v>
      </c>
      <c r="AF13323" t="s">
        <v>1216</v>
      </c>
    </row>
    <row r="13324" spans="1:32" hidden="1" x14ac:dyDescent="0.25">
      <c r="A13324" t="str">
        <f t="shared" si="208"/>
        <v>Wood/Wood Waste Biomass.BLQ</v>
      </c>
      <c r="B13324" t="str">
        <f>INDEX(Crosswalk!$B$2:$B$47,MATCH(A13324,Crosswalk!$A$2:$A$47,0))</f>
        <v>biomass</v>
      </c>
      <c r="C13324" t="b">
        <f>IFERROR(IF(AND(NOT(INDEX('Included Plant Filters'!$B:$B,MATCH(B13324,'Included Plant Filters'!$A:$A,0))),$W13324="Y"),FALSE,IF(AND(NOT(INDEX('Included Plant Filters'!$C:$C,MATCH(B13324,'Included Plant Filters'!$A:$A,0))),NOT(OR($X13324="Electric Utility",$X13324="IPP CHP",$X13324="IPP Non-CHP"))),FALSE,TRUE)),0)</f>
        <v>1</v>
      </c>
      <c r="D13324">
        <v>49842</v>
      </c>
      <c r="E13324" t="s">
        <v>9954</v>
      </c>
      <c r="F13324">
        <v>56192</v>
      </c>
      <c r="G13324" t="s">
        <v>9955</v>
      </c>
      <c r="H13324" t="s">
        <v>131</v>
      </c>
      <c r="I13324" t="s">
        <v>9956</v>
      </c>
      <c r="J13324" t="s">
        <v>24</v>
      </c>
      <c r="K13324" t="s">
        <v>255</v>
      </c>
      <c r="L13324" t="s">
        <v>15</v>
      </c>
      <c r="M13324" t="s">
        <v>1216</v>
      </c>
      <c r="N13324" t="s">
        <v>1217</v>
      </c>
      <c r="O13324">
        <v>39.799999999999997</v>
      </c>
      <c r="P13324">
        <v>0.85</v>
      </c>
      <c r="Q13324">
        <v>24</v>
      </c>
      <c r="R13324">
        <v>26</v>
      </c>
      <c r="S13324">
        <v>4</v>
      </c>
      <c r="T13324" t="s">
        <v>1220</v>
      </c>
      <c r="U13324" t="s">
        <v>280</v>
      </c>
      <c r="V13324" t="s">
        <v>280</v>
      </c>
      <c r="W13324" t="s">
        <v>1220</v>
      </c>
      <c r="X13324" t="s">
        <v>2719</v>
      </c>
      <c r="Y13324">
        <v>7</v>
      </c>
      <c r="Z13324" t="s">
        <v>1339</v>
      </c>
      <c r="AA13324" t="s">
        <v>135</v>
      </c>
      <c r="AB13324" t="s">
        <v>19</v>
      </c>
      <c r="AC13324" t="s">
        <v>2399</v>
      </c>
      <c r="AD13324" t="s">
        <v>1216</v>
      </c>
      <c r="AE13324" t="s">
        <v>1216</v>
      </c>
      <c r="AF13324" t="s">
        <v>1216</v>
      </c>
    </row>
    <row r="13325" spans="1:32" hidden="1" x14ac:dyDescent="0.25">
      <c r="A13325" t="str">
        <f t="shared" si="208"/>
        <v>Wood/Wood Waste Biomass.WDS</v>
      </c>
      <c r="B13325" t="str">
        <f>INDEX(Crosswalk!$B$2:$B$47,MATCH(A13325,Crosswalk!$A$2:$A$47,0))</f>
        <v>biomass</v>
      </c>
      <c r="C13325" t="b">
        <f>IFERROR(IF(AND(NOT(INDEX('Included Plant Filters'!$B:$B,MATCH(B13325,'Included Plant Filters'!$A:$A,0))),$W13325="Y"),FALSE,IF(AND(NOT(INDEX('Included Plant Filters'!$C:$C,MATCH(B13325,'Included Plant Filters'!$A:$A,0))),NOT(OR($X13325="Electric Utility",$X13325="IPP CHP",$X13325="IPP Non-CHP"))),FALSE,TRUE)),0)</f>
        <v>1</v>
      </c>
      <c r="D13325">
        <v>50082</v>
      </c>
      <c r="E13325" t="s">
        <v>9957</v>
      </c>
      <c r="F13325">
        <v>56193</v>
      </c>
      <c r="G13325" t="s">
        <v>9958</v>
      </c>
      <c r="H13325" t="s">
        <v>131</v>
      </c>
      <c r="I13325" t="s">
        <v>2228</v>
      </c>
      <c r="J13325" t="s">
        <v>24</v>
      </c>
      <c r="K13325" t="s">
        <v>255</v>
      </c>
      <c r="L13325" t="s">
        <v>15</v>
      </c>
      <c r="M13325" t="s">
        <v>1216</v>
      </c>
      <c r="N13325" t="s">
        <v>1217</v>
      </c>
      <c r="O13325">
        <v>3.5</v>
      </c>
      <c r="P13325">
        <v>0.8</v>
      </c>
      <c r="Q13325">
        <v>3.1</v>
      </c>
      <c r="R13325">
        <v>3.1</v>
      </c>
      <c r="S13325">
        <v>1</v>
      </c>
      <c r="T13325" t="s">
        <v>1219</v>
      </c>
      <c r="U13325" t="s">
        <v>280</v>
      </c>
      <c r="V13325" t="s">
        <v>280</v>
      </c>
      <c r="W13325" t="s">
        <v>1220</v>
      </c>
      <c r="X13325" t="s">
        <v>2719</v>
      </c>
      <c r="Y13325">
        <v>7</v>
      </c>
      <c r="Z13325" t="s">
        <v>79</v>
      </c>
      <c r="AA13325" t="s">
        <v>81</v>
      </c>
      <c r="AB13325" t="s">
        <v>1216</v>
      </c>
      <c r="AC13325" t="s">
        <v>1216</v>
      </c>
      <c r="AD13325" t="s">
        <v>1216</v>
      </c>
      <c r="AE13325" t="s">
        <v>1216</v>
      </c>
      <c r="AF13325" t="s">
        <v>1216</v>
      </c>
    </row>
    <row r="13326" spans="1:32" hidden="1" x14ac:dyDescent="0.25">
      <c r="A13326" t="str">
        <f t="shared" si="208"/>
        <v>Wood/Wood Waste Biomass.WDS</v>
      </c>
      <c r="B13326" t="str">
        <f>INDEX(Crosswalk!$B$2:$B$47,MATCH(A13326,Crosswalk!$A$2:$A$47,0))</f>
        <v>biomass</v>
      </c>
      <c r="C13326" t="b">
        <f>IFERROR(IF(AND(NOT(INDEX('Included Plant Filters'!$B:$B,MATCH(B13326,'Included Plant Filters'!$A:$A,0))),$W13326="Y"),FALSE,IF(AND(NOT(INDEX('Included Plant Filters'!$C:$C,MATCH(B13326,'Included Plant Filters'!$A:$A,0))),NOT(OR($X13326="Electric Utility",$X13326="IPP CHP",$X13326="IPP Non-CHP"))),FALSE,TRUE)),0)</f>
        <v>1</v>
      </c>
      <c r="D13326">
        <v>50082</v>
      </c>
      <c r="E13326" t="s">
        <v>9957</v>
      </c>
      <c r="F13326">
        <v>56193</v>
      </c>
      <c r="G13326" t="s">
        <v>9958</v>
      </c>
      <c r="H13326" t="s">
        <v>131</v>
      </c>
      <c r="I13326" t="s">
        <v>2228</v>
      </c>
      <c r="J13326" t="s">
        <v>25</v>
      </c>
      <c r="K13326" t="s">
        <v>255</v>
      </c>
      <c r="L13326" t="s">
        <v>15</v>
      </c>
      <c r="M13326" t="s">
        <v>1216</v>
      </c>
      <c r="N13326" t="s">
        <v>1217</v>
      </c>
      <c r="O13326">
        <v>5</v>
      </c>
      <c r="P13326">
        <v>0.8</v>
      </c>
      <c r="Q13326">
        <v>4.4000000000000004</v>
      </c>
      <c r="R13326">
        <v>4.4000000000000004</v>
      </c>
      <c r="S13326">
        <v>1</v>
      </c>
      <c r="T13326" t="s">
        <v>1219</v>
      </c>
      <c r="U13326" t="s">
        <v>280</v>
      </c>
      <c r="V13326" t="s">
        <v>280</v>
      </c>
      <c r="W13326" t="s">
        <v>1220</v>
      </c>
      <c r="X13326" t="s">
        <v>2719</v>
      </c>
      <c r="Y13326">
        <v>7</v>
      </c>
      <c r="Z13326" t="s">
        <v>79</v>
      </c>
      <c r="AA13326" t="s">
        <v>81</v>
      </c>
      <c r="AB13326" t="s">
        <v>1216</v>
      </c>
      <c r="AC13326" t="s">
        <v>1216</v>
      </c>
      <c r="AD13326" t="s">
        <v>1216</v>
      </c>
      <c r="AE13326" t="s">
        <v>1216</v>
      </c>
      <c r="AF13326" t="s">
        <v>1216</v>
      </c>
    </row>
    <row r="13327" spans="1:32" hidden="1" x14ac:dyDescent="0.25">
      <c r="A13327" t="str">
        <f t="shared" si="208"/>
        <v>Petroleum Liquids.DFO</v>
      </c>
      <c r="B13327" t="str">
        <f>INDEX(Crosswalk!$B$2:$B$47,MATCH(A13327,Crosswalk!$A$2:$A$47,0))</f>
        <v>petroleum</v>
      </c>
      <c r="C13327" t="b">
        <f>IFERROR(IF(AND(NOT(INDEX('Included Plant Filters'!$B:$B,MATCH(B13327,'Included Plant Filters'!$A:$A,0))),$W13327="Y"),FALSE,IF(AND(NOT(INDEX('Included Plant Filters'!$C:$C,MATCH(B13327,'Included Plant Filters'!$A:$A,0))),NOT(OR($X13327="Electric Utility",$X13327="IPP CHP",$X13327="IPP Non-CHP"))),FALSE,TRUE)),0)</f>
        <v>1</v>
      </c>
      <c r="D13327">
        <v>5155</v>
      </c>
      <c r="E13327" t="s">
        <v>9959</v>
      </c>
      <c r="F13327">
        <v>56194</v>
      </c>
      <c r="G13327" t="s">
        <v>9960</v>
      </c>
      <c r="H13327" t="s">
        <v>55</v>
      </c>
      <c r="I13327" t="s">
        <v>2065</v>
      </c>
      <c r="J13327" t="s">
        <v>5606</v>
      </c>
      <c r="K13327" t="s">
        <v>13</v>
      </c>
      <c r="L13327" t="s">
        <v>20</v>
      </c>
      <c r="M13327" t="s">
        <v>1216</v>
      </c>
      <c r="N13327" t="s">
        <v>1217</v>
      </c>
      <c r="O13327">
        <v>2.2000000000000002</v>
      </c>
      <c r="P13327">
        <v>0.8</v>
      </c>
      <c r="Q13327">
        <v>2</v>
      </c>
      <c r="R13327">
        <v>2</v>
      </c>
      <c r="S13327">
        <v>2</v>
      </c>
      <c r="T13327" t="s">
        <v>1219</v>
      </c>
      <c r="U13327" t="s">
        <v>280</v>
      </c>
      <c r="V13327" t="s">
        <v>280</v>
      </c>
      <c r="W13327" t="s">
        <v>1219</v>
      </c>
      <c r="X13327" t="s">
        <v>11</v>
      </c>
      <c r="Y13327">
        <v>1</v>
      </c>
      <c r="Z13327" t="s">
        <v>1218</v>
      </c>
      <c r="AA13327" t="s">
        <v>26</v>
      </c>
      <c r="AB13327" t="s">
        <v>1216</v>
      </c>
      <c r="AC13327" t="s">
        <v>1216</v>
      </c>
      <c r="AD13327" t="s">
        <v>1216</v>
      </c>
      <c r="AE13327" t="s">
        <v>1216</v>
      </c>
      <c r="AF13327" t="s">
        <v>1216</v>
      </c>
    </row>
    <row r="13328" spans="1:32" hidden="1" x14ac:dyDescent="0.25">
      <c r="A13328" t="str">
        <f t="shared" si="208"/>
        <v>Onshore Wind Turbine.WND</v>
      </c>
      <c r="B13328" t="str">
        <f>INDEX(Crosswalk!$B$2:$B$47,MATCH(A13328,Crosswalk!$A$2:$A$47,0))</f>
        <v>onshore wind</v>
      </c>
      <c r="C13328" t="b">
        <f>IFERROR(IF(AND(NOT(INDEX('Included Plant Filters'!$B:$B,MATCH(B13328,'Included Plant Filters'!$A:$A,0))),$W13328="Y"),FALSE,IF(AND(NOT(INDEX('Included Plant Filters'!$C:$C,MATCH(B13328,'Included Plant Filters'!$A:$A,0))),NOT(OR($X13328="Electric Utility",$X13328="IPP CHP",$X13328="IPP Non-CHP"))),FALSE,TRUE)),0)</f>
        <v>1</v>
      </c>
      <c r="D13328">
        <v>49844</v>
      </c>
      <c r="E13328" t="s">
        <v>9961</v>
      </c>
      <c r="F13328">
        <v>56195</v>
      </c>
      <c r="G13328" t="s">
        <v>9962</v>
      </c>
      <c r="H13328" t="s">
        <v>131</v>
      </c>
      <c r="I13328" t="s">
        <v>4000</v>
      </c>
      <c r="J13328" t="s">
        <v>5606</v>
      </c>
      <c r="K13328" t="s">
        <v>258</v>
      </c>
      <c r="L13328" t="s">
        <v>112</v>
      </c>
      <c r="M13328" t="s">
        <v>1216</v>
      </c>
      <c r="N13328" t="s">
        <v>1217</v>
      </c>
      <c r="O13328">
        <v>43</v>
      </c>
      <c r="P13328" t="s">
        <v>280</v>
      </c>
      <c r="Q13328">
        <v>43</v>
      </c>
      <c r="R13328">
        <v>43</v>
      </c>
      <c r="S13328">
        <v>1</v>
      </c>
      <c r="T13328" t="s">
        <v>1219</v>
      </c>
      <c r="U13328" t="s">
        <v>280</v>
      </c>
      <c r="V13328" t="s">
        <v>280</v>
      </c>
      <c r="W13328" t="s">
        <v>1219</v>
      </c>
      <c r="X13328" t="s">
        <v>1272</v>
      </c>
      <c r="Y13328">
        <v>2</v>
      </c>
      <c r="Z13328" t="s">
        <v>1218</v>
      </c>
      <c r="AA13328" t="s">
        <v>113</v>
      </c>
      <c r="AB13328" t="s">
        <v>1216</v>
      </c>
      <c r="AC13328" t="s">
        <v>1216</v>
      </c>
      <c r="AD13328" t="s">
        <v>1216</v>
      </c>
      <c r="AE13328" t="s">
        <v>1216</v>
      </c>
      <c r="AF13328" t="s">
        <v>1216</v>
      </c>
    </row>
    <row r="13329" spans="1:32" hidden="1" x14ac:dyDescent="0.25">
      <c r="A13329" t="str">
        <f t="shared" si="208"/>
        <v>Natural Gas Fired Combined Cycle.NG</v>
      </c>
      <c r="B13329" t="str">
        <f>INDEX(Crosswalk!$B$2:$B$47,MATCH(A13329,Crosswalk!$A$2:$A$47,0))</f>
        <v>natural gas combined cycle</v>
      </c>
      <c r="C13329" t="b">
        <f>IFERROR(IF(AND(NOT(INDEX('Included Plant Filters'!$B:$B,MATCH(B13329,'Included Plant Filters'!$A:$A,0))),$W13329="Y"),FALSE,IF(AND(NOT(INDEX('Included Plant Filters'!$C:$C,MATCH(B13329,'Included Plant Filters'!$A:$A,0))),NOT(OR($X13329="Electric Utility",$X13329="IPP CHP",$X13329="IPP Non-CHP"))),FALSE,TRUE)),0)</f>
        <v>1</v>
      </c>
      <c r="D13329">
        <v>15296</v>
      </c>
      <c r="E13329" t="s">
        <v>1344</v>
      </c>
      <c r="F13329">
        <v>56196</v>
      </c>
      <c r="G13329" t="s">
        <v>9963</v>
      </c>
      <c r="H13329" t="s">
        <v>45</v>
      </c>
      <c r="I13329" t="s">
        <v>3664</v>
      </c>
      <c r="J13329" t="s">
        <v>8882</v>
      </c>
      <c r="K13329" t="s">
        <v>34</v>
      </c>
      <c r="L13329" t="s">
        <v>35</v>
      </c>
      <c r="M13329" t="s">
        <v>1392</v>
      </c>
      <c r="N13329" t="s">
        <v>1217</v>
      </c>
      <c r="O13329">
        <v>188</v>
      </c>
      <c r="P13329">
        <v>1</v>
      </c>
      <c r="Q13329">
        <v>168.7</v>
      </c>
      <c r="R13329">
        <v>195.6</v>
      </c>
      <c r="S13329">
        <v>53</v>
      </c>
      <c r="T13329" t="s">
        <v>1219</v>
      </c>
      <c r="U13329" t="s">
        <v>280</v>
      </c>
      <c r="V13329" t="s">
        <v>280</v>
      </c>
      <c r="W13329" t="s">
        <v>1219</v>
      </c>
      <c r="X13329" t="s">
        <v>11</v>
      </c>
      <c r="Y13329">
        <v>1</v>
      </c>
      <c r="Z13329" t="s">
        <v>1218</v>
      </c>
      <c r="AA13329" t="s">
        <v>19</v>
      </c>
      <c r="AB13329" t="s">
        <v>1216</v>
      </c>
      <c r="AC13329" t="s">
        <v>1216</v>
      </c>
      <c r="AD13329" t="s">
        <v>1216</v>
      </c>
      <c r="AE13329" t="s">
        <v>1216</v>
      </c>
      <c r="AF13329" t="s">
        <v>1216</v>
      </c>
    </row>
    <row r="13330" spans="1:32" hidden="1" x14ac:dyDescent="0.25">
      <c r="A13330" t="str">
        <f t="shared" si="208"/>
        <v>Natural Gas Fired Combined Cycle.NG</v>
      </c>
      <c r="B13330" t="str">
        <f>INDEX(Crosswalk!$B$2:$B$47,MATCH(A13330,Crosswalk!$A$2:$A$47,0))</f>
        <v>natural gas combined cycle</v>
      </c>
      <c r="C13330" t="b">
        <f>IFERROR(IF(AND(NOT(INDEX('Included Plant Filters'!$B:$B,MATCH(B13330,'Included Plant Filters'!$A:$A,0))),$W13330="Y"),FALSE,IF(AND(NOT(INDEX('Included Plant Filters'!$C:$C,MATCH(B13330,'Included Plant Filters'!$A:$A,0))),NOT(OR($X13330="Electric Utility",$X13330="IPP CHP",$X13330="IPP Non-CHP"))),FALSE,TRUE)),0)</f>
        <v>1</v>
      </c>
      <c r="D13330">
        <v>15296</v>
      </c>
      <c r="E13330" t="s">
        <v>1344</v>
      </c>
      <c r="F13330">
        <v>56196</v>
      </c>
      <c r="G13330" t="s">
        <v>9963</v>
      </c>
      <c r="H13330" t="s">
        <v>45</v>
      </c>
      <c r="I13330" t="s">
        <v>3664</v>
      </c>
      <c r="J13330" t="s">
        <v>8741</v>
      </c>
      <c r="K13330" t="s">
        <v>34</v>
      </c>
      <c r="L13330" t="s">
        <v>33</v>
      </c>
      <c r="M13330" t="s">
        <v>1392</v>
      </c>
      <c r="N13330" t="s">
        <v>1217</v>
      </c>
      <c r="O13330">
        <v>170</v>
      </c>
      <c r="P13330">
        <v>1</v>
      </c>
      <c r="Q13330">
        <v>153.30000000000001</v>
      </c>
      <c r="R13330">
        <v>192.7</v>
      </c>
      <c r="S13330">
        <v>75</v>
      </c>
      <c r="T13330" t="s">
        <v>1219</v>
      </c>
      <c r="U13330" t="s">
        <v>280</v>
      </c>
      <c r="V13330" t="s">
        <v>280</v>
      </c>
      <c r="W13330" t="s">
        <v>1219</v>
      </c>
      <c r="X13330" t="s">
        <v>11</v>
      </c>
      <c r="Y13330">
        <v>1</v>
      </c>
      <c r="Z13330" t="s">
        <v>1218</v>
      </c>
      <c r="AA13330" t="s">
        <v>19</v>
      </c>
      <c r="AB13330" t="s">
        <v>26</v>
      </c>
      <c r="AC13330" t="s">
        <v>1216</v>
      </c>
      <c r="AD13330" t="s">
        <v>1216</v>
      </c>
      <c r="AE13330" t="s">
        <v>1216</v>
      </c>
      <c r="AF13330" t="s">
        <v>1216</v>
      </c>
    </row>
    <row r="13331" spans="1:32" hidden="1" x14ac:dyDescent="0.25">
      <c r="A13331" t="str">
        <f t="shared" si="208"/>
        <v>Natural Gas Fired Combined Cycle.NG</v>
      </c>
      <c r="B13331" t="str">
        <f>INDEX(Crosswalk!$B$2:$B$47,MATCH(A13331,Crosswalk!$A$2:$A$47,0))</f>
        <v>natural gas combined cycle</v>
      </c>
      <c r="C13331" t="b">
        <f>IFERROR(IF(AND(NOT(INDEX('Included Plant Filters'!$B:$B,MATCH(B13331,'Included Plant Filters'!$A:$A,0))),$W13331="Y"),FALSE,IF(AND(NOT(INDEX('Included Plant Filters'!$C:$C,MATCH(B13331,'Included Plant Filters'!$A:$A,0))),NOT(OR($X13331="Electric Utility",$X13331="IPP CHP",$X13331="IPP Non-CHP"))),FALSE,TRUE)),0)</f>
        <v>1</v>
      </c>
      <c r="D13331">
        <v>15296</v>
      </c>
      <c r="E13331" t="s">
        <v>1344</v>
      </c>
      <c r="F13331">
        <v>56196</v>
      </c>
      <c r="G13331" t="s">
        <v>9963</v>
      </c>
      <c r="H13331" t="s">
        <v>45</v>
      </c>
      <c r="I13331" t="s">
        <v>3664</v>
      </c>
      <c r="J13331" t="s">
        <v>8743</v>
      </c>
      <c r="K13331" t="s">
        <v>34</v>
      </c>
      <c r="L13331" t="s">
        <v>33</v>
      </c>
      <c r="M13331" t="s">
        <v>1392</v>
      </c>
      <c r="N13331" t="s">
        <v>1217</v>
      </c>
      <c r="O13331">
        <v>170</v>
      </c>
      <c r="P13331">
        <v>1</v>
      </c>
      <c r="Q13331">
        <v>153.30000000000001</v>
      </c>
      <c r="R13331">
        <v>192.7</v>
      </c>
      <c r="S13331">
        <v>75</v>
      </c>
      <c r="T13331" t="s">
        <v>1219</v>
      </c>
      <c r="U13331" t="s">
        <v>280</v>
      </c>
      <c r="V13331" t="s">
        <v>280</v>
      </c>
      <c r="W13331" t="s">
        <v>1219</v>
      </c>
      <c r="X13331" t="s">
        <v>11</v>
      </c>
      <c r="Y13331">
        <v>1</v>
      </c>
      <c r="Z13331" t="s">
        <v>1218</v>
      </c>
      <c r="AA13331" t="s">
        <v>19</v>
      </c>
      <c r="AB13331" t="s">
        <v>26</v>
      </c>
      <c r="AC13331" t="s">
        <v>1216</v>
      </c>
      <c r="AD13331" t="s">
        <v>1216</v>
      </c>
      <c r="AE13331" t="s">
        <v>1216</v>
      </c>
      <c r="AF13331" t="s">
        <v>1216</v>
      </c>
    </row>
    <row r="13332" spans="1:32" hidden="1" x14ac:dyDescent="0.25">
      <c r="A13332" t="str">
        <f t="shared" si="208"/>
        <v>Onshore Wind Turbine.WND</v>
      </c>
      <c r="B13332" t="str">
        <f>INDEX(Crosswalk!$B$2:$B$47,MATCH(A13332,Crosswalk!$A$2:$A$47,0))</f>
        <v>onshore wind</v>
      </c>
      <c r="C13332" t="b">
        <f>IFERROR(IF(AND(NOT(INDEX('Included Plant Filters'!$B:$B,MATCH(B13332,'Included Plant Filters'!$A:$A,0))),$W13332="Y"),FALSE,IF(AND(NOT(INDEX('Included Plant Filters'!$C:$C,MATCH(B13332,'Included Plant Filters'!$A:$A,0))),NOT(OR($X13332="Electric Utility",$X13332="IPP CHP",$X13332="IPP Non-CHP"))),FALSE,TRUE)),0)</f>
        <v>1</v>
      </c>
      <c r="D13332">
        <v>61141</v>
      </c>
      <c r="E13332" t="s">
        <v>9964</v>
      </c>
      <c r="F13332">
        <v>56199</v>
      </c>
      <c r="G13332" t="s">
        <v>9964</v>
      </c>
      <c r="H13332" t="s">
        <v>88</v>
      </c>
      <c r="I13332" t="s">
        <v>9095</v>
      </c>
      <c r="J13332" t="s">
        <v>24</v>
      </c>
      <c r="K13332" t="s">
        <v>258</v>
      </c>
      <c r="L13332" t="s">
        <v>112</v>
      </c>
      <c r="M13332" t="s">
        <v>1216</v>
      </c>
      <c r="N13332" t="s">
        <v>1334</v>
      </c>
      <c r="O13332">
        <v>2</v>
      </c>
      <c r="P13332" t="s">
        <v>280</v>
      </c>
      <c r="Q13332">
        <v>2</v>
      </c>
      <c r="R13332">
        <v>2</v>
      </c>
      <c r="S13332">
        <v>1</v>
      </c>
      <c r="T13332" t="s">
        <v>1219</v>
      </c>
      <c r="U13332" t="s">
        <v>280</v>
      </c>
      <c r="V13332" t="s">
        <v>280</v>
      </c>
      <c r="W13332" t="s">
        <v>1219</v>
      </c>
      <c r="X13332" t="s">
        <v>1272</v>
      </c>
      <c r="Y13332">
        <v>2</v>
      </c>
      <c r="Z13332" t="s">
        <v>1218</v>
      </c>
      <c r="AA13332" t="s">
        <v>113</v>
      </c>
      <c r="AB13332" t="s">
        <v>1216</v>
      </c>
      <c r="AC13332" t="s">
        <v>1216</v>
      </c>
      <c r="AD13332" t="s">
        <v>1216</v>
      </c>
      <c r="AE13332" t="s">
        <v>1216</v>
      </c>
      <c r="AF13332" t="s">
        <v>1216</v>
      </c>
    </row>
    <row r="13333" spans="1:32" hidden="1" x14ac:dyDescent="0.25">
      <c r="A13333" t="str">
        <f t="shared" si="208"/>
        <v>Onshore Wind Turbine.WND</v>
      </c>
      <c r="B13333" t="str">
        <f>INDEX(Crosswalk!$B$2:$B$47,MATCH(A13333,Crosswalk!$A$2:$A$47,0))</f>
        <v>onshore wind</v>
      </c>
      <c r="C13333" t="b">
        <f>IFERROR(IF(AND(NOT(INDEX('Included Plant Filters'!$B:$B,MATCH(B13333,'Included Plant Filters'!$A:$A,0))),$W13333="Y"),FALSE,IF(AND(NOT(INDEX('Included Plant Filters'!$C:$C,MATCH(B13333,'Included Plant Filters'!$A:$A,0))),NOT(OR($X13333="Electric Utility",$X13333="IPP CHP",$X13333="IPP Non-CHP"))),FALSE,TRUE)),0)</f>
        <v>1</v>
      </c>
      <c r="D13333">
        <v>61140</v>
      </c>
      <c r="E13333" t="s">
        <v>9965</v>
      </c>
      <c r="F13333">
        <v>56200</v>
      </c>
      <c r="G13333" t="s">
        <v>9965</v>
      </c>
      <c r="H13333" t="s">
        <v>88</v>
      </c>
      <c r="I13333" t="s">
        <v>9095</v>
      </c>
      <c r="J13333" t="s">
        <v>9966</v>
      </c>
      <c r="K13333" t="s">
        <v>258</v>
      </c>
      <c r="L13333" t="s">
        <v>112</v>
      </c>
      <c r="M13333" t="s">
        <v>1216</v>
      </c>
      <c r="N13333" t="s">
        <v>1334</v>
      </c>
      <c r="O13333">
        <v>2</v>
      </c>
      <c r="P13333" t="s">
        <v>280</v>
      </c>
      <c r="Q13333">
        <v>2</v>
      </c>
      <c r="R13333">
        <v>2</v>
      </c>
      <c r="S13333">
        <v>1</v>
      </c>
      <c r="T13333" t="s">
        <v>1219</v>
      </c>
      <c r="U13333" t="s">
        <v>280</v>
      </c>
      <c r="V13333" t="s">
        <v>280</v>
      </c>
      <c r="W13333" t="s">
        <v>1219</v>
      </c>
      <c r="X13333" t="s">
        <v>1272</v>
      </c>
      <c r="Y13333">
        <v>2</v>
      </c>
      <c r="Z13333" t="s">
        <v>1218</v>
      </c>
      <c r="AA13333" t="s">
        <v>113</v>
      </c>
      <c r="AB13333" t="s">
        <v>1216</v>
      </c>
      <c r="AC13333" t="s">
        <v>1216</v>
      </c>
      <c r="AD13333" t="s">
        <v>1216</v>
      </c>
      <c r="AE13333" t="s">
        <v>1216</v>
      </c>
      <c r="AF13333" t="s">
        <v>1216</v>
      </c>
    </row>
    <row r="13334" spans="1:32" hidden="1" x14ac:dyDescent="0.25">
      <c r="A13334" t="str">
        <f t="shared" si="208"/>
        <v>Onshore Wind Turbine.WND</v>
      </c>
      <c r="B13334" t="str">
        <f>INDEX(Crosswalk!$B$2:$B$47,MATCH(A13334,Crosswalk!$A$2:$A$47,0))</f>
        <v>onshore wind</v>
      </c>
      <c r="C13334" t="b">
        <f>IFERROR(IF(AND(NOT(INDEX('Included Plant Filters'!$B:$B,MATCH(B13334,'Included Plant Filters'!$A:$A,0))),$W13334="Y"),FALSE,IF(AND(NOT(INDEX('Included Plant Filters'!$C:$C,MATCH(B13334,'Included Plant Filters'!$A:$A,0))),NOT(OR($X13334="Electric Utility",$X13334="IPP CHP",$X13334="IPP Non-CHP"))),FALSE,TRUE)),0)</f>
        <v>1</v>
      </c>
      <c r="D13334">
        <v>61139</v>
      </c>
      <c r="E13334" t="s">
        <v>9967</v>
      </c>
      <c r="F13334">
        <v>56201</v>
      </c>
      <c r="G13334" t="s">
        <v>9967</v>
      </c>
      <c r="H13334" t="s">
        <v>88</v>
      </c>
      <c r="I13334" t="s">
        <v>9095</v>
      </c>
      <c r="J13334" t="s">
        <v>9966</v>
      </c>
      <c r="K13334" t="s">
        <v>258</v>
      </c>
      <c r="L13334" t="s">
        <v>112</v>
      </c>
      <c r="M13334" t="s">
        <v>1216</v>
      </c>
      <c r="N13334" t="s">
        <v>1334</v>
      </c>
      <c r="O13334">
        <v>2</v>
      </c>
      <c r="P13334" t="s">
        <v>280</v>
      </c>
      <c r="Q13334">
        <v>2</v>
      </c>
      <c r="R13334">
        <v>2</v>
      </c>
      <c r="S13334">
        <v>1</v>
      </c>
      <c r="T13334" t="s">
        <v>1219</v>
      </c>
      <c r="U13334" t="s">
        <v>280</v>
      </c>
      <c r="V13334" t="s">
        <v>280</v>
      </c>
      <c r="W13334" t="s">
        <v>1219</v>
      </c>
      <c r="X13334" t="s">
        <v>1272</v>
      </c>
      <c r="Y13334">
        <v>2</v>
      </c>
      <c r="Z13334" t="s">
        <v>1218</v>
      </c>
      <c r="AA13334" t="s">
        <v>113</v>
      </c>
      <c r="AB13334" t="s">
        <v>1216</v>
      </c>
      <c r="AC13334" t="s">
        <v>1216</v>
      </c>
      <c r="AD13334" t="s">
        <v>1216</v>
      </c>
      <c r="AE13334" t="s">
        <v>1216</v>
      </c>
      <c r="AF13334" t="s">
        <v>1216</v>
      </c>
    </row>
    <row r="13335" spans="1:32" hidden="1" x14ac:dyDescent="0.25">
      <c r="A13335" t="str">
        <f t="shared" si="208"/>
        <v>Onshore Wind Turbine.WND</v>
      </c>
      <c r="B13335" t="str">
        <f>INDEX(Crosswalk!$B$2:$B$47,MATCH(A13335,Crosswalk!$A$2:$A$47,0))</f>
        <v>onshore wind</v>
      </c>
      <c r="C13335" t="b">
        <f>IFERROR(IF(AND(NOT(INDEX('Included Plant Filters'!$B:$B,MATCH(B13335,'Included Plant Filters'!$A:$A,0))),$W13335="Y"),FALSE,IF(AND(NOT(INDEX('Included Plant Filters'!$C:$C,MATCH(B13335,'Included Plant Filters'!$A:$A,0))),NOT(OR($X13335="Electric Utility",$X13335="IPP CHP",$X13335="IPP Non-CHP"))),FALSE,TRUE)),0)</f>
        <v>1</v>
      </c>
      <c r="D13335">
        <v>49867</v>
      </c>
      <c r="E13335" t="s">
        <v>9968</v>
      </c>
      <c r="F13335">
        <v>56202</v>
      </c>
      <c r="G13335" t="s">
        <v>9968</v>
      </c>
      <c r="H13335" t="s">
        <v>88</v>
      </c>
      <c r="I13335" t="s">
        <v>9095</v>
      </c>
      <c r="J13335" t="s">
        <v>9966</v>
      </c>
      <c r="K13335" t="s">
        <v>258</v>
      </c>
      <c r="L13335" t="s">
        <v>112</v>
      </c>
      <c r="M13335" t="s">
        <v>1216</v>
      </c>
      <c r="N13335" t="s">
        <v>1217</v>
      </c>
      <c r="O13335">
        <v>2</v>
      </c>
      <c r="P13335" t="s">
        <v>280</v>
      </c>
      <c r="Q13335">
        <v>2</v>
      </c>
      <c r="R13335">
        <v>2</v>
      </c>
      <c r="S13335">
        <v>0</v>
      </c>
      <c r="T13335" t="s">
        <v>1219</v>
      </c>
      <c r="U13335" t="s">
        <v>280</v>
      </c>
      <c r="V13335" t="s">
        <v>280</v>
      </c>
      <c r="W13335" t="s">
        <v>1219</v>
      </c>
      <c r="X13335" t="s">
        <v>1272</v>
      </c>
      <c r="Y13335">
        <v>2</v>
      </c>
      <c r="Z13335" t="s">
        <v>1218</v>
      </c>
      <c r="AA13335" t="s">
        <v>113</v>
      </c>
      <c r="AB13335" t="s">
        <v>1216</v>
      </c>
      <c r="AC13335" t="s">
        <v>1216</v>
      </c>
      <c r="AD13335" t="s">
        <v>1216</v>
      </c>
      <c r="AE13335" t="s">
        <v>1216</v>
      </c>
      <c r="AF13335" t="s">
        <v>1216</v>
      </c>
    </row>
    <row r="13336" spans="1:32" hidden="1" x14ac:dyDescent="0.25">
      <c r="A13336" t="str">
        <f t="shared" si="208"/>
        <v>Onshore Wind Turbine.WND</v>
      </c>
      <c r="B13336" t="str">
        <f>INDEX(Crosswalk!$B$2:$B$47,MATCH(A13336,Crosswalk!$A$2:$A$47,0))</f>
        <v>onshore wind</v>
      </c>
      <c r="C13336" t="b">
        <f>IFERROR(IF(AND(NOT(INDEX('Included Plant Filters'!$B:$B,MATCH(B13336,'Included Plant Filters'!$A:$A,0))),$W13336="Y"),FALSE,IF(AND(NOT(INDEX('Included Plant Filters'!$C:$C,MATCH(B13336,'Included Plant Filters'!$A:$A,0))),NOT(OR($X13336="Electric Utility",$X13336="IPP CHP",$X13336="IPP Non-CHP"))),FALSE,TRUE)),0)</f>
        <v>1</v>
      </c>
      <c r="D13336">
        <v>61142</v>
      </c>
      <c r="E13336" t="s">
        <v>9969</v>
      </c>
      <c r="F13336">
        <v>56203</v>
      </c>
      <c r="G13336" t="s">
        <v>9969</v>
      </c>
      <c r="H13336" t="s">
        <v>88</v>
      </c>
      <c r="I13336" t="s">
        <v>9095</v>
      </c>
      <c r="J13336" t="s">
        <v>24</v>
      </c>
      <c r="K13336" t="s">
        <v>258</v>
      </c>
      <c r="L13336" t="s">
        <v>112</v>
      </c>
      <c r="M13336" t="s">
        <v>1216</v>
      </c>
      <c r="N13336" t="s">
        <v>1334</v>
      </c>
      <c r="O13336">
        <v>2</v>
      </c>
      <c r="P13336" t="s">
        <v>280</v>
      </c>
      <c r="Q13336">
        <v>2</v>
      </c>
      <c r="R13336">
        <v>2</v>
      </c>
      <c r="S13336">
        <v>1</v>
      </c>
      <c r="T13336" t="s">
        <v>1219</v>
      </c>
      <c r="U13336" t="s">
        <v>280</v>
      </c>
      <c r="V13336" t="s">
        <v>280</v>
      </c>
      <c r="W13336" t="s">
        <v>1219</v>
      </c>
      <c r="X13336" t="s">
        <v>1272</v>
      </c>
      <c r="Y13336">
        <v>2</v>
      </c>
      <c r="Z13336" t="s">
        <v>1218</v>
      </c>
      <c r="AA13336" t="s">
        <v>113</v>
      </c>
      <c r="AB13336" t="s">
        <v>1216</v>
      </c>
      <c r="AC13336" t="s">
        <v>1216</v>
      </c>
      <c r="AD13336" t="s">
        <v>1216</v>
      </c>
      <c r="AE13336" t="s">
        <v>1216</v>
      </c>
      <c r="AF13336" t="s">
        <v>1216</v>
      </c>
    </row>
    <row r="13337" spans="1:32" hidden="1" x14ac:dyDescent="0.25">
      <c r="A13337" t="str">
        <f t="shared" si="208"/>
        <v>Onshore Wind Turbine.WND</v>
      </c>
      <c r="B13337" t="str">
        <f>INDEX(Crosswalk!$B$2:$B$47,MATCH(A13337,Crosswalk!$A$2:$A$47,0))</f>
        <v>onshore wind</v>
      </c>
      <c r="C13337" t="b">
        <f>IFERROR(IF(AND(NOT(INDEX('Included Plant Filters'!$B:$B,MATCH(B13337,'Included Plant Filters'!$A:$A,0))),$W13337="Y"),FALSE,IF(AND(NOT(INDEX('Included Plant Filters'!$C:$C,MATCH(B13337,'Included Plant Filters'!$A:$A,0))),NOT(OR($X13337="Electric Utility",$X13337="IPP CHP",$X13337="IPP Non-CHP"))),FALSE,TRUE)),0)</f>
        <v>1</v>
      </c>
      <c r="D13337">
        <v>49869</v>
      </c>
      <c r="E13337" t="s">
        <v>9970</v>
      </c>
      <c r="F13337">
        <v>56204</v>
      </c>
      <c r="G13337" t="s">
        <v>9970</v>
      </c>
      <c r="H13337" t="s">
        <v>88</v>
      </c>
      <c r="I13337" t="s">
        <v>9095</v>
      </c>
      <c r="J13337" t="s">
        <v>24</v>
      </c>
      <c r="K13337" t="s">
        <v>258</v>
      </c>
      <c r="L13337" t="s">
        <v>112</v>
      </c>
      <c r="M13337" t="s">
        <v>1216</v>
      </c>
      <c r="N13337" t="s">
        <v>1217</v>
      </c>
      <c r="O13337">
        <v>2</v>
      </c>
      <c r="P13337" t="s">
        <v>280</v>
      </c>
      <c r="Q13337">
        <v>2</v>
      </c>
      <c r="R13337">
        <v>2</v>
      </c>
      <c r="S13337">
        <v>0</v>
      </c>
      <c r="T13337" t="s">
        <v>1219</v>
      </c>
      <c r="U13337" t="s">
        <v>280</v>
      </c>
      <c r="V13337" t="s">
        <v>280</v>
      </c>
      <c r="W13337" t="s">
        <v>1219</v>
      </c>
      <c r="X13337" t="s">
        <v>1272</v>
      </c>
      <c r="Y13337">
        <v>2</v>
      </c>
      <c r="Z13337" t="s">
        <v>1218</v>
      </c>
      <c r="AA13337" t="s">
        <v>113</v>
      </c>
      <c r="AB13337" t="s">
        <v>1216</v>
      </c>
      <c r="AC13337" t="s">
        <v>1216</v>
      </c>
      <c r="AD13337" t="s">
        <v>1216</v>
      </c>
      <c r="AE13337" t="s">
        <v>1216</v>
      </c>
      <c r="AF13337" t="s">
        <v>1216</v>
      </c>
    </row>
    <row r="13338" spans="1:32" hidden="1" x14ac:dyDescent="0.25">
      <c r="A13338" t="str">
        <f t="shared" si="208"/>
        <v>Onshore Wind Turbine.WND</v>
      </c>
      <c r="B13338" t="str">
        <f>INDEX(Crosswalk!$B$2:$B$47,MATCH(A13338,Crosswalk!$A$2:$A$47,0))</f>
        <v>onshore wind</v>
      </c>
      <c r="C13338" t="b">
        <f>IFERROR(IF(AND(NOT(INDEX('Included Plant Filters'!$B:$B,MATCH(B13338,'Included Plant Filters'!$A:$A,0))),$W13338="Y"),FALSE,IF(AND(NOT(INDEX('Included Plant Filters'!$C:$C,MATCH(B13338,'Included Plant Filters'!$A:$A,0))),NOT(OR($X13338="Electric Utility",$X13338="IPP CHP",$X13338="IPP Non-CHP"))),FALSE,TRUE)),0)</f>
        <v>1</v>
      </c>
      <c r="D13338">
        <v>49870</v>
      </c>
      <c r="E13338" t="s">
        <v>9971</v>
      </c>
      <c r="F13338">
        <v>56205</v>
      </c>
      <c r="G13338" t="s">
        <v>9971</v>
      </c>
      <c r="H13338" t="s">
        <v>88</v>
      </c>
      <c r="I13338" t="s">
        <v>9095</v>
      </c>
      <c r="J13338" t="s">
        <v>24</v>
      </c>
      <c r="K13338" t="s">
        <v>258</v>
      </c>
      <c r="L13338" t="s">
        <v>112</v>
      </c>
      <c r="M13338" t="s">
        <v>1216</v>
      </c>
      <c r="N13338" t="s">
        <v>1217</v>
      </c>
      <c r="O13338">
        <v>2</v>
      </c>
      <c r="P13338" t="s">
        <v>280</v>
      </c>
      <c r="Q13338">
        <v>2</v>
      </c>
      <c r="R13338">
        <v>2</v>
      </c>
      <c r="S13338">
        <v>0</v>
      </c>
      <c r="T13338" t="s">
        <v>1219</v>
      </c>
      <c r="U13338" t="s">
        <v>280</v>
      </c>
      <c r="V13338" t="s">
        <v>280</v>
      </c>
      <c r="W13338" t="s">
        <v>1219</v>
      </c>
      <c r="X13338" t="s">
        <v>1272</v>
      </c>
      <c r="Y13338">
        <v>2</v>
      </c>
      <c r="Z13338" t="s">
        <v>1218</v>
      </c>
      <c r="AA13338" t="s">
        <v>113</v>
      </c>
      <c r="AB13338" t="s">
        <v>1216</v>
      </c>
      <c r="AC13338" t="s">
        <v>1216</v>
      </c>
      <c r="AD13338" t="s">
        <v>1216</v>
      </c>
      <c r="AE13338" t="s">
        <v>1216</v>
      </c>
      <c r="AF13338" t="s">
        <v>1216</v>
      </c>
    </row>
    <row r="13339" spans="1:32" hidden="1" x14ac:dyDescent="0.25">
      <c r="A13339" t="str">
        <f t="shared" si="208"/>
        <v>Onshore Wind Turbine.WND</v>
      </c>
      <c r="B13339" t="str">
        <f>INDEX(Crosswalk!$B$2:$B$47,MATCH(A13339,Crosswalk!$A$2:$A$47,0))</f>
        <v>onshore wind</v>
      </c>
      <c r="C13339" t="b">
        <f>IFERROR(IF(AND(NOT(INDEX('Included Plant Filters'!$B:$B,MATCH(B13339,'Included Plant Filters'!$A:$A,0))),$W13339="Y"),FALSE,IF(AND(NOT(INDEX('Included Plant Filters'!$C:$C,MATCH(B13339,'Included Plant Filters'!$A:$A,0))),NOT(OR($X13339="Electric Utility",$X13339="IPP CHP",$X13339="IPP Non-CHP"))),FALSE,TRUE)),0)</f>
        <v>1</v>
      </c>
      <c r="D13339">
        <v>61120</v>
      </c>
      <c r="E13339" t="s">
        <v>9972</v>
      </c>
      <c r="F13339">
        <v>56206</v>
      </c>
      <c r="G13339" t="s">
        <v>9973</v>
      </c>
      <c r="H13339" t="s">
        <v>88</v>
      </c>
      <c r="I13339" t="s">
        <v>9095</v>
      </c>
      <c r="J13339" t="s">
        <v>24</v>
      </c>
      <c r="K13339" t="s">
        <v>258</v>
      </c>
      <c r="L13339" t="s">
        <v>112</v>
      </c>
      <c r="M13339" t="s">
        <v>1216</v>
      </c>
      <c r="N13339" t="s">
        <v>1217</v>
      </c>
      <c r="O13339">
        <v>2</v>
      </c>
      <c r="P13339" t="s">
        <v>280</v>
      </c>
      <c r="Q13339">
        <v>2</v>
      </c>
      <c r="R13339">
        <v>2</v>
      </c>
      <c r="S13339">
        <v>1</v>
      </c>
      <c r="T13339" t="s">
        <v>1219</v>
      </c>
      <c r="U13339" t="s">
        <v>280</v>
      </c>
      <c r="V13339" t="s">
        <v>280</v>
      </c>
      <c r="W13339" t="s">
        <v>1219</v>
      </c>
      <c r="X13339" t="s">
        <v>1272</v>
      </c>
      <c r="Y13339">
        <v>2</v>
      </c>
      <c r="Z13339" t="s">
        <v>1218</v>
      </c>
      <c r="AA13339" t="s">
        <v>113</v>
      </c>
      <c r="AB13339" t="s">
        <v>1216</v>
      </c>
      <c r="AC13339" t="s">
        <v>1216</v>
      </c>
      <c r="AD13339" t="s">
        <v>1216</v>
      </c>
      <c r="AE13339" t="s">
        <v>1216</v>
      </c>
      <c r="AF13339" t="s">
        <v>1216</v>
      </c>
    </row>
    <row r="13340" spans="1:32" hidden="1" x14ac:dyDescent="0.25">
      <c r="A13340" t="str">
        <f t="shared" si="208"/>
        <v>Onshore Wind Turbine.WND</v>
      </c>
      <c r="B13340" t="str">
        <f>INDEX(Crosswalk!$B$2:$B$47,MATCH(A13340,Crosswalk!$A$2:$A$47,0))</f>
        <v>onshore wind</v>
      </c>
      <c r="C13340" t="b">
        <f>IFERROR(IF(AND(NOT(INDEX('Included Plant Filters'!$B:$B,MATCH(B13340,'Included Plant Filters'!$A:$A,0))),$W13340="Y"),FALSE,IF(AND(NOT(INDEX('Included Plant Filters'!$C:$C,MATCH(B13340,'Included Plant Filters'!$A:$A,0))),NOT(OR($X13340="Electric Utility",$X13340="IPP CHP",$X13340="IPP Non-CHP"))),FALSE,TRUE)),0)</f>
        <v>1</v>
      </c>
      <c r="D13340">
        <v>56800</v>
      </c>
      <c r="E13340" t="s">
        <v>9974</v>
      </c>
      <c r="F13340">
        <v>56207</v>
      </c>
      <c r="G13340" t="s">
        <v>9975</v>
      </c>
      <c r="H13340" t="s">
        <v>88</v>
      </c>
      <c r="I13340" t="s">
        <v>2228</v>
      </c>
      <c r="J13340" t="s">
        <v>24</v>
      </c>
      <c r="K13340" t="s">
        <v>258</v>
      </c>
      <c r="L13340" t="s">
        <v>112</v>
      </c>
      <c r="M13340" t="s">
        <v>1216</v>
      </c>
      <c r="N13340" t="s">
        <v>1217</v>
      </c>
      <c r="O13340">
        <v>2</v>
      </c>
      <c r="P13340" t="s">
        <v>280</v>
      </c>
      <c r="Q13340">
        <v>2</v>
      </c>
      <c r="R13340">
        <v>2</v>
      </c>
      <c r="S13340">
        <v>0</v>
      </c>
      <c r="T13340" t="s">
        <v>1219</v>
      </c>
      <c r="U13340" t="s">
        <v>280</v>
      </c>
      <c r="V13340" t="s">
        <v>280</v>
      </c>
      <c r="W13340" t="s">
        <v>1219</v>
      </c>
      <c r="X13340" t="s">
        <v>1272</v>
      </c>
      <c r="Y13340">
        <v>2</v>
      </c>
      <c r="Z13340" t="s">
        <v>1218</v>
      </c>
      <c r="AA13340" t="s">
        <v>113</v>
      </c>
      <c r="AB13340" t="s">
        <v>1216</v>
      </c>
      <c r="AC13340" t="s">
        <v>1216</v>
      </c>
      <c r="AD13340" t="s">
        <v>1216</v>
      </c>
      <c r="AE13340" t="s">
        <v>1216</v>
      </c>
      <c r="AF13340" t="s">
        <v>1216</v>
      </c>
    </row>
    <row r="13341" spans="1:32" hidden="1" x14ac:dyDescent="0.25">
      <c r="A13341" t="str">
        <f t="shared" si="208"/>
        <v>Onshore Wind Turbine.WND</v>
      </c>
      <c r="B13341" t="str">
        <f>INDEX(Crosswalk!$B$2:$B$47,MATCH(A13341,Crosswalk!$A$2:$A$47,0))</f>
        <v>onshore wind</v>
      </c>
      <c r="C13341" t="b">
        <f>IFERROR(IF(AND(NOT(INDEX('Included Plant Filters'!$B:$B,MATCH(B13341,'Included Plant Filters'!$A:$A,0))),$W13341="Y"),FALSE,IF(AND(NOT(INDEX('Included Plant Filters'!$C:$C,MATCH(B13341,'Included Plant Filters'!$A:$A,0))),NOT(OR($X13341="Electric Utility",$X13341="IPP CHP",$X13341="IPP Non-CHP"))),FALSE,TRUE)),0)</f>
        <v>1</v>
      </c>
      <c r="D13341">
        <v>56800</v>
      </c>
      <c r="E13341" t="s">
        <v>9974</v>
      </c>
      <c r="F13341">
        <v>56208</v>
      </c>
      <c r="G13341" t="s">
        <v>9976</v>
      </c>
      <c r="H13341" t="s">
        <v>88</v>
      </c>
      <c r="I13341" t="s">
        <v>2228</v>
      </c>
      <c r="J13341" t="s">
        <v>24</v>
      </c>
      <c r="K13341" t="s">
        <v>258</v>
      </c>
      <c r="L13341" t="s">
        <v>112</v>
      </c>
      <c r="M13341" t="s">
        <v>1216</v>
      </c>
      <c r="N13341" t="s">
        <v>1217</v>
      </c>
      <c r="O13341">
        <v>2</v>
      </c>
      <c r="P13341" t="s">
        <v>280</v>
      </c>
      <c r="Q13341">
        <v>2</v>
      </c>
      <c r="R13341">
        <v>2</v>
      </c>
      <c r="S13341">
        <v>0</v>
      </c>
      <c r="T13341" t="s">
        <v>1219</v>
      </c>
      <c r="U13341" t="s">
        <v>280</v>
      </c>
      <c r="V13341" t="s">
        <v>280</v>
      </c>
      <c r="W13341" t="s">
        <v>1219</v>
      </c>
      <c r="X13341" t="s">
        <v>1272</v>
      </c>
      <c r="Y13341">
        <v>2</v>
      </c>
      <c r="Z13341" t="s">
        <v>1218</v>
      </c>
      <c r="AA13341" t="s">
        <v>113</v>
      </c>
      <c r="AB13341" t="s">
        <v>1216</v>
      </c>
      <c r="AC13341" t="s">
        <v>1216</v>
      </c>
      <c r="AD13341" t="s">
        <v>1216</v>
      </c>
      <c r="AE13341" t="s">
        <v>1216</v>
      </c>
      <c r="AF13341" t="s">
        <v>1216</v>
      </c>
    </row>
    <row r="13342" spans="1:32" hidden="1" x14ac:dyDescent="0.25">
      <c r="A13342" t="str">
        <f t="shared" si="208"/>
        <v>Onshore Wind Turbine.WND</v>
      </c>
      <c r="B13342" t="str">
        <f>INDEX(Crosswalk!$B$2:$B$47,MATCH(A13342,Crosswalk!$A$2:$A$47,0))</f>
        <v>onshore wind</v>
      </c>
      <c r="C13342" t="b">
        <f>IFERROR(IF(AND(NOT(INDEX('Included Plant Filters'!$B:$B,MATCH(B13342,'Included Plant Filters'!$A:$A,0))),$W13342="Y"),FALSE,IF(AND(NOT(INDEX('Included Plant Filters'!$C:$C,MATCH(B13342,'Included Plant Filters'!$A:$A,0))),NOT(OR($X13342="Electric Utility",$X13342="IPP CHP",$X13342="IPP Non-CHP"))),FALSE,TRUE)),0)</f>
        <v>1</v>
      </c>
      <c r="D13342">
        <v>49874</v>
      </c>
      <c r="E13342" t="s">
        <v>9977</v>
      </c>
      <c r="F13342">
        <v>56209</v>
      </c>
      <c r="G13342" t="s">
        <v>9977</v>
      </c>
      <c r="H13342" t="s">
        <v>88</v>
      </c>
      <c r="I13342" t="s">
        <v>9095</v>
      </c>
      <c r="J13342" t="s">
        <v>24</v>
      </c>
      <c r="K13342" t="s">
        <v>258</v>
      </c>
      <c r="L13342" t="s">
        <v>112</v>
      </c>
      <c r="M13342" t="s">
        <v>1216</v>
      </c>
      <c r="N13342" t="s">
        <v>1217</v>
      </c>
      <c r="O13342">
        <v>2</v>
      </c>
      <c r="P13342" t="s">
        <v>280</v>
      </c>
      <c r="Q13342">
        <v>2</v>
      </c>
      <c r="R13342">
        <v>2</v>
      </c>
      <c r="S13342">
        <v>1</v>
      </c>
      <c r="T13342" t="s">
        <v>1219</v>
      </c>
      <c r="U13342" t="s">
        <v>280</v>
      </c>
      <c r="V13342" t="s">
        <v>280</v>
      </c>
      <c r="W13342" t="s">
        <v>1219</v>
      </c>
      <c r="X13342" t="s">
        <v>1272</v>
      </c>
      <c r="Y13342">
        <v>2</v>
      </c>
      <c r="Z13342" t="s">
        <v>1218</v>
      </c>
      <c r="AA13342" t="s">
        <v>113</v>
      </c>
      <c r="AB13342" t="s">
        <v>1216</v>
      </c>
      <c r="AC13342" t="s">
        <v>1216</v>
      </c>
      <c r="AD13342" t="s">
        <v>1216</v>
      </c>
      <c r="AE13342" t="s">
        <v>1216</v>
      </c>
      <c r="AF13342" t="s">
        <v>1216</v>
      </c>
    </row>
    <row r="13343" spans="1:32" hidden="1" x14ac:dyDescent="0.25">
      <c r="A13343" t="str">
        <f t="shared" si="208"/>
        <v>Onshore Wind Turbine.WND</v>
      </c>
      <c r="B13343" t="str">
        <f>INDEX(Crosswalk!$B$2:$B$47,MATCH(A13343,Crosswalk!$A$2:$A$47,0))</f>
        <v>onshore wind</v>
      </c>
      <c r="C13343" t="b">
        <f>IFERROR(IF(AND(NOT(INDEX('Included Plant Filters'!$B:$B,MATCH(B13343,'Included Plant Filters'!$A:$A,0))),$W13343="Y"),FALSE,IF(AND(NOT(INDEX('Included Plant Filters'!$C:$C,MATCH(B13343,'Included Plant Filters'!$A:$A,0))),NOT(OR($X13343="Electric Utility",$X13343="IPP CHP",$X13343="IPP Non-CHP"))),FALSE,TRUE)),0)</f>
        <v>1</v>
      </c>
      <c r="D13343">
        <v>56800</v>
      </c>
      <c r="E13343" t="s">
        <v>9974</v>
      </c>
      <c r="F13343">
        <v>56210</v>
      </c>
      <c r="G13343" t="s">
        <v>9978</v>
      </c>
      <c r="H13343" t="s">
        <v>88</v>
      </c>
      <c r="I13343" t="s">
        <v>2228</v>
      </c>
      <c r="J13343" t="s">
        <v>24</v>
      </c>
      <c r="K13343" t="s">
        <v>258</v>
      </c>
      <c r="L13343" t="s">
        <v>112</v>
      </c>
      <c r="M13343" t="s">
        <v>1216</v>
      </c>
      <c r="N13343" t="s">
        <v>1217</v>
      </c>
      <c r="O13343">
        <v>2</v>
      </c>
      <c r="P13343" t="s">
        <v>280</v>
      </c>
      <c r="Q13343">
        <v>2</v>
      </c>
      <c r="R13343">
        <v>2</v>
      </c>
      <c r="S13343">
        <v>0</v>
      </c>
      <c r="T13343" t="s">
        <v>1219</v>
      </c>
      <c r="U13343" t="s">
        <v>280</v>
      </c>
      <c r="V13343" t="s">
        <v>280</v>
      </c>
      <c r="W13343" t="s">
        <v>1219</v>
      </c>
      <c r="X13343" t="s">
        <v>1272</v>
      </c>
      <c r="Y13343">
        <v>2</v>
      </c>
      <c r="Z13343" t="s">
        <v>1218</v>
      </c>
      <c r="AA13343" t="s">
        <v>113</v>
      </c>
      <c r="AB13343" t="s">
        <v>1216</v>
      </c>
      <c r="AC13343" t="s">
        <v>1216</v>
      </c>
      <c r="AD13343" t="s">
        <v>1216</v>
      </c>
      <c r="AE13343" t="s">
        <v>1216</v>
      </c>
      <c r="AF13343" t="s">
        <v>1216</v>
      </c>
    </row>
    <row r="13344" spans="1:32" hidden="1" x14ac:dyDescent="0.25">
      <c r="A13344" t="str">
        <f t="shared" si="208"/>
        <v>Onshore Wind Turbine.WND</v>
      </c>
      <c r="B13344" t="str">
        <f>INDEX(Crosswalk!$B$2:$B$47,MATCH(A13344,Crosswalk!$A$2:$A$47,0))</f>
        <v>onshore wind</v>
      </c>
      <c r="C13344" t="b">
        <f>IFERROR(IF(AND(NOT(INDEX('Included Plant Filters'!$B:$B,MATCH(B13344,'Included Plant Filters'!$A:$A,0))),$W13344="Y"),FALSE,IF(AND(NOT(INDEX('Included Plant Filters'!$C:$C,MATCH(B13344,'Included Plant Filters'!$A:$A,0))),NOT(OR($X13344="Electric Utility",$X13344="IPP CHP",$X13344="IPP Non-CHP"))),FALSE,TRUE)),0)</f>
        <v>1</v>
      </c>
      <c r="D13344">
        <v>50123</v>
      </c>
      <c r="E13344" t="s">
        <v>9921</v>
      </c>
      <c r="F13344">
        <v>56211</v>
      </c>
      <c r="G13344" t="s">
        <v>9979</v>
      </c>
      <c r="H13344" t="s">
        <v>16</v>
      </c>
      <c r="I13344" t="s">
        <v>9715</v>
      </c>
      <c r="J13344" t="s">
        <v>9980</v>
      </c>
      <c r="K13344" t="s">
        <v>258</v>
      </c>
      <c r="L13344" t="s">
        <v>112</v>
      </c>
      <c r="M13344" t="s">
        <v>1216</v>
      </c>
      <c r="N13344" t="s">
        <v>1334</v>
      </c>
      <c r="O13344">
        <v>37.5</v>
      </c>
      <c r="P13344" t="s">
        <v>280</v>
      </c>
      <c r="Q13344">
        <v>37.5</v>
      </c>
      <c r="R13344">
        <v>37.5</v>
      </c>
      <c r="S13344">
        <v>0.1</v>
      </c>
      <c r="T13344" t="s">
        <v>1219</v>
      </c>
      <c r="U13344" t="s">
        <v>280</v>
      </c>
      <c r="V13344" t="s">
        <v>280</v>
      </c>
      <c r="W13344" t="s">
        <v>1219</v>
      </c>
      <c r="X13344" t="s">
        <v>1272</v>
      </c>
      <c r="Y13344">
        <v>2</v>
      </c>
      <c r="Z13344" t="s">
        <v>1218</v>
      </c>
      <c r="AA13344" t="s">
        <v>113</v>
      </c>
      <c r="AB13344" t="s">
        <v>1216</v>
      </c>
      <c r="AC13344" t="s">
        <v>1216</v>
      </c>
      <c r="AD13344" t="s">
        <v>1216</v>
      </c>
      <c r="AE13344" t="s">
        <v>1216</v>
      </c>
      <c r="AF13344" t="s">
        <v>1216</v>
      </c>
    </row>
    <row r="13345" spans="1:32" hidden="1" x14ac:dyDescent="0.25">
      <c r="A13345" t="str">
        <f t="shared" si="208"/>
        <v>Onshore Wind Turbine.WND</v>
      </c>
      <c r="B13345" t="str">
        <f>INDEX(Crosswalk!$B$2:$B$47,MATCH(A13345,Crosswalk!$A$2:$A$47,0))</f>
        <v>onshore wind</v>
      </c>
      <c r="C13345" t="b">
        <f>IFERROR(IF(AND(NOT(INDEX('Included Plant Filters'!$B:$B,MATCH(B13345,'Included Plant Filters'!$A:$A,0))),$W13345="Y"),FALSE,IF(AND(NOT(INDEX('Included Plant Filters'!$C:$C,MATCH(B13345,'Included Plant Filters'!$A:$A,0))),NOT(OR($X13345="Electric Utility",$X13345="IPP CHP",$X13345="IPP Non-CHP"))),FALSE,TRUE)),0)</f>
        <v>1</v>
      </c>
      <c r="D13345">
        <v>50123</v>
      </c>
      <c r="E13345" t="s">
        <v>9921</v>
      </c>
      <c r="F13345">
        <v>56212</v>
      </c>
      <c r="G13345" t="s">
        <v>9981</v>
      </c>
      <c r="H13345" t="s">
        <v>16</v>
      </c>
      <c r="I13345" t="s">
        <v>9715</v>
      </c>
      <c r="J13345" t="s">
        <v>9982</v>
      </c>
      <c r="K13345" t="s">
        <v>258</v>
      </c>
      <c r="L13345" t="s">
        <v>112</v>
      </c>
      <c r="M13345" t="s">
        <v>1216</v>
      </c>
      <c r="N13345" t="s">
        <v>1334</v>
      </c>
      <c r="O13345">
        <v>98.8</v>
      </c>
      <c r="P13345" t="s">
        <v>280</v>
      </c>
      <c r="Q13345">
        <v>98.8</v>
      </c>
      <c r="R13345">
        <v>98.8</v>
      </c>
      <c r="S13345">
        <v>0</v>
      </c>
      <c r="T13345" t="s">
        <v>1219</v>
      </c>
      <c r="U13345" t="s">
        <v>280</v>
      </c>
      <c r="V13345" t="s">
        <v>280</v>
      </c>
      <c r="W13345" t="s">
        <v>1219</v>
      </c>
      <c r="X13345" t="s">
        <v>1272</v>
      </c>
      <c r="Y13345">
        <v>2</v>
      </c>
      <c r="Z13345" t="s">
        <v>1218</v>
      </c>
      <c r="AA13345" t="s">
        <v>113</v>
      </c>
      <c r="AB13345" t="s">
        <v>1216</v>
      </c>
      <c r="AC13345" t="s">
        <v>1216</v>
      </c>
      <c r="AD13345" t="s">
        <v>1216</v>
      </c>
      <c r="AE13345" t="s">
        <v>1216</v>
      </c>
      <c r="AF13345" t="s">
        <v>1216</v>
      </c>
    </row>
    <row r="13346" spans="1:32" hidden="1" x14ac:dyDescent="0.25">
      <c r="A13346" t="str">
        <f t="shared" si="208"/>
        <v>Onshore Wind Turbine.WND</v>
      </c>
      <c r="B13346" t="str">
        <f>INDEX(Crosswalk!$B$2:$B$47,MATCH(A13346,Crosswalk!$A$2:$A$47,0))</f>
        <v>onshore wind</v>
      </c>
      <c r="C13346" t="b">
        <f>IFERROR(IF(AND(NOT(INDEX('Included Plant Filters'!$B:$B,MATCH(B13346,'Included Plant Filters'!$A:$A,0))),$W13346="Y"),FALSE,IF(AND(NOT(INDEX('Included Plant Filters'!$C:$C,MATCH(B13346,'Included Plant Filters'!$A:$A,0))),NOT(OR($X13346="Electric Utility",$X13346="IPP CHP",$X13346="IPP Non-CHP"))),FALSE,TRUE)),0)</f>
        <v>1</v>
      </c>
      <c r="D13346">
        <v>57202</v>
      </c>
      <c r="E13346" t="s">
        <v>9983</v>
      </c>
      <c r="F13346">
        <v>56215</v>
      </c>
      <c r="G13346" t="s">
        <v>9984</v>
      </c>
      <c r="H13346" t="s">
        <v>55</v>
      </c>
      <c r="I13346" t="s">
        <v>2507</v>
      </c>
      <c r="J13346" t="s">
        <v>433</v>
      </c>
      <c r="K13346" t="s">
        <v>258</v>
      </c>
      <c r="L13346" t="s">
        <v>112</v>
      </c>
      <c r="M13346" t="s">
        <v>1216</v>
      </c>
      <c r="N13346" t="s">
        <v>1217</v>
      </c>
      <c r="O13346">
        <v>1.2</v>
      </c>
      <c r="P13346" t="s">
        <v>280</v>
      </c>
      <c r="Q13346">
        <v>1.2</v>
      </c>
      <c r="R13346">
        <v>1.2</v>
      </c>
      <c r="S13346">
        <v>0.1</v>
      </c>
      <c r="T13346" t="s">
        <v>1219</v>
      </c>
      <c r="U13346" t="s">
        <v>280</v>
      </c>
      <c r="V13346" t="s">
        <v>280</v>
      </c>
      <c r="W13346" t="s">
        <v>1219</v>
      </c>
      <c r="X13346" t="s">
        <v>1272</v>
      </c>
      <c r="Y13346">
        <v>2</v>
      </c>
      <c r="Z13346" t="s">
        <v>1218</v>
      </c>
      <c r="AA13346" t="s">
        <v>113</v>
      </c>
      <c r="AB13346" t="s">
        <v>1216</v>
      </c>
      <c r="AC13346" t="s">
        <v>1216</v>
      </c>
      <c r="AD13346" t="s">
        <v>1216</v>
      </c>
      <c r="AE13346" t="s">
        <v>1216</v>
      </c>
      <c r="AF13346" t="s">
        <v>1216</v>
      </c>
    </row>
    <row r="13347" spans="1:32" hidden="1" x14ac:dyDescent="0.25">
      <c r="A13347" t="str">
        <f t="shared" si="208"/>
        <v>Onshore Wind Turbine.WND</v>
      </c>
      <c r="B13347" t="str">
        <f>INDEX(Crosswalk!$B$2:$B$47,MATCH(A13347,Crosswalk!$A$2:$A$47,0))</f>
        <v>onshore wind</v>
      </c>
      <c r="C13347" t="b">
        <f>IFERROR(IF(AND(NOT(INDEX('Included Plant Filters'!$B:$B,MATCH(B13347,'Included Plant Filters'!$A:$A,0))),$W13347="Y"),FALSE,IF(AND(NOT(INDEX('Included Plant Filters'!$C:$C,MATCH(B13347,'Included Plant Filters'!$A:$A,0))),NOT(OR($X13347="Electric Utility",$X13347="IPP CHP",$X13347="IPP Non-CHP"))),FALSE,TRUE)),0)</f>
        <v>1</v>
      </c>
      <c r="D13347">
        <v>57202</v>
      </c>
      <c r="E13347" t="s">
        <v>9983</v>
      </c>
      <c r="F13347">
        <v>56215</v>
      </c>
      <c r="G13347" t="s">
        <v>9984</v>
      </c>
      <c r="H13347" t="s">
        <v>55</v>
      </c>
      <c r="I13347" t="s">
        <v>2507</v>
      </c>
      <c r="J13347" t="s">
        <v>9985</v>
      </c>
      <c r="K13347" t="s">
        <v>258</v>
      </c>
      <c r="L13347" t="s">
        <v>112</v>
      </c>
      <c r="M13347" t="s">
        <v>1216</v>
      </c>
      <c r="N13347" t="s">
        <v>1217</v>
      </c>
      <c r="O13347">
        <v>2</v>
      </c>
      <c r="P13347" t="s">
        <v>280</v>
      </c>
      <c r="Q13347">
        <v>1.8</v>
      </c>
      <c r="R13347">
        <v>2</v>
      </c>
      <c r="S13347">
        <v>0.1</v>
      </c>
      <c r="T13347" t="s">
        <v>1219</v>
      </c>
      <c r="U13347" t="s">
        <v>280</v>
      </c>
      <c r="V13347" t="s">
        <v>280</v>
      </c>
      <c r="W13347" t="s">
        <v>1219</v>
      </c>
      <c r="X13347" t="s">
        <v>1272</v>
      </c>
      <c r="Y13347">
        <v>2</v>
      </c>
      <c r="Z13347" t="s">
        <v>1218</v>
      </c>
      <c r="AA13347" t="s">
        <v>113</v>
      </c>
      <c r="AB13347" t="s">
        <v>1216</v>
      </c>
      <c r="AC13347" t="s">
        <v>1216</v>
      </c>
      <c r="AD13347" t="s">
        <v>1216</v>
      </c>
      <c r="AE13347" t="s">
        <v>1216</v>
      </c>
      <c r="AF13347" t="s">
        <v>1216</v>
      </c>
    </row>
    <row r="13348" spans="1:32" hidden="1" x14ac:dyDescent="0.25">
      <c r="A13348" t="str">
        <f t="shared" si="208"/>
        <v>Onshore Wind Turbine.WND</v>
      </c>
      <c r="B13348" t="str">
        <f>INDEX(Crosswalk!$B$2:$B$47,MATCH(A13348,Crosswalk!$A$2:$A$47,0))</f>
        <v>onshore wind</v>
      </c>
      <c r="C13348" t="b">
        <f>IFERROR(IF(AND(NOT(INDEX('Included Plant Filters'!$B:$B,MATCH(B13348,'Included Plant Filters'!$A:$A,0))),$W13348="Y"),FALSE,IF(AND(NOT(INDEX('Included Plant Filters'!$C:$C,MATCH(B13348,'Included Plant Filters'!$A:$A,0))),NOT(OR($X13348="Electric Utility",$X13348="IPP CHP",$X13348="IPP Non-CHP"))),FALSE,TRUE)),0)</f>
        <v>1</v>
      </c>
      <c r="D13348">
        <v>57202</v>
      </c>
      <c r="E13348" t="s">
        <v>9983</v>
      </c>
      <c r="F13348">
        <v>56215</v>
      </c>
      <c r="G13348" t="s">
        <v>9984</v>
      </c>
      <c r="H13348" t="s">
        <v>55</v>
      </c>
      <c r="I13348" t="s">
        <v>2507</v>
      </c>
      <c r="J13348" t="s">
        <v>15</v>
      </c>
      <c r="K13348" t="s">
        <v>258</v>
      </c>
      <c r="L13348" t="s">
        <v>112</v>
      </c>
      <c r="M13348" t="s">
        <v>1216</v>
      </c>
      <c r="N13348" t="s">
        <v>1217</v>
      </c>
      <c r="O13348">
        <v>0.6</v>
      </c>
      <c r="P13348" t="s">
        <v>280</v>
      </c>
      <c r="Q13348">
        <v>0.6</v>
      </c>
      <c r="R13348">
        <v>0.6</v>
      </c>
      <c r="S13348">
        <v>0.1</v>
      </c>
      <c r="T13348" t="s">
        <v>1219</v>
      </c>
      <c r="U13348" t="s">
        <v>280</v>
      </c>
      <c r="V13348" t="s">
        <v>280</v>
      </c>
      <c r="W13348" t="s">
        <v>1219</v>
      </c>
      <c r="X13348" t="s">
        <v>1272</v>
      </c>
      <c r="Y13348">
        <v>2</v>
      </c>
      <c r="Z13348" t="s">
        <v>1218</v>
      </c>
      <c r="AA13348" t="s">
        <v>113</v>
      </c>
      <c r="AB13348" t="s">
        <v>1216</v>
      </c>
      <c r="AC13348" t="s">
        <v>1216</v>
      </c>
      <c r="AD13348" t="s">
        <v>1216</v>
      </c>
      <c r="AE13348" t="s">
        <v>1216</v>
      </c>
      <c r="AF13348" t="s">
        <v>1216</v>
      </c>
    </row>
    <row r="13349" spans="1:32" hidden="1" x14ac:dyDescent="0.25">
      <c r="A13349" t="str">
        <f t="shared" si="208"/>
        <v>Onshore Wind Turbine.WND</v>
      </c>
      <c r="B13349" t="str">
        <f>INDEX(Crosswalk!$B$2:$B$47,MATCH(A13349,Crosswalk!$A$2:$A$47,0))</f>
        <v>onshore wind</v>
      </c>
      <c r="C13349" t="b">
        <f>IFERROR(IF(AND(NOT(INDEX('Included Plant Filters'!$B:$B,MATCH(B13349,'Included Plant Filters'!$A:$A,0))),$W13349="Y"),FALSE,IF(AND(NOT(INDEX('Included Plant Filters'!$C:$C,MATCH(B13349,'Included Plant Filters'!$A:$A,0))),NOT(OR($X13349="Electric Utility",$X13349="IPP CHP",$X13349="IPP Non-CHP"))),FALSE,TRUE)),0)</f>
        <v>1</v>
      </c>
      <c r="D13349">
        <v>57202</v>
      </c>
      <c r="E13349" t="s">
        <v>9983</v>
      </c>
      <c r="F13349">
        <v>56215</v>
      </c>
      <c r="G13349" t="s">
        <v>9984</v>
      </c>
      <c r="H13349" t="s">
        <v>55</v>
      </c>
      <c r="I13349" t="s">
        <v>2507</v>
      </c>
      <c r="J13349" t="s">
        <v>112</v>
      </c>
      <c r="K13349" t="s">
        <v>258</v>
      </c>
      <c r="L13349" t="s">
        <v>112</v>
      </c>
      <c r="M13349" t="s">
        <v>1216</v>
      </c>
      <c r="N13349" t="s">
        <v>1217</v>
      </c>
      <c r="O13349">
        <v>2</v>
      </c>
      <c r="P13349" t="s">
        <v>280</v>
      </c>
      <c r="Q13349">
        <v>2</v>
      </c>
      <c r="R13349">
        <v>2</v>
      </c>
      <c r="S13349">
        <v>0.1</v>
      </c>
      <c r="T13349" t="s">
        <v>1219</v>
      </c>
      <c r="U13349" t="s">
        <v>280</v>
      </c>
      <c r="V13349" t="s">
        <v>280</v>
      </c>
      <c r="W13349" t="s">
        <v>1219</v>
      </c>
      <c r="X13349" t="s">
        <v>1272</v>
      </c>
      <c r="Y13349">
        <v>2</v>
      </c>
      <c r="Z13349" t="s">
        <v>1218</v>
      </c>
      <c r="AA13349" t="s">
        <v>113</v>
      </c>
      <c r="AB13349" t="s">
        <v>1216</v>
      </c>
      <c r="AC13349" t="s">
        <v>1216</v>
      </c>
      <c r="AD13349" t="s">
        <v>1216</v>
      </c>
      <c r="AE13349" t="s">
        <v>1216</v>
      </c>
      <c r="AF13349" t="s">
        <v>1216</v>
      </c>
    </row>
    <row r="13350" spans="1:32" hidden="1" x14ac:dyDescent="0.25">
      <c r="A13350" t="str">
        <f t="shared" si="208"/>
        <v>Conventional Steam Coal.SUB</v>
      </c>
      <c r="B13350" t="str">
        <f>INDEX(Crosswalk!$B$2:$B$47,MATCH(A13350,Crosswalk!$A$2:$A$47,0))</f>
        <v>hard coal</v>
      </c>
      <c r="C13350" t="b">
        <f>IFERROR(IF(AND(NOT(INDEX('Included Plant Filters'!$B:$B,MATCH(B13350,'Included Plant Filters'!$A:$A,0))),$W13350="Y"),FALSE,IF(AND(NOT(INDEX('Included Plant Filters'!$C:$C,MATCH(B13350,'Included Plant Filters'!$A:$A,0))),NOT(OR($X13350="Electric Utility",$X13350="IPP CHP",$X13350="IPP Non-CHP"))),FALSE,TRUE)),0)</f>
        <v>1</v>
      </c>
      <c r="D13350">
        <v>49896</v>
      </c>
      <c r="E13350" t="s">
        <v>9986</v>
      </c>
      <c r="F13350">
        <v>56224</v>
      </c>
      <c r="G13350" t="s">
        <v>9987</v>
      </c>
      <c r="H13350" t="s">
        <v>401</v>
      </c>
      <c r="I13350" t="s">
        <v>9988</v>
      </c>
      <c r="J13350" t="s">
        <v>5606</v>
      </c>
      <c r="K13350" t="s">
        <v>28</v>
      </c>
      <c r="L13350" t="s">
        <v>15</v>
      </c>
      <c r="M13350" t="s">
        <v>1216</v>
      </c>
      <c r="N13350" t="s">
        <v>1217</v>
      </c>
      <c r="O13350">
        <v>242</v>
      </c>
      <c r="P13350">
        <v>0.9</v>
      </c>
      <c r="Q13350">
        <v>218.4</v>
      </c>
      <c r="R13350">
        <v>219.2</v>
      </c>
      <c r="S13350">
        <v>80</v>
      </c>
      <c r="T13350" t="s">
        <v>1219</v>
      </c>
      <c r="U13350" t="s">
        <v>280</v>
      </c>
      <c r="V13350" t="s">
        <v>280</v>
      </c>
      <c r="W13350" t="s">
        <v>1219</v>
      </c>
      <c r="X13350" t="s">
        <v>1272</v>
      </c>
      <c r="Y13350">
        <v>2</v>
      </c>
      <c r="Z13350" t="s">
        <v>1218</v>
      </c>
      <c r="AA13350" t="s">
        <v>76</v>
      </c>
      <c r="AB13350" t="s">
        <v>1216</v>
      </c>
      <c r="AC13350" t="s">
        <v>1216</v>
      </c>
      <c r="AD13350" t="s">
        <v>1216</v>
      </c>
      <c r="AE13350" t="s">
        <v>1216</v>
      </c>
      <c r="AF13350" t="s">
        <v>1216</v>
      </c>
    </row>
    <row r="13351" spans="1:32" hidden="1" x14ac:dyDescent="0.25">
      <c r="A13351" t="str">
        <f t="shared" si="208"/>
        <v>Onshore Wind Turbine.WND</v>
      </c>
      <c r="B13351" t="str">
        <f>INDEX(Crosswalk!$B$2:$B$47,MATCH(A13351,Crosswalk!$A$2:$A$47,0))</f>
        <v>onshore wind</v>
      </c>
      <c r="C13351" t="b">
        <f>IFERROR(IF(AND(NOT(INDEX('Included Plant Filters'!$B:$B,MATCH(B13351,'Included Plant Filters'!$A:$A,0))),$W13351="Y"),FALSE,IF(AND(NOT(INDEX('Included Plant Filters'!$C:$C,MATCH(B13351,'Included Plant Filters'!$A:$A,0))),NOT(OR($X13351="Electric Utility",$X13351="IPP CHP",$X13351="IPP Non-CHP"))),FALSE,TRUE)),0)</f>
        <v>1</v>
      </c>
      <c r="D13351">
        <v>49903</v>
      </c>
      <c r="E13351" t="s">
        <v>9989</v>
      </c>
      <c r="F13351">
        <v>56225</v>
      </c>
      <c r="G13351" t="s">
        <v>9990</v>
      </c>
      <c r="H13351" t="s">
        <v>16</v>
      </c>
      <c r="I13351" t="s">
        <v>9991</v>
      </c>
      <c r="J13351" t="s">
        <v>9992</v>
      </c>
      <c r="K13351" t="s">
        <v>258</v>
      </c>
      <c r="L13351" t="s">
        <v>112</v>
      </c>
      <c r="M13351" t="s">
        <v>1216</v>
      </c>
      <c r="N13351" t="s">
        <v>1217</v>
      </c>
      <c r="O13351">
        <v>3</v>
      </c>
      <c r="P13351" t="s">
        <v>280</v>
      </c>
      <c r="Q13351">
        <v>3</v>
      </c>
      <c r="R13351">
        <v>3</v>
      </c>
      <c r="S13351">
        <v>0.9</v>
      </c>
      <c r="T13351" t="s">
        <v>1219</v>
      </c>
      <c r="U13351" t="s">
        <v>280</v>
      </c>
      <c r="V13351" t="s">
        <v>280</v>
      </c>
      <c r="W13351" t="s">
        <v>1219</v>
      </c>
      <c r="X13351" t="s">
        <v>1272</v>
      </c>
      <c r="Y13351">
        <v>2</v>
      </c>
      <c r="Z13351" t="s">
        <v>1218</v>
      </c>
      <c r="AA13351" t="s">
        <v>113</v>
      </c>
      <c r="AB13351" t="s">
        <v>1216</v>
      </c>
      <c r="AC13351" t="s">
        <v>1216</v>
      </c>
      <c r="AD13351" t="s">
        <v>1216</v>
      </c>
      <c r="AE13351" t="s">
        <v>1216</v>
      </c>
      <c r="AF13351" t="s">
        <v>1216</v>
      </c>
    </row>
    <row r="13352" spans="1:32" hidden="1" x14ac:dyDescent="0.25">
      <c r="A13352" t="str">
        <f t="shared" si="208"/>
        <v>Onshore Wind Turbine.WND</v>
      </c>
      <c r="B13352" t="str">
        <f>INDEX(Crosswalk!$B$2:$B$47,MATCH(A13352,Crosswalk!$A$2:$A$47,0))</f>
        <v>onshore wind</v>
      </c>
      <c r="C13352" t="b">
        <f>IFERROR(IF(AND(NOT(INDEX('Included Plant Filters'!$B:$B,MATCH(B13352,'Included Plant Filters'!$A:$A,0))),$W13352="Y"),FALSE,IF(AND(NOT(INDEX('Included Plant Filters'!$C:$C,MATCH(B13352,'Included Plant Filters'!$A:$A,0))),NOT(OR($X13352="Electric Utility",$X13352="IPP CHP",$X13352="IPP Non-CHP"))),FALSE,TRUE)),0)</f>
        <v>1</v>
      </c>
      <c r="D13352">
        <v>40577</v>
      </c>
      <c r="E13352" t="s">
        <v>5524</v>
      </c>
      <c r="F13352">
        <v>56226</v>
      </c>
      <c r="G13352" t="s">
        <v>9993</v>
      </c>
      <c r="H13352" t="s">
        <v>58</v>
      </c>
      <c r="I13352" t="s">
        <v>4511</v>
      </c>
      <c r="J13352" t="s">
        <v>24</v>
      </c>
      <c r="K13352" t="s">
        <v>258</v>
      </c>
      <c r="L13352" t="s">
        <v>112</v>
      </c>
      <c r="M13352" t="s">
        <v>1216</v>
      </c>
      <c r="N13352" t="s">
        <v>1334</v>
      </c>
      <c r="O13352">
        <v>1.8</v>
      </c>
      <c r="P13352" t="s">
        <v>280</v>
      </c>
      <c r="Q13352">
        <v>1.8</v>
      </c>
      <c r="R13352">
        <v>1.8</v>
      </c>
      <c r="S13352">
        <v>1.8</v>
      </c>
      <c r="T13352" t="s">
        <v>1219</v>
      </c>
      <c r="U13352" t="s">
        <v>280</v>
      </c>
      <c r="V13352" t="s">
        <v>280</v>
      </c>
      <c r="W13352" t="s">
        <v>1219</v>
      </c>
      <c r="X13352" t="s">
        <v>11</v>
      </c>
      <c r="Y13352">
        <v>1</v>
      </c>
      <c r="Z13352" t="s">
        <v>1218</v>
      </c>
      <c r="AA13352" t="s">
        <v>113</v>
      </c>
      <c r="AB13352" t="s">
        <v>1216</v>
      </c>
      <c r="AC13352" t="s">
        <v>1216</v>
      </c>
      <c r="AD13352" t="s">
        <v>1216</v>
      </c>
      <c r="AE13352" t="s">
        <v>1216</v>
      </c>
      <c r="AF13352" t="s">
        <v>1216</v>
      </c>
    </row>
    <row r="13353" spans="1:32" hidden="1" x14ac:dyDescent="0.25">
      <c r="A13353" t="str">
        <f t="shared" si="208"/>
        <v>Onshore Wind Turbine.WND</v>
      </c>
      <c r="B13353" t="str">
        <f>INDEX(Crosswalk!$B$2:$B$47,MATCH(A13353,Crosswalk!$A$2:$A$47,0))</f>
        <v>onshore wind</v>
      </c>
      <c r="C13353" t="b">
        <f>IFERROR(IF(AND(NOT(INDEX('Included Plant Filters'!$B:$B,MATCH(B13353,'Included Plant Filters'!$A:$A,0))),$W13353="Y"),FALSE,IF(AND(NOT(INDEX('Included Plant Filters'!$C:$C,MATCH(B13353,'Included Plant Filters'!$A:$A,0))),NOT(OR($X13353="Electric Utility",$X13353="IPP CHP",$X13353="IPP Non-CHP"))),FALSE,TRUE)),0)</f>
        <v>1</v>
      </c>
      <c r="D13353">
        <v>40577</v>
      </c>
      <c r="E13353" t="s">
        <v>5524</v>
      </c>
      <c r="F13353">
        <v>56226</v>
      </c>
      <c r="G13353" t="s">
        <v>9993</v>
      </c>
      <c r="H13353" t="s">
        <v>58</v>
      </c>
      <c r="I13353" t="s">
        <v>4511</v>
      </c>
      <c r="J13353" t="s">
        <v>25</v>
      </c>
      <c r="K13353" t="s">
        <v>258</v>
      </c>
      <c r="L13353" t="s">
        <v>112</v>
      </c>
      <c r="M13353" t="s">
        <v>1216</v>
      </c>
      <c r="N13353" t="s">
        <v>1334</v>
      </c>
      <c r="O13353">
        <v>1.8</v>
      </c>
      <c r="P13353" t="s">
        <v>280</v>
      </c>
      <c r="Q13353">
        <v>1.8</v>
      </c>
      <c r="R13353">
        <v>1.8</v>
      </c>
      <c r="S13353">
        <v>1.8</v>
      </c>
      <c r="T13353" t="s">
        <v>1219</v>
      </c>
      <c r="U13353" t="s">
        <v>280</v>
      </c>
      <c r="V13353" t="s">
        <v>280</v>
      </c>
      <c r="W13353" t="s">
        <v>1219</v>
      </c>
      <c r="X13353" t="s">
        <v>11</v>
      </c>
      <c r="Y13353">
        <v>1</v>
      </c>
      <c r="Z13353" t="s">
        <v>1218</v>
      </c>
      <c r="AA13353" t="s">
        <v>113</v>
      </c>
      <c r="AB13353" t="s">
        <v>1216</v>
      </c>
      <c r="AC13353" t="s">
        <v>1216</v>
      </c>
      <c r="AD13353" t="s">
        <v>1216</v>
      </c>
      <c r="AE13353" t="s">
        <v>1216</v>
      </c>
      <c r="AF13353" t="s">
        <v>1216</v>
      </c>
    </row>
    <row r="13354" spans="1:32" hidden="1" x14ac:dyDescent="0.25">
      <c r="A13354" t="str">
        <f t="shared" si="208"/>
        <v>Onshore Wind Turbine.WND</v>
      </c>
      <c r="B13354" t="str">
        <f>INDEX(Crosswalk!$B$2:$B$47,MATCH(A13354,Crosswalk!$A$2:$A$47,0))</f>
        <v>onshore wind</v>
      </c>
      <c r="C13354" t="b">
        <f>IFERROR(IF(AND(NOT(INDEX('Included Plant Filters'!$B:$B,MATCH(B13354,'Included Plant Filters'!$A:$A,0))),$W13354="Y"),FALSE,IF(AND(NOT(INDEX('Included Plant Filters'!$C:$C,MATCH(B13354,'Included Plant Filters'!$A:$A,0))),NOT(OR($X13354="Electric Utility",$X13354="IPP CHP",$X13354="IPP Non-CHP"))),FALSE,TRUE)),0)</f>
        <v>1</v>
      </c>
      <c r="D13354">
        <v>40577</v>
      </c>
      <c r="E13354" t="s">
        <v>5524</v>
      </c>
      <c r="F13354">
        <v>56226</v>
      </c>
      <c r="G13354" t="s">
        <v>9993</v>
      </c>
      <c r="H13354" t="s">
        <v>58</v>
      </c>
      <c r="I13354" t="s">
        <v>4511</v>
      </c>
      <c r="J13354" t="s">
        <v>21</v>
      </c>
      <c r="K13354" t="s">
        <v>258</v>
      </c>
      <c r="L13354" t="s">
        <v>112</v>
      </c>
      <c r="M13354" t="s">
        <v>1216</v>
      </c>
      <c r="N13354" t="s">
        <v>1334</v>
      </c>
      <c r="O13354">
        <v>1.8</v>
      </c>
      <c r="P13354" t="s">
        <v>280</v>
      </c>
      <c r="Q13354">
        <v>1.8</v>
      </c>
      <c r="R13354">
        <v>1.8</v>
      </c>
      <c r="S13354">
        <v>1.8</v>
      </c>
      <c r="T13354" t="s">
        <v>1219</v>
      </c>
      <c r="U13354" t="s">
        <v>280</v>
      </c>
      <c r="V13354" t="s">
        <v>280</v>
      </c>
      <c r="W13354" t="s">
        <v>1219</v>
      </c>
      <c r="X13354" t="s">
        <v>11</v>
      </c>
      <c r="Y13354">
        <v>1</v>
      </c>
      <c r="Z13354" t="s">
        <v>1218</v>
      </c>
      <c r="AA13354" t="s">
        <v>113</v>
      </c>
      <c r="AB13354" t="s">
        <v>1216</v>
      </c>
      <c r="AC13354" t="s">
        <v>1216</v>
      </c>
      <c r="AD13354" t="s">
        <v>1216</v>
      </c>
      <c r="AE13354" t="s">
        <v>1216</v>
      </c>
      <c r="AF13354" t="s">
        <v>1216</v>
      </c>
    </row>
    <row r="13355" spans="1:32" hidden="1" x14ac:dyDescent="0.25">
      <c r="A13355" t="str">
        <f t="shared" si="208"/>
        <v>Onshore Wind Turbine.WND</v>
      </c>
      <c r="B13355" t="str">
        <f>INDEX(Crosswalk!$B$2:$B$47,MATCH(A13355,Crosswalk!$A$2:$A$47,0))</f>
        <v>onshore wind</v>
      </c>
      <c r="C13355" t="b">
        <f>IFERROR(IF(AND(NOT(INDEX('Included Plant Filters'!$B:$B,MATCH(B13355,'Included Plant Filters'!$A:$A,0))),$W13355="Y"),FALSE,IF(AND(NOT(INDEX('Included Plant Filters'!$C:$C,MATCH(B13355,'Included Plant Filters'!$A:$A,0))),NOT(OR($X13355="Electric Utility",$X13355="IPP CHP",$X13355="IPP Non-CHP"))),FALSE,TRUE)),0)</f>
        <v>1</v>
      </c>
      <c r="D13355">
        <v>40577</v>
      </c>
      <c r="E13355" t="s">
        <v>5524</v>
      </c>
      <c r="F13355">
        <v>56226</v>
      </c>
      <c r="G13355" t="s">
        <v>9993</v>
      </c>
      <c r="H13355" t="s">
        <v>58</v>
      </c>
      <c r="I13355" t="s">
        <v>4511</v>
      </c>
      <c r="J13355" t="s">
        <v>46</v>
      </c>
      <c r="K13355" t="s">
        <v>258</v>
      </c>
      <c r="L13355" t="s">
        <v>112</v>
      </c>
      <c r="M13355" t="s">
        <v>1216</v>
      </c>
      <c r="N13355" t="s">
        <v>1334</v>
      </c>
      <c r="O13355">
        <v>1.8</v>
      </c>
      <c r="P13355" t="s">
        <v>280</v>
      </c>
      <c r="Q13355">
        <v>1.8</v>
      </c>
      <c r="R13355">
        <v>1.8</v>
      </c>
      <c r="S13355">
        <v>1.8</v>
      </c>
      <c r="T13355" t="s">
        <v>1219</v>
      </c>
      <c r="U13355" t="s">
        <v>280</v>
      </c>
      <c r="V13355" t="s">
        <v>280</v>
      </c>
      <c r="W13355" t="s">
        <v>1219</v>
      </c>
      <c r="X13355" t="s">
        <v>11</v>
      </c>
      <c r="Y13355">
        <v>1</v>
      </c>
      <c r="Z13355" t="s">
        <v>1218</v>
      </c>
      <c r="AA13355" t="s">
        <v>113</v>
      </c>
      <c r="AB13355" t="s">
        <v>1216</v>
      </c>
      <c r="AC13355" t="s">
        <v>1216</v>
      </c>
      <c r="AD13355" t="s">
        <v>1216</v>
      </c>
      <c r="AE13355" t="s">
        <v>1216</v>
      </c>
      <c r="AF13355" t="s">
        <v>1216</v>
      </c>
    </row>
    <row r="13356" spans="1:32" hidden="1" x14ac:dyDescent="0.25">
      <c r="A13356" t="str">
        <f t="shared" si="208"/>
        <v>Natural Gas Fired Combined Cycle.NG</v>
      </c>
      <c r="B13356" t="str">
        <f>INDEX(Crosswalk!$B$2:$B$47,MATCH(A13356,Crosswalk!$A$2:$A$47,0))</f>
        <v>natural gas combined cycle</v>
      </c>
      <c r="C13356" t="b">
        <f>IFERROR(IF(AND(NOT(INDEX('Included Plant Filters'!$B:$B,MATCH(B13356,'Included Plant Filters'!$A:$A,0))),$W13356="Y"),FALSE,IF(AND(NOT(INDEX('Included Plant Filters'!$C:$C,MATCH(B13356,'Included Plant Filters'!$A:$A,0))),NOT(OR($X13356="Electric Utility",$X13356="IPP CHP",$X13356="IPP Non-CHP"))),FALSE,TRUE)),0)</f>
        <v>1</v>
      </c>
      <c r="D13356">
        <v>15248</v>
      </c>
      <c r="E13356" t="s">
        <v>198</v>
      </c>
      <c r="F13356">
        <v>56227</v>
      </c>
      <c r="G13356" t="s">
        <v>9994</v>
      </c>
      <c r="H13356" t="s">
        <v>131</v>
      </c>
      <c r="I13356" t="s">
        <v>2109</v>
      </c>
      <c r="J13356" t="s">
        <v>24</v>
      </c>
      <c r="K13356" t="s">
        <v>34</v>
      </c>
      <c r="L13356" t="s">
        <v>33</v>
      </c>
      <c r="M13356" t="s">
        <v>9599</v>
      </c>
      <c r="N13356" t="s">
        <v>1217</v>
      </c>
      <c r="O13356">
        <v>312</v>
      </c>
      <c r="P13356">
        <v>0.9</v>
      </c>
      <c r="Q13356">
        <v>256.2</v>
      </c>
      <c r="R13356">
        <v>267.89999999999998</v>
      </c>
      <c r="S13356">
        <v>135</v>
      </c>
      <c r="T13356" t="s">
        <v>1219</v>
      </c>
      <c r="U13356" t="s">
        <v>280</v>
      </c>
      <c r="V13356" t="s">
        <v>280</v>
      </c>
      <c r="W13356" t="s">
        <v>1219</v>
      </c>
      <c r="X13356" t="s">
        <v>11</v>
      </c>
      <c r="Y13356">
        <v>1</v>
      </c>
      <c r="Z13356" t="s">
        <v>1218</v>
      </c>
      <c r="AA13356" t="s">
        <v>19</v>
      </c>
      <c r="AB13356" t="s">
        <v>1216</v>
      </c>
      <c r="AC13356" t="s">
        <v>1216</v>
      </c>
      <c r="AD13356" t="s">
        <v>1216</v>
      </c>
      <c r="AE13356" t="s">
        <v>1216</v>
      </c>
      <c r="AF13356" t="s">
        <v>1216</v>
      </c>
    </row>
    <row r="13357" spans="1:32" hidden="1" x14ac:dyDescent="0.25">
      <c r="A13357" t="str">
        <f t="shared" si="208"/>
        <v>Natural Gas Fired Combined Cycle.NG</v>
      </c>
      <c r="B13357" t="str">
        <f>INDEX(Crosswalk!$B$2:$B$47,MATCH(A13357,Crosswalk!$A$2:$A$47,0))</f>
        <v>natural gas combined cycle</v>
      </c>
      <c r="C13357" t="b">
        <f>IFERROR(IF(AND(NOT(INDEX('Included Plant Filters'!$B:$B,MATCH(B13357,'Included Plant Filters'!$A:$A,0))),$W13357="Y"),FALSE,IF(AND(NOT(INDEX('Included Plant Filters'!$C:$C,MATCH(B13357,'Included Plant Filters'!$A:$A,0))),NOT(OR($X13357="Electric Utility",$X13357="IPP CHP",$X13357="IPP Non-CHP"))),FALSE,TRUE)),0)</f>
        <v>1</v>
      </c>
      <c r="D13357">
        <v>15248</v>
      </c>
      <c r="E13357" t="s">
        <v>198</v>
      </c>
      <c r="F13357">
        <v>56227</v>
      </c>
      <c r="G13357" t="s">
        <v>9994</v>
      </c>
      <c r="H13357" t="s">
        <v>131</v>
      </c>
      <c r="I13357" t="s">
        <v>2109</v>
      </c>
      <c r="J13357" t="s">
        <v>25</v>
      </c>
      <c r="K13357" t="s">
        <v>34</v>
      </c>
      <c r="L13357" t="s">
        <v>35</v>
      </c>
      <c r="M13357" t="s">
        <v>9599</v>
      </c>
      <c r="N13357" t="s">
        <v>1217</v>
      </c>
      <c r="O13357">
        <v>171</v>
      </c>
      <c r="P13357">
        <v>0.9</v>
      </c>
      <c r="Q13357">
        <v>136</v>
      </c>
      <c r="R13357">
        <v>138.5</v>
      </c>
      <c r="S13357">
        <v>94.5</v>
      </c>
      <c r="T13357" t="s">
        <v>1219</v>
      </c>
      <c r="U13357" t="s">
        <v>280</v>
      </c>
      <c r="V13357" t="s">
        <v>280</v>
      </c>
      <c r="W13357" t="s">
        <v>1219</v>
      </c>
      <c r="X13357" t="s">
        <v>11</v>
      </c>
      <c r="Y13357">
        <v>1</v>
      </c>
      <c r="Z13357" t="s">
        <v>1218</v>
      </c>
      <c r="AA13357" t="s">
        <v>19</v>
      </c>
      <c r="AB13357" t="s">
        <v>1216</v>
      </c>
      <c r="AC13357" t="s">
        <v>1216</v>
      </c>
      <c r="AD13357" t="s">
        <v>1216</v>
      </c>
      <c r="AE13357" t="s">
        <v>1216</v>
      </c>
      <c r="AF13357" t="s">
        <v>1216</v>
      </c>
    </row>
    <row r="13358" spans="1:32" hidden="1" x14ac:dyDescent="0.25">
      <c r="A13358" t="str">
        <f t="shared" si="208"/>
        <v>Solar Photovoltaic.SUN</v>
      </c>
      <c r="B13358" t="str">
        <f>INDEX(Crosswalk!$B$2:$B$47,MATCH(A13358,Crosswalk!$A$2:$A$47,0))</f>
        <v>solar PV</v>
      </c>
      <c r="C13358" t="b">
        <f>IFERROR(IF(AND(NOT(INDEX('Included Plant Filters'!$B:$B,MATCH(B13358,'Included Plant Filters'!$A:$A,0))),$W13358="Y"),FALSE,IF(AND(NOT(INDEX('Included Plant Filters'!$C:$C,MATCH(B13358,'Included Plant Filters'!$A:$A,0))),NOT(OR($X13358="Electric Utility",$X13358="IPP CHP",$X13358="IPP Non-CHP"))),FALSE,TRUE)),0)</f>
        <v>1</v>
      </c>
      <c r="D13358">
        <v>803</v>
      </c>
      <c r="E13358" t="s">
        <v>62</v>
      </c>
      <c r="F13358">
        <v>56228</v>
      </c>
      <c r="G13358" t="s">
        <v>9995</v>
      </c>
      <c r="H13358" t="s">
        <v>48</v>
      </c>
      <c r="I13358" t="s">
        <v>9996</v>
      </c>
      <c r="J13358" t="s">
        <v>399</v>
      </c>
      <c r="K13358" t="s">
        <v>256</v>
      </c>
      <c r="L13358" t="s">
        <v>123</v>
      </c>
      <c r="M13358" t="s">
        <v>1216</v>
      </c>
      <c r="N13358" t="s">
        <v>1217</v>
      </c>
      <c r="O13358">
        <v>3</v>
      </c>
      <c r="P13358" t="s">
        <v>280</v>
      </c>
      <c r="Q13358">
        <v>3</v>
      </c>
      <c r="R13358">
        <v>3</v>
      </c>
      <c r="S13358" t="s">
        <v>280</v>
      </c>
      <c r="T13358" t="s">
        <v>1219</v>
      </c>
      <c r="U13358" t="s">
        <v>280</v>
      </c>
      <c r="V13358" t="s">
        <v>280</v>
      </c>
      <c r="W13358" t="s">
        <v>1219</v>
      </c>
      <c r="X13358" t="s">
        <v>11</v>
      </c>
      <c r="Y13358">
        <v>1</v>
      </c>
      <c r="Z13358" t="s">
        <v>1218</v>
      </c>
      <c r="AA13358" t="s">
        <v>124</v>
      </c>
      <c r="AB13358" t="s">
        <v>1216</v>
      </c>
      <c r="AC13358" t="s">
        <v>1216</v>
      </c>
      <c r="AD13358" t="s">
        <v>1216</v>
      </c>
      <c r="AE13358" t="s">
        <v>1216</v>
      </c>
      <c r="AF13358" t="s">
        <v>1216</v>
      </c>
    </row>
    <row r="13359" spans="1:32" hidden="1" x14ac:dyDescent="0.25">
      <c r="A13359" t="str">
        <f t="shared" si="208"/>
        <v>Natural Gas Fired Combined Cycle.NG</v>
      </c>
      <c r="B13359" t="str">
        <f>INDEX(Crosswalk!$B$2:$B$47,MATCH(A13359,Crosswalk!$A$2:$A$47,0))</f>
        <v>natural gas combined cycle</v>
      </c>
      <c r="C13359" t="b">
        <f>IFERROR(IF(AND(NOT(INDEX('Included Plant Filters'!$B:$B,MATCH(B13359,'Included Plant Filters'!$A:$A,0))),$W13359="Y"),FALSE,IF(AND(NOT(INDEX('Included Plant Filters'!$C:$C,MATCH(B13359,'Included Plant Filters'!$A:$A,0))),NOT(OR($X13359="Electric Utility",$X13359="IPP CHP",$X13359="IPP Non-CHP"))),FALSE,TRUE)),0)</f>
        <v>0</v>
      </c>
      <c r="D13359">
        <v>49913</v>
      </c>
      <c r="E13359" t="s">
        <v>9997</v>
      </c>
      <c r="F13359">
        <v>56229</v>
      </c>
      <c r="G13359" t="s">
        <v>9998</v>
      </c>
      <c r="H13359" t="s">
        <v>48</v>
      </c>
      <c r="I13359" t="s">
        <v>1405</v>
      </c>
      <c r="J13359" t="s">
        <v>531</v>
      </c>
      <c r="K13359" t="s">
        <v>34</v>
      </c>
      <c r="L13359" t="s">
        <v>119</v>
      </c>
      <c r="M13359" t="s">
        <v>1216</v>
      </c>
      <c r="N13359" t="s">
        <v>1217</v>
      </c>
      <c r="O13359">
        <v>9</v>
      </c>
      <c r="P13359">
        <v>0.8</v>
      </c>
      <c r="Q13359">
        <v>8.3000000000000007</v>
      </c>
      <c r="R13359">
        <v>6.6</v>
      </c>
      <c r="S13359">
        <v>3.5</v>
      </c>
      <c r="T13359" t="s">
        <v>1219</v>
      </c>
      <c r="U13359" t="s">
        <v>280</v>
      </c>
      <c r="V13359" t="s">
        <v>280</v>
      </c>
      <c r="W13359" t="s">
        <v>1220</v>
      </c>
      <c r="X13359" t="s">
        <v>3105</v>
      </c>
      <c r="Y13359">
        <v>5</v>
      </c>
      <c r="Z13359" t="s">
        <v>1339</v>
      </c>
      <c r="AA13359" t="s">
        <v>19</v>
      </c>
      <c r="AB13359" t="s">
        <v>1216</v>
      </c>
      <c r="AC13359" t="s">
        <v>1216</v>
      </c>
      <c r="AD13359" t="s">
        <v>1216</v>
      </c>
      <c r="AE13359" t="s">
        <v>1216</v>
      </c>
      <c r="AF13359" t="s">
        <v>1216</v>
      </c>
    </row>
    <row r="13360" spans="1:32" hidden="1" x14ac:dyDescent="0.25">
      <c r="A13360" t="str">
        <f t="shared" si="208"/>
        <v>Petroleum Liquids.DFO</v>
      </c>
      <c r="B13360" t="str">
        <f>INDEX(Crosswalk!$B$2:$B$47,MATCH(A13360,Crosswalk!$A$2:$A$47,0))</f>
        <v>petroleum</v>
      </c>
      <c r="C13360" t="b">
        <f>IFERROR(IF(AND(NOT(INDEX('Included Plant Filters'!$B:$B,MATCH(B13360,'Included Plant Filters'!$A:$A,0))),$W13360="Y"),FALSE,IF(AND(NOT(INDEX('Included Plant Filters'!$C:$C,MATCH(B13360,'Included Plant Filters'!$A:$A,0))),NOT(OR($X13360="Electric Utility",$X13360="IPP CHP",$X13360="IPP Non-CHP"))),FALSE,TRUE)),0)</f>
        <v>0</v>
      </c>
      <c r="D13360">
        <v>50109</v>
      </c>
      <c r="E13360" t="s">
        <v>8525</v>
      </c>
      <c r="F13360">
        <v>56231</v>
      </c>
      <c r="G13360" t="s">
        <v>9999</v>
      </c>
      <c r="H13360" t="s">
        <v>397</v>
      </c>
      <c r="I13360" t="s">
        <v>4970</v>
      </c>
      <c r="J13360" t="s">
        <v>115</v>
      </c>
      <c r="K13360" t="s">
        <v>13</v>
      </c>
      <c r="L13360" t="s">
        <v>20</v>
      </c>
      <c r="M13360" t="s">
        <v>1216</v>
      </c>
      <c r="N13360" t="s">
        <v>1217</v>
      </c>
      <c r="O13360">
        <v>0.8</v>
      </c>
      <c r="P13360">
        <v>0.8</v>
      </c>
      <c r="Q13360">
        <v>0.7</v>
      </c>
      <c r="R13360">
        <v>0.7</v>
      </c>
      <c r="S13360">
        <v>0</v>
      </c>
      <c r="T13360" t="s">
        <v>1219</v>
      </c>
      <c r="U13360" t="s">
        <v>280</v>
      </c>
      <c r="V13360" t="s">
        <v>280</v>
      </c>
      <c r="W13360" t="s">
        <v>1219</v>
      </c>
      <c r="X13360" t="s">
        <v>1319</v>
      </c>
      <c r="Y13360">
        <v>4</v>
      </c>
      <c r="Z13360" t="s">
        <v>1218</v>
      </c>
      <c r="AA13360" t="s">
        <v>26</v>
      </c>
      <c r="AB13360" t="s">
        <v>1216</v>
      </c>
      <c r="AC13360" t="s">
        <v>1216</v>
      </c>
      <c r="AD13360" t="s">
        <v>1216</v>
      </c>
      <c r="AE13360" t="s">
        <v>1216</v>
      </c>
      <c r="AF13360" t="s">
        <v>1216</v>
      </c>
    </row>
    <row r="13361" spans="1:32" hidden="1" x14ac:dyDescent="0.25">
      <c r="A13361" t="str">
        <f t="shared" si="208"/>
        <v>Petroleum Liquids.DFO</v>
      </c>
      <c r="B13361" t="str">
        <f>INDEX(Crosswalk!$B$2:$B$47,MATCH(A13361,Crosswalk!$A$2:$A$47,0))</f>
        <v>petroleum</v>
      </c>
      <c r="C13361" t="b">
        <f>IFERROR(IF(AND(NOT(INDEX('Included Plant Filters'!$B:$B,MATCH(B13361,'Included Plant Filters'!$A:$A,0))),$W13361="Y"),FALSE,IF(AND(NOT(INDEX('Included Plant Filters'!$C:$C,MATCH(B13361,'Included Plant Filters'!$A:$A,0))),NOT(OR($X13361="Electric Utility",$X13361="IPP CHP",$X13361="IPP Non-CHP"))),FALSE,TRUE)),0)</f>
        <v>0</v>
      </c>
      <c r="D13361">
        <v>50109</v>
      </c>
      <c r="E13361" t="s">
        <v>8525</v>
      </c>
      <c r="F13361">
        <v>56231</v>
      </c>
      <c r="G13361" t="s">
        <v>9999</v>
      </c>
      <c r="H13361" t="s">
        <v>397</v>
      </c>
      <c r="I13361" t="s">
        <v>4970</v>
      </c>
      <c r="J13361" t="s">
        <v>5211</v>
      </c>
      <c r="K13361" t="s">
        <v>13</v>
      </c>
      <c r="L13361" t="s">
        <v>20</v>
      </c>
      <c r="M13361" t="s">
        <v>1216</v>
      </c>
      <c r="N13361" t="s">
        <v>1217</v>
      </c>
      <c r="O13361">
        <v>0.8</v>
      </c>
      <c r="P13361">
        <v>0.8</v>
      </c>
      <c r="Q13361">
        <v>0.7</v>
      </c>
      <c r="R13361">
        <v>0.7</v>
      </c>
      <c r="S13361">
        <v>0</v>
      </c>
      <c r="T13361" t="s">
        <v>1219</v>
      </c>
      <c r="U13361" t="s">
        <v>280</v>
      </c>
      <c r="V13361" t="s">
        <v>280</v>
      </c>
      <c r="W13361" t="s">
        <v>1219</v>
      </c>
      <c r="X13361" t="s">
        <v>1319</v>
      </c>
      <c r="Y13361">
        <v>4</v>
      </c>
      <c r="Z13361" t="s">
        <v>1218</v>
      </c>
      <c r="AA13361" t="s">
        <v>26</v>
      </c>
      <c r="AB13361" t="s">
        <v>1216</v>
      </c>
      <c r="AC13361" t="s">
        <v>1216</v>
      </c>
      <c r="AD13361" t="s">
        <v>1216</v>
      </c>
      <c r="AE13361" t="s">
        <v>1216</v>
      </c>
      <c r="AF13361" t="s">
        <v>1216</v>
      </c>
    </row>
    <row r="13362" spans="1:32" hidden="1" x14ac:dyDescent="0.25">
      <c r="A13362" t="str">
        <f t="shared" si="208"/>
        <v>Natural Gas Fired Combustion Turbine.NG</v>
      </c>
      <c r="B13362" t="str">
        <f>INDEX(Crosswalk!$B$2:$B$47,MATCH(A13362,Crosswalk!$A$2:$A$47,0))</f>
        <v>natural gas peaker</v>
      </c>
      <c r="C13362" t="b">
        <f>IFERROR(IF(AND(NOT(INDEX('Included Plant Filters'!$B:$B,MATCH(B13362,'Included Plant Filters'!$A:$A,0))),$W13362="Y"),FALSE,IF(AND(NOT(INDEX('Included Plant Filters'!$C:$C,MATCH(B13362,'Included Plant Filters'!$A:$A,0))),NOT(OR($X13362="Electric Utility",$X13362="IPP CHP",$X13362="IPP Non-CHP"))),FALSE,TRUE)),0)</f>
        <v>1</v>
      </c>
      <c r="D13362">
        <v>16609</v>
      </c>
      <c r="E13362" t="s">
        <v>9394</v>
      </c>
      <c r="F13362">
        <v>56232</v>
      </c>
      <c r="G13362" t="s">
        <v>10000</v>
      </c>
      <c r="H13362" t="s">
        <v>35</v>
      </c>
      <c r="I13362" t="s">
        <v>1785</v>
      </c>
      <c r="J13362" t="s">
        <v>24</v>
      </c>
      <c r="K13362" t="s">
        <v>60</v>
      </c>
      <c r="L13362" t="s">
        <v>61</v>
      </c>
      <c r="M13362" t="s">
        <v>1216</v>
      </c>
      <c r="N13362" t="s">
        <v>1217</v>
      </c>
      <c r="O13362">
        <v>53</v>
      </c>
      <c r="P13362">
        <v>0.85</v>
      </c>
      <c r="Q13362">
        <v>47</v>
      </c>
      <c r="R13362">
        <v>47</v>
      </c>
      <c r="S13362">
        <v>45</v>
      </c>
      <c r="T13362" t="s">
        <v>1219</v>
      </c>
      <c r="U13362" t="s">
        <v>280</v>
      </c>
      <c r="V13362" t="s">
        <v>280</v>
      </c>
      <c r="W13362" t="s">
        <v>1219</v>
      </c>
      <c r="X13362" t="s">
        <v>11</v>
      </c>
      <c r="Y13362">
        <v>1</v>
      </c>
      <c r="Z13362" t="s">
        <v>1218</v>
      </c>
      <c r="AA13362" t="s">
        <v>19</v>
      </c>
      <c r="AB13362" t="s">
        <v>1216</v>
      </c>
      <c r="AC13362" t="s">
        <v>1216</v>
      </c>
      <c r="AD13362" t="s">
        <v>1216</v>
      </c>
      <c r="AE13362" t="s">
        <v>1216</v>
      </c>
      <c r="AF13362" t="s">
        <v>1216</v>
      </c>
    </row>
    <row r="13363" spans="1:32" hidden="1" x14ac:dyDescent="0.25">
      <c r="A13363" t="str">
        <f t="shared" si="208"/>
        <v>Natural Gas Fired Combustion Turbine.NG</v>
      </c>
      <c r="B13363" t="str">
        <f>INDEX(Crosswalk!$B$2:$B$47,MATCH(A13363,Crosswalk!$A$2:$A$47,0))</f>
        <v>natural gas peaker</v>
      </c>
      <c r="C13363" t="b">
        <f>IFERROR(IF(AND(NOT(INDEX('Included Plant Filters'!$B:$B,MATCH(B13363,'Included Plant Filters'!$A:$A,0))),$W13363="Y"),FALSE,IF(AND(NOT(INDEX('Included Plant Filters'!$C:$C,MATCH(B13363,'Included Plant Filters'!$A:$A,0))),NOT(OR($X13363="Electric Utility",$X13363="IPP CHP",$X13363="IPP Non-CHP"))),FALSE,TRUE)),0)</f>
        <v>1</v>
      </c>
      <c r="D13363">
        <v>16609</v>
      </c>
      <c r="E13363" t="s">
        <v>9394</v>
      </c>
      <c r="F13363">
        <v>56232</v>
      </c>
      <c r="G13363" t="s">
        <v>10000</v>
      </c>
      <c r="H13363" t="s">
        <v>35</v>
      </c>
      <c r="I13363" t="s">
        <v>1785</v>
      </c>
      <c r="J13363" t="s">
        <v>25</v>
      </c>
      <c r="K13363" t="s">
        <v>60</v>
      </c>
      <c r="L13363" t="s">
        <v>61</v>
      </c>
      <c r="M13363" t="s">
        <v>1216</v>
      </c>
      <c r="N13363" t="s">
        <v>1217</v>
      </c>
      <c r="O13363">
        <v>53</v>
      </c>
      <c r="P13363">
        <v>0.85</v>
      </c>
      <c r="Q13363">
        <v>47</v>
      </c>
      <c r="R13363">
        <v>47</v>
      </c>
      <c r="S13363">
        <v>45</v>
      </c>
      <c r="T13363" t="s">
        <v>1219</v>
      </c>
      <c r="U13363" t="s">
        <v>280</v>
      </c>
      <c r="V13363" t="s">
        <v>280</v>
      </c>
      <c r="W13363" t="s">
        <v>1219</v>
      </c>
      <c r="X13363" t="s">
        <v>11</v>
      </c>
      <c r="Y13363">
        <v>1</v>
      </c>
      <c r="Z13363" t="s">
        <v>1218</v>
      </c>
      <c r="AA13363" t="s">
        <v>19</v>
      </c>
      <c r="AB13363" t="s">
        <v>1216</v>
      </c>
      <c r="AC13363" t="s">
        <v>1216</v>
      </c>
      <c r="AD13363" t="s">
        <v>1216</v>
      </c>
      <c r="AE13363" t="s">
        <v>1216</v>
      </c>
      <c r="AF13363" t="s">
        <v>1216</v>
      </c>
    </row>
    <row r="13364" spans="1:32" hidden="1" x14ac:dyDescent="0.25">
      <c r="A13364" t="str">
        <f t="shared" si="208"/>
        <v>Natural Gas Fired Combined Cycle.NG</v>
      </c>
      <c r="B13364" t="str">
        <f>INDEX(Crosswalk!$B$2:$B$47,MATCH(A13364,Crosswalk!$A$2:$A$47,0))</f>
        <v>natural gas combined cycle</v>
      </c>
      <c r="C13364" t="b">
        <f>IFERROR(IF(AND(NOT(INDEX('Included Plant Filters'!$B:$B,MATCH(B13364,'Included Plant Filters'!$A:$A,0))),$W13364="Y"),FALSE,IF(AND(NOT(INDEX('Included Plant Filters'!$C:$C,MATCH(B13364,'Included Plant Filters'!$A:$A,0))),NOT(OR($X13364="Electric Utility",$X13364="IPP CHP",$X13364="IPP Non-CHP"))),FALSE,TRUE)),0)</f>
        <v>0</v>
      </c>
      <c r="D13364">
        <v>49949</v>
      </c>
      <c r="E13364" t="s">
        <v>10001</v>
      </c>
      <c r="F13364">
        <v>56233</v>
      </c>
      <c r="G13364" t="s">
        <v>10002</v>
      </c>
      <c r="H13364" t="s">
        <v>16</v>
      </c>
      <c r="I13364" t="s">
        <v>9863</v>
      </c>
      <c r="J13364" t="s">
        <v>8743</v>
      </c>
      <c r="K13364" t="s">
        <v>34</v>
      </c>
      <c r="L13364" t="s">
        <v>33</v>
      </c>
      <c r="M13364" t="s">
        <v>2229</v>
      </c>
      <c r="N13364" t="s">
        <v>1217</v>
      </c>
      <c r="O13364">
        <v>60.5</v>
      </c>
      <c r="P13364">
        <v>0.85</v>
      </c>
      <c r="Q13364">
        <v>42</v>
      </c>
      <c r="R13364">
        <v>45</v>
      </c>
      <c r="S13364">
        <v>12</v>
      </c>
      <c r="T13364" t="s">
        <v>1219</v>
      </c>
      <c r="U13364" t="s">
        <v>280</v>
      </c>
      <c r="V13364" t="s">
        <v>280</v>
      </c>
      <c r="W13364" t="s">
        <v>1219</v>
      </c>
      <c r="X13364" t="s">
        <v>5960</v>
      </c>
      <c r="Y13364">
        <v>6</v>
      </c>
      <c r="Z13364" t="s">
        <v>1218</v>
      </c>
      <c r="AA13364" t="s">
        <v>19</v>
      </c>
      <c r="AB13364" t="s">
        <v>1216</v>
      </c>
      <c r="AC13364" t="s">
        <v>1216</v>
      </c>
      <c r="AD13364" t="s">
        <v>1216</v>
      </c>
      <c r="AE13364" t="s">
        <v>1216</v>
      </c>
      <c r="AF13364" t="s">
        <v>1216</v>
      </c>
    </row>
    <row r="13365" spans="1:32" hidden="1" x14ac:dyDescent="0.25">
      <c r="A13365" t="str">
        <f t="shared" si="208"/>
        <v>Natural Gas Fired Combined Cycle.NG</v>
      </c>
      <c r="B13365" t="str">
        <f>INDEX(Crosswalk!$B$2:$B$47,MATCH(A13365,Crosswalk!$A$2:$A$47,0))</f>
        <v>natural gas combined cycle</v>
      </c>
      <c r="C13365" t="b">
        <f>IFERROR(IF(AND(NOT(INDEX('Included Plant Filters'!$B:$B,MATCH(B13365,'Included Plant Filters'!$A:$A,0))),$W13365="Y"),FALSE,IF(AND(NOT(INDEX('Included Plant Filters'!$C:$C,MATCH(B13365,'Included Plant Filters'!$A:$A,0))),NOT(OR($X13365="Electric Utility",$X13365="IPP CHP",$X13365="IPP Non-CHP"))),FALSE,TRUE)),0)</f>
        <v>0</v>
      </c>
      <c r="D13365">
        <v>49949</v>
      </c>
      <c r="E13365" t="s">
        <v>10001</v>
      </c>
      <c r="F13365">
        <v>56233</v>
      </c>
      <c r="G13365" t="s">
        <v>10002</v>
      </c>
      <c r="H13365" t="s">
        <v>16</v>
      </c>
      <c r="I13365" t="s">
        <v>9863</v>
      </c>
      <c r="J13365" t="s">
        <v>126</v>
      </c>
      <c r="K13365" t="s">
        <v>34</v>
      </c>
      <c r="L13365" t="s">
        <v>33</v>
      </c>
      <c r="M13365" t="s">
        <v>2229</v>
      </c>
      <c r="N13365" t="s">
        <v>1217</v>
      </c>
      <c r="O13365">
        <v>60.5</v>
      </c>
      <c r="P13365">
        <v>0.85</v>
      </c>
      <c r="Q13365">
        <v>42</v>
      </c>
      <c r="R13365">
        <v>45</v>
      </c>
      <c r="S13365">
        <v>12</v>
      </c>
      <c r="T13365" t="s">
        <v>1219</v>
      </c>
      <c r="U13365" t="s">
        <v>280</v>
      </c>
      <c r="V13365" t="s">
        <v>280</v>
      </c>
      <c r="W13365" t="s">
        <v>1219</v>
      </c>
      <c r="X13365" t="s">
        <v>5960</v>
      </c>
      <c r="Y13365">
        <v>6</v>
      </c>
      <c r="Z13365" t="s">
        <v>1218</v>
      </c>
      <c r="AA13365" t="s">
        <v>19</v>
      </c>
      <c r="AB13365" t="s">
        <v>1216</v>
      </c>
      <c r="AC13365" t="s">
        <v>1216</v>
      </c>
      <c r="AD13365" t="s">
        <v>1216</v>
      </c>
      <c r="AE13365" t="s">
        <v>1216</v>
      </c>
      <c r="AF13365" t="s">
        <v>1216</v>
      </c>
    </row>
    <row r="13366" spans="1:32" hidden="1" x14ac:dyDescent="0.25">
      <c r="A13366" t="str">
        <f t="shared" si="208"/>
        <v>Natural Gas Fired Combined Cycle.NG</v>
      </c>
      <c r="B13366" t="str">
        <f>INDEX(Crosswalk!$B$2:$B$47,MATCH(A13366,Crosswalk!$A$2:$A$47,0))</f>
        <v>natural gas combined cycle</v>
      </c>
      <c r="C13366" t="b">
        <f>IFERROR(IF(AND(NOT(INDEX('Included Plant Filters'!$B:$B,MATCH(B13366,'Included Plant Filters'!$A:$A,0))),$W13366="Y"),FALSE,IF(AND(NOT(INDEX('Included Plant Filters'!$C:$C,MATCH(B13366,'Included Plant Filters'!$A:$A,0))),NOT(OR($X13366="Electric Utility",$X13366="IPP CHP",$X13366="IPP Non-CHP"))),FALSE,TRUE)),0)</f>
        <v>0</v>
      </c>
      <c r="D13366">
        <v>49949</v>
      </c>
      <c r="E13366" t="s">
        <v>10001</v>
      </c>
      <c r="F13366">
        <v>56233</v>
      </c>
      <c r="G13366" t="s">
        <v>10002</v>
      </c>
      <c r="H13366" t="s">
        <v>16</v>
      </c>
      <c r="I13366" t="s">
        <v>9863</v>
      </c>
      <c r="J13366" t="s">
        <v>86</v>
      </c>
      <c r="K13366" t="s">
        <v>34</v>
      </c>
      <c r="L13366" t="s">
        <v>35</v>
      </c>
      <c r="M13366" t="s">
        <v>2229</v>
      </c>
      <c r="N13366" t="s">
        <v>1217</v>
      </c>
      <c r="O13366">
        <v>32.9</v>
      </c>
      <c r="P13366">
        <v>0.85</v>
      </c>
      <c r="Q13366">
        <v>16</v>
      </c>
      <c r="R13366">
        <v>16</v>
      </c>
      <c r="S13366">
        <v>4</v>
      </c>
      <c r="T13366" t="s">
        <v>1219</v>
      </c>
      <c r="U13366" t="s">
        <v>280</v>
      </c>
      <c r="V13366" t="s">
        <v>280</v>
      </c>
      <c r="W13366" t="s">
        <v>1219</v>
      </c>
      <c r="X13366" t="s">
        <v>5960</v>
      </c>
      <c r="Y13366">
        <v>6</v>
      </c>
      <c r="Z13366" t="s">
        <v>1218</v>
      </c>
      <c r="AA13366" t="s">
        <v>19</v>
      </c>
      <c r="AB13366" t="s">
        <v>1216</v>
      </c>
      <c r="AC13366" t="s">
        <v>1216</v>
      </c>
      <c r="AD13366" t="s">
        <v>1216</v>
      </c>
      <c r="AE13366" t="s">
        <v>1216</v>
      </c>
      <c r="AF13366" t="s">
        <v>1216</v>
      </c>
    </row>
    <row r="13367" spans="1:32" hidden="1" x14ac:dyDescent="0.25">
      <c r="A13367" t="str">
        <f t="shared" si="208"/>
        <v>Natural Gas Fired Combined Cycle.NG</v>
      </c>
      <c r="B13367" t="str">
        <f>INDEX(Crosswalk!$B$2:$B$47,MATCH(A13367,Crosswalk!$A$2:$A$47,0))</f>
        <v>natural gas combined cycle</v>
      </c>
      <c r="C13367" t="b">
        <f>IFERROR(IF(AND(NOT(INDEX('Included Plant Filters'!$B:$B,MATCH(B13367,'Included Plant Filters'!$A:$A,0))),$W13367="Y"),FALSE,IF(AND(NOT(INDEX('Included Plant Filters'!$C:$C,MATCH(B13367,'Included Plant Filters'!$A:$A,0))),NOT(OR($X13367="Electric Utility",$X13367="IPP CHP",$X13367="IPP Non-CHP"))),FALSE,TRUE)),0)</f>
        <v>1</v>
      </c>
      <c r="D13367">
        <v>49950</v>
      </c>
      <c r="E13367" t="s">
        <v>10003</v>
      </c>
      <c r="F13367">
        <v>56234</v>
      </c>
      <c r="G13367" t="s">
        <v>10004</v>
      </c>
      <c r="H13367" t="s">
        <v>45</v>
      </c>
      <c r="I13367" t="s">
        <v>3671</v>
      </c>
      <c r="J13367" t="s">
        <v>8741</v>
      </c>
      <c r="K13367" t="s">
        <v>34</v>
      </c>
      <c r="L13367" t="s">
        <v>33</v>
      </c>
      <c r="M13367" t="s">
        <v>2229</v>
      </c>
      <c r="N13367" t="s">
        <v>1217</v>
      </c>
      <c r="O13367">
        <v>196.2</v>
      </c>
      <c r="P13367">
        <v>0.95</v>
      </c>
      <c r="Q13367">
        <v>187.7</v>
      </c>
      <c r="R13367">
        <v>216</v>
      </c>
      <c r="S13367">
        <v>150</v>
      </c>
      <c r="T13367" t="s">
        <v>1219</v>
      </c>
      <c r="U13367" t="s">
        <v>280</v>
      </c>
      <c r="V13367" t="s">
        <v>280</v>
      </c>
      <c r="W13367" t="s">
        <v>1219</v>
      </c>
      <c r="X13367" t="s">
        <v>1272</v>
      </c>
      <c r="Y13367">
        <v>2</v>
      </c>
      <c r="Z13367" t="s">
        <v>1218</v>
      </c>
      <c r="AA13367" t="s">
        <v>19</v>
      </c>
      <c r="AB13367" t="s">
        <v>26</v>
      </c>
      <c r="AC13367" t="s">
        <v>1216</v>
      </c>
      <c r="AD13367" t="s">
        <v>1216</v>
      </c>
      <c r="AE13367" t="s">
        <v>1216</v>
      </c>
      <c r="AF13367" t="s">
        <v>1216</v>
      </c>
    </row>
    <row r="13368" spans="1:32" hidden="1" x14ac:dyDescent="0.25">
      <c r="A13368" t="str">
        <f t="shared" si="208"/>
        <v>Natural Gas Fired Combined Cycle.NG</v>
      </c>
      <c r="B13368" t="str">
        <f>INDEX(Crosswalk!$B$2:$B$47,MATCH(A13368,Crosswalk!$A$2:$A$47,0))</f>
        <v>natural gas combined cycle</v>
      </c>
      <c r="C13368" t="b">
        <f>IFERROR(IF(AND(NOT(INDEX('Included Plant Filters'!$B:$B,MATCH(B13368,'Included Plant Filters'!$A:$A,0))),$W13368="Y"),FALSE,IF(AND(NOT(INDEX('Included Plant Filters'!$C:$C,MATCH(B13368,'Included Plant Filters'!$A:$A,0))),NOT(OR($X13368="Electric Utility",$X13368="IPP CHP",$X13368="IPP Non-CHP"))),FALSE,TRUE)),0)</f>
        <v>1</v>
      </c>
      <c r="D13368">
        <v>49950</v>
      </c>
      <c r="E13368" t="s">
        <v>10003</v>
      </c>
      <c r="F13368">
        <v>56234</v>
      </c>
      <c r="G13368" t="s">
        <v>10004</v>
      </c>
      <c r="H13368" t="s">
        <v>45</v>
      </c>
      <c r="I13368" t="s">
        <v>3671</v>
      </c>
      <c r="J13368" t="s">
        <v>6140</v>
      </c>
      <c r="K13368" t="s">
        <v>34</v>
      </c>
      <c r="L13368" t="s">
        <v>35</v>
      </c>
      <c r="M13368" t="s">
        <v>2229</v>
      </c>
      <c r="N13368" t="s">
        <v>1217</v>
      </c>
      <c r="O13368">
        <v>152.69999999999999</v>
      </c>
      <c r="P13368">
        <v>0.95</v>
      </c>
      <c r="Q13368">
        <v>129.6</v>
      </c>
      <c r="R13368">
        <v>149.19999999999999</v>
      </c>
      <c r="S13368">
        <v>80</v>
      </c>
      <c r="T13368" t="s">
        <v>1219</v>
      </c>
      <c r="U13368" t="s">
        <v>280</v>
      </c>
      <c r="V13368" t="s">
        <v>280</v>
      </c>
      <c r="W13368" t="s">
        <v>1219</v>
      </c>
      <c r="X13368" t="s">
        <v>1272</v>
      </c>
      <c r="Y13368">
        <v>2</v>
      </c>
      <c r="Z13368" t="s">
        <v>1218</v>
      </c>
      <c r="AA13368" t="s">
        <v>19</v>
      </c>
      <c r="AB13368" t="s">
        <v>1216</v>
      </c>
      <c r="AC13368" t="s">
        <v>1216</v>
      </c>
      <c r="AD13368" t="s">
        <v>1216</v>
      </c>
      <c r="AE13368" t="s">
        <v>1216</v>
      </c>
      <c r="AF13368" t="s">
        <v>1216</v>
      </c>
    </row>
    <row r="13369" spans="1:32" hidden="1" x14ac:dyDescent="0.25">
      <c r="A13369" t="str">
        <f t="shared" si="208"/>
        <v>Natural Gas Fired Combined Cycle.NG</v>
      </c>
      <c r="B13369" t="str">
        <f>INDEX(Crosswalk!$B$2:$B$47,MATCH(A13369,Crosswalk!$A$2:$A$47,0))</f>
        <v>natural gas combined cycle</v>
      </c>
      <c r="C13369" t="b">
        <f>IFERROR(IF(AND(NOT(INDEX('Included Plant Filters'!$B:$B,MATCH(B13369,'Included Plant Filters'!$A:$A,0))),$W13369="Y"),FALSE,IF(AND(NOT(INDEX('Included Plant Filters'!$C:$C,MATCH(B13369,'Included Plant Filters'!$A:$A,0))),NOT(OR($X13369="Electric Utility",$X13369="IPP CHP",$X13369="IPP Non-CHP"))),FALSE,TRUE)),0)</f>
        <v>1</v>
      </c>
      <c r="D13369">
        <v>14354</v>
      </c>
      <c r="E13369" t="s">
        <v>442</v>
      </c>
      <c r="F13369">
        <v>56237</v>
      </c>
      <c r="G13369" t="s">
        <v>10005</v>
      </c>
      <c r="H13369" t="s">
        <v>38</v>
      </c>
      <c r="I13369" t="s">
        <v>1179</v>
      </c>
      <c r="J13369" t="s">
        <v>8741</v>
      </c>
      <c r="K13369" t="s">
        <v>34</v>
      </c>
      <c r="L13369" t="s">
        <v>33</v>
      </c>
      <c r="M13369" t="s">
        <v>1392</v>
      </c>
      <c r="N13369" t="s">
        <v>1217</v>
      </c>
      <c r="O13369">
        <v>203</v>
      </c>
      <c r="P13369">
        <v>0.9</v>
      </c>
      <c r="Q13369">
        <v>169</v>
      </c>
      <c r="R13369">
        <v>174</v>
      </c>
      <c r="S13369">
        <v>120</v>
      </c>
      <c r="T13369" t="s">
        <v>1219</v>
      </c>
      <c r="U13369" t="s">
        <v>280</v>
      </c>
      <c r="V13369" t="s">
        <v>280</v>
      </c>
      <c r="W13369" t="s">
        <v>1219</v>
      </c>
      <c r="X13369" t="s">
        <v>11</v>
      </c>
      <c r="Y13369">
        <v>1</v>
      </c>
      <c r="Z13369" t="s">
        <v>1218</v>
      </c>
      <c r="AA13369" t="s">
        <v>19</v>
      </c>
      <c r="AB13369" t="s">
        <v>1216</v>
      </c>
      <c r="AC13369" t="s">
        <v>1216</v>
      </c>
      <c r="AD13369" t="s">
        <v>1216</v>
      </c>
      <c r="AE13369" t="s">
        <v>1216</v>
      </c>
      <c r="AF13369" t="s">
        <v>1216</v>
      </c>
    </row>
    <row r="13370" spans="1:32" hidden="1" x14ac:dyDescent="0.25">
      <c r="A13370" t="str">
        <f t="shared" si="208"/>
        <v>Natural Gas Fired Combined Cycle.NG</v>
      </c>
      <c r="B13370" t="str">
        <f>INDEX(Crosswalk!$B$2:$B$47,MATCH(A13370,Crosswalk!$A$2:$A$47,0))</f>
        <v>natural gas combined cycle</v>
      </c>
      <c r="C13370" t="b">
        <f>IFERROR(IF(AND(NOT(INDEX('Included Plant Filters'!$B:$B,MATCH(B13370,'Included Plant Filters'!$A:$A,0))),$W13370="Y"),FALSE,IF(AND(NOT(INDEX('Included Plant Filters'!$C:$C,MATCH(B13370,'Included Plant Filters'!$A:$A,0))),NOT(OR($X13370="Electric Utility",$X13370="IPP CHP",$X13370="IPP Non-CHP"))),FALSE,TRUE)),0)</f>
        <v>1</v>
      </c>
      <c r="D13370">
        <v>14354</v>
      </c>
      <c r="E13370" t="s">
        <v>442</v>
      </c>
      <c r="F13370">
        <v>56237</v>
      </c>
      <c r="G13370" t="s">
        <v>10005</v>
      </c>
      <c r="H13370" t="s">
        <v>38</v>
      </c>
      <c r="I13370" t="s">
        <v>1179</v>
      </c>
      <c r="J13370" t="s">
        <v>8743</v>
      </c>
      <c r="K13370" t="s">
        <v>34</v>
      </c>
      <c r="L13370" t="s">
        <v>33</v>
      </c>
      <c r="M13370" t="s">
        <v>1392</v>
      </c>
      <c r="N13370" t="s">
        <v>1217</v>
      </c>
      <c r="O13370">
        <v>203</v>
      </c>
      <c r="P13370">
        <v>0.9</v>
      </c>
      <c r="Q13370">
        <v>169</v>
      </c>
      <c r="R13370">
        <v>174</v>
      </c>
      <c r="S13370">
        <v>120</v>
      </c>
      <c r="T13370" t="s">
        <v>1219</v>
      </c>
      <c r="U13370" t="s">
        <v>280</v>
      </c>
      <c r="V13370" t="s">
        <v>280</v>
      </c>
      <c r="W13370" t="s">
        <v>1219</v>
      </c>
      <c r="X13370" t="s">
        <v>11</v>
      </c>
      <c r="Y13370">
        <v>1</v>
      </c>
      <c r="Z13370" t="s">
        <v>1218</v>
      </c>
      <c r="AA13370" t="s">
        <v>19</v>
      </c>
      <c r="AB13370" t="s">
        <v>1216</v>
      </c>
      <c r="AC13370" t="s">
        <v>1216</v>
      </c>
      <c r="AD13370" t="s">
        <v>1216</v>
      </c>
      <c r="AE13370" t="s">
        <v>1216</v>
      </c>
      <c r="AF13370" t="s">
        <v>1216</v>
      </c>
    </row>
    <row r="13371" spans="1:32" hidden="1" x14ac:dyDescent="0.25">
      <c r="A13371" t="str">
        <f t="shared" si="208"/>
        <v>Natural Gas Fired Combined Cycle.NG</v>
      </c>
      <c r="B13371" t="str">
        <f>INDEX(Crosswalk!$B$2:$B$47,MATCH(A13371,Crosswalk!$A$2:$A$47,0))</f>
        <v>natural gas combined cycle</v>
      </c>
      <c r="C13371" t="b">
        <f>IFERROR(IF(AND(NOT(INDEX('Included Plant Filters'!$B:$B,MATCH(B13371,'Included Plant Filters'!$A:$A,0))),$W13371="Y"),FALSE,IF(AND(NOT(INDEX('Included Plant Filters'!$C:$C,MATCH(B13371,'Included Plant Filters'!$A:$A,0))),NOT(OR($X13371="Electric Utility",$X13371="IPP CHP",$X13371="IPP Non-CHP"))),FALSE,TRUE)),0)</f>
        <v>1</v>
      </c>
      <c r="D13371">
        <v>14354</v>
      </c>
      <c r="E13371" t="s">
        <v>442</v>
      </c>
      <c r="F13371">
        <v>56237</v>
      </c>
      <c r="G13371" t="s">
        <v>10005</v>
      </c>
      <c r="H13371" t="s">
        <v>38</v>
      </c>
      <c r="I13371" t="s">
        <v>1179</v>
      </c>
      <c r="J13371" t="s">
        <v>10006</v>
      </c>
      <c r="K13371" t="s">
        <v>34</v>
      </c>
      <c r="L13371" t="s">
        <v>33</v>
      </c>
      <c r="M13371" t="s">
        <v>1395</v>
      </c>
      <c r="N13371" t="s">
        <v>1217</v>
      </c>
      <c r="O13371">
        <v>206</v>
      </c>
      <c r="P13371">
        <v>0.9</v>
      </c>
      <c r="Q13371">
        <v>178</v>
      </c>
      <c r="R13371">
        <v>183.2</v>
      </c>
      <c r="S13371" t="s">
        <v>280</v>
      </c>
      <c r="T13371" t="s">
        <v>1219</v>
      </c>
      <c r="U13371" t="s">
        <v>280</v>
      </c>
      <c r="V13371" t="s">
        <v>280</v>
      </c>
      <c r="W13371" t="s">
        <v>1219</v>
      </c>
      <c r="X13371" t="s">
        <v>11</v>
      </c>
      <c r="Y13371">
        <v>1</v>
      </c>
      <c r="Z13371" t="s">
        <v>1218</v>
      </c>
      <c r="AA13371" t="s">
        <v>19</v>
      </c>
      <c r="AB13371" t="s">
        <v>1216</v>
      </c>
      <c r="AC13371" t="s">
        <v>1216</v>
      </c>
      <c r="AD13371" t="s">
        <v>1216</v>
      </c>
      <c r="AE13371" t="s">
        <v>1216</v>
      </c>
      <c r="AF13371" t="s">
        <v>1216</v>
      </c>
    </row>
    <row r="13372" spans="1:32" hidden="1" x14ac:dyDescent="0.25">
      <c r="A13372" t="str">
        <f t="shared" si="208"/>
        <v>Natural Gas Fired Combined Cycle.NG</v>
      </c>
      <c r="B13372" t="str">
        <f>INDEX(Crosswalk!$B$2:$B$47,MATCH(A13372,Crosswalk!$A$2:$A$47,0))</f>
        <v>natural gas combined cycle</v>
      </c>
      <c r="C13372" t="b">
        <f>IFERROR(IF(AND(NOT(INDEX('Included Plant Filters'!$B:$B,MATCH(B13372,'Included Plant Filters'!$A:$A,0))),$W13372="Y"),FALSE,IF(AND(NOT(INDEX('Included Plant Filters'!$C:$C,MATCH(B13372,'Included Plant Filters'!$A:$A,0))),NOT(OR($X13372="Electric Utility",$X13372="IPP CHP",$X13372="IPP Non-CHP"))),FALSE,TRUE)),0)</f>
        <v>1</v>
      </c>
      <c r="D13372">
        <v>14354</v>
      </c>
      <c r="E13372" t="s">
        <v>442</v>
      </c>
      <c r="F13372">
        <v>56237</v>
      </c>
      <c r="G13372" t="s">
        <v>10005</v>
      </c>
      <c r="H13372" t="s">
        <v>38</v>
      </c>
      <c r="I13372" t="s">
        <v>1179</v>
      </c>
      <c r="J13372" t="s">
        <v>10007</v>
      </c>
      <c r="K13372" t="s">
        <v>34</v>
      </c>
      <c r="L13372" t="s">
        <v>33</v>
      </c>
      <c r="M13372" t="s">
        <v>1395</v>
      </c>
      <c r="N13372" t="s">
        <v>1217</v>
      </c>
      <c r="O13372">
        <v>206</v>
      </c>
      <c r="P13372">
        <v>0.9</v>
      </c>
      <c r="Q13372">
        <v>178</v>
      </c>
      <c r="R13372">
        <v>183.2</v>
      </c>
      <c r="S13372" t="s">
        <v>280</v>
      </c>
      <c r="T13372" t="s">
        <v>1219</v>
      </c>
      <c r="U13372" t="s">
        <v>280</v>
      </c>
      <c r="V13372" t="s">
        <v>280</v>
      </c>
      <c r="W13372" t="s">
        <v>1219</v>
      </c>
      <c r="X13372" t="s">
        <v>11</v>
      </c>
      <c r="Y13372">
        <v>1</v>
      </c>
      <c r="Z13372" t="s">
        <v>1218</v>
      </c>
      <c r="AA13372" t="s">
        <v>19</v>
      </c>
      <c r="AB13372" t="s">
        <v>1216</v>
      </c>
      <c r="AC13372" t="s">
        <v>1216</v>
      </c>
      <c r="AD13372" t="s">
        <v>1216</v>
      </c>
      <c r="AE13372" t="s">
        <v>1216</v>
      </c>
      <c r="AF13372" t="s">
        <v>1216</v>
      </c>
    </row>
    <row r="13373" spans="1:32" hidden="1" x14ac:dyDescent="0.25">
      <c r="A13373" t="str">
        <f t="shared" si="208"/>
        <v>Natural Gas Fired Combined Cycle.NG</v>
      </c>
      <c r="B13373" t="str">
        <f>INDEX(Crosswalk!$B$2:$B$47,MATCH(A13373,Crosswalk!$A$2:$A$47,0))</f>
        <v>natural gas combined cycle</v>
      </c>
      <c r="C13373" t="b">
        <f>IFERROR(IF(AND(NOT(INDEX('Included Plant Filters'!$B:$B,MATCH(B13373,'Included Plant Filters'!$A:$A,0))),$W13373="Y"),FALSE,IF(AND(NOT(INDEX('Included Plant Filters'!$C:$C,MATCH(B13373,'Included Plant Filters'!$A:$A,0))),NOT(OR($X13373="Electric Utility",$X13373="IPP CHP",$X13373="IPP Non-CHP"))),FALSE,TRUE)),0)</f>
        <v>1</v>
      </c>
      <c r="D13373">
        <v>14354</v>
      </c>
      <c r="E13373" t="s">
        <v>442</v>
      </c>
      <c r="F13373">
        <v>56237</v>
      </c>
      <c r="G13373" t="s">
        <v>10005</v>
      </c>
      <c r="H13373" t="s">
        <v>38</v>
      </c>
      <c r="I13373" t="s">
        <v>1179</v>
      </c>
      <c r="J13373" t="s">
        <v>6140</v>
      </c>
      <c r="K13373" t="s">
        <v>34</v>
      </c>
      <c r="L13373" t="s">
        <v>35</v>
      </c>
      <c r="M13373" t="s">
        <v>1392</v>
      </c>
      <c r="N13373" t="s">
        <v>1217</v>
      </c>
      <c r="O13373">
        <v>251</v>
      </c>
      <c r="P13373">
        <v>0.9</v>
      </c>
      <c r="Q13373">
        <v>209</v>
      </c>
      <c r="R13373">
        <v>215</v>
      </c>
      <c r="S13373">
        <v>140</v>
      </c>
      <c r="T13373" t="s">
        <v>1219</v>
      </c>
      <c r="U13373" t="s">
        <v>280</v>
      </c>
      <c r="V13373" t="s">
        <v>280</v>
      </c>
      <c r="W13373" t="s">
        <v>1219</v>
      </c>
      <c r="X13373" t="s">
        <v>11</v>
      </c>
      <c r="Y13373">
        <v>1</v>
      </c>
      <c r="Z13373" t="s">
        <v>1218</v>
      </c>
      <c r="AA13373" t="s">
        <v>19</v>
      </c>
      <c r="AB13373" t="s">
        <v>1216</v>
      </c>
      <c r="AC13373" t="s">
        <v>1216</v>
      </c>
      <c r="AD13373" t="s">
        <v>1216</v>
      </c>
      <c r="AE13373" t="s">
        <v>1216</v>
      </c>
      <c r="AF13373" t="s">
        <v>1216</v>
      </c>
    </row>
    <row r="13374" spans="1:32" hidden="1" x14ac:dyDescent="0.25">
      <c r="A13374" t="str">
        <f t="shared" si="208"/>
        <v>Natural Gas Fired Combined Cycle.NG</v>
      </c>
      <c r="B13374" t="str">
        <f>INDEX(Crosswalk!$B$2:$B$47,MATCH(A13374,Crosswalk!$A$2:$A$47,0))</f>
        <v>natural gas combined cycle</v>
      </c>
      <c r="C13374" t="b">
        <f>IFERROR(IF(AND(NOT(INDEX('Included Plant Filters'!$B:$B,MATCH(B13374,'Included Plant Filters'!$A:$A,0))),$W13374="Y"),FALSE,IF(AND(NOT(INDEX('Included Plant Filters'!$C:$C,MATCH(B13374,'Included Plant Filters'!$A:$A,0))),NOT(OR($X13374="Electric Utility",$X13374="IPP CHP",$X13374="IPP Non-CHP"))),FALSE,TRUE)),0)</f>
        <v>1</v>
      </c>
      <c r="D13374">
        <v>14354</v>
      </c>
      <c r="E13374" t="s">
        <v>442</v>
      </c>
      <c r="F13374">
        <v>56237</v>
      </c>
      <c r="G13374" t="s">
        <v>10005</v>
      </c>
      <c r="H13374" t="s">
        <v>38</v>
      </c>
      <c r="I13374" t="s">
        <v>1179</v>
      </c>
      <c r="J13374" t="s">
        <v>122</v>
      </c>
      <c r="K13374" t="s">
        <v>34</v>
      </c>
      <c r="L13374" t="s">
        <v>35</v>
      </c>
      <c r="M13374" t="s">
        <v>1395</v>
      </c>
      <c r="N13374" t="s">
        <v>1217</v>
      </c>
      <c r="O13374">
        <v>316</v>
      </c>
      <c r="P13374">
        <v>0.9</v>
      </c>
      <c r="Q13374">
        <v>273</v>
      </c>
      <c r="R13374">
        <v>281</v>
      </c>
      <c r="S13374" t="s">
        <v>280</v>
      </c>
      <c r="T13374" t="s">
        <v>1219</v>
      </c>
      <c r="U13374" t="s">
        <v>280</v>
      </c>
      <c r="V13374" t="s">
        <v>280</v>
      </c>
      <c r="W13374" t="s">
        <v>1219</v>
      </c>
      <c r="X13374" t="s">
        <v>11</v>
      </c>
      <c r="Y13374">
        <v>1</v>
      </c>
      <c r="Z13374" t="s">
        <v>1218</v>
      </c>
      <c r="AA13374" t="s">
        <v>19</v>
      </c>
      <c r="AB13374" t="s">
        <v>1216</v>
      </c>
      <c r="AC13374" t="s">
        <v>1216</v>
      </c>
      <c r="AD13374" t="s">
        <v>1216</v>
      </c>
      <c r="AE13374" t="s">
        <v>1216</v>
      </c>
      <c r="AF13374" t="s">
        <v>1216</v>
      </c>
    </row>
    <row r="13375" spans="1:32" hidden="1" x14ac:dyDescent="0.25">
      <c r="A13375" t="str">
        <f t="shared" si="208"/>
        <v>Natural Gas Fired Combustion Turbine.NG</v>
      </c>
      <c r="B13375" t="str">
        <f>INDEX(Crosswalk!$B$2:$B$47,MATCH(A13375,Crosswalk!$A$2:$A$47,0))</f>
        <v>natural gas peaker</v>
      </c>
      <c r="C13375" t="b">
        <f>IFERROR(IF(AND(NOT(INDEX('Included Plant Filters'!$B:$B,MATCH(B13375,'Included Plant Filters'!$A:$A,0))),$W13375="Y"),FALSE,IF(AND(NOT(INDEX('Included Plant Filters'!$C:$C,MATCH(B13375,'Included Plant Filters'!$A:$A,0))),NOT(OR($X13375="Electric Utility",$X13375="IPP CHP",$X13375="IPP Non-CHP"))),FALSE,TRUE)),0)</f>
        <v>1</v>
      </c>
      <c r="D13375">
        <v>1307</v>
      </c>
      <c r="E13375" t="s">
        <v>1099</v>
      </c>
      <c r="F13375">
        <v>56238</v>
      </c>
      <c r="G13375" t="s">
        <v>10008</v>
      </c>
      <c r="H13375" t="s">
        <v>408</v>
      </c>
      <c r="I13375" t="s">
        <v>3207</v>
      </c>
      <c r="J13375" t="s">
        <v>7276</v>
      </c>
      <c r="K13375" t="s">
        <v>60</v>
      </c>
      <c r="L13375" t="s">
        <v>61</v>
      </c>
      <c r="M13375" t="s">
        <v>1216</v>
      </c>
      <c r="N13375" t="s">
        <v>1217</v>
      </c>
      <c r="O13375">
        <v>108.2</v>
      </c>
      <c r="P13375">
        <v>0.85</v>
      </c>
      <c r="Q13375">
        <v>85</v>
      </c>
      <c r="R13375">
        <v>95</v>
      </c>
      <c r="S13375">
        <v>46.1</v>
      </c>
      <c r="T13375" t="s">
        <v>1219</v>
      </c>
      <c r="U13375" t="s">
        <v>280</v>
      </c>
      <c r="V13375" t="s">
        <v>280</v>
      </c>
      <c r="W13375" t="s">
        <v>1219</v>
      </c>
      <c r="X13375" t="s">
        <v>11</v>
      </c>
      <c r="Y13375">
        <v>1</v>
      </c>
      <c r="Z13375" t="s">
        <v>1218</v>
      </c>
      <c r="AA13375" t="s">
        <v>19</v>
      </c>
      <c r="AB13375" t="s">
        <v>1216</v>
      </c>
      <c r="AC13375" t="s">
        <v>1216</v>
      </c>
      <c r="AD13375" t="s">
        <v>1216</v>
      </c>
      <c r="AE13375" t="s">
        <v>1216</v>
      </c>
      <c r="AF13375" t="s">
        <v>1216</v>
      </c>
    </row>
    <row r="13376" spans="1:32" hidden="1" x14ac:dyDescent="0.25">
      <c r="A13376" t="str">
        <f t="shared" si="208"/>
        <v>Natural Gas Fired Combustion Turbine.NG</v>
      </c>
      <c r="B13376" t="str">
        <f>INDEX(Crosswalk!$B$2:$B$47,MATCH(A13376,Crosswalk!$A$2:$A$47,0))</f>
        <v>natural gas peaker</v>
      </c>
      <c r="C13376" t="b">
        <f>IFERROR(IF(AND(NOT(INDEX('Included Plant Filters'!$B:$B,MATCH(B13376,'Included Plant Filters'!$A:$A,0))),$W13376="Y"),FALSE,IF(AND(NOT(INDEX('Included Plant Filters'!$C:$C,MATCH(B13376,'Included Plant Filters'!$A:$A,0))),NOT(OR($X13376="Electric Utility",$X13376="IPP CHP",$X13376="IPP Non-CHP"))),FALSE,TRUE)),0)</f>
        <v>1</v>
      </c>
      <c r="D13376">
        <v>1307</v>
      </c>
      <c r="E13376" t="s">
        <v>1099</v>
      </c>
      <c r="F13376">
        <v>56238</v>
      </c>
      <c r="G13376" t="s">
        <v>10008</v>
      </c>
      <c r="H13376" t="s">
        <v>408</v>
      </c>
      <c r="I13376" t="s">
        <v>3207</v>
      </c>
      <c r="J13376" t="s">
        <v>9059</v>
      </c>
      <c r="K13376" t="s">
        <v>60</v>
      </c>
      <c r="L13376" t="s">
        <v>61</v>
      </c>
      <c r="M13376" t="s">
        <v>1216</v>
      </c>
      <c r="N13376" t="s">
        <v>1217</v>
      </c>
      <c r="O13376">
        <v>108.2</v>
      </c>
      <c r="P13376">
        <v>0.85</v>
      </c>
      <c r="Q13376">
        <v>85</v>
      </c>
      <c r="R13376">
        <v>93</v>
      </c>
      <c r="S13376">
        <v>46.1</v>
      </c>
      <c r="T13376" t="s">
        <v>1219</v>
      </c>
      <c r="U13376" t="s">
        <v>280</v>
      </c>
      <c r="V13376" t="s">
        <v>280</v>
      </c>
      <c r="W13376" t="s">
        <v>1219</v>
      </c>
      <c r="X13376" t="s">
        <v>11</v>
      </c>
      <c r="Y13376">
        <v>1</v>
      </c>
      <c r="Z13376" t="s">
        <v>1218</v>
      </c>
      <c r="AA13376" t="s">
        <v>19</v>
      </c>
      <c r="AB13376" t="s">
        <v>1216</v>
      </c>
      <c r="AC13376" t="s">
        <v>1216</v>
      </c>
      <c r="AD13376" t="s">
        <v>1216</v>
      </c>
      <c r="AE13376" t="s">
        <v>1216</v>
      </c>
      <c r="AF13376" t="s">
        <v>1216</v>
      </c>
    </row>
    <row r="13377" spans="1:32" hidden="1" x14ac:dyDescent="0.25">
      <c r="A13377" t="str">
        <f t="shared" si="208"/>
        <v>Natural Gas Fired Combustion Turbine.NG</v>
      </c>
      <c r="B13377" t="str">
        <f>INDEX(Crosswalk!$B$2:$B$47,MATCH(A13377,Crosswalk!$A$2:$A$47,0))</f>
        <v>natural gas peaker</v>
      </c>
      <c r="C13377" t="b">
        <f>IFERROR(IF(AND(NOT(INDEX('Included Plant Filters'!$B:$B,MATCH(B13377,'Included Plant Filters'!$A:$A,0))),$W13377="Y"),FALSE,IF(AND(NOT(INDEX('Included Plant Filters'!$C:$C,MATCH(B13377,'Included Plant Filters'!$A:$A,0))),NOT(OR($X13377="Electric Utility",$X13377="IPP CHP",$X13377="IPP Non-CHP"))),FALSE,TRUE)),0)</f>
        <v>1</v>
      </c>
      <c r="D13377">
        <v>59527</v>
      </c>
      <c r="E13377" t="s">
        <v>9372</v>
      </c>
      <c r="F13377">
        <v>56239</v>
      </c>
      <c r="G13377" t="s">
        <v>10009</v>
      </c>
      <c r="H13377" t="s">
        <v>35</v>
      </c>
      <c r="I13377" t="s">
        <v>1378</v>
      </c>
      <c r="J13377" t="s">
        <v>7917</v>
      </c>
      <c r="K13377" t="s">
        <v>60</v>
      </c>
      <c r="L13377" t="s">
        <v>61</v>
      </c>
      <c r="M13377" t="s">
        <v>1216</v>
      </c>
      <c r="N13377" t="s">
        <v>1334</v>
      </c>
      <c r="O13377">
        <v>60.5</v>
      </c>
      <c r="P13377">
        <v>0.85</v>
      </c>
      <c r="Q13377">
        <v>48</v>
      </c>
      <c r="R13377">
        <v>48</v>
      </c>
      <c r="S13377">
        <v>46</v>
      </c>
      <c r="T13377" t="s">
        <v>1219</v>
      </c>
      <c r="U13377" t="s">
        <v>280</v>
      </c>
      <c r="V13377" t="s">
        <v>280</v>
      </c>
      <c r="W13377" t="s">
        <v>1219</v>
      </c>
      <c r="X13377" t="s">
        <v>1272</v>
      </c>
      <c r="Y13377">
        <v>2</v>
      </c>
      <c r="Z13377" t="s">
        <v>1218</v>
      </c>
      <c r="AA13377" t="s">
        <v>19</v>
      </c>
      <c r="AB13377" t="s">
        <v>1216</v>
      </c>
      <c r="AC13377" t="s">
        <v>1216</v>
      </c>
      <c r="AD13377" t="s">
        <v>1216</v>
      </c>
      <c r="AE13377" t="s">
        <v>1216</v>
      </c>
      <c r="AF13377" t="s">
        <v>1216</v>
      </c>
    </row>
    <row r="13378" spans="1:32" hidden="1" x14ac:dyDescent="0.25">
      <c r="A13378" t="str">
        <f t="shared" si="208"/>
        <v>Natural Gas Fired Combustion Turbine.NG</v>
      </c>
      <c r="B13378" t="str">
        <f>INDEX(Crosswalk!$B$2:$B$47,MATCH(A13378,Crosswalk!$A$2:$A$47,0))</f>
        <v>natural gas peaker</v>
      </c>
      <c r="C13378" t="b">
        <f>IFERROR(IF(AND(NOT(INDEX('Included Plant Filters'!$B:$B,MATCH(B13378,'Included Plant Filters'!$A:$A,0))),$W13378="Y"),FALSE,IF(AND(NOT(INDEX('Included Plant Filters'!$C:$C,MATCH(B13378,'Included Plant Filters'!$A:$A,0))),NOT(OR($X13378="Electric Utility",$X13378="IPP CHP",$X13378="IPP Non-CHP"))),FALSE,TRUE)),0)</f>
        <v>1</v>
      </c>
      <c r="D13378">
        <v>59527</v>
      </c>
      <c r="E13378" t="s">
        <v>9372</v>
      </c>
      <c r="F13378">
        <v>56239</v>
      </c>
      <c r="G13378" t="s">
        <v>10009</v>
      </c>
      <c r="H13378" t="s">
        <v>35</v>
      </c>
      <c r="I13378" t="s">
        <v>1378</v>
      </c>
      <c r="J13378" t="s">
        <v>3351</v>
      </c>
      <c r="K13378" t="s">
        <v>60</v>
      </c>
      <c r="L13378" t="s">
        <v>61</v>
      </c>
      <c r="M13378" t="s">
        <v>1216</v>
      </c>
      <c r="N13378" t="s">
        <v>1334</v>
      </c>
      <c r="O13378">
        <v>60.5</v>
      </c>
      <c r="P13378">
        <v>0.85</v>
      </c>
      <c r="Q13378">
        <v>48</v>
      </c>
      <c r="R13378">
        <v>48</v>
      </c>
      <c r="S13378">
        <v>46</v>
      </c>
      <c r="T13378" t="s">
        <v>1219</v>
      </c>
      <c r="U13378" t="s">
        <v>280</v>
      </c>
      <c r="V13378" t="s">
        <v>280</v>
      </c>
      <c r="W13378" t="s">
        <v>1219</v>
      </c>
      <c r="X13378" t="s">
        <v>1272</v>
      </c>
      <c r="Y13378">
        <v>2</v>
      </c>
      <c r="Z13378" t="s">
        <v>1218</v>
      </c>
      <c r="AA13378" t="s">
        <v>19</v>
      </c>
      <c r="AB13378" t="s">
        <v>1216</v>
      </c>
      <c r="AC13378" t="s">
        <v>1216</v>
      </c>
      <c r="AD13378" t="s">
        <v>1216</v>
      </c>
      <c r="AE13378" t="s">
        <v>1216</v>
      </c>
      <c r="AF13378" t="s">
        <v>1216</v>
      </c>
    </row>
    <row r="13379" spans="1:32" hidden="1" x14ac:dyDescent="0.25">
      <c r="A13379" t="str">
        <f t="shared" si="208"/>
        <v>Onshore Wind Turbine.WND</v>
      </c>
      <c r="B13379" t="str">
        <f>INDEX(Crosswalk!$B$2:$B$47,MATCH(A13379,Crosswalk!$A$2:$A$47,0))</f>
        <v>onshore wind</v>
      </c>
      <c r="C13379" t="b">
        <f>IFERROR(IF(AND(NOT(INDEX('Included Plant Filters'!$B:$B,MATCH(B13379,'Included Plant Filters'!$A:$A,0))),$W13379="Y"),FALSE,IF(AND(NOT(INDEX('Included Plant Filters'!$C:$C,MATCH(B13379,'Included Plant Filters'!$A:$A,0))),NOT(OR($X13379="Electric Utility",$X13379="IPP CHP",$X13379="IPP Non-CHP"))),FALSE,TRUE)),0)</f>
        <v>1</v>
      </c>
      <c r="D13379">
        <v>61012</v>
      </c>
      <c r="E13379" t="s">
        <v>10010</v>
      </c>
      <c r="F13379">
        <v>56240</v>
      </c>
      <c r="G13379" t="s">
        <v>10011</v>
      </c>
      <c r="H13379" t="s">
        <v>16</v>
      </c>
      <c r="I13379" t="s">
        <v>2466</v>
      </c>
      <c r="J13379" t="s">
        <v>24</v>
      </c>
      <c r="K13379" t="s">
        <v>258</v>
      </c>
      <c r="L13379" t="s">
        <v>112</v>
      </c>
      <c r="M13379" t="s">
        <v>1216</v>
      </c>
      <c r="N13379" t="s">
        <v>1217</v>
      </c>
      <c r="O13379">
        <v>120.6</v>
      </c>
      <c r="P13379" t="s">
        <v>280</v>
      </c>
      <c r="Q13379">
        <v>120.6</v>
      </c>
      <c r="R13379">
        <v>120.6</v>
      </c>
      <c r="S13379">
        <v>0</v>
      </c>
      <c r="T13379" t="s">
        <v>1219</v>
      </c>
      <c r="U13379" t="s">
        <v>280</v>
      </c>
      <c r="V13379" t="s">
        <v>280</v>
      </c>
      <c r="W13379" t="s">
        <v>1219</v>
      </c>
      <c r="X13379" t="s">
        <v>1272</v>
      </c>
      <c r="Y13379">
        <v>2</v>
      </c>
      <c r="Z13379" t="s">
        <v>1218</v>
      </c>
      <c r="AA13379" t="s">
        <v>113</v>
      </c>
      <c r="AB13379" t="s">
        <v>1216</v>
      </c>
      <c r="AC13379" t="s">
        <v>1216</v>
      </c>
      <c r="AD13379" t="s">
        <v>1216</v>
      </c>
      <c r="AE13379" t="s">
        <v>1216</v>
      </c>
      <c r="AF13379" t="s">
        <v>1216</v>
      </c>
    </row>
    <row r="13380" spans="1:32" hidden="1" x14ac:dyDescent="0.25">
      <c r="A13380" t="str">
        <f t="shared" si="208"/>
        <v>Natural Gas Fired Combustion Turbine.NG</v>
      </c>
      <c r="B13380" t="str">
        <f>INDEX(Crosswalk!$B$2:$B$47,MATCH(A13380,Crosswalk!$A$2:$A$47,0))</f>
        <v>natural gas peaker</v>
      </c>
      <c r="C13380" t="b">
        <f>IFERROR(IF(AND(NOT(INDEX('Included Plant Filters'!$B:$B,MATCH(B13380,'Included Plant Filters'!$A:$A,0))),$W13380="Y"),FALSE,IF(AND(NOT(INDEX('Included Plant Filters'!$C:$C,MATCH(B13380,'Included Plant Filters'!$A:$A,0))),NOT(OR($X13380="Electric Utility",$X13380="IPP CHP",$X13380="IPP Non-CHP"))),FALSE,TRUE)),0)</f>
        <v>1</v>
      </c>
      <c r="D13380">
        <v>49893</v>
      </c>
      <c r="E13380" t="s">
        <v>5824</v>
      </c>
      <c r="F13380">
        <v>56241</v>
      </c>
      <c r="G13380" t="s">
        <v>10012</v>
      </c>
      <c r="H13380" t="s">
        <v>88</v>
      </c>
      <c r="I13380" t="s">
        <v>3122</v>
      </c>
      <c r="J13380" t="s">
        <v>513</v>
      </c>
      <c r="K13380" t="s">
        <v>60</v>
      </c>
      <c r="L13380" t="s">
        <v>61</v>
      </c>
      <c r="M13380" t="s">
        <v>1216</v>
      </c>
      <c r="N13380" t="s">
        <v>1217</v>
      </c>
      <c r="O13380">
        <v>173.4</v>
      </c>
      <c r="P13380">
        <v>0.85</v>
      </c>
      <c r="Q13380">
        <v>158</v>
      </c>
      <c r="R13380">
        <v>181</v>
      </c>
      <c r="S13380">
        <v>90</v>
      </c>
      <c r="T13380" t="s">
        <v>1219</v>
      </c>
      <c r="U13380" t="s">
        <v>280</v>
      </c>
      <c r="V13380" t="s">
        <v>280</v>
      </c>
      <c r="W13380" t="s">
        <v>1219</v>
      </c>
      <c r="X13380" t="s">
        <v>1272</v>
      </c>
      <c r="Y13380">
        <v>2</v>
      </c>
      <c r="Z13380" t="s">
        <v>1218</v>
      </c>
      <c r="AA13380" t="s">
        <v>19</v>
      </c>
      <c r="AB13380" t="s">
        <v>26</v>
      </c>
      <c r="AC13380" t="s">
        <v>1216</v>
      </c>
      <c r="AD13380" t="s">
        <v>1216</v>
      </c>
      <c r="AE13380" t="s">
        <v>1216</v>
      </c>
      <c r="AF13380" t="s">
        <v>1216</v>
      </c>
    </row>
    <row r="13381" spans="1:32" hidden="1" x14ac:dyDescent="0.25">
      <c r="A13381" t="str">
        <f t="shared" ref="A13381:A13444" si="209">CONCATENATE(K13381,".",AA13381)</f>
        <v>Natural Gas Fired Combustion Turbine.NG</v>
      </c>
      <c r="B13381" t="str">
        <f>INDEX(Crosswalk!$B$2:$B$47,MATCH(A13381,Crosswalk!$A$2:$A$47,0))</f>
        <v>natural gas peaker</v>
      </c>
      <c r="C13381" t="b">
        <f>IFERROR(IF(AND(NOT(INDEX('Included Plant Filters'!$B:$B,MATCH(B13381,'Included Plant Filters'!$A:$A,0))),$W13381="Y"),FALSE,IF(AND(NOT(INDEX('Included Plant Filters'!$C:$C,MATCH(B13381,'Included Plant Filters'!$A:$A,0))),NOT(OR($X13381="Electric Utility",$X13381="IPP CHP",$X13381="IPP Non-CHP"))),FALSE,TRUE)),0)</f>
        <v>1</v>
      </c>
      <c r="D13381">
        <v>49893</v>
      </c>
      <c r="E13381" t="s">
        <v>5824</v>
      </c>
      <c r="F13381">
        <v>56241</v>
      </c>
      <c r="G13381" t="s">
        <v>10012</v>
      </c>
      <c r="H13381" t="s">
        <v>88</v>
      </c>
      <c r="I13381" t="s">
        <v>3122</v>
      </c>
      <c r="J13381" t="s">
        <v>512</v>
      </c>
      <c r="K13381" t="s">
        <v>60</v>
      </c>
      <c r="L13381" t="s">
        <v>61</v>
      </c>
      <c r="M13381" t="s">
        <v>1216</v>
      </c>
      <c r="N13381" t="s">
        <v>1217</v>
      </c>
      <c r="O13381">
        <v>173.4</v>
      </c>
      <c r="P13381">
        <v>0.85</v>
      </c>
      <c r="Q13381">
        <v>158</v>
      </c>
      <c r="R13381">
        <v>181</v>
      </c>
      <c r="S13381">
        <v>90</v>
      </c>
      <c r="T13381" t="s">
        <v>1219</v>
      </c>
      <c r="U13381" t="s">
        <v>280</v>
      </c>
      <c r="V13381" t="s">
        <v>280</v>
      </c>
      <c r="W13381" t="s">
        <v>1219</v>
      </c>
      <c r="X13381" t="s">
        <v>1272</v>
      </c>
      <c r="Y13381">
        <v>2</v>
      </c>
      <c r="Z13381" t="s">
        <v>1218</v>
      </c>
      <c r="AA13381" t="s">
        <v>19</v>
      </c>
      <c r="AB13381" t="s">
        <v>26</v>
      </c>
      <c r="AC13381" t="s">
        <v>1216</v>
      </c>
      <c r="AD13381" t="s">
        <v>1216</v>
      </c>
      <c r="AE13381" t="s">
        <v>1216</v>
      </c>
      <c r="AF13381" t="s">
        <v>1216</v>
      </c>
    </row>
    <row r="13382" spans="1:32" hidden="1" x14ac:dyDescent="0.25">
      <c r="A13382" t="str">
        <f t="shared" si="209"/>
        <v>Petroleum Liquids.DFO</v>
      </c>
      <c r="B13382" t="str">
        <f>INDEX(Crosswalk!$B$2:$B$47,MATCH(A13382,Crosswalk!$A$2:$A$47,0))</f>
        <v>petroleum</v>
      </c>
      <c r="C13382" t="b">
        <f>IFERROR(IF(AND(NOT(INDEX('Included Plant Filters'!$B:$B,MATCH(B13382,'Included Plant Filters'!$A:$A,0))),$W13382="Y"),FALSE,IF(AND(NOT(INDEX('Included Plant Filters'!$C:$C,MATCH(B13382,'Included Plant Filters'!$A:$A,0))),NOT(OR($X13382="Electric Utility",$X13382="IPP CHP",$X13382="IPP Non-CHP"))),FALSE,TRUE)),0)</f>
        <v>0</v>
      </c>
      <c r="D13382">
        <v>49991</v>
      </c>
      <c r="E13382" t="s">
        <v>10013</v>
      </c>
      <c r="F13382">
        <v>56242</v>
      </c>
      <c r="G13382" t="s">
        <v>10014</v>
      </c>
      <c r="H13382" t="s">
        <v>459</v>
      </c>
      <c r="I13382" t="s">
        <v>2402</v>
      </c>
      <c r="J13382" t="s">
        <v>24</v>
      </c>
      <c r="K13382" t="s">
        <v>13</v>
      </c>
      <c r="L13382" t="s">
        <v>20</v>
      </c>
      <c r="M13382" t="s">
        <v>1216</v>
      </c>
      <c r="N13382" t="s">
        <v>1217</v>
      </c>
      <c r="O13382">
        <v>2</v>
      </c>
      <c r="P13382">
        <v>0.8</v>
      </c>
      <c r="Q13382">
        <v>2</v>
      </c>
      <c r="R13382">
        <v>1.3</v>
      </c>
      <c r="S13382">
        <v>1</v>
      </c>
      <c r="T13382" t="s">
        <v>1219</v>
      </c>
      <c r="U13382" t="s">
        <v>280</v>
      </c>
      <c r="V13382" t="s">
        <v>280</v>
      </c>
      <c r="W13382" t="s">
        <v>1219</v>
      </c>
      <c r="X13382" t="s">
        <v>1319</v>
      </c>
      <c r="Y13382">
        <v>4</v>
      </c>
      <c r="Z13382" t="s">
        <v>1218</v>
      </c>
      <c r="AA13382" t="s">
        <v>26</v>
      </c>
      <c r="AB13382" t="s">
        <v>1216</v>
      </c>
      <c r="AC13382" t="s">
        <v>1216</v>
      </c>
      <c r="AD13382" t="s">
        <v>1216</v>
      </c>
      <c r="AE13382" t="s">
        <v>1216</v>
      </c>
      <c r="AF13382" t="s">
        <v>1216</v>
      </c>
    </row>
    <row r="13383" spans="1:32" hidden="1" x14ac:dyDescent="0.25">
      <c r="A13383" t="str">
        <f t="shared" si="209"/>
        <v>Petroleum Liquids.DFO</v>
      </c>
      <c r="B13383" t="str">
        <f>INDEX(Crosswalk!$B$2:$B$47,MATCH(A13383,Crosswalk!$A$2:$A$47,0))</f>
        <v>petroleum</v>
      </c>
      <c r="C13383" t="b">
        <f>IFERROR(IF(AND(NOT(INDEX('Included Plant Filters'!$B:$B,MATCH(B13383,'Included Plant Filters'!$A:$A,0))),$W13383="Y"),FALSE,IF(AND(NOT(INDEX('Included Plant Filters'!$C:$C,MATCH(B13383,'Included Plant Filters'!$A:$A,0))),NOT(OR($X13383="Electric Utility",$X13383="IPP CHP",$X13383="IPP Non-CHP"))),FALSE,TRUE)),0)</f>
        <v>0</v>
      </c>
      <c r="D13383">
        <v>64173</v>
      </c>
      <c r="E13383" t="s">
        <v>10015</v>
      </c>
      <c r="F13383">
        <v>56244</v>
      </c>
      <c r="G13383" t="s">
        <v>10016</v>
      </c>
      <c r="H13383" t="s">
        <v>408</v>
      </c>
      <c r="I13383" t="s">
        <v>2263</v>
      </c>
      <c r="J13383" t="s">
        <v>24</v>
      </c>
      <c r="K13383" t="s">
        <v>13</v>
      </c>
      <c r="L13383" t="s">
        <v>20</v>
      </c>
      <c r="M13383" t="s">
        <v>1216</v>
      </c>
      <c r="N13383" t="s">
        <v>1217</v>
      </c>
      <c r="O13383">
        <v>1.7</v>
      </c>
      <c r="P13383">
        <v>0.8</v>
      </c>
      <c r="Q13383">
        <v>1.7</v>
      </c>
      <c r="R13383">
        <v>1.7</v>
      </c>
      <c r="S13383">
        <v>1</v>
      </c>
      <c r="T13383" t="s">
        <v>1219</v>
      </c>
      <c r="U13383" t="s">
        <v>280</v>
      </c>
      <c r="V13383" t="s">
        <v>280</v>
      </c>
      <c r="W13383" t="s">
        <v>1219</v>
      </c>
      <c r="X13383" t="s">
        <v>1319</v>
      </c>
      <c r="Y13383">
        <v>4</v>
      </c>
      <c r="Z13383" t="s">
        <v>1218</v>
      </c>
      <c r="AA13383" t="s">
        <v>26</v>
      </c>
      <c r="AB13383" t="s">
        <v>1216</v>
      </c>
      <c r="AC13383" t="s">
        <v>1216</v>
      </c>
      <c r="AD13383" t="s">
        <v>1216</v>
      </c>
      <c r="AE13383" t="s">
        <v>1216</v>
      </c>
      <c r="AF13383" t="s">
        <v>1216</v>
      </c>
    </row>
    <row r="13384" spans="1:32" hidden="1" x14ac:dyDescent="0.25">
      <c r="A13384" t="str">
        <f t="shared" si="209"/>
        <v>Petroleum Liquids.DFO</v>
      </c>
      <c r="B13384" t="str">
        <f>INDEX(Crosswalk!$B$2:$B$47,MATCH(A13384,Crosswalk!$A$2:$A$47,0))</f>
        <v>petroleum</v>
      </c>
      <c r="C13384" t="b">
        <f>IFERROR(IF(AND(NOT(INDEX('Included Plant Filters'!$B:$B,MATCH(B13384,'Included Plant Filters'!$A:$A,0))),$W13384="Y"),FALSE,IF(AND(NOT(INDEX('Included Plant Filters'!$C:$C,MATCH(B13384,'Included Plant Filters'!$A:$A,0))),NOT(OR($X13384="Electric Utility",$X13384="IPP CHP",$X13384="IPP Non-CHP"))),FALSE,TRUE)),0)</f>
        <v>0</v>
      </c>
      <c r="D13384">
        <v>49993</v>
      </c>
      <c r="E13384" t="s">
        <v>10017</v>
      </c>
      <c r="F13384">
        <v>56245</v>
      </c>
      <c r="G13384" t="s">
        <v>10017</v>
      </c>
      <c r="H13384" t="s">
        <v>88</v>
      </c>
      <c r="I13384" t="s">
        <v>1880</v>
      </c>
      <c r="J13384" t="s">
        <v>24</v>
      </c>
      <c r="K13384" t="s">
        <v>13</v>
      </c>
      <c r="L13384" t="s">
        <v>20</v>
      </c>
      <c r="M13384" t="s">
        <v>1216</v>
      </c>
      <c r="N13384" t="s">
        <v>1217</v>
      </c>
      <c r="O13384">
        <v>1</v>
      </c>
      <c r="P13384">
        <v>0.8</v>
      </c>
      <c r="Q13384">
        <v>1</v>
      </c>
      <c r="R13384">
        <v>1</v>
      </c>
      <c r="S13384">
        <v>1</v>
      </c>
      <c r="T13384" t="s">
        <v>1219</v>
      </c>
      <c r="U13384" t="s">
        <v>280</v>
      </c>
      <c r="V13384" t="s">
        <v>280</v>
      </c>
      <c r="W13384" t="s">
        <v>1219</v>
      </c>
      <c r="X13384" t="s">
        <v>1319</v>
      </c>
      <c r="Y13384">
        <v>4</v>
      </c>
      <c r="Z13384" t="s">
        <v>1218</v>
      </c>
      <c r="AA13384" t="s">
        <v>26</v>
      </c>
      <c r="AB13384" t="s">
        <v>1216</v>
      </c>
      <c r="AC13384" t="s">
        <v>1216</v>
      </c>
      <c r="AD13384" t="s">
        <v>1216</v>
      </c>
      <c r="AE13384" t="s">
        <v>1216</v>
      </c>
      <c r="AF13384" t="s">
        <v>1216</v>
      </c>
    </row>
    <row r="13385" spans="1:32" hidden="1" x14ac:dyDescent="0.25">
      <c r="A13385" t="str">
        <f t="shared" si="209"/>
        <v>Petroleum Liquids.DFO</v>
      </c>
      <c r="B13385" t="str">
        <f>INDEX(Crosswalk!$B$2:$B$47,MATCH(A13385,Crosswalk!$A$2:$A$47,0))</f>
        <v>petroleum</v>
      </c>
      <c r="C13385" t="b">
        <f>IFERROR(IF(AND(NOT(INDEX('Included Plant Filters'!$B:$B,MATCH(B13385,'Included Plant Filters'!$A:$A,0))),$W13385="Y"),FALSE,IF(AND(NOT(INDEX('Included Plant Filters'!$C:$C,MATCH(B13385,'Included Plant Filters'!$A:$A,0))),NOT(OR($X13385="Electric Utility",$X13385="IPP CHP",$X13385="IPP Non-CHP"))),FALSE,TRUE)),0)</f>
        <v>0</v>
      </c>
      <c r="D13385">
        <v>18981</v>
      </c>
      <c r="E13385" t="s">
        <v>7968</v>
      </c>
      <c r="F13385">
        <v>56247</v>
      </c>
      <c r="G13385" t="s">
        <v>10018</v>
      </c>
      <c r="H13385" t="s">
        <v>88</v>
      </c>
      <c r="I13385" t="s">
        <v>3111</v>
      </c>
      <c r="J13385" t="s">
        <v>24</v>
      </c>
      <c r="K13385" t="s">
        <v>13</v>
      </c>
      <c r="L13385" t="s">
        <v>20</v>
      </c>
      <c r="M13385" t="s">
        <v>1216</v>
      </c>
      <c r="N13385" t="s">
        <v>1217</v>
      </c>
      <c r="O13385">
        <v>2</v>
      </c>
      <c r="P13385">
        <v>0.8</v>
      </c>
      <c r="Q13385">
        <v>0.6</v>
      </c>
      <c r="R13385">
        <v>0.4</v>
      </c>
      <c r="S13385">
        <v>0</v>
      </c>
      <c r="T13385" t="s">
        <v>1219</v>
      </c>
      <c r="U13385" t="s">
        <v>280</v>
      </c>
      <c r="V13385" t="s">
        <v>280</v>
      </c>
      <c r="W13385" t="s">
        <v>1219</v>
      </c>
      <c r="X13385" t="s">
        <v>1319</v>
      </c>
      <c r="Y13385">
        <v>4</v>
      </c>
      <c r="Z13385" t="s">
        <v>1218</v>
      </c>
      <c r="AA13385" t="s">
        <v>26</v>
      </c>
      <c r="AB13385" t="s">
        <v>1216</v>
      </c>
      <c r="AC13385" t="s">
        <v>1216</v>
      </c>
      <c r="AD13385" t="s">
        <v>1216</v>
      </c>
      <c r="AE13385" t="s">
        <v>1216</v>
      </c>
      <c r="AF13385" t="s">
        <v>1216</v>
      </c>
    </row>
    <row r="13386" spans="1:32" hidden="1" x14ac:dyDescent="0.25">
      <c r="A13386" t="str">
        <f t="shared" si="209"/>
        <v>Petroleum Liquids.DFO</v>
      </c>
      <c r="B13386" t="str">
        <f>INDEX(Crosswalk!$B$2:$B$47,MATCH(A13386,Crosswalk!$A$2:$A$47,0))</f>
        <v>petroleum</v>
      </c>
      <c r="C13386" t="b">
        <f>IFERROR(IF(AND(NOT(INDEX('Included Plant Filters'!$B:$B,MATCH(B13386,'Included Plant Filters'!$A:$A,0))),$W13386="Y"),FALSE,IF(AND(NOT(INDEX('Included Plant Filters'!$C:$C,MATCH(B13386,'Included Plant Filters'!$A:$A,0))),NOT(OR($X13386="Electric Utility",$X13386="IPP CHP",$X13386="IPP Non-CHP"))),FALSE,TRUE)),0)</f>
        <v>0</v>
      </c>
      <c r="D13386">
        <v>18981</v>
      </c>
      <c r="E13386" t="s">
        <v>7968</v>
      </c>
      <c r="F13386">
        <v>56247</v>
      </c>
      <c r="G13386" t="s">
        <v>10018</v>
      </c>
      <c r="H13386" t="s">
        <v>88</v>
      </c>
      <c r="I13386" t="s">
        <v>3111</v>
      </c>
      <c r="J13386" t="s">
        <v>25</v>
      </c>
      <c r="K13386" t="s">
        <v>13</v>
      </c>
      <c r="L13386" t="s">
        <v>20</v>
      </c>
      <c r="M13386" t="s">
        <v>1216</v>
      </c>
      <c r="N13386" t="s">
        <v>1217</v>
      </c>
      <c r="O13386">
        <v>2</v>
      </c>
      <c r="P13386">
        <v>0.8</v>
      </c>
      <c r="Q13386">
        <v>0.6</v>
      </c>
      <c r="R13386">
        <v>0.4</v>
      </c>
      <c r="S13386">
        <v>0</v>
      </c>
      <c r="T13386" t="s">
        <v>1219</v>
      </c>
      <c r="U13386" t="s">
        <v>280</v>
      </c>
      <c r="V13386" t="s">
        <v>280</v>
      </c>
      <c r="W13386" t="s">
        <v>1219</v>
      </c>
      <c r="X13386" t="s">
        <v>1319</v>
      </c>
      <c r="Y13386">
        <v>4</v>
      </c>
      <c r="Z13386" t="s">
        <v>1218</v>
      </c>
      <c r="AA13386" t="s">
        <v>26</v>
      </c>
      <c r="AB13386" t="s">
        <v>1216</v>
      </c>
      <c r="AC13386" t="s">
        <v>1216</v>
      </c>
      <c r="AD13386" t="s">
        <v>1216</v>
      </c>
      <c r="AE13386" t="s">
        <v>1216</v>
      </c>
      <c r="AF13386" t="s">
        <v>1216</v>
      </c>
    </row>
    <row r="13387" spans="1:32" hidden="1" x14ac:dyDescent="0.25">
      <c r="A13387" t="str">
        <f t="shared" si="209"/>
        <v>Petroleum Liquids.DFO</v>
      </c>
      <c r="B13387" t="str">
        <f>INDEX(Crosswalk!$B$2:$B$47,MATCH(A13387,Crosswalk!$A$2:$A$47,0))</f>
        <v>petroleum</v>
      </c>
      <c r="C13387" t="b">
        <f>IFERROR(IF(AND(NOT(INDEX('Included Plant Filters'!$B:$B,MATCH(B13387,'Included Plant Filters'!$A:$A,0))),$W13387="Y"),FALSE,IF(AND(NOT(INDEX('Included Plant Filters'!$C:$C,MATCH(B13387,'Included Plant Filters'!$A:$A,0))),NOT(OR($X13387="Electric Utility",$X13387="IPP CHP",$X13387="IPP Non-CHP"))),FALSE,TRUE)),0)</f>
        <v>0</v>
      </c>
      <c r="D13387">
        <v>18981</v>
      </c>
      <c r="E13387" t="s">
        <v>7968</v>
      </c>
      <c r="F13387">
        <v>56247</v>
      </c>
      <c r="G13387" t="s">
        <v>10018</v>
      </c>
      <c r="H13387" t="s">
        <v>88</v>
      </c>
      <c r="I13387" t="s">
        <v>3111</v>
      </c>
      <c r="J13387" t="s">
        <v>21</v>
      </c>
      <c r="K13387" t="s">
        <v>13</v>
      </c>
      <c r="L13387" t="s">
        <v>20</v>
      </c>
      <c r="M13387" t="s">
        <v>1216</v>
      </c>
      <c r="N13387" t="s">
        <v>1217</v>
      </c>
      <c r="O13387">
        <v>2</v>
      </c>
      <c r="P13387">
        <v>0.8</v>
      </c>
      <c r="Q13387">
        <v>0.6</v>
      </c>
      <c r="R13387">
        <v>0.4</v>
      </c>
      <c r="S13387">
        <v>0</v>
      </c>
      <c r="T13387" t="s">
        <v>1219</v>
      </c>
      <c r="U13387" t="s">
        <v>280</v>
      </c>
      <c r="V13387" t="s">
        <v>280</v>
      </c>
      <c r="W13387" t="s">
        <v>1219</v>
      </c>
      <c r="X13387" t="s">
        <v>1319</v>
      </c>
      <c r="Y13387">
        <v>4</v>
      </c>
      <c r="Z13387" t="s">
        <v>1218</v>
      </c>
      <c r="AA13387" t="s">
        <v>26</v>
      </c>
      <c r="AB13387" t="s">
        <v>1216</v>
      </c>
      <c r="AC13387" t="s">
        <v>1216</v>
      </c>
      <c r="AD13387" t="s">
        <v>1216</v>
      </c>
      <c r="AE13387" t="s">
        <v>1216</v>
      </c>
      <c r="AF13387" t="s">
        <v>1216</v>
      </c>
    </row>
    <row r="13388" spans="1:32" hidden="1" x14ac:dyDescent="0.25">
      <c r="A13388" t="str">
        <f t="shared" si="209"/>
        <v>Petroleum Liquids.DFO</v>
      </c>
      <c r="B13388" t="str">
        <f>INDEX(Crosswalk!$B$2:$B$47,MATCH(A13388,Crosswalk!$A$2:$A$47,0))</f>
        <v>petroleum</v>
      </c>
      <c r="C13388" t="b">
        <f>IFERROR(IF(AND(NOT(INDEX('Included Plant Filters'!$B:$B,MATCH(B13388,'Included Plant Filters'!$A:$A,0))),$W13388="Y"),FALSE,IF(AND(NOT(INDEX('Included Plant Filters'!$C:$C,MATCH(B13388,'Included Plant Filters'!$A:$A,0))),NOT(OR($X13388="Electric Utility",$X13388="IPP CHP",$X13388="IPP Non-CHP"))),FALSE,TRUE)),0)</f>
        <v>0</v>
      </c>
      <c r="D13388">
        <v>18981</v>
      </c>
      <c r="E13388" t="s">
        <v>7968</v>
      </c>
      <c r="F13388">
        <v>56247</v>
      </c>
      <c r="G13388" t="s">
        <v>10018</v>
      </c>
      <c r="H13388" t="s">
        <v>88</v>
      </c>
      <c r="I13388" t="s">
        <v>3111</v>
      </c>
      <c r="J13388" t="s">
        <v>46</v>
      </c>
      <c r="K13388" t="s">
        <v>13</v>
      </c>
      <c r="L13388" t="s">
        <v>20</v>
      </c>
      <c r="M13388" t="s">
        <v>1216</v>
      </c>
      <c r="N13388" t="s">
        <v>1217</v>
      </c>
      <c r="O13388">
        <v>2</v>
      </c>
      <c r="P13388">
        <v>0.8</v>
      </c>
      <c r="Q13388">
        <v>0.6</v>
      </c>
      <c r="R13388">
        <v>0.4</v>
      </c>
      <c r="S13388">
        <v>0</v>
      </c>
      <c r="T13388" t="s">
        <v>1219</v>
      </c>
      <c r="U13388" t="s">
        <v>280</v>
      </c>
      <c r="V13388" t="s">
        <v>280</v>
      </c>
      <c r="W13388" t="s">
        <v>1219</v>
      </c>
      <c r="X13388" t="s">
        <v>1319</v>
      </c>
      <c r="Y13388">
        <v>4</v>
      </c>
      <c r="Z13388" t="s">
        <v>1218</v>
      </c>
      <c r="AA13388" t="s">
        <v>26</v>
      </c>
      <c r="AB13388" t="s">
        <v>1216</v>
      </c>
      <c r="AC13388" t="s">
        <v>1216</v>
      </c>
      <c r="AD13388" t="s">
        <v>1216</v>
      </c>
      <c r="AE13388" t="s">
        <v>1216</v>
      </c>
      <c r="AF13388" t="s">
        <v>1216</v>
      </c>
    </row>
    <row r="13389" spans="1:32" hidden="1" x14ac:dyDescent="0.25">
      <c r="A13389" t="str">
        <f t="shared" si="209"/>
        <v>Natural Gas Fired Combustion Turbine.NG</v>
      </c>
      <c r="B13389" t="str">
        <f>INDEX(Crosswalk!$B$2:$B$47,MATCH(A13389,Crosswalk!$A$2:$A$47,0))</f>
        <v>natural gas peaker</v>
      </c>
      <c r="C13389" t="b">
        <f>IFERROR(IF(AND(NOT(INDEX('Included Plant Filters'!$B:$B,MATCH(B13389,'Included Plant Filters'!$A:$A,0))),$W13389="Y"),FALSE,IF(AND(NOT(INDEX('Included Plant Filters'!$C:$C,MATCH(B13389,'Included Plant Filters'!$A:$A,0))),NOT(OR($X13389="Electric Utility",$X13389="IPP CHP",$X13389="IPP Non-CHP"))),FALSE,TRUE)),0)</f>
        <v>0</v>
      </c>
      <c r="D13389">
        <v>63888</v>
      </c>
      <c r="E13389" t="s">
        <v>10019</v>
      </c>
      <c r="F13389">
        <v>56248</v>
      </c>
      <c r="G13389" t="s">
        <v>10020</v>
      </c>
      <c r="H13389" t="s">
        <v>87</v>
      </c>
      <c r="I13389" t="s">
        <v>6249</v>
      </c>
      <c r="J13389" t="s">
        <v>8887</v>
      </c>
      <c r="K13389" t="s">
        <v>60</v>
      </c>
      <c r="L13389" t="s">
        <v>61</v>
      </c>
      <c r="M13389" t="s">
        <v>1216</v>
      </c>
      <c r="N13389" t="s">
        <v>1217</v>
      </c>
      <c r="O13389">
        <v>40</v>
      </c>
      <c r="P13389">
        <v>0.85</v>
      </c>
      <c r="Q13389">
        <v>34.5</v>
      </c>
      <c r="R13389">
        <v>38.200000000000003</v>
      </c>
      <c r="S13389">
        <v>33</v>
      </c>
      <c r="T13389" t="s">
        <v>1219</v>
      </c>
      <c r="U13389" t="s">
        <v>280</v>
      </c>
      <c r="V13389" t="s">
        <v>280</v>
      </c>
      <c r="W13389" t="s">
        <v>1220</v>
      </c>
      <c r="X13389" t="s">
        <v>2719</v>
      </c>
      <c r="Y13389">
        <v>7</v>
      </c>
      <c r="Z13389" t="s">
        <v>1339</v>
      </c>
      <c r="AA13389" t="s">
        <v>19</v>
      </c>
      <c r="AB13389" t="s">
        <v>1216</v>
      </c>
      <c r="AC13389" t="s">
        <v>1216</v>
      </c>
      <c r="AD13389" t="s">
        <v>1216</v>
      </c>
      <c r="AE13389" t="s">
        <v>1216</v>
      </c>
      <c r="AF13389" t="s">
        <v>1216</v>
      </c>
    </row>
    <row r="13390" spans="1:32" hidden="1" x14ac:dyDescent="0.25">
      <c r="A13390" t="str">
        <f t="shared" si="209"/>
        <v>Natural Gas Fired Combustion Turbine.NG</v>
      </c>
      <c r="B13390" t="str">
        <f>INDEX(Crosswalk!$B$2:$B$47,MATCH(A13390,Crosswalk!$A$2:$A$47,0))</f>
        <v>natural gas peaker</v>
      </c>
      <c r="C13390" t="b">
        <f>IFERROR(IF(AND(NOT(INDEX('Included Plant Filters'!$B:$B,MATCH(B13390,'Included Plant Filters'!$A:$A,0))),$W13390="Y"),FALSE,IF(AND(NOT(INDEX('Included Plant Filters'!$C:$C,MATCH(B13390,'Included Plant Filters'!$A:$A,0))),NOT(OR($X13390="Electric Utility",$X13390="IPP CHP",$X13390="IPP Non-CHP"))),FALSE,TRUE)),0)</f>
        <v>0</v>
      </c>
      <c r="D13390">
        <v>63888</v>
      </c>
      <c r="E13390" t="s">
        <v>10019</v>
      </c>
      <c r="F13390">
        <v>56248</v>
      </c>
      <c r="G13390" t="s">
        <v>10020</v>
      </c>
      <c r="H13390" t="s">
        <v>87</v>
      </c>
      <c r="I13390" t="s">
        <v>6249</v>
      </c>
      <c r="J13390" t="s">
        <v>10021</v>
      </c>
      <c r="K13390" t="s">
        <v>60</v>
      </c>
      <c r="L13390" t="s">
        <v>61</v>
      </c>
      <c r="M13390" t="s">
        <v>1216</v>
      </c>
      <c r="N13390" t="s">
        <v>1217</v>
      </c>
      <c r="O13390">
        <v>40</v>
      </c>
      <c r="P13390">
        <v>0.85</v>
      </c>
      <c r="Q13390">
        <v>34.5</v>
      </c>
      <c r="R13390">
        <v>38.200000000000003</v>
      </c>
      <c r="S13390">
        <v>33</v>
      </c>
      <c r="T13390" t="s">
        <v>1219</v>
      </c>
      <c r="U13390" t="s">
        <v>280</v>
      </c>
      <c r="V13390" t="s">
        <v>280</v>
      </c>
      <c r="W13390" t="s">
        <v>1220</v>
      </c>
      <c r="X13390" t="s">
        <v>2719</v>
      </c>
      <c r="Y13390">
        <v>7</v>
      </c>
      <c r="Z13390" t="s">
        <v>1339</v>
      </c>
      <c r="AA13390" t="s">
        <v>19</v>
      </c>
      <c r="AB13390" t="s">
        <v>1216</v>
      </c>
      <c r="AC13390" t="s">
        <v>1216</v>
      </c>
      <c r="AD13390" t="s">
        <v>1216</v>
      </c>
      <c r="AE13390" t="s">
        <v>1216</v>
      </c>
      <c r="AF13390" t="s">
        <v>1216</v>
      </c>
    </row>
    <row r="13391" spans="1:32" hidden="1" x14ac:dyDescent="0.25">
      <c r="A13391" t="str">
        <f t="shared" si="209"/>
        <v>Natural Gas Fired Combustion Turbine.NG</v>
      </c>
      <c r="B13391" t="str">
        <f>INDEX(Crosswalk!$B$2:$B$47,MATCH(A13391,Crosswalk!$A$2:$A$47,0))</f>
        <v>natural gas peaker</v>
      </c>
      <c r="C13391" t="b">
        <f>IFERROR(IF(AND(NOT(INDEX('Included Plant Filters'!$B:$B,MATCH(B13391,'Included Plant Filters'!$A:$A,0))),$W13391="Y"),FALSE,IF(AND(NOT(INDEX('Included Plant Filters'!$C:$C,MATCH(B13391,'Included Plant Filters'!$A:$A,0))),NOT(OR($X13391="Electric Utility",$X13391="IPP CHP",$X13391="IPP Non-CHP"))),FALSE,TRUE)),0)</f>
        <v>1</v>
      </c>
      <c r="D13391">
        <v>13683</v>
      </c>
      <c r="E13391" t="s">
        <v>3861</v>
      </c>
      <c r="F13391">
        <v>56249</v>
      </c>
      <c r="G13391" t="s">
        <v>10022</v>
      </c>
      <c r="H13391" t="s">
        <v>36</v>
      </c>
      <c r="I13391" t="s">
        <v>3809</v>
      </c>
      <c r="J13391" t="s">
        <v>24</v>
      </c>
      <c r="K13391" t="s">
        <v>60</v>
      </c>
      <c r="L13391" t="s">
        <v>61</v>
      </c>
      <c r="M13391" t="s">
        <v>1216</v>
      </c>
      <c r="N13391" t="s">
        <v>1217</v>
      </c>
      <c r="O13391">
        <v>57.3</v>
      </c>
      <c r="P13391">
        <v>0.85</v>
      </c>
      <c r="Q13391">
        <v>56.5</v>
      </c>
      <c r="R13391">
        <v>61.1</v>
      </c>
      <c r="S13391">
        <v>28</v>
      </c>
      <c r="T13391" t="s">
        <v>1219</v>
      </c>
      <c r="U13391" t="s">
        <v>280</v>
      </c>
      <c r="V13391" t="s">
        <v>280</v>
      </c>
      <c r="W13391" t="s">
        <v>1219</v>
      </c>
      <c r="X13391" t="s">
        <v>11</v>
      </c>
      <c r="Y13391">
        <v>1</v>
      </c>
      <c r="Z13391" t="s">
        <v>1218</v>
      </c>
      <c r="AA13391" t="s">
        <v>19</v>
      </c>
      <c r="AB13391" t="s">
        <v>26</v>
      </c>
      <c r="AC13391" t="s">
        <v>1216</v>
      </c>
      <c r="AD13391" t="s">
        <v>1216</v>
      </c>
      <c r="AE13391" t="s">
        <v>1216</v>
      </c>
      <c r="AF13391" t="s">
        <v>1216</v>
      </c>
    </row>
    <row r="13392" spans="1:32" hidden="1" x14ac:dyDescent="0.25">
      <c r="A13392" t="str">
        <f t="shared" si="209"/>
        <v>Natural Gas Fired Combustion Turbine.NG</v>
      </c>
      <c r="B13392" t="str">
        <f>INDEX(Crosswalk!$B$2:$B$47,MATCH(A13392,Crosswalk!$A$2:$A$47,0))</f>
        <v>natural gas peaker</v>
      </c>
      <c r="C13392" t="b">
        <f>IFERROR(IF(AND(NOT(INDEX('Included Plant Filters'!$B:$B,MATCH(B13392,'Included Plant Filters'!$A:$A,0))),$W13392="Y"),FALSE,IF(AND(NOT(INDEX('Included Plant Filters'!$C:$C,MATCH(B13392,'Included Plant Filters'!$A:$A,0))),NOT(OR($X13392="Electric Utility",$X13392="IPP CHP",$X13392="IPP Non-CHP"))),FALSE,TRUE)),0)</f>
        <v>1</v>
      </c>
      <c r="D13392">
        <v>13683</v>
      </c>
      <c r="E13392" t="s">
        <v>3861</v>
      </c>
      <c r="F13392">
        <v>56249</v>
      </c>
      <c r="G13392" t="s">
        <v>10022</v>
      </c>
      <c r="H13392" t="s">
        <v>36</v>
      </c>
      <c r="I13392" t="s">
        <v>3809</v>
      </c>
      <c r="J13392" t="s">
        <v>25</v>
      </c>
      <c r="K13392" t="s">
        <v>60</v>
      </c>
      <c r="L13392" t="s">
        <v>61</v>
      </c>
      <c r="M13392" t="s">
        <v>1216</v>
      </c>
      <c r="N13392" t="s">
        <v>1217</v>
      </c>
      <c r="O13392">
        <v>57.3</v>
      </c>
      <c r="P13392">
        <v>0.85</v>
      </c>
      <c r="Q13392">
        <v>56.5</v>
      </c>
      <c r="R13392">
        <v>61.1</v>
      </c>
      <c r="S13392">
        <v>28</v>
      </c>
      <c r="T13392" t="s">
        <v>1219</v>
      </c>
      <c r="U13392" t="s">
        <v>280</v>
      </c>
      <c r="V13392" t="s">
        <v>280</v>
      </c>
      <c r="W13392" t="s">
        <v>1219</v>
      </c>
      <c r="X13392" t="s">
        <v>11</v>
      </c>
      <c r="Y13392">
        <v>1</v>
      </c>
      <c r="Z13392" t="s">
        <v>1218</v>
      </c>
      <c r="AA13392" t="s">
        <v>19</v>
      </c>
      <c r="AB13392" t="s">
        <v>26</v>
      </c>
      <c r="AC13392" t="s">
        <v>1216</v>
      </c>
      <c r="AD13392" t="s">
        <v>1216</v>
      </c>
      <c r="AE13392" t="s">
        <v>1216</v>
      </c>
      <c r="AF13392" t="s">
        <v>1216</v>
      </c>
    </row>
    <row r="13393" spans="1:32" hidden="1" x14ac:dyDescent="0.25">
      <c r="A13393" t="str">
        <f t="shared" si="209"/>
        <v>Natural Gas Fired Combustion Turbine.NG</v>
      </c>
      <c r="B13393" t="str">
        <f>INDEX(Crosswalk!$B$2:$B$47,MATCH(A13393,Crosswalk!$A$2:$A$47,0))</f>
        <v>natural gas peaker</v>
      </c>
      <c r="C13393" t="b">
        <f>IFERROR(IF(AND(NOT(INDEX('Included Plant Filters'!$B:$B,MATCH(B13393,'Included Plant Filters'!$A:$A,0))),$W13393="Y"),FALSE,IF(AND(NOT(INDEX('Included Plant Filters'!$C:$C,MATCH(B13393,'Included Plant Filters'!$A:$A,0))),NOT(OR($X13393="Electric Utility",$X13393="IPP CHP",$X13393="IPP Non-CHP"))),FALSE,TRUE)),0)</f>
        <v>1</v>
      </c>
      <c r="D13393">
        <v>13683</v>
      </c>
      <c r="E13393" t="s">
        <v>3861</v>
      </c>
      <c r="F13393">
        <v>56249</v>
      </c>
      <c r="G13393" t="s">
        <v>10022</v>
      </c>
      <c r="H13393" t="s">
        <v>36</v>
      </c>
      <c r="I13393" t="s">
        <v>3809</v>
      </c>
      <c r="J13393" t="s">
        <v>21</v>
      </c>
      <c r="K13393" t="s">
        <v>60</v>
      </c>
      <c r="L13393" t="s">
        <v>61</v>
      </c>
      <c r="M13393" t="s">
        <v>1216</v>
      </c>
      <c r="N13393" t="s">
        <v>1217</v>
      </c>
      <c r="O13393">
        <v>57.3</v>
      </c>
      <c r="P13393">
        <v>0.85</v>
      </c>
      <c r="Q13393">
        <v>56.5</v>
      </c>
      <c r="R13393">
        <v>61.1</v>
      </c>
      <c r="S13393">
        <v>28</v>
      </c>
      <c r="T13393" t="s">
        <v>1219</v>
      </c>
      <c r="U13393" t="s">
        <v>280</v>
      </c>
      <c r="V13393" t="s">
        <v>280</v>
      </c>
      <c r="W13393" t="s">
        <v>1219</v>
      </c>
      <c r="X13393" t="s">
        <v>11</v>
      </c>
      <c r="Y13393">
        <v>1</v>
      </c>
      <c r="Z13393" t="s">
        <v>1218</v>
      </c>
      <c r="AA13393" t="s">
        <v>19</v>
      </c>
      <c r="AB13393" t="s">
        <v>26</v>
      </c>
      <c r="AC13393" t="s">
        <v>1216</v>
      </c>
      <c r="AD13393" t="s">
        <v>1216</v>
      </c>
      <c r="AE13393" t="s">
        <v>1216</v>
      </c>
      <c r="AF13393" t="s">
        <v>1216</v>
      </c>
    </row>
    <row r="13394" spans="1:32" hidden="1" x14ac:dyDescent="0.25">
      <c r="A13394" t="str">
        <f t="shared" si="209"/>
        <v>Natural Gas Fired Combustion Turbine.NG</v>
      </c>
      <c r="B13394" t="str">
        <f>INDEX(Crosswalk!$B$2:$B$47,MATCH(A13394,Crosswalk!$A$2:$A$47,0))</f>
        <v>natural gas peaker</v>
      </c>
      <c r="C13394" t="b">
        <f>IFERROR(IF(AND(NOT(INDEX('Included Plant Filters'!$B:$B,MATCH(B13394,'Included Plant Filters'!$A:$A,0))),$W13394="Y"),FALSE,IF(AND(NOT(INDEX('Included Plant Filters'!$C:$C,MATCH(B13394,'Included Plant Filters'!$A:$A,0))),NOT(OR($X13394="Electric Utility",$X13394="IPP CHP",$X13394="IPP Non-CHP"))),FALSE,TRUE)),0)</f>
        <v>1</v>
      </c>
      <c r="D13394">
        <v>13683</v>
      </c>
      <c r="E13394" t="s">
        <v>3861</v>
      </c>
      <c r="F13394">
        <v>56249</v>
      </c>
      <c r="G13394" t="s">
        <v>10022</v>
      </c>
      <c r="H13394" t="s">
        <v>36</v>
      </c>
      <c r="I13394" t="s">
        <v>3809</v>
      </c>
      <c r="J13394" t="s">
        <v>46</v>
      </c>
      <c r="K13394" t="s">
        <v>60</v>
      </c>
      <c r="L13394" t="s">
        <v>61</v>
      </c>
      <c r="M13394" t="s">
        <v>1216</v>
      </c>
      <c r="N13394" t="s">
        <v>1217</v>
      </c>
      <c r="O13394">
        <v>57.3</v>
      </c>
      <c r="P13394">
        <v>0.85</v>
      </c>
      <c r="Q13394">
        <v>56.5</v>
      </c>
      <c r="R13394">
        <v>61.1</v>
      </c>
      <c r="S13394">
        <v>28</v>
      </c>
      <c r="T13394" t="s">
        <v>1219</v>
      </c>
      <c r="U13394" t="s">
        <v>280</v>
      </c>
      <c r="V13394" t="s">
        <v>280</v>
      </c>
      <c r="W13394" t="s">
        <v>1219</v>
      </c>
      <c r="X13394" t="s">
        <v>11</v>
      </c>
      <c r="Y13394">
        <v>1</v>
      </c>
      <c r="Z13394" t="s">
        <v>1218</v>
      </c>
      <c r="AA13394" t="s">
        <v>19</v>
      </c>
      <c r="AB13394" t="s">
        <v>26</v>
      </c>
      <c r="AC13394" t="s">
        <v>1216</v>
      </c>
      <c r="AD13394" t="s">
        <v>1216</v>
      </c>
      <c r="AE13394" t="s">
        <v>1216</v>
      </c>
      <c r="AF13394" t="s">
        <v>1216</v>
      </c>
    </row>
    <row r="13395" spans="1:32" hidden="1" x14ac:dyDescent="0.25">
      <c r="A13395" t="str">
        <f t="shared" si="209"/>
        <v>Natural Gas Fired Combustion Turbine.NG</v>
      </c>
      <c r="B13395" t="str">
        <f>INDEX(Crosswalk!$B$2:$B$47,MATCH(A13395,Crosswalk!$A$2:$A$47,0))</f>
        <v>natural gas peaker</v>
      </c>
      <c r="C13395" t="b">
        <f>IFERROR(IF(AND(NOT(INDEX('Included Plant Filters'!$B:$B,MATCH(B13395,'Included Plant Filters'!$A:$A,0))),$W13395="Y"),FALSE,IF(AND(NOT(INDEX('Included Plant Filters'!$C:$C,MATCH(B13395,'Included Plant Filters'!$A:$A,0))),NOT(OR($X13395="Electric Utility",$X13395="IPP CHP",$X13395="IPP Non-CHP"))),FALSE,TRUE)),0)</f>
        <v>1</v>
      </c>
      <c r="D13395">
        <v>13683</v>
      </c>
      <c r="E13395" t="s">
        <v>3861</v>
      </c>
      <c r="F13395">
        <v>56249</v>
      </c>
      <c r="G13395" t="s">
        <v>10022</v>
      </c>
      <c r="H13395" t="s">
        <v>36</v>
      </c>
      <c r="I13395" t="s">
        <v>3809</v>
      </c>
      <c r="J13395" t="s">
        <v>47</v>
      </c>
      <c r="K13395" t="s">
        <v>60</v>
      </c>
      <c r="L13395" t="s">
        <v>61</v>
      </c>
      <c r="M13395" t="s">
        <v>1216</v>
      </c>
      <c r="N13395" t="s">
        <v>1217</v>
      </c>
      <c r="O13395">
        <v>57.3</v>
      </c>
      <c r="P13395">
        <v>0.85</v>
      </c>
      <c r="Q13395">
        <v>56.5</v>
      </c>
      <c r="R13395">
        <v>61.1</v>
      </c>
      <c r="S13395">
        <v>28</v>
      </c>
      <c r="T13395" t="s">
        <v>1219</v>
      </c>
      <c r="U13395" t="s">
        <v>280</v>
      </c>
      <c r="V13395" t="s">
        <v>280</v>
      </c>
      <c r="W13395" t="s">
        <v>1219</v>
      </c>
      <c r="X13395" t="s">
        <v>11</v>
      </c>
      <c r="Y13395">
        <v>1</v>
      </c>
      <c r="Z13395" t="s">
        <v>1218</v>
      </c>
      <c r="AA13395" t="s">
        <v>19</v>
      </c>
      <c r="AB13395" t="s">
        <v>26</v>
      </c>
      <c r="AC13395" t="s">
        <v>1216</v>
      </c>
      <c r="AD13395" t="s">
        <v>1216</v>
      </c>
      <c r="AE13395" t="s">
        <v>1216</v>
      </c>
      <c r="AF13395" t="s">
        <v>1216</v>
      </c>
    </row>
    <row r="13396" spans="1:32" hidden="1" x14ac:dyDescent="0.25">
      <c r="A13396" t="str">
        <f t="shared" si="209"/>
        <v>Natural Gas Fired Combustion Turbine.NG</v>
      </c>
      <c r="B13396" t="str">
        <f>INDEX(Crosswalk!$B$2:$B$47,MATCH(A13396,Crosswalk!$A$2:$A$47,0))</f>
        <v>natural gas peaker</v>
      </c>
      <c r="C13396" t="b">
        <f>IFERROR(IF(AND(NOT(INDEX('Included Plant Filters'!$B:$B,MATCH(B13396,'Included Plant Filters'!$A:$A,0))),$W13396="Y"),FALSE,IF(AND(NOT(INDEX('Included Plant Filters'!$C:$C,MATCH(B13396,'Included Plant Filters'!$A:$A,0))),NOT(OR($X13396="Electric Utility",$X13396="IPP CHP",$X13396="IPP Non-CHP"))),FALSE,TRUE)),0)</f>
        <v>1</v>
      </c>
      <c r="D13396">
        <v>13683</v>
      </c>
      <c r="E13396" t="s">
        <v>3861</v>
      </c>
      <c r="F13396">
        <v>56249</v>
      </c>
      <c r="G13396" t="s">
        <v>10022</v>
      </c>
      <c r="H13396" t="s">
        <v>36</v>
      </c>
      <c r="I13396" t="s">
        <v>3809</v>
      </c>
      <c r="J13396" t="s">
        <v>31</v>
      </c>
      <c r="K13396" t="s">
        <v>60</v>
      </c>
      <c r="L13396" t="s">
        <v>61</v>
      </c>
      <c r="M13396" t="s">
        <v>1216</v>
      </c>
      <c r="N13396" t="s">
        <v>1217</v>
      </c>
      <c r="O13396">
        <v>57.3</v>
      </c>
      <c r="P13396">
        <v>0.85</v>
      </c>
      <c r="Q13396">
        <v>56.5</v>
      </c>
      <c r="R13396">
        <v>61.1</v>
      </c>
      <c r="S13396">
        <v>28</v>
      </c>
      <c r="T13396" t="s">
        <v>1219</v>
      </c>
      <c r="U13396" t="s">
        <v>280</v>
      </c>
      <c r="V13396" t="s">
        <v>280</v>
      </c>
      <c r="W13396" t="s">
        <v>1219</v>
      </c>
      <c r="X13396" t="s">
        <v>11</v>
      </c>
      <c r="Y13396">
        <v>1</v>
      </c>
      <c r="Z13396" t="s">
        <v>1218</v>
      </c>
      <c r="AA13396" t="s">
        <v>19</v>
      </c>
      <c r="AB13396" t="s">
        <v>26</v>
      </c>
      <c r="AC13396" t="s">
        <v>1216</v>
      </c>
      <c r="AD13396" t="s">
        <v>1216</v>
      </c>
      <c r="AE13396" t="s">
        <v>1216</v>
      </c>
      <c r="AF13396" t="s">
        <v>1216</v>
      </c>
    </row>
    <row r="13397" spans="1:32" hidden="1" x14ac:dyDescent="0.25">
      <c r="A13397" t="str">
        <f t="shared" si="209"/>
        <v>Landfill Gas.LFG</v>
      </c>
      <c r="B13397" t="str">
        <f>INDEX(Crosswalk!$B$2:$B$47,MATCH(A13397,Crosswalk!$A$2:$A$47,0))</f>
        <v>natural gas peaker</v>
      </c>
      <c r="C13397" t="b">
        <f>IFERROR(IF(AND(NOT(INDEX('Included Plant Filters'!$B:$B,MATCH(B13397,'Included Plant Filters'!$A:$A,0))),$W13397="Y"),FALSE,IF(AND(NOT(INDEX('Included Plant Filters'!$C:$C,MATCH(B13397,'Included Plant Filters'!$A:$A,0))),NOT(OR($X13397="Electric Utility",$X13397="IPP CHP",$X13397="IPP Non-CHP"))),FALSE,TRUE)),0)</f>
        <v>1</v>
      </c>
      <c r="D13397">
        <v>17283</v>
      </c>
      <c r="E13397" t="s">
        <v>588</v>
      </c>
      <c r="F13397">
        <v>56250</v>
      </c>
      <c r="G13397" t="s">
        <v>10023</v>
      </c>
      <c r="H13397" t="s">
        <v>45</v>
      </c>
      <c r="I13397" t="s">
        <v>10024</v>
      </c>
      <c r="J13397" t="s">
        <v>17</v>
      </c>
      <c r="K13397" t="s">
        <v>56</v>
      </c>
      <c r="L13397" t="s">
        <v>20</v>
      </c>
      <c r="M13397" t="s">
        <v>1216</v>
      </c>
      <c r="N13397" t="s">
        <v>1217</v>
      </c>
      <c r="O13397">
        <v>0.8</v>
      </c>
      <c r="P13397">
        <v>0.8</v>
      </c>
      <c r="Q13397">
        <v>0.8</v>
      </c>
      <c r="R13397">
        <v>0.8</v>
      </c>
      <c r="S13397">
        <v>0.6</v>
      </c>
      <c r="T13397" t="s">
        <v>1219</v>
      </c>
      <c r="U13397" t="s">
        <v>280</v>
      </c>
      <c r="V13397" t="s">
        <v>280</v>
      </c>
      <c r="W13397" t="s">
        <v>1219</v>
      </c>
      <c r="X13397" t="s">
        <v>1272</v>
      </c>
      <c r="Y13397">
        <v>2</v>
      </c>
      <c r="Z13397" t="s">
        <v>1218</v>
      </c>
      <c r="AA13397" t="s">
        <v>57</v>
      </c>
      <c r="AB13397" t="s">
        <v>1216</v>
      </c>
      <c r="AC13397" t="s">
        <v>1216</v>
      </c>
      <c r="AD13397" t="s">
        <v>1216</v>
      </c>
      <c r="AE13397" t="s">
        <v>1216</v>
      </c>
      <c r="AF13397" t="s">
        <v>1216</v>
      </c>
    </row>
    <row r="13398" spans="1:32" hidden="1" x14ac:dyDescent="0.25">
      <c r="A13398" t="str">
        <f t="shared" si="209"/>
        <v>Landfill Gas.LFG</v>
      </c>
      <c r="B13398" t="str">
        <f>INDEX(Crosswalk!$B$2:$B$47,MATCH(A13398,Crosswalk!$A$2:$A$47,0))</f>
        <v>natural gas peaker</v>
      </c>
      <c r="C13398" t="b">
        <f>IFERROR(IF(AND(NOT(INDEX('Included Plant Filters'!$B:$B,MATCH(B13398,'Included Plant Filters'!$A:$A,0))),$W13398="Y"),FALSE,IF(AND(NOT(INDEX('Included Plant Filters'!$C:$C,MATCH(B13398,'Included Plant Filters'!$A:$A,0))),NOT(OR($X13398="Electric Utility",$X13398="IPP CHP",$X13398="IPP Non-CHP"))),FALSE,TRUE)),0)</f>
        <v>1</v>
      </c>
      <c r="D13398">
        <v>17283</v>
      </c>
      <c r="E13398" t="s">
        <v>588</v>
      </c>
      <c r="F13398">
        <v>56250</v>
      </c>
      <c r="G13398" t="s">
        <v>10023</v>
      </c>
      <c r="H13398" t="s">
        <v>45</v>
      </c>
      <c r="I13398" t="s">
        <v>10024</v>
      </c>
      <c r="J13398" t="s">
        <v>6804</v>
      </c>
      <c r="K13398" t="s">
        <v>56</v>
      </c>
      <c r="L13398" t="s">
        <v>20</v>
      </c>
      <c r="M13398" t="s">
        <v>1216</v>
      </c>
      <c r="N13398" t="s">
        <v>1217</v>
      </c>
      <c r="O13398">
        <v>1.6</v>
      </c>
      <c r="P13398">
        <v>0.8</v>
      </c>
      <c r="Q13398">
        <v>1.6</v>
      </c>
      <c r="R13398">
        <v>1.6</v>
      </c>
      <c r="S13398">
        <v>0.8</v>
      </c>
      <c r="T13398" t="s">
        <v>1219</v>
      </c>
      <c r="U13398" t="s">
        <v>280</v>
      </c>
      <c r="V13398" t="s">
        <v>280</v>
      </c>
      <c r="W13398" t="s">
        <v>1219</v>
      </c>
      <c r="X13398" t="s">
        <v>1272</v>
      </c>
      <c r="Y13398">
        <v>2</v>
      </c>
      <c r="Z13398" t="s">
        <v>1218</v>
      </c>
      <c r="AA13398" t="s">
        <v>57</v>
      </c>
      <c r="AB13398" t="s">
        <v>1216</v>
      </c>
      <c r="AC13398" t="s">
        <v>1216</v>
      </c>
      <c r="AD13398" t="s">
        <v>1216</v>
      </c>
      <c r="AE13398" t="s">
        <v>1216</v>
      </c>
      <c r="AF13398" t="s">
        <v>1216</v>
      </c>
    </row>
    <row r="13399" spans="1:32" hidden="1" x14ac:dyDescent="0.25">
      <c r="A13399" t="str">
        <f t="shared" si="209"/>
        <v>Landfill Gas.LFG</v>
      </c>
      <c r="B13399" t="str">
        <f>INDEX(Crosswalk!$B$2:$B$47,MATCH(A13399,Crosswalk!$A$2:$A$47,0))</f>
        <v>natural gas peaker</v>
      </c>
      <c r="C13399" t="b">
        <f>IFERROR(IF(AND(NOT(INDEX('Included Plant Filters'!$B:$B,MATCH(B13399,'Included Plant Filters'!$A:$A,0))),$W13399="Y"),FALSE,IF(AND(NOT(INDEX('Included Plant Filters'!$C:$C,MATCH(B13399,'Included Plant Filters'!$A:$A,0))),NOT(OR($X13399="Electric Utility",$X13399="IPP CHP",$X13399="IPP Non-CHP"))),FALSE,TRUE)),0)</f>
        <v>1</v>
      </c>
      <c r="D13399">
        <v>17283</v>
      </c>
      <c r="E13399" t="s">
        <v>588</v>
      </c>
      <c r="F13399">
        <v>56250</v>
      </c>
      <c r="G13399" t="s">
        <v>10023</v>
      </c>
      <c r="H13399" t="s">
        <v>45</v>
      </c>
      <c r="I13399" t="s">
        <v>10024</v>
      </c>
      <c r="J13399" t="s">
        <v>8099</v>
      </c>
      <c r="K13399" t="s">
        <v>56</v>
      </c>
      <c r="L13399" t="s">
        <v>20</v>
      </c>
      <c r="M13399" t="s">
        <v>1216</v>
      </c>
      <c r="N13399" t="s">
        <v>1217</v>
      </c>
      <c r="O13399">
        <v>1.6</v>
      </c>
      <c r="P13399">
        <v>0.8</v>
      </c>
      <c r="Q13399">
        <v>1.6</v>
      </c>
      <c r="R13399">
        <v>1.6</v>
      </c>
      <c r="S13399">
        <v>0.8</v>
      </c>
      <c r="T13399" t="s">
        <v>1219</v>
      </c>
      <c r="U13399" t="s">
        <v>280</v>
      </c>
      <c r="V13399" t="s">
        <v>280</v>
      </c>
      <c r="W13399" t="s">
        <v>1219</v>
      </c>
      <c r="X13399" t="s">
        <v>1272</v>
      </c>
      <c r="Y13399">
        <v>2</v>
      </c>
      <c r="Z13399" t="s">
        <v>1218</v>
      </c>
      <c r="AA13399" t="s">
        <v>57</v>
      </c>
      <c r="AB13399" t="s">
        <v>1216</v>
      </c>
      <c r="AC13399" t="s">
        <v>1216</v>
      </c>
      <c r="AD13399" t="s">
        <v>1216</v>
      </c>
      <c r="AE13399" t="s">
        <v>1216</v>
      </c>
      <c r="AF13399" t="s">
        <v>1216</v>
      </c>
    </row>
    <row r="13400" spans="1:32" hidden="1" x14ac:dyDescent="0.25">
      <c r="A13400" t="str">
        <f t="shared" si="209"/>
        <v>Landfill Gas.LFG</v>
      </c>
      <c r="B13400" t="str">
        <f>INDEX(Crosswalk!$B$2:$B$47,MATCH(A13400,Crosswalk!$A$2:$A$47,0))</f>
        <v>natural gas peaker</v>
      </c>
      <c r="C13400" t="b">
        <f>IFERROR(IF(AND(NOT(INDEX('Included Plant Filters'!$B:$B,MATCH(B13400,'Included Plant Filters'!$A:$A,0))),$W13400="Y"),FALSE,IF(AND(NOT(INDEX('Included Plant Filters'!$C:$C,MATCH(B13400,'Included Plant Filters'!$A:$A,0))),NOT(OR($X13400="Electric Utility",$X13400="IPP CHP",$X13400="IPP Non-CHP"))),FALSE,TRUE)),0)</f>
        <v>1</v>
      </c>
      <c r="D13400">
        <v>17283</v>
      </c>
      <c r="E13400" t="s">
        <v>588</v>
      </c>
      <c r="F13400">
        <v>56250</v>
      </c>
      <c r="G13400" t="s">
        <v>10023</v>
      </c>
      <c r="H13400" t="s">
        <v>45</v>
      </c>
      <c r="I13400" t="s">
        <v>10024</v>
      </c>
      <c r="J13400" t="s">
        <v>63</v>
      </c>
      <c r="K13400" t="s">
        <v>56</v>
      </c>
      <c r="L13400" t="s">
        <v>20</v>
      </c>
      <c r="M13400" t="s">
        <v>1216</v>
      </c>
      <c r="N13400" t="s">
        <v>1217</v>
      </c>
      <c r="O13400">
        <v>0.8</v>
      </c>
      <c r="P13400">
        <v>0.8</v>
      </c>
      <c r="Q13400">
        <v>0.8</v>
      </c>
      <c r="R13400">
        <v>0.8</v>
      </c>
      <c r="S13400">
        <v>0.6</v>
      </c>
      <c r="T13400" t="s">
        <v>1219</v>
      </c>
      <c r="U13400" t="s">
        <v>280</v>
      </c>
      <c r="V13400" t="s">
        <v>280</v>
      </c>
      <c r="W13400" t="s">
        <v>1219</v>
      </c>
      <c r="X13400" t="s">
        <v>1272</v>
      </c>
      <c r="Y13400">
        <v>2</v>
      </c>
      <c r="Z13400" t="s">
        <v>1218</v>
      </c>
      <c r="AA13400" t="s">
        <v>57</v>
      </c>
      <c r="AB13400" t="s">
        <v>1216</v>
      </c>
      <c r="AC13400" t="s">
        <v>1216</v>
      </c>
      <c r="AD13400" t="s">
        <v>1216</v>
      </c>
      <c r="AE13400" t="s">
        <v>1216</v>
      </c>
      <c r="AF13400" t="s">
        <v>1216</v>
      </c>
    </row>
    <row r="13401" spans="1:32" hidden="1" x14ac:dyDescent="0.25">
      <c r="A13401" t="str">
        <f t="shared" si="209"/>
        <v>Landfill Gas.LFG</v>
      </c>
      <c r="B13401" t="str">
        <f>INDEX(Crosswalk!$B$2:$B$47,MATCH(A13401,Crosswalk!$A$2:$A$47,0))</f>
        <v>natural gas peaker</v>
      </c>
      <c r="C13401" t="b">
        <f>IFERROR(IF(AND(NOT(INDEX('Included Plant Filters'!$B:$B,MATCH(B13401,'Included Plant Filters'!$A:$A,0))),$W13401="Y"),FALSE,IF(AND(NOT(INDEX('Included Plant Filters'!$C:$C,MATCH(B13401,'Included Plant Filters'!$A:$A,0))),NOT(OR($X13401="Electric Utility",$X13401="IPP CHP",$X13401="IPP Non-CHP"))),FALSE,TRUE)),0)</f>
        <v>1</v>
      </c>
      <c r="D13401">
        <v>17283</v>
      </c>
      <c r="E13401" t="s">
        <v>588</v>
      </c>
      <c r="F13401">
        <v>56250</v>
      </c>
      <c r="G13401" t="s">
        <v>10023</v>
      </c>
      <c r="H13401" t="s">
        <v>45</v>
      </c>
      <c r="I13401" t="s">
        <v>10024</v>
      </c>
      <c r="J13401" t="s">
        <v>416</v>
      </c>
      <c r="K13401" t="s">
        <v>56</v>
      </c>
      <c r="L13401" t="s">
        <v>20</v>
      </c>
      <c r="M13401" t="s">
        <v>1216</v>
      </c>
      <c r="N13401" t="s">
        <v>1217</v>
      </c>
      <c r="O13401">
        <v>0.8</v>
      </c>
      <c r="P13401">
        <v>0.8</v>
      </c>
      <c r="Q13401">
        <v>0.8</v>
      </c>
      <c r="R13401">
        <v>0.8</v>
      </c>
      <c r="S13401">
        <v>0.6</v>
      </c>
      <c r="T13401" t="s">
        <v>1219</v>
      </c>
      <c r="U13401" t="s">
        <v>280</v>
      </c>
      <c r="V13401" t="s">
        <v>280</v>
      </c>
      <c r="W13401" t="s">
        <v>1219</v>
      </c>
      <c r="X13401" t="s">
        <v>1272</v>
      </c>
      <c r="Y13401">
        <v>2</v>
      </c>
      <c r="Z13401" t="s">
        <v>1218</v>
      </c>
      <c r="AA13401" t="s">
        <v>57</v>
      </c>
      <c r="AB13401" t="s">
        <v>1216</v>
      </c>
      <c r="AC13401" t="s">
        <v>1216</v>
      </c>
      <c r="AD13401" t="s">
        <v>1216</v>
      </c>
      <c r="AE13401" t="s">
        <v>1216</v>
      </c>
      <c r="AF13401" t="s">
        <v>1216</v>
      </c>
    </row>
    <row r="13402" spans="1:32" hidden="1" x14ac:dyDescent="0.25">
      <c r="A13402" t="str">
        <f t="shared" si="209"/>
        <v>Landfill Gas.LFG</v>
      </c>
      <c r="B13402" t="str">
        <f>INDEX(Crosswalk!$B$2:$B$47,MATCH(A13402,Crosswalk!$A$2:$A$47,0))</f>
        <v>natural gas peaker</v>
      </c>
      <c r="C13402" t="b">
        <f>IFERROR(IF(AND(NOT(INDEX('Included Plant Filters'!$B:$B,MATCH(B13402,'Included Plant Filters'!$A:$A,0))),$W13402="Y"),FALSE,IF(AND(NOT(INDEX('Included Plant Filters'!$C:$C,MATCH(B13402,'Included Plant Filters'!$A:$A,0))),NOT(OR($X13402="Electric Utility",$X13402="IPP CHP",$X13402="IPP Non-CHP"))),FALSE,TRUE)),0)</f>
        <v>1</v>
      </c>
      <c r="D13402">
        <v>17283</v>
      </c>
      <c r="E13402" t="s">
        <v>588</v>
      </c>
      <c r="F13402">
        <v>56250</v>
      </c>
      <c r="G13402" t="s">
        <v>10023</v>
      </c>
      <c r="H13402" t="s">
        <v>45</v>
      </c>
      <c r="I13402" t="s">
        <v>10024</v>
      </c>
      <c r="J13402" t="s">
        <v>415</v>
      </c>
      <c r="K13402" t="s">
        <v>56</v>
      </c>
      <c r="L13402" t="s">
        <v>20</v>
      </c>
      <c r="M13402" t="s">
        <v>1216</v>
      </c>
      <c r="N13402" t="s">
        <v>1217</v>
      </c>
      <c r="O13402">
        <v>0.8</v>
      </c>
      <c r="P13402">
        <v>0.8</v>
      </c>
      <c r="Q13402">
        <v>0.8</v>
      </c>
      <c r="R13402">
        <v>0.8</v>
      </c>
      <c r="S13402">
        <v>0.6</v>
      </c>
      <c r="T13402" t="s">
        <v>1219</v>
      </c>
      <c r="U13402" t="s">
        <v>280</v>
      </c>
      <c r="V13402" t="s">
        <v>280</v>
      </c>
      <c r="W13402" t="s">
        <v>1219</v>
      </c>
      <c r="X13402" t="s">
        <v>1272</v>
      </c>
      <c r="Y13402">
        <v>2</v>
      </c>
      <c r="Z13402" t="s">
        <v>1218</v>
      </c>
      <c r="AA13402" t="s">
        <v>57</v>
      </c>
      <c r="AB13402" t="s">
        <v>1216</v>
      </c>
      <c r="AC13402" t="s">
        <v>1216</v>
      </c>
      <c r="AD13402" t="s">
        <v>1216</v>
      </c>
      <c r="AE13402" t="s">
        <v>1216</v>
      </c>
      <c r="AF13402" t="s">
        <v>1216</v>
      </c>
    </row>
    <row r="13403" spans="1:32" hidden="1" x14ac:dyDescent="0.25">
      <c r="A13403" t="str">
        <f t="shared" si="209"/>
        <v>Landfill Gas.LFG</v>
      </c>
      <c r="B13403" t="str">
        <f>INDEX(Crosswalk!$B$2:$B$47,MATCH(A13403,Crosswalk!$A$2:$A$47,0))</f>
        <v>natural gas peaker</v>
      </c>
      <c r="C13403" t="b">
        <f>IFERROR(IF(AND(NOT(INDEX('Included Plant Filters'!$B:$B,MATCH(B13403,'Included Plant Filters'!$A:$A,0))),$W13403="Y"),FALSE,IF(AND(NOT(INDEX('Included Plant Filters'!$C:$C,MATCH(B13403,'Included Plant Filters'!$A:$A,0))),NOT(OR($X13403="Electric Utility",$X13403="IPP CHP",$X13403="IPP Non-CHP"))),FALSE,TRUE)),0)</f>
        <v>1</v>
      </c>
      <c r="D13403">
        <v>17283</v>
      </c>
      <c r="E13403" t="s">
        <v>588</v>
      </c>
      <c r="F13403">
        <v>56250</v>
      </c>
      <c r="G13403" t="s">
        <v>10023</v>
      </c>
      <c r="H13403" t="s">
        <v>45</v>
      </c>
      <c r="I13403" t="s">
        <v>10024</v>
      </c>
      <c r="J13403" t="s">
        <v>91</v>
      </c>
      <c r="K13403" t="s">
        <v>56</v>
      </c>
      <c r="L13403" t="s">
        <v>20</v>
      </c>
      <c r="M13403" t="s">
        <v>1216</v>
      </c>
      <c r="N13403" t="s">
        <v>1217</v>
      </c>
      <c r="O13403">
        <v>0.8</v>
      </c>
      <c r="P13403">
        <v>0.8</v>
      </c>
      <c r="Q13403">
        <v>0.8</v>
      </c>
      <c r="R13403">
        <v>0.8</v>
      </c>
      <c r="S13403">
        <v>0.6</v>
      </c>
      <c r="T13403" t="s">
        <v>1219</v>
      </c>
      <c r="U13403" t="s">
        <v>280</v>
      </c>
      <c r="V13403" t="s">
        <v>280</v>
      </c>
      <c r="W13403" t="s">
        <v>1219</v>
      </c>
      <c r="X13403" t="s">
        <v>1272</v>
      </c>
      <c r="Y13403">
        <v>2</v>
      </c>
      <c r="Z13403" t="s">
        <v>1218</v>
      </c>
      <c r="AA13403" t="s">
        <v>57</v>
      </c>
      <c r="AB13403" t="s">
        <v>1216</v>
      </c>
      <c r="AC13403" t="s">
        <v>1216</v>
      </c>
      <c r="AD13403" t="s">
        <v>1216</v>
      </c>
      <c r="AE13403" t="s">
        <v>1216</v>
      </c>
      <c r="AF13403" t="s">
        <v>1216</v>
      </c>
    </row>
    <row r="13404" spans="1:32" hidden="1" x14ac:dyDescent="0.25">
      <c r="A13404" t="str">
        <f t="shared" si="209"/>
        <v>Landfill Gas.LFG</v>
      </c>
      <c r="B13404" t="str">
        <f>INDEX(Crosswalk!$B$2:$B$47,MATCH(A13404,Crosswalk!$A$2:$A$47,0))</f>
        <v>natural gas peaker</v>
      </c>
      <c r="C13404" t="b">
        <f>IFERROR(IF(AND(NOT(INDEX('Included Plant Filters'!$B:$B,MATCH(B13404,'Included Plant Filters'!$A:$A,0))),$W13404="Y"),FALSE,IF(AND(NOT(INDEX('Included Plant Filters'!$C:$C,MATCH(B13404,'Included Plant Filters'!$A:$A,0))),NOT(OR($X13404="Electric Utility",$X13404="IPP CHP",$X13404="IPP Non-CHP"))),FALSE,TRUE)),0)</f>
        <v>1</v>
      </c>
      <c r="D13404">
        <v>17283</v>
      </c>
      <c r="E13404" t="s">
        <v>588</v>
      </c>
      <c r="F13404">
        <v>56250</v>
      </c>
      <c r="G13404" t="s">
        <v>10023</v>
      </c>
      <c r="H13404" t="s">
        <v>45</v>
      </c>
      <c r="I13404" t="s">
        <v>10024</v>
      </c>
      <c r="J13404" t="s">
        <v>92</v>
      </c>
      <c r="K13404" t="s">
        <v>56</v>
      </c>
      <c r="L13404" t="s">
        <v>20</v>
      </c>
      <c r="M13404" t="s">
        <v>1216</v>
      </c>
      <c r="N13404" t="s">
        <v>1217</v>
      </c>
      <c r="O13404">
        <v>0.8</v>
      </c>
      <c r="P13404">
        <v>0.8</v>
      </c>
      <c r="Q13404">
        <v>0.8</v>
      </c>
      <c r="R13404">
        <v>0.8</v>
      </c>
      <c r="S13404">
        <v>0.6</v>
      </c>
      <c r="T13404" t="s">
        <v>1219</v>
      </c>
      <c r="U13404" t="s">
        <v>280</v>
      </c>
      <c r="V13404" t="s">
        <v>280</v>
      </c>
      <c r="W13404" t="s">
        <v>1219</v>
      </c>
      <c r="X13404" t="s">
        <v>1272</v>
      </c>
      <c r="Y13404">
        <v>2</v>
      </c>
      <c r="Z13404" t="s">
        <v>1218</v>
      </c>
      <c r="AA13404" t="s">
        <v>57</v>
      </c>
      <c r="AB13404" t="s">
        <v>1216</v>
      </c>
      <c r="AC13404" t="s">
        <v>1216</v>
      </c>
      <c r="AD13404" t="s">
        <v>1216</v>
      </c>
      <c r="AE13404" t="s">
        <v>1216</v>
      </c>
      <c r="AF13404" t="s">
        <v>1216</v>
      </c>
    </row>
    <row r="13405" spans="1:32" hidden="1" x14ac:dyDescent="0.25">
      <c r="A13405" t="str">
        <f t="shared" si="209"/>
        <v>Landfill Gas.LFG</v>
      </c>
      <c r="B13405" t="str">
        <f>INDEX(Crosswalk!$B$2:$B$47,MATCH(A13405,Crosswalk!$A$2:$A$47,0))</f>
        <v>natural gas peaker</v>
      </c>
      <c r="C13405" t="b">
        <f>IFERROR(IF(AND(NOT(INDEX('Included Plant Filters'!$B:$B,MATCH(B13405,'Included Plant Filters'!$A:$A,0))),$W13405="Y"),FALSE,IF(AND(NOT(INDEX('Included Plant Filters'!$C:$C,MATCH(B13405,'Included Plant Filters'!$A:$A,0))),NOT(OR($X13405="Electric Utility",$X13405="IPP CHP",$X13405="IPP Non-CHP"))),FALSE,TRUE)),0)</f>
        <v>1</v>
      </c>
      <c r="D13405">
        <v>17283</v>
      </c>
      <c r="E13405" t="s">
        <v>588</v>
      </c>
      <c r="F13405">
        <v>56250</v>
      </c>
      <c r="G13405" t="s">
        <v>10023</v>
      </c>
      <c r="H13405" t="s">
        <v>45</v>
      </c>
      <c r="I13405" t="s">
        <v>10024</v>
      </c>
      <c r="J13405" t="s">
        <v>120</v>
      </c>
      <c r="K13405" t="s">
        <v>56</v>
      </c>
      <c r="L13405" t="s">
        <v>20</v>
      </c>
      <c r="M13405" t="s">
        <v>1216</v>
      </c>
      <c r="N13405" t="s">
        <v>1217</v>
      </c>
      <c r="O13405">
        <v>0.8</v>
      </c>
      <c r="P13405">
        <v>0.8</v>
      </c>
      <c r="Q13405">
        <v>0.8</v>
      </c>
      <c r="R13405">
        <v>0.8</v>
      </c>
      <c r="S13405">
        <v>0.6</v>
      </c>
      <c r="T13405" t="s">
        <v>1219</v>
      </c>
      <c r="U13405" t="s">
        <v>280</v>
      </c>
      <c r="V13405" t="s">
        <v>280</v>
      </c>
      <c r="W13405" t="s">
        <v>1219</v>
      </c>
      <c r="X13405" t="s">
        <v>1272</v>
      </c>
      <c r="Y13405">
        <v>2</v>
      </c>
      <c r="Z13405" t="s">
        <v>1218</v>
      </c>
      <c r="AA13405" t="s">
        <v>57</v>
      </c>
      <c r="AB13405" t="s">
        <v>1216</v>
      </c>
      <c r="AC13405" t="s">
        <v>1216</v>
      </c>
      <c r="AD13405" t="s">
        <v>1216</v>
      </c>
      <c r="AE13405" t="s">
        <v>1216</v>
      </c>
      <c r="AF13405" t="s">
        <v>1216</v>
      </c>
    </row>
    <row r="13406" spans="1:32" hidden="1" x14ac:dyDescent="0.25">
      <c r="A13406" t="str">
        <f t="shared" si="209"/>
        <v>Landfill Gas.LFG</v>
      </c>
      <c r="B13406" t="str">
        <f>INDEX(Crosswalk!$B$2:$B$47,MATCH(A13406,Crosswalk!$A$2:$A$47,0))</f>
        <v>natural gas peaker</v>
      </c>
      <c r="C13406" t="b">
        <f>IFERROR(IF(AND(NOT(INDEX('Included Plant Filters'!$B:$B,MATCH(B13406,'Included Plant Filters'!$A:$A,0))),$W13406="Y"),FALSE,IF(AND(NOT(INDEX('Included Plant Filters'!$C:$C,MATCH(B13406,'Included Plant Filters'!$A:$A,0))),NOT(OR($X13406="Electric Utility",$X13406="IPP CHP",$X13406="IPP Non-CHP"))),FALSE,TRUE)),0)</f>
        <v>1</v>
      </c>
      <c r="D13406">
        <v>17283</v>
      </c>
      <c r="E13406" t="s">
        <v>588</v>
      </c>
      <c r="F13406">
        <v>56250</v>
      </c>
      <c r="G13406" t="s">
        <v>10023</v>
      </c>
      <c r="H13406" t="s">
        <v>45</v>
      </c>
      <c r="I13406" t="s">
        <v>10024</v>
      </c>
      <c r="J13406" t="s">
        <v>500</v>
      </c>
      <c r="K13406" t="s">
        <v>56</v>
      </c>
      <c r="L13406" t="s">
        <v>20</v>
      </c>
      <c r="M13406" t="s">
        <v>1216</v>
      </c>
      <c r="N13406" t="s">
        <v>1217</v>
      </c>
      <c r="O13406">
        <v>0.8</v>
      </c>
      <c r="P13406">
        <v>0.8</v>
      </c>
      <c r="Q13406">
        <v>0.8</v>
      </c>
      <c r="R13406">
        <v>0.8</v>
      </c>
      <c r="S13406">
        <v>0.6</v>
      </c>
      <c r="T13406" t="s">
        <v>1219</v>
      </c>
      <c r="U13406" t="s">
        <v>280</v>
      </c>
      <c r="V13406" t="s">
        <v>280</v>
      </c>
      <c r="W13406" t="s">
        <v>1219</v>
      </c>
      <c r="X13406" t="s">
        <v>1272</v>
      </c>
      <c r="Y13406">
        <v>2</v>
      </c>
      <c r="Z13406" t="s">
        <v>1218</v>
      </c>
      <c r="AA13406" t="s">
        <v>57</v>
      </c>
      <c r="AB13406" t="s">
        <v>1216</v>
      </c>
      <c r="AC13406" t="s">
        <v>1216</v>
      </c>
      <c r="AD13406" t="s">
        <v>1216</v>
      </c>
      <c r="AE13406" t="s">
        <v>1216</v>
      </c>
      <c r="AF13406" t="s">
        <v>1216</v>
      </c>
    </row>
    <row r="13407" spans="1:32" hidden="1" x14ac:dyDescent="0.25">
      <c r="A13407" t="str">
        <f t="shared" si="209"/>
        <v>Landfill Gas.LFG</v>
      </c>
      <c r="B13407" t="str">
        <f>INDEX(Crosswalk!$B$2:$B$47,MATCH(A13407,Crosswalk!$A$2:$A$47,0))</f>
        <v>natural gas peaker</v>
      </c>
      <c r="C13407" t="b">
        <f>IFERROR(IF(AND(NOT(INDEX('Included Plant Filters'!$B:$B,MATCH(B13407,'Included Plant Filters'!$A:$A,0))),$W13407="Y"),FALSE,IF(AND(NOT(INDEX('Included Plant Filters'!$C:$C,MATCH(B13407,'Included Plant Filters'!$A:$A,0))),NOT(OR($X13407="Electric Utility",$X13407="IPP CHP",$X13407="IPP Non-CHP"))),FALSE,TRUE)),0)</f>
        <v>1</v>
      </c>
      <c r="D13407">
        <v>17283</v>
      </c>
      <c r="E13407" t="s">
        <v>588</v>
      </c>
      <c r="F13407">
        <v>56250</v>
      </c>
      <c r="G13407" t="s">
        <v>10023</v>
      </c>
      <c r="H13407" t="s">
        <v>45</v>
      </c>
      <c r="I13407" t="s">
        <v>10024</v>
      </c>
      <c r="J13407" t="s">
        <v>383</v>
      </c>
      <c r="K13407" t="s">
        <v>56</v>
      </c>
      <c r="L13407" t="s">
        <v>20</v>
      </c>
      <c r="M13407" t="s">
        <v>1216</v>
      </c>
      <c r="N13407" t="s">
        <v>1217</v>
      </c>
      <c r="O13407">
        <v>1.6</v>
      </c>
      <c r="P13407">
        <v>0.8</v>
      </c>
      <c r="Q13407">
        <v>1.6</v>
      </c>
      <c r="R13407">
        <v>1.6</v>
      </c>
      <c r="S13407">
        <v>0.8</v>
      </c>
      <c r="T13407" t="s">
        <v>1219</v>
      </c>
      <c r="U13407" t="s">
        <v>280</v>
      </c>
      <c r="V13407" t="s">
        <v>280</v>
      </c>
      <c r="W13407" t="s">
        <v>1219</v>
      </c>
      <c r="X13407" t="s">
        <v>1272</v>
      </c>
      <c r="Y13407">
        <v>2</v>
      </c>
      <c r="Z13407" t="s">
        <v>1218</v>
      </c>
      <c r="AA13407" t="s">
        <v>57</v>
      </c>
      <c r="AB13407" t="s">
        <v>1216</v>
      </c>
      <c r="AC13407" t="s">
        <v>1216</v>
      </c>
      <c r="AD13407" t="s">
        <v>1216</v>
      </c>
      <c r="AE13407" t="s">
        <v>1216</v>
      </c>
      <c r="AF13407" t="s">
        <v>1216</v>
      </c>
    </row>
    <row r="13408" spans="1:32" hidden="1" x14ac:dyDescent="0.25">
      <c r="A13408" t="str">
        <f t="shared" si="209"/>
        <v>Onshore Wind Turbine.WND</v>
      </c>
      <c r="B13408" t="str">
        <f>INDEX(Crosswalk!$B$2:$B$47,MATCH(A13408,Crosswalk!$A$2:$A$47,0))</f>
        <v>onshore wind</v>
      </c>
      <c r="C13408" t="b">
        <f>IFERROR(IF(AND(NOT(INDEX('Included Plant Filters'!$B:$B,MATCH(B13408,'Included Plant Filters'!$A:$A,0))),$W13408="Y"),FALSE,IF(AND(NOT(INDEX('Included Plant Filters'!$C:$C,MATCH(B13408,'Included Plant Filters'!$A:$A,0))),NOT(OR($X13408="Electric Utility",$X13408="IPP CHP",$X13408="IPP Non-CHP"))),FALSE,TRUE)),0)</f>
        <v>1</v>
      </c>
      <c r="D13408">
        <v>12341</v>
      </c>
      <c r="E13408" t="s">
        <v>325</v>
      </c>
      <c r="F13408">
        <v>56251</v>
      </c>
      <c r="G13408" t="s">
        <v>10025</v>
      </c>
      <c r="H13408" t="s">
        <v>55</v>
      </c>
      <c r="I13408" t="s">
        <v>2395</v>
      </c>
      <c r="J13408" t="s">
        <v>10026</v>
      </c>
      <c r="K13408" t="s">
        <v>258</v>
      </c>
      <c r="L13408" t="s">
        <v>112</v>
      </c>
      <c r="M13408" t="s">
        <v>1216</v>
      </c>
      <c r="N13408" t="s">
        <v>1217</v>
      </c>
      <c r="O13408">
        <v>160.5</v>
      </c>
      <c r="P13408" t="s">
        <v>280</v>
      </c>
      <c r="Q13408">
        <v>160.5</v>
      </c>
      <c r="R13408">
        <v>160.5</v>
      </c>
      <c r="S13408">
        <v>0.1</v>
      </c>
      <c r="T13408" t="s">
        <v>1219</v>
      </c>
      <c r="U13408" t="s">
        <v>280</v>
      </c>
      <c r="V13408" t="s">
        <v>280</v>
      </c>
      <c r="W13408" t="s">
        <v>1219</v>
      </c>
      <c r="X13408" t="s">
        <v>11</v>
      </c>
      <c r="Y13408">
        <v>1</v>
      </c>
      <c r="Z13408" t="s">
        <v>1218</v>
      </c>
      <c r="AA13408" t="s">
        <v>113</v>
      </c>
      <c r="AB13408" t="s">
        <v>1216</v>
      </c>
      <c r="AC13408" t="s">
        <v>1216</v>
      </c>
      <c r="AD13408" t="s">
        <v>1216</v>
      </c>
      <c r="AE13408" t="s">
        <v>1216</v>
      </c>
      <c r="AF13408" t="s">
        <v>1216</v>
      </c>
    </row>
    <row r="13409" spans="1:32" hidden="1" x14ac:dyDescent="0.25">
      <c r="A13409" t="str">
        <f t="shared" si="209"/>
        <v>Onshore Wind Turbine.WND</v>
      </c>
      <c r="B13409" t="str">
        <f>INDEX(Crosswalk!$B$2:$B$47,MATCH(A13409,Crosswalk!$A$2:$A$47,0))</f>
        <v>onshore wind</v>
      </c>
      <c r="C13409" t="b">
        <f>IFERROR(IF(AND(NOT(INDEX('Included Plant Filters'!$B:$B,MATCH(B13409,'Included Plant Filters'!$A:$A,0))),$W13409="Y"),FALSE,IF(AND(NOT(INDEX('Included Plant Filters'!$C:$C,MATCH(B13409,'Included Plant Filters'!$A:$A,0))),NOT(OR($X13409="Electric Utility",$X13409="IPP CHP",$X13409="IPP Non-CHP"))),FALSE,TRUE)),0)</f>
        <v>1</v>
      </c>
      <c r="D13409">
        <v>12341</v>
      </c>
      <c r="E13409" t="s">
        <v>325</v>
      </c>
      <c r="F13409">
        <v>56251</v>
      </c>
      <c r="G13409" t="s">
        <v>10025</v>
      </c>
      <c r="H13409" t="s">
        <v>55</v>
      </c>
      <c r="I13409" t="s">
        <v>2395</v>
      </c>
      <c r="J13409" t="s">
        <v>10027</v>
      </c>
      <c r="K13409" t="s">
        <v>258</v>
      </c>
      <c r="L13409" t="s">
        <v>112</v>
      </c>
      <c r="M13409" t="s">
        <v>1216</v>
      </c>
      <c r="N13409" t="s">
        <v>1217</v>
      </c>
      <c r="O13409">
        <v>15</v>
      </c>
      <c r="P13409" t="s">
        <v>280</v>
      </c>
      <c r="Q13409">
        <v>15</v>
      </c>
      <c r="R13409">
        <v>15</v>
      </c>
      <c r="S13409">
        <v>0.1</v>
      </c>
      <c r="T13409" t="s">
        <v>1219</v>
      </c>
      <c r="U13409" t="s">
        <v>280</v>
      </c>
      <c r="V13409" t="s">
        <v>280</v>
      </c>
      <c r="W13409" t="s">
        <v>1219</v>
      </c>
      <c r="X13409" t="s">
        <v>11</v>
      </c>
      <c r="Y13409">
        <v>1</v>
      </c>
      <c r="Z13409" t="s">
        <v>1218</v>
      </c>
      <c r="AA13409" t="s">
        <v>113</v>
      </c>
      <c r="AB13409" t="s">
        <v>1216</v>
      </c>
      <c r="AC13409" t="s">
        <v>1216</v>
      </c>
      <c r="AD13409" t="s">
        <v>1216</v>
      </c>
      <c r="AE13409" t="s">
        <v>1216</v>
      </c>
      <c r="AF13409" t="s">
        <v>1216</v>
      </c>
    </row>
    <row r="13410" spans="1:32" hidden="1" x14ac:dyDescent="0.25">
      <c r="A13410" t="str">
        <f t="shared" si="209"/>
        <v>Onshore Wind Turbine.WND</v>
      </c>
      <c r="B13410" t="str">
        <f>INDEX(Crosswalk!$B$2:$B$47,MATCH(A13410,Crosswalk!$A$2:$A$47,0))</f>
        <v>onshore wind</v>
      </c>
      <c r="C13410" t="b">
        <f>IFERROR(IF(AND(NOT(INDEX('Included Plant Filters'!$B:$B,MATCH(B13410,'Included Plant Filters'!$A:$A,0))),$W13410="Y"),FALSE,IF(AND(NOT(INDEX('Included Plant Filters'!$C:$C,MATCH(B13410,'Included Plant Filters'!$A:$A,0))),NOT(OR($X13410="Electric Utility",$X13410="IPP CHP",$X13410="IPP Non-CHP"))),FALSE,TRUE)),0)</f>
        <v>1</v>
      </c>
      <c r="D13410">
        <v>12341</v>
      </c>
      <c r="E13410" t="s">
        <v>325</v>
      </c>
      <c r="F13410">
        <v>56252</v>
      </c>
      <c r="G13410" t="s">
        <v>10028</v>
      </c>
      <c r="H13410" t="s">
        <v>55</v>
      </c>
      <c r="I13410" t="s">
        <v>2290</v>
      </c>
      <c r="J13410" t="s">
        <v>10029</v>
      </c>
      <c r="K13410" t="s">
        <v>258</v>
      </c>
      <c r="L13410" t="s">
        <v>112</v>
      </c>
      <c r="M13410" t="s">
        <v>1216</v>
      </c>
      <c r="N13410" t="s">
        <v>1217</v>
      </c>
      <c r="O13410">
        <v>150</v>
      </c>
      <c r="P13410" t="s">
        <v>280</v>
      </c>
      <c r="Q13410">
        <v>150</v>
      </c>
      <c r="R13410">
        <v>150</v>
      </c>
      <c r="S13410">
        <v>0.1</v>
      </c>
      <c r="T13410" t="s">
        <v>1219</v>
      </c>
      <c r="U13410" t="s">
        <v>280</v>
      </c>
      <c r="V13410" t="s">
        <v>280</v>
      </c>
      <c r="W13410" t="s">
        <v>1219</v>
      </c>
      <c r="X13410" t="s">
        <v>11</v>
      </c>
      <c r="Y13410">
        <v>1</v>
      </c>
      <c r="Z13410" t="s">
        <v>1218</v>
      </c>
      <c r="AA13410" t="s">
        <v>113</v>
      </c>
      <c r="AB13410" t="s">
        <v>1216</v>
      </c>
      <c r="AC13410" t="s">
        <v>1216</v>
      </c>
      <c r="AD13410" t="s">
        <v>1216</v>
      </c>
      <c r="AE13410" t="s">
        <v>1216</v>
      </c>
      <c r="AF13410" t="s">
        <v>1216</v>
      </c>
    </row>
    <row r="13411" spans="1:32" hidden="1" x14ac:dyDescent="0.25">
      <c r="A13411" t="str">
        <f t="shared" si="209"/>
        <v>Onshore Wind Turbine.WND</v>
      </c>
      <c r="B13411" t="str">
        <f>INDEX(Crosswalk!$B$2:$B$47,MATCH(A13411,Crosswalk!$A$2:$A$47,0))</f>
        <v>onshore wind</v>
      </c>
      <c r="C13411" t="b">
        <f>IFERROR(IF(AND(NOT(INDEX('Included Plant Filters'!$B:$B,MATCH(B13411,'Included Plant Filters'!$A:$A,0))),$W13411="Y"),FALSE,IF(AND(NOT(INDEX('Included Plant Filters'!$C:$C,MATCH(B13411,'Included Plant Filters'!$A:$A,0))),NOT(OR($X13411="Electric Utility",$X13411="IPP CHP",$X13411="IPP Non-CHP"))),FALSE,TRUE)),0)</f>
        <v>1</v>
      </c>
      <c r="D13411">
        <v>12341</v>
      </c>
      <c r="E13411" t="s">
        <v>325</v>
      </c>
      <c r="F13411">
        <v>56252</v>
      </c>
      <c r="G13411" t="s">
        <v>10028</v>
      </c>
      <c r="H13411" t="s">
        <v>55</v>
      </c>
      <c r="I13411" t="s">
        <v>2290</v>
      </c>
      <c r="J13411" t="s">
        <v>10030</v>
      </c>
      <c r="K13411" t="s">
        <v>258</v>
      </c>
      <c r="L13411" t="s">
        <v>112</v>
      </c>
      <c r="M13411" t="s">
        <v>1216</v>
      </c>
      <c r="N13411" t="s">
        <v>1217</v>
      </c>
      <c r="O13411">
        <v>35</v>
      </c>
      <c r="P13411" t="s">
        <v>280</v>
      </c>
      <c r="Q13411">
        <v>35</v>
      </c>
      <c r="R13411">
        <v>35</v>
      </c>
      <c r="S13411">
        <v>0.1</v>
      </c>
      <c r="T13411" t="s">
        <v>1219</v>
      </c>
      <c r="U13411" t="s">
        <v>280</v>
      </c>
      <c r="V13411" t="s">
        <v>280</v>
      </c>
      <c r="W13411" t="s">
        <v>1219</v>
      </c>
      <c r="X13411" t="s">
        <v>11</v>
      </c>
      <c r="Y13411">
        <v>1</v>
      </c>
      <c r="Z13411" t="s">
        <v>1218</v>
      </c>
      <c r="AA13411" t="s">
        <v>113</v>
      </c>
      <c r="AB13411" t="s">
        <v>1216</v>
      </c>
      <c r="AC13411" t="s">
        <v>1216</v>
      </c>
      <c r="AD13411" t="s">
        <v>1216</v>
      </c>
      <c r="AE13411" t="s">
        <v>1216</v>
      </c>
      <c r="AF13411" t="s">
        <v>1216</v>
      </c>
    </row>
    <row r="13412" spans="1:32" hidden="1" x14ac:dyDescent="0.25">
      <c r="A13412" t="str">
        <f t="shared" si="209"/>
        <v>Onshore Wind Turbine.WND</v>
      </c>
      <c r="B13412" t="str">
        <f>INDEX(Crosswalk!$B$2:$B$47,MATCH(A13412,Crosswalk!$A$2:$A$47,0))</f>
        <v>onshore wind</v>
      </c>
      <c r="C13412" t="b">
        <f>IFERROR(IF(AND(NOT(INDEX('Included Plant Filters'!$B:$B,MATCH(B13412,'Included Plant Filters'!$A:$A,0))),$W13412="Y"),FALSE,IF(AND(NOT(INDEX('Included Plant Filters'!$C:$C,MATCH(B13412,'Included Plant Filters'!$A:$A,0))),NOT(OR($X13412="Electric Utility",$X13412="IPP CHP",$X13412="IPP Non-CHP"))),FALSE,TRUE)),0)</f>
        <v>1</v>
      </c>
      <c r="D13412">
        <v>12341</v>
      </c>
      <c r="E13412" t="s">
        <v>325</v>
      </c>
      <c r="F13412">
        <v>56252</v>
      </c>
      <c r="G13412" t="s">
        <v>10028</v>
      </c>
      <c r="H13412" t="s">
        <v>55</v>
      </c>
      <c r="I13412" t="s">
        <v>2290</v>
      </c>
      <c r="J13412" t="s">
        <v>10031</v>
      </c>
      <c r="K13412" t="s">
        <v>258</v>
      </c>
      <c r="L13412" t="s">
        <v>112</v>
      </c>
      <c r="M13412" t="s">
        <v>1216</v>
      </c>
      <c r="N13412" t="s">
        <v>1217</v>
      </c>
      <c r="O13412">
        <v>16.2</v>
      </c>
      <c r="P13412" t="s">
        <v>280</v>
      </c>
      <c r="Q13412">
        <v>16.2</v>
      </c>
      <c r="R13412">
        <v>16.2</v>
      </c>
      <c r="S13412">
        <v>0.1</v>
      </c>
      <c r="T13412" t="s">
        <v>1219</v>
      </c>
      <c r="U13412" t="s">
        <v>280</v>
      </c>
      <c r="V13412" t="s">
        <v>280</v>
      </c>
      <c r="W13412" t="s">
        <v>1219</v>
      </c>
      <c r="X13412" t="s">
        <v>11</v>
      </c>
      <c r="Y13412">
        <v>1</v>
      </c>
      <c r="Z13412" t="s">
        <v>1218</v>
      </c>
      <c r="AA13412" t="s">
        <v>113</v>
      </c>
      <c r="AB13412" t="s">
        <v>1216</v>
      </c>
      <c r="AC13412" t="s">
        <v>1216</v>
      </c>
      <c r="AD13412" t="s">
        <v>1216</v>
      </c>
      <c r="AE13412" t="s">
        <v>1216</v>
      </c>
      <c r="AF13412" t="s">
        <v>1216</v>
      </c>
    </row>
    <row r="13413" spans="1:32" hidden="1" x14ac:dyDescent="0.25">
      <c r="A13413" t="str">
        <f t="shared" si="209"/>
        <v>Natural Gas Fired Combustion Turbine.NG</v>
      </c>
      <c r="B13413" t="str">
        <f>INDEX(Crosswalk!$B$2:$B$47,MATCH(A13413,Crosswalk!$A$2:$A$47,0))</f>
        <v>natural gas peaker</v>
      </c>
      <c r="C13413" t="b">
        <f>IFERROR(IF(AND(NOT(INDEX('Included Plant Filters'!$B:$B,MATCH(B13413,'Included Plant Filters'!$A:$A,0))),$W13413="Y"),FALSE,IF(AND(NOT(INDEX('Included Plant Filters'!$C:$C,MATCH(B13413,'Included Plant Filters'!$A:$A,0))),NOT(OR($X13413="Electric Utility",$X13413="IPP CHP",$X13413="IPP Non-CHP"))),FALSE,TRUE)),0)</f>
        <v>1</v>
      </c>
      <c r="D13413">
        <v>17874</v>
      </c>
      <c r="E13413" t="s">
        <v>5178</v>
      </c>
      <c r="F13413">
        <v>56253</v>
      </c>
      <c r="G13413" t="s">
        <v>10032</v>
      </c>
      <c r="H13413" t="s">
        <v>38</v>
      </c>
      <c r="I13413" t="s">
        <v>1183</v>
      </c>
      <c r="J13413" t="s">
        <v>9535</v>
      </c>
      <c r="K13413" t="s">
        <v>60</v>
      </c>
      <c r="L13413" t="s">
        <v>61</v>
      </c>
      <c r="M13413" t="s">
        <v>1216</v>
      </c>
      <c r="N13413" t="s">
        <v>1217</v>
      </c>
      <c r="O13413">
        <v>40</v>
      </c>
      <c r="P13413">
        <v>0.9</v>
      </c>
      <c r="Q13413">
        <v>36.799999999999997</v>
      </c>
      <c r="R13413">
        <v>39</v>
      </c>
      <c r="S13413">
        <v>32</v>
      </c>
      <c r="T13413" t="s">
        <v>1219</v>
      </c>
      <c r="U13413" t="s">
        <v>280</v>
      </c>
      <c r="V13413" t="s">
        <v>280</v>
      </c>
      <c r="W13413" t="s">
        <v>1219</v>
      </c>
      <c r="X13413" t="s">
        <v>11</v>
      </c>
      <c r="Y13413">
        <v>1</v>
      </c>
      <c r="Z13413" t="s">
        <v>1218</v>
      </c>
      <c r="AA13413" t="s">
        <v>19</v>
      </c>
      <c r="AB13413" t="s">
        <v>1216</v>
      </c>
      <c r="AC13413" t="s">
        <v>1216</v>
      </c>
      <c r="AD13413" t="s">
        <v>1216</v>
      </c>
      <c r="AE13413" t="s">
        <v>1216</v>
      </c>
      <c r="AF13413" t="s">
        <v>1216</v>
      </c>
    </row>
    <row r="13414" spans="1:32" hidden="1" x14ac:dyDescent="0.25">
      <c r="A13414" t="str">
        <f t="shared" si="209"/>
        <v>Natural Gas Fired Combustion Turbine.NG</v>
      </c>
      <c r="B13414" t="str">
        <f>INDEX(Crosswalk!$B$2:$B$47,MATCH(A13414,Crosswalk!$A$2:$A$47,0))</f>
        <v>natural gas peaker</v>
      </c>
      <c r="C13414" t="b">
        <f>IFERROR(IF(AND(NOT(INDEX('Included Plant Filters'!$B:$B,MATCH(B13414,'Included Plant Filters'!$A:$A,0))),$W13414="Y"),FALSE,IF(AND(NOT(INDEX('Included Plant Filters'!$C:$C,MATCH(B13414,'Included Plant Filters'!$A:$A,0))),NOT(OR($X13414="Electric Utility",$X13414="IPP CHP",$X13414="IPP Non-CHP"))),FALSE,TRUE)),0)</f>
        <v>1</v>
      </c>
      <c r="D13414">
        <v>17874</v>
      </c>
      <c r="E13414" t="s">
        <v>5178</v>
      </c>
      <c r="F13414">
        <v>56253</v>
      </c>
      <c r="G13414" t="s">
        <v>10032</v>
      </c>
      <c r="H13414" t="s">
        <v>38</v>
      </c>
      <c r="I13414" t="s">
        <v>1183</v>
      </c>
      <c r="J13414" t="s">
        <v>10033</v>
      </c>
      <c r="K13414" t="s">
        <v>60</v>
      </c>
      <c r="L13414" t="s">
        <v>61</v>
      </c>
      <c r="M13414" t="s">
        <v>1216</v>
      </c>
      <c r="N13414" t="s">
        <v>1217</v>
      </c>
      <c r="O13414">
        <v>40</v>
      </c>
      <c r="P13414">
        <v>0.85</v>
      </c>
      <c r="Q13414">
        <v>36.799999999999997</v>
      </c>
      <c r="R13414">
        <v>39</v>
      </c>
      <c r="S13414">
        <v>32</v>
      </c>
      <c r="T13414" t="s">
        <v>1219</v>
      </c>
      <c r="U13414" t="s">
        <v>280</v>
      </c>
      <c r="V13414" t="s">
        <v>280</v>
      </c>
      <c r="W13414" t="s">
        <v>1219</v>
      </c>
      <c r="X13414" t="s">
        <v>11</v>
      </c>
      <c r="Y13414">
        <v>1</v>
      </c>
      <c r="Z13414" t="s">
        <v>1218</v>
      </c>
      <c r="AA13414" t="s">
        <v>19</v>
      </c>
      <c r="AB13414" t="s">
        <v>1216</v>
      </c>
      <c r="AC13414" t="s">
        <v>1216</v>
      </c>
      <c r="AD13414" t="s">
        <v>1216</v>
      </c>
      <c r="AE13414" t="s">
        <v>1216</v>
      </c>
      <c r="AF13414" t="s">
        <v>1216</v>
      </c>
    </row>
    <row r="13415" spans="1:32" hidden="1" x14ac:dyDescent="0.25">
      <c r="A13415" t="str">
        <f t="shared" si="209"/>
        <v>Onshore Wind Turbine.WND</v>
      </c>
      <c r="B13415" t="str">
        <f>INDEX(Crosswalk!$B$2:$B$47,MATCH(A13415,Crosswalk!$A$2:$A$47,0))</f>
        <v>onshore wind</v>
      </c>
      <c r="C13415" t="b">
        <f>IFERROR(IF(AND(NOT(INDEX('Included Plant Filters'!$B:$B,MATCH(B13415,'Included Plant Filters'!$A:$A,0))),$W13415="Y"),FALSE,IF(AND(NOT(INDEX('Included Plant Filters'!$C:$C,MATCH(B13415,'Included Plant Filters'!$A:$A,0))),NOT(OR($X13415="Electric Utility",$X13415="IPP CHP",$X13415="IPP Non-CHP"))),FALSE,TRUE)),0)</f>
        <v>1</v>
      </c>
      <c r="D13415">
        <v>15500</v>
      </c>
      <c r="E13415" t="s">
        <v>1370</v>
      </c>
      <c r="F13415">
        <v>56255</v>
      </c>
      <c r="G13415" t="s">
        <v>10034</v>
      </c>
      <c r="H13415" t="s">
        <v>71</v>
      </c>
      <c r="I13415" t="s">
        <v>2109</v>
      </c>
      <c r="J13415" t="s">
        <v>24</v>
      </c>
      <c r="K13415" t="s">
        <v>258</v>
      </c>
      <c r="L13415" t="s">
        <v>112</v>
      </c>
      <c r="M13415" t="s">
        <v>1216</v>
      </c>
      <c r="N13415" t="s">
        <v>1217</v>
      </c>
      <c r="O13415">
        <v>149.4</v>
      </c>
      <c r="P13415" t="s">
        <v>280</v>
      </c>
      <c r="Q13415">
        <v>149.4</v>
      </c>
      <c r="R13415">
        <v>149.4</v>
      </c>
      <c r="S13415">
        <v>0</v>
      </c>
      <c r="T13415" t="s">
        <v>1219</v>
      </c>
      <c r="U13415" t="s">
        <v>280</v>
      </c>
      <c r="V13415" t="s">
        <v>280</v>
      </c>
      <c r="W13415" t="s">
        <v>1219</v>
      </c>
      <c r="X13415" t="s">
        <v>11</v>
      </c>
      <c r="Y13415">
        <v>1</v>
      </c>
      <c r="Z13415" t="s">
        <v>1218</v>
      </c>
      <c r="AA13415" t="s">
        <v>113</v>
      </c>
      <c r="AB13415" t="s">
        <v>1216</v>
      </c>
      <c r="AC13415" t="s">
        <v>1216</v>
      </c>
      <c r="AD13415" t="s">
        <v>1216</v>
      </c>
      <c r="AE13415" t="s">
        <v>1216</v>
      </c>
      <c r="AF13415" t="s">
        <v>1216</v>
      </c>
    </row>
    <row r="13416" spans="1:32" hidden="1" x14ac:dyDescent="0.25">
      <c r="A13416" t="str">
        <f t="shared" si="209"/>
        <v>Onshore Wind Turbine.WND</v>
      </c>
      <c r="B13416" t="str">
        <f>INDEX(Crosswalk!$B$2:$B$47,MATCH(A13416,Crosswalk!$A$2:$A$47,0))</f>
        <v>onshore wind</v>
      </c>
      <c r="C13416" t="b">
        <f>IFERROR(IF(AND(NOT(INDEX('Included Plant Filters'!$B:$B,MATCH(B13416,'Included Plant Filters'!$A:$A,0))),$W13416="Y"),FALSE,IF(AND(NOT(INDEX('Included Plant Filters'!$C:$C,MATCH(B13416,'Included Plant Filters'!$A:$A,0))),NOT(OR($X13416="Electric Utility",$X13416="IPP CHP",$X13416="IPP Non-CHP"))),FALSE,TRUE)),0)</f>
        <v>1</v>
      </c>
      <c r="D13416">
        <v>15500</v>
      </c>
      <c r="E13416" t="s">
        <v>1370</v>
      </c>
      <c r="F13416">
        <v>56255</v>
      </c>
      <c r="G13416" t="s">
        <v>10034</v>
      </c>
      <c r="H13416" t="s">
        <v>71</v>
      </c>
      <c r="I13416" t="s">
        <v>2109</v>
      </c>
      <c r="J13416" t="s">
        <v>25</v>
      </c>
      <c r="K13416" t="s">
        <v>258</v>
      </c>
      <c r="L13416" t="s">
        <v>112</v>
      </c>
      <c r="M13416" t="s">
        <v>1216</v>
      </c>
      <c r="N13416" t="s">
        <v>1217</v>
      </c>
      <c r="O13416">
        <v>7.2</v>
      </c>
      <c r="P13416" t="s">
        <v>280</v>
      </c>
      <c r="Q13416">
        <v>7.2</v>
      </c>
      <c r="R13416">
        <v>7.2</v>
      </c>
      <c r="S13416">
        <v>0</v>
      </c>
      <c r="T13416" t="s">
        <v>1219</v>
      </c>
      <c r="U13416" t="s">
        <v>280</v>
      </c>
      <c r="V13416" t="s">
        <v>280</v>
      </c>
      <c r="W13416" t="s">
        <v>1219</v>
      </c>
      <c r="X13416" t="s">
        <v>11</v>
      </c>
      <c r="Y13416">
        <v>1</v>
      </c>
      <c r="Z13416" t="s">
        <v>1218</v>
      </c>
      <c r="AA13416" t="s">
        <v>113</v>
      </c>
      <c r="AB13416" t="s">
        <v>1216</v>
      </c>
      <c r="AC13416" t="s">
        <v>1216</v>
      </c>
      <c r="AD13416" t="s">
        <v>1216</v>
      </c>
      <c r="AE13416" t="s">
        <v>1216</v>
      </c>
      <c r="AF13416" t="s">
        <v>1216</v>
      </c>
    </row>
    <row r="13417" spans="1:32" hidden="1" x14ac:dyDescent="0.25">
      <c r="A13417" t="str">
        <f t="shared" si="209"/>
        <v>All Other.OTH</v>
      </c>
      <c r="B13417" t="str">
        <f>INDEX(Crosswalk!$B$2:$B$47,MATCH(A13417,Crosswalk!$A$2:$A$47,0))</f>
        <v>other</v>
      </c>
      <c r="C13417" t="b">
        <f>IFERROR(IF(AND(NOT(INDEX('Included Plant Filters'!$B:$B,MATCH(B13417,'Included Plant Filters'!$A:$A,0))),$W13417="Y"),FALSE,IF(AND(NOT(INDEX('Included Plant Filters'!$C:$C,MATCH(B13417,'Included Plant Filters'!$A:$A,0))),NOT(OR($X13417="Electric Utility",$X13417="IPP CHP",$X13417="IPP Non-CHP"))),FALSE,TRUE)),0)</f>
        <v>1</v>
      </c>
      <c r="D13417">
        <v>10071</v>
      </c>
      <c r="E13417" t="s">
        <v>4998</v>
      </c>
      <c r="F13417">
        <v>56258</v>
      </c>
      <c r="G13417" t="s">
        <v>10035</v>
      </c>
      <c r="H13417" t="s">
        <v>429</v>
      </c>
      <c r="I13417" t="s">
        <v>5000</v>
      </c>
      <c r="J13417" t="s">
        <v>531</v>
      </c>
      <c r="K13417" t="s">
        <v>259</v>
      </c>
      <c r="L13417" t="s">
        <v>61</v>
      </c>
      <c r="M13417" t="s">
        <v>1216</v>
      </c>
      <c r="N13417" t="s">
        <v>1217</v>
      </c>
      <c r="O13417">
        <v>39.1</v>
      </c>
      <c r="P13417">
        <v>0.8</v>
      </c>
      <c r="Q13417">
        <v>27.5</v>
      </c>
      <c r="R13417">
        <v>27.5</v>
      </c>
      <c r="S13417">
        <v>8</v>
      </c>
      <c r="T13417" t="s">
        <v>1219</v>
      </c>
      <c r="U13417" t="s">
        <v>280</v>
      </c>
      <c r="V13417" t="s">
        <v>280</v>
      </c>
      <c r="W13417" t="s">
        <v>1219</v>
      </c>
      <c r="X13417" t="s">
        <v>11</v>
      </c>
      <c r="Y13417">
        <v>1</v>
      </c>
      <c r="Z13417" t="s">
        <v>1218</v>
      </c>
      <c r="AA13417" t="s">
        <v>5275</v>
      </c>
      <c r="AB13417" t="s">
        <v>26</v>
      </c>
      <c r="AC13417" t="s">
        <v>1216</v>
      </c>
      <c r="AD13417" t="s">
        <v>1216</v>
      </c>
      <c r="AE13417" t="s">
        <v>1216</v>
      </c>
      <c r="AF13417" t="s">
        <v>1216</v>
      </c>
    </row>
    <row r="13418" spans="1:32" hidden="1" x14ac:dyDescent="0.25">
      <c r="A13418" t="str">
        <f t="shared" si="209"/>
        <v>Natural Gas Fired Combined Cycle.NG</v>
      </c>
      <c r="B13418" t="str">
        <f>INDEX(Crosswalk!$B$2:$B$47,MATCH(A13418,Crosswalk!$A$2:$A$47,0))</f>
        <v>natural gas combined cycle</v>
      </c>
      <c r="C13418" t="b">
        <f>IFERROR(IF(AND(NOT(INDEX('Included Plant Filters'!$B:$B,MATCH(B13418,'Included Plant Filters'!$A:$A,0))),$W13418="Y"),FALSE,IF(AND(NOT(INDEX('Included Plant Filters'!$C:$C,MATCH(B13418,'Included Plant Filters'!$A:$A,0))),NOT(OR($X13418="Electric Utility",$X13418="IPP CHP",$X13418="IPP Non-CHP"))),FALSE,TRUE)),0)</f>
        <v>1</v>
      </c>
      <c r="D13418">
        <v>56480</v>
      </c>
      <c r="E13418" t="s">
        <v>10036</v>
      </c>
      <c r="F13418">
        <v>56259</v>
      </c>
      <c r="G13418" t="s">
        <v>10036</v>
      </c>
      <c r="H13418" t="s">
        <v>45</v>
      </c>
      <c r="I13418" t="s">
        <v>3731</v>
      </c>
      <c r="J13418" t="s">
        <v>3822</v>
      </c>
      <c r="K13418" t="s">
        <v>34</v>
      </c>
      <c r="L13418" t="s">
        <v>33</v>
      </c>
      <c r="M13418" t="s">
        <v>1392</v>
      </c>
      <c r="N13418" t="s">
        <v>1217</v>
      </c>
      <c r="O13418">
        <v>179</v>
      </c>
      <c r="P13418">
        <v>0.85</v>
      </c>
      <c r="Q13418">
        <v>155</v>
      </c>
      <c r="R13418">
        <v>190</v>
      </c>
      <c r="S13418">
        <v>90</v>
      </c>
      <c r="T13418" t="s">
        <v>1219</v>
      </c>
      <c r="U13418" t="s">
        <v>280</v>
      </c>
      <c r="V13418" t="s">
        <v>280</v>
      </c>
      <c r="W13418" t="s">
        <v>1220</v>
      </c>
      <c r="X13418" t="s">
        <v>1338</v>
      </c>
      <c r="Y13418">
        <v>3</v>
      </c>
      <c r="Z13418" t="s">
        <v>1339</v>
      </c>
      <c r="AA13418" t="s">
        <v>19</v>
      </c>
      <c r="AB13418" t="s">
        <v>26</v>
      </c>
      <c r="AC13418" t="s">
        <v>1216</v>
      </c>
      <c r="AD13418" t="s">
        <v>1216</v>
      </c>
      <c r="AE13418" t="s">
        <v>1216</v>
      </c>
      <c r="AF13418" t="s">
        <v>1216</v>
      </c>
    </row>
    <row r="13419" spans="1:32" hidden="1" x14ac:dyDescent="0.25">
      <c r="A13419" t="str">
        <f t="shared" si="209"/>
        <v>Natural Gas Fired Combined Cycle.NG</v>
      </c>
      <c r="B13419" t="str">
        <f>INDEX(Crosswalk!$B$2:$B$47,MATCH(A13419,Crosswalk!$A$2:$A$47,0))</f>
        <v>natural gas combined cycle</v>
      </c>
      <c r="C13419" t="b">
        <f>IFERROR(IF(AND(NOT(INDEX('Included Plant Filters'!$B:$B,MATCH(B13419,'Included Plant Filters'!$A:$A,0))),$W13419="Y"),FALSE,IF(AND(NOT(INDEX('Included Plant Filters'!$C:$C,MATCH(B13419,'Included Plant Filters'!$A:$A,0))),NOT(OR($X13419="Electric Utility",$X13419="IPP CHP",$X13419="IPP Non-CHP"))),FALSE,TRUE)),0)</f>
        <v>1</v>
      </c>
      <c r="D13419">
        <v>56480</v>
      </c>
      <c r="E13419" t="s">
        <v>10036</v>
      </c>
      <c r="F13419">
        <v>56259</v>
      </c>
      <c r="G13419" t="s">
        <v>10036</v>
      </c>
      <c r="H13419" t="s">
        <v>45</v>
      </c>
      <c r="I13419" t="s">
        <v>3731</v>
      </c>
      <c r="J13419" t="s">
        <v>3823</v>
      </c>
      <c r="K13419" t="s">
        <v>34</v>
      </c>
      <c r="L13419" t="s">
        <v>33</v>
      </c>
      <c r="M13419" t="s">
        <v>1392</v>
      </c>
      <c r="N13419" t="s">
        <v>1217</v>
      </c>
      <c r="O13419">
        <v>179</v>
      </c>
      <c r="P13419">
        <v>0.85</v>
      </c>
      <c r="Q13419">
        <v>155</v>
      </c>
      <c r="R13419">
        <v>190</v>
      </c>
      <c r="S13419">
        <v>90</v>
      </c>
      <c r="T13419" t="s">
        <v>1219</v>
      </c>
      <c r="U13419" t="s">
        <v>280</v>
      </c>
      <c r="V13419" t="s">
        <v>280</v>
      </c>
      <c r="W13419" t="s">
        <v>1220</v>
      </c>
      <c r="X13419" t="s">
        <v>1338</v>
      </c>
      <c r="Y13419">
        <v>3</v>
      </c>
      <c r="Z13419" t="s">
        <v>1339</v>
      </c>
      <c r="AA13419" t="s">
        <v>19</v>
      </c>
      <c r="AB13419" t="s">
        <v>26</v>
      </c>
      <c r="AC13419" t="s">
        <v>1216</v>
      </c>
      <c r="AD13419" t="s">
        <v>1216</v>
      </c>
      <c r="AE13419" t="s">
        <v>1216</v>
      </c>
      <c r="AF13419" t="s">
        <v>1216</v>
      </c>
    </row>
    <row r="13420" spans="1:32" hidden="1" x14ac:dyDescent="0.25">
      <c r="A13420" t="str">
        <f t="shared" si="209"/>
        <v>Natural Gas Fired Combined Cycle.NG</v>
      </c>
      <c r="B13420" t="str">
        <f>INDEX(Crosswalk!$B$2:$B$47,MATCH(A13420,Crosswalk!$A$2:$A$47,0))</f>
        <v>natural gas combined cycle</v>
      </c>
      <c r="C13420" t="b">
        <f>IFERROR(IF(AND(NOT(INDEX('Included Plant Filters'!$B:$B,MATCH(B13420,'Included Plant Filters'!$A:$A,0))),$W13420="Y"),FALSE,IF(AND(NOT(INDEX('Included Plant Filters'!$C:$C,MATCH(B13420,'Included Plant Filters'!$A:$A,0))),NOT(OR($X13420="Electric Utility",$X13420="IPP CHP",$X13420="IPP Non-CHP"))),FALSE,TRUE)),0)</f>
        <v>1</v>
      </c>
      <c r="D13420">
        <v>56480</v>
      </c>
      <c r="E13420" t="s">
        <v>10036</v>
      </c>
      <c r="F13420">
        <v>56259</v>
      </c>
      <c r="G13420" t="s">
        <v>10036</v>
      </c>
      <c r="H13420" t="s">
        <v>45</v>
      </c>
      <c r="I13420" t="s">
        <v>3731</v>
      </c>
      <c r="J13420" t="s">
        <v>8967</v>
      </c>
      <c r="K13420" t="s">
        <v>34</v>
      </c>
      <c r="L13420" t="s">
        <v>35</v>
      </c>
      <c r="M13420" t="s">
        <v>1392</v>
      </c>
      <c r="N13420" t="s">
        <v>1217</v>
      </c>
      <c r="O13420">
        <v>295.7</v>
      </c>
      <c r="P13420">
        <v>0.85</v>
      </c>
      <c r="Q13420">
        <v>270</v>
      </c>
      <c r="R13420">
        <v>295.7</v>
      </c>
      <c r="S13420">
        <v>135</v>
      </c>
      <c r="T13420" t="s">
        <v>1219</v>
      </c>
      <c r="U13420" t="s">
        <v>280</v>
      </c>
      <c r="V13420" t="s">
        <v>280</v>
      </c>
      <c r="W13420" t="s">
        <v>1220</v>
      </c>
      <c r="X13420" t="s">
        <v>1338</v>
      </c>
      <c r="Y13420">
        <v>3</v>
      </c>
      <c r="Z13420" t="s">
        <v>79</v>
      </c>
      <c r="AA13420" t="s">
        <v>19</v>
      </c>
      <c r="AB13420" t="s">
        <v>26</v>
      </c>
      <c r="AC13420" t="s">
        <v>1216</v>
      </c>
      <c r="AD13420" t="s">
        <v>1216</v>
      </c>
      <c r="AE13420" t="s">
        <v>1216</v>
      </c>
      <c r="AF13420" t="s">
        <v>1216</v>
      </c>
    </row>
    <row r="13421" spans="1:32" hidden="1" x14ac:dyDescent="0.25">
      <c r="A13421" t="str">
        <f t="shared" si="209"/>
        <v>Petroleum Liquids.DFO</v>
      </c>
      <c r="B13421" t="str">
        <f>INDEX(Crosswalk!$B$2:$B$47,MATCH(A13421,Crosswalk!$A$2:$A$47,0))</f>
        <v>petroleum</v>
      </c>
      <c r="C13421" t="b">
        <f>IFERROR(IF(AND(NOT(INDEX('Included Plant Filters'!$B:$B,MATCH(B13421,'Included Plant Filters'!$A:$A,0))),$W13421="Y"),FALSE,IF(AND(NOT(INDEX('Included Plant Filters'!$C:$C,MATCH(B13421,'Included Plant Filters'!$A:$A,0))),NOT(OR($X13421="Electric Utility",$X13421="IPP CHP",$X13421="IPP Non-CHP"))),FALSE,TRUE)),0)</f>
        <v>1</v>
      </c>
      <c r="D13421">
        <v>13630</v>
      </c>
      <c r="E13421" t="s">
        <v>9806</v>
      </c>
      <c r="F13421">
        <v>56260</v>
      </c>
      <c r="G13421" t="s">
        <v>10037</v>
      </c>
      <c r="H13421" t="s">
        <v>36</v>
      </c>
      <c r="I13421" t="s">
        <v>9808</v>
      </c>
      <c r="J13421" t="s">
        <v>10038</v>
      </c>
      <c r="K13421" t="s">
        <v>13</v>
      </c>
      <c r="L13421" t="s">
        <v>20</v>
      </c>
      <c r="M13421" t="s">
        <v>1216</v>
      </c>
      <c r="N13421" t="s">
        <v>1217</v>
      </c>
      <c r="O13421">
        <v>1.8</v>
      </c>
      <c r="P13421">
        <v>0.8</v>
      </c>
      <c r="Q13421">
        <v>1.8</v>
      </c>
      <c r="R13421">
        <v>1.8</v>
      </c>
      <c r="S13421">
        <v>0.1</v>
      </c>
      <c r="T13421" t="s">
        <v>1219</v>
      </c>
      <c r="U13421" t="s">
        <v>280</v>
      </c>
      <c r="V13421" t="s">
        <v>280</v>
      </c>
      <c r="W13421" t="s">
        <v>1219</v>
      </c>
      <c r="X13421" t="s">
        <v>11</v>
      </c>
      <c r="Y13421">
        <v>1</v>
      </c>
      <c r="Z13421" t="s">
        <v>1218</v>
      </c>
      <c r="AA13421" t="s">
        <v>26</v>
      </c>
      <c r="AB13421" t="s">
        <v>1216</v>
      </c>
      <c r="AC13421" t="s">
        <v>1216</v>
      </c>
      <c r="AD13421" t="s">
        <v>1216</v>
      </c>
      <c r="AE13421" t="s">
        <v>1216</v>
      </c>
      <c r="AF13421" t="s">
        <v>1216</v>
      </c>
    </row>
    <row r="13422" spans="1:32" hidden="1" x14ac:dyDescent="0.25">
      <c r="A13422" t="str">
        <f t="shared" si="209"/>
        <v>Petroleum Liquids.DFO</v>
      </c>
      <c r="B13422" t="str">
        <f>INDEX(Crosswalk!$B$2:$B$47,MATCH(A13422,Crosswalk!$A$2:$A$47,0))</f>
        <v>petroleum</v>
      </c>
      <c r="C13422" t="b">
        <f>IFERROR(IF(AND(NOT(INDEX('Included Plant Filters'!$B:$B,MATCH(B13422,'Included Plant Filters'!$A:$A,0))),$W13422="Y"),FALSE,IF(AND(NOT(INDEX('Included Plant Filters'!$C:$C,MATCH(B13422,'Included Plant Filters'!$A:$A,0))),NOT(OR($X13422="Electric Utility",$X13422="IPP CHP",$X13422="IPP Non-CHP"))),FALSE,TRUE)),0)</f>
        <v>1</v>
      </c>
      <c r="D13422">
        <v>13630</v>
      </c>
      <c r="E13422" t="s">
        <v>9806</v>
      </c>
      <c r="F13422">
        <v>56260</v>
      </c>
      <c r="G13422" t="s">
        <v>10037</v>
      </c>
      <c r="H13422" t="s">
        <v>36</v>
      </c>
      <c r="I13422" t="s">
        <v>9808</v>
      </c>
      <c r="J13422" t="s">
        <v>10039</v>
      </c>
      <c r="K13422" t="s">
        <v>13</v>
      </c>
      <c r="L13422" t="s">
        <v>20</v>
      </c>
      <c r="M13422" t="s">
        <v>1216</v>
      </c>
      <c r="N13422" t="s">
        <v>1217</v>
      </c>
      <c r="O13422">
        <v>1.8</v>
      </c>
      <c r="P13422">
        <v>0.8</v>
      </c>
      <c r="Q13422">
        <v>1.8</v>
      </c>
      <c r="R13422">
        <v>1.8</v>
      </c>
      <c r="S13422">
        <v>0.1</v>
      </c>
      <c r="T13422" t="s">
        <v>1219</v>
      </c>
      <c r="U13422" t="s">
        <v>280</v>
      </c>
      <c r="V13422" t="s">
        <v>280</v>
      </c>
      <c r="W13422" t="s">
        <v>1219</v>
      </c>
      <c r="X13422" t="s">
        <v>11</v>
      </c>
      <c r="Y13422">
        <v>1</v>
      </c>
      <c r="Z13422" t="s">
        <v>1218</v>
      </c>
      <c r="AA13422" t="s">
        <v>26</v>
      </c>
      <c r="AB13422" t="s">
        <v>1216</v>
      </c>
      <c r="AC13422" t="s">
        <v>1216</v>
      </c>
      <c r="AD13422" t="s">
        <v>1216</v>
      </c>
      <c r="AE13422" t="s">
        <v>1216</v>
      </c>
      <c r="AF13422" t="s">
        <v>1216</v>
      </c>
    </row>
    <row r="13423" spans="1:32" hidden="1" x14ac:dyDescent="0.25">
      <c r="A13423" t="str">
        <f t="shared" si="209"/>
        <v>Petroleum Liquids.DFO</v>
      </c>
      <c r="B13423" t="str">
        <f>INDEX(Crosswalk!$B$2:$B$47,MATCH(A13423,Crosswalk!$A$2:$A$47,0))</f>
        <v>petroleum</v>
      </c>
      <c r="C13423" t="b">
        <f>IFERROR(IF(AND(NOT(INDEX('Included Plant Filters'!$B:$B,MATCH(B13423,'Included Plant Filters'!$A:$A,0))),$W13423="Y"),FALSE,IF(AND(NOT(INDEX('Included Plant Filters'!$C:$C,MATCH(B13423,'Included Plant Filters'!$A:$A,0))),NOT(OR($X13423="Electric Utility",$X13423="IPP CHP",$X13423="IPP Non-CHP"))),FALSE,TRUE)),0)</f>
        <v>1</v>
      </c>
      <c r="D13423">
        <v>13630</v>
      </c>
      <c r="E13423" t="s">
        <v>9806</v>
      </c>
      <c r="F13423">
        <v>56261</v>
      </c>
      <c r="G13423" t="s">
        <v>4126</v>
      </c>
      <c r="H13423" t="s">
        <v>36</v>
      </c>
      <c r="I13423" t="s">
        <v>4195</v>
      </c>
      <c r="J13423" t="s">
        <v>10038</v>
      </c>
      <c r="K13423" t="s">
        <v>13</v>
      </c>
      <c r="L13423" t="s">
        <v>20</v>
      </c>
      <c r="M13423" t="s">
        <v>1216</v>
      </c>
      <c r="N13423" t="s">
        <v>1217</v>
      </c>
      <c r="O13423">
        <v>1.8</v>
      </c>
      <c r="P13423">
        <v>0.8</v>
      </c>
      <c r="Q13423">
        <v>1.8</v>
      </c>
      <c r="R13423">
        <v>1.8</v>
      </c>
      <c r="S13423">
        <v>0.1</v>
      </c>
      <c r="T13423" t="s">
        <v>1219</v>
      </c>
      <c r="U13423" t="s">
        <v>280</v>
      </c>
      <c r="V13423" t="s">
        <v>280</v>
      </c>
      <c r="W13423" t="s">
        <v>1219</v>
      </c>
      <c r="X13423" t="s">
        <v>11</v>
      </c>
      <c r="Y13423">
        <v>1</v>
      </c>
      <c r="Z13423" t="s">
        <v>1218</v>
      </c>
      <c r="AA13423" t="s">
        <v>26</v>
      </c>
      <c r="AB13423" t="s">
        <v>1216</v>
      </c>
      <c r="AC13423" t="s">
        <v>1216</v>
      </c>
      <c r="AD13423" t="s">
        <v>1216</v>
      </c>
      <c r="AE13423" t="s">
        <v>1216</v>
      </c>
      <c r="AF13423" t="s">
        <v>1216</v>
      </c>
    </row>
    <row r="13424" spans="1:32" hidden="1" x14ac:dyDescent="0.25">
      <c r="A13424" t="str">
        <f t="shared" si="209"/>
        <v>Petroleum Liquids.DFO</v>
      </c>
      <c r="B13424" t="str">
        <f>INDEX(Crosswalk!$B$2:$B$47,MATCH(A13424,Crosswalk!$A$2:$A$47,0))</f>
        <v>petroleum</v>
      </c>
      <c r="C13424" t="b">
        <f>IFERROR(IF(AND(NOT(INDEX('Included Plant Filters'!$B:$B,MATCH(B13424,'Included Plant Filters'!$A:$A,0))),$W13424="Y"),FALSE,IF(AND(NOT(INDEX('Included Plant Filters'!$C:$C,MATCH(B13424,'Included Plant Filters'!$A:$A,0))),NOT(OR($X13424="Electric Utility",$X13424="IPP CHP",$X13424="IPP Non-CHP"))),FALSE,TRUE)),0)</f>
        <v>1</v>
      </c>
      <c r="D13424">
        <v>13630</v>
      </c>
      <c r="E13424" t="s">
        <v>9806</v>
      </c>
      <c r="F13424">
        <v>56261</v>
      </c>
      <c r="G13424" t="s">
        <v>4126</v>
      </c>
      <c r="H13424" t="s">
        <v>36</v>
      </c>
      <c r="I13424" t="s">
        <v>4195</v>
      </c>
      <c r="J13424" t="s">
        <v>10039</v>
      </c>
      <c r="K13424" t="s">
        <v>13</v>
      </c>
      <c r="L13424" t="s">
        <v>20</v>
      </c>
      <c r="M13424" t="s">
        <v>1216</v>
      </c>
      <c r="N13424" t="s">
        <v>1217</v>
      </c>
      <c r="O13424">
        <v>1.8</v>
      </c>
      <c r="P13424">
        <v>0.8</v>
      </c>
      <c r="Q13424">
        <v>1.8</v>
      </c>
      <c r="R13424">
        <v>1.8</v>
      </c>
      <c r="S13424">
        <v>0.1</v>
      </c>
      <c r="T13424" t="s">
        <v>1219</v>
      </c>
      <c r="U13424" t="s">
        <v>280</v>
      </c>
      <c r="V13424" t="s">
        <v>280</v>
      </c>
      <c r="W13424" t="s">
        <v>1219</v>
      </c>
      <c r="X13424" t="s">
        <v>11</v>
      </c>
      <c r="Y13424">
        <v>1</v>
      </c>
      <c r="Z13424" t="s">
        <v>1218</v>
      </c>
      <c r="AA13424" t="s">
        <v>26</v>
      </c>
      <c r="AB13424" t="s">
        <v>1216</v>
      </c>
      <c r="AC13424" t="s">
        <v>1216</v>
      </c>
      <c r="AD13424" t="s">
        <v>1216</v>
      </c>
      <c r="AE13424" t="s">
        <v>1216</v>
      </c>
      <c r="AF13424" t="s">
        <v>1216</v>
      </c>
    </row>
    <row r="13425" spans="1:32" hidden="1" x14ac:dyDescent="0.25">
      <c r="A13425" t="str">
        <f t="shared" si="209"/>
        <v>Petroleum Liquids.DFO</v>
      </c>
      <c r="B13425" t="str">
        <f>INDEX(Crosswalk!$B$2:$B$47,MATCH(A13425,Crosswalk!$A$2:$A$47,0))</f>
        <v>petroleum</v>
      </c>
      <c r="C13425" t="b">
        <f>IFERROR(IF(AND(NOT(INDEX('Included Plant Filters'!$B:$B,MATCH(B13425,'Included Plant Filters'!$A:$A,0))),$W13425="Y"),FALSE,IF(AND(NOT(INDEX('Included Plant Filters'!$C:$C,MATCH(B13425,'Included Plant Filters'!$A:$A,0))),NOT(OR($X13425="Electric Utility",$X13425="IPP CHP",$X13425="IPP Non-CHP"))),FALSE,TRUE)),0)</f>
        <v>1</v>
      </c>
      <c r="D13425">
        <v>13630</v>
      </c>
      <c r="E13425" t="s">
        <v>9806</v>
      </c>
      <c r="F13425">
        <v>56262</v>
      </c>
      <c r="G13425" t="s">
        <v>10040</v>
      </c>
      <c r="H13425" t="s">
        <v>36</v>
      </c>
      <c r="I13425" t="s">
        <v>3818</v>
      </c>
      <c r="J13425" t="s">
        <v>3076</v>
      </c>
      <c r="K13425" t="s">
        <v>13</v>
      </c>
      <c r="L13425" t="s">
        <v>20</v>
      </c>
      <c r="M13425" t="s">
        <v>1216</v>
      </c>
      <c r="N13425" t="s">
        <v>1334</v>
      </c>
      <c r="O13425">
        <v>1.8</v>
      </c>
      <c r="P13425">
        <v>0.8</v>
      </c>
      <c r="Q13425">
        <v>1.8</v>
      </c>
      <c r="R13425">
        <v>1.8</v>
      </c>
      <c r="S13425">
        <v>0.1</v>
      </c>
      <c r="T13425" t="s">
        <v>1219</v>
      </c>
      <c r="U13425" t="s">
        <v>280</v>
      </c>
      <c r="V13425" t="s">
        <v>280</v>
      </c>
      <c r="W13425" t="s">
        <v>1219</v>
      </c>
      <c r="X13425" t="s">
        <v>11</v>
      </c>
      <c r="Y13425">
        <v>1</v>
      </c>
      <c r="Z13425" t="s">
        <v>1218</v>
      </c>
      <c r="AA13425" t="s">
        <v>26</v>
      </c>
      <c r="AB13425" t="s">
        <v>1216</v>
      </c>
      <c r="AC13425" t="s">
        <v>1216</v>
      </c>
      <c r="AD13425" t="s">
        <v>1216</v>
      </c>
      <c r="AE13425" t="s">
        <v>1216</v>
      </c>
      <c r="AF13425" t="s">
        <v>1216</v>
      </c>
    </row>
    <row r="13426" spans="1:32" hidden="1" x14ac:dyDescent="0.25">
      <c r="A13426" t="str">
        <f t="shared" si="209"/>
        <v>Petroleum Liquids.DFO</v>
      </c>
      <c r="B13426" t="str">
        <f>INDEX(Crosswalk!$B$2:$B$47,MATCH(A13426,Crosswalk!$A$2:$A$47,0))</f>
        <v>petroleum</v>
      </c>
      <c r="C13426" t="b">
        <f>IFERROR(IF(AND(NOT(INDEX('Included Plant Filters'!$B:$B,MATCH(B13426,'Included Plant Filters'!$A:$A,0))),$W13426="Y"),FALSE,IF(AND(NOT(INDEX('Included Plant Filters'!$C:$C,MATCH(B13426,'Included Plant Filters'!$A:$A,0))),NOT(OR($X13426="Electric Utility",$X13426="IPP CHP",$X13426="IPP Non-CHP"))),FALSE,TRUE)),0)</f>
        <v>1</v>
      </c>
      <c r="D13426">
        <v>13630</v>
      </c>
      <c r="E13426" t="s">
        <v>9806</v>
      </c>
      <c r="F13426">
        <v>56262</v>
      </c>
      <c r="G13426" t="s">
        <v>10040</v>
      </c>
      <c r="H13426" t="s">
        <v>36</v>
      </c>
      <c r="I13426" t="s">
        <v>3818</v>
      </c>
      <c r="J13426" t="s">
        <v>10038</v>
      </c>
      <c r="K13426" t="s">
        <v>13</v>
      </c>
      <c r="L13426" t="s">
        <v>20</v>
      </c>
      <c r="M13426" t="s">
        <v>1216</v>
      </c>
      <c r="N13426" t="s">
        <v>1217</v>
      </c>
      <c r="O13426">
        <v>1.8</v>
      </c>
      <c r="P13426">
        <v>0.8</v>
      </c>
      <c r="Q13426">
        <v>1.8</v>
      </c>
      <c r="R13426">
        <v>1.8</v>
      </c>
      <c r="S13426">
        <v>0.1</v>
      </c>
      <c r="T13426" t="s">
        <v>1219</v>
      </c>
      <c r="U13426" t="s">
        <v>280</v>
      </c>
      <c r="V13426" t="s">
        <v>280</v>
      </c>
      <c r="W13426" t="s">
        <v>1219</v>
      </c>
      <c r="X13426" t="s">
        <v>11</v>
      </c>
      <c r="Y13426">
        <v>1</v>
      </c>
      <c r="Z13426" t="s">
        <v>1218</v>
      </c>
      <c r="AA13426" t="s">
        <v>26</v>
      </c>
      <c r="AB13426" t="s">
        <v>1216</v>
      </c>
      <c r="AC13426" t="s">
        <v>1216</v>
      </c>
      <c r="AD13426" t="s">
        <v>1216</v>
      </c>
      <c r="AE13426" t="s">
        <v>1216</v>
      </c>
      <c r="AF13426" t="s">
        <v>1216</v>
      </c>
    </row>
    <row r="13427" spans="1:32" hidden="1" x14ac:dyDescent="0.25">
      <c r="A13427" t="str">
        <f t="shared" si="209"/>
        <v>Petroleum Liquids.DFO</v>
      </c>
      <c r="B13427" t="str">
        <f>INDEX(Crosswalk!$B$2:$B$47,MATCH(A13427,Crosswalk!$A$2:$A$47,0))</f>
        <v>petroleum</v>
      </c>
      <c r="C13427" t="b">
        <f>IFERROR(IF(AND(NOT(INDEX('Included Plant Filters'!$B:$B,MATCH(B13427,'Included Plant Filters'!$A:$A,0))),$W13427="Y"),FALSE,IF(AND(NOT(INDEX('Included Plant Filters'!$C:$C,MATCH(B13427,'Included Plant Filters'!$A:$A,0))),NOT(OR($X13427="Electric Utility",$X13427="IPP CHP",$X13427="IPP Non-CHP"))),FALSE,TRUE)),0)</f>
        <v>1</v>
      </c>
      <c r="D13427">
        <v>13630</v>
      </c>
      <c r="E13427" t="s">
        <v>9806</v>
      </c>
      <c r="F13427">
        <v>56262</v>
      </c>
      <c r="G13427" t="s">
        <v>10040</v>
      </c>
      <c r="H13427" t="s">
        <v>36</v>
      </c>
      <c r="I13427" t="s">
        <v>3818</v>
      </c>
      <c r="J13427" t="s">
        <v>10039</v>
      </c>
      <c r="K13427" t="s">
        <v>13</v>
      </c>
      <c r="L13427" t="s">
        <v>20</v>
      </c>
      <c r="M13427" t="s">
        <v>1216</v>
      </c>
      <c r="N13427" t="s">
        <v>1217</v>
      </c>
      <c r="O13427">
        <v>1.8</v>
      </c>
      <c r="P13427">
        <v>0.8</v>
      </c>
      <c r="Q13427">
        <v>1.8</v>
      </c>
      <c r="R13427">
        <v>1.8</v>
      </c>
      <c r="S13427">
        <v>0.1</v>
      </c>
      <c r="T13427" t="s">
        <v>1219</v>
      </c>
      <c r="U13427" t="s">
        <v>280</v>
      </c>
      <c r="V13427" t="s">
        <v>280</v>
      </c>
      <c r="W13427" t="s">
        <v>1219</v>
      </c>
      <c r="X13427" t="s">
        <v>11</v>
      </c>
      <c r="Y13427">
        <v>1</v>
      </c>
      <c r="Z13427" t="s">
        <v>1218</v>
      </c>
      <c r="AA13427" t="s">
        <v>26</v>
      </c>
      <c r="AB13427" t="s">
        <v>1216</v>
      </c>
      <c r="AC13427" t="s">
        <v>1216</v>
      </c>
      <c r="AD13427" t="s">
        <v>1216</v>
      </c>
      <c r="AE13427" t="s">
        <v>1216</v>
      </c>
      <c r="AF13427" t="s">
        <v>1216</v>
      </c>
    </row>
    <row r="13428" spans="1:32" hidden="1" x14ac:dyDescent="0.25">
      <c r="A13428" t="str">
        <f t="shared" si="209"/>
        <v>Petroleum Liquids.DFO</v>
      </c>
      <c r="B13428" t="str">
        <f>INDEX(Crosswalk!$B$2:$B$47,MATCH(A13428,Crosswalk!$A$2:$A$47,0))</f>
        <v>petroleum</v>
      </c>
      <c r="C13428" t="b">
        <f>IFERROR(IF(AND(NOT(INDEX('Included Plant Filters'!$B:$B,MATCH(B13428,'Included Plant Filters'!$A:$A,0))),$W13428="Y"),FALSE,IF(AND(NOT(INDEX('Included Plant Filters'!$C:$C,MATCH(B13428,'Included Plant Filters'!$A:$A,0))),NOT(OR($X13428="Electric Utility",$X13428="IPP CHP",$X13428="IPP Non-CHP"))),FALSE,TRUE)),0)</f>
        <v>1</v>
      </c>
      <c r="D13428">
        <v>13630</v>
      </c>
      <c r="E13428" t="s">
        <v>9806</v>
      </c>
      <c r="F13428">
        <v>56263</v>
      </c>
      <c r="G13428" t="s">
        <v>10041</v>
      </c>
      <c r="H13428" t="s">
        <v>36</v>
      </c>
      <c r="I13428" t="s">
        <v>8601</v>
      </c>
      <c r="J13428" t="s">
        <v>10038</v>
      </c>
      <c r="K13428" t="s">
        <v>13</v>
      </c>
      <c r="L13428" t="s">
        <v>20</v>
      </c>
      <c r="M13428" t="s">
        <v>1216</v>
      </c>
      <c r="N13428" t="s">
        <v>1217</v>
      </c>
      <c r="O13428">
        <v>1.8</v>
      </c>
      <c r="P13428">
        <v>0.8</v>
      </c>
      <c r="Q13428">
        <v>1.8</v>
      </c>
      <c r="R13428">
        <v>1.8</v>
      </c>
      <c r="S13428">
        <v>0.1</v>
      </c>
      <c r="T13428" t="s">
        <v>1219</v>
      </c>
      <c r="U13428" t="s">
        <v>280</v>
      </c>
      <c r="V13428" t="s">
        <v>280</v>
      </c>
      <c r="W13428" t="s">
        <v>1219</v>
      </c>
      <c r="X13428" t="s">
        <v>11</v>
      </c>
      <c r="Y13428">
        <v>1</v>
      </c>
      <c r="Z13428" t="s">
        <v>1218</v>
      </c>
      <c r="AA13428" t="s">
        <v>26</v>
      </c>
      <c r="AB13428" t="s">
        <v>1216</v>
      </c>
      <c r="AC13428" t="s">
        <v>1216</v>
      </c>
      <c r="AD13428" t="s">
        <v>1216</v>
      </c>
      <c r="AE13428" t="s">
        <v>1216</v>
      </c>
      <c r="AF13428" t="s">
        <v>1216</v>
      </c>
    </row>
    <row r="13429" spans="1:32" hidden="1" x14ac:dyDescent="0.25">
      <c r="A13429" t="str">
        <f t="shared" si="209"/>
        <v>Petroleum Liquids.DFO</v>
      </c>
      <c r="B13429" t="str">
        <f>INDEX(Crosswalk!$B$2:$B$47,MATCH(A13429,Crosswalk!$A$2:$A$47,0))</f>
        <v>petroleum</v>
      </c>
      <c r="C13429" t="b">
        <f>IFERROR(IF(AND(NOT(INDEX('Included Plant Filters'!$B:$B,MATCH(B13429,'Included Plant Filters'!$A:$A,0))),$W13429="Y"),FALSE,IF(AND(NOT(INDEX('Included Plant Filters'!$C:$C,MATCH(B13429,'Included Plant Filters'!$A:$A,0))),NOT(OR($X13429="Electric Utility",$X13429="IPP CHP",$X13429="IPP Non-CHP"))),FALSE,TRUE)),0)</f>
        <v>1</v>
      </c>
      <c r="D13429">
        <v>13630</v>
      </c>
      <c r="E13429" t="s">
        <v>9806</v>
      </c>
      <c r="F13429">
        <v>56263</v>
      </c>
      <c r="G13429" t="s">
        <v>10041</v>
      </c>
      <c r="H13429" t="s">
        <v>36</v>
      </c>
      <c r="I13429" t="s">
        <v>8601</v>
      </c>
      <c r="J13429" t="s">
        <v>10039</v>
      </c>
      <c r="K13429" t="s">
        <v>13</v>
      </c>
      <c r="L13429" t="s">
        <v>20</v>
      </c>
      <c r="M13429" t="s">
        <v>1216</v>
      </c>
      <c r="N13429" t="s">
        <v>1217</v>
      </c>
      <c r="O13429">
        <v>1.8</v>
      </c>
      <c r="P13429">
        <v>0.8</v>
      </c>
      <c r="Q13429">
        <v>1.8</v>
      </c>
      <c r="R13429">
        <v>1.8</v>
      </c>
      <c r="S13429">
        <v>0.1</v>
      </c>
      <c r="T13429" t="s">
        <v>1219</v>
      </c>
      <c r="U13429" t="s">
        <v>280</v>
      </c>
      <c r="V13429" t="s">
        <v>280</v>
      </c>
      <c r="W13429" t="s">
        <v>1219</v>
      </c>
      <c r="X13429" t="s">
        <v>11</v>
      </c>
      <c r="Y13429">
        <v>1</v>
      </c>
      <c r="Z13429" t="s">
        <v>1218</v>
      </c>
      <c r="AA13429" t="s">
        <v>26</v>
      </c>
      <c r="AB13429" t="s">
        <v>1216</v>
      </c>
      <c r="AC13429" t="s">
        <v>1216</v>
      </c>
      <c r="AD13429" t="s">
        <v>1216</v>
      </c>
      <c r="AE13429" t="s">
        <v>1216</v>
      </c>
      <c r="AF13429" t="s">
        <v>1216</v>
      </c>
    </row>
    <row r="13430" spans="1:32" hidden="1" x14ac:dyDescent="0.25">
      <c r="A13430" t="str">
        <f t="shared" si="209"/>
        <v>Conventional Hydroelectric.WAT</v>
      </c>
      <c r="B13430" t="str">
        <f>INDEX(Crosswalk!$B$2:$B$47,MATCH(A13430,Crosswalk!$A$2:$A$47,0))</f>
        <v>hydro</v>
      </c>
      <c r="C13430" t="b">
        <f>IFERROR(IF(AND(NOT(INDEX('Included Plant Filters'!$B:$B,MATCH(B13430,'Included Plant Filters'!$A:$A,0))),$W13430="Y"),FALSE,IF(AND(NOT(INDEX('Included Plant Filters'!$C:$C,MATCH(B13430,'Included Plant Filters'!$A:$A,0))),NOT(OR($X13430="Electric Utility",$X13430="IPP CHP",$X13430="IPP Non-CHP"))),FALSE,TRUE)),0)</f>
        <v>1</v>
      </c>
      <c r="D13430">
        <v>219</v>
      </c>
      <c r="E13430" t="s">
        <v>1308</v>
      </c>
      <c r="F13430">
        <v>56265</v>
      </c>
      <c r="G13430" t="s">
        <v>10042</v>
      </c>
      <c r="H13430" t="s">
        <v>64</v>
      </c>
      <c r="I13430" t="s">
        <v>1747</v>
      </c>
      <c r="J13430" t="s">
        <v>24</v>
      </c>
      <c r="K13430" t="s">
        <v>42</v>
      </c>
      <c r="L13430" t="s">
        <v>44</v>
      </c>
      <c r="M13430" t="s">
        <v>1216</v>
      </c>
      <c r="N13430" t="s">
        <v>1217</v>
      </c>
      <c r="O13430">
        <v>2</v>
      </c>
      <c r="P13430">
        <v>0.8</v>
      </c>
      <c r="Q13430">
        <v>1.9</v>
      </c>
      <c r="R13430">
        <v>1.8</v>
      </c>
      <c r="S13430">
        <v>0.8</v>
      </c>
      <c r="T13430" t="s">
        <v>1219</v>
      </c>
      <c r="U13430" t="s">
        <v>280</v>
      </c>
      <c r="V13430" t="s">
        <v>280</v>
      </c>
      <c r="W13430" t="s">
        <v>1219</v>
      </c>
      <c r="X13430" t="s">
        <v>11</v>
      </c>
      <c r="Y13430">
        <v>1</v>
      </c>
      <c r="Z13430" t="s">
        <v>1218</v>
      </c>
      <c r="AA13430" t="s">
        <v>43</v>
      </c>
      <c r="AB13430" t="s">
        <v>1216</v>
      </c>
      <c r="AC13430" t="s">
        <v>1216</v>
      </c>
      <c r="AD13430" t="s">
        <v>1216</v>
      </c>
      <c r="AE13430" t="s">
        <v>1216</v>
      </c>
      <c r="AF13430" t="s">
        <v>1216</v>
      </c>
    </row>
    <row r="13431" spans="1:32" hidden="1" x14ac:dyDescent="0.25">
      <c r="A13431" t="str">
        <f t="shared" si="209"/>
        <v>Petroleum Liquids.DFO</v>
      </c>
      <c r="B13431" t="str">
        <f>INDEX(Crosswalk!$B$2:$B$47,MATCH(A13431,Crosswalk!$A$2:$A$47,0))</f>
        <v>petroleum</v>
      </c>
      <c r="C13431" t="b">
        <f>IFERROR(IF(AND(NOT(INDEX('Included Plant Filters'!$B:$B,MATCH(B13431,'Included Plant Filters'!$A:$A,0))),$W13431="Y"),FALSE,IF(AND(NOT(INDEX('Included Plant Filters'!$C:$C,MATCH(B13431,'Included Plant Filters'!$A:$A,0))),NOT(OR($X13431="Electric Utility",$X13431="IPP CHP",$X13431="IPP Non-CHP"))),FALSE,TRUE)),0)</f>
        <v>1</v>
      </c>
      <c r="D13431">
        <v>16181</v>
      </c>
      <c r="E13431" t="s">
        <v>3218</v>
      </c>
      <c r="F13431">
        <v>56269</v>
      </c>
      <c r="G13431" t="s">
        <v>10043</v>
      </c>
      <c r="H13431" t="s">
        <v>88</v>
      </c>
      <c r="I13431" t="s">
        <v>4718</v>
      </c>
      <c r="J13431" t="s">
        <v>24</v>
      </c>
      <c r="K13431" t="s">
        <v>13</v>
      </c>
      <c r="L13431" t="s">
        <v>20</v>
      </c>
      <c r="M13431" t="s">
        <v>1216</v>
      </c>
      <c r="N13431" t="s">
        <v>1217</v>
      </c>
      <c r="O13431">
        <v>1.8</v>
      </c>
      <c r="P13431">
        <v>0.95</v>
      </c>
      <c r="Q13431">
        <v>1.8</v>
      </c>
      <c r="R13431">
        <v>1.8</v>
      </c>
      <c r="S13431">
        <v>0.5</v>
      </c>
      <c r="T13431" t="s">
        <v>1219</v>
      </c>
      <c r="U13431" t="s">
        <v>280</v>
      </c>
      <c r="V13431" t="s">
        <v>280</v>
      </c>
      <c r="W13431" t="s">
        <v>1219</v>
      </c>
      <c r="X13431" t="s">
        <v>11</v>
      </c>
      <c r="Y13431">
        <v>1</v>
      </c>
      <c r="Z13431" t="s">
        <v>1218</v>
      </c>
      <c r="AA13431" t="s">
        <v>26</v>
      </c>
      <c r="AB13431" t="s">
        <v>1216</v>
      </c>
      <c r="AC13431" t="s">
        <v>1216</v>
      </c>
      <c r="AD13431" t="s">
        <v>1216</v>
      </c>
      <c r="AE13431" t="s">
        <v>1216</v>
      </c>
      <c r="AF13431" t="s">
        <v>1216</v>
      </c>
    </row>
    <row r="13432" spans="1:32" hidden="1" x14ac:dyDescent="0.25">
      <c r="A13432" t="str">
        <f t="shared" si="209"/>
        <v>Petroleum Liquids.DFO</v>
      </c>
      <c r="B13432" t="str">
        <f>INDEX(Crosswalk!$B$2:$B$47,MATCH(A13432,Crosswalk!$A$2:$A$47,0))</f>
        <v>petroleum</v>
      </c>
      <c r="C13432" t="b">
        <f>IFERROR(IF(AND(NOT(INDEX('Included Plant Filters'!$B:$B,MATCH(B13432,'Included Plant Filters'!$A:$A,0))),$W13432="Y"),FALSE,IF(AND(NOT(INDEX('Included Plant Filters'!$C:$C,MATCH(B13432,'Included Plant Filters'!$A:$A,0))),NOT(OR($X13432="Electric Utility",$X13432="IPP CHP",$X13432="IPP Non-CHP"))),FALSE,TRUE)),0)</f>
        <v>1</v>
      </c>
      <c r="D13432">
        <v>16181</v>
      </c>
      <c r="E13432" t="s">
        <v>3218</v>
      </c>
      <c r="F13432">
        <v>56269</v>
      </c>
      <c r="G13432" t="s">
        <v>10043</v>
      </c>
      <c r="H13432" t="s">
        <v>88</v>
      </c>
      <c r="I13432" t="s">
        <v>4718</v>
      </c>
      <c r="J13432" t="s">
        <v>25</v>
      </c>
      <c r="K13432" t="s">
        <v>13</v>
      </c>
      <c r="L13432" t="s">
        <v>20</v>
      </c>
      <c r="M13432" t="s">
        <v>1216</v>
      </c>
      <c r="N13432" t="s">
        <v>1217</v>
      </c>
      <c r="O13432">
        <v>1.8</v>
      </c>
      <c r="P13432">
        <v>0.95</v>
      </c>
      <c r="Q13432">
        <v>1.8</v>
      </c>
      <c r="R13432">
        <v>1.8</v>
      </c>
      <c r="S13432">
        <v>0.5</v>
      </c>
      <c r="T13432" t="s">
        <v>1219</v>
      </c>
      <c r="U13432" t="s">
        <v>280</v>
      </c>
      <c r="V13432" t="s">
        <v>280</v>
      </c>
      <c r="W13432" t="s">
        <v>1219</v>
      </c>
      <c r="X13432" t="s">
        <v>11</v>
      </c>
      <c r="Y13432">
        <v>1</v>
      </c>
      <c r="Z13432" t="s">
        <v>1218</v>
      </c>
      <c r="AA13432" t="s">
        <v>26</v>
      </c>
      <c r="AB13432" t="s">
        <v>1216</v>
      </c>
      <c r="AC13432" t="s">
        <v>1216</v>
      </c>
      <c r="AD13432" t="s">
        <v>1216</v>
      </c>
      <c r="AE13432" t="s">
        <v>1216</v>
      </c>
      <c r="AF13432" t="s">
        <v>1216</v>
      </c>
    </row>
    <row r="13433" spans="1:32" hidden="1" x14ac:dyDescent="0.25">
      <c r="A13433" t="str">
        <f t="shared" si="209"/>
        <v>Onshore Wind Turbine.WND</v>
      </c>
      <c r="B13433" t="str">
        <f>INDEX(Crosswalk!$B$2:$B$47,MATCH(A13433,Crosswalk!$A$2:$A$47,0))</f>
        <v>onshore wind</v>
      </c>
      <c r="C13433" t="b">
        <f>IFERROR(IF(AND(NOT(INDEX('Included Plant Filters'!$B:$B,MATCH(B13433,'Included Plant Filters'!$A:$A,0))),$W13433="Y"),FALSE,IF(AND(NOT(INDEX('Included Plant Filters'!$C:$C,MATCH(B13433,'Included Plant Filters'!$A:$A,0))),NOT(OR($X13433="Electric Utility",$X13433="IPP CHP",$X13433="IPP Non-CHP"))),FALSE,TRUE)),0)</f>
        <v>1</v>
      </c>
      <c r="D13433">
        <v>50012</v>
      </c>
      <c r="E13433" t="s">
        <v>10044</v>
      </c>
      <c r="F13433">
        <v>56270</v>
      </c>
      <c r="G13433" t="s">
        <v>10045</v>
      </c>
      <c r="H13433" t="s">
        <v>16</v>
      </c>
      <c r="I13433" t="s">
        <v>2466</v>
      </c>
      <c r="J13433" t="s">
        <v>24</v>
      </c>
      <c r="K13433" t="s">
        <v>258</v>
      </c>
      <c r="L13433" t="s">
        <v>112</v>
      </c>
      <c r="M13433" t="s">
        <v>1216</v>
      </c>
      <c r="N13433" t="s">
        <v>1217</v>
      </c>
      <c r="O13433">
        <v>114</v>
      </c>
      <c r="P13433" t="s">
        <v>280</v>
      </c>
      <c r="Q13433">
        <v>114</v>
      </c>
      <c r="R13433">
        <v>114</v>
      </c>
      <c r="S13433">
        <v>5.7</v>
      </c>
      <c r="T13433" t="s">
        <v>1219</v>
      </c>
      <c r="U13433" t="s">
        <v>280</v>
      </c>
      <c r="V13433" t="s">
        <v>280</v>
      </c>
      <c r="W13433" t="s">
        <v>1219</v>
      </c>
      <c r="X13433" t="s">
        <v>1272</v>
      </c>
      <c r="Y13433">
        <v>2</v>
      </c>
      <c r="Z13433" t="s">
        <v>1218</v>
      </c>
      <c r="AA13433" t="s">
        <v>113</v>
      </c>
      <c r="AB13433" t="s">
        <v>1216</v>
      </c>
      <c r="AC13433" t="s">
        <v>1216</v>
      </c>
      <c r="AD13433" t="s">
        <v>1216</v>
      </c>
      <c r="AE13433" t="s">
        <v>1216</v>
      </c>
      <c r="AF13433" t="s">
        <v>1216</v>
      </c>
    </row>
    <row r="13434" spans="1:32" hidden="1" x14ac:dyDescent="0.25">
      <c r="A13434" t="str">
        <f t="shared" si="209"/>
        <v>Onshore Wind Turbine.WND</v>
      </c>
      <c r="B13434" t="str">
        <f>INDEX(Crosswalk!$B$2:$B$47,MATCH(A13434,Crosswalk!$A$2:$A$47,0))</f>
        <v>onshore wind</v>
      </c>
      <c r="C13434" t="b">
        <f>IFERROR(IF(AND(NOT(INDEX('Included Plant Filters'!$B:$B,MATCH(B13434,'Included Plant Filters'!$A:$A,0))),$W13434="Y"),FALSE,IF(AND(NOT(INDEX('Included Plant Filters'!$C:$C,MATCH(B13434,'Included Plant Filters'!$A:$A,0))),NOT(OR($X13434="Electric Utility",$X13434="IPP CHP",$X13434="IPP Non-CHP"))),FALSE,TRUE)),0)</f>
        <v>1</v>
      </c>
      <c r="D13434">
        <v>64407</v>
      </c>
      <c r="E13434" t="s">
        <v>7271</v>
      </c>
      <c r="F13434">
        <v>56271</v>
      </c>
      <c r="G13434" t="s">
        <v>10046</v>
      </c>
      <c r="H13434" t="s">
        <v>35</v>
      </c>
      <c r="I13434" t="s">
        <v>4854</v>
      </c>
      <c r="J13434" t="s">
        <v>10047</v>
      </c>
      <c r="K13434" t="s">
        <v>258</v>
      </c>
      <c r="L13434" t="s">
        <v>112</v>
      </c>
      <c r="M13434" t="s">
        <v>1216</v>
      </c>
      <c r="N13434" t="s">
        <v>1217</v>
      </c>
      <c r="O13434">
        <v>18</v>
      </c>
      <c r="P13434" t="s">
        <v>280</v>
      </c>
      <c r="Q13434">
        <v>18</v>
      </c>
      <c r="R13434">
        <v>18</v>
      </c>
      <c r="S13434">
        <v>0</v>
      </c>
      <c r="T13434" t="s">
        <v>1219</v>
      </c>
      <c r="U13434" t="s">
        <v>280</v>
      </c>
      <c r="V13434" t="s">
        <v>280</v>
      </c>
      <c r="W13434" t="s">
        <v>1219</v>
      </c>
      <c r="X13434" t="s">
        <v>1272</v>
      </c>
      <c r="Y13434">
        <v>2</v>
      </c>
      <c r="Z13434" t="s">
        <v>1218</v>
      </c>
      <c r="AA13434" t="s">
        <v>113</v>
      </c>
      <c r="AB13434" t="s">
        <v>1216</v>
      </c>
      <c r="AC13434" t="s">
        <v>1216</v>
      </c>
      <c r="AD13434" t="s">
        <v>1216</v>
      </c>
      <c r="AE13434" t="s">
        <v>1216</v>
      </c>
      <c r="AF13434" t="s">
        <v>1216</v>
      </c>
    </row>
    <row r="13435" spans="1:32" hidden="1" x14ac:dyDescent="0.25">
      <c r="A13435" t="str">
        <f t="shared" si="209"/>
        <v>Onshore Wind Turbine.WND</v>
      </c>
      <c r="B13435" t="str">
        <f>INDEX(Crosswalk!$B$2:$B$47,MATCH(A13435,Crosswalk!$A$2:$A$47,0))</f>
        <v>onshore wind</v>
      </c>
      <c r="C13435" t="b">
        <f>IFERROR(IF(AND(NOT(INDEX('Included Plant Filters'!$B:$B,MATCH(B13435,'Included Plant Filters'!$A:$A,0))),$W13435="Y"),FALSE,IF(AND(NOT(INDEX('Included Plant Filters'!$C:$C,MATCH(B13435,'Included Plant Filters'!$A:$A,0))),NOT(OR($X13435="Electric Utility",$X13435="IPP CHP",$X13435="IPP Non-CHP"))),FALSE,TRUE)),0)</f>
        <v>1</v>
      </c>
      <c r="D13435">
        <v>50014</v>
      </c>
      <c r="E13435" t="s">
        <v>10048</v>
      </c>
      <c r="F13435">
        <v>56273</v>
      </c>
      <c r="G13435" t="s">
        <v>10049</v>
      </c>
      <c r="H13435" t="s">
        <v>80</v>
      </c>
      <c r="I13435" t="s">
        <v>3353</v>
      </c>
      <c r="J13435" t="s">
        <v>24</v>
      </c>
      <c r="K13435" t="s">
        <v>258</v>
      </c>
      <c r="L13435" t="s">
        <v>112</v>
      </c>
      <c r="M13435" t="s">
        <v>1216</v>
      </c>
      <c r="N13435" t="s">
        <v>1217</v>
      </c>
      <c r="O13435">
        <v>106.5</v>
      </c>
      <c r="P13435" t="s">
        <v>280</v>
      </c>
      <c r="Q13435">
        <v>106.5</v>
      </c>
      <c r="R13435">
        <v>106.5</v>
      </c>
      <c r="S13435">
        <v>7.4</v>
      </c>
      <c r="T13435" t="s">
        <v>1219</v>
      </c>
      <c r="U13435" t="s">
        <v>280</v>
      </c>
      <c r="V13435" t="s">
        <v>280</v>
      </c>
      <c r="W13435" t="s">
        <v>1219</v>
      </c>
      <c r="X13435" t="s">
        <v>1272</v>
      </c>
      <c r="Y13435">
        <v>2</v>
      </c>
      <c r="Z13435" t="s">
        <v>1218</v>
      </c>
      <c r="AA13435" t="s">
        <v>113</v>
      </c>
      <c r="AB13435" t="s">
        <v>1216</v>
      </c>
      <c r="AC13435" t="s">
        <v>1216</v>
      </c>
      <c r="AD13435" t="s">
        <v>1216</v>
      </c>
      <c r="AE13435" t="s">
        <v>1216</v>
      </c>
      <c r="AF13435" t="s">
        <v>1216</v>
      </c>
    </row>
    <row r="13436" spans="1:32" hidden="1" x14ac:dyDescent="0.25">
      <c r="A13436" t="str">
        <f t="shared" si="209"/>
        <v>Onshore Wind Turbine.WND</v>
      </c>
      <c r="B13436" t="str">
        <f>INDEX(Crosswalk!$B$2:$B$47,MATCH(A13436,Crosswalk!$A$2:$A$47,0))</f>
        <v>onshore wind</v>
      </c>
      <c r="C13436" t="b">
        <f>IFERROR(IF(AND(NOT(INDEX('Included Plant Filters'!$B:$B,MATCH(B13436,'Included Plant Filters'!$A:$A,0))),$W13436="Y"),FALSE,IF(AND(NOT(INDEX('Included Plant Filters'!$C:$C,MATCH(B13436,'Included Plant Filters'!$A:$A,0))),NOT(OR($X13436="Electric Utility",$X13436="IPP CHP",$X13436="IPP Non-CHP"))),FALSE,TRUE)),0)</f>
        <v>1</v>
      </c>
      <c r="D13436">
        <v>50014</v>
      </c>
      <c r="E13436" t="s">
        <v>10048</v>
      </c>
      <c r="F13436">
        <v>56273</v>
      </c>
      <c r="G13436" t="s">
        <v>10049</v>
      </c>
      <c r="H13436" t="s">
        <v>80</v>
      </c>
      <c r="I13436" t="s">
        <v>3353</v>
      </c>
      <c r="J13436" t="s">
        <v>25</v>
      </c>
      <c r="K13436" t="s">
        <v>258</v>
      </c>
      <c r="L13436" t="s">
        <v>112</v>
      </c>
      <c r="M13436" t="s">
        <v>1216</v>
      </c>
      <c r="N13436" t="s">
        <v>1217</v>
      </c>
      <c r="O13436">
        <v>40.5</v>
      </c>
      <c r="P13436" t="s">
        <v>280</v>
      </c>
      <c r="Q13436">
        <v>40.5</v>
      </c>
      <c r="R13436">
        <v>40.5</v>
      </c>
      <c r="S13436">
        <v>7.4</v>
      </c>
      <c r="T13436" t="s">
        <v>1219</v>
      </c>
      <c r="U13436" t="s">
        <v>280</v>
      </c>
      <c r="V13436" t="s">
        <v>280</v>
      </c>
      <c r="W13436" t="s">
        <v>1219</v>
      </c>
      <c r="X13436" t="s">
        <v>1272</v>
      </c>
      <c r="Y13436">
        <v>2</v>
      </c>
      <c r="Z13436" t="s">
        <v>1218</v>
      </c>
      <c r="AA13436" t="s">
        <v>113</v>
      </c>
      <c r="AB13436" t="s">
        <v>1216</v>
      </c>
      <c r="AC13436" t="s">
        <v>1216</v>
      </c>
      <c r="AD13436" t="s">
        <v>1216</v>
      </c>
      <c r="AE13436" t="s">
        <v>1216</v>
      </c>
      <c r="AF13436" t="s">
        <v>1216</v>
      </c>
    </row>
    <row r="13437" spans="1:32" hidden="1" x14ac:dyDescent="0.25">
      <c r="A13437" t="str">
        <f t="shared" si="209"/>
        <v>Petroleum Liquids.DFO</v>
      </c>
      <c r="B13437" t="str">
        <f>INDEX(Crosswalk!$B$2:$B$47,MATCH(A13437,Crosswalk!$A$2:$A$47,0))</f>
        <v>petroleum</v>
      </c>
      <c r="C13437" t="b">
        <f>IFERROR(IF(AND(NOT(INDEX('Included Plant Filters'!$B:$B,MATCH(B13437,'Included Plant Filters'!$A:$A,0))),$W13437="Y"),FALSE,IF(AND(NOT(INDEX('Included Plant Filters'!$C:$C,MATCH(B13437,'Included Plant Filters'!$A:$A,0))),NOT(OR($X13437="Electric Utility",$X13437="IPP CHP",$X13437="IPP Non-CHP"))),FALSE,TRUE)),0)</f>
        <v>1</v>
      </c>
      <c r="D13437">
        <v>49988</v>
      </c>
      <c r="E13437" t="s">
        <v>10050</v>
      </c>
      <c r="F13437">
        <v>56274</v>
      </c>
      <c r="G13437" t="s">
        <v>10051</v>
      </c>
      <c r="H13437" t="s">
        <v>408</v>
      </c>
      <c r="I13437" t="s">
        <v>2263</v>
      </c>
      <c r="J13437" t="s">
        <v>24</v>
      </c>
      <c r="K13437" t="s">
        <v>13</v>
      </c>
      <c r="L13437" t="s">
        <v>20</v>
      </c>
      <c r="M13437" t="s">
        <v>1216</v>
      </c>
      <c r="N13437" t="s">
        <v>1217</v>
      </c>
      <c r="O13437">
        <v>1.5</v>
      </c>
      <c r="P13437">
        <v>0.8</v>
      </c>
      <c r="Q13437">
        <v>0.5</v>
      </c>
      <c r="R13437">
        <v>0.5</v>
      </c>
      <c r="S13437">
        <v>0.1</v>
      </c>
      <c r="T13437" t="s">
        <v>1219</v>
      </c>
      <c r="U13437" t="s">
        <v>280</v>
      </c>
      <c r="V13437" t="s">
        <v>280</v>
      </c>
      <c r="W13437" t="s">
        <v>1219</v>
      </c>
      <c r="X13437" t="s">
        <v>1272</v>
      </c>
      <c r="Y13437">
        <v>2</v>
      </c>
      <c r="Z13437" t="s">
        <v>1218</v>
      </c>
      <c r="AA13437" t="s">
        <v>26</v>
      </c>
      <c r="AB13437" t="s">
        <v>1216</v>
      </c>
      <c r="AC13437" t="s">
        <v>1216</v>
      </c>
      <c r="AD13437" t="s">
        <v>1216</v>
      </c>
      <c r="AE13437" t="s">
        <v>1216</v>
      </c>
      <c r="AF13437" t="s">
        <v>1216</v>
      </c>
    </row>
    <row r="13438" spans="1:32" hidden="1" x14ac:dyDescent="0.25">
      <c r="A13438" t="str">
        <f t="shared" si="209"/>
        <v>Petroleum Liquids.DFO</v>
      </c>
      <c r="B13438" t="str">
        <f>INDEX(Crosswalk!$B$2:$B$47,MATCH(A13438,Crosswalk!$A$2:$A$47,0))</f>
        <v>petroleum</v>
      </c>
      <c r="C13438" t="b">
        <f>IFERROR(IF(AND(NOT(INDEX('Included Plant Filters'!$B:$B,MATCH(B13438,'Included Plant Filters'!$A:$A,0))),$W13438="Y"),FALSE,IF(AND(NOT(INDEX('Included Plant Filters'!$C:$C,MATCH(B13438,'Included Plant Filters'!$A:$A,0))),NOT(OR($X13438="Electric Utility",$X13438="IPP CHP",$X13438="IPP Non-CHP"))),FALSE,TRUE)),0)</f>
        <v>1</v>
      </c>
      <c r="D13438">
        <v>49988</v>
      </c>
      <c r="E13438" t="s">
        <v>10050</v>
      </c>
      <c r="F13438">
        <v>56274</v>
      </c>
      <c r="G13438" t="s">
        <v>10051</v>
      </c>
      <c r="H13438" t="s">
        <v>408</v>
      </c>
      <c r="I13438" t="s">
        <v>2263</v>
      </c>
      <c r="J13438" t="s">
        <v>25</v>
      </c>
      <c r="K13438" t="s">
        <v>13</v>
      </c>
      <c r="L13438" t="s">
        <v>20</v>
      </c>
      <c r="M13438" t="s">
        <v>1216</v>
      </c>
      <c r="N13438" t="s">
        <v>1217</v>
      </c>
      <c r="O13438">
        <v>1.5</v>
      </c>
      <c r="P13438">
        <v>0.8</v>
      </c>
      <c r="Q13438">
        <v>0.5</v>
      </c>
      <c r="R13438">
        <v>0.5</v>
      </c>
      <c r="S13438">
        <v>0.1</v>
      </c>
      <c r="T13438" t="s">
        <v>1219</v>
      </c>
      <c r="U13438" t="s">
        <v>280</v>
      </c>
      <c r="V13438" t="s">
        <v>280</v>
      </c>
      <c r="W13438" t="s">
        <v>1219</v>
      </c>
      <c r="X13438" t="s">
        <v>1272</v>
      </c>
      <c r="Y13438">
        <v>2</v>
      </c>
      <c r="Z13438" t="s">
        <v>1218</v>
      </c>
      <c r="AA13438" t="s">
        <v>26</v>
      </c>
      <c r="AB13438" t="s">
        <v>1216</v>
      </c>
      <c r="AC13438" t="s">
        <v>1216</v>
      </c>
      <c r="AD13438" t="s">
        <v>1216</v>
      </c>
      <c r="AE13438" t="s">
        <v>1216</v>
      </c>
      <c r="AF13438" t="s">
        <v>1216</v>
      </c>
    </row>
    <row r="13439" spans="1:32" hidden="1" x14ac:dyDescent="0.25">
      <c r="A13439" t="str">
        <f t="shared" si="209"/>
        <v>Petroleum Liquids.DFO</v>
      </c>
      <c r="B13439" t="str">
        <f>INDEX(Crosswalk!$B$2:$B$47,MATCH(A13439,Crosswalk!$A$2:$A$47,0))</f>
        <v>petroleum</v>
      </c>
      <c r="C13439" t="b">
        <f>IFERROR(IF(AND(NOT(INDEX('Included Plant Filters'!$B:$B,MATCH(B13439,'Included Plant Filters'!$A:$A,0))),$W13439="Y"),FALSE,IF(AND(NOT(INDEX('Included Plant Filters'!$C:$C,MATCH(B13439,'Included Plant Filters'!$A:$A,0))),NOT(OR($X13439="Electric Utility",$X13439="IPP CHP",$X13439="IPP Non-CHP"))),FALSE,TRUE)),0)</f>
        <v>1</v>
      </c>
      <c r="D13439">
        <v>49988</v>
      </c>
      <c r="E13439" t="s">
        <v>10050</v>
      </c>
      <c r="F13439">
        <v>56274</v>
      </c>
      <c r="G13439" t="s">
        <v>10051</v>
      </c>
      <c r="H13439" t="s">
        <v>408</v>
      </c>
      <c r="I13439" t="s">
        <v>2263</v>
      </c>
      <c r="J13439" t="s">
        <v>21</v>
      </c>
      <c r="K13439" t="s">
        <v>13</v>
      </c>
      <c r="L13439" t="s">
        <v>20</v>
      </c>
      <c r="M13439" t="s">
        <v>1216</v>
      </c>
      <c r="N13439" t="s">
        <v>1217</v>
      </c>
      <c r="O13439">
        <v>1.5</v>
      </c>
      <c r="P13439">
        <v>0.8</v>
      </c>
      <c r="Q13439">
        <v>0.5</v>
      </c>
      <c r="R13439">
        <v>0.5</v>
      </c>
      <c r="S13439">
        <v>0.1</v>
      </c>
      <c r="T13439" t="s">
        <v>1219</v>
      </c>
      <c r="U13439" t="s">
        <v>280</v>
      </c>
      <c r="V13439" t="s">
        <v>280</v>
      </c>
      <c r="W13439" t="s">
        <v>1219</v>
      </c>
      <c r="X13439" t="s">
        <v>1272</v>
      </c>
      <c r="Y13439">
        <v>2</v>
      </c>
      <c r="Z13439" t="s">
        <v>1218</v>
      </c>
      <c r="AA13439" t="s">
        <v>26</v>
      </c>
      <c r="AB13439" t="s">
        <v>1216</v>
      </c>
      <c r="AC13439" t="s">
        <v>1216</v>
      </c>
      <c r="AD13439" t="s">
        <v>1216</v>
      </c>
      <c r="AE13439" t="s">
        <v>1216</v>
      </c>
      <c r="AF13439" t="s">
        <v>1216</v>
      </c>
    </row>
    <row r="13440" spans="1:32" hidden="1" x14ac:dyDescent="0.25">
      <c r="A13440" t="str">
        <f t="shared" si="209"/>
        <v>Onshore Wind Turbine.WND</v>
      </c>
      <c r="B13440" t="str">
        <f>INDEX(Crosswalk!$B$2:$B$47,MATCH(A13440,Crosswalk!$A$2:$A$47,0))</f>
        <v>onshore wind</v>
      </c>
      <c r="C13440" t="b">
        <f>IFERROR(IF(AND(NOT(INDEX('Included Plant Filters'!$B:$B,MATCH(B13440,'Included Plant Filters'!$A:$A,0))),$W13440="Y"),FALSE,IF(AND(NOT(INDEX('Included Plant Filters'!$C:$C,MATCH(B13440,'Included Plant Filters'!$A:$A,0))),NOT(OR($X13440="Electric Utility",$X13440="IPP CHP",$X13440="IPP Non-CHP"))),FALSE,TRUE)),0)</f>
        <v>1</v>
      </c>
      <c r="D13440">
        <v>56899</v>
      </c>
      <c r="E13440" t="s">
        <v>7247</v>
      </c>
      <c r="F13440">
        <v>56275</v>
      </c>
      <c r="G13440" t="s">
        <v>10052</v>
      </c>
      <c r="H13440" t="s">
        <v>35</v>
      </c>
      <c r="I13440" t="s">
        <v>1658</v>
      </c>
      <c r="J13440" t="s">
        <v>140</v>
      </c>
      <c r="K13440" t="s">
        <v>258</v>
      </c>
      <c r="L13440" t="s">
        <v>112</v>
      </c>
      <c r="M13440" t="s">
        <v>1216</v>
      </c>
      <c r="N13440" t="s">
        <v>1217</v>
      </c>
      <c r="O13440">
        <v>2.4</v>
      </c>
      <c r="P13440" t="s">
        <v>280</v>
      </c>
      <c r="Q13440">
        <v>2.4</v>
      </c>
      <c r="R13440">
        <v>2.4</v>
      </c>
      <c r="S13440">
        <v>2</v>
      </c>
      <c r="T13440" t="s">
        <v>1219</v>
      </c>
      <c r="U13440" t="s">
        <v>280</v>
      </c>
      <c r="V13440" t="s">
        <v>280</v>
      </c>
      <c r="W13440" t="s">
        <v>1219</v>
      </c>
      <c r="X13440" t="s">
        <v>1272</v>
      </c>
      <c r="Y13440">
        <v>2</v>
      </c>
      <c r="Z13440" t="s">
        <v>1218</v>
      </c>
      <c r="AA13440" t="s">
        <v>113</v>
      </c>
      <c r="AB13440" t="s">
        <v>1216</v>
      </c>
      <c r="AC13440" t="s">
        <v>1216</v>
      </c>
      <c r="AD13440" t="s">
        <v>1216</v>
      </c>
      <c r="AE13440" t="s">
        <v>1216</v>
      </c>
      <c r="AF13440" t="s">
        <v>1216</v>
      </c>
    </row>
    <row r="13441" spans="1:32" hidden="1" x14ac:dyDescent="0.25">
      <c r="A13441" t="str">
        <f t="shared" si="209"/>
        <v>Onshore Wind Turbine.WND</v>
      </c>
      <c r="B13441" t="str">
        <f>INDEX(Crosswalk!$B$2:$B$47,MATCH(A13441,Crosswalk!$A$2:$A$47,0))</f>
        <v>onshore wind</v>
      </c>
      <c r="C13441" t="b">
        <f>IFERROR(IF(AND(NOT(INDEX('Included Plant Filters'!$B:$B,MATCH(B13441,'Included Plant Filters'!$A:$A,0))),$W13441="Y"),FALSE,IF(AND(NOT(INDEX('Included Plant Filters'!$C:$C,MATCH(B13441,'Included Plant Filters'!$A:$A,0))),NOT(OR($X13441="Electric Utility",$X13441="IPP CHP",$X13441="IPP Non-CHP"))),FALSE,TRUE)),0)</f>
        <v>1</v>
      </c>
      <c r="D13441">
        <v>56899</v>
      </c>
      <c r="E13441" t="s">
        <v>7247</v>
      </c>
      <c r="F13441">
        <v>56276</v>
      </c>
      <c r="G13441" t="s">
        <v>10053</v>
      </c>
      <c r="H13441" t="s">
        <v>35</v>
      </c>
      <c r="I13441" t="s">
        <v>1658</v>
      </c>
      <c r="J13441" t="s">
        <v>140</v>
      </c>
      <c r="K13441" t="s">
        <v>258</v>
      </c>
      <c r="L13441" t="s">
        <v>112</v>
      </c>
      <c r="M13441" t="s">
        <v>1216</v>
      </c>
      <c r="N13441" t="s">
        <v>1217</v>
      </c>
      <c r="O13441">
        <v>1.6</v>
      </c>
      <c r="P13441" t="s">
        <v>280</v>
      </c>
      <c r="Q13441">
        <v>1.6</v>
      </c>
      <c r="R13441">
        <v>1.6</v>
      </c>
      <c r="S13441">
        <v>0</v>
      </c>
      <c r="T13441" t="s">
        <v>1219</v>
      </c>
      <c r="U13441" t="s">
        <v>280</v>
      </c>
      <c r="V13441" t="s">
        <v>280</v>
      </c>
      <c r="W13441" t="s">
        <v>1219</v>
      </c>
      <c r="X13441" t="s">
        <v>1272</v>
      </c>
      <c r="Y13441">
        <v>2</v>
      </c>
      <c r="Z13441" t="s">
        <v>1218</v>
      </c>
      <c r="AA13441" t="s">
        <v>113</v>
      </c>
      <c r="AB13441" t="s">
        <v>1216</v>
      </c>
      <c r="AC13441" t="s">
        <v>1216</v>
      </c>
      <c r="AD13441" t="s">
        <v>1216</v>
      </c>
      <c r="AE13441" t="s">
        <v>1216</v>
      </c>
      <c r="AF13441" t="s">
        <v>1216</v>
      </c>
    </row>
    <row r="13442" spans="1:32" hidden="1" x14ac:dyDescent="0.25">
      <c r="A13442" t="str">
        <f t="shared" si="209"/>
        <v>Landfill Gas.LFG</v>
      </c>
      <c r="B13442" t="str">
        <f>INDEX(Crosswalk!$B$2:$B$47,MATCH(A13442,Crosswalk!$A$2:$A$47,0))</f>
        <v>natural gas peaker</v>
      </c>
      <c r="C13442" t="b">
        <f>IFERROR(IF(AND(NOT(INDEX('Included Plant Filters'!$B:$B,MATCH(B13442,'Included Plant Filters'!$A:$A,0))),$W13442="Y"),FALSE,IF(AND(NOT(INDEX('Included Plant Filters'!$C:$C,MATCH(B13442,'Included Plant Filters'!$A:$A,0))),NOT(OR($X13442="Electric Utility",$X13442="IPP CHP",$X13442="IPP Non-CHP"))),FALSE,TRUE)),0)</f>
        <v>1</v>
      </c>
      <c r="D13442">
        <v>5580</v>
      </c>
      <c r="E13442" t="s">
        <v>1107</v>
      </c>
      <c r="F13442">
        <v>56277</v>
      </c>
      <c r="G13442" t="s">
        <v>10054</v>
      </c>
      <c r="H13442" t="s">
        <v>27</v>
      </c>
      <c r="I13442" t="s">
        <v>2490</v>
      </c>
      <c r="J13442" t="s">
        <v>24</v>
      </c>
      <c r="K13442" t="s">
        <v>56</v>
      </c>
      <c r="L13442" t="s">
        <v>20</v>
      </c>
      <c r="M13442" t="s">
        <v>1216</v>
      </c>
      <c r="N13442" t="s">
        <v>1217</v>
      </c>
      <c r="O13442">
        <v>0.8</v>
      </c>
      <c r="P13442">
        <v>0.8</v>
      </c>
      <c r="Q13442">
        <v>0.8</v>
      </c>
      <c r="R13442">
        <v>0.8</v>
      </c>
      <c r="S13442">
        <v>0.1</v>
      </c>
      <c r="T13442" t="s">
        <v>1219</v>
      </c>
      <c r="U13442" t="s">
        <v>280</v>
      </c>
      <c r="V13442" t="s">
        <v>280</v>
      </c>
      <c r="W13442" t="s">
        <v>1219</v>
      </c>
      <c r="X13442" t="s">
        <v>11</v>
      </c>
      <c r="Y13442">
        <v>1</v>
      </c>
      <c r="Z13442" t="s">
        <v>1218</v>
      </c>
      <c r="AA13442" t="s">
        <v>57</v>
      </c>
      <c r="AB13442" t="s">
        <v>1216</v>
      </c>
      <c r="AC13442" t="s">
        <v>1216</v>
      </c>
      <c r="AD13442" t="s">
        <v>1216</v>
      </c>
      <c r="AE13442" t="s">
        <v>1216</v>
      </c>
      <c r="AF13442" t="s">
        <v>1216</v>
      </c>
    </row>
    <row r="13443" spans="1:32" hidden="1" x14ac:dyDescent="0.25">
      <c r="A13443" t="str">
        <f t="shared" si="209"/>
        <v>Landfill Gas.LFG</v>
      </c>
      <c r="B13443" t="str">
        <f>INDEX(Crosswalk!$B$2:$B$47,MATCH(A13443,Crosswalk!$A$2:$A$47,0))</f>
        <v>natural gas peaker</v>
      </c>
      <c r="C13443" t="b">
        <f>IFERROR(IF(AND(NOT(INDEX('Included Plant Filters'!$B:$B,MATCH(B13443,'Included Plant Filters'!$A:$A,0))),$W13443="Y"),FALSE,IF(AND(NOT(INDEX('Included Plant Filters'!$C:$C,MATCH(B13443,'Included Plant Filters'!$A:$A,0))),NOT(OR($X13443="Electric Utility",$X13443="IPP CHP",$X13443="IPP Non-CHP"))),FALSE,TRUE)),0)</f>
        <v>1</v>
      </c>
      <c r="D13443">
        <v>5580</v>
      </c>
      <c r="E13443" t="s">
        <v>1107</v>
      </c>
      <c r="F13443">
        <v>56277</v>
      </c>
      <c r="G13443" t="s">
        <v>10054</v>
      </c>
      <c r="H13443" t="s">
        <v>27</v>
      </c>
      <c r="I13443" t="s">
        <v>2490</v>
      </c>
      <c r="J13443" t="s">
        <v>25</v>
      </c>
      <c r="K13443" t="s">
        <v>56</v>
      </c>
      <c r="L13443" t="s">
        <v>20</v>
      </c>
      <c r="M13443" t="s">
        <v>1216</v>
      </c>
      <c r="N13443" t="s">
        <v>1217</v>
      </c>
      <c r="O13443">
        <v>0.8</v>
      </c>
      <c r="P13443">
        <v>0.8</v>
      </c>
      <c r="Q13443">
        <v>0.8</v>
      </c>
      <c r="R13443">
        <v>0.8</v>
      </c>
      <c r="S13443">
        <v>0.1</v>
      </c>
      <c r="T13443" t="s">
        <v>1219</v>
      </c>
      <c r="U13443" t="s">
        <v>280</v>
      </c>
      <c r="V13443" t="s">
        <v>280</v>
      </c>
      <c r="W13443" t="s">
        <v>1219</v>
      </c>
      <c r="X13443" t="s">
        <v>11</v>
      </c>
      <c r="Y13443">
        <v>1</v>
      </c>
      <c r="Z13443" t="s">
        <v>1218</v>
      </c>
      <c r="AA13443" t="s">
        <v>57</v>
      </c>
      <c r="AB13443" t="s">
        <v>1216</v>
      </c>
      <c r="AC13443" t="s">
        <v>1216</v>
      </c>
      <c r="AD13443" t="s">
        <v>1216</v>
      </c>
      <c r="AE13443" t="s">
        <v>1216</v>
      </c>
      <c r="AF13443" t="s">
        <v>1216</v>
      </c>
    </row>
    <row r="13444" spans="1:32" hidden="1" x14ac:dyDescent="0.25">
      <c r="A13444" t="str">
        <f t="shared" si="209"/>
        <v>Landfill Gas.LFG</v>
      </c>
      <c r="B13444" t="str">
        <f>INDEX(Crosswalk!$B$2:$B$47,MATCH(A13444,Crosswalk!$A$2:$A$47,0))</f>
        <v>natural gas peaker</v>
      </c>
      <c r="C13444" t="b">
        <f>IFERROR(IF(AND(NOT(INDEX('Included Plant Filters'!$B:$B,MATCH(B13444,'Included Plant Filters'!$A:$A,0))),$W13444="Y"),FALSE,IF(AND(NOT(INDEX('Included Plant Filters'!$C:$C,MATCH(B13444,'Included Plant Filters'!$A:$A,0))),NOT(OR($X13444="Electric Utility",$X13444="IPP CHP",$X13444="IPP Non-CHP"))),FALSE,TRUE)),0)</f>
        <v>1</v>
      </c>
      <c r="D13444">
        <v>5580</v>
      </c>
      <c r="E13444" t="s">
        <v>1107</v>
      </c>
      <c r="F13444">
        <v>56277</v>
      </c>
      <c r="G13444" t="s">
        <v>10054</v>
      </c>
      <c r="H13444" t="s">
        <v>27</v>
      </c>
      <c r="I13444" t="s">
        <v>2490</v>
      </c>
      <c r="J13444" t="s">
        <v>21</v>
      </c>
      <c r="K13444" t="s">
        <v>56</v>
      </c>
      <c r="L13444" t="s">
        <v>20</v>
      </c>
      <c r="M13444" t="s">
        <v>1216</v>
      </c>
      <c r="N13444" t="s">
        <v>1217</v>
      </c>
      <c r="O13444">
        <v>0.8</v>
      </c>
      <c r="P13444">
        <v>0.8</v>
      </c>
      <c r="Q13444">
        <v>0.8</v>
      </c>
      <c r="R13444">
        <v>0.8</v>
      </c>
      <c r="S13444">
        <v>0.1</v>
      </c>
      <c r="T13444" t="s">
        <v>1219</v>
      </c>
      <c r="U13444" t="s">
        <v>280</v>
      </c>
      <c r="V13444" t="s">
        <v>280</v>
      </c>
      <c r="W13444" t="s">
        <v>1219</v>
      </c>
      <c r="X13444" t="s">
        <v>11</v>
      </c>
      <c r="Y13444">
        <v>1</v>
      </c>
      <c r="Z13444" t="s">
        <v>1218</v>
      </c>
      <c r="AA13444" t="s">
        <v>57</v>
      </c>
      <c r="AB13444" t="s">
        <v>1216</v>
      </c>
      <c r="AC13444" t="s">
        <v>1216</v>
      </c>
      <c r="AD13444" t="s">
        <v>1216</v>
      </c>
      <c r="AE13444" t="s">
        <v>1216</v>
      </c>
      <c r="AF13444" t="s">
        <v>1216</v>
      </c>
    </row>
    <row r="13445" spans="1:32" hidden="1" x14ac:dyDescent="0.25">
      <c r="A13445" t="str">
        <f t="shared" ref="A13445:A13508" si="210">CONCATENATE(K13445,".",AA13445)</f>
        <v>Landfill Gas.LFG</v>
      </c>
      <c r="B13445" t="str">
        <f>INDEX(Crosswalk!$B$2:$B$47,MATCH(A13445,Crosswalk!$A$2:$A$47,0))</f>
        <v>natural gas peaker</v>
      </c>
      <c r="C13445" t="b">
        <f>IFERROR(IF(AND(NOT(INDEX('Included Plant Filters'!$B:$B,MATCH(B13445,'Included Plant Filters'!$A:$A,0))),$W13445="Y"),FALSE,IF(AND(NOT(INDEX('Included Plant Filters'!$C:$C,MATCH(B13445,'Included Plant Filters'!$A:$A,0))),NOT(OR($X13445="Electric Utility",$X13445="IPP CHP",$X13445="IPP Non-CHP"))),FALSE,TRUE)),0)</f>
        <v>1</v>
      </c>
      <c r="D13445">
        <v>5580</v>
      </c>
      <c r="E13445" t="s">
        <v>1107</v>
      </c>
      <c r="F13445">
        <v>56277</v>
      </c>
      <c r="G13445" t="s">
        <v>10054</v>
      </c>
      <c r="H13445" t="s">
        <v>27</v>
      </c>
      <c r="I13445" t="s">
        <v>2490</v>
      </c>
      <c r="J13445" t="s">
        <v>46</v>
      </c>
      <c r="K13445" t="s">
        <v>56</v>
      </c>
      <c r="L13445" t="s">
        <v>20</v>
      </c>
      <c r="M13445" t="s">
        <v>1216</v>
      </c>
      <c r="N13445" t="s">
        <v>1217</v>
      </c>
      <c r="O13445">
        <v>0.8</v>
      </c>
      <c r="P13445">
        <v>0.8</v>
      </c>
      <c r="Q13445">
        <v>0.8</v>
      </c>
      <c r="R13445">
        <v>0.8</v>
      </c>
      <c r="S13445">
        <v>0.1</v>
      </c>
      <c r="T13445" t="s">
        <v>1219</v>
      </c>
      <c r="U13445" t="s">
        <v>280</v>
      </c>
      <c r="V13445" t="s">
        <v>280</v>
      </c>
      <c r="W13445" t="s">
        <v>1219</v>
      </c>
      <c r="X13445" t="s">
        <v>11</v>
      </c>
      <c r="Y13445">
        <v>1</v>
      </c>
      <c r="Z13445" t="s">
        <v>1218</v>
      </c>
      <c r="AA13445" t="s">
        <v>57</v>
      </c>
      <c r="AB13445" t="s">
        <v>1216</v>
      </c>
      <c r="AC13445" t="s">
        <v>1216</v>
      </c>
      <c r="AD13445" t="s">
        <v>1216</v>
      </c>
      <c r="AE13445" t="s">
        <v>1216</v>
      </c>
      <c r="AF13445" t="s">
        <v>1216</v>
      </c>
    </row>
    <row r="13446" spans="1:32" hidden="1" x14ac:dyDescent="0.25">
      <c r="A13446" t="str">
        <f t="shared" si="210"/>
        <v>Landfill Gas.LFG</v>
      </c>
      <c r="B13446" t="str">
        <f>INDEX(Crosswalk!$B$2:$B$47,MATCH(A13446,Crosswalk!$A$2:$A$47,0))</f>
        <v>natural gas peaker</v>
      </c>
      <c r="C13446" t="b">
        <f>IFERROR(IF(AND(NOT(INDEX('Included Plant Filters'!$B:$B,MATCH(B13446,'Included Plant Filters'!$A:$A,0))),$W13446="Y"),FALSE,IF(AND(NOT(INDEX('Included Plant Filters'!$C:$C,MATCH(B13446,'Included Plant Filters'!$A:$A,0))),NOT(OR($X13446="Electric Utility",$X13446="IPP CHP",$X13446="IPP Non-CHP"))),FALSE,TRUE)),0)</f>
        <v>1</v>
      </c>
      <c r="D13446">
        <v>5580</v>
      </c>
      <c r="E13446" t="s">
        <v>1107</v>
      </c>
      <c r="F13446">
        <v>56277</v>
      </c>
      <c r="G13446" t="s">
        <v>10054</v>
      </c>
      <c r="H13446" t="s">
        <v>27</v>
      </c>
      <c r="I13446" t="s">
        <v>2490</v>
      </c>
      <c r="J13446" t="s">
        <v>47</v>
      </c>
      <c r="K13446" t="s">
        <v>56</v>
      </c>
      <c r="L13446" t="s">
        <v>20</v>
      </c>
      <c r="M13446" t="s">
        <v>1216</v>
      </c>
      <c r="N13446" t="s">
        <v>1217</v>
      </c>
      <c r="O13446">
        <v>1.6</v>
      </c>
      <c r="P13446">
        <v>0.8</v>
      </c>
      <c r="Q13446">
        <v>1.5</v>
      </c>
      <c r="R13446">
        <v>1.5</v>
      </c>
      <c r="S13446">
        <v>0.1</v>
      </c>
      <c r="T13446" t="s">
        <v>1219</v>
      </c>
      <c r="U13446" t="s">
        <v>280</v>
      </c>
      <c r="V13446" t="s">
        <v>280</v>
      </c>
      <c r="W13446" t="s">
        <v>1219</v>
      </c>
      <c r="X13446" t="s">
        <v>11</v>
      </c>
      <c r="Y13446">
        <v>1</v>
      </c>
      <c r="Z13446" t="s">
        <v>1218</v>
      </c>
      <c r="AA13446" t="s">
        <v>57</v>
      </c>
      <c r="AB13446" t="s">
        <v>1216</v>
      </c>
      <c r="AC13446" t="s">
        <v>1216</v>
      </c>
      <c r="AD13446" t="s">
        <v>1216</v>
      </c>
      <c r="AE13446" t="s">
        <v>1216</v>
      </c>
      <c r="AF13446" t="s">
        <v>1216</v>
      </c>
    </row>
    <row r="13447" spans="1:32" hidden="1" x14ac:dyDescent="0.25">
      <c r="A13447" t="str">
        <f t="shared" si="210"/>
        <v>Landfill Gas.LFG</v>
      </c>
      <c r="B13447" t="str">
        <f>INDEX(Crosswalk!$B$2:$B$47,MATCH(A13447,Crosswalk!$A$2:$A$47,0))</f>
        <v>natural gas peaker</v>
      </c>
      <c r="C13447" t="b">
        <f>IFERROR(IF(AND(NOT(INDEX('Included Plant Filters'!$B:$B,MATCH(B13447,'Included Plant Filters'!$A:$A,0))),$W13447="Y"),FALSE,IF(AND(NOT(INDEX('Included Plant Filters'!$C:$C,MATCH(B13447,'Included Plant Filters'!$A:$A,0))),NOT(OR($X13447="Electric Utility",$X13447="IPP CHP",$X13447="IPP Non-CHP"))),FALSE,TRUE)),0)</f>
        <v>1</v>
      </c>
      <c r="D13447">
        <v>5580</v>
      </c>
      <c r="E13447" t="s">
        <v>1107</v>
      </c>
      <c r="F13447">
        <v>56278</v>
      </c>
      <c r="G13447" t="s">
        <v>10055</v>
      </c>
      <c r="H13447" t="s">
        <v>27</v>
      </c>
      <c r="I13447" t="s">
        <v>10056</v>
      </c>
      <c r="J13447" t="s">
        <v>24</v>
      </c>
      <c r="K13447" t="s">
        <v>56</v>
      </c>
      <c r="L13447" t="s">
        <v>20</v>
      </c>
      <c r="M13447" t="s">
        <v>1216</v>
      </c>
      <c r="N13447" t="s">
        <v>1217</v>
      </c>
      <c r="O13447">
        <v>0.8</v>
      </c>
      <c r="P13447">
        <v>0.8</v>
      </c>
      <c r="Q13447">
        <v>0.8</v>
      </c>
      <c r="R13447">
        <v>0.8</v>
      </c>
      <c r="S13447">
        <v>0.1</v>
      </c>
      <c r="T13447" t="s">
        <v>1219</v>
      </c>
      <c r="U13447" t="s">
        <v>280</v>
      </c>
      <c r="V13447" t="s">
        <v>280</v>
      </c>
      <c r="W13447" t="s">
        <v>1219</v>
      </c>
      <c r="X13447" t="s">
        <v>11</v>
      </c>
      <c r="Y13447">
        <v>1</v>
      </c>
      <c r="Z13447" t="s">
        <v>1218</v>
      </c>
      <c r="AA13447" t="s">
        <v>57</v>
      </c>
      <c r="AB13447" t="s">
        <v>1216</v>
      </c>
      <c r="AC13447" t="s">
        <v>1216</v>
      </c>
      <c r="AD13447" t="s">
        <v>1216</v>
      </c>
      <c r="AE13447" t="s">
        <v>1216</v>
      </c>
      <c r="AF13447" t="s">
        <v>1216</v>
      </c>
    </row>
    <row r="13448" spans="1:32" hidden="1" x14ac:dyDescent="0.25">
      <c r="A13448" t="str">
        <f t="shared" si="210"/>
        <v>Landfill Gas.LFG</v>
      </c>
      <c r="B13448" t="str">
        <f>INDEX(Crosswalk!$B$2:$B$47,MATCH(A13448,Crosswalk!$A$2:$A$47,0))</f>
        <v>natural gas peaker</v>
      </c>
      <c r="C13448" t="b">
        <f>IFERROR(IF(AND(NOT(INDEX('Included Plant Filters'!$B:$B,MATCH(B13448,'Included Plant Filters'!$A:$A,0))),$W13448="Y"),FALSE,IF(AND(NOT(INDEX('Included Plant Filters'!$C:$C,MATCH(B13448,'Included Plant Filters'!$A:$A,0))),NOT(OR($X13448="Electric Utility",$X13448="IPP CHP",$X13448="IPP Non-CHP"))),FALSE,TRUE)),0)</f>
        <v>1</v>
      </c>
      <c r="D13448">
        <v>5580</v>
      </c>
      <c r="E13448" t="s">
        <v>1107</v>
      </c>
      <c r="F13448">
        <v>56278</v>
      </c>
      <c r="G13448" t="s">
        <v>10055</v>
      </c>
      <c r="H13448" t="s">
        <v>27</v>
      </c>
      <c r="I13448" t="s">
        <v>10056</v>
      </c>
      <c r="J13448" t="s">
        <v>25</v>
      </c>
      <c r="K13448" t="s">
        <v>56</v>
      </c>
      <c r="L13448" t="s">
        <v>20</v>
      </c>
      <c r="M13448" t="s">
        <v>1216</v>
      </c>
      <c r="N13448" t="s">
        <v>1217</v>
      </c>
      <c r="O13448">
        <v>0.8</v>
      </c>
      <c r="P13448">
        <v>0.8</v>
      </c>
      <c r="Q13448">
        <v>0.8</v>
      </c>
      <c r="R13448">
        <v>0.8</v>
      </c>
      <c r="S13448">
        <v>0.1</v>
      </c>
      <c r="T13448" t="s">
        <v>1219</v>
      </c>
      <c r="U13448" t="s">
        <v>280</v>
      </c>
      <c r="V13448" t="s">
        <v>280</v>
      </c>
      <c r="W13448" t="s">
        <v>1219</v>
      </c>
      <c r="X13448" t="s">
        <v>11</v>
      </c>
      <c r="Y13448">
        <v>1</v>
      </c>
      <c r="Z13448" t="s">
        <v>1218</v>
      </c>
      <c r="AA13448" t="s">
        <v>57</v>
      </c>
      <c r="AB13448" t="s">
        <v>1216</v>
      </c>
      <c r="AC13448" t="s">
        <v>1216</v>
      </c>
      <c r="AD13448" t="s">
        <v>1216</v>
      </c>
      <c r="AE13448" t="s">
        <v>1216</v>
      </c>
      <c r="AF13448" t="s">
        <v>1216</v>
      </c>
    </row>
    <row r="13449" spans="1:32" hidden="1" x14ac:dyDescent="0.25">
      <c r="A13449" t="str">
        <f t="shared" si="210"/>
        <v>Landfill Gas.LFG</v>
      </c>
      <c r="B13449" t="str">
        <f>INDEX(Crosswalk!$B$2:$B$47,MATCH(A13449,Crosswalk!$A$2:$A$47,0))</f>
        <v>natural gas peaker</v>
      </c>
      <c r="C13449" t="b">
        <f>IFERROR(IF(AND(NOT(INDEX('Included Plant Filters'!$B:$B,MATCH(B13449,'Included Plant Filters'!$A:$A,0))),$W13449="Y"),FALSE,IF(AND(NOT(INDEX('Included Plant Filters'!$C:$C,MATCH(B13449,'Included Plant Filters'!$A:$A,0))),NOT(OR($X13449="Electric Utility",$X13449="IPP CHP",$X13449="IPP Non-CHP"))),FALSE,TRUE)),0)</f>
        <v>1</v>
      </c>
      <c r="D13449">
        <v>5580</v>
      </c>
      <c r="E13449" t="s">
        <v>1107</v>
      </c>
      <c r="F13449">
        <v>56278</v>
      </c>
      <c r="G13449" t="s">
        <v>10055</v>
      </c>
      <c r="H13449" t="s">
        <v>27</v>
      </c>
      <c r="I13449" t="s">
        <v>10056</v>
      </c>
      <c r="J13449" t="s">
        <v>21</v>
      </c>
      <c r="K13449" t="s">
        <v>56</v>
      </c>
      <c r="L13449" t="s">
        <v>20</v>
      </c>
      <c r="M13449" t="s">
        <v>1216</v>
      </c>
      <c r="N13449" t="s">
        <v>1217</v>
      </c>
      <c r="O13449">
        <v>0.8</v>
      </c>
      <c r="P13449">
        <v>0.8</v>
      </c>
      <c r="Q13449">
        <v>0.8</v>
      </c>
      <c r="R13449">
        <v>0.8</v>
      </c>
      <c r="S13449">
        <v>0.1</v>
      </c>
      <c r="T13449" t="s">
        <v>1219</v>
      </c>
      <c r="U13449" t="s">
        <v>280</v>
      </c>
      <c r="V13449" t="s">
        <v>280</v>
      </c>
      <c r="W13449" t="s">
        <v>1219</v>
      </c>
      <c r="X13449" t="s">
        <v>11</v>
      </c>
      <c r="Y13449">
        <v>1</v>
      </c>
      <c r="Z13449" t="s">
        <v>1218</v>
      </c>
      <c r="AA13449" t="s">
        <v>57</v>
      </c>
      <c r="AB13449" t="s">
        <v>1216</v>
      </c>
      <c r="AC13449" t="s">
        <v>1216</v>
      </c>
      <c r="AD13449" t="s">
        <v>1216</v>
      </c>
      <c r="AE13449" t="s">
        <v>1216</v>
      </c>
      <c r="AF13449" t="s">
        <v>1216</v>
      </c>
    </row>
    <row r="13450" spans="1:32" hidden="1" x14ac:dyDescent="0.25">
      <c r="A13450" t="str">
        <f t="shared" si="210"/>
        <v>Landfill Gas.LFG</v>
      </c>
      <c r="B13450" t="str">
        <f>INDEX(Crosswalk!$B$2:$B$47,MATCH(A13450,Crosswalk!$A$2:$A$47,0))</f>
        <v>natural gas peaker</v>
      </c>
      <c r="C13450" t="b">
        <f>IFERROR(IF(AND(NOT(INDEX('Included Plant Filters'!$B:$B,MATCH(B13450,'Included Plant Filters'!$A:$A,0))),$W13450="Y"),FALSE,IF(AND(NOT(INDEX('Included Plant Filters'!$C:$C,MATCH(B13450,'Included Plant Filters'!$A:$A,0))),NOT(OR($X13450="Electric Utility",$X13450="IPP CHP",$X13450="IPP Non-CHP"))),FALSE,TRUE)),0)</f>
        <v>1</v>
      </c>
      <c r="D13450">
        <v>5580</v>
      </c>
      <c r="E13450" t="s">
        <v>1107</v>
      </c>
      <c r="F13450">
        <v>56279</v>
      </c>
      <c r="G13450" t="s">
        <v>10057</v>
      </c>
      <c r="H13450" t="s">
        <v>27</v>
      </c>
      <c r="I13450" t="s">
        <v>3463</v>
      </c>
      <c r="J13450" t="s">
        <v>24</v>
      </c>
      <c r="K13450" t="s">
        <v>56</v>
      </c>
      <c r="L13450" t="s">
        <v>20</v>
      </c>
      <c r="M13450" t="s">
        <v>1216</v>
      </c>
      <c r="N13450" t="s">
        <v>1217</v>
      </c>
      <c r="O13450">
        <v>0.8</v>
      </c>
      <c r="P13450">
        <v>0.8</v>
      </c>
      <c r="Q13450">
        <v>0.8</v>
      </c>
      <c r="R13450">
        <v>0.8</v>
      </c>
      <c r="S13450">
        <v>0.1</v>
      </c>
      <c r="T13450" t="s">
        <v>1219</v>
      </c>
      <c r="U13450" t="s">
        <v>280</v>
      </c>
      <c r="V13450" t="s">
        <v>280</v>
      </c>
      <c r="W13450" t="s">
        <v>1219</v>
      </c>
      <c r="X13450" t="s">
        <v>11</v>
      </c>
      <c r="Y13450">
        <v>1</v>
      </c>
      <c r="Z13450" t="s">
        <v>1218</v>
      </c>
      <c r="AA13450" t="s">
        <v>57</v>
      </c>
      <c r="AB13450" t="s">
        <v>1216</v>
      </c>
      <c r="AC13450" t="s">
        <v>1216</v>
      </c>
      <c r="AD13450" t="s">
        <v>1216</v>
      </c>
      <c r="AE13450" t="s">
        <v>1216</v>
      </c>
      <c r="AF13450" t="s">
        <v>1216</v>
      </c>
    </row>
    <row r="13451" spans="1:32" hidden="1" x14ac:dyDescent="0.25">
      <c r="A13451" t="str">
        <f t="shared" si="210"/>
        <v>Landfill Gas.LFG</v>
      </c>
      <c r="B13451" t="str">
        <f>INDEX(Crosswalk!$B$2:$B$47,MATCH(A13451,Crosswalk!$A$2:$A$47,0))</f>
        <v>natural gas peaker</v>
      </c>
      <c r="C13451" t="b">
        <f>IFERROR(IF(AND(NOT(INDEX('Included Plant Filters'!$B:$B,MATCH(B13451,'Included Plant Filters'!$A:$A,0))),$W13451="Y"),FALSE,IF(AND(NOT(INDEX('Included Plant Filters'!$C:$C,MATCH(B13451,'Included Plant Filters'!$A:$A,0))),NOT(OR($X13451="Electric Utility",$X13451="IPP CHP",$X13451="IPP Non-CHP"))),FALSE,TRUE)),0)</f>
        <v>1</v>
      </c>
      <c r="D13451">
        <v>5580</v>
      </c>
      <c r="E13451" t="s">
        <v>1107</v>
      </c>
      <c r="F13451">
        <v>56279</v>
      </c>
      <c r="G13451" t="s">
        <v>10057</v>
      </c>
      <c r="H13451" t="s">
        <v>27</v>
      </c>
      <c r="I13451" t="s">
        <v>3463</v>
      </c>
      <c r="J13451" t="s">
        <v>25</v>
      </c>
      <c r="K13451" t="s">
        <v>56</v>
      </c>
      <c r="L13451" t="s">
        <v>20</v>
      </c>
      <c r="M13451" t="s">
        <v>1216</v>
      </c>
      <c r="N13451" t="s">
        <v>1217</v>
      </c>
      <c r="O13451">
        <v>0.8</v>
      </c>
      <c r="P13451">
        <v>0.8</v>
      </c>
      <c r="Q13451">
        <v>0.8</v>
      </c>
      <c r="R13451">
        <v>0.8</v>
      </c>
      <c r="S13451">
        <v>0.1</v>
      </c>
      <c r="T13451" t="s">
        <v>1219</v>
      </c>
      <c r="U13451" t="s">
        <v>280</v>
      </c>
      <c r="V13451" t="s">
        <v>280</v>
      </c>
      <c r="W13451" t="s">
        <v>1219</v>
      </c>
      <c r="X13451" t="s">
        <v>11</v>
      </c>
      <c r="Y13451">
        <v>1</v>
      </c>
      <c r="Z13451" t="s">
        <v>1218</v>
      </c>
      <c r="AA13451" t="s">
        <v>57</v>
      </c>
      <c r="AB13451" t="s">
        <v>1216</v>
      </c>
      <c r="AC13451" t="s">
        <v>1216</v>
      </c>
      <c r="AD13451" t="s">
        <v>1216</v>
      </c>
      <c r="AE13451" t="s">
        <v>1216</v>
      </c>
      <c r="AF13451" t="s">
        <v>1216</v>
      </c>
    </row>
    <row r="13452" spans="1:32" hidden="1" x14ac:dyDescent="0.25">
      <c r="A13452" t="str">
        <f t="shared" si="210"/>
        <v>Landfill Gas.LFG</v>
      </c>
      <c r="B13452" t="str">
        <f>INDEX(Crosswalk!$B$2:$B$47,MATCH(A13452,Crosswalk!$A$2:$A$47,0))</f>
        <v>natural gas peaker</v>
      </c>
      <c r="C13452" t="b">
        <f>IFERROR(IF(AND(NOT(INDEX('Included Plant Filters'!$B:$B,MATCH(B13452,'Included Plant Filters'!$A:$A,0))),$W13452="Y"),FALSE,IF(AND(NOT(INDEX('Included Plant Filters'!$C:$C,MATCH(B13452,'Included Plant Filters'!$A:$A,0))),NOT(OR($X13452="Electric Utility",$X13452="IPP CHP",$X13452="IPP Non-CHP"))),FALSE,TRUE)),0)</f>
        <v>1</v>
      </c>
      <c r="D13452">
        <v>5580</v>
      </c>
      <c r="E13452" t="s">
        <v>1107</v>
      </c>
      <c r="F13452">
        <v>56279</v>
      </c>
      <c r="G13452" t="s">
        <v>10057</v>
      </c>
      <c r="H13452" t="s">
        <v>27</v>
      </c>
      <c r="I13452" t="s">
        <v>3463</v>
      </c>
      <c r="J13452" t="s">
        <v>21</v>
      </c>
      <c r="K13452" t="s">
        <v>56</v>
      </c>
      <c r="L13452" t="s">
        <v>20</v>
      </c>
      <c r="M13452" t="s">
        <v>1216</v>
      </c>
      <c r="N13452" t="s">
        <v>1217</v>
      </c>
      <c r="O13452">
        <v>0.8</v>
      </c>
      <c r="P13452">
        <v>0.8</v>
      </c>
      <c r="Q13452">
        <v>0.8</v>
      </c>
      <c r="R13452">
        <v>0.8</v>
      </c>
      <c r="S13452">
        <v>0.1</v>
      </c>
      <c r="T13452" t="s">
        <v>1219</v>
      </c>
      <c r="U13452" t="s">
        <v>280</v>
      </c>
      <c r="V13452" t="s">
        <v>280</v>
      </c>
      <c r="W13452" t="s">
        <v>1219</v>
      </c>
      <c r="X13452" t="s">
        <v>11</v>
      </c>
      <c r="Y13452">
        <v>1</v>
      </c>
      <c r="Z13452" t="s">
        <v>1218</v>
      </c>
      <c r="AA13452" t="s">
        <v>57</v>
      </c>
      <c r="AB13452" t="s">
        <v>1216</v>
      </c>
      <c r="AC13452" t="s">
        <v>1216</v>
      </c>
      <c r="AD13452" t="s">
        <v>1216</v>
      </c>
      <c r="AE13452" t="s">
        <v>1216</v>
      </c>
      <c r="AF13452" t="s">
        <v>1216</v>
      </c>
    </row>
    <row r="13453" spans="1:32" hidden="1" x14ac:dyDescent="0.25">
      <c r="A13453" t="str">
        <f t="shared" si="210"/>
        <v>Landfill Gas.LFG</v>
      </c>
      <c r="B13453" t="str">
        <f>INDEX(Crosswalk!$B$2:$B$47,MATCH(A13453,Crosswalk!$A$2:$A$47,0))</f>
        <v>natural gas peaker</v>
      </c>
      <c r="C13453" t="b">
        <f>IFERROR(IF(AND(NOT(INDEX('Included Plant Filters'!$B:$B,MATCH(B13453,'Included Plant Filters'!$A:$A,0))),$W13453="Y"),FALSE,IF(AND(NOT(INDEX('Included Plant Filters'!$C:$C,MATCH(B13453,'Included Plant Filters'!$A:$A,0))),NOT(OR($X13453="Electric Utility",$X13453="IPP CHP",$X13453="IPP Non-CHP"))),FALSE,TRUE)),0)</f>
        <v>1</v>
      </c>
      <c r="D13453">
        <v>5580</v>
      </c>
      <c r="E13453" t="s">
        <v>1107</v>
      </c>
      <c r="F13453">
        <v>56279</v>
      </c>
      <c r="G13453" t="s">
        <v>10057</v>
      </c>
      <c r="H13453" t="s">
        <v>27</v>
      </c>
      <c r="I13453" t="s">
        <v>3463</v>
      </c>
      <c r="J13453" t="s">
        <v>46</v>
      </c>
      <c r="K13453" t="s">
        <v>56</v>
      </c>
      <c r="L13453" t="s">
        <v>20</v>
      </c>
      <c r="M13453" t="s">
        <v>1216</v>
      </c>
      <c r="N13453" t="s">
        <v>1217</v>
      </c>
      <c r="O13453">
        <v>0.8</v>
      </c>
      <c r="P13453">
        <v>0.8</v>
      </c>
      <c r="Q13453">
        <v>0.8</v>
      </c>
      <c r="R13453">
        <v>0.8</v>
      </c>
      <c r="S13453">
        <v>0.1</v>
      </c>
      <c r="T13453" t="s">
        <v>1219</v>
      </c>
      <c r="U13453" t="s">
        <v>280</v>
      </c>
      <c r="V13453" t="s">
        <v>280</v>
      </c>
      <c r="W13453" t="s">
        <v>1219</v>
      </c>
      <c r="X13453" t="s">
        <v>11</v>
      </c>
      <c r="Y13453">
        <v>1</v>
      </c>
      <c r="Z13453" t="s">
        <v>1218</v>
      </c>
      <c r="AA13453" t="s">
        <v>57</v>
      </c>
      <c r="AB13453" t="s">
        <v>1216</v>
      </c>
      <c r="AC13453" t="s">
        <v>1216</v>
      </c>
      <c r="AD13453" t="s">
        <v>1216</v>
      </c>
      <c r="AE13453" t="s">
        <v>1216</v>
      </c>
      <c r="AF13453" t="s">
        <v>1216</v>
      </c>
    </row>
    <row r="13454" spans="1:32" hidden="1" x14ac:dyDescent="0.25">
      <c r="A13454" t="str">
        <f t="shared" si="210"/>
        <v>Landfill Gas.LFG</v>
      </c>
      <c r="B13454" t="str">
        <f>INDEX(Crosswalk!$B$2:$B$47,MATCH(A13454,Crosswalk!$A$2:$A$47,0))</f>
        <v>natural gas peaker</v>
      </c>
      <c r="C13454" t="b">
        <f>IFERROR(IF(AND(NOT(INDEX('Included Plant Filters'!$B:$B,MATCH(B13454,'Included Plant Filters'!$A:$A,0))),$W13454="Y"),FALSE,IF(AND(NOT(INDEX('Included Plant Filters'!$C:$C,MATCH(B13454,'Included Plant Filters'!$A:$A,0))),NOT(OR($X13454="Electric Utility",$X13454="IPP CHP",$X13454="IPP Non-CHP"))),FALSE,TRUE)),0)</f>
        <v>1</v>
      </c>
      <c r="D13454">
        <v>5580</v>
      </c>
      <c r="E13454" t="s">
        <v>1107</v>
      </c>
      <c r="F13454">
        <v>56279</v>
      </c>
      <c r="G13454" t="s">
        <v>10057</v>
      </c>
      <c r="H13454" t="s">
        <v>27</v>
      </c>
      <c r="I13454" t="s">
        <v>3463</v>
      </c>
      <c r="J13454" t="s">
        <v>47</v>
      </c>
      <c r="K13454" t="s">
        <v>56</v>
      </c>
      <c r="L13454" t="s">
        <v>20</v>
      </c>
      <c r="M13454" t="s">
        <v>1216</v>
      </c>
      <c r="N13454" t="s">
        <v>1217</v>
      </c>
      <c r="O13454">
        <v>0.8</v>
      </c>
      <c r="P13454">
        <v>0.8</v>
      </c>
      <c r="Q13454">
        <v>0.8</v>
      </c>
      <c r="R13454">
        <v>0.8</v>
      </c>
      <c r="S13454">
        <v>0.1</v>
      </c>
      <c r="T13454" t="s">
        <v>1219</v>
      </c>
      <c r="U13454" t="s">
        <v>280</v>
      </c>
      <c r="V13454" t="s">
        <v>280</v>
      </c>
      <c r="W13454" t="s">
        <v>1219</v>
      </c>
      <c r="X13454" t="s">
        <v>11</v>
      </c>
      <c r="Y13454">
        <v>1</v>
      </c>
      <c r="Z13454" t="s">
        <v>1218</v>
      </c>
      <c r="AA13454" t="s">
        <v>57</v>
      </c>
      <c r="AB13454" t="s">
        <v>1216</v>
      </c>
      <c r="AC13454" t="s">
        <v>1216</v>
      </c>
      <c r="AD13454" t="s">
        <v>1216</v>
      </c>
      <c r="AE13454" t="s">
        <v>1216</v>
      </c>
      <c r="AF13454" t="s">
        <v>1216</v>
      </c>
    </row>
    <row r="13455" spans="1:32" hidden="1" x14ac:dyDescent="0.25">
      <c r="A13455" t="str">
        <f t="shared" si="210"/>
        <v>Landfill Gas.LFG</v>
      </c>
      <c r="B13455" t="str">
        <f>INDEX(Crosswalk!$B$2:$B$47,MATCH(A13455,Crosswalk!$A$2:$A$47,0))</f>
        <v>natural gas peaker</v>
      </c>
      <c r="C13455" t="b">
        <f>IFERROR(IF(AND(NOT(INDEX('Included Plant Filters'!$B:$B,MATCH(B13455,'Included Plant Filters'!$A:$A,0))),$W13455="Y"),FALSE,IF(AND(NOT(INDEX('Included Plant Filters'!$C:$C,MATCH(B13455,'Included Plant Filters'!$A:$A,0))),NOT(OR($X13455="Electric Utility",$X13455="IPP CHP",$X13455="IPP Non-CHP"))),FALSE,TRUE)),0)</f>
        <v>1</v>
      </c>
      <c r="D13455">
        <v>5580</v>
      </c>
      <c r="E13455" t="s">
        <v>1107</v>
      </c>
      <c r="F13455">
        <v>56280</v>
      </c>
      <c r="G13455" t="s">
        <v>10058</v>
      </c>
      <c r="H13455" t="s">
        <v>27</v>
      </c>
      <c r="I13455" t="s">
        <v>4182</v>
      </c>
      <c r="J13455" t="s">
        <v>24</v>
      </c>
      <c r="K13455" t="s">
        <v>56</v>
      </c>
      <c r="L13455" t="s">
        <v>20</v>
      </c>
      <c r="M13455" t="s">
        <v>1216</v>
      </c>
      <c r="N13455" t="s">
        <v>1217</v>
      </c>
      <c r="O13455">
        <v>0.8</v>
      </c>
      <c r="P13455">
        <v>0.8</v>
      </c>
      <c r="Q13455">
        <v>0.8</v>
      </c>
      <c r="R13455">
        <v>0.8</v>
      </c>
      <c r="S13455">
        <v>0.1</v>
      </c>
      <c r="T13455" t="s">
        <v>1219</v>
      </c>
      <c r="U13455" t="s">
        <v>280</v>
      </c>
      <c r="V13455" t="s">
        <v>280</v>
      </c>
      <c r="W13455" t="s">
        <v>1219</v>
      </c>
      <c r="X13455" t="s">
        <v>11</v>
      </c>
      <c r="Y13455">
        <v>1</v>
      </c>
      <c r="Z13455" t="s">
        <v>1218</v>
      </c>
      <c r="AA13455" t="s">
        <v>57</v>
      </c>
      <c r="AB13455" t="s">
        <v>1216</v>
      </c>
      <c r="AC13455" t="s">
        <v>1216</v>
      </c>
      <c r="AD13455" t="s">
        <v>1216</v>
      </c>
      <c r="AE13455" t="s">
        <v>1216</v>
      </c>
      <c r="AF13455" t="s">
        <v>1216</v>
      </c>
    </row>
    <row r="13456" spans="1:32" hidden="1" x14ac:dyDescent="0.25">
      <c r="A13456" t="str">
        <f t="shared" si="210"/>
        <v>Landfill Gas.LFG</v>
      </c>
      <c r="B13456" t="str">
        <f>INDEX(Crosswalk!$B$2:$B$47,MATCH(A13456,Crosswalk!$A$2:$A$47,0))</f>
        <v>natural gas peaker</v>
      </c>
      <c r="C13456" t="b">
        <f>IFERROR(IF(AND(NOT(INDEX('Included Plant Filters'!$B:$B,MATCH(B13456,'Included Plant Filters'!$A:$A,0))),$W13456="Y"),FALSE,IF(AND(NOT(INDEX('Included Plant Filters'!$C:$C,MATCH(B13456,'Included Plant Filters'!$A:$A,0))),NOT(OR($X13456="Electric Utility",$X13456="IPP CHP",$X13456="IPP Non-CHP"))),FALSE,TRUE)),0)</f>
        <v>1</v>
      </c>
      <c r="D13456">
        <v>5580</v>
      </c>
      <c r="E13456" t="s">
        <v>1107</v>
      </c>
      <c r="F13456">
        <v>56280</v>
      </c>
      <c r="G13456" t="s">
        <v>10058</v>
      </c>
      <c r="H13456" t="s">
        <v>27</v>
      </c>
      <c r="I13456" t="s">
        <v>4182</v>
      </c>
      <c r="J13456" t="s">
        <v>25</v>
      </c>
      <c r="K13456" t="s">
        <v>56</v>
      </c>
      <c r="L13456" t="s">
        <v>20</v>
      </c>
      <c r="M13456" t="s">
        <v>1216</v>
      </c>
      <c r="N13456" t="s">
        <v>1217</v>
      </c>
      <c r="O13456">
        <v>0.8</v>
      </c>
      <c r="P13456">
        <v>0.8</v>
      </c>
      <c r="Q13456">
        <v>0.8</v>
      </c>
      <c r="R13456">
        <v>0.8</v>
      </c>
      <c r="S13456">
        <v>0.1</v>
      </c>
      <c r="T13456" t="s">
        <v>1219</v>
      </c>
      <c r="U13456" t="s">
        <v>280</v>
      </c>
      <c r="V13456" t="s">
        <v>280</v>
      </c>
      <c r="W13456" t="s">
        <v>1219</v>
      </c>
      <c r="X13456" t="s">
        <v>11</v>
      </c>
      <c r="Y13456">
        <v>1</v>
      </c>
      <c r="Z13456" t="s">
        <v>1218</v>
      </c>
      <c r="AA13456" t="s">
        <v>57</v>
      </c>
      <c r="AB13456" t="s">
        <v>1216</v>
      </c>
      <c r="AC13456" t="s">
        <v>1216</v>
      </c>
      <c r="AD13456" t="s">
        <v>1216</v>
      </c>
      <c r="AE13456" t="s">
        <v>1216</v>
      </c>
      <c r="AF13456" t="s">
        <v>1216</v>
      </c>
    </row>
    <row r="13457" spans="1:32" hidden="1" x14ac:dyDescent="0.25">
      <c r="A13457" t="str">
        <f t="shared" si="210"/>
        <v>Landfill Gas.LFG</v>
      </c>
      <c r="B13457" t="str">
        <f>INDEX(Crosswalk!$B$2:$B$47,MATCH(A13457,Crosswalk!$A$2:$A$47,0))</f>
        <v>natural gas peaker</v>
      </c>
      <c r="C13457" t="b">
        <f>IFERROR(IF(AND(NOT(INDEX('Included Plant Filters'!$B:$B,MATCH(B13457,'Included Plant Filters'!$A:$A,0))),$W13457="Y"),FALSE,IF(AND(NOT(INDEX('Included Plant Filters'!$C:$C,MATCH(B13457,'Included Plant Filters'!$A:$A,0))),NOT(OR($X13457="Electric Utility",$X13457="IPP CHP",$X13457="IPP Non-CHP"))),FALSE,TRUE)),0)</f>
        <v>1</v>
      </c>
      <c r="D13457">
        <v>5580</v>
      </c>
      <c r="E13457" t="s">
        <v>1107</v>
      </c>
      <c r="F13457">
        <v>56280</v>
      </c>
      <c r="G13457" t="s">
        <v>10058</v>
      </c>
      <c r="H13457" t="s">
        <v>27</v>
      </c>
      <c r="I13457" t="s">
        <v>4182</v>
      </c>
      <c r="J13457" t="s">
        <v>21</v>
      </c>
      <c r="K13457" t="s">
        <v>56</v>
      </c>
      <c r="L13457" t="s">
        <v>20</v>
      </c>
      <c r="M13457" t="s">
        <v>1216</v>
      </c>
      <c r="N13457" t="s">
        <v>1217</v>
      </c>
      <c r="O13457">
        <v>0.8</v>
      </c>
      <c r="P13457">
        <v>0.8</v>
      </c>
      <c r="Q13457">
        <v>0.8</v>
      </c>
      <c r="R13457">
        <v>0.8</v>
      </c>
      <c r="S13457">
        <v>0.1</v>
      </c>
      <c r="T13457" t="s">
        <v>1219</v>
      </c>
      <c r="U13457" t="s">
        <v>280</v>
      </c>
      <c r="V13457" t="s">
        <v>280</v>
      </c>
      <c r="W13457" t="s">
        <v>1219</v>
      </c>
      <c r="X13457" t="s">
        <v>11</v>
      </c>
      <c r="Y13457">
        <v>1</v>
      </c>
      <c r="Z13457" t="s">
        <v>1218</v>
      </c>
      <c r="AA13457" t="s">
        <v>57</v>
      </c>
      <c r="AB13457" t="s">
        <v>1216</v>
      </c>
      <c r="AC13457" t="s">
        <v>1216</v>
      </c>
      <c r="AD13457" t="s">
        <v>1216</v>
      </c>
      <c r="AE13457" t="s">
        <v>1216</v>
      </c>
      <c r="AF13457" t="s">
        <v>1216</v>
      </c>
    </row>
    <row r="13458" spans="1:32" hidden="1" x14ac:dyDescent="0.25">
      <c r="A13458" t="str">
        <f t="shared" si="210"/>
        <v>Natural Gas Fired Combustion Turbine.NG</v>
      </c>
      <c r="B13458" t="str">
        <f>INDEX(Crosswalk!$B$2:$B$47,MATCH(A13458,Crosswalk!$A$2:$A$47,0))</f>
        <v>natural gas peaker</v>
      </c>
      <c r="C13458" t="b">
        <f>IFERROR(IF(AND(NOT(INDEX('Included Plant Filters'!$B:$B,MATCH(B13458,'Included Plant Filters'!$A:$A,0))),$W13458="Y"),FALSE,IF(AND(NOT(INDEX('Included Plant Filters'!$C:$C,MATCH(B13458,'Included Plant Filters'!$A:$A,0))),NOT(OR($X13458="Electric Utility",$X13458="IPP CHP",$X13458="IPP Non-CHP"))),FALSE,TRUE)),0)</f>
        <v>1</v>
      </c>
      <c r="D13458">
        <v>50111</v>
      </c>
      <c r="E13458" t="s">
        <v>9860</v>
      </c>
      <c r="F13458">
        <v>56283</v>
      </c>
      <c r="G13458" t="s">
        <v>10059</v>
      </c>
      <c r="H13458" t="s">
        <v>87</v>
      </c>
      <c r="I13458" t="s">
        <v>3316</v>
      </c>
      <c r="J13458" t="s">
        <v>4470</v>
      </c>
      <c r="K13458" t="s">
        <v>60</v>
      </c>
      <c r="L13458" t="s">
        <v>61</v>
      </c>
      <c r="M13458" t="s">
        <v>1216</v>
      </c>
      <c r="N13458" t="s">
        <v>1217</v>
      </c>
      <c r="O13458">
        <v>50.4</v>
      </c>
      <c r="P13458">
        <v>1</v>
      </c>
      <c r="Q13458">
        <v>48</v>
      </c>
      <c r="R13458">
        <v>48</v>
      </c>
      <c r="S13458">
        <v>20</v>
      </c>
      <c r="T13458" t="s">
        <v>1219</v>
      </c>
      <c r="U13458" t="s">
        <v>280</v>
      </c>
      <c r="V13458" t="s">
        <v>280</v>
      </c>
      <c r="W13458" t="s">
        <v>1219</v>
      </c>
      <c r="X13458" t="s">
        <v>11</v>
      </c>
      <c r="Y13458">
        <v>1</v>
      </c>
      <c r="Z13458" t="s">
        <v>1218</v>
      </c>
      <c r="AA13458" t="s">
        <v>19</v>
      </c>
      <c r="AB13458" t="s">
        <v>1216</v>
      </c>
      <c r="AC13458" t="s">
        <v>1216</v>
      </c>
      <c r="AD13458" t="s">
        <v>1216</v>
      </c>
      <c r="AE13458" t="s">
        <v>1216</v>
      </c>
      <c r="AF13458" t="s">
        <v>1216</v>
      </c>
    </row>
    <row r="13459" spans="1:32" hidden="1" x14ac:dyDescent="0.25">
      <c r="A13459" t="str">
        <f t="shared" si="210"/>
        <v>Natural Gas Fired Combustion Turbine.NG</v>
      </c>
      <c r="B13459" t="str">
        <f>INDEX(Crosswalk!$B$2:$B$47,MATCH(A13459,Crosswalk!$A$2:$A$47,0))</f>
        <v>natural gas peaker</v>
      </c>
      <c r="C13459" t="b">
        <f>IFERROR(IF(AND(NOT(INDEX('Included Plant Filters'!$B:$B,MATCH(B13459,'Included Plant Filters'!$A:$A,0))),$W13459="Y"),FALSE,IF(AND(NOT(INDEX('Included Plant Filters'!$C:$C,MATCH(B13459,'Included Plant Filters'!$A:$A,0))),NOT(OR($X13459="Electric Utility",$X13459="IPP CHP",$X13459="IPP Non-CHP"))),FALSE,TRUE)),0)</f>
        <v>1</v>
      </c>
      <c r="D13459">
        <v>50111</v>
      </c>
      <c r="E13459" t="s">
        <v>9860</v>
      </c>
      <c r="F13459">
        <v>56283</v>
      </c>
      <c r="G13459" t="s">
        <v>10059</v>
      </c>
      <c r="H13459" t="s">
        <v>87</v>
      </c>
      <c r="I13459" t="s">
        <v>3316</v>
      </c>
      <c r="J13459" t="s">
        <v>4472</v>
      </c>
      <c r="K13459" t="s">
        <v>60</v>
      </c>
      <c r="L13459" t="s">
        <v>61</v>
      </c>
      <c r="M13459" t="s">
        <v>1216</v>
      </c>
      <c r="N13459" t="s">
        <v>1217</v>
      </c>
      <c r="O13459">
        <v>50.4</v>
      </c>
      <c r="P13459">
        <v>1</v>
      </c>
      <c r="Q13459">
        <v>47.1</v>
      </c>
      <c r="R13459">
        <v>45.6</v>
      </c>
      <c r="S13459">
        <v>20</v>
      </c>
      <c r="T13459" t="s">
        <v>1219</v>
      </c>
      <c r="U13459" t="s">
        <v>280</v>
      </c>
      <c r="V13459" t="s">
        <v>280</v>
      </c>
      <c r="W13459" t="s">
        <v>1219</v>
      </c>
      <c r="X13459" t="s">
        <v>11</v>
      </c>
      <c r="Y13459">
        <v>1</v>
      </c>
      <c r="Z13459" t="s">
        <v>1218</v>
      </c>
      <c r="AA13459" t="s">
        <v>19</v>
      </c>
      <c r="AB13459" t="s">
        <v>1216</v>
      </c>
      <c r="AC13459" t="s">
        <v>1216</v>
      </c>
      <c r="AD13459" t="s">
        <v>1216</v>
      </c>
      <c r="AE13459" t="s">
        <v>1216</v>
      </c>
      <c r="AF13459" t="s">
        <v>1216</v>
      </c>
    </row>
    <row r="13460" spans="1:32" hidden="1" x14ac:dyDescent="0.25">
      <c r="A13460" t="str">
        <f t="shared" si="210"/>
        <v>Petroleum Liquids.DFO</v>
      </c>
      <c r="B13460" t="str">
        <f>INDEX(Crosswalk!$B$2:$B$47,MATCH(A13460,Crosswalk!$A$2:$A$47,0))</f>
        <v>petroleum</v>
      </c>
      <c r="C13460" t="b">
        <f>IFERROR(IF(AND(NOT(INDEX('Included Plant Filters'!$B:$B,MATCH(B13460,'Included Plant Filters'!$A:$A,0))),$W13460="Y"),FALSE,IF(AND(NOT(INDEX('Included Plant Filters'!$C:$C,MATCH(B13460,'Included Plant Filters'!$A:$A,0))),NOT(OR($X13460="Electric Utility",$X13460="IPP CHP",$X13460="IPP Non-CHP"))),FALSE,TRUE)),0)</f>
        <v>0</v>
      </c>
      <c r="D13460">
        <v>16558</v>
      </c>
      <c r="E13460" t="s">
        <v>10060</v>
      </c>
      <c r="F13460">
        <v>56288</v>
      </c>
      <c r="G13460" t="s">
        <v>10061</v>
      </c>
      <c r="H13460" t="s">
        <v>68</v>
      </c>
      <c r="I13460" t="s">
        <v>10062</v>
      </c>
      <c r="J13460" t="s">
        <v>24</v>
      </c>
      <c r="K13460" t="s">
        <v>13</v>
      </c>
      <c r="L13460" t="s">
        <v>20</v>
      </c>
      <c r="M13460" t="s">
        <v>1216</v>
      </c>
      <c r="N13460" t="s">
        <v>1217</v>
      </c>
      <c r="O13460">
        <v>2</v>
      </c>
      <c r="P13460">
        <v>0.8</v>
      </c>
      <c r="Q13460">
        <v>2</v>
      </c>
      <c r="R13460">
        <v>2</v>
      </c>
      <c r="S13460">
        <v>0.1</v>
      </c>
      <c r="T13460" t="s">
        <v>1219</v>
      </c>
      <c r="U13460" t="s">
        <v>280</v>
      </c>
      <c r="V13460" t="s">
        <v>280</v>
      </c>
      <c r="W13460" t="s">
        <v>1219</v>
      </c>
      <c r="X13460" t="s">
        <v>1319</v>
      </c>
      <c r="Y13460">
        <v>4</v>
      </c>
      <c r="Z13460" t="s">
        <v>1218</v>
      </c>
      <c r="AA13460" t="s">
        <v>26</v>
      </c>
      <c r="AB13460" t="s">
        <v>1216</v>
      </c>
      <c r="AC13460" t="s">
        <v>1216</v>
      </c>
      <c r="AD13460" t="s">
        <v>1216</v>
      </c>
      <c r="AE13460" t="s">
        <v>1216</v>
      </c>
      <c r="AF13460" t="s">
        <v>1216</v>
      </c>
    </row>
    <row r="13461" spans="1:32" hidden="1" x14ac:dyDescent="0.25">
      <c r="A13461" t="str">
        <f t="shared" si="210"/>
        <v>Petroleum Liquids.DFO</v>
      </c>
      <c r="B13461" t="str">
        <f>INDEX(Crosswalk!$B$2:$B$47,MATCH(A13461,Crosswalk!$A$2:$A$47,0))</f>
        <v>petroleum</v>
      </c>
      <c r="C13461" t="b">
        <f>IFERROR(IF(AND(NOT(INDEX('Included Plant Filters'!$B:$B,MATCH(B13461,'Included Plant Filters'!$A:$A,0))),$W13461="Y"),FALSE,IF(AND(NOT(INDEX('Included Plant Filters'!$C:$C,MATCH(B13461,'Included Plant Filters'!$A:$A,0))),NOT(OR($X13461="Electric Utility",$X13461="IPP CHP",$X13461="IPP Non-CHP"))),FALSE,TRUE)),0)</f>
        <v>0</v>
      </c>
      <c r="D13461">
        <v>16558</v>
      </c>
      <c r="E13461" t="s">
        <v>10060</v>
      </c>
      <c r="F13461">
        <v>56289</v>
      </c>
      <c r="G13461" t="s">
        <v>10063</v>
      </c>
      <c r="H13461" t="s">
        <v>68</v>
      </c>
      <c r="I13461" t="s">
        <v>10062</v>
      </c>
      <c r="J13461" t="s">
        <v>24</v>
      </c>
      <c r="K13461" t="s">
        <v>13</v>
      </c>
      <c r="L13461" t="s">
        <v>20</v>
      </c>
      <c r="M13461" t="s">
        <v>1216</v>
      </c>
      <c r="N13461" t="s">
        <v>1217</v>
      </c>
      <c r="O13461">
        <v>1.8</v>
      </c>
      <c r="P13461">
        <v>0.8</v>
      </c>
      <c r="Q13461">
        <v>2</v>
      </c>
      <c r="R13461">
        <v>2</v>
      </c>
      <c r="S13461">
        <v>0.1</v>
      </c>
      <c r="T13461" t="s">
        <v>1219</v>
      </c>
      <c r="U13461" t="s">
        <v>280</v>
      </c>
      <c r="V13461" t="s">
        <v>280</v>
      </c>
      <c r="W13461" t="s">
        <v>1219</v>
      </c>
      <c r="X13461" t="s">
        <v>1319</v>
      </c>
      <c r="Y13461">
        <v>4</v>
      </c>
      <c r="Z13461" t="s">
        <v>1218</v>
      </c>
      <c r="AA13461" t="s">
        <v>26</v>
      </c>
      <c r="AB13461" t="s">
        <v>1216</v>
      </c>
      <c r="AC13461" t="s">
        <v>1216</v>
      </c>
      <c r="AD13461" t="s">
        <v>1216</v>
      </c>
      <c r="AE13461" t="s">
        <v>1216</v>
      </c>
      <c r="AF13461" t="s">
        <v>1216</v>
      </c>
    </row>
    <row r="13462" spans="1:32" hidden="1" x14ac:dyDescent="0.25">
      <c r="A13462" t="str">
        <f t="shared" si="210"/>
        <v>Onshore Wind Turbine.WND</v>
      </c>
      <c r="B13462" t="str">
        <f>INDEX(Crosswalk!$B$2:$B$47,MATCH(A13462,Crosswalk!$A$2:$A$47,0))</f>
        <v>onshore wind</v>
      </c>
      <c r="C13462" t="b">
        <f>IFERROR(IF(AND(NOT(INDEX('Included Plant Filters'!$B:$B,MATCH(B13462,'Included Plant Filters'!$A:$A,0))),$W13462="Y"),FALSE,IF(AND(NOT(INDEX('Included Plant Filters'!$C:$C,MATCH(B13462,'Included Plant Filters'!$A:$A,0))),NOT(OR($X13462="Electric Utility",$X13462="IPP CHP",$X13462="IPP Non-CHP"))),FALSE,TRUE)),0)</f>
        <v>1</v>
      </c>
      <c r="D13462">
        <v>54684</v>
      </c>
      <c r="E13462" t="s">
        <v>10064</v>
      </c>
      <c r="F13462">
        <v>56290</v>
      </c>
      <c r="G13462" t="s">
        <v>10065</v>
      </c>
      <c r="H13462" t="s">
        <v>45</v>
      </c>
      <c r="I13462" t="s">
        <v>3694</v>
      </c>
      <c r="J13462" t="s">
        <v>24</v>
      </c>
      <c r="K13462" t="s">
        <v>258</v>
      </c>
      <c r="L13462" t="s">
        <v>112</v>
      </c>
      <c r="M13462" t="s">
        <v>1216</v>
      </c>
      <c r="N13462" t="s">
        <v>1245</v>
      </c>
      <c r="O13462">
        <v>137</v>
      </c>
      <c r="P13462" t="s">
        <v>280</v>
      </c>
      <c r="Q13462">
        <v>137</v>
      </c>
      <c r="R13462">
        <v>137</v>
      </c>
      <c r="S13462">
        <v>1.1000000000000001</v>
      </c>
      <c r="T13462" t="s">
        <v>1219</v>
      </c>
      <c r="U13462" t="s">
        <v>280</v>
      </c>
      <c r="V13462" t="s">
        <v>280</v>
      </c>
      <c r="W13462" t="s">
        <v>1219</v>
      </c>
      <c r="X13462" t="s">
        <v>1272</v>
      </c>
      <c r="Y13462">
        <v>2</v>
      </c>
      <c r="Z13462" t="s">
        <v>1218</v>
      </c>
      <c r="AA13462" t="s">
        <v>113</v>
      </c>
      <c r="AB13462" t="s">
        <v>1216</v>
      </c>
      <c r="AC13462" t="s">
        <v>1216</v>
      </c>
      <c r="AD13462" t="s">
        <v>1216</v>
      </c>
      <c r="AE13462" t="s">
        <v>1216</v>
      </c>
      <c r="AF13462" t="s">
        <v>1216</v>
      </c>
    </row>
    <row r="13463" spans="1:32" hidden="1" x14ac:dyDescent="0.25">
      <c r="A13463" t="str">
        <f t="shared" si="210"/>
        <v>Onshore Wind Turbine.WND</v>
      </c>
      <c r="B13463" t="str">
        <f>INDEX(Crosswalk!$B$2:$B$47,MATCH(A13463,Crosswalk!$A$2:$A$47,0))</f>
        <v>onshore wind</v>
      </c>
      <c r="C13463" t="b">
        <f>IFERROR(IF(AND(NOT(INDEX('Included Plant Filters'!$B:$B,MATCH(B13463,'Included Plant Filters'!$A:$A,0))),$W13463="Y"),FALSE,IF(AND(NOT(INDEX('Included Plant Filters'!$C:$C,MATCH(B13463,'Included Plant Filters'!$A:$A,0))),NOT(OR($X13463="Electric Utility",$X13463="IPP CHP",$X13463="IPP Non-CHP"))),FALSE,TRUE)),0)</f>
        <v>1</v>
      </c>
      <c r="D13463">
        <v>54684</v>
      </c>
      <c r="E13463" t="s">
        <v>10064</v>
      </c>
      <c r="F13463">
        <v>56290</v>
      </c>
      <c r="G13463" t="s">
        <v>10065</v>
      </c>
      <c r="H13463" t="s">
        <v>45</v>
      </c>
      <c r="I13463" t="s">
        <v>3694</v>
      </c>
      <c r="J13463" t="s">
        <v>489</v>
      </c>
      <c r="K13463" t="s">
        <v>258</v>
      </c>
      <c r="L13463" t="s">
        <v>112</v>
      </c>
      <c r="M13463" t="s">
        <v>1216</v>
      </c>
      <c r="N13463" t="s">
        <v>1245</v>
      </c>
      <c r="O13463">
        <v>61.1</v>
      </c>
      <c r="P13463" t="s">
        <v>280</v>
      </c>
      <c r="Q13463">
        <v>61.1</v>
      </c>
      <c r="R13463">
        <v>61.1</v>
      </c>
      <c r="S13463">
        <v>0.5</v>
      </c>
      <c r="T13463" t="s">
        <v>1219</v>
      </c>
      <c r="U13463" t="s">
        <v>280</v>
      </c>
      <c r="V13463" t="s">
        <v>280</v>
      </c>
      <c r="W13463" t="s">
        <v>1219</v>
      </c>
      <c r="X13463" t="s">
        <v>1272</v>
      </c>
      <c r="Y13463">
        <v>2</v>
      </c>
      <c r="Z13463" t="s">
        <v>1218</v>
      </c>
      <c r="AA13463" t="s">
        <v>113</v>
      </c>
      <c r="AB13463" t="s">
        <v>1216</v>
      </c>
      <c r="AC13463" t="s">
        <v>1216</v>
      </c>
      <c r="AD13463" t="s">
        <v>1216</v>
      </c>
      <c r="AE13463" t="s">
        <v>1216</v>
      </c>
      <c r="AF13463" t="s">
        <v>1216</v>
      </c>
    </row>
    <row r="13464" spans="1:32" hidden="1" x14ac:dyDescent="0.25">
      <c r="A13464" t="str">
        <f t="shared" si="210"/>
        <v>Onshore Wind Turbine.WND</v>
      </c>
      <c r="B13464" t="str">
        <f>INDEX(Crosswalk!$B$2:$B$47,MATCH(A13464,Crosswalk!$A$2:$A$47,0))</f>
        <v>onshore wind</v>
      </c>
      <c r="C13464" t="b">
        <f>IFERROR(IF(AND(NOT(INDEX('Included Plant Filters'!$B:$B,MATCH(B13464,'Included Plant Filters'!$A:$A,0))),$W13464="Y"),FALSE,IF(AND(NOT(INDEX('Included Plant Filters'!$C:$C,MATCH(B13464,'Included Plant Filters'!$A:$A,0))),NOT(OR($X13464="Electric Utility",$X13464="IPP CHP",$X13464="IPP Non-CHP"))),FALSE,TRUE)),0)</f>
        <v>1</v>
      </c>
      <c r="D13464">
        <v>54684</v>
      </c>
      <c r="E13464" t="s">
        <v>10064</v>
      </c>
      <c r="F13464">
        <v>56290</v>
      </c>
      <c r="G13464" t="s">
        <v>10065</v>
      </c>
      <c r="H13464" t="s">
        <v>45</v>
      </c>
      <c r="I13464" t="s">
        <v>3694</v>
      </c>
      <c r="J13464" t="s">
        <v>25</v>
      </c>
      <c r="K13464" t="s">
        <v>258</v>
      </c>
      <c r="L13464" t="s">
        <v>112</v>
      </c>
      <c r="M13464" t="s">
        <v>1216</v>
      </c>
      <c r="N13464" t="s">
        <v>1245</v>
      </c>
      <c r="O13464">
        <v>33</v>
      </c>
      <c r="P13464" t="s">
        <v>280</v>
      </c>
      <c r="Q13464">
        <v>33</v>
      </c>
      <c r="R13464">
        <v>33</v>
      </c>
      <c r="S13464">
        <v>0.3</v>
      </c>
      <c r="T13464" t="s">
        <v>1219</v>
      </c>
      <c r="U13464" t="s">
        <v>280</v>
      </c>
      <c r="V13464" t="s">
        <v>280</v>
      </c>
      <c r="W13464" t="s">
        <v>1219</v>
      </c>
      <c r="X13464" t="s">
        <v>1272</v>
      </c>
      <c r="Y13464">
        <v>2</v>
      </c>
      <c r="Z13464" t="s">
        <v>1218</v>
      </c>
      <c r="AA13464" t="s">
        <v>113</v>
      </c>
      <c r="AB13464" t="s">
        <v>1216</v>
      </c>
      <c r="AC13464" t="s">
        <v>1216</v>
      </c>
      <c r="AD13464" t="s">
        <v>1216</v>
      </c>
      <c r="AE13464" t="s">
        <v>1216</v>
      </c>
      <c r="AF13464" t="s">
        <v>1216</v>
      </c>
    </row>
    <row r="13465" spans="1:32" hidden="1" x14ac:dyDescent="0.25">
      <c r="A13465" t="str">
        <f t="shared" si="210"/>
        <v>Onshore Wind Turbine.WND</v>
      </c>
      <c r="B13465" t="str">
        <f>INDEX(Crosswalk!$B$2:$B$47,MATCH(A13465,Crosswalk!$A$2:$A$47,0))</f>
        <v>onshore wind</v>
      </c>
      <c r="C13465" t="b">
        <f>IFERROR(IF(AND(NOT(INDEX('Included Plant Filters'!$B:$B,MATCH(B13465,'Included Plant Filters'!$A:$A,0))),$W13465="Y"),FALSE,IF(AND(NOT(INDEX('Included Plant Filters'!$C:$C,MATCH(B13465,'Included Plant Filters'!$A:$A,0))),NOT(OR($X13465="Electric Utility",$X13465="IPP CHP",$X13465="IPP Non-CHP"))),FALSE,TRUE)),0)</f>
        <v>1</v>
      </c>
      <c r="D13465">
        <v>54684</v>
      </c>
      <c r="E13465" t="s">
        <v>10064</v>
      </c>
      <c r="F13465">
        <v>56290</v>
      </c>
      <c r="G13465" t="s">
        <v>10065</v>
      </c>
      <c r="H13465" t="s">
        <v>45</v>
      </c>
      <c r="I13465" t="s">
        <v>3694</v>
      </c>
      <c r="J13465" t="s">
        <v>21</v>
      </c>
      <c r="K13465" t="s">
        <v>258</v>
      </c>
      <c r="L13465" t="s">
        <v>112</v>
      </c>
      <c r="M13465" t="s">
        <v>1216</v>
      </c>
      <c r="N13465" t="s">
        <v>1245</v>
      </c>
      <c r="O13465">
        <v>90.1</v>
      </c>
      <c r="P13465" t="s">
        <v>280</v>
      </c>
      <c r="Q13465">
        <v>91</v>
      </c>
      <c r="R13465">
        <v>91</v>
      </c>
      <c r="S13465">
        <v>0.7</v>
      </c>
      <c r="T13465" t="s">
        <v>1219</v>
      </c>
      <c r="U13465" t="s">
        <v>280</v>
      </c>
      <c r="V13465" t="s">
        <v>280</v>
      </c>
      <c r="W13465" t="s">
        <v>1219</v>
      </c>
      <c r="X13465" t="s">
        <v>1272</v>
      </c>
      <c r="Y13465">
        <v>2</v>
      </c>
      <c r="Z13465" t="s">
        <v>1218</v>
      </c>
      <c r="AA13465" t="s">
        <v>113</v>
      </c>
      <c r="AB13465" t="s">
        <v>1216</v>
      </c>
      <c r="AC13465" t="s">
        <v>1216</v>
      </c>
      <c r="AD13465" t="s">
        <v>1216</v>
      </c>
      <c r="AE13465" t="s">
        <v>1216</v>
      </c>
      <c r="AF13465" t="s">
        <v>1216</v>
      </c>
    </row>
    <row r="13466" spans="1:32" hidden="1" x14ac:dyDescent="0.25">
      <c r="A13466" t="str">
        <f t="shared" si="210"/>
        <v>Onshore Wind Turbine.WND</v>
      </c>
      <c r="B13466" t="str">
        <f>INDEX(Crosswalk!$B$2:$B$47,MATCH(A13466,Crosswalk!$A$2:$A$47,0))</f>
        <v>onshore wind</v>
      </c>
      <c r="C13466" t="b">
        <f>IFERROR(IF(AND(NOT(INDEX('Included Plant Filters'!$B:$B,MATCH(B13466,'Included Plant Filters'!$A:$A,0))),$W13466="Y"),FALSE,IF(AND(NOT(INDEX('Included Plant Filters'!$C:$C,MATCH(B13466,'Included Plant Filters'!$A:$A,0))),NOT(OR($X13466="Electric Utility",$X13466="IPP CHP",$X13466="IPP Non-CHP"))),FALSE,TRUE)),0)</f>
        <v>1</v>
      </c>
      <c r="D13466">
        <v>50063</v>
      </c>
      <c r="E13466" t="s">
        <v>10066</v>
      </c>
      <c r="F13466">
        <v>56291</v>
      </c>
      <c r="G13466" t="s">
        <v>10067</v>
      </c>
      <c r="H13466" t="s">
        <v>16</v>
      </c>
      <c r="I13466" t="s">
        <v>2466</v>
      </c>
      <c r="J13466" t="s">
        <v>24</v>
      </c>
      <c r="K13466" t="s">
        <v>258</v>
      </c>
      <c r="L13466" t="s">
        <v>112</v>
      </c>
      <c r="M13466" t="s">
        <v>1216</v>
      </c>
      <c r="N13466" t="s">
        <v>1217</v>
      </c>
      <c r="O13466">
        <v>213</v>
      </c>
      <c r="P13466" t="s">
        <v>280</v>
      </c>
      <c r="Q13466">
        <v>213</v>
      </c>
      <c r="R13466">
        <v>213</v>
      </c>
      <c r="S13466">
        <v>0.1</v>
      </c>
      <c r="T13466" t="s">
        <v>1219</v>
      </c>
      <c r="U13466" t="s">
        <v>280</v>
      </c>
      <c r="V13466" t="s">
        <v>280</v>
      </c>
      <c r="W13466" t="s">
        <v>1219</v>
      </c>
      <c r="X13466" t="s">
        <v>1272</v>
      </c>
      <c r="Y13466">
        <v>2</v>
      </c>
      <c r="Z13466" t="s">
        <v>1218</v>
      </c>
      <c r="AA13466" t="s">
        <v>113</v>
      </c>
      <c r="AB13466" t="s">
        <v>1216</v>
      </c>
      <c r="AC13466" t="s">
        <v>1216</v>
      </c>
      <c r="AD13466" t="s">
        <v>1216</v>
      </c>
      <c r="AE13466" t="s">
        <v>1216</v>
      </c>
      <c r="AF13466" t="s">
        <v>1216</v>
      </c>
    </row>
    <row r="13467" spans="1:32" hidden="1" x14ac:dyDescent="0.25">
      <c r="A13467" t="str">
        <f t="shared" si="210"/>
        <v>Onshore Wind Turbine.WND</v>
      </c>
      <c r="B13467" t="str">
        <f>INDEX(Crosswalk!$B$2:$B$47,MATCH(A13467,Crosswalk!$A$2:$A$47,0))</f>
        <v>onshore wind</v>
      </c>
      <c r="C13467" t="b">
        <f>IFERROR(IF(AND(NOT(INDEX('Included Plant Filters'!$B:$B,MATCH(B13467,'Included Plant Filters'!$A:$A,0))),$W13467="Y"),FALSE,IF(AND(NOT(INDEX('Included Plant Filters'!$C:$C,MATCH(B13467,'Included Plant Filters'!$A:$A,0))),NOT(OR($X13467="Electric Utility",$X13467="IPP CHP",$X13467="IPP Non-CHP"))),FALSE,TRUE)),0)</f>
        <v>1</v>
      </c>
      <c r="D13467">
        <v>50063</v>
      </c>
      <c r="E13467" t="s">
        <v>10066</v>
      </c>
      <c r="F13467">
        <v>56291</v>
      </c>
      <c r="G13467" t="s">
        <v>10067</v>
      </c>
      <c r="H13467" t="s">
        <v>16</v>
      </c>
      <c r="I13467" t="s">
        <v>2466</v>
      </c>
      <c r="J13467" t="s">
        <v>25</v>
      </c>
      <c r="K13467" t="s">
        <v>258</v>
      </c>
      <c r="L13467" t="s">
        <v>112</v>
      </c>
      <c r="M13467" t="s">
        <v>1216</v>
      </c>
      <c r="N13467" t="s">
        <v>1217</v>
      </c>
      <c r="O13467">
        <v>223.5</v>
      </c>
      <c r="P13467" t="s">
        <v>280</v>
      </c>
      <c r="Q13467">
        <v>223.5</v>
      </c>
      <c r="R13467">
        <v>223.5</v>
      </c>
      <c r="S13467">
        <v>0.1</v>
      </c>
      <c r="T13467" t="s">
        <v>1219</v>
      </c>
      <c r="U13467" t="s">
        <v>280</v>
      </c>
      <c r="V13467" t="s">
        <v>280</v>
      </c>
      <c r="W13467" t="s">
        <v>1219</v>
      </c>
      <c r="X13467" t="s">
        <v>1272</v>
      </c>
      <c r="Y13467">
        <v>2</v>
      </c>
      <c r="Z13467" t="s">
        <v>1218</v>
      </c>
      <c r="AA13467" t="s">
        <v>113</v>
      </c>
      <c r="AB13467" t="s">
        <v>1216</v>
      </c>
      <c r="AC13467" t="s">
        <v>1216</v>
      </c>
      <c r="AD13467" t="s">
        <v>1216</v>
      </c>
      <c r="AE13467" t="s">
        <v>1216</v>
      </c>
      <c r="AF13467" t="s">
        <v>1216</v>
      </c>
    </row>
    <row r="13468" spans="1:32" hidden="1" x14ac:dyDescent="0.25">
      <c r="A13468" t="str">
        <f t="shared" si="210"/>
        <v>Onshore Wind Turbine.WND</v>
      </c>
      <c r="B13468" t="str">
        <f>INDEX(Crosswalk!$B$2:$B$47,MATCH(A13468,Crosswalk!$A$2:$A$47,0))</f>
        <v>onshore wind</v>
      </c>
      <c r="C13468" t="b">
        <f>IFERROR(IF(AND(NOT(INDEX('Included Plant Filters'!$B:$B,MATCH(B13468,'Included Plant Filters'!$A:$A,0))),$W13468="Y"),FALSE,IF(AND(NOT(INDEX('Included Plant Filters'!$C:$C,MATCH(B13468,'Included Plant Filters'!$A:$A,0))),NOT(OR($X13468="Electric Utility",$X13468="IPP CHP",$X13468="IPP Non-CHP"))),FALSE,TRUE)),0)</f>
        <v>1</v>
      </c>
      <c r="D13468">
        <v>50063</v>
      </c>
      <c r="E13468" t="s">
        <v>10066</v>
      </c>
      <c r="F13468">
        <v>56291</v>
      </c>
      <c r="G13468" t="s">
        <v>10067</v>
      </c>
      <c r="H13468" t="s">
        <v>16</v>
      </c>
      <c r="I13468" t="s">
        <v>2466</v>
      </c>
      <c r="J13468" t="s">
        <v>21</v>
      </c>
      <c r="K13468" t="s">
        <v>258</v>
      </c>
      <c r="L13468" t="s">
        <v>112</v>
      </c>
      <c r="M13468" t="s">
        <v>1216</v>
      </c>
      <c r="N13468" t="s">
        <v>1217</v>
      </c>
      <c r="O13468">
        <v>299</v>
      </c>
      <c r="P13468" t="s">
        <v>280</v>
      </c>
      <c r="Q13468">
        <v>299</v>
      </c>
      <c r="R13468">
        <v>299</v>
      </c>
      <c r="S13468">
        <v>0.1</v>
      </c>
      <c r="T13468" t="s">
        <v>1219</v>
      </c>
      <c r="U13468" t="s">
        <v>280</v>
      </c>
      <c r="V13468" t="s">
        <v>280</v>
      </c>
      <c r="W13468" t="s">
        <v>1219</v>
      </c>
      <c r="X13468" t="s">
        <v>1272</v>
      </c>
      <c r="Y13468">
        <v>2</v>
      </c>
      <c r="Z13468" t="s">
        <v>1218</v>
      </c>
      <c r="AA13468" t="s">
        <v>113</v>
      </c>
      <c r="AB13468" t="s">
        <v>1216</v>
      </c>
      <c r="AC13468" t="s">
        <v>1216</v>
      </c>
      <c r="AD13468" t="s">
        <v>1216</v>
      </c>
      <c r="AE13468" t="s">
        <v>1216</v>
      </c>
      <c r="AF13468" t="s">
        <v>1216</v>
      </c>
    </row>
    <row r="13469" spans="1:32" hidden="1" x14ac:dyDescent="0.25">
      <c r="A13469" t="str">
        <f t="shared" si="210"/>
        <v>Natural Gas Fired Combustion Turbine.NG</v>
      </c>
      <c r="B13469" t="str">
        <f>INDEX(Crosswalk!$B$2:$B$47,MATCH(A13469,Crosswalk!$A$2:$A$47,0))</f>
        <v>natural gas peaker</v>
      </c>
      <c r="C13469" t="b">
        <f>IFERROR(IF(AND(NOT(INDEX('Included Plant Filters'!$B:$B,MATCH(B13469,'Included Plant Filters'!$A:$A,0))),$W13469="Y"),FALSE,IF(AND(NOT(INDEX('Included Plant Filters'!$C:$C,MATCH(B13469,'Included Plant Filters'!$A:$A,0))),NOT(OR($X13469="Electric Utility",$X13469="IPP CHP",$X13469="IPP Non-CHP"))),FALSE,TRUE)),0)</f>
        <v>1</v>
      </c>
      <c r="D13469">
        <v>13683</v>
      </c>
      <c r="E13469" t="s">
        <v>3861</v>
      </c>
      <c r="F13469">
        <v>56292</v>
      </c>
      <c r="G13469" t="s">
        <v>10068</v>
      </c>
      <c r="H13469" t="s">
        <v>36</v>
      </c>
      <c r="I13469" t="s">
        <v>3617</v>
      </c>
      <c r="J13469" t="s">
        <v>4905</v>
      </c>
      <c r="K13469" t="s">
        <v>60</v>
      </c>
      <c r="L13469" t="s">
        <v>61</v>
      </c>
      <c r="M13469" t="s">
        <v>1216</v>
      </c>
      <c r="N13469" t="s">
        <v>1217</v>
      </c>
      <c r="O13469">
        <v>57.3</v>
      </c>
      <c r="P13469">
        <v>0.85</v>
      </c>
      <c r="Q13469">
        <v>56.5</v>
      </c>
      <c r="R13469">
        <v>61.1</v>
      </c>
      <c r="S13469">
        <v>28</v>
      </c>
      <c r="T13469" t="s">
        <v>1219</v>
      </c>
      <c r="U13469" t="s">
        <v>280</v>
      </c>
      <c r="V13469" t="s">
        <v>280</v>
      </c>
      <c r="W13469" t="s">
        <v>1219</v>
      </c>
      <c r="X13469" t="s">
        <v>11</v>
      </c>
      <c r="Y13469">
        <v>1</v>
      </c>
      <c r="Z13469" t="s">
        <v>1218</v>
      </c>
      <c r="AA13469" t="s">
        <v>19</v>
      </c>
      <c r="AB13469" t="s">
        <v>26</v>
      </c>
      <c r="AC13469" t="s">
        <v>1216</v>
      </c>
      <c r="AD13469" t="s">
        <v>1216</v>
      </c>
      <c r="AE13469" t="s">
        <v>1216</v>
      </c>
      <c r="AF13469" t="s">
        <v>1216</v>
      </c>
    </row>
    <row r="13470" spans="1:32" hidden="1" x14ac:dyDescent="0.25">
      <c r="A13470" t="str">
        <f t="shared" si="210"/>
        <v>Natural Gas Fired Combustion Turbine.NG</v>
      </c>
      <c r="B13470" t="str">
        <f>INDEX(Crosswalk!$B$2:$B$47,MATCH(A13470,Crosswalk!$A$2:$A$47,0))</f>
        <v>natural gas peaker</v>
      </c>
      <c r="C13470" t="b">
        <f>IFERROR(IF(AND(NOT(INDEX('Included Plant Filters'!$B:$B,MATCH(B13470,'Included Plant Filters'!$A:$A,0))),$W13470="Y"),FALSE,IF(AND(NOT(INDEX('Included Plant Filters'!$C:$C,MATCH(B13470,'Included Plant Filters'!$A:$A,0))),NOT(OR($X13470="Electric Utility",$X13470="IPP CHP",$X13470="IPP Non-CHP"))),FALSE,TRUE)),0)</f>
        <v>1</v>
      </c>
      <c r="D13470">
        <v>13683</v>
      </c>
      <c r="E13470" t="s">
        <v>3861</v>
      </c>
      <c r="F13470">
        <v>56292</v>
      </c>
      <c r="G13470" t="s">
        <v>10068</v>
      </c>
      <c r="H13470" t="s">
        <v>36</v>
      </c>
      <c r="I13470" t="s">
        <v>3617</v>
      </c>
      <c r="J13470" t="s">
        <v>10069</v>
      </c>
      <c r="K13470" t="s">
        <v>60</v>
      </c>
      <c r="L13470" t="s">
        <v>61</v>
      </c>
      <c r="M13470" t="s">
        <v>1216</v>
      </c>
      <c r="N13470" t="s">
        <v>1217</v>
      </c>
      <c r="O13470">
        <v>57.3</v>
      </c>
      <c r="P13470">
        <v>0.85</v>
      </c>
      <c r="Q13470">
        <v>56.5</v>
      </c>
      <c r="R13470">
        <v>61.1</v>
      </c>
      <c r="S13470">
        <v>28</v>
      </c>
      <c r="T13470" t="s">
        <v>1219</v>
      </c>
      <c r="U13470" t="s">
        <v>280</v>
      </c>
      <c r="V13470" t="s">
        <v>280</v>
      </c>
      <c r="W13470" t="s">
        <v>1219</v>
      </c>
      <c r="X13470" t="s">
        <v>11</v>
      </c>
      <c r="Y13470">
        <v>1</v>
      </c>
      <c r="Z13470" t="s">
        <v>1218</v>
      </c>
      <c r="AA13470" t="s">
        <v>19</v>
      </c>
      <c r="AB13470" t="s">
        <v>26</v>
      </c>
      <c r="AC13470" t="s">
        <v>1216</v>
      </c>
      <c r="AD13470" t="s">
        <v>1216</v>
      </c>
      <c r="AE13470" t="s">
        <v>1216</v>
      </c>
      <c r="AF13470" t="s">
        <v>1216</v>
      </c>
    </row>
    <row r="13471" spans="1:32" hidden="1" x14ac:dyDescent="0.25">
      <c r="A13471" t="str">
        <f t="shared" si="210"/>
        <v>Natural Gas Fired Combustion Turbine.NG</v>
      </c>
      <c r="B13471" t="str">
        <f>INDEX(Crosswalk!$B$2:$B$47,MATCH(A13471,Crosswalk!$A$2:$A$47,0))</f>
        <v>natural gas peaker</v>
      </c>
      <c r="C13471" t="b">
        <f>IFERROR(IF(AND(NOT(INDEX('Included Plant Filters'!$B:$B,MATCH(B13471,'Included Plant Filters'!$A:$A,0))),$W13471="Y"),FALSE,IF(AND(NOT(INDEX('Included Plant Filters'!$C:$C,MATCH(B13471,'Included Plant Filters'!$A:$A,0))),NOT(OR($X13471="Electric Utility",$X13471="IPP CHP",$X13471="IPP Non-CHP"))),FALSE,TRUE)),0)</f>
        <v>1</v>
      </c>
      <c r="D13471">
        <v>13683</v>
      </c>
      <c r="E13471" t="s">
        <v>3861</v>
      </c>
      <c r="F13471">
        <v>56292</v>
      </c>
      <c r="G13471" t="s">
        <v>10068</v>
      </c>
      <c r="H13471" t="s">
        <v>36</v>
      </c>
      <c r="I13471" t="s">
        <v>3617</v>
      </c>
      <c r="J13471" t="s">
        <v>10070</v>
      </c>
      <c r="K13471" t="s">
        <v>60</v>
      </c>
      <c r="L13471" t="s">
        <v>61</v>
      </c>
      <c r="M13471" t="s">
        <v>1216</v>
      </c>
      <c r="N13471" t="s">
        <v>1217</v>
      </c>
      <c r="O13471">
        <v>57.3</v>
      </c>
      <c r="P13471">
        <v>0.85</v>
      </c>
      <c r="Q13471">
        <v>56.5</v>
      </c>
      <c r="R13471">
        <v>61.1</v>
      </c>
      <c r="S13471">
        <v>28</v>
      </c>
      <c r="T13471" t="s">
        <v>1219</v>
      </c>
      <c r="U13471" t="s">
        <v>280</v>
      </c>
      <c r="V13471" t="s">
        <v>280</v>
      </c>
      <c r="W13471" t="s">
        <v>1219</v>
      </c>
      <c r="X13471" t="s">
        <v>11</v>
      </c>
      <c r="Y13471">
        <v>1</v>
      </c>
      <c r="Z13471" t="s">
        <v>1218</v>
      </c>
      <c r="AA13471" t="s">
        <v>19</v>
      </c>
      <c r="AB13471" t="s">
        <v>26</v>
      </c>
      <c r="AC13471" t="s">
        <v>1216</v>
      </c>
      <c r="AD13471" t="s">
        <v>1216</v>
      </c>
      <c r="AE13471" t="s">
        <v>1216</v>
      </c>
      <c r="AF13471" t="s">
        <v>1216</v>
      </c>
    </row>
    <row r="13472" spans="1:32" hidden="1" x14ac:dyDescent="0.25">
      <c r="A13472" t="str">
        <f t="shared" si="210"/>
        <v>Natural Gas Fired Combustion Turbine.NG</v>
      </c>
      <c r="B13472" t="str">
        <f>INDEX(Crosswalk!$B$2:$B$47,MATCH(A13472,Crosswalk!$A$2:$A$47,0))</f>
        <v>natural gas peaker</v>
      </c>
      <c r="C13472" t="b">
        <f>IFERROR(IF(AND(NOT(INDEX('Included Plant Filters'!$B:$B,MATCH(B13472,'Included Plant Filters'!$A:$A,0))),$W13472="Y"),FALSE,IF(AND(NOT(INDEX('Included Plant Filters'!$C:$C,MATCH(B13472,'Included Plant Filters'!$A:$A,0))),NOT(OR($X13472="Electric Utility",$X13472="IPP CHP",$X13472="IPP Non-CHP"))),FALSE,TRUE)),0)</f>
        <v>1</v>
      </c>
      <c r="D13472">
        <v>13683</v>
      </c>
      <c r="E13472" t="s">
        <v>3861</v>
      </c>
      <c r="F13472">
        <v>56292</v>
      </c>
      <c r="G13472" t="s">
        <v>10068</v>
      </c>
      <c r="H13472" t="s">
        <v>36</v>
      </c>
      <c r="I13472" t="s">
        <v>3617</v>
      </c>
      <c r="J13472" t="s">
        <v>10071</v>
      </c>
      <c r="K13472" t="s">
        <v>60</v>
      </c>
      <c r="L13472" t="s">
        <v>61</v>
      </c>
      <c r="M13472" t="s">
        <v>1216</v>
      </c>
      <c r="N13472" t="s">
        <v>1217</v>
      </c>
      <c r="O13472">
        <v>57.3</v>
      </c>
      <c r="P13472">
        <v>0.85</v>
      </c>
      <c r="Q13472">
        <v>56.5</v>
      </c>
      <c r="R13472">
        <v>61.1</v>
      </c>
      <c r="S13472">
        <v>28</v>
      </c>
      <c r="T13472" t="s">
        <v>1219</v>
      </c>
      <c r="U13472" t="s">
        <v>280</v>
      </c>
      <c r="V13472" t="s">
        <v>280</v>
      </c>
      <c r="W13472" t="s">
        <v>1219</v>
      </c>
      <c r="X13472" t="s">
        <v>11</v>
      </c>
      <c r="Y13472">
        <v>1</v>
      </c>
      <c r="Z13472" t="s">
        <v>1218</v>
      </c>
      <c r="AA13472" t="s">
        <v>19</v>
      </c>
      <c r="AB13472" t="s">
        <v>26</v>
      </c>
      <c r="AC13472" t="s">
        <v>1216</v>
      </c>
      <c r="AD13472" t="s">
        <v>1216</v>
      </c>
      <c r="AE13472" t="s">
        <v>1216</v>
      </c>
      <c r="AF13472" t="s">
        <v>1216</v>
      </c>
    </row>
    <row r="13473" spans="1:32" hidden="1" x14ac:dyDescent="0.25">
      <c r="A13473" t="str">
        <f t="shared" si="210"/>
        <v>Natural Gas Fired Combustion Turbine.NG</v>
      </c>
      <c r="B13473" t="str">
        <f>INDEX(Crosswalk!$B$2:$B$47,MATCH(A13473,Crosswalk!$A$2:$A$47,0))</f>
        <v>natural gas peaker</v>
      </c>
      <c r="C13473" t="b">
        <f>IFERROR(IF(AND(NOT(INDEX('Included Plant Filters'!$B:$B,MATCH(B13473,'Included Plant Filters'!$A:$A,0))),$W13473="Y"),FALSE,IF(AND(NOT(INDEX('Included Plant Filters'!$C:$C,MATCH(B13473,'Included Plant Filters'!$A:$A,0))),NOT(OR($X13473="Electric Utility",$X13473="IPP CHP",$X13473="IPP Non-CHP"))),FALSE,TRUE)),0)</f>
        <v>1</v>
      </c>
      <c r="D13473">
        <v>13683</v>
      </c>
      <c r="E13473" t="s">
        <v>3861</v>
      </c>
      <c r="F13473">
        <v>56292</v>
      </c>
      <c r="G13473" t="s">
        <v>10068</v>
      </c>
      <c r="H13473" t="s">
        <v>36</v>
      </c>
      <c r="I13473" t="s">
        <v>3617</v>
      </c>
      <c r="J13473" t="s">
        <v>10072</v>
      </c>
      <c r="K13473" t="s">
        <v>60</v>
      </c>
      <c r="L13473" t="s">
        <v>61</v>
      </c>
      <c r="M13473" t="s">
        <v>1216</v>
      </c>
      <c r="N13473" t="s">
        <v>1217</v>
      </c>
      <c r="O13473">
        <v>57.3</v>
      </c>
      <c r="P13473">
        <v>0.85</v>
      </c>
      <c r="Q13473">
        <v>56.5</v>
      </c>
      <c r="R13473">
        <v>61.1</v>
      </c>
      <c r="S13473">
        <v>28</v>
      </c>
      <c r="T13473" t="s">
        <v>1219</v>
      </c>
      <c r="U13473" t="s">
        <v>280</v>
      </c>
      <c r="V13473" t="s">
        <v>280</v>
      </c>
      <c r="W13473" t="s">
        <v>1219</v>
      </c>
      <c r="X13473" t="s">
        <v>11</v>
      </c>
      <c r="Y13473">
        <v>1</v>
      </c>
      <c r="Z13473" t="s">
        <v>1218</v>
      </c>
      <c r="AA13473" t="s">
        <v>19</v>
      </c>
      <c r="AB13473" t="s">
        <v>26</v>
      </c>
      <c r="AC13473" t="s">
        <v>1216</v>
      </c>
      <c r="AD13473" t="s">
        <v>1216</v>
      </c>
      <c r="AE13473" t="s">
        <v>1216</v>
      </c>
      <c r="AF13473" t="s">
        <v>1216</v>
      </c>
    </row>
    <row r="13474" spans="1:32" hidden="1" x14ac:dyDescent="0.25">
      <c r="A13474" t="str">
        <f t="shared" si="210"/>
        <v>Natural Gas Fired Combustion Turbine.NG</v>
      </c>
      <c r="B13474" t="str">
        <f>INDEX(Crosswalk!$B$2:$B$47,MATCH(A13474,Crosswalk!$A$2:$A$47,0))</f>
        <v>natural gas peaker</v>
      </c>
      <c r="C13474" t="b">
        <f>IFERROR(IF(AND(NOT(INDEX('Included Plant Filters'!$B:$B,MATCH(B13474,'Included Plant Filters'!$A:$A,0))),$W13474="Y"),FALSE,IF(AND(NOT(INDEX('Included Plant Filters'!$C:$C,MATCH(B13474,'Included Plant Filters'!$A:$A,0))),NOT(OR($X13474="Electric Utility",$X13474="IPP CHP",$X13474="IPP Non-CHP"))),FALSE,TRUE)),0)</f>
        <v>1</v>
      </c>
      <c r="D13474">
        <v>13683</v>
      </c>
      <c r="E13474" t="s">
        <v>3861</v>
      </c>
      <c r="F13474">
        <v>56292</v>
      </c>
      <c r="G13474" t="s">
        <v>10068</v>
      </c>
      <c r="H13474" t="s">
        <v>36</v>
      </c>
      <c r="I13474" t="s">
        <v>3617</v>
      </c>
      <c r="J13474" t="s">
        <v>10073</v>
      </c>
      <c r="K13474" t="s">
        <v>60</v>
      </c>
      <c r="L13474" t="s">
        <v>61</v>
      </c>
      <c r="M13474" t="s">
        <v>1216</v>
      </c>
      <c r="N13474" t="s">
        <v>1217</v>
      </c>
      <c r="O13474">
        <v>57.3</v>
      </c>
      <c r="P13474">
        <v>0.85</v>
      </c>
      <c r="Q13474">
        <v>56.5</v>
      </c>
      <c r="R13474">
        <v>61.1</v>
      </c>
      <c r="S13474">
        <v>28</v>
      </c>
      <c r="T13474" t="s">
        <v>1219</v>
      </c>
      <c r="U13474" t="s">
        <v>280</v>
      </c>
      <c r="V13474" t="s">
        <v>280</v>
      </c>
      <c r="W13474" t="s">
        <v>1219</v>
      </c>
      <c r="X13474" t="s">
        <v>11</v>
      </c>
      <c r="Y13474">
        <v>1</v>
      </c>
      <c r="Z13474" t="s">
        <v>1218</v>
      </c>
      <c r="AA13474" t="s">
        <v>19</v>
      </c>
      <c r="AB13474" t="s">
        <v>26</v>
      </c>
      <c r="AC13474" t="s">
        <v>1216</v>
      </c>
      <c r="AD13474" t="s">
        <v>1216</v>
      </c>
      <c r="AE13474" t="s">
        <v>1216</v>
      </c>
      <c r="AF13474" t="s">
        <v>1216</v>
      </c>
    </row>
    <row r="13475" spans="1:32" hidden="1" x14ac:dyDescent="0.25">
      <c r="A13475" t="str">
        <f t="shared" si="210"/>
        <v>Onshore Wind Turbine.WND</v>
      </c>
      <c r="B13475" t="str">
        <f>INDEX(Crosswalk!$B$2:$B$47,MATCH(A13475,Crosswalk!$A$2:$A$47,0))</f>
        <v>onshore wind</v>
      </c>
      <c r="C13475" t="b">
        <f>IFERROR(IF(AND(NOT(INDEX('Included Plant Filters'!$B:$B,MATCH(B13475,'Included Plant Filters'!$A:$A,0))),$W13475="Y"),FALSE,IF(AND(NOT(INDEX('Included Plant Filters'!$C:$C,MATCH(B13475,'Included Plant Filters'!$A:$A,0))),NOT(OR($X13475="Electric Utility",$X13475="IPP CHP",$X13475="IPP Non-CHP"))),FALSE,TRUE)),0)</f>
        <v>1</v>
      </c>
      <c r="D13475">
        <v>50123</v>
      </c>
      <c r="E13475" t="s">
        <v>9921</v>
      </c>
      <c r="F13475">
        <v>56293</v>
      </c>
      <c r="G13475" t="s">
        <v>10074</v>
      </c>
      <c r="H13475" t="s">
        <v>94</v>
      </c>
      <c r="I13475" t="s">
        <v>9843</v>
      </c>
      <c r="J13475" t="s">
        <v>24</v>
      </c>
      <c r="K13475" t="s">
        <v>258</v>
      </c>
      <c r="L13475" t="s">
        <v>112</v>
      </c>
      <c r="M13475" t="s">
        <v>1216</v>
      </c>
      <c r="N13475" t="s">
        <v>1334</v>
      </c>
      <c r="O13475">
        <v>60</v>
      </c>
      <c r="P13475" t="s">
        <v>280</v>
      </c>
      <c r="Q13475">
        <v>60</v>
      </c>
      <c r="R13475">
        <v>60</v>
      </c>
      <c r="S13475">
        <v>0</v>
      </c>
      <c r="T13475" t="s">
        <v>1219</v>
      </c>
      <c r="U13475" t="s">
        <v>280</v>
      </c>
      <c r="V13475" t="s">
        <v>280</v>
      </c>
      <c r="W13475" t="s">
        <v>1219</v>
      </c>
      <c r="X13475" t="s">
        <v>1272</v>
      </c>
      <c r="Y13475">
        <v>2</v>
      </c>
      <c r="Z13475" t="s">
        <v>1218</v>
      </c>
      <c r="AA13475" t="s">
        <v>113</v>
      </c>
      <c r="AB13475" t="s">
        <v>1216</v>
      </c>
      <c r="AC13475" t="s">
        <v>1216</v>
      </c>
      <c r="AD13475" t="s">
        <v>1216</v>
      </c>
      <c r="AE13475" t="s">
        <v>1216</v>
      </c>
      <c r="AF13475" t="s">
        <v>1216</v>
      </c>
    </row>
    <row r="13476" spans="1:32" hidden="1" x14ac:dyDescent="0.25">
      <c r="A13476" t="str">
        <f t="shared" si="210"/>
        <v>Onshore Wind Turbine.WND</v>
      </c>
      <c r="B13476" t="str">
        <f>INDEX(Crosswalk!$B$2:$B$47,MATCH(A13476,Crosswalk!$A$2:$A$47,0))</f>
        <v>onshore wind</v>
      </c>
      <c r="C13476" t="b">
        <f>IFERROR(IF(AND(NOT(INDEX('Included Plant Filters'!$B:$B,MATCH(B13476,'Included Plant Filters'!$A:$A,0))),$W13476="Y"),FALSE,IF(AND(NOT(INDEX('Included Plant Filters'!$C:$C,MATCH(B13476,'Included Plant Filters'!$A:$A,0))),NOT(OR($X13476="Electric Utility",$X13476="IPP CHP",$X13476="IPP Non-CHP"))),FALSE,TRUE)),0)</f>
        <v>1</v>
      </c>
      <c r="D13476">
        <v>50123</v>
      </c>
      <c r="E13476" t="s">
        <v>9921</v>
      </c>
      <c r="F13476">
        <v>56293</v>
      </c>
      <c r="G13476" t="s">
        <v>10074</v>
      </c>
      <c r="H13476" t="s">
        <v>94</v>
      </c>
      <c r="I13476" t="s">
        <v>9843</v>
      </c>
      <c r="J13476" t="s">
        <v>25</v>
      </c>
      <c r="K13476" t="s">
        <v>258</v>
      </c>
      <c r="L13476" t="s">
        <v>112</v>
      </c>
      <c r="M13476" t="s">
        <v>1216</v>
      </c>
      <c r="N13476" t="s">
        <v>1334</v>
      </c>
      <c r="O13476">
        <v>20</v>
      </c>
      <c r="P13476" t="s">
        <v>280</v>
      </c>
      <c r="Q13476">
        <v>20</v>
      </c>
      <c r="R13476">
        <v>20</v>
      </c>
      <c r="S13476">
        <v>0</v>
      </c>
      <c r="T13476" t="s">
        <v>1219</v>
      </c>
      <c r="U13476" t="s">
        <v>280</v>
      </c>
      <c r="V13476" t="s">
        <v>280</v>
      </c>
      <c r="W13476" t="s">
        <v>1219</v>
      </c>
      <c r="X13476" t="s">
        <v>1272</v>
      </c>
      <c r="Y13476">
        <v>2</v>
      </c>
      <c r="Z13476" t="s">
        <v>1218</v>
      </c>
      <c r="AA13476" t="s">
        <v>113</v>
      </c>
      <c r="AB13476" t="s">
        <v>1216</v>
      </c>
      <c r="AC13476" t="s">
        <v>1216</v>
      </c>
      <c r="AD13476" t="s">
        <v>1216</v>
      </c>
      <c r="AE13476" t="s">
        <v>1216</v>
      </c>
      <c r="AF13476" t="s">
        <v>1216</v>
      </c>
    </row>
    <row r="13477" spans="1:32" hidden="1" x14ac:dyDescent="0.25">
      <c r="A13477" t="str">
        <f t="shared" si="210"/>
        <v>All Other.WH</v>
      </c>
      <c r="B13477" t="str">
        <f>INDEX(Crosswalk!$B$2:$B$47,MATCH(A13477,Crosswalk!$A$2:$A$47,0))</f>
        <v>other</v>
      </c>
      <c r="C13477" t="b">
        <f>IFERROR(IF(AND(NOT(INDEX('Included Plant Filters'!$B:$B,MATCH(B13477,'Included Plant Filters'!$A:$A,0))),$W13477="Y"),FALSE,IF(AND(NOT(INDEX('Included Plant Filters'!$C:$C,MATCH(B13477,'Included Plant Filters'!$A:$A,0))),NOT(OR($X13477="Electric Utility",$X13477="IPP CHP",$X13477="IPP Non-CHP"))),FALSE,TRUE)),0)</f>
        <v>0</v>
      </c>
      <c r="D13477">
        <v>50095</v>
      </c>
      <c r="E13477" t="s">
        <v>10075</v>
      </c>
      <c r="F13477">
        <v>56294</v>
      </c>
      <c r="G13477" t="s">
        <v>10076</v>
      </c>
      <c r="H13477" t="s">
        <v>78</v>
      </c>
      <c r="I13477" t="s">
        <v>2122</v>
      </c>
      <c r="J13477" t="s">
        <v>10077</v>
      </c>
      <c r="K13477" t="s">
        <v>259</v>
      </c>
      <c r="L13477" t="s">
        <v>6350</v>
      </c>
      <c r="M13477" t="s">
        <v>1216</v>
      </c>
      <c r="N13477" t="s">
        <v>1217</v>
      </c>
      <c r="O13477">
        <v>11.2</v>
      </c>
      <c r="P13477">
        <v>0.94</v>
      </c>
      <c r="Q13477">
        <v>11.2</v>
      </c>
      <c r="R13477">
        <v>11.2</v>
      </c>
      <c r="S13477">
        <v>0</v>
      </c>
      <c r="T13477" t="s">
        <v>1219</v>
      </c>
      <c r="U13477" t="s">
        <v>280</v>
      </c>
      <c r="V13477" t="s">
        <v>280</v>
      </c>
      <c r="W13477" t="s">
        <v>1219</v>
      </c>
      <c r="X13477" t="s">
        <v>5960</v>
      </c>
      <c r="Y13477">
        <v>6</v>
      </c>
      <c r="Z13477" t="s">
        <v>1218</v>
      </c>
      <c r="AA13477" t="s">
        <v>128</v>
      </c>
      <c r="AB13477" t="s">
        <v>1216</v>
      </c>
      <c r="AC13477" t="s">
        <v>1216</v>
      </c>
      <c r="AD13477" t="s">
        <v>1216</v>
      </c>
      <c r="AE13477" t="s">
        <v>1216</v>
      </c>
      <c r="AF13477" t="s">
        <v>1216</v>
      </c>
    </row>
    <row r="13478" spans="1:32" hidden="1" x14ac:dyDescent="0.25">
      <c r="A13478" t="str">
        <f t="shared" si="210"/>
        <v>Onshore Wind Turbine.WND</v>
      </c>
      <c r="B13478" t="str">
        <f>INDEX(Crosswalk!$B$2:$B$47,MATCH(A13478,Crosswalk!$A$2:$A$47,0))</f>
        <v>onshore wind</v>
      </c>
      <c r="C13478" t="b">
        <f>IFERROR(IF(AND(NOT(INDEX('Included Plant Filters'!$B:$B,MATCH(B13478,'Included Plant Filters'!$A:$A,0))),$W13478="Y"),FALSE,IF(AND(NOT(INDEX('Included Plant Filters'!$C:$C,MATCH(B13478,'Included Plant Filters'!$A:$A,0))),NOT(OR($X13478="Electric Utility",$X13478="IPP CHP",$X13478="IPP Non-CHP"))),FALSE,TRUE)),0)</f>
        <v>1</v>
      </c>
      <c r="D13478">
        <v>50123</v>
      </c>
      <c r="E13478" t="s">
        <v>9921</v>
      </c>
      <c r="F13478">
        <v>56295</v>
      </c>
      <c r="G13478" t="s">
        <v>10078</v>
      </c>
      <c r="H13478" t="s">
        <v>35</v>
      </c>
      <c r="I13478" t="s">
        <v>1785</v>
      </c>
      <c r="J13478" t="s">
        <v>24</v>
      </c>
      <c r="K13478" t="s">
        <v>258</v>
      </c>
      <c r="L13478" t="s">
        <v>112</v>
      </c>
      <c r="M13478" t="s">
        <v>1216</v>
      </c>
      <c r="N13478" t="s">
        <v>1334</v>
      </c>
      <c r="O13478">
        <v>50</v>
      </c>
      <c r="P13478" t="s">
        <v>280</v>
      </c>
      <c r="Q13478">
        <v>50</v>
      </c>
      <c r="R13478">
        <v>50</v>
      </c>
      <c r="S13478">
        <v>0</v>
      </c>
      <c r="T13478" t="s">
        <v>1219</v>
      </c>
      <c r="U13478" t="s">
        <v>280</v>
      </c>
      <c r="V13478" t="s">
        <v>280</v>
      </c>
      <c r="W13478" t="s">
        <v>1219</v>
      </c>
      <c r="X13478" t="s">
        <v>1272</v>
      </c>
      <c r="Y13478">
        <v>2</v>
      </c>
      <c r="Z13478" t="s">
        <v>1218</v>
      </c>
      <c r="AA13478" t="s">
        <v>113</v>
      </c>
      <c r="AB13478" t="s">
        <v>1216</v>
      </c>
      <c r="AC13478" t="s">
        <v>1216</v>
      </c>
      <c r="AD13478" t="s">
        <v>1216</v>
      </c>
      <c r="AE13478" t="s">
        <v>1216</v>
      </c>
      <c r="AF13478" t="s">
        <v>1216</v>
      </c>
    </row>
    <row r="13479" spans="1:32" hidden="1" x14ac:dyDescent="0.25">
      <c r="A13479" t="str">
        <f t="shared" si="210"/>
        <v>Onshore Wind Turbine.WND</v>
      </c>
      <c r="B13479" t="str">
        <f>INDEX(Crosswalk!$B$2:$B$47,MATCH(A13479,Crosswalk!$A$2:$A$47,0))</f>
        <v>onshore wind</v>
      </c>
      <c r="C13479" t="b">
        <f>IFERROR(IF(AND(NOT(INDEX('Included Plant Filters'!$B:$B,MATCH(B13479,'Included Plant Filters'!$A:$A,0))),$W13479="Y"),FALSE,IF(AND(NOT(INDEX('Included Plant Filters'!$C:$C,MATCH(B13479,'Included Plant Filters'!$A:$A,0))),NOT(OR($X13479="Electric Utility",$X13479="IPP CHP",$X13479="IPP Non-CHP"))),FALSE,TRUE)),0)</f>
        <v>1</v>
      </c>
      <c r="D13479">
        <v>15399</v>
      </c>
      <c r="E13479" t="s">
        <v>9666</v>
      </c>
      <c r="F13479">
        <v>56296</v>
      </c>
      <c r="G13479" t="s">
        <v>10079</v>
      </c>
      <c r="H13479" t="s">
        <v>88</v>
      </c>
      <c r="I13479" t="s">
        <v>3154</v>
      </c>
      <c r="J13479" t="s">
        <v>24</v>
      </c>
      <c r="K13479" t="s">
        <v>258</v>
      </c>
      <c r="L13479" t="s">
        <v>112</v>
      </c>
      <c r="M13479" t="s">
        <v>1216</v>
      </c>
      <c r="N13479" t="s">
        <v>1217</v>
      </c>
      <c r="O13479">
        <v>100.5</v>
      </c>
      <c r="P13479" t="s">
        <v>280</v>
      </c>
      <c r="Q13479">
        <v>100.5</v>
      </c>
      <c r="R13479">
        <v>100.5</v>
      </c>
      <c r="S13479">
        <v>0</v>
      </c>
      <c r="T13479" t="s">
        <v>1219</v>
      </c>
      <c r="U13479" t="s">
        <v>280</v>
      </c>
      <c r="V13479" t="s">
        <v>280</v>
      </c>
      <c r="W13479" t="s">
        <v>1219</v>
      </c>
      <c r="X13479" t="s">
        <v>1272</v>
      </c>
      <c r="Y13479">
        <v>2</v>
      </c>
      <c r="Z13479" t="s">
        <v>1218</v>
      </c>
      <c r="AA13479" t="s">
        <v>113</v>
      </c>
      <c r="AB13479" t="s">
        <v>1216</v>
      </c>
      <c r="AC13479" t="s">
        <v>1216</v>
      </c>
      <c r="AD13479" t="s">
        <v>1216</v>
      </c>
      <c r="AE13479" t="s">
        <v>1216</v>
      </c>
      <c r="AF13479" t="s">
        <v>1216</v>
      </c>
    </row>
    <row r="13480" spans="1:32" hidden="1" x14ac:dyDescent="0.25">
      <c r="A13480" t="str">
        <f t="shared" si="210"/>
        <v>Onshore Wind Turbine.WND</v>
      </c>
      <c r="B13480" t="str">
        <f>INDEX(Crosswalk!$B$2:$B$47,MATCH(A13480,Crosswalk!$A$2:$A$47,0))</f>
        <v>onshore wind</v>
      </c>
      <c r="C13480" t="b">
        <f>IFERROR(IF(AND(NOT(INDEX('Included Plant Filters'!$B:$B,MATCH(B13480,'Included Plant Filters'!$A:$A,0))),$W13480="Y"),FALSE,IF(AND(NOT(INDEX('Included Plant Filters'!$C:$C,MATCH(B13480,'Included Plant Filters'!$A:$A,0))),NOT(OR($X13480="Electric Utility",$X13480="IPP CHP",$X13480="IPP Non-CHP"))),FALSE,TRUE)),0)</f>
        <v>1</v>
      </c>
      <c r="D13480">
        <v>50123</v>
      </c>
      <c r="E13480" t="s">
        <v>9921</v>
      </c>
      <c r="F13480">
        <v>56297</v>
      </c>
      <c r="G13480" t="s">
        <v>10080</v>
      </c>
      <c r="H13480" t="s">
        <v>37</v>
      </c>
      <c r="I13480" t="s">
        <v>2300</v>
      </c>
      <c r="J13480" t="s">
        <v>24</v>
      </c>
      <c r="K13480" t="s">
        <v>258</v>
      </c>
      <c r="L13480" t="s">
        <v>112</v>
      </c>
      <c r="M13480" t="s">
        <v>1216</v>
      </c>
      <c r="N13480" t="s">
        <v>1334</v>
      </c>
      <c r="O13480">
        <v>53</v>
      </c>
      <c r="P13480" t="s">
        <v>280</v>
      </c>
      <c r="Q13480">
        <v>53</v>
      </c>
      <c r="R13480">
        <v>53</v>
      </c>
      <c r="S13480">
        <v>0</v>
      </c>
      <c r="T13480" t="s">
        <v>1219</v>
      </c>
      <c r="U13480" t="s">
        <v>280</v>
      </c>
      <c r="V13480" t="s">
        <v>280</v>
      </c>
      <c r="W13480" t="s">
        <v>1219</v>
      </c>
      <c r="X13480" t="s">
        <v>1272</v>
      </c>
      <c r="Y13480">
        <v>2</v>
      </c>
      <c r="Z13480" t="s">
        <v>1218</v>
      </c>
      <c r="AA13480" t="s">
        <v>113</v>
      </c>
      <c r="AB13480" t="s">
        <v>1216</v>
      </c>
      <c r="AC13480" t="s">
        <v>1216</v>
      </c>
      <c r="AD13480" t="s">
        <v>1216</v>
      </c>
      <c r="AE13480" t="s">
        <v>1216</v>
      </c>
      <c r="AF13480" t="s">
        <v>1216</v>
      </c>
    </row>
    <row r="13481" spans="1:32" hidden="1" x14ac:dyDescent="0.25">
      <c r="A13481" t="str">
        <f t="shared" si="210"/>
        <v>Natural Gas Fired Combined Cycle.NG</v>
      </c>
      <c r="B13481" t="str">
        <f>INDEX(Crosswalk!$B$2:$B$47,MATCH(A13481,Crosswalk!$A$2:$A$47,0))</f>
        <v>natural gas combined cycle</v>
      </c>
      <c r="C13481" t="b">
        <f>IFERROR(IF(AND(NOT(INDEX('Included Plant Filters'!$B:$B,MATCH(B13481,'Included Plant Filters'!$A:$A,0))),$W13481="Y"),FALSE,IF(AND(NOT(INDEX('Included Plant Filters'!$C:$C,MATCH(B13481,'Included Plant Filters'!$A:$A,0))),NOT(OR($X13481="Electric Utility",$X13481="IPP CHP",$X13481="IPP Non-CHP"))),FALSE,TRUE)),0)</f>
        <v>1</v>
      </c>
      <c r="D13481">
        <v>16295</v>
      </c>
      <c r="E13481" t="s">
        <v>5431</v>
      </c>
      <c r="F13481">
        <v>56298</v>
      </c>
      <c r="G13481" t="s">
        <v>10081</v>
      </c>
      <c r="H13481" t="s">
        <v>35</v>
      </c>
      <c r="I13481" t="s">
        <v>1270</v>
      </c>
      <c r="J13481" t="s">
        <v>6985</v>
      </c>
      <c r="K13481" t="s">
        <v>34</v>
      </c>
      <c r="L13481" t="s">
        <v>33</v>
      </c>
      <c r="M13481" t="s">
        <v>10082</v>
      </c>
      <c r="N13481" t="s">
        <v>1217</v>
      </c>
      <c r="O13481">
        <v>40</v>
      </c>
      <c r="P13481">
        <v>0.8</v>
      </c>
      <c r="Q13481">
        <v>38</v>
      </c>
      <c r="R13481">
        <v>42</v>
      </c>
      <c r="S13481">
        <v>23</v>
      </c>
      <c r="T13481" t="s">
        <v>1219</v>
      </c>
      <c r="U13481" t="s">
        <v>280</v>
      </c>
      <c r="V13481" t="s">
        <v>280</v>
      </c>
      <c r="W13481" t="s">
        <v>1219</v>
      </c>
      <c r="X13481" t="s">
        <v>11</v>
      </c>
      <c r="Y13481">
        <v>1</v>
      </c>
      <c r="Z13481" t="s">
        <v>1218</v>
      </c>
      <c r="AA13481" t="s">
        <v>19</v>
      </c>
      <c r="AB13481" t="s">
        <v>1216</v>
      </c>
      <c r="AC13481" t="s">
        <v>1216</v>
      </c>
      <c r="AD13481" t="s">
        <v>1216</v>
      </c>
      <c r="AE13481" t="s">
        <v>1216</v>
      </c>
      <c r="AF13481" t="s">
        <v>1216</v>
      </c>
    </row>
    <row r="13482" spans="1:32" hidden="1" x14ac:dyDescent="0.25">
      <c r="A13482" t="str">
        <f t="shared" si="210"/>
        <v>Natural Gas Fired Combined Cycle.NG</v>
      </c>
      <c r="B13482" t="str">
        <f>INDEX(Crosswalk!$B$2:$B$47,MATCH(A13482,Crosswalk!$A$2:$A$47,0))</f>
        <v>natural gas combined cycle</v>
      </c>
      <c r="C13482" t="b">
        <f>IFERROR(IF(AND(NOT(INDEX('Included Plant Filters'!$B:$B,MATCH(B13482,'Included Plant Filters'!$A:$A,0))),$W13482="Y"),FALSE,IF(AND(NOT(INDEX('Included Plant Filters'!$C:$C,MATCH(B13482,'Included Plant Filters'!$A:$A,0))),NOT(OR($X13482="Electric Utility",$X13482="IPP CHP",$X13482="IPP Non-CHP"))),FALSE,TRUE)),0)</f>
        <v>1</v>
      </c>
      <c r="D13482">
        <v>16295</v>
      </c>
      <c r="E13482" t="s">
        <v>5431</v>
      </c>
      <c r="F13482">
        <v>56298</v>
      </c>
      <c r="G13482" t="s">
        <v>10081</v>
      </c>
      <c r="H13482" t="s">
        <v>35</v>
      </c>
      <c r="I13482" t="s">
        <v>1270</v>
      </c>
      <c r="J13482" t="s">
        <v>6986</v>
      </c>
      <c r="K13482" t="s">
        <v>34</v>
      </c>
      <c r="L13482" t="s">
        <v>33</v>
      </c>
      <c r="M13482" t="s">
        <v>10082</v>
      </c>
      <c r="N13482" t="s">
        <v>1217</v>
      </c>
      <c r="O13482">
        <v>40</v>
      </c>
      <c r="P13482">
        <v>0.8</v>
      </c>
      <c r="Q13482">
        <v>38</v>
      </c>
      <c r="R13482">
        <v>42</v>
      </c>
      <c r="S13482">
        <v>23</v>
      </c>
      <c r="T13482" t="s">
        <v>1219</v>
      </c>
      <c r="U13482" t="s">
        <v>280</v>
      </c>
      <c r="V13482" t="s">
        <v>280</v>
      </c>
      <c r="W13482" t="s">
        <v>1219</v>
      </c>
      <c r="X13482" t="s">
        <v>11</v>
      </c>
      <c r="Y13482">
        <v>1</v>
      </c>
      <c r="Z13482" t="s">
        <v>1218</v>
      </c>
      <c r="AA13482" t="s">
        <v>19</v>
      </c>
      <c r="AB13482" t="s">
        <v>1216</v>
      </c>
      <c r="AC13482" t="s">
        <v>1216</v>
      </c>
      <c r="AD13482" t="s">
        <v>1216</v>
      </c>
      <c r="AE13482" t="s">
        <v>1216</v>
      </c>
      <c r="AF13482" t="s">
        <v>1216</v>
      </c>
    </row>
    <row r="13483" spans="1:32" hidden="1" x14ac:dyDescent="0.25">
      <c r="A13483" t="str">
        <f t="shared" si="210"/>
        <v>Natural Gas Fired Combined Cycle.NG</v>
      </c>
      <c r="B13483" t="str">
        <f>INDEX(Crosswalk!$B$2:$B$47,MATCH(A13483,Crosswalk!$A$2:$A$47,0))</f>
        <v>natural gas combined cycle</v>
      </c>
      <c r="C13483" t="b">
        <f>IFERROR(IF(AND(NOT(INDEX('Included Plant Filters'!$B:$B,MATCH(B13483,'Included Plant Filters'!$A:$A,0))),$W13483="Y"),FALSE,IF(AND(NOT(INDEX('Included Plant Filters'!$C:$C,MATCH(B13483,'Included Plant Filters'!$A:$A,0))),NOT(OR($X13483="Electric Utility",$X13483="IPP CHP",$X13483="IPP Non-CHP"))),FALSE,TRUE)),0)</f>
        <v>1</v>
      </c>
      <c r="D13483">
        <v>16295</v>
      </c>
      <c r="E13483" t="s">
        <v>5431</v>
      </c>
      <c r="F13483">
        <v>56298</v>
      </c>
      <c r="G13483" t="s">
        <v>10081</v>
      </c>
      <c r="H13483" t="s">
        <v>35</v>
      </c>
      <c r="I13483" t="s">
        <v>1270</v>
      </c>
      <c r="J13483" t="s">
        <v>8113</v>
      </c>
      <c r="K13483" t="s">
        <v>34</v>
      </c>
      <c r="L13483" t="s">
        <v>35</v>
      </c>
      <c r="M13483" t="s">
        <v>10082</v>
      </c>
      <c r="N13483" t="s">
        <v>1217</v>
      </c>
      <c r="O13483">
        <v>85</v>
      </c>
      <c r="P13483">
        <v>0.85</v>
      </c>
      <c r="Q13483">
        <v>75</v>
      </c>
      <c r="R13483">
        <v>78</v>
      </c>
      <c r="S13483">
        <v>23</v>
      </c>
      <c r="T13483" t="s">
        <v>1219</v>
      </c>
      <c r="U13483" t="s">
        <v>280</v>
      </c>
      <c r="V13483" t="s">
        <v>280</v>
      </c>
      <c r="W13483" t="s">
        <v>1219</v>
      </c>
      <c r="X13483" t="s">
        <v>11</v>
      </c>
      <c r="Y13483">
        <v>1</v>
      </c>
      <c r="Z13483" t="s">
        <v>1218</v>
      </c>
      <c r="AA13483" t="s">
        <v>19</v>
      </c>
      <c r="AB13483" t="s">
        <v>1216</v>
      </c>
      <c r="AC13483" t="s">
        <v>1216</v>
      </c>
      <c r="AD13483" t="s">
        <v>1216</v>
      </c>
      <c r="AE13483" t="s">
        <v>1216</v>
      </c>
      <c r="AF13483" t="s">
        <v>1216</v>
      </c>
    </row>
    <row r="13484" spans="1:32" hidden="1" x14ac:dyDescent="0.25">
      <c r="A13484" t="str">
        <f t="shared" si="210"/>
        <v>Natural Gas Fired Combustion Turbine.NG</v>
      </c>
      <c r="B13484" t="str">
        <f>INDEX(Crosswalk!$B$2:$B$47,MATCH(A13484,Crosswalk!$A$2:$A$47,0))</f>
        <v>natural gas peaker</v>
      </c>
      <c r="C13484" t="b">
        <f>IFERROR(IF(AND(NOT(INDEX('Included Plant Filters'!$B:$B,MATCH(B13484,'Included Plant Filters'!$A:$A,0))),$W13484="Y"),FALSE,IF(AND(NOT(INDEX('Included Plant Filters'!$C:$C,MATCH(B13484,'Included Plant Filters'!$A:$A,0))),NOT(OR($X13484="Electric Utility",$X13484="IPP CHP",$X13484="IPP Non-CHP"))),FALSE,TRUE)),0)</f>
        <v>1</v>
      </c>
      <c r="D13484">
        <v>16295</v>
      </c>
      <c r="E13484" t="s">
        <v>5431</v>
      </c>
      <c r="F13484">
        <v>56298</v>
      </c>
      <c r="G13484" t="s">
        <v>10081</v>
      </c>
      <c r="H13484" t="s">
        <v>35</v>
      </c>
      <c r="I13484" t="s">
        <v>1270</v>
      </c>
      <c r="J13484" t="s">
        <v>8114</v>
      </c>
      <c r="K13484" t="s">
        <v>60</v>
      </c>
      <c r="L13484" t="s">
        <v>61</v>
      </c>
      <c r="M13484" t="s">
        <v>1216</v>
      </c>
      <c r="N13484" t="s">
        <v>1334</v>
      </c>
      <c r="O13484">
        <v>30</v>
      </c>
      <c r="P13484">
        <v>0.8</v>
      </c>
      <c r="Q13484">
        <v>30.6</v>
      </c>
      <c r="R13484">
        <v>33.6</v>
      </c>
      <c r="S13484" t="s">
        <v>280</v>
      </c>
      <c r="T13484" t="s">
        <v>1219</v>
      </c>
      <c r="U13484" t="s">
        <v>280</v>
      </c>
      <c r="V13484" t="s">
        <v>280</v>
      </c>
      <c r="W13484" t="s">
        <v>1219</v>
      </c>
      <c r="X13484" t="s">
        <v>11</v>
      </c>
      <c r="Y13484">
        <v>1</v>
      </c>
      <c r="Z13484" t="s">
        <v>1218</v>
      </c>
      <c r="AA13484" t="s">
        <v>19</v>
      </c>
      <c r="AB13484" t="s">
        <v>1216</v>
      </c>
      <c r="AC13484" t="s">
        <v>1216</v>
      </c>
      <c r="AD13484" t="s">
        <v>1216</v>
      </c>
      <c r="AE13484" t="s">
        <v>1216</v>
      </c>
      <c r="AF13484" t="s">
        <v>1216</v>
      </c>
    </row>
    <row r="13485" spans="1:32" hidden="1" x14ac:dyDescent="0.25">
      <c r="A13485" t="str">
        <f t="shared" si="210"/>
        <v>Natural Gas Fired Combustion Turbine.NG</v>
      </c>
      <c r="B13485" t="str">
        <f>INDEX(Crosswalk!$B$2:$B$47,MATCH(A13485,Crosswalk!$A$2:$A$47,0))</f>
        <v>natural gas peaker</v>
      </c>
      <c r="C13485" t="b">
        <f>IFERROR(IF(AND(NOT(INDEX('Included Plant Filters'!$B:$B,MATCH(B13485,'Included Plant Filters'!$A:$A,0))),$W13485="Y"),FALSE,IF(AND(NOT(INDEX('Included Plant Filters'!$C:$C,MATCH(B13485,'Included Plant Filters'!$A:$A,0))),NOT(OR($X13485="Electric Utility",$X13485="IPP CHP",$X13485="IPP Non-CHP"))),FALSE,TRUE)),0)</f>
        <v>1</v>
      </c>
      <c r="D13485">
        <v>16295</v>
      </c>
      <c r="E13485" t="s">
        <v>5431</v>
      </c>
      <c r="F13485">
        <v>56298</v>
      </c>
      <c r="G13485" t="s">
        <v>10081</v>
      </c>
      <c r="H13485" t="s">
        <v>35</v>
      </c>
      <c r="I13485" t="s">
        <v>1270</v>
      </c>
      <c r="J13485" t="s">
        <v>8115</v>
      </c>
      <c r="K13485" t="s">
        <v>60</v>
      </c>
      <c r="L13485" t="s">
        <v>61</v>
      </c>
      <c r="M13485" t="s">
        <v>1216</v>
      </c>
      <c r="N13485" t="s">
        <v>1334</v>
      </c>
      <c r="O13485">
        <v>30</v>
      </c>
      <c r="P13485">
        <v>0.8</v>
      </c>
      <c r="Q13485">
        <v>30.6</v>
      </c>
      <c r="R13485">
        <v>33.6</v>
      </c>
      <c r="S13485" t="s">
        <v>280</v>
      </c>
      <c r="T13485" t="s">
        <v>1219</v>
      </c>
      <c r="U13485" t="s">
        <v>280</v>
      </c>
      <c r="V13485" t="s">
        <v>280</v>
      </c>
      <c r="W13485" t="s">
        <v>1219</v>
      </c>
      <c r="X13485" t="s">
        <v>11</v>
      </c>
      <c r="Y13485">
        <v>1</v>
      </c>
      <c r="Z13485" t="s">
        <v>1218</v>
      </c>
      <c r="AA13485" t="s">
        <v>19</v>
      </c>
      <c r="AB13485" t="s">
        <v>1216</v>
      </c>
      <c r="AC13485" t="s">
        <v>1216</v>
      </c>
      <c r="AD13485" t="s">
        <v>1216</v>
      </c>
      <c r="AE13485" t="s">
        <v>1216</v>
      </c>
      <c r="AF13485" t="s">
        <v>1216</v>
      </c>
    </row>
    <row r="13486" spans="1:32" hidden="1" x14ac:dyDescent="0.25">
      <c r="A13486" t="str">
        <f t="shared" si="210"/>
        <v>Onshore Wind Turbine.WND</v>
      </c>
      <c r="B13486" t="str">
        <f>INDEX(Crosswalk!$B$2:$B$47,MATCH(A13486,Crosswalk!$A$2:$A$47,0))</f>
        <v>onshore wind</v>
      </c>
      <c r="C13486" t="b">
        <f>IFERROR(IF(AND(NOT(INDEX('Included Plant Filters'!$B:$B,MATCH(B13486,'Included Plant Filters'!$A:$A,0))),$W13486="Y"),FALSE,IF(AND(NOT(INDEX('Included Plant Filters'!$C:$C,MATCH(B13486,'Included Plant Filters'!$A:$A,0))),NOT(OR($X13486="Electric Utility",$X13486="IPP CHP",$X13486="IPP Non-CHP"))),FALSE,TRUE)),0)</f>
        <v>1</v>
      </c>
      <c r="D13486">
        <v>50123</v>
      </c>
      <c r="E13486" t="s">
        <v>9921</v>
      </c>
      <c r="F13486">
        <v>56299</v>
      </c>
      <c r="G13486" t="s">
        <v>10083</v>
      </c>
      <c r="H13486" t="s">
        <v>67</v>
      </c>
      <c r="I13486" t="s">
        <v>4091</v>
      </c>
      <c r="J13486" t="s">
        <v>24</v>
      </c>
      <c r="K13486" t="s">
        <v>258</v>
      </c>
      <c r="L13486" t="s">
        <v>112</v>
      </c>
      <c r="M13486" t="s">
        <v>1216</v>
      </c>
      <c r="N13486" t="s">
        <v>1334</v>
      </c>
      <c r="O13486">
        <v>24</v>
      </c>
      <c r="P13486" t="s">
        <v>280</v>
      </c>
      <c r="Q13486">
        <v>24</v>
      </c>
      <c r="R13486">
        <v>24</v>
      </c>
      <c r="S13486">
        <v>0</v>
      </c>
      <c r="T13486" t="s">
        <v>1219</v>
      </c>
      <c r="U13486" t="s">
        <v>280</v>
      </c>
      <c r="V13486" t="s">
        <v>280</v>
      </c>
      <c r="W13486" t="s">
        <v>1219</v>
      </c>
      <c r="X13486" t="s">
        <v>1272</v>
      </c>
      <c r="Y13486">
        <v>2</v>
      </c>
      <c r="Z13486" t="s">
        <v>1218</v>
      </c>
      <c r="AA13486" t="s">
        <v>113</v>
      </c>
      <c r="AB13486" t="s">
        <v>1216</v>
      </c>
      <c r="AC13486" t="s">
        <v>1216</v>
      </c>
      <c r="AD13486" t="s">
        <v>1216</v>
      </c>
      <c r="AE13486" t="s">
        <v>1216</v>
      </c>
      <c r="AF13486" t="s">
        <v>1216</v>
      </c>
    </row>
    <row r="13487" spans="1:32" hidden="1" x14ac:dyDescent="0.25">
      <c r="A13487" t="str">
        <f t="shared" si="210"/>
        <v>Onshore Wind Turbine.WND</v>
      </c>
      <c r="B13487" t="str">
        <f>INDEX(Crosswalk!$B$2:$B$47,MATCH(A13487,Crosswalk!$A$2:$A$47,0))</f>
        <v>onshore wind</v>
      </c>
      <c r="C13487" t="b">
        <f>IFERROR(IF(AND(NOT(INDEX('Included Plant Filters'!$B:$B,MATCH(B13487,'Included Plant Filters'!$A:$A,0))),$W13487="Y"),FALSE,IF(AND(NOT(INDEX('Included Plant Filters'!$C:$C,MATCH(B13487,'Included Plant Filters'!$A:$A,0))),NOT(OR($X13487="Electric Utility",$X13487="IPP CHP",$X13487="IPP Non-CHP"))),FALSE,TRUE)),0)</f>
        <v>1</v>
      </c>
      <c r="D13487">
        <v>50123</v>
      </c>
      <c r="E13487" t="s">
        <v>9921</v>
      </c>
      <c r="F13487">
        <v>56300</v>
      </c>
      <c r="G13487" t="s">
        <v>10084</v>
      </c>
      <c r="H13487" t="s">
        <v>78</v>
      </c>
      <c r="I13487" t="s">
        <v>2404</v>
      </c>
      <c r="J13487" t="s">
        <v>24</v>
      </c>
      <c r="K13487" t="s">
        <v>258</v>
      </c>
      <c r="L13487" t="s">
        <v>112</v>
      </c>
      <c r="M13487" t="s">
        <v>1216</v>
      </c>
      <c r="N13487" t="s">
        <v>1334</v>
      </c>
      <c r="O13487">
        <v>7.5</v>
      </c>
      <c r="P13487" t="s">
        <v>280</v>
      </c>
      <c r="Q13487">
        <v>7.5</v>
      </c>
      <c r="R13487">
        <v>7.5</v>
      </c>
      <c r="S13487">
        <v>0</v>
      </c>
      <c r="T13487" t="s">
        <v>1219</v>
      </c>
      <c r="U13487" t="s">
        <v>280</v>
      </c>
      <c r="V13487" t="s">
        <v>280</v>
      </c>
      <c r="W13487" t="s">
        <v>1219</v>
      </c>
      <c r="X13487" t="s">
        <v>1272</v>
      </c>
      <c r="Y13487">
        <v>2</v>
      </c>
      <c r="Z13487" t="s">
        <v>1218</v>
      </c>
      <c r="AA13487" t="s">
        <v>113</v>
      </c>
      <c r="AB13487" t="s">
        <v>1216</v>
      </c>
      <c r="AC13487" t="s">
        <v>1216</v>
      </c>
      <c r="AD13487" t="s">
        <v>1216</v>
      </c>
      <c r="AE13487" t="s">
        <v>1216</v>
      </c>
      <c r="AF13487" t="s">
        <v>1216</v>
      </c>
    </row>
    <row r="13488" spans="1:32" hidden="1" x14ac:dyDescent="0.25">
      <c r="A13488" t="str">
        <f t="shared" si="210"/>
        <v>Onshore Wind Turbine.WND</v>
      </c>
      <c r="B13488" t="str">
        <f>INDEX(Crosswalk!$B$2:$B$47,MATCH(A13488,Crosswalk!$A$2:$A$47,0))</f>
        <v>onshore wind</v>
      </c>
      <c r="C13488" t="b">
        <f>IFERROR(IF(AND(NOT(INDEX('Included Plant Filters'!$B:$B,MATCH(B13488,'Included Plant Filters'!$A:$A,0))),$W13488="Y"),FALSE,IF(AND(NOT(INDEX('Included Plant Filters'!$C:$C,MATCH(B13488,'Included Plant Filters'!$A:$A,0))),NOT(OR($X13488="Electric Utility",$X13488="IPP CHP",$X13488="IPP Non-CHP"))),FALSE,TRUE)),0)</f>
        <v>1</v>
      </c>
      <c r="D13488">
        <v>49893</v>
      </c>
      <c r="E13488" t="s">
        <v>5824</v>
      </c>
      <c r="F13488">
        <v>56301</v>
      </c>
      <c r="G13488" t="s">
        <v>10085</v>
      </c>
      <c r="H13488" t="s">
        <v>424</v>
      </c>
      <c r="I13488" t="s">
        <v>2162</v>
      </c>
      <c r="J13488" t="s">
        <v>24</v>
      </c>
      <c r="K13488" t="s">
        <v>258</v>
      </c>
      <c r="L13488" t="s">
        <v>112</v>
      </c>
      <c r="M13488" t="s">
        <v>1216</v>
      </c>
      <c r="N13488" t="s">
        <v>1334</v>
      </c>
      <c r="O13488">
        <v>64.5</v>
      </c>
      <c r="P13488" t="s">
        <v>280</v>
      </c>
      <c r="Q13488">
        <v>64.5</v>
      </c>
      <c r="R13488">
        <v>64.5</v>
      </c>
      <c r="S13488">
        <v>0</v>
      </c>
      <c r="T13488" t="s">
        <v>1219</v>
      </c>
      <c r="U13488" t="s">
        <v>280</v>
      </c>
      <c r="V13488" t="s">
        <v>280</v>
      </c>
      <c r="W13488" t="s">
        <v>1219</v>
      </c>
      <c r="X13488" t="s">
        <v>1272</v>
      </c>
      <c r="Y13488">
        <v>2</v>
      </c>
      <c r="Z13488" t="s">
        <v>1218</v>
      </c>
      <c r="AA13488" t="s">
        <v>113</v>
      </c>
      <c r="AB13488" t="s">
        <v>1216</v>
      </c>
      <c r="AC13488" t="s">
        <v>1216</v>
      </c>
      <c r="AD13488" t="s">
        <v>1216</v>
      </c>
      <c r="AE13488" t="s">
        <v>1216</v>
      </c>
      <c r="AF13488" t="s">
        <v>1216</v>
      </c>
    </row>
    <row r="13489" spans="1:32" hidden="1" x14ac:dyDescent="0.25">
      <c r="A13489" t="str">
        <f t="shared" si="210"/>
        <v>Onshore Wind Turbine.WND</v>
      </c>
      <c r="B13489" t="str">
        <f>INDEX(Crosswalk!$B$2:$B$47,MATCH(A13489,Crosswalk!$A$2:$A$47,0))</f>
        <v>onshore wind</v>
      </c>
      <c r="C13489" t="b">
        <f>IFERROR(IF(AND(NOT(INDEX('Included Plant Filters'!$B:$B,MATCH(B13489,'Included Plant Filters'!$A:$A,0))),$W13489="Y"),FALSE,IF(AND(NOT(INDEX('Included Plant Filters'!$C:$C,MATCH(B13489,'Included Plant Filters'!$A:$A,0))),NOT(OR($X13489="Electric Utility",$X13489="IPP CHP",$X13489="IPP Non-CHP"))),FALSE,TRUE)),0)</f>
        <v>1</v>
      </c>
      <c r="D13489">
        <v>2770</v>
      </c>
      <c r="E13489" t="s">
        <v>297</v>
      </c>
      <c r="F13489">
        <v>56302</v>
      </c>
      <c r="G13489" t="s">
        <v>10086</v>
      </c>
      <c r="H13489" t="s">
        <v>35</v>
      </c>
      <c r="I13489" t="s">
        <v>1658</v>
      </c>
      <c r="J13489" t="s">
        <v>24</v>
      </c>
      <c r="K13489" t="s">
        <v>258</v>
      </c>
      <c r="L13489" t="s">
        <v>112</v>
      </c>
      <c r="M13489" t="s">
        <v>1216</v>
      </c>
      <c r="N13489" t="s">
        <v>1217</v>
      </c>
      <c r="O13489">
        <v>60.3</v>
      </c>
      <c r="P13489" t="s">
        <v>280</v>
      </c>
      <c r="Q13489">
        <v>60.3</v>
      </c>
      <c r="R13489">
        <v>60.3</v>
      </c>
      <c r="S13489">
        <v>0</v>
      </c>
      <c r="T13489" t="s">
        <v>1219</v>
      </c>
      <c r="U13489" t="s">
        <v>280</v>
      </c>
      <c r="V13489" t="s">
        <v>280</v>
      </c>
      <c r="W13489" t="s">
        <v>1219</v>
      </c>
      <c r="X13489" t="s">
        <v>1272</v>
      </c>
      <c r="Y13489">
        <v>2</v>
      </c>
      <c r="Z13489" t="s">
        <v>1218</v>
      </c>
      <c r="AA13489" t="s">
        <v>113</v>
      </c>
      <c r="AB13489" t="s">
        <v>1216</v>
      </c>
      <c r="AC13489" t="s">
        <v>1216</v>
      </c>
      <c r="AD13489" t="s">
        <v>1216</v>
      </c>
      <c r="AE13489" t="s">
        <v>1216</v>
      </c>
      <c r="AF13489" t="s">
        <v>1216</v>
      </c>
    </row>
    <row r="13490" spans="1:32" hidden="1" x14ac:dyDescent="0.25">
      <c r="A13490" t="str">
        <f t="shared" si="210"/>
        <v>Onshore Wind Turbine.WND</v>
      </c>
      <c r="B13490" t="str">
        <f>INDEX(Crosswalk!$B$2:$B$47,MATCH(A13490,Crosswalk!$A$2:$A$47,0))</f>
        <v>onshore wind</v>
      </c>
      <c r="C13490" t="b">
        <f>IFERROR(IF(AND(NOT(INDEX('Included Plant Filters'!$B:$B,MATCH(B13490,'Included Plant Filters'!$A:$A,0))),$W13490="Y"),FALSE,IF(AND(NOT(INDEX('Included Plant Filters'!$C:$C,MATCH(B13490,'Included Plant Filters'!$A:$A,0))),NOT(OR($X13490="Electric Utility",$X13490="IPP CHP",$X13490="IPP Non-CHP"))),FALSE,TRUE)),0)</f>
        <v>1</v>
      </c>
      <c r="D13490">
        <v>15399</v>
      </c>
      <c r="E13490" t="s">
        <v>9666</v>
      </c>
      <c r="F13490">
        <v>56303</v>
      </c>
      <c r="G13490" t="s">
        <v>10087</v>
      </c>
      <c r="H13490" t="s">
        <v>1061</v>
      </c>
      <c r="I13490" t="s">
        <v>2571</v>
      </c>
      <c r="J13490" t="s">
        <v>24</v>
      </c>
      <c r="K13490" t="s">
        <v>258</v>
      </c>
      <c r="L13490" t="s">
        <v>112</v>
      </c>
      <c r="M13490" t="s">
        <v>1216</v>
      </c>
      <c r="N13490" t="s">
        <v>1217</v>
      </c>
      <c r="O13490">
        <v>150</v>
      </c>
      <c r="P13490" t="s">
        <v>280</v>
      </c>
      <c r="Q13490">
        <v>150</v>
      </c>
      <c r="R13490">
        <v>150</v>
      </c>
      <c r="S13490">
        <v>0</v>
      </c>
      <c r="T13490" t="s">
        <v>1219</v>
      </c>
      <c r="U13490" t="s">
        <v>280</v>
      </c>
      <c r="V13490" t="s">
        <v>280</v>
      </c>
      <c r="W13490" t="s">
        <v>1219</v>
      </c>
      <c r="X13490" t="s">
        <v>1272</v>
      </c>
      <c r="Y13490">
        <v>2</v>
      </c>
      <c r="Z13490" t="s">
        <v>1218</v>
      </c>
      <c r="AA13490" t="s">
        <v>113</v>
      </c>
      <c r="AB13490" t="s">
        <v>1216</v>
      </c>
      <c r="AC13490" t="s">
        <v>1216</v>
      </c>
      <c r="AD13490" t="s">
        <v>1216</v>
      </c>
      <c r="AE13490" t="s">
        <v>1216</v>
      </c>
      <c r="AF13490" t="s">
        <v>1216</v>
      </c>
    </row>
    <row r="13491" spans="1:32" hidden="1" x14ac:dyDescent="0.25">
      <c r="A13491" t="str">
        <f t="shared" si="210"/>
        <v>Onshore Wind Turbine.WND</v>
      </c>
      <c r="B13491" t="str">
        <f>INDEX(Crosswalk!$B$2:$B$47,MATCH(A13491,Crosswalk!$A$2:$A$47,0))</f>
        <v>onshore wind</v>
      </c>
      <c r="C13491" t="b">
        <f>IFERROR(IF(AND(NOT(INDEX('Included Plant Filters'!$B:$B,MATCH(B13491,'Included Plant Filters'!$A:$A,0))),$W13491="Y"),FALSE,IF(AND(NOT(INDEX('Included Plant Filters'!$C:$C,MATCH(B13491,'Included Plant Filters'!$A:$A,0))),NOT(OR($X13491="Electric Utility",$X13491="IPP CHP",$X13491="IPP Non-CHP"))),FALSE,TRUE)),0)</f>
        <v>1</v>
      </c>
      <c r="D13491">
        <v>59883</v>
      </c>
      <c r="E13491" t="s">
        <v>10088</v>
      </c>
      <c r="F13491">
        <v>56304</v>
      </c>
      <c r="G13491" t="s">
        <v>10089</v>
      </c>
      <c r="H13491" t="s">
        <v>94</v>
      </c>
      <c r="I13491" t="s">
        <v>1450</v>
      </c>
      <c r="J13491" t="s">
        <v>24</v>
      </c>
      <c r="K13491" t="s">
        <v>258</v>
      </c>
      <c r="L13491" t="s">
        <v>112</v>
      </c>
      <c r="M13491" t="s">
        <v>1216</v>
      </c>
      <c r="N13491" t="s">
        <v>1245</v>
      </c>
      <c r="O13491">
        <v>120</v>
      </c>
      <c r="P13491" t="s">
        <v>280</v>
      </c>
      <c r="Q13491">
        <v>120</v>
      </c>
      <c r="R13491">
        <v>120</v>
      </c>
      <c r="S13491">
        <v>1</v>
      </c>
      <c r="T13491" t="s">
        <v>1219</v>
      </c>
      <c r="U13491" t="s">
        <v>280</v>
      </c>
      <c r="V13491" t="s">
        <v>280</v>
      </c>
      <c r="W13491" t="s">
        <v>1219</v>
      </c>
      <c r="X13491" t="s">
        <v>1272</v>
      </c>
      <c r="Y13491">
        <v>2</v>
      </c>
      <c r="Z13491" t="s">
        <v>1218</v>
      </c>
      <c r="AA13491" t="s">
        <v>113</v>
      </c>
      <c r="AB13491" t="s">
        <v>1216</v>
      </c>
      <c r="AC13491" t="s">
        <v>1216</v>
      </c>
      <c r="AD13491" t="s">
        <v>1216</v>
      </c>
      <c r="AE13491" t="s">
        <v>1216</v>
      </c>
      <c r="AF13491" t="s">
        <v>1216</v>
      </c>
    </row>
    <row r="13492" spans="1:32" hidden="1" x14ac:dyDescent="0.25">
      <c r="A13492" t="str">
        <f t="shared" si="210"/>
        <v>Onshore Wind Turbine.WND</v>
      </c>
      <c r="B13492" t="str">
        <f>INDEX(Crosswalk!$B$2:$B$47,MATCH(A13492,Crosswalk!$A$2:$A$47,0))</f>
        <v>onshore wind</v>
      </c>
      <c r="C13492" t="b">
        <f>IFERROR(IF(AND(NOT(INDEX('Included Plant Filters'!$B:$B,MATCH(B13492,'Included Plant Filters'!$A:$A,0))),$W13492="Y"),FALSE,IF(AND(NOT(INDEX('Included Plant Filters'!$C:$C,MATCH(B13492,'Included Plant Filters'!$A:$A,0))),NOT(OR($X13492="Electric Utility",$X13492="IPP CHP",$X13492="IPP Non-CHP"))),FALSE,TRUE)),0)</f>
        <v>1</v>
      </c>
      <c r="D13492">
        <v>56769</v>
      </c>
      <c r="E13492" t="s">
        <v>9216</v>
      </c>
      <c r="F13492">
        <v>56307</v>
      </c>
      <c r="G13492" t="s">
        <v>10090</v>
      </c>
      <c r="H13492" t="s">
        <v>88</v>
      </c>
      <c r="I13492" t="s">
        <v>5647</v>
      </c>
      <c r="J13492" t="s">
        <v>24</v>
      </c>
      <c r="K13492" t="s">
        <v>258</v>
      </c>
      <c r="L13492" t="s">
        <v>112</v>
      </c>
      <c r="M13492" t="s">
        <v>1216</v>
      </c>
      <c r="N13492" t="s">
        <v>1217</v>
      </c>
      <c r="O13492">
        <v>13.5</v>
      </c>
      <c r="P13492" t="s">
        <v>280</v>
      </c>
      <c r="Q13492">
        <v>13.5</v>
      </c>
      <c r="R13492">
        <v>13.5</v>
      </c>
      <c r="S13492">
        <v>0.1</v>
      </c>
      <c r="T13492" t="s">
        <v>1219</v>
      </c>
      <c r="U13492" t="s">
        <v>280</v>
      </c>
      <c r="V13492" t="s">
        <v>280</v>
      </c>
      <c r="W13492" t="s">
        <v>1219</v>
      </c>
      <c r="X13492" t="s">
        <v>1272</v>
      </c>
      <c r="Y13492">
        <v>2</v>
      </c>
      <c r="Z13492" t="s">
        <v>1218</v>
      </c>
      <c r="AA13492" t="s">
        <v>113</v>
      </c>
      <c r="AB13492" t="s">
        <v>1216</v>
      </c>
      <c r="AC13492" t="s">
        <v>1216</v>
      </c>
      <c r="AD13492" t="s">
        <v>1216</v>
      </c>
      <c r="AE13492" t="s">
        <v>1216</v>
      </c>
      <c r="AF13492" t="s">
        <v>1216</v>
      </c>
    </row>
    <row r="13493" spans="1:32" hidden="1" x14ac:dyDescent="0.25">
      <c r="A13493" t="str">
        <f t="shared" si="210"/>
        <v>Onshore Wind Turbine.WND</v>
      </c>
      <c r="B13493" t="str">
        <f>INDEX(Crosswalk!$B$2:$B$47,MATCH(A13493,Crosswalk!$A$2:$A$47,0))</f>
        <v>onshore wind</v>
      </c>
      <c r="C13493" t="b">
        <f>IFERROR(IF(AND(NOT(INDEX('Included Plant Filters'!$B:$B,MATCH(B13493,'Included Plant Filters'!$A:$A,0))),$W13493="Y"),FALSE,IF(AND(NOT(INDEX('Included Plant Filters'!$C:$C,MATCH(B13493,'Included Plant Filters'!$A:$A,0))),NOT(OR($X13493="Electric Utility",$X13493="IPP CHP",$X13493="IPP Non-CHP"))),FALSE,TRUE)),0)</f>
        <v>1</v>
      </c>
      <c r="D13493">
        <v>56769</v>
      </c>
      <c r="E13493" t="s">
        <v>9216</v>
      </c>
      <c r="F13493">
        <v>56307</v>
      </c>
      <c r="G13493" t="s">
        <v>10090</v>
      </c>
      <c r="H13493" t="s">
        <v>88</v>
      </c>
      <c r="I13493" t="s">
        <v>5647</v>
      </c>
      <c r="J13493" t="s">
        <v>25</v>
      </c>
      <c r="K13493" t="s">
        <v>258</v>
      </c>
      <c r="L13493" t="s">
        <v>112</v>
      </c>
      <c r="M13493" t="s">
        <v>1216</v>
      </c>
      <c r="N13493" t="s">
        <v>1217</v>
      </c>
      <c r="O13493">
        <v>9.8000000000000007</v>
      </c>
      <c r="P13493" t="s">
        <v>280</v>
      </c>
      <c r="Q13493">
        <v>9.8000000000000007</v>
      </c>
      <c r="R13493">
        <v>9.8000000000000007</v>
      </c>
      <c r="S13493">
        <v>0.1</v>
      </c>
      <c r="T13493" t="s">
        <v>1219</v>
      </c>
      <c r="U13493" t="s">
        <v>280</v>
      </c>
      <c r="V13493" t="s">
        <v>280</v>
      </c>
      <c r="W13493" t="s">
        <v>1219</v>
      </c>
      <c r="X13493" t="s">
        <v>1272</v>
      </c>
      <c r="Y13493">
        <v>2</v>
      </c>
      <c r="Z13493" t="s">
        <v>1218</v>
      </c>
      <c r="AA13493" t="s">
        <v>113</v>
      </c>
      <c r="AB13493" t="s">
        <v>1216</v>
      </c>
      <c r="AC13493" t="s">
        <v>1216</v>
      </c>
      <c r="AD13493" t="s">
        <v>1216</v>
      </c>
      <c r="AE13493" t="s">
        <v>1216</v>
      </c>
      <c r="AF13493" t="s">
        <v>1216</v>
      </c>
    </row>
    <row r="13494" spans="1:32" hidden="1" x14ac:dyDescent="0.25">
      <c r="A13494" t="str">
        <f t="shared" si="210"/>
        <v>Onshore Wind Turbine.WND</v>
      </c>
      <c r="B13494" t="str">
        <f>INDEX(Crosswalk!$B$2:$B$47,MATCH(A13494,Crosswalk!$A$2:$A$47,0))</f>
        <v>onshore wind</v>
      </c>
      <c r="C13494" t="b">
        <f>IFERROR(IF(AND(NOT(INDEX('Included Plant Filters'!$B:$B,MATCH(B13494,'Included Plant Filters'!$A:$A,0))),$W13494="Y"),FALSE,IF(AND(NOT(INDEX('Included Plant Filters'!$C:$C,MATCH(B13494,'Included Plant Filters'!$A:$A,0))),NOT(OR($X13494="Electric Utility",$X13494="IPP CHP",$X13494="IPP Non-CHP"))),FALSE,TRUE)),0)</f>
        <v>1</v>
      </c>
      <c r="D13494">
        <v>60025</v>
      </c>
      <c r="E13494" t="s">
        <v>10091</v>
      </c>
      <c r="F13494">
        <v>56308</v>
      </c>
      <c r="G13494" t="s">
        <v>10092</v>
      </c>
      <c r="H13494" t="s">
        <v>424</v>
      </c>
      <c r="I13494" t="s">
        <v>2187</v>
      </c>
      <c r="J13494" t="s">
        <v>24</v>
      </c>
      <c r="K13494" t="s">
        <v>258</v>
      </c>
      <c r="L13494" t="s">
        <v>112</v>
      </c>
      <c r="M13494" t="s">
        <v>1216</v>
      </c>
      <c r="N13494" t="s">
        <v>1217</v>
      </c>
      <c r="O13494">
        <v>10.5</v>
      </c>
      <c r="P13494" t="s">
        <v>280</v>
      </c>
      <c r="Q13494">
        <v>10.5</v>
      </c>
      <c r="R13494">
        <v>10.5</v>
      </c>
      <c r="S13494">
        <v>0</v>
      </c>
      <c r="T13494" t="s">
        <v>1219</v>
      </c>
      <c r="U13494" t="s">
        <v>280</v>
      </c>
      <c r="V13494" t="s">
        <v>280</v>
      </c>
      <c r="W13494" t="s">
        <v>1219</v>
      </c>
      <c r="X13494" t="s">
        <v>1272</v>
      </c>
      <c r="Y13494">
        <v>2</v>
      </c>
      <c r="Z13494" t="s">
        <v>1218</v>
      </c>
      <c r="AA13494" t="s">
        <v>113</v>
      </c>
      <c r="AB13494" t="s">
        <v>1216</v>
      </c>
      <c r="AC13494" t="s">
        <v>1216</v>
      </c>
      <c r="AD13494" t="s">
        <v>1216</v>
      </c>
      <c r="AE13494" t="s">
        <v>1216</v>
      </c>
      <c r="AF13494" t="s">
        <v>1216</v>
      </c>
    </row>
    <row r="13495" spans="1:32" hidden="1" x14ac:dyDescent="0.25">
      <c r="A13495" t="str">
        <f t="shared" si="210"/>
        <v>Natural Gas Fired Combined Cycle.NG</v>
      </c>
      <c r="B13495" t="str">
        <f>INDEX(Crosswalk!$B$2:$B$47,MATCH(A13495,Crosswalk!$A$2:$A$47,0))</f>
        <v>natural gas combined cycle</v>
      </c>
      <c r="C13495" t="b">
        <f>IFERROR(IF(AND(NOT(INDEX('Included Plant Filters'!$B:$B,MATCH(B13495,'Included Plant Filters'!$A:$A,0))),$W13495="Y"),FALSE,IF(AND(NOT(INDEX('Included Plant Filters'!$C:$C,MATCH(B13495,'Included Plant Filters'!$A:$A,0))),NOT(OR($X13495="Electric Utility",$X13495="IPP CHP",$X13495="IPP Non-CHP"))),FALSE,TRUE)),0)</f>
        <v>1</v>
      </c>
      <c r="D13495">
        <v>50130</v>
      </c>
      <c r="E13495" t="s">
        <v>10093</v>
      </c>
      <c r="F13495">
        <v>56309</v>
      </c>
      <c r="G13495" t="s">
        <v>10094</v>
      </c>
      <c r="H13495" t="s">
        <v>75</v>
      </c>
      <c r="I13495" t="s">
        <v>3065</v>
      </c>
      <c r="J13495" t="s">
        <v>4659</v>
      </c>
      <c r="K13495" t="s">
        <v>34</v>
      </c>
      <c r="L13495" t="s">
        <v>119</v>
      </c>
      <c r="M13495" t="s">
        <v>9307</v>
      </c>
      <c r="N13495" t="s">
        <v>1217</v>
      </c>
      <c r="O13495">
        <v>7.8</v>
      </c>
      <c r="P13495">
        <v>0.9</v>
      </c>
      <c r="Q13495">
        <v>5</v>
      </c>
      <c r="R13495">
        <v>7.8</v>
      </c>
      <c r="S13495">
        <v>0.5</v>
      </c>
      <c r="T13495" t="s">
        <v>1219</v>
      </c>
      <c r="U13495" t="s">
        <v>280</v>
      </c>
      <c r="V13495" t="s">
        <v>280</v>
      </c>
      <c r="W13495" t="s">
        <v>1220</v>
      </c>
      <c r="X13495" t="s">
        <v>1338</v>
      </c>
      <c r="Y13495">
        <v>3</v>
      </c>
      <c r="Z13495" t="s">
        <v>1339</v>
      </c>
      <c r="AA13495" t="s">
        <v>19</v>
      </c>
      <c r="AB13495" t="s">
        <v>1216</v>
      </c>
      <c r="AC13495" t="s">
        <v>1216</v>
      </c>
      <c r="AD13495" t="s">
        <v>1216</v>
      </c>
      <c r="AE13495" t="s">
        <v>1216</v>
      </c>
      <c r="AF13495" t="s">
        <v>1216</v>
      </c>
    </row>
    <row r="13496" spans="1:32" hidden="1" x14ac:dyDescent="0.25">
      <c r="A13496" t="str">
        <f t="shared" si="210"/>
        <v>Natural Gas Fired Combined Cycle.NG</v>
      </c>
      <c r="B13496" t="str">
        <f>INDEX(Crosswalk!$B$2:$B$47,MATCH(A13496,Crosswalk!$A$2:$A$47,0))</f>
        <v>natural gas combined cycle</v>
      </c>
      <c r="C13496" t="b">
        <f>IFERROR(IF(AND(NOT(INDEX('Included Plant Filters'!$B:$B,MATCH(B13496,'Included Plant Filters'!$A:$A,0))),$W13496="Y"),FALSE,IF(AND(NOT(INDEX('Included Plant Filters'!$C:$C,MATCH(B13496,'Included Plant Filters'!$A:$A,0))),NOT(OR($X13496="Electric Utility",$X13496="IPP CHP",$X13496="IPP Non-CHP"))),FALSE,TRUE)),0)</f>
        <v>1</v>
      </c>
      <c r="D13496">
        <v>50130</v>
      </c>
      <c r="E13496" t="s">
        <v>10093</v>
      </c>
      <c r="F13496">
        <v>56309</v>
      </c>
      <c r="G13496" t="s">
        <v>10094</v>
      </c>
      <c r="H13496" t="s">
        <v>75</v>
      </c>
      <c r="I13496" t="s">
        <v>3065</v>
      </c>
      <c r="J13496" t="s">
        <v>4660</v>
      </c>
      <c r="K13496" t="s">
        <v>34</v>
      </c>
      <c r="L13496" t="s">
        <v>119</v>
      </c>
      <c r="M13496" t="s">
        <v>9307</v>
      </c>
      <c r="N13496" t="s">
        <v>1217</v>
      </c>
      <c r="O13496">
        <v>7.8</v>
      </c>
      <c r="P13496">
        <v>0.9</v>
      </c>
      <c r="Q13496">
        <v>5</v>
      </c>
      <c r="R13496">
        <v>7.8</v>
      </c>
      <c r="S13496">
        <v>0.5</v>
      </c>
      <c r="T13496" t="s">
        <v>1219</v>
      </c>
      <c r="U13496" t="s">
        <v>280</v>
      </c>
      <c r="V13496" t="s">
        <v>280</v>
      </c>
      <c r="W13496" t="s">
        <v>1220</v>
      </c>
      <c r="X13496" t="s">
        <v>1338</v>
      </c>
      <c r="Y13496">
        <v>3</v>
      </c>
      <c r="Z13496" t="s">
        <v>1339</v>
      </c>
      <c r="AA13496" t="s">
        <v>19</v>
      </c>
      <c r="AB13496" t="s">
        <v>1216</v>
      </c>
      <c r="AC13496" t="s">
        <v>1216</v>
      </c>
      <c r="AD13496" t="s">
        <v>1216</v>
      </c>
      <c r="AE13496" t="s">
        <v>1216</v>
      </c>
      <c r="AF13496" t="s">
        <v>1216</v>
      </c>
    </row>
    <row r="13497" spans="1:32" hidden="1" x14ac:dyDescent="0.25">
      <c r="A13497" t="str">
        <f t="shared" si="210"/>
        <v>Petroleum Liquids.DFO</v>
      </c>
      <c r="B13497" t="str">
        <f>INDEX(Crosswalk!$B$2:$B$47,MATCH(A13497,Crosswalk!$A$2:$A$47,0))</f>
        <v>petroleum</v>
      </c>
      <c r="C13497" t="b">
        <f>IFERROR(IF(AND(NOT(INDEX('Included Plant Filters'!$B:$B,MATCH(B13497,'Included Plant Filters'!$A:$A,0))),$W13497="Y"),FALSE,IF(AND(NOT(INDEX('Included Plant Filters'!$C:$C,MATCH(B13497,'Included Plant Filters'!$A:$A,0))),NOT(OR($X13497="Electric Utility",$X13497="IPP CHP",$X13497="IPP Non-CHP"))),FALSE,TRUE)),0)</f>
        <v>1</v>
      </c>
      <c r="D13497">
        <v>50130</v>
      </c>
      <c r="E13497" t="s">
        <v>10093</v>
      </c>
      <c r="F13497">
        <v>56309</v>
      </c>
      <c r="G13497" t="s">
        <v>10094</v>
      </c>
      <c r="H13497" t="s">
        <v>75</v>
      </c>
      <c r="I13497" t="s">
        <v>3065</v>
      </c>
      <c r="J13497" t="s">
        <v>10095</v>
      </c>
      <c r="K13497" t="s">
        <v>13</v>
      </c>
      <c r="L13497" t="s">
        <v>20</v>
      </c>
      <c r="M13497" t="s">
        <v>1216</v>
      </c>
      <c r="N13497" t="s">
        <v>1217</v>
      </c>
      <c r="O13497">
        <v>1.2</v>
      </c>
      <c r="P13497">
        <v>0.8</v>
      </c>
      <c r="Q13497">
        <v>1</v>
      </c>
      <c r="R13497">
        <v>1</v>
      </c>
      <c r="S13497">
        <v>0.1</v>
      </c>
      <c r="T13497" t="s">
        <v>1219</v>
      </c>
      <c r="U13497" t="s">
        <v>280</v>
      </c>
      <c r="V13497" t="s">
        <v>280</v>
      </c>
      <c r="W13497" t="s">
        <v>1219</v>
      </c>
      <c r="X13497" t="s">
        <v>1338</v>
      </c>
      <c r="Y13497">
        <v>3</v>
      </c>
      <c r="Z13497" t="s">
        <v>1218</v>
      </c>
      <c r="AA13497" t="s">
        <v>26</v>
      </c>
      <c r="AB13497" t="s">
        <v>1216</v>
      </c>
      <c r="AC13497" t="s">
        <v>1216</v>
      </c>
      <c r="AD13497" t="s">
        <v>1216</v>
      </c>
      <c r="AE13497" t="s">
        <v>1216</v>
      </c>
      <c r="AF13497" t="s">
        <v>1216</v>
      </c>
    </row>
    <row r="13498" spans="1:32" hidden="1" x14ac:dyDescent="0.25">
      <c r="A13498" t="str">
        <f t="shared" si="210"/>
        <v>Natural Gas Fired Combined Cycle.NG</v>
      </c>
      <c r="B13498" t="str">
        <f>INDEX(Crosswalk!$B$2:$B$47,MATCH(A13498,Crosswalk!$A$2:$A$47,0))</f>
        <v>natural gas combined cycle</v>
      </c>
      <c r="C13498" t="b">
        <f>IFERROR(IF(AND(NOT(INDEX('Included Plant Filters'!$B:$B,MATCH(B13498,'Included Plant Filters'!$A:$A,0))),$W13498="Y"),FALSE,IF(AND(NOT(INDEX('Included Plant Filters'!$C:$C,MATCH(B13498,'Included Plant Filters'!$A:$A,0))),NOT(OR($X13498="Electric Utility",$X13498="IPP CHP",$X13498="IPP Non-CHP"))),FALSE,TRUE)),0)</f>
        <v>1</v>
      </c>
      <c r="D13498">
        <v>50130</v>
      </c>
      <c r="E13498" t="s">
        <v>10093</v>
      </c>
      <c r="F13498">
        <v>56309</v>
      </c>
      <c r="G13498" t="s">
        <v>10094</v>
      </c>
      <c r="H13498" t="s">
        <v>75</v>
      </c>
      <c r="I13498" t="s">
        <v>3065</v>
      </c>
      <c r="J13498" t="s">
        <v>10096</v>
      </c>
      <c r="K13498" t="s">
        <v>34</v>
      </c>
      <c r="L13498" t="s">
        <v>35</v>
      </c>
      <c r="M13498" t="s">
        <v>9307</v>
      </c>
      <c r="N13498" t="s">
        <v>1217</v>
      </c>
      <c r="O13498">
        <v>18.2</v>
      </c>
      <c r="P13498">
        <v>0.8</v>
      </c>
      <c r="Q13498">
        <v>18</v>
      </c>
      <c r="R13498">
        <v>18</v>
      </c>
      <c r="S13498">
        <v>1.1000000000000001</v>
      </c>
      <c r="T13498" t="s">
        <v>1219</v>
      </c>
      <c r="U13498" t="s">
        <v>280</v>
      </c>
      <c r="V13498" t="s">
        <v>280</v>
      </c>
      <c r="W13498" t="s">
        <v>1220</v>
      </c>
      <c r="X13498" t="s">
        <v>1338</v>
      </c>
      <c r="Y13498">
        <v>3</v>
      </c>
      <c r="Z13498" t="s">
        <v>1339</v>
      </c>
      <c r="AA13498" t="s">
        <v>19</v>
      </c>
      <c r="AB13498" t="s">
        <v>1216</v>
      </c>
      <c r="AC13498" t="s">
        <v>1216</v>
      </c>
      <c r="AD13498" t="s">
        <v>1216</v>
      </c>
      <c r="AE13498" t="s">
        <v>1216</v>
      </c>
      <c r="AF13498" t="s">
        <v>1216</v>
      </c>
    </row>
    <row r="13499" spans="1:32" hidden="1" x14ac:dyDescent="0.25">
      <c r="A13499" t="str">
        <f t="shared" si="210"/>
        <v>Natural Gas Steam Turbine.NG</v>
      </c>
      <c r="B13499" t="str">
        <f>INDEX(Crosswalk!$B$2:$B$47,MATCH(A13499,Crosswalk!$A$2:$A$47,0))</f>
        <v>natural gas steam turbine</v>
      </c>
      <c r="C13499" t="b">
        <f>IFERROR(IF(AND(NOT(INDEX('Included Plant Filters'!$B:$B,MATCH(B13499,'Included Plant Filters'!$A:$A,0))),$W13499="Y"),FALSE,IF(AND(NOT(INDEX('Included Plant Filters'!$C:$C,MATCH(B13499,'Included Plant Filters'!$A:$A,0))),NOT(OR($X13499="Electric Utility",$X13499="IPP CHP",$X13499="IPP Non-CHP"))),FALSE,TRUE)),0)</f>
        <v>1</v>
      </c>
      <c r="D13499">
        <v>50130</v>
      </c>
      <c r="E13499" t="s">
        <v>10093</v>
      </c>
      <c r="F13499">
        <v>56309</v>
      </c>
      <c r="G13499" t="s">
        <v>10094</v>
      </c>
      <c r="H13499" t="s">
        <v>75</v>
      </c>
      <c r="I13499" t="s">
        <v>3065</v>
      </c>
      <c r="J13499" t="s">
        <v>8961</v>
      </c>
      <c r="K13499" t="s">
        <v>263</v>
      </c>
      <c r="L13499" t="s">
        <v>15</v>
      </c>
      <c r="M13499" t="s">
        <v>1216</v>
      </c>
      <c r="N13499" t="s">
        <v>1217</v>
      </c>
      <c r="O13499">
        <v>1.5</v>
      </c>
      <c r="P13499">
        <v>0.9</v>
      </c>
      <c r="Q13499">
        <v>1.5</v>
      </c>
      <c r="R13499">
        <v>1.5</v>
      </c>
      <c r="S13499">
        <v>0.1</v>
      </c>
      <c r="T13499" t="s">
        <v>1219</v>
      </c>
      <c r="U13499" t="s">
        <v>280</v>
      </c>
      <c r="V13499" t="s">
        <v>280</v>
      </c>
      <c r="W13499" t="s">
        <v>1220</v>
      </c>
      <c r="X13499" t="s">
        <v>1338</v>
      </c>
      <c r="Y13499">
        <v>3</v>
      </c>
      <c r="Z13499" t="s">
        <v>1339</v>
      </c>
      <c r="AA13499" t="s">
        <v>19</v>
      </c>
      <c r="AB13499" t="s">
        <v>1216</v>
      </c>
      <c r="AC13499" t="s">
        <v>1216</v>
      </c>
      <c r="AD13499" t="s">
        <v>1216</v>
      </c>
      <c r="AE13499" t="s">
        <v>1216</v>
      </c>
      <c r="AF13499" t="s">
        <v>1216</v>
      </c>
    </row>
    <row r="13500" spans="1:32" hidden="1" x14ac:dyDescent="0.25">
      <c r="A13500" t="str">
        <f t="shared" si="210"/>
        <v>Natural Gas Steam Turbine.NG</v>
      </c>
      <c r="B13500" t="str">
        <f>INDEX(Crosswalk!$B$2:$B$47,MATCH(A13500,Crosswalk!$A$2:$A$47,0))</f>
        <v>natural gas steam turbine</v>
      </c>
      <c r="C13500" t="b">
        <f>IFERROR(IF(AND(NOT(INDEX('Included Plant Filters'!$B:$B,MATCH(B13500,'Included Plant Filters'!$A:$A,0))),$W13500="Y"),FALSE,IF(AND(NOT(INDEX('Included Plant Filters'!$C:$C,MATCH(B13500,'Included Plant Filters'!$A:$A,0))),NOT(OR($X13500="Electric Utility",$X13500="IPP CHP",$X13500="IPP Non-CHP"))),FALSE,TRUE)),0)</f>
        <v>1</v>
      </c>
      <c r="D13500">
        <v>50130</v>
      </c>
      <c r="E13500" t="s">
        <v>10093</v>
      </c>
      <c r="F13500">
        <v>56309</v>
      </c>
      <c r="G13500" t="s">
        <v>10094</v>
      </c>
      <c r="H13500" t="s">
        <v>75</v>
      </c>
      <c r="I13500" t="s">
        <v>3065</v>
      </c>
      <c r="J13500" t="s">
        <v>8962</v>
      </c>
      <c r="K13500" t="s">
        <v>263</v>
      </c>
      <c r="L13500" t="s">
        <v>15</v>
      </c>
      <c r="M13500" t="s">
        <v>1216</v>
      </c>
      <c r="N13500" t="s">
        <v>1217</v>
      </c>
      <c r="O13500">
        <v>1.5</v>
      </c>
      <c r="P13500">
        <v>0.9</v>
      </c>
      <c r="Q13500">
        <v>1.5</v>
      </c>
      <c r="R13500">
        <v>1.5</v>
      </c>
      <c r="S13500">
        <v>0.1</v>
      </c>
      <c r="T13500" t="s">
        <v>1219</v>
      </c>
      <c r="U13500" t="s">
        <v>280</v>
      </c>
      <c r="V13500" t="s">
        <v>280</v>
      </c>
      <c r="W13500" t="s">
        <v>1220</v>
      </c>
      <c r="X13500" t="s">
        <v>1338</v>
      </c>
      <c r="Y13500">
        <v>3</v>
      </c>
      <c r="Z13500" t="s">
        <v>1339</v>
      </c>
      <c r="AA13500" t="s">
        <v>19</v>
      </c>
      <c r="AB13500" t="s">
        <v>1216</v>
      </c>
      <c r="AC13500" t="s">
        <v>1216</v>
      </c>
      <c r="AD13500" t="s">
        <v>1216</v>
      </c>
      <c r="AE13500" t="s">
        <v>1216</v>
      </c>
      <c r="AF13500" t="s">
        <v>1216</v>
      </c>
    </row>
    <row r="13501" spans="1:32" hidden="1" x14ac:dyDescent="0.25">
      <c r="A13501" t="str">
        <f t="shared" si="210"/>
        <v>Onshore Wind Turbine.WND</v>
      </c>
      <c r="B13501" t="str">
        <f>INDEX(Crosswalk!$B$2:$B$47,MATCH(A13501,Crosswalk!$A$2:$A$47,0))</f>
        <v>onshore wind</v>
      </c>
      <c r="C13501" t="b">
        <f>IFERROR(IF(AND(NOT(INDEX('Included Plant Filters'!$B:$B,MATCH(B13501,'Included Plant Filters'!$A:$A,0))),$W13501="Y"),FALSE,IF(AND(NOT(INDEX('Included Plant Filters'!$C:$C,MATCH(B13501,'Included Plant Filters'!$A:$A,0))),NOT(OR($X13501="Electric Utility",$X13501="IPP CHP",$X13501="IPP Non-CHP"))),FALSE,TRUE)),0)</f>
        <v>1</v>
      </c>
      <c r="D13501">
        <v>50123</v>
      </c>
      <c r="E13501" t="s">
        <v>9921</v>
      </c>
      <c r="F13501">
        <v>56311</v>
      </c>
      <c r="G13501" t="s">
        <v>10097</v>
      </c>
      <c r="H13501" t="s">
        <v>16</v>
      </c>
      <c r="I13501" t="s">
        <v>9715</v>
      </c>
      <c r="J13501" t="s">
        <v>10098</v>
      </c>
      <c r="K13501" t="s">
        <v>258</v>
      </c>
      <c r="L13501" t="s">
        <v>112</v>
      </c>
      <c r="M13501" t="s">
        <v>1216</v>
      </c>
      <c r="N13501" t="s">
        <v>1334</v>
      </c>
      <c r="O13501">
        <v>135</v>
      </c>
      <c r="P13501" t="s">
        <v>280</v>
      </c>
      <c r="Q13501">
        <v>144</v>
      </c>
      <c r="R13501">
        <v>144</v>
      </c>
      <c r="S13501">
        <v>0</v>
      </c>
      <c r="T13501" t="s">
        <v>1219</v>
      </c>
      <c r="U13501" t="s">
        <v>280</v>
      </c>
      <c r="V13501" t="s">
        <v>280</v>
      </c>
      <c r="W13501" t="s">
        <v>1219</v>
      </c>
      <c r="X13501" t="s">
        <v>1272</v>
      </c>
      <c r="Y13501">
        <v>2</v>
      </c>
      <c r="Z13501" t="s">
        <v>1218</v>
      </c>
      <c r="AA13501" t="s">
        <v>113</v>
      </c>
      <c r="AB13501" t="s">
        <v>1216</v>
      </c>
      <c r="AC13501" t="s">
        <v>1216</v>
      </c>
      <c r="AD13501" t="s">
        <v>1216</v>
      </c>
      <c r="AE13501" t="s">
        <v>1216</v>
      </c>
      <c r="AF13501" t="s">
        <v>1216</v>
      </c>
    </row>
    <row r="13502" spans="1:32" hidden="1" x14ac:dyDescent="0.25">
      <c r="A13502" t="str">
        <f t="shared" si="210"/>
        <v>Natural Gas Fired Combustion Turbine.NG</v>
      </c>
      <c r="B13502" t="str">
        <f>INDEX(Crosswalk!$B$2:$B$47,MATCH(A13502,Crosswalk!$A$2:$A$47,0))</f>
        <v>natural gas peaker</v>
      </c>
      <c r="C13502" t="b">
        <f>IFERROR(IF(AND(NOT(INDEX('Included Plant Filters'!$B:$B,MATCH(B13502,'Included Plant Filters'!$A:$A,0))),$W13502="Y"),FALSE,IF(AND(NOT(INDEX('Included Plant Filters'!$C:$C,MATCH(B13502,'Included Plant Filters'!$A:$A,0))),NOT(OR($X13502="Electric Utility",$X13502="IPP CHP",$X13502="IPP Non-CHP"))),FALSE,TRUE)),0)</f>
        <v>0</v>
      </c>
      <c r="D13502">
        <v>6529</v>
      </c>
      <c r="E13502" t="s">
        <v>6967</v>
      </c>
      <c r="F13502">
        <v>56312</v>
      </c>
      <c r="G13502" t="s">
        <v>10099</v>
      </c>
      <c r="H13502" t="s">
        <v>441</v>
      </c>
      <c r="I13502" t="s">
        <v>2635</v>
      </c>
      <c r="J13502" t="s">
        <v>10100</v>
      </c>
      <c r="K13502" t="s">
        <v>60</v>
      </c>
      <c r="L13502" t="s">
        <v>61</v>
      </c>
      <c r="M13502" t="s">
        <v>1216</v>
      </c>
      <c r="N13502" t="s">
        <v>1217</v>
      </c>
      <c r="O13502">
        <v>48</v>
      </c>
      <c r="P13502">
        <v>0.85</v>
      </c>
      <c r="Q13502">
        <v>32.9</v>
      </c>
      <c r="R13502">
        <v>37</v>
      </c>
      <c r="S13502">
        <v>12.8</v>
      </c>
      <c r="T13502" t="s">
        <v>1219</v>
      </c>
      <c r="U13502" t="s">
        <v>280</v>
      </c>
      <c r="V13502" t="s">
        <v>280</v>
      </c>
      <c r="W13502" t="s">
        <v>1220</v>
      </c>
      <c r="X13502" t="s">
        <v>2719</v>
      </c>
      <c r="Y13502">
        <v>7</v>
      </c>
      <c r="Z13502" t="s">
        <v>1339</v>
      </c>
      <c r="AA13502" t="s">
        <v>19</v>
      </c>
      <c r="AB13502" t="s">
        <v>2720</v>
      </c>
      <c r="AC13502" t="s">
        <v>1216</v>
      </c>
      <c r="AD13502" t="s">
        <v>1216</v>
      </c>
      <c r="AE13502" t="s">
        <v>1216</v>
      </c>
      <c r="AF13502" t="s">
        <v>1216</v>
      </c>
    </row>
    <row r="13503" spans="1:32" hidden="1" x14ac:dyDescent="0.25">
      <c r="A13503" t="str">
        <f t="shared" si="210"/>
        <v>Natural Gas Fired Combustion Turbine.NG</v>
      </c>
      <c r="B13503" t="str">
        <f>INDEX(Crosswalk!$B$2:$B$47,MATCH(A13503,Crosswalk!$A$2:$A$47,0))</f>
        <v>natural gas peaker</v>
      </c>
      <c r="C13503" t="b">
        <f>IFERROR(IF(AND(NOT(INDEX('Included Plant Filters'!$B:$B,MATCH(B13503,'Included Plant Filters'!$A:$A,0))),$W13503="Y"),FALSE,IF(AND(NOT(INDEX('Included Plant Filters'!$C:$C,MATCH(B13503,'Included Plant Filters'!$A:$A,0))),NOT(OR($X13503="Electric Utility",$X13503="IPP CHP",$X13503="IPP Non-CHP"))),FALSE,TRUE)),0)</f>
        <v>0</v>
      </c>
      <c r="D13503">
        <v>6529</v>
      </c>
      <c r="E13503" t="s">
        <v>6967</v>
      </c>
      <c r="F13503">
        <v>56312</v>
      </c>
      <c r="G13503" t="s">
        <v>10099</v>
      </c>
      <c r="H13503" t="s">
        <v>441</v>
      </c>
      <c r="I13503" t="s">
        <v>2635</v>
      </c>
      <c r="J13503" t="s">
        <v>10101</v>
      </c>
      <c r="K13503" t="s">
        <v>60</v>
      </c>
      <c r="L13503" t="s">
        <v>61</v>
      </c>
      <c r="M13503" t="s">
        <v>1216</v>
      </c>
      <c r="N13503" t="s">
        <v>1217</v>
      </c>
      <c r="O13503">
        <v>48</v>
      </c>
      <c r="P13503">
        <v>0.85</v>
      </c>
      <c r="Q13503">
        <v>32.9</v>
      </c>
      <c r="R13503">
        <v>37</v>
      </c>
      <c r="S13503">
        <v>12.8</v>
      </c>
      <c r="T13503" t="s">
        <v>1219</v>
      </c>
      <c r="U13503" t="s">
        <v>280</v>
      </c>
      <c r="V13503" t="s">
        <v>280</v>
      </c>
      <c r="W13503" t="s">
        <v>1220</v>
      </c>
      <c r="X13503" t="s">
        <v>2719</v>
      </c>
      <c r="Y13503">
        <v>7</v>
      </c>
      <c r="Z13503" t="s">
        <v>1339</v>
      </c>
      <c r="AA13503" t="s">
        <v>19</v>
      </c>
      <c r="AB13503" t="s">
        <v>2720</v>
      </c>
      <c r="AC13503" t="s">
        <v>1216</v>
      </c>
      <c r="AD13503" t="s">
        <v>1216</v>
      </c>
      <c r="AE13503" t="s">
        <v>1216</v>
      </c>
      <c r="AF13503" t="s">
        <v>1216</v>
      </c>
    </row>
    <row r="13504" spans="1:32" hidden="1" x14ac:dyDescent="0.25">
      <c r="A13504" t="str">
        <f t="shared" si="210"/>
        <v>Natural Gas Fired Combustion Turbine.NG</v>
      </c>
      <c r="B13504" t="str">
        <f>INDEX(Crosswalk!$B$2:$B$47,MATCH(A13504,Crosswalk!$A$2:$A$47,0))</f>
        <v>natural gas peaker</v>
      </c>
      <c r="C13504" t="b">
        <f>IFERROR(IF(AND(NOT(INDEX('Included Plant Filters'!$B:$B,MATCH(B13504,'Included Plant Filters'!$A:$A,0))),$W13504="Y"),FALSE,IF(AND(NOT(INDEX('Included Plant Filters'!$C:$C,MATCH(B13504,'Included Plant Filters'!$A:$A,0))),NOT(OR($X13504="Electric Utility",$X13504="IPP CHP",$X13504="IPP Non-CHP"))),FALSE,TRUE)),0)</f>
        <v>0</v>
      </c>
      <c r="D13504">
        <v>6529</v>
      </c>
      <c r="E13504" t="s">
        <v>6967</v>
      </c>
      <c r="F13504">
        <v>56312</v>
      </c>
      <c r="G13504" t="s">
        <v>10099</v>
      </c>
      <c r="H13504" t="s">
        <v>441</v>
      </c>
      <c r="I13504" t="s">
        <v>2635</v>
      </c>
      <c r="J13504" t="s">
        <v>10102</v>
      </c>
      <c r="K13504" t="s">
        <v>60</v>
      </c>
      <c r="L13504" t="s">
        <v>61</v>
      </c>
      <c r="M13504" t="s">
        <v>1216</v>
      </c>
      <c r="N13504" t="s">
        <v>1217</v>
      </c>
      <c r="O13504">
        <v>48</v>
      </c>
      <c r="P13504">
        <v>0.85</v>
      </c>
      <c r="Q13504">
        <v>32.9</v>
      </c>
      <c r="R13504">
        <v>36.6</v>
      </c>
      <c r="S13504">
        <v>12.8</v>
      </c>
      <c r="T13504" t="s">
        <v>1219</v>
      </c>
      <c r="U13504" t="s">
        <v>280</v>
      </c>
      <c r="V13504" t="s">
        <v>280</v>
      </c>
      <c r="W13504" t="s">
        <v>1220</v>
      </c>
      <c r="X13504" t="s">
        <v>2719</v>
      </c>
      <c r="Y13504">
        <v>7</v>
      </c>
      <c r="Z13504" t="s">
        <v>1339</v>
      </c>
      <c r="AA13504" t="s">
        <v>19</v>
      </c>
      <c r="AB13504" t="s">
        <v>2720</v>
      </c>
      <c r="AC13504" t="s">
        <v>1216</v>
      </c>
      <c r="AD13504" t="s">
        <v>1216</v>
      </c>
      <c r="AE13504" t="s">
        <v>1216</v>
      </c>
      <c r="AF13504" t="s">
        <v>1216</v>
      </c>
    </row>
    <row r="13505" spans="1:32" hidden="1" x14ac:dyDescent="0.25">
      <c r="A13505" t="str">
        <f t="shared" si="210"/>
        <v>Conventional Hydroelectric.WAT</v>
      </c>
      <c r="B13505" t="str">
        <f>INDEX(Crosswalk!$B$2:$B$47,MATCH(A13505,Crosswalk!$A$2:$A$47,0))</f>
        <v>hydro</v>
      </c>
      <c r="C13505" t="b">
        <f>IFERROR(IF(AND(NOT(INDEX('Included Plant Filters'!$B:$B,MATCH(B13505,'Included Plant Filters'!$A:$A,0))),$W13505="Y"),FALSE,IF(AND(NOT(INDEX('Included Plant Filters'!$C:$C,MATCH(B13505,'Included Plant Filters'!$A:$A,0))),NOT(OR($X13505="Electric Utility",$X13505="IPP CHP",$X13505="IPP Non-CHP"))),FALSE,TRUE)),0)</f>
        <v>0</v>
      </c>
      <c r="D13505">
        <v>50134</v>
      </c>
      <c r="E13505" t="s">
        <v>10103</v>
      </c>
      <c r="F13505">
        <v>56313</v>
      </c>
      <c r="G13505" t="s">
        <v>10104</v>
      </c>
      <c r="H13505" t="s">
        <v>68</v>
      </c>
      <c r="I13505" t="s">
        <v>4416</v>
      </c>
      <c r="J13505" t="s">
        <v>10105</v>
      </c>
      <c r="K13505" t="s">
        <v>42</v>
      </c>
      <c r="L13505" t="s">
        <v>44</v>
      </c>
      <c r="M13505" t="s">
        <v>1216</v>
      </c>
      <c r="N13505" t="s">
        <v>1217</v>
      </c>
      <c r="O13505">
        <v>0.5</v>
      </c>
      <c r="P13505">
        <v>0.8</v>
      </c>
      <c r="Q13505">
        <v>0.5</v>
      </c>
      <c r="R13505">
        <v>0.5</v>
      </c>
      <c r="S13505">
        <v>0.1</v>
      </c>
      <c r="T13505" t="s">
        <v>1219</v>
      </c>
      <c r="U13505" t="s">
        <v>280</v>
      </c>
      <c r="V13505" t="s">
        <v>280</v>
      </c>
      <c r="W13505" t="s">
        <v>1219</v>
      </c>
      <c r="X13505" t="s">
        <v>5960</v>
      </c>
      <c r="Y13505">
        <v>6</v>
      </c>
      <c r="Z13505" t="s">
        <v>1218</v>
      </c>
      <c r="AA13505" t="s">
        <v>43</v>
      </c>
      <c r="AB13505" t="s">
        <v>1216</v>
      </c>
      <c r="AC13505" t="s">
        <v>1216</v>
      </c>
      <c r="AD13505" t="s">
        <v>1216</v>
      </c>
      <c r="AE13505" t="s">
        <v>1216</v>
      </c>
      <c r="AF13505" t="s">
        <v>1216</v>
      </c>
    </row>
    <row r="13506" spans="1:32" hidden="1" x14ac:dyDescent="0.25">
      <c r="A13506" t="str">
        <f t="shared" si="210"/>
        <v>Conventional Hydroelectric.WAT</v>
      </c>
      <c r="B13506" t="str">
        <f>INDEX(Crosswalk!$B$2:$B$47,MATCH(A13506,Crosswalk!$A$2:$A$47,0))</f>
        <v>hydro</v>
      </c>
      <c r="C13506" t="b">
        <f>IFERROR(IF(AND(NOT(INDEX('Included Plant Filters'!$B:$B,MATCH(B13506,'Included Plant Filters'!$A:$A,0))),$W13506="Y"),FALSE,IF(AND(NOT(INDEX('Included Plant Filters'!$C:$C,MATCH(B13506,'Included Plant Filters'!$A:$A,0))),NOT(OR($X13506="Electric Utility",$X13506="IPP CHP",$X13506="IPP Non-CHP"))),FALSE,TRUE)),0)</f>
        <v>0</v>
      </c>
      <c r="D13506">
        <v>50134</v>
      </c>
      <c r="E13506" t="s">
        <v>10103</v>
      </c>
      <c r="F13506">
        <v>56313</v>
      </c>
      <c r="G13506" t="s">
        <v>10104</v>
      </c>
      <c r="H13506" t="s">
        <v>68</v>
      </c>
      <c r="I13506" t="s">
        <v>4416</v>
      </c>
      <c r="J13506" t="s">
        <v>10106</v>
      </c>
      <c r="K13506" t="s">
        <v>42</v>
      </c>
      <c r="L13506" t="s">
        <v>44</v>
      </c>
      <c r="M13506" t="s">
        <v>1216</v>
      </c>
      <c r="N13506" t="s">
        <v>1217</v>
      </c>
      <c r="O13506">
        <v>0.5</v>
      </c>
      <c r="P13506">
        <v>0.8</v>
      </c>
      <c r="Q13506">
        <v>0.5</v>
      </c>
      <c r="R13506">
        <v>0.5</v>
      </c>
      <c r="S13506">
        <v>0.1</v>
      </c>
      <c r="T13506" t="s">
        <v>1219</v>
      </c>
      <c r="U13506" t="s">
        <v>280</v>
      </c>
      <c r="V13506" t="s">
        <v>280</v>
      </c>
      <c r="W13506" t="s">
        <v>1219</v>
      </c>
      <c r="X13506" t="s">
        <v>5960</v>
      </c>
      <c r="Y13506">
        <v>6</v>
      </c>
      <c r="Z13506" t="s">
        <v>1218</v>
      </c>
      <c r="AA13506" t="s">
        <v>43</v>
      </c>
      <c r="AB13506" t="s">
        <v>1216</v>
      </c>
      <c r="AC13506" t="s">
        <v>1216</v>
      </c>
      <c r="AD13506" t="s">
        <v>1216</v>
      </c>
      <c r="AE13506" t="s">
        <v>1216</v>
      </c>
      <c r="AF13506" t="s">
        <v>1216</v>
      </c>
    </row>
    <row r="13507" spans="1:32" hidden="1" x14ac:dyDescent="0.25">
      <c r="A13507" t="str">
        <f t="shared" si="210"/>
        <v>Conventional Hydroelectric.WAT</v>
      </c>
      <c r="B13507" t="str">
        <f>INDEX(Crosswalk!$B$2:$B$47,MATCH(A13507,Crosswalk!$A$2:$A$47,0))</f>
        <v>hydro</v>
      </c>
      <c r="C13507" t="b">
        <f>IFERROR(IF(AND(NOT(INDEX('Included Plant Filters'!$B:$B,MATCH(B13507,'Included Plant Filters'!$A:$A,0))),$W13507="Y"),FALSE,IF(AND(NOT(INDEX('Included Plant Filters'!$C:$C,MATCH(B13507,'Included Plant Filters'!$A:$A,0))),NOT(OR($X13507="Electric Utility",$X13507="IPP CHP",$X13507="IPP Non-CHP"))),FALSE,TRUE)),0)</f>
        <v>0</v>
      </c>
      <c r="D13507">
        <v>50134</v>
      </c>
      <c r="E13507" t="s">
        <v>10103</v>
      </c>
      <c r="F13507">
        <v>56313</v>
      </c>
      <c r="G13507" t="s">
        <v>10104</v>
      </c>
      <c r="H13507" t="s">
        <v>68</v>
      </c>
      <c r="I13507" t="s">
        <v>4416</v>
      </c>
      <c r="J13507" t="s">
        <v>10107</v>
      </c>
      <c r="K13507" t="s">
        <v>42</v>
      </c>
      <c r="L13507" t="s">
        <v>44</v>
      </c>
      <c r="M13507" t="s">
        <v>1216</v>
      </c>
      <c r="N13507" t="s">
        <v>1217</v>
      </c>
      <c r="O13507">
        <v>0.5</v>
      </c>
      <c r="P13507">
        <v>0.8</v>
      </c>
      <c r="Q13507">
        <v>0.5</v>
      </c>
      <c r="R13507">
        <v>0.5</v>
      </c>
      <c r="S13507">
        <v>0.1</v>
      </c>
      <c r="T13507" t="s">
        <v>1219</v>
      </c>
      <c r="U13507" t="s">
        <v>280</v>
      </c>
      <c r="V13507" t="s">
        <v>280</v>
      </c>
      <c r="W13507" t="s">
        <v>1219</v>
      </c>
      <c r="X13507" t="s">
        <v>5960</v>
      </c>
      <c r="Y13507">
        <v>6</v>
      </c>
      <c r="Z13507" t="s">
        <v>1218</v>
      </c>
      <c r="AA13507" t="s">
        <v>43</v>
      </c>
      <c r="AB13507" t="s">
        <v>1216</v>
      </c>
      <c r="AC13507" t="s">
        <v>1216</v>
      </c>
      <c r="AD13507" t="s">
        <v>1216</v>
      </c>
      <c r="AE13507" t="s">
        <v>1216</v>
      </c>
      <c r="AF13507" t="s">
        <v>1216</v>
      </c>
    </row>
    <row r="13508" spans="1:32" hidden="1" x14ac:dyDescent="0.25">
      <c r="A13508" t="str">
        <f t="shared" si="210"/>
        <v>Conventional Hydroelectric.WAT</v>
      </c>
      <c r="B13508" t="str">
        <f>INDEX(Crosswalk!$B$2:$B$47,MATCH(A13508,Crosswalk!$A$2:$A$47,0))</f>
        <v>hydro</v>
      </c>
      <c r="C13508" t="b">
        <f>IFERROR(IF(AND(NOT(INDEX('Included Plant Filters'!$B:$B,MATCH(B13508,'Included Plant Filters'!$A:$A,0))),$W13508="Y"),FALSE,IF(AND(NOT(INDEX('Included Plant Filters'!$C:$C,MATCH(B13508,'Included Plant Filters'!$A:$A,0))),NOT(OR($X13508="Electric Utility",$X13508="IPP CHP",$X13508="IPP Non-CHP"))),FALSE,TRUE)),0)</f>
        <v>0</v>
      </c>
      <c r="D13508">
        <v>50134</v>
      </c>
      <c r="E13508" t="s">
        <v>10103</v>
      </c>
      <c r="F13508">
        <v>56314</v>
      </c>
      <c r="G13508" t="s">
        <v>10108</v>
      </c>
      <c r="H13508" t="s">
        <v>68</v>
      </c>
      <c r="I13508" t="s">
        <v>10109</v>
      </c>
      <c r="J13508" t="s">
        <v>5762</v>
      </c>
      <c r="K13508" t="s">
        <v>42</v>
      </c>
      <c r="L13508" t="s">
        <v>44</v>
      </c>
      <c r="M13508" t="s">
        <v>1216</v>
      </c>
      <c r="N13508" t="s">
        <v>1217</v>
      </c>
      <c r="O13508">
        <v>0.6</v>
      </c>
      <c r="P13508">
        <v>0.8</v>
      </c>
      <c r="Q13508">
        <v>0.2</v>
      </c>
      <c r="R13508">
        <v>0.2</v>
      </c>
      <c r="S13508">
        <v>0.1</v>
      </c>
      <c r="T13508" t="s">
        <v>1219</v>
      </c>
      <c r="U13508" t="s">
        <v>280</v>
      </c>
      <c r="V13508" t="s">
        <v>280</v>
      </c>
      <c r="W13508" t="s">
        <v>1219</v>
      </c>
      <c r="X13508" t="s">
        <v>5960</v>
      </c>
      <c r="Y13508">
        <v>6</v>
      </c>
      <c r="Z13508" t="s">
        <v>1218</v>
      </c>
      <c r="AA13508" t="s">
        <v>43</v>
      </c>
      <c r="AB13508" t="s">
        <v>1216</v>
      </c>
      <c r="AC13508" t="s">
        <v>1216</v>
      </c>
      <c r="AD13508" t="s">
        <v>1216</v>
      </c>
      <c r="AE13508" t="s">
        <v>1216</v>
      </c>
      <c r="AF13508" t="s">
        <v>1216</v>
      </c>
    </row>
    <row r="13509" spans="1:32" hidden="1" x14ac:dyDescent="0.25">
      <c r="A13509" t="str">
        <f t="shared" ref="A13509:A13572" si="211">CONCATENATE(K13509,".",AA13509)</f>
        <v>Conventional Hydroelectric.WAT</v>
      </c>
      <c r="B13509" t="str">
        <f>INDEX(Crosswalk!$B$2:$B$47,MATCH(A13509,Crosswalk!$A$2:$A$47,0))</f>
        <v>hydro</v>
      </c>
      <c r="C13509" t="b">
        <f>IFERROR(IF(AND(NOT(INDEX('Included Plant Filters'!$B:$B,MATCH(B13509,'Included Plant Filters'!$A:$A,0))),$W13509="Y"),FALSE,IF(AND(NOT(INDEX('Included Plant Filters'!$C:$C,MATCH(B13509,'Included Plant Filters'!$A:$A,0))),NOT(OR($X13509="Electric Utility",$X13509="IPP CHP",$X13509="IPP Non-CHP"))),FALSE,TRUE)),0)</f>
        <v>0</v>
      </c>
      <c r="D13509">
        <v>50134</v>
      </c>
      <c r="E13509" t="s">
        <v>10103</v>
      </c>
      <c r="F13509">
        <v>56314</v>
      </c>
      <c r="G13509" t="s">
        <v>10108</v>
      </c>
      <c r="H13509" t="s">
        <v>68</v>
      </c>
      <c r="I13509" t="s">
        <v>10109</v>
      </c>
      <c r="J13509" t="s">
        <v>5763</v>
      </c>
      <c r="K13509" t="s">
        <v>42</v>
      </c>
      <c r="L13509" t="s">
        <v>44</v>
      </c>
      <c r="M13509" t="s">
        <v>1216</v>
      </c>
      <c r="N13509" t="s">
        <v>1217</v>
      </c>
      <c r="O13509">
        <v>0.6</v>
      </c>
      <c r="P13509">
        <v>0.8</v>
      </c>
      <c r="Q13509">
        <v>0.2</v>
      </c>
      <c r="R13509">
        <v>0.2</v>
      </c>
      <c r="S13509">
        <v>0.1</v>
      </c>
      <c r="T13509" t="s">
        <v>1219</v>
      </c>
      <c r="U13509" t="s">
        <v>280</v>
      </c>
      <c r="V13509" t="s">
        <v>280</v>
      </c>
      <c r="W13509" t="s">
        <v>1219</v>
      </c>
      <c r="X13509" t="s">
        <v>5960</v>
      </c>
      <c r="Y13509">
        <v>6</v>
      </c>
      <c r="Z13509" t="s">
        <v>1218</v>
      </c>
      <c r="AA13509" t="s">
        <v>43</v>
      </c>
      <c r="AB13509" t="s">
        <v>1216</v>
      </c>
      <c r="AC13509" t="s">
        <v>1216</v>
      </c>
      <c r="AD13509" t="s">
        <v>1216</v>
      </c>
      <c r="AE13509" t="s">
        <v>1216</v>
      </c>
      <c r="AF13509" t="s">
        <v>1216</v>
      </c>
    </row>
    <row r="13510" spans="1:32" hidden="1" x14ac:dyDescent="0.25">
      <c r="A13510" t="str">
        <f t="shared" si="211"/>
        <v>Conventional Hydroelectric.WAT</v>
      </c>
      <c r="B13510" t="str">
        <f>INDEX(Crosswalk!$B$2:$B$47,MATCH(A13510,Crosswalk!$A$2:$A$47,0))</f>
        <v>hydro</v>
      </c>
      <c r="C13510" t="b">
        <f>IFERROR(IF(AND(NOT(INDEX('Included Plant Filters'!$B:$B,MATCH(B13510,'Included Plant Filters'!$A:$A,0))),$W13510="Y"),FALSE,IF(AND(NOT(INDEX('Included Plant Filters'!$C:$C,MATCH(B13510,'Included Plant Filters'!$A:$A,0))),NOT(OR($X13510="Electric Utility",$X13510="IPP CHP",$X13510="IPP Non-CHP"))),FALSE,TRUE)),0)</f>
        <v>0</v>
      </c>
      <c r="D13510">
        <v>50134</v>
      </c>
      <c r="E13510" t="s">
        <v>10103</v>
      </c>
      <c r="F13510">
        <v>56314</v>
      </c>
      <c r="G13510" t="s">
        <v>10108</v>
      </c>
      <c r="H13510" t="s">
        <v>68</v>
      </c>
      <c r="I13510" t="s">
        <v>10109</v>
      </c>
      <c r="J13510" t="s">
        <v>5764</v>
      </c>
      <c r="K13510" t="s">
        <v>42</v>
      </c>
      <c r="L13510" t="s">
        <v>44</v>
      </c>
      <c r="M13510" t="s">
        <v>1216</v>
      </c>
      <c r="N13510" t="s">
        <v>1217</v>
      </c>
      <c r="O13510">
        <v>0.6</v>
      </c>
      <c r="P13510">
        <v>0.8</v>
      </c>
      <c r="Q13510">
        <v>0.2</v>
      </c>
      <c r="R13510">
        <v>0.2</v>
      </c>
      <c r="S13510">
        <v>0.1</v>
      </c>
      <c r="T13510" t="s">
        <v>1219</v>
      </c>
      <c r="U13510" t="s">
        <v>280</v>
      </c>
      <c r="V13510" t="s">
        <v>280</v>
      </c>
      <c r="W13510" t="s">
        <v>1219</v>
      </c>
      <c r="X13510" t="s">
        <v>5960</v>
      </c>
      <c r="Y13510">
        <v>6</v>
      </c>
      <c r="Z13510" t="s">
        <v>1218</v>
      </c>
      <c r="AA13510" t="s">
        <v>43</v>
      </c>
      <c r="AB13510" t="s">
        <v>1216</v>
      </c>
      <c r="AC13510" t="s">
        <v>1216</v>
      </c>
      <c r="AD13510" t="s">
        <v>1216</v>
      </c>
      <c r="AE13510" t="s">
        <v>1216</v>
      </c>
      <c r="AF13510" t="s">
        <v>1216</v>
      </c>
    </row>
    <row r="13511" spans="1:32" hidden="1" x14ac:dyDescent="0.25">
      <c r="A13511" t="str">
        <f t="shared" si="211"/>
        <v>Geothermal.GEO</v>
      </c>
      <c r="B13511" t="str">
        <f>INDEX(Crosswalk!$B$2:$B$47,MATCH(A13511,Crosswalk!$A$2:$A$47,0))</f>
        <v>geothermal</v>
      </c>
      <c r="C13511" t="b">
        <f>IFERROR(IF(AND(NOT(INDEX('Included Plant Filters'!$B:$B,MATCH(B13511,'Included Plant Filters'!$A:$A,0))),$W13511="Y"),FALSE,IF(AND(NOT(INDEX('Included Plant Filters'!$C:$C,MATCH(B13511,'Included Plant Filters'!$A:$A,0))),NOT(OR($X13511="Electric Utility",$X13511="IPP CHP",$X13511="IPP Non-CHP"))),FALSE,TRUE)),0)</f>
        <v>1</v>
      </c>
      <c r="D13511">
        <v>50147</v>
      </c>
      <c r="E13511" t="s">
        <v>10110</v>
      </c>
      <c r="F13511">
        <v>56317</v>
      </c>
      <c r="G13511" t="s">
        <v>10111</v>
      </c>
      <c r="H13511" t="s">
        <v>424</v>
      </c>
      <c r="I13511" t="s">
        <v>5256</v>
      </c>
      <c r="J13511" t="s">
        <v>24</v>
      </c>
      <c r="K13511" t="s">
        <v>1607</v>
      </c>
      <c r="L13511" t="s">
        <v>5956</v>
      </c>
      <c r="M13511" t="s">
        <v>1216</v>
      </c>
      <c r="N13511" t="s">
        <v>1334</v>
      </c>
      <c r="O13511">
        <v>18</v>
      </c>
      <c r="P13511">
        <v>0.85</v>
      </c>
      <c r="Q13511">
        <v>10</v>
      </c>
      <c r="R13511">
        <v>12.2</v>
      </c>
      <c r="S13511">
        <v>0.5</v>
      </c>
      <c r="T13511" t="s">
        <v>1219</v>
      </c>
      <c r="U13511" t="s">
        <v>280</v>
      </c>
      <c r="V13511" t="s">
        <v>280</v>
      </c>
      <c r="W13511" t="s">
        <v>1219</v>
      </c>
      <c r="X13511" t="s">
        <v>1272</v>
      </c>
      <c r="Y13511">
        <v>2</v>
      </c>
      <c r="Z13511" t="s">
        <v>1218</v>
      </c>
      <c r="AA13511" t="s">
        <v>1608</v>
      </c>
      <c r="AB13511" t="s">
        <v>1216</v>
      </c>
      <c r="AC13511" t="s">
        <v>1216</v>
      </c>
      <c r="AD13511" t="s">
        <v>1216</v>
      </c>
      <c r="AE13511" t="s">
        <v>1216</v>
      </c>
      <c r="AF13511" t="s">
        <v>1216</v>
      </c>
    </row>
    <row r="13512" spans="1:32" hidden="1" x14ac:dyDescent="0.25">
      <c r="A13512" t="str">
        <f t="shared" si="211"/>
        <v>Conventional Steam Coal.SUB</v>
      </c>
      <c r="B13512" t="str">
        <f>INDEX(Crosswalk!$B$2:$B$47,MATCH(A13512,Crosswalk!$A$2:$A$47,0))</f>
        <v>hard coal</v>
      </c>
      <c r="C13512" t="b">
        <f>IFERROR(IF(AND(NOT(INDEX('Included Plant Filters'!$B:$B,MATCH(B13512,'Included Plant Filters'!$A:$A,0))),$W13512="Y"),FALSE,IF(AND(NOT(INDEX('Included Plant Filters'!$C:$C,MATCH(B13512,'Included Plant Filters'!$A:$A,0))),NOT(OR($X13512="Electric Utility",$X13512="IPP CHP",$X13512="IPP Non-CHP"))),FALSE,TRUE)),0)</f>
        <v>1</v>
      </c>
      <c r="D13512">
        <v>19545</v>
      </c>
      <c r="E13512" t="s">
        <v>4146</v>
      </c>
      <c r="F13512">
        <v>56319</v>
      </c>
      <c r="G13512" t="s">
        <v>10112</v>
      </c>
      <c r="H13512" t="s">
        <v>441</v>
      </c>
      <c r="I13512" t="s">
        <v>4383</v>
      </c>
      <c r="J13512" t="s">
        <v>6985</v>
      </c>
      <c r="K13512" t="s">
        <v>28</v>
      </c>
      <c r="L13512" t="s">
        <v>15</v>
      </c>
      <c r="M13512" t="s">
        <v>1216</v>
      </c>
      <c r="N13512" t="s">
        <v>1334</v>
      </c>
      <c r="O13512">
        <v>95</v>
      </c>
      <c r="P13512">
        <v>0.9</v>
      </c>
      <c r="Q13512">
        <v>90</v>
      </c>
      <c r="R13512">
        <v>91</v>
      </c>
      <c r="S13512">
        <v>62</v>
      </c>
      <c r="T13512" t="s">
        <v>1219</v>
      </c>
      <c r="U13512" t="s">
        <v>280</v>
      </c>
      <c r="V13512" t="s">
        <v>280</v>
      </c>
      <c r="W13512" t="s">
        <v>1219</v>
      </c>
      <c r="X13512" t="s">
        <v>11</v>
      </c>
      <c r="Y13512">
        <v>1</v>
      </c>
      <c r="Z13512" t="s">
        <v>1218</v>
      </c>
      <c r="AA13512" t="s">
        <v>76</v>
      </c>
      <c r="AB13512" t="s">
        <v>1216</v>
      </c>
      <c r="AC13512" t="s">
        <v>1216</v>
      </c>
      <c r="AD13512" t="s">
        <v>1216</v>
      </c>
      <c r="AE13512" t="s">
        <v>1216</v>
      </c>
      <c r="AF13512" t="s">
        <v>1216</v>
      </c>
    </row>
    <row r="13513" spans="1:32" hidden="1" x14ac:dyDescent="0.25">
      <c r="A13513" t="str">
        <f t="shared" si="211"/>
        <v>Onshore Wind Turbine.WND</v>
      </c>
      <c r="B13513" t="str">
        <f>INDEX(Crosswalk!$B$2:$B$47,MATCH(A13513,Crosswalk!$A$2:$A$47,0))</f>
        <v>onshore wind</v>
      </c>
      <c r="C13513" t="b">
        <f>IFERROR(IF(AND(NOT(INDEX('Included Plant Filters'!$B:$B,MATCH(B13513,'Included Plant Filters'!$A:$A,0))),$W13513="Y"),FALSE,IF(AND(NOT(INDEX('Included Plant Filters'!$C:$C,MATCH(B13513,'Included Plant Filters'!$A:$A,0))),NOT(OR($X13513="Electric Utility",$X13513="IPP CHP",$X13513="IPP Non-CHP"))),FALSE,TRUE)),0)</f>
        <v>1</v>
      </c>
      <c r="D13513">
        <v>49893</v>
      </c>
      <c r="E13513" t="s">
        <v>5824</v>
      </c>
      <c r="F13513">
        <v>56320</v>
      </c>
      <c r="G13513" t="s">
        <v>10113</v>
      </c>
      <c r="H13513" t="s">
        <v>72</v>
      </c>
      <c r="I13513" t="s">
        <v>9500</v>
      </c>
      <c r="J13513" t="s">
        <v>24</v>
      </c>
      <c r="K13513" t="s">
        <v>258</v>
      </c>
      <c r="L13513" t="s">
        <v>112</v>
      </c>
      <c r="M13513" t="s">
        <v>1216</v>
      </c>
      <c r="N13513" t="s">
        <v>1217</v>
      </c>
      <c r="O13513">
        <v>60</v>
      </c>
      <c r="P13513" t="s">
        <v>280</v>
      </c>
      <c r="Q13513">
        <v>60</v>
      </c>
      <c r="R13513">
        <v>60</v>
      </c>
      <c r="S13513">
        <v>0</v>
      </c>
      <c r="T13513" t="s">
        <v>1219</v>
      </c>
      <c r="U13513" t="s">
        <v>280</v>
      </c>
      <c r="V13513" t="s">
        <v>280</v>
      </c>
      <c r="W13513" t="s">
        <v>1219</v>
      </c>
      <c r="X13513" t="s">
        <v>1272</v>
      </c>
      <c r="Y13513">
        <v>2</v>
      </c>
      <c r="Z13513" t="s">
        <v>1218</v>
      </c>
      <c r="AA13513" t="s">
        <v>113</v>
      </c>
      <c r="AB13513" t="s">
        <v>1216</v>
      </c>
      <c r="AC13513" t="s">
        <v>1216</v>
      </c>
      <c r="AD13513" t="s">
        <v>1216</v>
      </c>
      <c r="AE13513" t="s">
        <v>1216</v>
      </c>
      <c r="AF13513" t="s">
        <v>1216</v>
      </c>
    </row>
    <row r="13514" spans="1:32" hidden="1" x14ac:dyDescent="0.25">
      <c r="A13514" t="str">
        <f t="shared" si="211"/>
        <v>Geothermal.GEO</v>
      </c>
      <c r="B13514" t="str">
        <f>INDEX(Crosswalk!$B$2:$B$47,MATCH(A13514,Crosswalk!$A$2:$A$47,0))</f>
        <v>geothermal</v>
      </c>
      <c r="C13514" t="b">
        <f>IFERROR(IF(AND(NOT(INDEX('Included Plant Filters'!$B:$B,MATCH(B13514,'Included Plant Filters'!$A:$A,0))),$W13514="Y"),FALSE,IF(AND(NOT(INDEX('Included Plant Filters'!$C:$C,MATCH(B13514,'Included Plant Filters'!$A:$A,0))),NOT(OR($X13514="Electric Utility",$X13514="IPP CHP",$X13514="IPP Non-CHP"))),FALSE,TRUE)),0)</f>
        <v>1</v>
      </c>
      <c r="D13514">
        <v>34691</v>
      </c>
      <c r="E13514" t="s">
        <v>5954</v>
      </c>
      <c r="F13514">
        <v>56321</v>
      </c>
      <c r="G13514" t="s">
        <v>10114</v>
      </c>
      <c r="H13514" t="s">
        <v>401</v>
      </c>
      <c r="I13514" t="s">
        <v>5024</v>
      </c>
      <c r="J13514" t="s">
        <v>24</v>
      </c>
      <c r="K13514" t="s">
        <v>1607</v>
      </c>
      <c r="L13514" t="s">
        <v>5956</v>
      </c>
      <c r="M13514" t="s">
        <v>1216</v>
      </c>
      <c r="N13514" t="s">
        <v>1217</v>
      </c>
      <c r="O13514">
        <v>15</v>
      </c>
      <c r="P13514">
        <v>0.8</v>
      </c>
      <c r="Q13514">
        <v>10</v>
      </c>
      <c r="R13514">
        <v>15</v>
      </c>
      <c r="S13514">
        <v>7.8</v>
      </c>
      <c r="T13514" t="s">
        <v>1219</v>
      </c>
      <c r="U13514" t="s">
        <v>280</v>
      </c>
      <c r="V13514" t="s">
        <v>280</v>
      </c>
      <c r="W13514" t="s">
        <v>1219</v>
      </c>
      <c r="X13514" t="s">
        <v>1272</v>
      </c>
      <c r="Y13514">
        <v>2</v>
      </c>
      <c r="Z13514" t="s">
        <v>1218</v>
      </c>
      <c r="AA13514" t="s">
        <v>1608</v>
      </c>
      <c r="AB13514" t="s">
        <v>1216</v>
      </c>
      <c r="AC13514" t="s">
        <v>1216</v>
      </c>
      <c r="AD13514" t="s">
        <v>1216</v>
      </c>
      <c r="AE13514" t="s">
        <v>1216</v>
      </c>
      <c r="AF13514" t="s">
        <v>1216</v>
      </c>
    </row>
    <row r="13515" spans="1:32" hidden="1" x14ac:dyDescent="0.25">
      <c r="A13515" t="str">
        <f t="shared" si="211"/>
        <v>Geothermal.GEO</v>
      </c>
      <c r="B13515" t="str">
        <f>INDEX(Crosswalk!$B$2:$B$47,MATCH(A13515,Crosswalk!$A$2:$A$47,0))</f>
        <v>geothermal</v>
      </c>
      <c r="C13515" t="b">
        <f>IFERROR(IF(AND(NOT(INDEX('Included Plant Filters'!$B:$B,MATCH(B13515,'Included Plant Filters'!$A:$A,0))),$W13515="Y"),FALSE,IF(AND(NOT(INDEX('Included Plant Filters'!$C:$C,MATCH(B13515,'Included Plant Filters'!$A:$A,0))),NOT(OR($X13515="Electric Utility",$X13515="IPP CHP",$X13515="IPP Non-CHP"))),FALSE,TRUE)),0)</f>
        <v>1</v>
      </c>
      <c r="D13515">
        <v>34691</v>
      </c>
      <c r="E13515" t="s">
        <v>5954</v>
      </c>
      <c r="F13515">
        <v>56321</v>
      </c>
      <c r="G13515" t="s">
        <v>10114</v>
      </c>
      <c r="H13515" t="s">
        <v>401</v>
      </c>
      <c r="I13515" t="s">
        <v>5024</v>
      </c>
      <c r="J13515" t="s">
        <v>5957</v>
      </c>
      <c r="K13515" t="s">
        <v>1607</v>
      </c>
      <c r="L13515" t="s">
        <v>5956</v>
      </c>
      <c r="M13515" t="s">
        <v>1216</v>
      </c>
      <c r="N13515" t="s">
        <v>1217</v>
      </c>
      <c r="O13515">
        <v>15</v>
      </c>
      <c r="P13515">
        <v>0.8</v>
      </c>
      <c r="Q13515">
        <v>10</v>
      </c>
      <c r="R13515">
        <v>15</v>
      </c>
      <c r="S13515">
        <v>7.8</v>
      </c>
      <c r="T13515" t="s">
        <v>1219</v>
      </c>
      <c r="U13515" t="s">
        <v>280</v>
      </c>
      <c r="V13515" t="s">
        <v>280</v>
      </c>
      <c r="W13515" t="s">
        <v>1219</v>
      </c>
      <c r="X13515" t="s">
        <v>1272</v>
      </c>
      <c r="Y13515">
        <v>2</v>
      </c>
      <c r="Z13515" t="s">
        <v>1218</v>
      </c>
      <c r="AA13515" t="s">
        <v>1608</v>
      </c>
      <c r="AB13515" t="s">
        <v>1216</v>
      </c>
      <c r="AC13515" t="s">
        <v>1216</v>
      </c>
      <c r="AD13515" t="s">
        <v>1216</v>
      </c>
      <c r="AE13515" t="s">
        <v>1216</v>
      </c>
      <c r="AF13515" t="s">
        <v>1216</v>
      </c>
    </row>
    <row r="13516" spans="1:32" hidden="1" x14ac:dyDescent="0.25">
      <c r="A13516" t="str">
        <f t="shared" si="211"/>
        <v>Onshore Wind Turbine.WND</v>
      </c>
      <c r="B13516" t="str">
        <f>INDEX(Crosswalk!$B$2:$B$47,MATCH(A13516,Crosswalk!$A$2:$A$47,0))</f>
        <v>onshore wind</v>
      </c>
      <c r="C13516" t="b">
        <f>IFERROR(IF(AND(NOT(INDEX('Included Plant Filters'!$B:$B,MATCH(B13516,'Included Plant Filters'!$A:$A,0))),$W13516="Y"),FALSE,IF(AND(NOT(INDEX('Included Plant Filters'!$C:$C,MATCH(B13516,'Included Plant Filters'!$A:$A,0))),NOT(OR($X13516="Electric Utility",$X13516="IPP CHP",$X13516="IPP Non-CHP"))),FALSE,TRUE)),0)</f>
        <v>1</v>
      </c>
      <c r="D13516">
        <v>15500</v>
      </c>
      <c r="E13516" t="s">
        <v>1370</v>
      </c>
      <c r="F13516">
        <v>56322</v>
      </c>
      <c r="G13516" t="s">
        <v>10115</v>
      </c>
      <c r="H13516" t="s">
        <v>71</v>
      </c>
      <c r="I13516" t="s">
        <v>10116</v>
      </c>
      <c r="J13516" t="s">
        <v>24</v>
      </c>
      <c r="K13516" t="s">
        <v>258</v>
      </c>
      <c r="L13516" t="s">
        <v>112</v>
      </c>
      <c r="M13516" t="s">
        <v>1216</v>
      </c>
      <c r="N13516" t="s">
        <v>1217</v>
      </c>
      <c r="O13516">
        <v>228.6</v>
      </c>
      <c r="P13516" t="s">
        <v>280</v>
      </c>
      <c r="Q13516">
        <v>228.6</v>
      </c>
      <c r="R13516">
        <v>228.6</v>
      </c>
      <c r="S13516">
        <v>0</v>
      </c>
      <c r="T13516" t="s">
        <v>1219</v>
      </c>
      <c r="U13516" t="s">
        <v>280</v>
      </c>
      <c r="V13516" t="s">
        <v>280</v>
      </c>
      <c r="W13516" t="s">
        <v>1219</v>
      </c>
      <c r="X13516" t="s">
        <v>11</v>
      </c>
      <c r="Y13516">
        <v>1</v>
      </c>
      <c r="Z13516" t="s">
        <v>1218</v>
      </c>
      <c r="AA13516" t="s">
        <v>113</v>
      </c>
      <c r="AB13516" t="s">
        <v>1216</v>
      </c>
      <c r="AC13516" t="s">
        <v>1216</v>
      </c>
      <c r="AD13516" t="s">
        <v>1216</v>
      </c>
      <c r="AE13516" t="s">
        <v>1216</v>
      </c>
      <c r="AF13516" t="s">
        <v>1216</v>
      </c>
    </row>
    <row r="13517" spans="1:32" hidden="1" x14ac:dyDescent="0.25">
      <c r="A13517" t="str">
        <f t="shared" si="211"/>
        <v>Onshore Wind Turbine.WND</v>
      </c>
      <c r="B13517" t="str">
        <f>INDEX(Crosswalk!$B$2:$B$47,MATCH(A13517,Crosswalk!$A$2:$A$47,0))</f>
        <v>onshore wind</v>
      </c>
      <c r="C13517" t="b">
        <f>IFERROR(IF(AND(NOT(INDEX('Included Plant Filters'!$B:$B,MATCH(B13517,'Included Plant Filters'!$A:$A,0))),$W13517="Y"),FALSE,IF(AND(NOT(INDEX('Included Plant Filters'!$C:$C,MATCH(B13517,'Included Plant Filters'!$A:$A,0))),NOT(OR($X13517="Electric Utility",$X13517="IPP CHP",$X13517="IPP Non-CHP"))),FALSE,TRUE)),0)</f>
        <v>1</v>
      </c>
      <c r="D13517">
        <v>15500</v>
      </c>
      <c r="E13517" t="s">
        <v>1370</v>
      </c>
      <c r="F13517">
        <v>56322</v>
      </c>
      <c r="G13517" t="s">
        <v>10115</v>
      </c>
      <c r="H13517" t="s">
        <v>71</v>
      </c>
      <c r="I13517" t="s">
        <v>10116</v>
      </c>
      <c r="J13517" t="s">
        <v>10117</v>
      </c>
      <c r="K13517" t="s">
        <v>258</v>
      </c>
      <c r="L13517" t="s">
        <v>112</v>
      </c>
      <c r="M13517" t="s">
        <v>1216</v>
      </c>
      <c r="N13517" t="s">
        <v>1217</v>
      </c>
      <c r="O13517">
        <v>44</v>
      </c>
      <c r="P13517" t="s">
        <v>280</v>
      </c>
      <c r="Q13517">
        <v>44</v>
      </c>
      <c r="R13517">
        <v>44</v>
      </c>
      <c r="S13517">
        <v>0</v>
      </c>
      <c r="T13517" t="s">
        <v>1219</v>
      </c>
      <c r="U13517" t="s">
        <v>280</v>
      </c>
      <c r="V13517" t="s">
        <v>280</v>
      </c>
      <c r="W13517" t="s">
        <v>1219</v>
      </c>
      <c r="X13517" t="s">
        <v>11</v>
      </c>
      <c r="Y13517">
        <v>1</v>
      </c>
      <c r="Z13517" t="s">
        <v>1218</v>
      </c>
      <c r="AA13517" t="s">
        <v>113</v>
      </c>
      <c r="AB13517" t="s">
        <v>1216</v>
      </c>
      <c r="AC13517" t="s">
        <v>1216</v>
      </c>
      <c r="AD13517" t="s">
        <v>1216</v>
      </c>
      <c r="AE13517" t="s">
        <v>1216</v>
      </c>
      <c r="AF13517" t="s">
        <v>1216</v>
      </c>
    </row>
    <row r="13518" spans="1:32" hidden="1" x14ac:dyDescent="0.25">
      <c r="A13518" t="str">
        <f t="shared" si="211"/>
        <v>Solar Photovoltaic.SUN</v>
      </c>
      <c r="B13518" t="str">
        <f>INDEX(Crosswalk!$B$2:$B$47,MATCH(A13518,Crosswalk!$A$2:$A$47,0))</f>
        <v>solar PV</v>
      </c>
      <c r="C13518" t="b">
        <f>IFERROR(IF(AND(NOT(INDEX('Included Plant Filters'!$B:$B,MATCH(B13518,'Included Plant Filters'!$A:$A,0))),$W13518="Y"),FALSE,IF(AND(NOT(INDEX('Included Plant Filters'!$C:$C,MATCH(B13518,'Included Plant Filters'!$A:$A,0))),NOT(OR($X13518="Electric Utility",$X13518="IPP CHP",$X13518="IPP Non-CHP"))),FALSE,TRUE)),0)</f>
        <v>1</v>
      </c>
      <c r="D13518">
        <v>15500</v>
      </c>
      <c r="E13518" t="s">
        <v>1370</v>
      </c>
      <c r="F13518">
        <v>56322</v>
      </c>
      <c r="G13518" t="s">
        <v>10115</v>
      </c>
      <c r="H13518" t="s">
        <v>71</v>
      </c>
      <c r="I13518" t="s">
        <v>10116</v>
      </c>
      <c r="J13518" t="s">
        <v>10118</v>
      </c>
      <c r="K13518" t="s">
        <v>256</v>
      </c>
      <c r="L13518" t="s">
        <v>123</v>
      </c>
      <c r="M13518" t="s">
        <v>1216</v>
      </c>
      <c r="N13518" t="s">
        <v>1217</v>
      </c>
      <c r="O13518">
        <v>0.5</v>
      </c>
      <c r="P13518" t="s">
        <v>280</v>
      </c>
      <c r="Q13518">
        <v>0.5</v>
      </c>
      <c r="R13518">
        <v>0.5</v>
      </c>
      <c r="S13518" t="s">
        <v>280</v>
      </c>
      <c r="T13518" t="s">
        <v>1219</v>
      </c>
      <c r="U13518" t="s">
        <v>280</v>
      </c>
      <c r="V13518" t="s">
        <v>280</v>
      </c>
      <c r="W13518" t="s">
        <v>1219</v>
      </c>
      <c r="X13518" t="s">
        <v>11</v>
      </c>
      <c r="Y13518">
        <v>1</v>
      </c>
      <c r="Z13518" t="s">
        <v>1218</v>
      </c>
      <c r="AA13518" t="s">
        <v>124</v>
      </c>
      <c r="AB13518" t="s">
        <v>1216</v>
      </c>
      <c r="AC13518" t="s">
        <v>1216</v>
      </c>
      <c r="AD13518" t="s">
        <v>1216</v>
      </c>
      <c r="AE13518" t="s">
        <v>1216</v>
      </c>
      <c r="AF13518" t="s">
        <v>1216</v>
      </c>
    </row>
    <row r="13519" spans="1:32" hidden="1" x14ac:dyDescent="0.25">
      <c r="A13519" t="str">
        <f t="shared" si="211"/>
        <v>Landfill Gas.LFG</v>
      </c>
      <c r="B13519" t="str">
        <f>INDEX(Crosswalk!$B$2:$B$47,MATCH(A13519,Crosswalk!$A$2:$A$47,0))</f>
        <v>natural gas peaker</v>
      </c>
      <c r="C13519" t="b">
        <f>IFERROR(IF(AND(NOT(INDEX('Included Plant Filters'!$B:$B,MATCH(B13519,'Included Plant Filters'!$A:$A,0))),$W13519="Y"),FALSE,IF(AND(NOT(INDEX('Included Plant Filters'!$C:$C,MATCH(B13519,'Included Plant Filters'!$A:$A,0))),NOT(OR($X13519="Electric Utility",$X13519="IPP CHP",$X13519="IPP Non-CHP"))),FALSE,TRUE)),0)</f>
        <v>1</v>
      </c>
      <c r="D13519">
        <v>50158</v>
      </c>
      <c r="E13519" t="s">
        <v>10119</v>
      </c>
      <c r="F13519">
        <v>56323</v>
      </c>
      <c r="G13519" t="s">
        <v>10120</v>
      </c>
      <c r="H13519" t="s">
        <v>45</v>
      </c>
      <c r="I13519" t="s">
        <v>3728</v>
      </c>
      <c r="J13519" t="s">
        <v>17</v>
      </c>
      <c r="K13519" t="s">
        <v>56</v>
      </c>
      <c r="L13519" t="s">
        <v>20</v>
      </c>
      <c r="M13519" t="s">
        <v>1216</v>
      </c>
      <c r="N13519" t="s">
        <v>1217</v>
      </c>
      <c r="O13519">
        <v>1.6</v>
      </c>
      <c r="P13519">
        <v>0.8</v>
      </c>
      <c r="Q13519">
        <v>1.6</v>
      </c>
      <c r="R13519">
        <v>1.6</v>
      </c>
      <c r="S13519">
        <v>0.8</v>
      </c>
      <c r="T13519" t="s">
        <v>1219</v>
      </c>
      <c r="U13519" t="s">
        <v>280</v>
      </c>
      <c r="V13519" t="s">
        <v>280</v>
      </c>
      <c r="W13519" t="s">
        <v>1219</v>
      </c>
      <c r="X13519" t="s">
        <v>1272</v>
      </c>
      <c r="Y13519">
        <v>2</v>
      </c>
      <c r="Z13519" t="s">
        <v>1218</v>
      </c>
      <c r="AA13519" t="s">
        <v>57</v>
      </c>
      <c r="AB13519" t="s">
        <v>1216</v>
      </c>
      <c r="AC13519" t="s">
        <v>1216</v>
      </c>
      <c r="AD13519" t="s">
        <v>1216</v>
      </c>
      <c r="AE13519" t="s">
        <v>1216</v>
      </c>
      <c r="AF13519" t="s">
        <v>1216</v>
      </c>
    </row>
    <row r="13520" spans="1:32" hidden="1" x14ac:dyDescent="0.25">
      <c r="A13520" t="str">
        <f t="shared" si="211"/>
        <v>Landfill Gas.LFG</v>
      </c>
      <c r="B13520" t="str">
        <f>INDEX(Crosswalk!$B$2:$B$47,MATCH(A13520,Crosswalk!$A$2:$A$47,0))</f>
        <v>natural gas peaker</v>
      </c>
      <c r="C13520" t="b">
        <f>IFERROR(IF(AND(NOT(INDEX('Included Plant Filters'!$B:$B,MATCH(B13520,'Included Plant Filters'!$A:$A,0))),$W13520="Y"),FALSE,IF(AND(NOT(INDEX('Included Plant Filters'!$C:$C,MATCH(B13520,'Included Plant Filters'!$A:$A,0))),NOT(OR($X13520="Electric Utility",$X13520="IPP CHP",$X13520="IPP Non-CHP"))),FALSE,TRUE)),0)</f>
        <v>1</v>
      </c>
      <c r="D13520">
        <v>50158</v>
      </c>
      <c r="E13520" t="s">
        <v>10119</v>
      </c>
      <c r="F13520">
        <v>56323</v>
      </c>
      <c r="G13520" t="s">
        <v>10120</v>
      </c>
      <c r="H13520" t="s">
        <v>45</v>
      </c>
      <c r="I13520" t="s">
        <v>3728</v>
      </c>
      <c r="J13520" t="s">
        <v>63</v>
      </c>
      <c r="K13520" t="s">
        <v>56</v>
      </c>
      <c r="L13520" t="s">
        <v>20</v>
      </c>
      <c r="M13520" t="s">
        <v>1216</v>
      </c>
      <c r="N13520" t="s">
        <v>1217</v>
      </c>
      <c r="O13520">
        <v>1.6</v>
      </c>
      <c r="P13520">
        <v>0.8</v>
      </c>
      <c r="Q13520">
        <v>1.6</v>
      </c>
      <c r="R13520">
        <v>1.6</v>
      </c>
      <c r="S13520">
        <v>0.8</v>
      </c>
      <c r="T13520" t="s">
        <v>1219</v>
      </c>
      <c r="U13520" t="s">
        <v>280</v>
      </c>
      <c r="V13520" t="s">
        <v>280</v>
      </c>
      <c r="W13520" t="s">
        <v>1219</v>
      </c>
      <c r="X13520" t="s">
        <v>1272</v>
      </c>
      <c r="Y13520">
        <v>2</v>
      </c>
      <c r="Z13520" t="s">
        <v>1218</v>
      </c>
      <c r="AA13520" t="s">
        <v>57</v>
      </c>
      <c r="AB13520" t="s">
        <v>1216</v>
      </c>
      <c r="AC13520" t="s">
        <v>1216</v>
      </c>
      <c r="AD13520" t="s">
        <v>1216</v>
      </c>
      <c r="AE13520" t="s">
        <v>1216</v>
      </c>
      <c r="AF13520" t="s">
        <v>1216</v>
      </c>
    </row>
    <row r="13521" spans="1:32" hidden="1" x14ac:dyDescent="0.25">
      <c r="A13521" t="str">
        <f t="shared" si="211"/>
        <v>Landfill Gas.LFG</v>
      </c>
      <c r="B13521" t="str">
        <f>INDEX(Crosswalk!$B$2:$B$47,MATCH(A13521,Crosswalk!$A$2:$A$47,0))</f>
        <v>natural gas peaker</v>
      </c>
      <c r="C13521" t="b">
        <f>IFERROR(IF(AND(NOT(INDEX('Included Plant Filters'!$B:$B,MATCH(B13521,'Included Plant Filters'!$A:$A,0))),$W13521="Y"),FALSE,IF(AND(NOT(INDEX('Included Plant Filters'!$C:$C,MATCH(B13521,'Included Plant Filters'!$A:$A,0))),NOT(OR($X13521="Electric Utility",$X13521="IPP CHP",$X13521="IPP Non-CHP"))),FALSE,TRUE)),0)</f>
        <v>1</v>
      </c>
      <c r="D13521">
        <v>50158</v>
      </c>
      <c r="E13521" t="s">
        <v>10119</v>
      </c>
      <c r="F13521">
        <v>56323</v>
      </c>
      <c r="G13521" t="s">
        <v>10120</v>
      </c>
      <c r="H13521" t="s">
        <v>45</v>
      </c>
      <c r="I13521" t="s">
        <v>3728</v>
      </c>
      <c r="J13521" t="s">
        <v>416</v>
      </c>
      <c r="K13521" t="s">
        <v>56</v>
      </c>
      <c r="L13521" t="s">
        <v>20</v>
      </c>
      <c r="M13521" t="s">
        <v>1216</v>
      </c>
      <c r="N13521" t="s">
        <v>1217</v>
      </c>
      <c r="O13521">
        <v>1.6</v>
      </c>
      <c r="P13521">
        <v>0.8</v>
      </c>
      <c r="Q13521">
        <v>1.6</v>
      </c>
      <c r="R13521">
        <v>1.6</v>
      </c>
      <c r="S13521">
        <v>0.8</v>
      </c>
      <c r="T13521" t="s">
        <v>1219</v>
      </c>
      <c r="U13521" t="s">
        <v>280</v>
      </c>
      <c r="V13521" t="s">
        <v>280</v>
      </c>
      <c r="W13521" t="s">
        <v>1219</v>
      </c>
      <c r="X13521" t="s">
        <v>1272</v>
      </c>
      <c r="Y13521">
        <v>2</v>
      </c>
      <c r="Z13521" t="s">
        <v>1218</v>
      </c>
      <c r="AA13521" t="s">
        <v>57</v>
      </c>
      <c r="AB13521" t="s">
        <v>1216</v>
      </c>
      <c r="AC13521" t="s">
        <v>1216</v>
      </c>
      <c r="AD13521" t="s">
        <v>1216</v>
      </c>
      <c r="AE13521" t="s">
        <v>1216</v>
      </c>
      <c r="AF13521" t="s">
        <v>1216</v>
      </c>
    </row>
    <row r="13522" spans="1:32" hidden="1" x14ac:dyDescent="0.25">
      <c r="A13522" t="str">
        <f t="shared" si="211"/>
        <v>Landfill Gas.LFG</v>
      </c>
      <c r="B13522" t="str">
        <f>INDEX(Crosswalk!$B$2:$B$47,MATCH(A13522,Crosswalk!$A$2:$A$47,0))</f>
        <v>natural gas peaker</v>
      </c>
      <c r="C13522" t="b">
        <f>IFERROR(IF(AND(NOT(INDEX('Included Plant Filters'!$B:$B,MATCH(B13522,'Included Plant Filters'!$A:$A,0))),$W13522="Y"),FALSE,IF(AND(NOT(INDEX('Included Plant Filters'!$C:$C,MATCH(B13522,'Included Plant Filters'!$A:$A,0))),NOT(OR($X13522="Electric Utility",$X13522="IPP CHP",$X13522="IPP Non-CHP"))),FALSE,TRUE)),0)</f>
        <v>1</v>
      </c>
      <c r="D13522">
        <v>50158</v>
      </c>
      <c r="E13522" t="s">
        <v>10119</v>
      </c>
      <c r="F13522">
        <v>56323</v>
      </c>
      <c r="G13522" t="s">
        <v>10120</v>
      </c>
      <c r="H13522" t="s">
        <v>45</v>
      </c>
      <c r="I13522" t="s">
        <v>3728</v>
      </c>
      <c r="J13522" t="s">
        <v>415</v>
      </c>
      <c r="K13522" t="s">
        <v>56</v>
      </c>
      <c r="L13522" t="s">
        <v>20</v>
      </c>
      <c r="M13522" t="s">
        <v>1216</v>
      </c>
      <c r="N13522" t="s">
        <v>1217</v>
      </c>
      <c r="O13522">
        <v>1.6</v>
      </c>
      <c r="P13522">
        <v>0.8</v>
      </c>
      <c r="Q13522">
        <v>1.6</v>
      </c>
      <c r="R13522">
        <v>1.6</v>
      </c>
      <c r="S13522">
        <v>0.8</v>
      </c>
      <c r="T13522" t="s">
        <v>1219</v>
      </c>
      <c r="U13522" t="s">
        <v>280</v>
      </c>
      <c r="V13522" t="s">
        <v>280</v>
      </c>
      <c r="W13522" t="s">
        <v>1219</v>
      </c>
      <c r="X13522" t="s">
        <v>1272</v>
      </c>
      <c r="Y13522">
        <v>2</v>
      </c>
      <c r="Z13522" t="s">
        <v>1218</v>
      </c>
      <c r="AA13522" t="s">
        <v>57</v>
      </c>
      <c r="AB13522" t="s">
        <v>1216</v>
      </c>
      <c r="AC13522" t="s">
        <v>1216</v>
      </c>
      <c r="AD13522" t="s">
        <v>1216</v>
      </c>
      <c r="AE13522" t="s">
        <v>1216</v>
      </c>
      <c r="AF13522" t="s">
        <v>1216</v>
      </c>
    </row>
    <row r="13523" spans="1:32" hidden="1" x14ac:dyDescent="0.25">
      <c r="A13523" t="str">
        <f t="shared" si="211"/>
        <v>Landfill Gas.LFG</v>
      </c>
      <c r="B13523" t="str">
        <f>INDEX(Crosswalk!$B$2:$B$47,MATCH(A13523,Crosswalk!$A$2:$A$47,0))</f>
        <v>natural gas peaker</v>
      </c>
      <c r="C13523" t="b">
        <f>IFERROR(IF(AND(NOT(INDEX('Included Plant Filters'!$B:$B,MATCH(B13523,'Included Plant Filters'!$A:$A,0))),$W13523="Y"),FALSE,IF(AND(NOT(INDEX('Included Plant Filters'!$C:$C,MATCH(B13523,'Included Plant Filters'!$A:$A,0))),NOT(OR($X13523="Electric Utility",$X13523="IPP CHP",$X13523="IPP Non-CHP"))),FALSE,TRUE)),0)</f>
        <v>1</v>
      </c>
      <c r="D13523">
        <v>50158</v>
      </c>
      <c r="E13523" t="s">
        <v>10119</v>
      </c>
      <c r="F13523">
        <v>56324</v>
      </c>
      <c r="G13523" t="s">
        <v>10121</v>
      </c>
      <c r="H13523" t="s">
        <v>45</v>
      </c>
      <c r="I13523" t="s">
        <v>3687</v>
      </c>
      <c r="J13523" t="s">
        <v>17</v>
      </c>
      <c r="K13523" t="s">
        <v>56</v>
      </c>
      <c r="L13523" t="s">
        <v>20</v>
      </c>
      <c r="M13523" t="s">
        <v>1216</v>
      </c>
      <c r="N13523" t="s">
        <v>1217</v>
      </c>
      <c r="O13523">
        <v>1.6</v>
      </c>
      <c r="P13523">
        <v>0.8</v>
      </c>
      <c r="Q13523">
        <v>1.6</v>
      </c>
      <c r="R13523">
        <v>1.6</v>
      </c>
      <c r="S13523">
        <v>0.8</v>
      </c>
      <c r="T13523" t="s">
        <v>1219</v>
      </c>
      <c r="U13523" t="s">
        <v>280</v>
      </c>
      <c r="V13523" t="s">
        <v>280</v>
      </c>
      <c r="W13523" t="s">
        <v>1219</v>
      </c>
      <c r="X13523" t="s">
        <v>1272</v>
      </c>
      <c r="Y13523">
        <v>2</v>
      </c>
      <c r="Z13523" t="s">
        <v>1218</v>
      </c>
      <c r="AA13523" t="s">
        <v>57</v>
      </c>
      <c r="AB13523" t="s">
        <v>1216</v>
      </c>
      <c r="AC13523" t="s">
        <v>1216</v>
      </c>
      <c r="AD13523" t="s">
        <v>1216</v>
      </c>
      <c r="AE13523" t="s">
        <v>1216</v>
      </c>
      <c r="AF13523" t="s">
        <v>1216</v>
      </c>
    </row>
    <row r="13524" spans="1:32" hidden="1" x14ac:dyDescent="0.25">
      <c r="A13524" t="str">
        <f t="shared" si="211"/>
        <v>Landfill Gas.LFG</v>
      </c>
      <c r="B13524" t="str">
        <f>INDEX(Crosswalk!$B$2:$B$47,MATCH(A13524,Crosswalk!$A$2:$A$47,0))</f>
        <v>natural gas peaker</v>
      </c>
      <c r="C13524" t="b">
        <f>IFERROR(IF(AND(NOT(INDEX('Included Plant Filters'!$B:$B,MATCH(B13524,'Included Plant Filters'!$A:$A,0))),$W13524="Y"),FALSE,IF(AND(NOT(INDEX('Included Plant Filters'!$C:$C,MATCH(B13524,'Included Plant Filters'!$A:$A,0))),NOT(OR($X13524="Electric Utility",$X13524="IPP CHP",$X13524="IPP Non-CHP"))),FALSE,TRUE)),0)</f>
        <v>1</v>
      </c>
      <c r="D13524">
        <v>50158</v>
      </c>
      <c r="E13524" t="s">
        <v>10119</v>
      </c>
      <c r="F13524">
        <v>56324</v>
      </c>
      <c r="G13524" t="s">
        <v>10121</v>
      </c>
      <c r="H13524" t="s">
        <v>45</v>
      </c>
      <c r="I13524" t="s">
        <v>3687</v>
      </c>
      <c r="J13524" t="s">
        <v>63</v>
      </c>
      <c r="K13524" t="s">
        <v>56</v>
      </c>
      <c r="L13524" t="s">
        <v>20</v>
      </c>
      <c r="M13524" t="s">
        <v>1216</v>
      </c>
      <c r="N13524" t="s">
        <v>1217</v>
      </c>
      <c r="O13524">
        <v>1.6</v>
      </c>
      <c r="P13524">
        <v>0.8</v>
      </c>
      <c r="Q13524">
        <v>1.6</v>
      </c>
      <c r="R13524">
        <v>1.6</v>
      </c>
      <c r="S13524">
        <v>0.8</v>
      </c>
      <c r="T13524" t="s">
        <v>1219</v>
      </c>
      <c r="U13524" t="s">
        <v>280</v>
      </c>
      <c r="V13524" t="s">
        <v>280</v>
      </c>
      <c r="W13524" t="s">
        <v>1219</v>
      </c>
      <c r="X13524" t="s">
        <v>1272</v>
      </c>
      <c r="Y13524">
        <v>2</v>
      </c>
      <c r="Z13524" t="s">
        <v>1218</v>
      </c>
      <c r="AA13524" t="s">
        <v>57</v>
      </c>
      <c r="AB13524" t="s">
        <v>1216</v>
      </c>
      <c r="AC13524" t="s">
        <v>1216</v>
      </c>
      <c r="AD13524" t="s">
        <v>1216</v>
      </c>
      <c r="AE13524" t="s">
        <v>1216</v>
      </c>
      <c r="AF13524" t="s">
        <v>1216</v>
      </c>
    </row>
    <row r="13525" spans="1:32" hidden="1" x14ac:dyDescent="0.25">
      <c r="A13525" t="str">
        <f t="shared" si="211"/>
        <v>Landfill Gas.LFG</v>
      </c>
      <c r="B13525" t="str">
        <f>INDEX(Crosswalk!$B$2:$B$47,MATCH(A13525,Crosswalk!$A$2:$A$47,0))</f>
        <v>natural gas peaker</v>
      </c>
      <c r="C13525" t="b">
        <f>IFERROR(IF(AND(NOT(INDEX('Included Plant Filters'!$B:$B,MATCH(B13525,'Included Plant Filters'!$A:$A,0))),$W13525="Y"),FALSE,IF(AND(NOT(INDEX('Included Plant Filters'!$C:$C,MATCH(B13525,'Included Plant Filters'!$A:$A,0))),NOT(OR($X13525="Electric Utility",$X13525="IPP CHP",$X13525="IPP Non-CHP"))),FALSE,TRUE)),0)</f>
        <v>1</v>
      </c>
      <c r="D13525">
        <v>50158</v>
      </c>
      <c r="E13525" t="s">
        <v>10119</v>
      </c>
      <c r="F13525">
        <v>56324</v>
      </c>
      <c r="G13525" t="s">
        <v>10121</v>
      </c>
      <c r="H13525" t="s">
        <v>45</v>
      </c>
      <c r="I13525" t="s">
        <v>3687</v>
      </c>
      <c r="J13525" t="s">
        <v>416</v>
      </c>
      <c r="K13525" t="s">
        <v>56</v>
      </c>
      <c r="L13525" t="s">
        <v>20</v>
      </c>
      <c r="M13525" t="s">
        <v>1216</v>
      </c>
      <c r="N13525" t="s">
        <v>1217</v>
      </c>
      <c r="O13525">
        <v>1.6</v>
      </c>
      <c r="P13525">
        <v>0.8</v>
      </c>
      <c r="Q13525">
        <v>1.6</v>
      </c>
      <c r="R13525">
        <v>1.6</v>
      </c>
      <c r="S13525">
        <v>0.8</v>
      </c>
      <c r="T13525" t="s">
        <v>1219</v>
      </c>
      <c r="U13525" t="s">
        <v>280</v>
      </c>
      <c r="V13525" t="s">
        <v>280</v>
      </c>
      <c r="W13525" t="s">
        <v>1219</v>
      </c>
      <c r="X13525" t="s">
        <v>1272</v>
      </c>
      <c r="Y13525">
        <v>2</v>
      </c>
      <c r="Z13525" t="s">
        <v>1218</v>
      </c>
      <c r="AA13525" t="s">
        <v>57</v>
      </c>
      <c r="AB13525" t="s">
        <v>1216</v>
      </c>
      <c r="AC13525" t="s">
        <v>1216</v>
      </c>
      <c r="AD13525" t="s">
        <v>1216</v>
      </c>
      <c r="AE13525" t="s">
        <v>1216</v>
      </c>
      <c r="AF13525" t="s">
        <v>1216</v>
      </c>
    </row>
    <row r="13526" spans="1:32" hidden="1" x14ac:dyDescent="0.25">
      <c r="A13526" t="str">
        <f t="shared" si="211"/>
        <v>Landfill Gas.LFG</v>
      </c>
      <c r="B13526" t="str">
        <f>INDEX(Crosswalk!$B$2:$B$47,MATCH(A13526,Crosswalk!$A$2:$A$47,0))</f>
        <v>natural gas peaker</v>
      </c>
      <c r="C13526" t="b">
        <f>IFERROR(IF(AND(NOT(INDEX('Included Plant Filters'!$B:$B,MATCH(B13526,'Included Plant Filters'!$A:$A,0))),$W13526="Y"),FALSE,IF(AND(NOT(INDEX('Included Plant Filters'!$C:$C,MATCH(B13526,'Included Plant Filters'!$A:$A,0))),NOT(OR($X13526="Electric Utility",$X13526="IPP CHP",$X13526="IPP Non-CHP"))),FALSE,TRUE)),0)</f>
        <v>1</v>
      </c>
      <c r="D13526">
        <v>50158</v>
      </c>
      <c r="E13526" t="s">
        <v>10119</v>
      </c>
      <c r="F13526">
        <v>56324</v>
      </c>
      <c r="G13526" t="s">
        <v>10121</v>
      </c>
      <c r="H13526" t="s">
        <v>45</v>
      </c>
      <c r="I13526" t="s">
        <v>3687</v>
      </c>
      <c r="J13526" t="s">
        <v>415</v>
      </c>
      <c r="K13526" t="s">
        <v>56</v>
      </c>
      <c r="L13526" t="s">
        <v>20</v>
      </c>
      <c r="M13526" t="s">
        <v>1216</v>
      </c>
      <c r="N13526" t="s">
        <v>1217</v>
      </c>
      <c r="O13526">
        <v>1.6</v>
      </c>
      <c r="P13526">
        <v>0.8</v>
      </c>
      <c r="Q13526">
        <v>1.6</v>
      </c>
      <c r="R13526">
        <v>1.6</v>
      </c>
      <c r="S13526">
        <v>0.8</v>
      </c>
      <c r="T13526" t="s">
        <v>1219</v>
      </c>
      <c r="U13526" t="s">
        <v>280</v>
      </c>
      <c r="V13526" t="s">
        <v>280</v>
      </c>
      <c r="W13526" t="s">
        <v>1219</v>
      </c>
      <c r="X13526" t="s">
        <v>1272</v>
      </c>
      <c r="Y13526">
        <v>2</v>
      </c>
      <c r="Z13526" t="s">
        <v>1218</v>
      </c>
      <c r="AA13526" t="s">
        <v>57</v>
      </c>
      <c r="AB13526" t="s">
        <v>1216</v>
      </c>
      <c r="AC13526" t="s">
        <v>1216</v>
      </c>
      <c r="AD13526" t="s">
        <v>1216</v>
      </c>
      <c r="AE13526" t="s">
        <v>1216</v>
      </c>
      <c r="AF13526" t="s">
        <v>1216</v>
      </c>
    </row>
    <row r="13527" spans="1:32" hidden="1" x14ac:dyDescent="0.25">
      <c r="A13527" t="str">
        <f t="shared" si="211"/>
        <v>Petroleum Liquids.DFO</v>
      </c>
      <c r="B13527" t="str">
        <f>INDEX(Crosswalk!$B$2:$B$47,MATCH(A13527,Crosswalk!$A$2:$A$47,0))</f>
        <v>petroleum</v>
      </c>
      <c r="C13527" t="b">
        <f>IFERROR(IF(AND(NOT(INDEX('Included Plant Filters'!$B:$B,MATCH(B13527,'Included Plant Filters'!$A:$A,0))),$W13527="Y"),FALSE,IF(AND(NOT(INDEX('Included Plant Filters'!$C:$C,MATCH(B13527,'Included Plant Filters'!$A:$A,0))),NOT(OR($X13527="Electric Utility",$X13527="IPP CHP",$X13527="IPP Non-CHP"))),FALSE,TRUE)),0)</f>
        <v>1</v>
      </c>
      <c r="D13527">
        <v>7353</v>
      </c>
      <c r="E13527" t="s">
        <v>1110</v>
      </c>
      <c r="F13527">
        <v>56325</v>
      </c>
      <c r="G13527" t="s">
        <v>10122</v>
      </c>
      <c r="H13527" t="s">
        <v>64</v>
      </c>
      <c r="I13527" t="s">
        <v>1727</v>
      </c>
      <c r="J13527" t="s">
        <v>31</v>
      </c>
      <c r="K13527" t="s">
        <v>13</v>
      </c>
      <c r="L13527" t="s">
        <v>61</v>
      </c>
      <c r="M13527" t="s">
        <v>1216</v>
      </c>
      <c r="N13527" t="s">
        <v>1217</v>
      </c>
      <c r="O13527">
        <v>23.1</v>
      </c>
      <c r="P13527">
        <v>0.9</v>
      </c>
      <c r="Q13527">
        <v>23.1</v>
      </c>
      <c r="R13527">
        <v>26</v>
      </c>
      <c r="S13527">
        <v>3</v>
      </c>
      <c r="T13527" t="s">
        <v>1219</v>
      </c>
      <c r="U13527" t="s">
        <v>280</v>
      </c>
      <c r="V13527" t="s">
        <v>280</v>
      </c>
      <c r="W13527" t="s">
        <v>1219</v>
      </c>
      <c r="X13527" t="s">
        <v>11</v>
      </c>
      <c r="Y13527">
        <v>1</v>
      </c>
      <c r="Z13527" t="s">
        <v>1218</v>
      </c>
      <c r="AA13527" t="s">
        <v>26</v>
      </c>
      <c r="AB13527" t="s">
        <v>1216</v>
      </c>
      <c r="AC13527" t="s">
        <v>1216</v>
      </c>
      <c r="AD13527" t="s">
        <v>1216</v>
      </c>
      <c r="AE13527" t="s">
        <v>1216</v>
      </c>
      <c r="AF13527" t="s">
        <v>1216</v>
      </c>
    </row>
    <row r="13528" spans="1:32" hidden="1" x14ac:dyDescent="0.25">
      <c r="A13528" t="str">
        <f t="shared" si="211"/>
        <v>Natural Gas Fired Combustion Turbine.NG</v>
      </c>
      <c r="B13528" t="str">
        <f>INDEX(Crosswalk!$B$2:$B$47,MATCH(A13528,Crosswalk!$A$2:$A$47,0))</f>
        <v>natural gas peaker</v>
      </c>
      <c r="C13528" t="b">
        <f>IFERROR(IF(AND(NOT(INDEX('Included Plant Filters'!$B:$B,MATCH(B13528,'Included Plant Filters'!$A:$A,0))),$W13528="Y"),FALSE,IF(AND(NOT(INDEX('Included Plant Filters'!$C:$C,MATCH(B13528,'Included Plant Filters'!$A:$A,0))),NOT(OR($X13528="Electric Utility",$X13528="IPP CHP",$X13528="IPP Non-CHP"))),FALSE,TRUE)),0)</f>
        <v>1</v>
      </c>
      <c r="D13528">
        <v>7349</v>
      </c>
      <c r="E13528" t="s">
        <v>8804</v>
      </c>
      <c r="F13528">
        <v>56326</v>
      </c>
      <c r="G13528" t="s">
        <v>10123</v>
      </c>
      <c r="H13528" t="s">
        <v>16</v>
      </c>
      <c r="I13528" t="s">
        <v>7725</v>
      </c>
      <c r="J13528" t="s">
        <v>17</v>
      </c>
      <c r="K13528" t="s">
        <v>60</v>
      </c>
      <c r="L13528" t="s">
        <v>61</v>
      </c>
      <c r="M13528" t="s">
        <v>1216</v>
      </c>
      <c r="N13528" t="s">
        <v>1217</v>
      </c>
      <c r="O13528">
        <v>153</v>
      </c>
      <c r="P13528">
        <v>0.9</v>
      </c>
      <c r="Q13528">
        <v>152.4</v>
      </c>
      <c r="R13528">
        <v>161.5</v>
      </c>
      <c r="S13528">
        <v>90</v>
      </c>
      <c r="T13528" t="s">
        <v>1219</v>
      </c>
      <c r="U13528" t="s">
        <v>280</v>
      </c>
      <c r="V13528" t="s">
        <v>280</v>
      </c>
      <c r="W13528" t="s">
        <v>1219</v>
      </c>
      <c r="X13528" t="s">
        <v>11</v>
      </c>
      <c r="Y13528">
        <v>1</v>
      </c>
      <c r="Z13528" t="s">
        <v>1218</v>
      </c>
      <c r="AA13528" t="s">
        <v>19</v>
      </c>
      <c r="AB13528" t="s">
        <v>1216</v>
      </c>
      <c r="AC13528" t="s">
        <v>1216</v>
      </c>
      <c r="AD13528" t="s">
        <v>1216</v>
      </c>
      <c r="AE13528" t="s">
        <v>1216</v>
      </c>
      <c r="AF13528" t="s">
        <v>1216</v>
      </c>
    </row>
    <row r="13529" spans="1:32" hidden="1" x14ac:dyDescent="0.25">
      <c r="A13529" t="str">
        <f t="shared" si="211"/>
        <v>Natural Gas Fired Combustion Turbine.NG</v>
      </c>
      <c r="B13529" t="str">
        <f>INDEX(Crosswalk!$B$2:$B$47,MATCH(A13529,Crosswalk!$A$2:$A$47,0))</f>
        <v>natural gas peaker</v>
      </c>
      <c r="C13529" t="b">
        <f>IFERROR(IF(AND(NOT(INDEX('Included Plant Filters'!$B:$B,MATCH(B13529,'Included Plant Filters'!$A:$A,0))),$W13529="Y"),FALSE,IF(AND(NOT(INDEX('Included Plant Filters'!$C:$C,MATCH(B13529,'Included Plant Filters'!$A:$A,0))),NOT(OR($X13529="Electric Utility",$X13529="IPP CHP",$X13529="IPP Non-CHP"))),FALSE,TRUE)),0)</f>
        <v>1</v>
      </c>
      <c r="D13529">
        <v>7349</v>
      </c>
      <c r="E13529" t="s">
        <v>8804</v>
      </c>
      <c r="F13529">
        <v>56326</v>
      </c>
      <c r="G13529" t="s">
        <v>10123</v>
      </c>
      <c r="H13529" t="s">
        <v>16</v>
      </c>
      <c r="I13529" t="s">
        <v>7725</v>
      </c>
      <c r="J13529" t="s">
        <v>63</v>
      </c>
      <c r="K13529" t="s">
        <v>60</v>
      </c>
      <c r="L13529" t="s">
        <v>61</v>
      </c>
      <c r="M13529" t="s">
        <v>1216</v>
      </c>
      <c r="N13529" t="s">
        <v>1217</v>
      </c>
      <c r="O13529">
        <v>153</v>
      </c>
      <c r="P13529">
        <v>0.9</v>
      </c>
      <c r="Q13529">
        <v>148.9</v>
      </c>
      <c r="R13529">
        <v>171.1</v>
      </c>
      <c r="S13529">
        <v>90</v>
      </c>
      <c r="T13529" t="s">
        <v>1219</v>
      </c>
      <c r="U13529" t="s">
        <v>280</v>
      </c>
      <c r="V13529" t="s">
        <v>280</v>
      </c>
      <c r="W13529" t="s">
        <v>1219</v>
      </c>
      <c r="X13529" t="s">
        <v>11</v>
      </c>
      <c r="Y13529">
        <v>1</v>
      </c>
      <c r="Z13529" t="s">
        <v>1218</v>
      </c>
      <c r="AA13529" t="s">
        <v>19</v>
      </c>
      <c r="AB13529" t="s">
        <v>1216</v>
      </c>
      <c r="AC13529" t="s">
        <v>1216</v>
      </c>
      <c r="AD13529" t="s">
        <v>1216</v>
      </c>
      <c r="AE13529" t="s">
        <v>1216</v>
      </c>
      <c r="AF13529" t="s">
        <v>1216</v>
      </c>
    </row>
    <row r="13530" spans="1:32" hidden="1" x14ac:dyDescent="0.25">
      <c r="A13530" t="str">
        <f t="shared" si="211"/>
        <v>Natural Gas Fired Combustion Turbine.NG</v>
      </c>
      <c r="B13530" t="str">
        <f>INDEX(Crosswalk!$B$2:$B$47,MATCH(A13530,Crosswalk!$A$2:$A$47,0))</f>
        <v>natural gas peaker</v>
      </c>
      <c r="C13530" t="b">
        <f>IFERROR(IF(AND(NOT(INDEX('Included Plant Filters'!$B:$B,MATCH(B13530,'Included Plant Filters'!$A:$A,0))),$W13530="Y"),FALSE,IF(AND(NOT(INDEX('Included Plant Filters'!$C:$C,MATCH(B13530,'Included Plant Filters'!$A:$A,0))),NOT(OR($X13530="Electric Utility",$X13530="IPP CHP",$X13530="IPP Non-CHP"))),FALSE,TRUE)),0)</f>
        <v>1</v>
      </c>
      <c r="D13530">
        <v>7349</v>
      </c>
      <c r="E13530" t="s">
        <v>8804</v>
      </c>
      <c r="F13530">
        <v>56326</v>
      </c>
      <c r="G13530" t="s">
        <v>10123</v>
      </c>
      <c r="H13530" t="s">
        <v>16</v>
      </c>
      <c r="I13530" t="s">
        <v>7725</v>
      </c>
      <c r="J13530" t="s">
        <v>416</v>
      </c>
      <c r="K13530" t="s">
        <v>60</v>
      </c>
      <c r="L13530" t="s">
        <v>61</v>
      </c>
      <c r="M13530" t="s">
        <v>1216</v>
      </c>
      <c r="N13530" t="s">
        <v>1217</v>
      </c>
      <c r="O13530">
        <v>166.1</v>
      </c>
      <c r="P13530">
        <v>0.85</v>
      </c>
      <c r="Q13530">
        <v>158</v>
      </c>
      <c r="R13530">
        <v>165.5</v>
      </c>
      <c r="S13530">
        <v>90</v>
      </c>
      <c r="T13530" t="s">
        <v>1219</v>
      </c>
      <c r="U13530" t="s">
        <v>280</v>
      </c>
      <c r="V13530" t="s">
        <v>280</v>
      </c>
      <c r="W13530" t="s">
        <v>1219</v>
      </c>
      <c r="X13530" t="s">
        <v>11</v>
      </c>
      <c r="Y13530">
        <v>1</v>
      </c>
      <c r="Z13530" t="s">
        <v>1218</v>
      </c>
      <c r="AA13530" t="s">
        <v>19</v>
      </c>
      <c r="AB13530" t="s">
        <v>1216</v>
      </c>
      <c r="AC13530" t="s">
        <v>1216</v>
      </c>
      <c r="AD13530" t="s">
        <v>1216</v>
      </c>
      <c r="AE13530" t="s">
        <v>1216</v>
      </c>
      <c r="AF13530" t="s">
        <v>1216</v>
      </c>
    </row>
    <row r="13531" spans="1:32" hidden="1" x14ac:dyDescent="0.25">
      <c r="A13531" t="str">
        <f t="shared" si="211"/>
        <v>Landfill Gas.LFG</v>
      </c>
      <c r="B13531" t="str">
        <f>INDEX(Crosswalk!$B$2:$B$47,MATCH(A13531,Crosswalk!$A$2:$A$47,0))</f>
        <v>natural gas peaker</v>
      </c>
      <c r="C13531" t="b">
        <f>IFERROR(IF(AND(NOT(INDEX('Included Plant Filters'!$B:$B,MATCH(B13531,'Included Plant Filters'!$A:$A,0))),$W13531="Y"),FALSE,IF(AND(NOT(INDEX('Included Plant Filters'!$C:$C,MATCH(B13531,'Included Plant Filters'!$A:$A,0))),NOT(OR($X13531="Electric Utility",$X13531="IPP CHP",$X13531="IPP Non-CHP"))),FALSE,TRUE)),0)</f>
        <v>1</v>
      </c>
      <c r="D13531">
        <v>5580</v>
      </c>
      <c r="E13531" t="s">
        <v>1107</v>
      </c>
      <c r="F13531">
        <v>56327</v>
      </c>
      <c r="G13531" t="s">
        <v>10124</v>
      </c>
      <c r="H13531" t="s">
        <v>27</v>
      </c>
      <c r="I13531" t="s">
        <v>10125</v>
      </c>
      <c r="J13531" t="s">
        <v>24</v>
      </c>
      <c r="K13531" t="s">
        <v>56</v>
      </c>
      <c r="L13531" t="s">
        <v>20</v>
      </c>
      <c r="M13531" t="s">
        <v>1216</v>
      </c>
      <c r="N13531" t="s">
        <v>1217</v>
      </c>
      <c r="O13531">
        <v>0.8</v>
      </c>
      <c r="P13531">
        <v>0.8</v>
      </c>
      <c r="Q13531">
        <v>0.8</v>
      </c>
      <c r="R13531">
        <v>0.8</v>
      </c>
      <c r="S13531">
        <v>0.1</v>
      </c>
      <c r="T13531" t="s">
        <v>1219</v>
      </c>
      <c r="U13531" t="s">
        <v>280</v>
      </c>
      <c r="V13531" t="s">
        <v>280</v>
      </c>
      <c r="W13531" t="s">
        <v>1219</v>
      </c>
      <c r="X13531" t="s">
        <v>11</v>
      </c>
      <c r="Y13531">
        <v>1</v>
      </c>
      <c r="Z13531" t="s">
        <v>1218</v>
      </c>
      <c r="AA13531" t="s">
        <v>57</v>
      </c>
      <c r="AB13531" t="s">
        <v>1216</v>
      </c>
      <c r="AC13531" t="s">
        <v>1216</v>
      </c>
      <c r="AD13531" t="s">
        <v>1216</v>
      </c>
      <c r="AE13531" t="s">
        <v>1216</v>
      </c>
      <c r="AF13531" t="s">
        <v>1216</v>
      </c>
    </row>
    <row r="13532" spans="1:32" hidden="1" x14ac:dyDescent="0.25">
      <c r="A13532" t="str">
        <f t="shared" si="211"/>
        <v>Landfill Gas.LFG</v>
      </c>
      <c r="B13532" t="str">
        <f>INDEX(Crosswalk!$B$2:$B$47,MATCH(A13532,Crosswalk!$A$2:$A$47,0))</f>
        <v>natural gas peaker</v>
      </c>
      <c r="C13532" t="b">
        <f>IFERROR(IF(AND(NOT(INDEX('Included Plant Filters'!$B:$B,MATCH(B13532,'Included Plant Filters'!$A:$A,0))),$W13532="Y"),FALSE,IF(AND(NOT(INDEX('Included Plant Filters'!$C:$C,MATCH(B13532,'Included Plant Filters'!$A:$A,0))),NOT(OR($X13532="Electric Utility",$X13532="IPP CHP",$X13532="IPP Non-CHP"))),FALSE,TRUE)),0)</f>
        <v>1</v>
      </c>
      <c r="D13532">
        <v>5580</v>
      </c>
      <c r="E13532" t="s">
        <v>1107</v>
      </c>
      <c r="F13532">
        <v>56327</v>
      </c>
      <c r="G13532" t="s">
        <v>10124</v>
      </c>
      <c r="H13532" t="s">
        <v>27</v>
      </c>
      <c r="I13532" t="s">
        <v>10125</v>
      </c>
      <c r="J13532" t="s">
        <v>25</v>
      </c>
      <c r="K13532" t="s">
        <v>56</v>
      </c>
      <c r="L13532" t="s">
        <v>20</v>
      </c>
      <c r="M13532" t="s">
        <v>1216</v>
      </c>
      <c r="N13532" t="s">
        <v>1217</v>
      </c>
      <c r="O13532">
        <v>0.8</v>
      </c>
      <c r="P13532">
        <v>0.8</v>
      </c>
      <c r="Q13532">
        <v>0.8</v>
      </c>
      <c r="R13532">
        <v>0.8</v>
      </c>
      <c r="S13532">
        <v>0.1</v>
      </c>
      <c r="T13532" t="s">
        <v>1219</v>
      </c>
      <c r="U13532" t="s">
        <v>280</v>
      </c>
      <c r="V13532" t="s">
        <v>280</v>
      </c>
      <c r="W13532" t="s">
        <v>1219</v>
      </c>
      <c r="X13532" t="s">
        <v>11</v>
      </c>
      <c r="Y13532">
        <v>1</v>
      </c>
      <c r="Z13532" t="s">
        <v>1218</v>
      </c>
      <c r="AA13532" t="s">
        <v>57</v>
      </c>
      <c r="AB13532" t="s">
        <v>1216</v>
      </c>
      <c r="AC13532" t="s">
        <v>1216</v>
      </c>
      <c r="AD13532" t="s">
        <v>1216</v>
      </c>
      <c r="AE13532" t="s">
        <v>1216</v>
      </c>
      <c r="AF13532" t="s">
        <v>1216</v>
      </c>
    </row>
    <row r="13533" spans="1:32" hidden="1" x14ac:dyDescent="0.25">
      <c r="A13533" t="str">
        <f t="shared" si="211"/>
        <v>Landfill Gas.LFG</v>
      </c>
      <c r="B13533" t="str">
        <f>INDEX(Crosswalk!$B$2:$B$47,MATCH(A13533,Crosswalk!$A$2:$A$47,0))</f>
        <v>natural gas peaker</v>
      </c>
      <c r="C13533" t="b">
        <f>IFERROR(IF(AND(NOT(INDEX('Included Plant Filters'!$B:$B,MATCH(B13533,'Included Plant Filters'!$A:$A,0))),$W13533="Y"),FALSE,IF(AND(NOT(INDEX('Included Plant Filters'!$C:$C,MATCH(B13533,'Included Plant Filters'!$A:$A,0))),NOT(OR($X13533="Electric Utility",$X13533="IPP CHP",$X13533="IPP Non-CHP"))),FALSE,TRUE)),0)</f>
        <v>1</v>
      </c>
      <c r="D13533">
        <v>5580</v>
      </c>
      <c r="E13533" t="s">
        <v>1107</v>
      </c>
      <c r="F13533">
        <v>56327</v>
      </c>
      <c r="G13533" t="s">
        <v>10124</v>
      </c>
      <c r="H13533" t="s">
        <v>27</v>
      </c>
      <c r="I13533" t="s">
        <v>10125</v>
      </c>
      <c r="J13533" t="s">
        <v>21</v>
      </c>
      <c r="K13533" t="s">
        <v>56</v>
      </c>
      <c r="L13533" t="s">
        <v>20</v>
      </c>
      <c r="M13533" t="s">
        <v>1216</v>
      </c>
      <c r="N13533" t="s">
        <v>1217</v>
      </c>
      <c r="O13533">
        <v>0.8</v>
      </c>
      <c r="P13533">
        <v>0.8</v>
      </c>
      <c r="Q13533">
        <v>0.8</v>
      </c>
      <c r="R13533">
        <v>0.8</v>
      </c>
      <c r="S13533">
        <v>0.1</v>
      </c>
      <c r="T13533" t="s">
        <v>1219</v>
      </c>
      <c r="U13533" t="s">
        <v>280</v>
      </c>
      <c r="V13533" t="s">
        <v>280</v>
      </c>
      <c r="W13533" t="s">
        <v>1219</v>
      </c>
      <c r="X13533" t="s">
        <v>11</v>
      </c>
      <c r="Y13533">
        <v>1</v>
      </c>
      <c r="Z13533" t="s">
        <v>1218</v>
      </c>
      <c r="AA13533" t="s">
        <v>57</v>
      </c>
      <c r="AB13533" t="s">
        <v>1216</v>
      </c>
      <c r="AC13533" t="s">
        <v>1216</v>
      </c>
      <c r="AD13533" t="s">
        <v>1216</v>
      </c>
      <c r="AE13533" t="s">
        <v>1216</v>
      </c>
      <c r="AF13533" t="s">
        <v>1216</v>
      </c>
    </row>
    <row r="13534" spans="1:32" hidden="1" x14ac:dyDescent="0.25">
      <c r="A13534" t="str">
        <f t="shared" si="211"/>
        <v>Landfill Gas.LFG</v>
      </c>
      <c r="B13534" t="str">
        <f>INDEX(Crosswalk!$B$2:$B$47,MATCH(A13534,Crosswalk!$A$2:$A$47,0))</f>
        <v>natural gas peaker</v>
      </c>
      <c r="C13534" t="b">
        <f>IFERROR(IF(AND(NOT(INDEX('Included Plant Filters'!$B:$B,MATCH(B13534,'Included Plant Filters'!$A:$A,0))),$W13534="Y"),FALSE,IF(AND(NOT(INDEX('Included Plant Filters'!$C:$C,MATCH(B13534,'Included Plant Filters'!$A:$A,0))),NOT(OR($X13534="Electric Utility",$X13534="IPP CHP",$X13534="IPP Non-CHP"))),FALSE,TRUE)),0)</f>
        <v>1</v>
      </c>
      <c r="D13534">
        <v>5580</v>
      </c>
      <c r="E13534" t="s">
        <v>1107</v>
      </c>
      <c r="F13534">
        <v>56327</v>
      </c>
      <c r="G13534" t="s">
        <v>10124</v>
      </c>
      <c r="H13534" t="s">
        <v>27</v>
      </c>
      <c r="I13534" t="s">
        <v>10125</v>
      </c>
      <c r="J13534" t="s">
        <v>46</v>
      </c>
      <c r="K13534" t="s">
        <v>56</v>
      </c>
      <c r="L13534" t="s">
        <v>20</v>
      </c>
      <c r="M13534" t="s">
        <v>1216</v>
      </c>
      <c r="N13534" t="s">
        <v>1217</v>
      </c>
      <c r="O13534">
        <v>0.8</v>
      </c>
      <c r="P13534">
        <v>0.8</v>
      </c>
      <c r="Q13534">
        <v>0.8</v>
      </c>
      <c r="R13534">
        <v>0.8</v>
      </c>
      <c r="S13534">
        <v>0.1</v>
      </c>
      <c r="T13534" t="s">
        <v>1219</v>
      </c>
      <c r="U13534" t="s">
        <v>280</v>
      </c>
      <c r="V13534" t="s">
        <v>280</v>
      </c>
      <c r="W13534" t="s">
        <v>1219</v>
      </c>
      <c r="X13534" t="s">
        <v>11</v>
      </c>
      <c r="Y13534">
        <v>1</v>
      </c>
      <c r="Z13534" t="s">
        <v>1218</v>
      </c>
      <c r="AA13534" t="s">
        <v>57</v>
      </c>
      <c r="AB13534" t="s">
        <v>1216</v>
      </c>
      <c r="AC13534" t="s">
        <v>1216</v>
      </c>
      <c r="AD13534" t="s">
        <v>1216</v>
      </c>
      <c r="AE13534" t="s">
        <v>1216</v>
      </c>
      <c r="AF13534" t="s">
        <v>1216</v>
      </c>
    </row>
    <row r="13535" spans="1:32" hidden="1" x14ac:dyDescent="0.25">
      <c r="A13535" t="str">
        <f t="shared" si="211"/>
        <v>Natural Gas Fired Combustion Turbine.NG</v>
      </c>
      <c r="B13535" t="str">
        <f>INDEX(Crosswalk!$B$2:$B$47,MATCH(A13535,Crosswalk!$A$2:$A$47,0))</f>
        <v>natural gas peaker</v>
      </c>
      <c r="C13535" t="b">
        <f>IFERROR(IF(AND(NOT(INDEX('Included Plant Filters'!$B:$B,MATCH(B13535,'Included Plant Filters'!$A:$A,0))),$W13535="Y"),FALSE,IF(AND(NOT(INDEX('Included Plant Filters'!$C:$C,MATCH(B13535,'Included Plant Filters'!$A:$A,0))),NOT(OR($X13535="Electric Utility",$X13535="IPP CHP",$X13535="IPP Non-CHP"))),FALSE,TRUE)),0)</f>
        <v>1</v>
      </c>
      <c r="D13535">
        <v>17698</v>
      </c>
      <c r="E13535" t="s">
        <v>206</v>
      </c>
      <c r="F13535">
        <v>56328</v>
      </c>
      <c r="G13535" t="s">
        <v>10126</v>
      </c>
      <c r="H13535" t="s">
        <v>409</v>
      </c>
      <c r="I13535" t="s">
        <v>1183</v>
      </c>
      <c r="J13535" t="s">
        <v>24</v>
      </c>
      <c r="K13535" t="s">
        <v>60</v>
      </c>
      <c r="L13535" t="s">
        <v>61</v>
      </c>
      <c r="M13535" t="s">
        <v>1216</v>
      </c>
      <c r="N13535" t="s">
        <v>1217</v>
      </c>
      <c r="O13535">
        <v>86.5</v>
      </c>
      <c r="P13535">
        <v>0.85</v>
      </c>
      <c r="Q13535">
        <v>75</v>
      </c>
      <c r="R13535">
        <v>84</v>
      </c>
      <c r="S13535">
        <v>40</v>
      </c>
      <c r="T13535" t="s">
        <v>1219</v>
      </c>
      <c r="U13535" t="s">
        <v>280</v>
      </c>
      <c r="V13535" t="s">
        <v>280</v>
      </c>
      <c r="W13535" t="s">
        <v>1219</v>
      </c>
      <c r="X13535" t="s">
        <v>11</v>
      </c>
      <c r="Y13535">
        <v>1</v>
      </c>
      <c r="Z13535" t="s">
        <v>1218</v>
      </c>
      <c r="AA13535" t="s">
        <v>19</v>
      </c>
      <c r="AB13535" t="s">
        <v>1216</v>
      </c>
      <c r="AC13535" t="s">
        <v>1216</v>
      </c>
      <c r="AD13535" t="s">
        <v>1216</v>
      </c>
      <c r="AE13535" t="s">
        <v>1216</v>
      </c>
      <c r="AF13535" t="s">
        <v>1216</v>
      </c>
    </row>
    <row r="13536" spans="1:32" hidden="1" x14ac:dyDescent="0.25">
      <c r="A13536" t="str">
        <f t="shared" si="211"/>
        <v>Natural Gas Fired Combustion Turbine.NG</v>
      </c>
      <c r="B13536" t="str">
        <f>INDEX(Crosswalk!$B$2:$B$47,MATCH(A13536,Crosswalk!$A$2:$A$47,0))</f>
        <v>natural gas peaker</v>
      </c>
      <c r="C13536" t="b">
        <f>IFERROR(IF(AND(NOT(INDEX('Included Plant Filters'!$B:$B,MATCH(B13536,'Included Plant Filters'!$A:$A,0))),$W13536="Y"),FALSE,IF(AND(NOT(INDEX('Included Plant Filters'!$C:$C,MATCH(B13536,'Included Plant Filters'!$A:$A,0))),NOT(OR($X13536="Electric Utility",$X13536="IPP CHP",$X13536="IPP Non-CHP"))),FALSE,TRUE)),0)</f>
        <v>1</v>
      </c>
      <c r="D13536">
        <v>17698</v>
      </c>
      <c r="E13536" t="s">
        <v>206</v>
      </c>
      <c r="F13536">
        <v>56328</v>
      </c>
      <c r="G13536" t="s">
        <v>10126</v>
      </c>
      <c r="H13536" t="s">
        <v>409</v>
      </c>
      <c r="I13536" t="s">
        <v>1183</v>
      </c>
      <c r="J13536" t="s">
        <v>25</v>
      </c>
      <c r="K13536" t="s">
        <v>60</v>
      </c>
      <c r="L13536" t="s">
        <v>61</v>
      </c>
      <c r="M13536" t="s">
        <v>1216</v>
      </c>
      <c r="N13536" t="s">
        <v>1217</v>
      </c>
      <c r="O13536">
        <v>86.5</v>
      </c>
      <c r="P13536">
        <v>0.85</v>
      </c>
      <c r="Q13536">
        <v>75</v>
      </c>
      <c r="R13536">
        <v>84</v>
      </c>
      <c r="S13536">
        <v>40</v>
      </c>
      <c r="T13536" t="s">
        <v>1219</v>
      </c>
      <c r="U13536" t="s">
        <v>280</v>
      </c>
      <c r="V13536" t="s">
        <v>280</v>
      </c>
      <c r="W13536" t="s">
        <v>1219</v>
      </c>
      <c r="X13536" t="s">
        <v>11</v>
      </c>
      <c r="Y13536">
        <v>1</v>
      </c>
      <c r="Z13536" t="s">
        <v>1218</v>
      </c>
      <c r="AA13536" t="s">
        <v>19</v>
      </c>
      <c r="AB13536" t="s">
        <v>1216</v>
      </c>
      <c r="AC13536" t="s">
        <v>1216</v>
      </c>
      <c r="AD13536" t="s">
        <v>1216</v>
      </c>
      <c r="AE13536" t="s">
        <v>1216</v>
      </c>
      <c r="AF13536" t="s">
        <v>1216</v>
      </c>
    </row>
    <row r="13537" spans="1:32" hidden="1" x14ac:dyDescent="0.25">
      <c r="A13537" t="str">
        <f t="shared" si="211"/>
        <v>Natural Gas Fired Combustion Turbine.NG</v>
      </c>
      <c r="B13537" t="str">
        <f>INDEX(Crosswalk!$B$2:$B$47,MATCH(A13537,Crosswalk!$A$2:$A$47,0))</f>
        <v>natural gas peaker</v>
      </c>
      <c r="C13537" t="b">
        <f>IFERROR(IF(AND(NOT(INDEX('Included Plant Filters'!$B:$B,MATCH(B13537,'Included Plant Filters'!$A:$A,0))),$W13537="Y"),FALSE,IF(AND(NOT(INDEX('Included Plant Filters'!$C:$C,MATCH(B13537,'Included Plant Filters'!$A:$A,0))),NOT(OR($X13537="Electric Utility",$X13537="IPP CHP",$X13537="IPP Non-CHP"))),FALSE,TRUE)),0)</f>
        <v>1</v>
      </c>
      <c r="D13537">
        <v>17698</v>
      </c>
      <c r="E13537" t="s">
        <v>206</v>
      </c>
      <c r="F13537">
        <v>56328</v>
      </c>
      <c r="G13537" t="s">
        <v>10126</v>
      </c>
      <c r="H13537" t="s">
        <v>409</v>
      </c>
      <c r="I13537" t="s">
        <v>1183</v>
      </c>
      <c r="J13537" t="s">
        <v>21</v>
      </c>
      <c r="K13537" t="s">
        <v>60</v>
      </c>
      <c r="L13537" t="s">
        <v>61</v>
      </c>
      <c r="M13537" t="s">
        <v>1216</v>
      </c>
      <c r="N13537" t="s">
        <v>1217</v>
      </c>
      <c r="O13537">
        <v>88</v>
      </c>
      <c r="P13537">
        <v>0.85</v>
      </c>
      <c r="Q13537">
        <v>72</v>
      </c>
      <c r="R13537">
        <v>84</v>
      </c>
      <c r="S13537">
        <v>40</v>
      </c>
      <c r="T13537" t="s">
        <v>1219</v>
      </c>
      <c r="U13537" t="s">
        <v>280</v>
      </c>
      <c r="V13537" t="s">
        <v>280</v>
      </c>
      <c r="W13537" t="s">
        <v>1219</v>
      </c>
      <c r="X13537" t="s">
        <v>11</v>
      </c>
      <c r="Y13537">
        <v>1</v>
      </c>
      <c r="Z13537" t="s">
        <v>1218</v>
      </c>
      <c r="AA13537" t="s">
        <v>19</v>
      </c>
      <c r="AB13537" t="s">
        <v>1216</v>
      </c>
      <c r="AC13537" t="s">
        <v>1216</v>
      </c>
      <c r="AD13537" t="s">
        <v>1216</v>
      </c>
      <c r="AE13537" t="s">
        <v>1216</v>
      </c>
      <c r="AF13537" t="s">
        <v>1216</v>
      </c>
    </row>
    <row r="13538" spans="1:32" hidden="1" x14ac:dyDescent="0.25">
      <c r="A13538" t="str">
        <f t="shared" si="211"/>
        <v>Natural Gas Fired Combustion Turbine.NG</v>
      </c>
      <c r="B13538" t="str">
        <f>INDEX(Crosswalk!$B$2:$B$47,MATCH(A13538,Crosswalk!$A$2:$A$47,0))</f>
        <v>natural gas peaker</v>
      </c>
      <c r="C13538" t="b">
        <f>IFERROR(IF(AND(NOT(INDEX('Included Plant Filters'!$B:$B,MATCH(B13538,'Included Plant Filters'!$A:$A,0))),$W13538="Y"),FALSE,IF(AND(NOT(INDEX('Included Plant Filters'!$C:$C,MATCH(B13538,'Included Plant Filters'!$A:$A,0))),NOT(OR($X13538="Electric Utility",$X13538="IPP CHP",$X13538="IPP Non-CHP"))),FALSE,TRUE)),0)</f>
        <v>1</v>
      </c>
      <c r="D13538">
        <v>17698</v>
      </c>
      <c r="E13538" t="s">
        <v>206</v>
      </c>
      <c r="F13538">
        <v>56328</v>
      </c>
      <c r="G13538" t="s">
        <v>10126</v>
      </c>
      <c r="H13538" t="s">
        <v>409</v>
      </c>
      <c r="I13538" t="s">
        <v>1183</v>
      </c>
      <c r="J13538" t="s">
        <v>46</v>
      </c>
      <c r="K13538" t="s">
        <v>60</v>
      </c>
      <c r="L13538" t="s">
        <v>61</v>
      </c>
      <c r="M13538" t="s">
        <v>1216</v>
      </c>
      <c r="N13538" t="s">
        <v>1217</v>
      </c>
      <c r="O13538">
        <v>88</v>
      </c>
      <c r="P13538">
        <v>0.85</v>
      </c>
      <c r="Q13538">
        <v>72</v>
      </c>
      <c r="R13538">
        <v>84</v>
      </c>
      <c r="S13538">
        <v>40</v>
      </c>
      <c r="T13538" t="s">
        <v>1219</v>
      </c>
      <c r="U13538" t="s">
        <v>280</v>
      </c>
      <c r="V13538" t="s">
        <v>280</v>
      </c>
      <c r="W13538" t="s">
        <v>1219</v>
      </c>
      <c r="X13538" t="s">
        <v>11</v>
      </c>
      <c r="Y13538">
        <v>1</v>
      </c>
      <c r="Z13538" t="s">
        <v>1218</v>
      </c>
      <c r="AA13538" t="s">
        <v>19</v>
      </c>
      <c r="AB13538" t="s">
        <v>1216</v>
      </c>
      <c r="AC13538" t="s">
        <v>1216</v>
      </c>
      <c r="AD13538" t="s">
        <v>1216</v>
      </c>
      <c r="AE13538" t="s">
        <v>1216</v>
      </c>
      <c r="AF13538" t="s">
        <v>1216</v>
      </c>
    </row>
    <row r="13539" spans="1:32" hidden="1" x14ac:dyDescent="0.25">
      <c r="A13539" t="str">
        <f t="shared" si="211"/>
        <v>Petroleum Liquids.DFO</v>
      </c>
      <c r="B13539" t="str">
        <f>INDEX(Crosswalk!$B$2:$B$47,MATCH(A13539,Crosswalk!$A$2:$A$47,0))</f>
        <v>petroleum</v>
      </c>
      <c r="C13539" t="b">
        <f>IFERROR(IF(AND(NOT(INDEX('Included Plant Filters'!$B:$B,MATCH(B13539,'Included Plant Filters'!$A:$A,0))),$W13539="Y"),FALSE,IF(AND(NOT(INDEX('Included Plant Filters'!$C:$C,MATCH(B13539,'Included Plant Filters'!$A:$A,0))),NOT(OR($X13539="Electric Utility",$X13539="IPP CHP",$X13539="IPP Non-CHP"))),FALSE,TRUE)),0)</f>
        <v>1</v>
      </c>
      <c r="D13539">
        <v>19547</v>
      </c>
      <c r="E13539" t="s">
        <v>2127</v>
      </c>
      <c r="F13539">
        <v>56329</v>
      </c>
      <c r="G13539" t="s">
        <v>10127</v>
      </c>
      <c r="H13539" t="s">
        <v>429</v>
      </c>
      <c r="I13539" t="s">
        <v>2129</v>
      </c>
      <c r="J13539" t="s">
        <v>10128</v>
      </c>
      <c r="K13539" t="s">
        <v>13</v>
      </c>
      <c r="L13539" t="s">
        <v>61</v>
      </c>
      <c r="M13539" t="s">
        <v>1216</v>
      </c>
      <c r="N13539" t="s">
        <v>1217</v>
      </c>
      <c r="O13539">
        <v>113</v>
      </c>
      <c r="P13539">
        <v>0.85</v>
      </c>
      <c r="Q13539">
        <v>113</v>
      </c>
      <c r="R13539">
        <v>113</v>
      </c>
      <c r="S13539">
        <v>42</v>
      </c>
      <c r="T13539" t="s">
        <v>1219</v>
      </c>
      <c r="U13539" t="s">
        <v>280</v>
      </c>
      <c r="V13539" t="s">
        <v>280</v>
      </c>
      <c r="W13539" t="s">
        <v>1219</v>
      </c>
      <c r="X13539" t="s">
        <v>11</v>
      </c>
      <c r="Y13539">
        <v>1</v>
      </c>
      <c r="Z13539" t="s">
        <v>1218</v>
      </c>
      <c r="AA13539" t="s">
        <v>26</v>
      </c>
      <c r="AB13539" t="s">
        <v>5001</v>
      </c>
      <c r="AC13539" t="s">
        <v>1216</v>
      </c>
      <c r="AD13539" t="s">
        <v>1216</v>
      </c>
      <c r="AE13539" t="s">
        <v>1216</v>
      </c>
      <c r="AF13539" t="s">
        <v>1216</v>
      </c>
    </row>
    <row r="13540" spans="1:32" hidden="1" x14ac:dyDescent="0.25">
      <c r="A13540" t="str">
        <f t="shared" si="211"/>
        <v>Conventional Hydroelectric.WAT</v>
      </c>
      <c r="B13540" t="str">
        <f>INDEX(Crosswalk!$B$2:$B$47,MATCH(A13540,Crosswalk!$A$2:$A$47,0))</f>
        <v>hydro</v>
      </c>
      <c r="C13540" t="b">
        <f>IFERROR(IF(AND(NOT(INDEX('Included Plant Filters'!$B:$B,MATCH(B13540,'Included Plant Filters'!$A:$A,0))),$W13540="Y"),FALSE,IF(AND(NOT(INDEX('Included Plant Filters'!$C:$C,MATCH(B13540,'Included Plant Filters'!$A:$A,0))),NOT(OR($X13540="Electric Utility",$X13540="IPP CHP",$X13540="IPP Non-CHP"))),FALSE,TRUE)),0)</f>
        <v>1</v>
      </c>
      <c r="D13540">
        <v>64079</v>
      </c>
      <c r="E13540" t="s">
        <v>10129</v>
      </c>
      <c r="F13540">
        <v>56333</v>
      </c>
      <c r="G13540" t="s">
        <v>10130</v>
      </c>
      <c r="H13540" t="s">
        <v>118</v>
      </c>
      <c r="I13540" t="s">
        <v>10131</v>
      </c>
      <c r="J13540" t="s">
        <v>17</v>
      </c>
      <c r="K13540" t="s">
        <v>42</v>
      </c>
      <c r="L13540" t="s">
        <v>44</v>
      </c>
      <c r="M13540" t="s">
        <v>1216</v>
      </c>
      <c r="N13540" t="s">
        <v>1217</v>
      </c>
      <c r="O13540">
        <v>40</v>
      </c>
      <c r="P13540">
        <v>1</v>
      </c>
      <c r="Q13540">
        <v>40</v>
      </c>
      <c r="R13540">
        <v>25</v>
      </c>
      <c r="S13540">
        <v>0.1</v>
      </c>
      <c r="T13540" t="s">
        <v>1219</v>
      </c>
      <c r="U13540" t="s">
        <v>280</v>
      </c>
      <c r="V13540" t="s">
        <v>280</v>
      </c>
      <c r="W13540" t="s">
        <v>1219</v>
      </c>
      <c r="X13540" t="s">
        <v>1272</v>
      </c>
      <c r="Y13540">
        <v>2</v>
      </c>
      <c r="Z13540" t="s">
        <v>1218</v>
      </c>
      <c r="AA13540" t="s">
        <v>43</v>
      </c>
      <c r="AB13540" t="s">
        <v>1216</v>
      </c>
      <c r="AC13540" t="s">
        <v>1216</v>
      </c>
      <c r="AD13540" t="s">
        <v>1216</v>
      </c>
      <c r="AE13540" t="s">
        <v>1216</v>
      </c>
      <c r="AF13540" t="s">
        <v>1216</v>
      </c>
    </row>
    <row r="13541" spans="1:32" hidden="1" x14ac:dyDescent="0.25">
      <c r="A13541" t="str">
        <f t="shared" si="211"/>
        <v>Conventional Hydroelectric.WAT</v>
      </c>
      <c r="B13541" t="str">
        <f>INDEX(Crosswalk!$B$2:$B$47,MATCH(A13541,Crosswalk!$A$2:$A$47,0))</f>
        <v>hydro</v>
      </c>
      <c r="C13541" t="b">
        <f>IFERROR(IF(AND(NOT(INDEX('Included Plant Filters'!$B:$B,MATCH(B13541,'Included Plant Filters'!$A:$A,0))),$W13541="Y"),FALSE,IF(AND(NOT(INDEX('Included Plant Filters'!$C:$C,MATCH(B13541,'Included Plant Filters'!$A:$A,0))),NOT(OR($X13541="Electric Utility",$X13541="IPP CHP",$X13541="IPP Non-CHP"))),FALSE,TRUE)),0)</f>
        <v>1</v>
      </c>
      <c r="D13541">
        <v>64079</v>
      </c>
      <c r="E13541" t="s">
        <v>10129</v>
      </c>
      <c r="F13541">
        <v>56333</v>
      </c>
      <c r="G13541" t="s">
        <v>10130</v>
      </c>
      <c r="H13541" t="s">
        <v>118</v>
      </c>
      <c r="I13541" t="s">
        <v>10131</v>
      </c>
      <c r="J13541" t="s">
        <v>63</v>
      </c>
      <c r="K13541" t="s">
        <v>42</v>
      </c>
      <c r="L13541" t="s">
        <v>44</v>
      </c>
      <c r="M13541" t="s">
        <v>1216</v>
      </c>
      <c r="N13541" t="s">
        <v>1217</v>
      </c>
      <c r="O13541">
        <v>40</v>
      </c>
      <c r="P13541">
        <v>1</v>
      </c>
      <c r="Q13541">
        <v>40</v>
      </c>
      <c r="R13541">
        <v>25</v>
      </c>
      <c r="S13541">
        <v>0.1</v>
      </c>
      <c r="T13541" t="s">
        <v>1219</v>
      </c>
      <c r="U13541" t="s">
        <v>280</v>
      </c>
      <c r="V13541" t="s">
        <v>280</v>
      </c>
      <c r="W13541" t="s">
        <v>1219</v>
      </c>
      <c r="X13541" t="s">
        <v>1272</v>
      </c>
      <c r="Y13541">
        <v>2</v>
      </c>
      <c r="Z13541" t="s">
        <v>1218</v>
      </c>
      <c r="AA13541" t="s">
        <v>43</v>
      </c>
      <c r="AB13541" t="s">
        <v>1216</v>
      </c>
      <c r="AC13541" t="s">
        <v>1216</v>
      </c>
      <c r="AD13541" t="s">
        <v>1216</v>
      </c>
      <c r="AE13541" t="s">
        <v>1216</v>
      </c>
      <c r="AF13541" t="s">
        <v>1216</v>
      </c>
    </row>
    <row r="13542" spans="1:32" hidden="1" x14ac:dyDescent="0.25">
      <c r="A13542" t="str">
        <f t="shared" si="211"/>
        <v>Onshore Wind Turbine.WND</v>
      </c>
      <c r="B13542" t="str">
        <f>INDEX(Crosswalk!$B$2:$B$47,MATCH(A13542,Crosswalk!$A$2:$A$47,0))</f>
        <v>onshore wind</v>
      </c>
      <c r="C13542" t="b">
        <f>IFERROR(IF(AND(NOT(INDEX('Included Plant Filters'!$B:$B,MATCH(B13542,'Included Plant Filters'!$A:$A,0))),$W13542="Y"),FALSE,IF(AND(NOT(INDEX('Included Plant Filters'!$C:$C,MATCH(B13542,'Included Plant Filters'!$A:$A,0))),NOT(OR($X13542="Electric Utility",$X13542="IPP CHP",$X13542="IPP Non-CHP"))),FALSE,TRUE)),0)</f>
        <v>1</v>
      </c>
      <c r="D13542">
        <v>54707</v>
      </c>
      <c r="E13542" t="s">
        <v>10132</v>
      </c>
      <c r="F13542">
        <v>56335</v>
      </c>
      <c r="G13542" t="s">
        <v>10133</v>
      </c>
      <c r="H13542" t="s">
        <v>80</v>
      </c>
      <c r="I13542" t="s">
        <v>5877</v>
      </c>
      <c r="J13542" t="s">
        <v>10134</v>
      </c>
      <c r="K13542" t="s">
        <v>258</v>
      </c>
      <c r="L13542" t="s">
        <v>112</v>
      </c>
      <c r="M13542" t="s">
        <v>1216</v>
      </c>
      <c r="N13542" t="s">
        <v>1217</v>
      </c>
      <c r="O13542">
        <v>151.4</v>
      </c>
      <c r="P13542" t="s">
        <v>280</v>
      </c>
      <c r="Q13542">
        <v>151.4</v>
      </c>
      <c r="R13542">
        <v>151.4</v>
      </c>
      <c r="S13542">
        <v>7.1</v>
      </c>
      <c r="T13542" t="s">
        <v>1219</v>
      </c>
      <c r="U13542" t="s">
        <v>280</v>
      </c>
      <c r="V13542" t="s">
        <v>280</v>
      </c>
      <c r="W13542" t="s">
        <v>1219</v>
      </c>
      <c r="X13542" t="s">
        <v>1272</v>
      </c>
      <c r="Y13542">
        <v>2</v>
      </c>
      <c r="Z13542" t="s">
        <v>1218</v>
      </c>
      <c r="AA13542" t="s">
        <v>113</v>
      </c>
      <c r="AB13542" t="s">
        <v>1216</v>
      </c>
      <c r="AC13542" t="s">
        <v>1216</v>
      </c>
      <c r="AD13542" t="s">
        <v>1216</v>
      </c>
      <c r="AE13542" t="s">
        <v>1216</v>
      </c>
      <c r="AF13542" t="s">
        <v>1216</v>
      </c>
    </row>
    <row r="13543" spans="1:32" hidden="1" x14ac:dyDescent="0.25">
      <c r="A13543" t="str">
        <f t="shared" si="211"/>
        <v>Onshore Wind Turbine.WND</v>
      </c>
      <c r="B13543" t="str">
        <f>INDEX(Crosswalk!$B$2:$B$47,MATCH(A13543,Crosswalk!$A$2:$A$47,0))</f>
        <v>onshore wind</v>
      </c>
      <c r="C13543" t="b">
        <f>IFERROR(IF(AND(NOT(INDEX('Included Plant Filters'!$B:$B,MATCH(B13543,'Included Plant Filters'!$A:$A,0))),$W13543="Y"),FALSE,IF(AND(NOT(INDEX('Included Plant Filters'!$C:$C,MATCH(B13543,'Included Plant Filters'!$A:$A,0))),NOT(OR($X13543="Electric Utility",$X13543="IPP CHP",$X13543="IPP Non-CHP"))),FALSE,TRUE)),0)</f>
        <v>1</v>
      </c>
      <c r="D13543">
        <v>50123</v>
      </c>
      <c r="E13543" t="s">
        <v>9921</v>
      </c>
      <c r="F13543">
        <v>56336</v>
      </c>
      <c r="G13543" t="s">
        <v>10135</v>
      </c>
      <c r="H13543" t="s">
        <v>94</v>
      </c>
      <c r="I13543" t="s">
        <v>4258</v>
      </c>
      <c r="J13543" t="s">
        <v>24</v>
      </c>
      <c r="K13543" t="s">
        <v>258</v>
      </c>
      <c r="L13543" t="s">
        <v>112</v>
      </c>
      <c r="M13543" t="s">
        <v>1216</v>
      </c>
      <c r="N13543" t="s">
        <v>1334</v>
      </c>
      <c r="O13543">
        <v>90</v>
      </c>
      <c r="P13543" t="s">
        <v>280</v>
      </c>
      <c r="Q13543">
        <v>90</v>
      </c>
      <c r="R13543">
        <v>90</v>
      </c>
      <c r="S13543">
        <v>5</v>
      </c>
      <c r="T13543" t="s">
        <v>1219</v>
      </c>
      <c r="U13543" t="s">
        <v>280</v>
      </c>
      <c r="V13543" t="s">
        <v>280</v>
      </c>
      <c r="W13543" t="s">
        <v>1219</v>
      </c>
      <c r="X13543" t="s">
        <v>1272</v>
      </c>
      <c r="Y13543">
        <v>2</v>
      </c>
      <c r="Z13543" t="s">
        <v>1218</v>
      </c>
      <c r="AA13543" t="s">
        <v>113</v>
      </c>
      <c r="AB13543" t="s">
        <v>1216</v>
      </c>
      <c r="AC13543" t="s">
        <v>1216</v>
      </c>
      <c r="AD13543" t="s">
        <v>1216</v>
      </c>
      <c r="AE13543" t="s">
        <v>1216</v>
      </c>
      <c r="AF13543" t="s">
        <v>1216</v>
      </c>
    </row>
    <row r="13544" spans="1:32" hidden="1" x14ac:dyDescent="0.25">
      <c r="A13544" t="str">
        <f t="shared" si="211"/>
        <v>Onshore Wind Turbine.WND</v>
      </c>
      <c r="B13544" t="str">
        <f>INDEX(Crosswalk!$B$2:$B$47,MATCH(A13544,Crosswalk!$A$2:$A$47,0))</f>
        <v>onshore wind</v>
      </c>
      <c r="C13544" t="b">
        <f>IFERROR(IF(AND(NOT(INDEX('Included Plant Filters'!$B:$B,MATCH(B13544,'Included Plant Filters'!$A:$A,0))),$W13544="Y"),FALSE,IF(AND(NOT(INDEX('Included Plant Filters'!$C:$C,MATCH(B13544,'Included Plant Filters'!$A:$A,0))),NOT(OR($X13544="Electric Utility",$X13544="IPP CHP",$X13544="IPP Non-CHP"))),FALSE,TRUE)),0)</f>
        <v>1</v>
      </c>
      <c r="D13544">
        <v>50123</v>
      </c>
      <c r="E13544" t="s">
        <v>9921</v>
      </c>
      <c r="F13544">
        <v>56336</v>
      </c>
      <c r="G13544" t="s">
        <v>10135</v>
      </c>
      <c r="H13544" t="s">
        <v>94</v>
      </c>
      <c r="I13544" t="s">
        <v>4258</v>
      </c>
      <c r="J13544" t="s">
        <v>10136</v>
      </c>
      <c r="K13544" t="s">
        <v>258</v>
      </c>
      <c r="L13544" t="s">
        <v>112</v>
      </c>
      <c r="M13544" t="s">
        <v>1216</v>
      </c>
      <c r="N13544" t="s">
        <v>1217</v>
      </c>
      <c r="O13544">
        <v>145</v>
      </c>
      <c r="P13544" t="s">
        <v>280</v>
      </c>
      <c r="Q13544">
        <v>145</v>
      </c>
      <c r="R13544">
        <v>145</v>
      </c>
      <c r="S13544">
        <v>5</v>
      </c>
      <c r="T13544" t="s">
        <v>1219</v>
      </c>
      <c r="U13544" t="s">
        <v>280</v>
      </c>
      <c r="V13544" t="s">
        <v>280</v>
      </c>
      <c r="W13544" t="s">
        <v>1219</v>
      </c>
      <c r="X13544" t="s">
        <v>1272</v>
      </c>
      <c r="Y13544">
        <v>2</v>
      </c>
      <c r="Z13544" t="s">
        <v>1218</v>
      </c>
      <c r="AA13544" t="s">
        <v>113</v>
      </c>
      <c r="AB13544" t="s">
        <v>1216</v>
      </c>
      <c r="AC13544" t="s">
        <v>1216</v>
      </c>
      <c r="AD13544" t="s">
        <v>1216</v>
      </c>
      <c r="AE13544" t="s">
        <v>1216</v>
      </c>
      <c r="AF13544" t="s">
        <v>1216</v>
      </c>
    </row>
    <row r="13545" spans="1:32" hidden="1" x14ac:dyDescent="0.25">
      <c r="A13545" t="str">
        <f t="shared" si="211"/>
        <v>Onshore Wind Turbine.WND</v>
      </c>
      <c r="B13545" t="str">
        <f>INDEX(Crosswalk!$B$2:$B$47,MATCH(A13545,Crosswalk!$A$2:$A$47,0))</f>
        <v>onshore wind</v>
      </c>
      <c r="C13545" t="b">
        <f>IFERROR(IF(AND(NOT(INDEX('Included Plant Filters'!$B:$B,MATCH(B13545,'Included Plant Filters'!$A:$A,0))),$W13545="Y"),FALSE,IF(AND(NOT(INDEX('Included Plant Filters'!$C:$C,MATCH(B13545,'Included Plant Filters'!$A:$A,0))),NOT(OR($X13545="Electric Utility",$X13545="IPP CHP",$X13545="IPP Non-CHP"))),FALSE,TRUE)),0)</f>
        <v>1</v>
      </c>
      <c r="D13545">
        <v>50123</v>
      </c>
      <c r="E13545" t="s">
        <v>9921</v>
      </c>
      <c r="F13545">
        <v>56337</v>
      </c>
      <c r="G13545" t="s">
        <v>10137</v>
      </c>
      <c r="H13545" t="s">
        <v>16</v>
      </c>
      <c r="I13545" t="s">
        <v>9715</v>
      </c>
      <c r="J13545" t="s">
        <v>10138</v>
      </c>
      <c r="K13545" t="s">
        <v>258</v>
      </c>
      <c r="L13545" t="s">
        <v>112</v>
      </c>
      <c r="M13545" t="s">
        <v>1216</v>
      </c>
      <c r="N13545" t="s">
        <v>1334</v>
      </c>
      <c r="O13545">
        <v>241</v>
      </c>
      <c r="P13545" t="s">
        <v>280</v>
      </c>
      <c r="Q13545">
        <v>241</v>
      </c>
      <c r="R13545">
        <v>241</v>
      </c>
      <c r="S13545">
        <v>0</v>
      </c>
      <c r="T13545" t="s">
        <v>1219</v>
      </c>
      <c r="U13545" t="s">
        <v>280</v>
      </c>
      <c r="V13545" t="s">
        <v>280</v>
      </c>
      <c r="W13545" t="s">
        <v>1219</v>
      </c>
      <c r="X13545" t="s">
        <v>1272</v>
      </c>
      <c r="Y13545">
        <v>2</v>
      </c>
      <c r="Z13545" t="s">
        <v>1218</v>
      </c>
      <c r="AA13545" t="s">
        <v>113</v>
      </c>
      <c r="AB13545" t="s">
        <v>1216</v>
      </c>
      <c r="AC13545" t="s">
        <v>1216</v>
      </c>
      <c r="AD13545" t="s">
        <v>1216</v>
      </c>
      <c r="AE13545" t="s">
        <v>1216</v>
      </c>
      <c r="AF13545" t="s">
        <v>1216</v>
      </c>
    </row>
    <row r="13546" spans="1:32" hidden="1" x14ac:dyDescent="0.25">
      <c r="A13546" t="str">
        <f t="shared" si="211"/>
        <v>Onshore Wind Turbine.WND</v>
      </c>
      <c r="B13546" t="str">
        <f>INDEX(Crosswalk!$B$2:$B$47,MATCH(A13546,Crosswalk!$A$2:$A$47,0))</f>
        <v>onshore wind</v>
      </c>
      <c r="C13546" t="b">
        <f>IFERROR(IF(AND(NOT(INDEX('Included Plant Filters'!$B:$B,MATCH(B13546,'Included Plant Filters'!$A:$A,0))),$W13546="Y"),FALSE,IF(AND(NOT(INDEX('Included Plant Filters'!$C:$C,MATCH(B13546,'Included Plant Filters'!$A:$A,0))),NOT(OR($X13546="Electric Utility",$X13546="IPP CHP",$X13546="IPP Non-CHP"))),FALSE,TRUE)),0)</f>
        <v>1</v>
      </c>
      <c r="D13546">
        <v>54709</v>
      </c>
      <c r="E13546" t="s">
        <v>10139</v>
      </c>
      <c r="F13546">
        <v>56338</v>
      </c>
      <c r="G13546" t="s">
        <v>10139</v>
      </c>
      <c r="H13546" t="s">
        <v>37</v>
      </c>
      <c r="I13546" t="s">
        <v>4693</v>
      </c>
      <c r="J13546" t="s">
        <v>24</v>
      </c>
      <c r="K13546" t="s">
        <v>258</v>
      </c>
      <c r="L13546" t="s">
        <v>112</v>
      </c>
      <c r="M13546" t="s">
        <v>1216</v>
      </c>
      <c r="N13546" t="s">
        <v>1217</v>
      </c>
      <c r="O13546">
        <v>210.9</v>
      </c>
      <c r="P13546" t="s">
        <v>280</v>
      </c>
      <c r="Q13546">
        <v>210.9</v>
      </c>
      <c r="R13546">
        <v>210.9</v>
      </c>
      <c r="S13546">
        <v>1.5</v>
      </c>
      <c r="T13546" t="s">
        <v>1219</v>
      </c>
      <c r="U13546" t="s">
        <v>280</v>
      </c>
      <c r="V13546" t="s">
        <v>280</v>
      </c>
      <c r="W13546" t="s">
        <v>1219</v>
      </c>
      <c r="X13546" t="s">
        <v>1272</v>
      </c>
      <c r="Y13546">
        <v>2</v>
      </c>
      <c r="Z13546" t="s">
        <v>1218</v>
      </c>
      <c r="AA13546" t="s">
        <v>113</v>
      </c>
      <c r="AB13546" t="s">
        <v>1216</v>
      </c>
      <c r="AC13546" t="s">
        <v>1216</v>
      </c>
      <c r="AD13546" t="s">
        <v>1216</v>
      </c>
      <c r="AE13546" t="s">
        <v>1216</v>
      </c>
      <c r="AF13546" t="s">
        <v>1216</v>
      </c>
    </row>
    <row r="13547" spans="1:32" hidden="1" x14ac:dyDescent="0.25">
      <c r="A13547" t="str">
        <f t="shared" si="211"/>
        <v>Petroleum Liquids.DFO</v>
      </c>
      <c r="B13547" t="str">
        <f>INDEX(Crosswalk!$B$2:$B$47,MATCH(A13547,Crosswalk!$A$2:$A$47,0))</f>
        <v>petroleum</v>
      </c>
      <c r="C13547" t="b">
        <f>IFERROR(IF(AND(NOT(INDEX('Included Plant Filters'!$B:$B,MATCH(B13547,'Included Plant Filters'!$A:$A,0))),$W13547="Y"),FALSE,IF(AND(NOT(INDEX('Included Plant Filters'!$C:$C,MATCH(B13547,'Included Plant Filters'!$A:$A,0))),NOT(OR($X13547="Electric Utility",$X13547="IPP CHP",$X13547="IPP Non-CHP"))),FALSE,TRUE)),0)</f>
        <v>1</v>
      </c>
      <c r="D13547">
        <v>13630</v>
      </c>
      <c r="E13547" t="s">
        <v>9806</v>
      </c>
      <c r="F13547">
        <v>56339</v>
      </c>
      <c r="G13547" t="s">
        <v>10140</v>
      </c>
      <c r="H13547" t="s">
        <v>36</v>
      </c>
      <c r="I13547" t="s">
        <v>8601</v>
      </c>
      <c r="J13547" t="s">
        <v>24</v>
      </c>
      <c r="K13547" t="s">
        <v>13</v>
      </c>
      <c r="L13547" t="s">
        <v>20</v>
      </c>
      <c r="M13547" t="s">
        <v>1216</v>
      </c>
      <c r="N13547" t="s">
        <v>1217</v>
      </c>
      <c r="O13547">
        <v>1.8</v>
      </c>
      <c r="P13547">
        <v>0.8</v>
      </c>
      <c r="Q13547">
        <v>1.8</v>
      </c>
      <c r="R13547">
        <v>1.8</v>
      </c>
      <c r="S13547">
        <v>0.1</v>
      </c>
      <c r="T13547" t="s">
        <v>1219</v>
      </c>
      <c r="U13547" t="s">
        <v>280</v>
      </c>
      <c r="V13547" t="s">
        <v>280</v>
      </c>
      <c r="W13547" t="s">
        <v>1219</v>
      </c>
      <c r="X13547" t="s">
        <v>11</v>
      </c>
      <c r="Y13547">
        <v>1</v>
      </c>
      <c r="Z13547" t="s">
        <v>1218</v>
      </c>
      <c r="AA13547" t="s">
        <v>26</v>
      </c>
      <c r="AB13547" t="s">
        <v>1216</v>
      </c>
      <c r="AC13547" t="s">
        <v>1216</v>
      </c>
      <c r="AD13547" t="s">
        <v>1216</v>
      </c>
      <c r="AE13547" t="s">
        <v>1216</v>
      </c>
      <c r="AF13547" t="s">
        <v>1216</v>
      </c>
    </row>
    <row r="13548" spans="1:32" hidden="1" x14ac:dyDescent="0.25">
      <c r="A13548" t="str">
        <f t="shared" si="211"/>
        <v>Petroleum Liquids.DFO</v>
      </c>
      <c r="B13548" t="str">
        <f>INDEX(Crosswalk!$B$2:$B$47,MATCH(A13548,Crosswalk!$A$2:$A$47,0))</f>
        <v>petroleum</v>
      </c>
      <c r="C13548" t="b">
        <f>IFERROR(IF(AND(NOT(INDEX('Included Plant Filters'!$B:$B,MATCH(B13548,'Included Plant Filters'!$A:$A,0))),$W13548="Y"),FALSE,IF(AND(NOT(INDEX('Included Plant Filters'!$C:$C,MATCH(B13548,'Included Plant Filters'!$A:$A,0))),NOT(OR($X13548="Electric Utility",$X13548="IPP CHP",$X13548="IPP Non-CHP"))),FALSE,TRUE)),0)</f>
        <v>1</v>
      </c>
      <c r="D13548">
        <v>13630</v>
      </c>
      <c r="E13548" t="s">
        <v>9806</v>
      </c>
      <c r="F13548">
        <v>56340</v>
      </c>
      <c r="G13548" t="s">
        <v>10141</v>
      </c>
      <c r="H13548" t="s">
        <v>36</v>
      </c>
      <c r="I13548" t="s">
        <v>3818</v>
      </c>
      <c r="J13548" t="s">
        <v>24</v>
      </c>
      <c r="K13548" t="s">
        <v>13</v>
      </c>
      <c r="L13548" t="s">
        <v>20</v>
      </c>
      <c r="M13548" t="s">
        <v>1216</v>
      </c>
      <c r="N13548" t="s">
        <v>1217</v>
      </c>
      <c r="O13548">
        <v>1.8</v>
      </c>
      <c r="P13548">
        <v>0.8</v>
      </c>
      <c r="Q13548">
        <v>1.8</v>
      </c>
      <c r="R13548">
        <v>1.8</v>
      </c>
      <c r="S13548">
        <v>0.1</v>
      </c>
      <c r="T13548" t="s">
        <v>1219</v>
      </c>
      <c r="U13548" t="s">
        <v>280</v>
      </c>
      <c r="V13548" t="s">
        <v>280</v>
      </c>
      <c r="W13548" t="s">
        <v>1219</v>
      </c>
      <c r="X13548" t="s">
        <v>11</v>
      </c>
      <c r="Y13548">
        <v>1</v>
      </c>
      <c r="Z13548" t="s">
        <v>1218</v>
      </c>
      <c r="AA13548" t="s">
        <v>26</v>
      </c>
      <c r="AB13548" t="s">
        <v>1216</v>
      </c>
      <c r="AC13548" t="s">
        <v>1216</v>
      </c>
      <c r="AD13548" t="s">
        <v>1216</v>
      </c>
      <c r="AE13548" t="s">
        <v>1216</v>
      </c>
      <c r="AF13548" t="s">
        <v>1216</v>
      </c>
    </row>
    <row r="13549" spans="1:32" hidden="1" x14ac:dyDescent="0.25">
      <c r="A13549" t="str">
        <f t="shared" si="211"/>
        <v>Petroleum Liquids.DFO</v>
      </c>
      <c r="B13549" t="str">
        <f>INDEX(Crosswalk!$B$2:$B$47,MATCH(A13549,Crosswalk!$A$2:$A$47,0))</f>
        <v>petroleum</v>
      </c>
      <c r="C13549" t="b">
        <f>IFERROR(IF(AND(NOT(INDEX('Included Plant Filters'!$B:$B,MATCH(B13549,'Included Plant Filters'!$A:$A,0))),$W13549="Y"),FALSE,IF(AND(NOT(INDEX('Included Plant Filters'!$C:$C,MATCH(B13549,'Included Plant Filters'!$A:$A,0))),NOT(OR($X13549="Electric Utility",$X13549="IPP CHP",$X13549="IPP Non-CHP"))),FALSE,TRUE)),0)</f>
        <v>1</v>
      </c>
      <c r="D13549">
        <v>13630</v>
      </c>
      <c r="E13549" t="s">
        <v>9806</v>
      </c>
      <c r="F13549">
        <v>56341</v>
      </c>
      <c r="G13549" t="s">
        <v>10142</v>
      </c>
      <c r="H13549" t="s">
        <v>36</v>
      </c>
      <c r="I13549" t="s">
        <v>2635</v>
      </c>
      <c r="J13549" t="s">
        <v>24</v>
      </c>
      <c r="K13549" t="s">
        <v>13</v>
      </c>
      <c r="L13549" t="s">
        <v>20</v>
      </c>
      <c r="M13549" t="s">
        <v>1216</v>
      </c>
      <c r="N13549" t="s">
        <v>1217</v>
      </c>
      <c r="O13549">
        <v>1.8</v>
      </c>
      <c r="P13549">
        <v>0.8</v>
      </c>
      <c r="Q13549">
        <v>1.8</v>
      </c>
      <c r="R13549">
        <v>1.8</v>
      </c>
      <c r="S13549">
        <v>0.1</v>
      </c>
      <c r="T13549" t="s">
        <v>1219</v>
      </c>
      <c r="U13549" t="s">
        <v>280</v>
      </c>
      <c r="V13549" t="s">
        <v>280</v>
      </c>
      <c r="W13549" t="s">
        <v>1219</v>
      </c>
      <c r="X13549" t="s">
        <v>11</v>
      </c>
      <c r="Y13549">
        <v>1</v>
      </c>
      <c r="Z13549" t="s">
        <v>1218</v>
      </c>
      <c r="AA13549" t="s">
        <v>26</v>
      </c>
      <c r="AB13549" t="s">
        <v>1216</v>
      </c>
      <c r="AC13549" t="s">
        <v>1216</v>
      </c>
      <c r="AD13549" t="s">
        <v>1216</v>
      </c>
      <c r="AE13549" t="s">
        <v>1216</v>
      </c>
      <c r="AF13549" t="s">
        <v>1216</v>
      </c>
    </row>
    <row r="13550" spans="1:32" hidden="1" x14ac:dyDescent="0.25">
      <c r="A13550" t="str">
        <f t="shared" si="211"/>
        <v>Petroleum Liquids.DFO</v>
      </c>
      <c r="B13550" t="str">
        <f>INDEX(Crosswalk!$B$2:$B$47,MATCH(A13550,Crosswalk!$A$2:$A$47,0))</f>
        <v>petroleum</v>
      </c>
      <c r="C13550" t="b">
        <f>IFERROR(IF(AND(NOT(INDEX('Included Plant Filters'!$B:$B,MATCH(B13550,'Included Plant Filters'!$A:$A,0))),$W13550="Y"),FALSE,IF(AND(NOT(INDEX('Included Plant Filters'!$C:$C,MATCH(B13550,'Included Plant Filters'!$A:$A,0))),NOT(OR($X13550="Electric Utility",$X13550="IPP CHP",$X13550="IPP Non-CHP"))),FALSE,TRUE)),0)</f>
        <v>1</v>
      </c>
      <c r="D13550">
        <v>13630</v>
      </c>
      <c r="E13550" t="s">
        <v>9806</v>
      </c>
      <c r="F13550">
        <v>56342</v>
      </c>
      <c r="G13550" t="s">
        <v>10143</v>
      </c>
      <c r="H13550" t="s">
        <v>36</v>
      </c>
      <c r="I13550" t="s">
        <v>3833</v>
      </c>
      <c r="J13550" t="s">
        <v>24</v>
      </c>
      <c r="K13550" t="s">
        <v>13</v>
      </c>
      <c r="L13550" t="s">
        <v>20</v>
      </c>
      <c r="M13550" t="s">
        <v>1216</v>
      </c>
      <c r="N13550" t="s">
        <v>1217</v>
      </c>
      <c r="O13550">
        <v>1.8</v>
      </c>
      <c r="P13550">
        <v>0.8</v>
      </c>
      <c r="Q13550">
        <v>1.8</v>
      </c>
      <c r="R13550">
        <v>1.8</v>
      </c>
      <c r="S13550">
        <v>0.1</v>
      </c>
      <c r="T13550" t="s">
        <v>1219</v>
      </c>
      <c r="U13550" t="s">
        <v>280</v>
      </c>
      <c r="V13550" t="s">
        <v>280</v>
      </c>
      <c r="W13550" t="s">
        <v>1219</v>
      </c>
      <c r="X13550" t="s">
        <v>11</v>
      </c>
      <c r="Y13550">
        <v>1</v>
      </c>
      <c r="Z13550" t="s">
        <v>1218</v>
      </c>
      <c r="AA13550" t="s">
        <v>26</v>
      </c>
      <c r="AB13550" t="s">
        <v>1216</v>
      </c>
      <c r="AC13550" t="s">
        <v>1216</v>
      </c>
      <c r="AD13550" t="s">
        <v>1216</v>
      </c>
      <c r="AE13550" t="s">
        <v>1216</v>
      </c>
      <c r="AF13550" t="s">
        <v>1216</v>
      </c>
    </row>
    <row r="13551" spans="1:32" hidden="1" x14ac:dyDescent="0.25">
      <c r="A13551" t="str">
        <f t="shared" si="211"/>
        <v>Petroleum Liquids.DFO</v>
      </c>
      <c r="B13551" t="str">
        <f>INDEX(Crosswalk!$B$2:$B$47,MATCH(A13551,Crosswalk!$A$2:$A$47,0))</f>
        <v>petroleum</v>
      </c>
      <c r="C13551" t="b">
        <f>IFERROR(IF(AND(NOT(INDEX('Included Plant Filters'!$B:$B,MATCH(B13551,'Included Plant Filters'!$A:$A,0))),$W13551="Y"),FALSE,IF(AND(NOT(INDEX('Included Plant Filters'!$C:$C,MATCH(B13551,'Included Plant Filters'!$A:$A,0))),NOT(OR($X13551="Electric Utility",$X13551="IPP CHP",$X13551="IPP Non-CHP"))),FALSE,TRUE)),0)</f>
        <v>1</v>
      </c>
      <c r="D13551">
        <v>13630</v>
      </c>
      <c r="E13551" t="s">
        <v>9806</v>
      </c>
      <c r="F13551">
        <v>56343</v>
      </c>
      <c r="G13551" t="s">
        <v>10144</v>
      </c>
      <c r="H13551" t="s">
        <v>36</v>
      </c>
      <c r="I13551" t="s">
        <v>2122</v>
      </c>
      <c r="J13551" t="s">
        <v>24</v>
      </c>
      <c r="K13551" t="s">
        <v>13</v>
      </c>
      <c r="L13551" t="s">
        <v>20</v>
      </c>
      <c r="M13551" t="s">
        <v>1216</v>
      </c>
      <c r="N13551" t="s">
        <v>1217</v>
      </c>
      <c r="O13551">
        <v>1.8</v>
      </c>
      <c r="P13551">
        <v>0.8</v>
      </c>
      <c r="Q13551">
        <v>1.8</v>
      </c>
      <c r="R13551">
        <v>1.8</v>
      </c>
      <c r="S13551">
        <v>0.1</v>
      </c>
      <c r="T13551" t="s">
        <v>1219</v>
      </c>
      <c r="U13551" t="s">
        <v>280</v>
      </c>
      <c r="V13551" t="s">
        <v>280</v>
      </c>
      <c r="W13551" t="s">
        <v>1219</v>
      </c>
      <c r="X13551" t="s">
        <v>11</v>
      </c>
      <c r="Y13551">
        <v>1</v>
      </c>
      <c r="Z13551" t="s">
        <v>1218</v>
      </c>
      <c r="AA13551" t="s">
        <v>26</v>
      </c>
      <c r="AB13551" t="s">
        <v>1216</v>
      </c>
      <c r="AC13551" t="s">
        <v>1216</v>
      </c>
      <c r="AD13551" t="s">
        <v>1216</v>
      </c>
      <c r="AE13551" t="s">
        <v>1216</v>
      </c>
      <c r="AF13551" t="s">
        <v>1216</v>
      </c>
    </row>
    <row r="13552" spans="1:32" hidden="1" x14ac:dyDescent="0.25">
      <c r="A13552" t="str">
        <f t="shared" si="211"/>
        <v>Petroleum Liquids.DFO</v>
      </c>
      <c r="B13552" t="str">
        <f>INDEX(Crosswalk!$B$2:$B$47,MATCH(A13552,Crosswalk!$A$2:$A$47,0))</f>
        <v>petroleum</v>
      </c>
      <c r="C13552" t="b">
        <f>IFERROR(IF(AND(NOT(INDEX('Included Plant Filters'!$B:$B,MATCH(B13552,'Included Plant Filters'!$A:$A,0))),$W13552="Y"),FALSE,IF(AND(NOT(INDEX('Included Plant Filters'!$C:$C,MATCH(B13552,'Included Plant Filters'!$A:$A,0))),NOT(OR($X13552="Electric Utility",$X13552="IPP CHP",$X13552="IPP Non-CHP"))),FALSE,TRUE)),0)</f>
        <v>1</v>
      </c>
      <c r="D13552">
        <v>13630</v>
      </c>
      <c r="E13552" t="s">
        <v>9806</v>
      </c>
      <c r="F13552">
        <v>56344</v>
      </c>
      <c r="G13552" t="s">
        <v>10145</v>
      </c>
      <c r="H13552" t="s">
        <v>36</v>
      </c>
      <c r="I13552" t="s">
        <v>2012</v>
      </c>
      <c r="J13552" t="s">
        <v>24</v>
      </c>
      <c r="K13552" t="s">
        <v>13</v>
      </c>
      <c r="L13552" t="s">
        <v>20</v>
      </c>
      <c r="M13552" t="s">
        <v>1216</v>
      </c>
      <c r="N13552" t="s">
        <v>1217</v>
      </c>
      <c r="O13552">
        <v>1.8</v>
      </c>
      <c r="P13552">
        <v>0.8</v>
      </c>
      <c r="Q13552">
        <v>1.8</v>
      </c>
      <c r="R13552">
        <v>1.8</v>
      </c>
      <c r="S13552">
        <v>0.1</v>
      </c>
      <c r="T13552" t="s">
        <v>1219</v>
      </c>
      <c r="U13552" t="s">
        <v>280</v>
      </c>
      <c r="V13552" t="s">
        <v>280</v>
      </c>
      <c r="W13552" t="s">
        <v>1219</v>
      </c>
      <c r="X13552" t="s">
        <v>11</v>
      </c>
      <c r="Y13552">
        <v>1</v>
      </c>
      <c r="Z13552" t="s">
        <v>1218</v>
      </c>
      <c r="AA13552" t="s">
        <v>26</v>
      </c>
      <c r="AB13552" t="s">
        <v>1216</v>
      </c>
      <c r="AC13552" t="s">
        <v>1216</v>
      </c>
      <c r="AD13552" t="s">
        <v>1216</v>
      </c>
      <c r="AE13552" t="s">
        <v>1216</v>
      </c>
      <c r="AF13552" t="s">
        <v>1216</v>
      </c>
    </row>
    <row r="13553" spans="1:32" hidden="1" x14ac:dyDescent="0.25">
      <c r="A13553" t="str">
        <f t="shared" si="211"/>
        <v>Petroleum Liquids.DFO</v>
      </c>
      <c r="B13553" t="str">
        <f>INDEX(Crosswalk!$B$2:$B$47,MATCH(A13553,Crosswalk!$A$2:$A$47,0))</f>
        <v>petroleum</v>
      </c>
      <c r="C13553" t="b">
        <f>IFERROR(IF(AND(NOT(INDEX('Included Plant Filters'!$B:$B,MATCH(B13553,'Included Plant Filters'!$A:$A,0))),$W13553="Y"),FALSE,IF(AND(NOT(INDEX('Included Plant Filters'!$C:$C,MATCH(B13553,'Included Plant Filters'!$A:$A,0))),NOT(OR($X13553="Electric Utility",$X13553="IPP CHP",$X13553="IPP Non-CHP"))),FALSE,TRUE)),0)</f>
        <v>1</v>
      </c>
      <c r="D13553">
        <v>13630</v>
      </c>
      <c r="E13553" t="s">
        <v>9806</v>
      </c>
      <c r="F13553">
        <v>56345</v>
      </c>
      <c r="G13553" t="s">
        <v>10146</v>
      </c>
      <c r="H13553" t="s">
        <v>36</v>
      </c>
      <c r="I13553" t="s">
        <v>4426</v>
      </c>
      <c r="J13553" t="s">
        <v>24</v>
      </c>
      <c r="K13553" t="s">
        <v>13</v>
      </c>
      <c r="L13553" t="s">
        <v>20</v>
      </c>
      <c r="M13553" t="s">
        <v>1216</v>
      </c>
      <c r="N13553" t="s">
        <v>1217</v>
      </c>
      <c r="O13553">
        <v>1.8</v>
      </c>
      <c r="P13553">
        <v>0.8</v>
      </c>
      <c r="Q13553">
        <v>1.8</v>
      </c>
      <c r="R13553">
        <v>1.8</v>
      </c>
      <c r="S13553">
        <v>0.1</v>
      </c>
      <c r="T13553" t="s">
        <v>1219</v>
      </c>
      <c r="U13553" t="s">
        <v>280</v>
      </c>
      <c r="V13553" t="s">
        <v>280</v>
      </c>
      <c r="W13553" t="s">
        <v>1219</v>
      </c>
      <c r="X13553" t="s">
        <v>11</v>
      </c>
      <c r="Y13553">
        <v>1</v>
      </c>
      <c r="Z13553" t="s">
        <v>1218</v>
      </c>
      <c r="AA13553" t="s">
        <v>26</v>
      </c>
      <c r="AB13553" t="s">
        <v>1216</v>
      </c>
      <c r="AC13553" t="s">
        <v>1216</v>
      </c>
      <c r="AD13553" t="s">
        <v>1216</v>
      </c>
      <c r="AE13553" t="s">
        <v>1216</v>
      </c>
      <c r="AF13553" t="s">
        <v>1216</v>
      </c>
    </row>
    <row r="13554" spans="1:32" hidden="1" x14ac:dyDescent="0.25">
      <c r="A13554" t="str">
        <f t="shared" si="211"/>
        <v>Natural Gas Internal Combustion Engine.NG</v>
      </c>
      <c r="B13554" t="str">
        <f>INDEX(Crosswalk!$B$2:$B$47,MATCH(A13554,Crosswalk!$A$2:$A$47,0))</f>
        <v>natural gas peaker</v>
      </c>
      <c r="C13554" t="b">
        <f>IFERROR(IF(AND(NOT(INDEX('Included Plant Filters'!$B:$B,MATCH(B13554,'Included Plant Filters'!$A:$A,0))),$W13554="Y"),FALSE,IF(AND(NOT(INDEX('Included Plant Filters'!$C:$C,MATCH(B13554,'Included Plant Filters'!$A:$A,0))),NOT(OR($X13554="Electric Utility",$X13554="IPP CHP",$X13554="IPP Non-CHP"))),FALSE,TRUE)),0)</f>
        <v>1</v>
      </c>
      <c r="D13554">
        <v>17612</v>
      </c>
      <c r="E13554" t="s">
        <v>10147</v>
      </c>
      <c r="F13554">
        <v>56346</v>
      </c>
      <c r="G13554" t="s">
        <v>10148</v>
      </c>
      <c r="H13554" t="s">
        <v>35</v>
      </c>
      <c r="I13554" t="s">
        <v>1652</v>
      </c>
      <c r="J13554" t="s">
        <v>10149</v>
      </c>
      <c r="K13554" t="s">
        <v>264</v>
      </c>
      <c r="L13554" t="s">
        <v>20</v>
      </c>
      <c r="M13554" t="s">
        <v>1216</v>
      </c>
      <c r="N13554" t="s">
        <v>1217</v>
      </c>
      <c r="O13554">
        <v>1.2</v>
      </c>
      <c r="P13554">
        <v>1</v>
      </c>
      <c r="Q13554">
        <v>1.2</v>
      </c>
      <c r="R13554">
        <v>1.2</v>
      </c>
      <c r="S13554">
        <v>1.2</v>
      </c>
      <c r="T13554" t="s">
        <v>1219</v>
      </c>
      <c r="U13554" t="s">
        <v>280</v>
      </c>
      <c r="V13554" t="s">
        <v>280</v>
      </c>
      <c r="W13554" t="s">
        <v>1219</v>
      </c>
      <c r="X13554" t="s">
        <v>11</v>
      </c>
      <c r="Y13554">
        <v>1</v>
      </c>
      <c r="Z13554" t="s">
        <v>1218</v>
      </c>
      <c r="AA13554" t="s">
        <v>19</v>
      </c>
      <c r="AB13554" t="s">
        <v>1216</v>
      </c>
      <c r="AC13554" t="s">
        <v>1216</v>
      </c>
      <c r="AD13554" t="s">
        <v>1216</v>
      </c>
      <c r="AE13554" t="s">
        <v>1216</v>
      </c>
      <c r="AF13554" t="s">
        <v>1216</v>
      </c>
    </row>
    <row r="13555" spans="1:32" hidden="1" x14ac:dyDescent="0.25">
      <c r="A13555" t="str">
        <f t="shared" si="211"/>
        <v>Natural Gas Internal Combustion Engine.NG</v>
      </c>
      <c r="B13555" t="str">
        <f>INDEX(Crosswalk!$B$2:$B$47,MATCH(A13555,Crosswalk!$A$2:$A$47,0))</f>
        <v>natural gas peaker</v>
      </c>
      <c r="C13555" t="b">
        <f>IFERROR(IF(AND(NOT(INDEX('Included Plant Filters'!$B:$B,MATCH(B13555,'Included Plant Filters'!$A:$A,0))),$W13555="Y"),FALSE,IF(AND(NOT(INDEX('Included Plant Filters'!$C:$C,MATCH(B13555,'Included Plant Filters'!$A:$A,0))),NOT(OR($X13555="Electric Utility",$X13555="IPP CHP",$X13555="IPP Non-CHP"))),FALSE,TRUE)),0)</f>
        <v>1</v>
      </c>
      <c r="D13555">
        <v>17612</v>
      </c>
      <c r="E13555" t="s">
        <v>10147</v>
      </c>
      <c r="F13555">
        <v>56346</v>
      </c>
      <c r="G13555" t="s">
        <v>10148</v>
      </c>
      <c r="H13555" t="s">
        <v>35</v>
      </c>
      <c r="I13555" t="s">
        <v>1652</v>
      </c>
      <c r="J13555" t="s">
        <v>10150</v>
      </c>
      <c r="K13555" t="s">
        <v>264</v>
      </c>
      <c r="L13555" t="s">
        <v>20</v>
      </c>
      <c r="M13555" t="s">
        <v>1216</v>
      </c>
      <c r="N13555" t="s">
        <v>1217</v>
      </c>
      <c r="O13555">
        <v>1.2</v>
      </c>
      <c r="P13555">
        <v>1</v>
      </c>
      <c r="Q13555">
        <v>1.2</v>
      </c>
      <c r="R13555">
        <v>1.2</v>
      </c>
      <c r="S13555">
        <v>1.2</v>
      </c>
      <c r="T13555" t="s">
        <v>1219</v>
      </c>
      <c r="U13555" t="s">
        <v>280</v>
      </c>
      <c r="V13555" t="s">
        <v>280</v>
      </c>
      <c r="W13555" t="s">
        <v>1219</v>
      </c>
      <c r="X13555" t="s">
        <v>11</v>
      </c>
      <c r="Y13555">
        <v>1</v>
      </c>
      <c r="Z13555" t="s">
        <v>1218</v>
      </c>
      <c r="AA13555" t="s">
        <v>19</v>
      </c>
      <c r="AB13555" t="s">
        <v>1216</v>
      </c>
      <c r="AC13555" t="s">
        <v>1216</v>
      </c>
      <c r="AD13555" t="s">
        <v>1216</v>
      </c>
      <c r="AE13555" t="s">
        <v>1216</v>
      </c>
      <c r="AF13555" t="s">
        <v>1216</v>
      </c>
    </row>
    <row r="13556" spans="1:32" hidden="1" x14ac:dyDescent="0.25">
      <c r="A13556" t="str">
        <f t="shared" si="211"/>
        <v>Natural Gas Internal Combustion Engine.NG</v>
      </c>
      <c r="B13556" t="str">
        <f>INDEX(Crosswalk!$B$2:$B$47,MATCH(A13556,Crosswalk!$A$2:$A$47,0))</f>
        <v>natural gas peaker</v>
      </c>
      <c r="C13556" t="b">
        <f>IFERROR(IF(AND(NOT(INDEX('Included Plant Filters'!$B:$B,MATCH(B13556,'Included Plant Filters'!$A:$A,0))),$W13556="Y"),FALSE,IF(AND(NOT(INDEX('Included Plant Filters'!$C:$C,MATCH(B13556,'Included Plant Filters'!$A:$A,0))),NOT(OR($X13556="Electric Utility",$X13556="IPP CHP",$X13556="IPP Non-CHP"))),FALSE,TRUE)),0)</f>
        <v>1</v>
      </c>
      <c r="D13556">
        <v>17612</v>
      </c>
      <c r="E13556" t="s">
        <v>10147</v>
      </c>
      <c r="F13556">
        <v>56346</v>
      </c>
      <c r="G13556" t="s">
        <v>10148</v>
      </c>
      <c r="H13556" t="s">
        <v>35</v>
      </c>
      <c r="I13556" t="s">
        <v>1652</v>
      </c>
      <c r="J13556" t="s">
        <v>10151</v>
      </c>
      <c r="K13556" t="s">
        <v>264</v>
      </c>
      <c r="L13556" t="s">
        <v>20</v>
      </c>
      <c r="M13556" t="s">
        <v>1216</v>
      </c>
      <c r="N13556" t="s">
        <v>1217</v>
      </c>
      <c r="O13556">
        <v>1.2</v>
      </c>
      <c r="P13556">
        <v>1</v>
      </c>
      <c r="Q13556">
        <v>1.2</v>
      </c>
      <c r="R13556">
        <v>1.2</v>
      </c>
      <c r="S13556">
        <v>1.2</v>
      </c>
      <c r="T13556" t="s">
        <v>1219</v>
      </c>
      <c r="U13556" t="s">
        <v>280</v>
      </c>
      <c r="V13556" t="s">
        <v>280</v>
      </c>
      <c r="W13556" t="s">
        <v>1219</v>
      </c>
      <c r="X13556" t="s">
        <v>11</v>
      </c>
      <c r="Y13556">
        <v>1</v>
      </c>
      <c r="Z13556" t="s">
        <v>1218</v>
      </c>
      <c r="AA13556" t="s">
        <v>19</v>
      </c>
      <c r="AB13556" t="s">
        <v>1216</v>
      </c>
      <c r="AC13556" t="s">
        <v>1216</v>
      </c>
      <c r="AD13556" t="s">
        <v>1216</v>
      </c>
      <c r="AE13556" t="s">
        <v>1216</v>
      </c>
      <c r="AF13556" t="s">
        <v>1216</v>
      </c>
    </row>
    <row r="13557" spans="1:32" hidden="1" x14ac:dyDescent="0.25">
      <c r="A13557" t="str">
        <f t="shared" si="211"/>
        <v>Natural Gas Internal Combustion Engine.NG</v>
      </c>
      <c r="B13557" t="str">
        <f>INDEX(Crosswalk!$B$2:$B$47,MATCH(A13557,Crosswalk!$A$2:$A$47,0))</f>
        <v>natural gas peaker</v>
      </c>
      <c r="C13557" t="b">
        <f>IFERROR(IF(AND(NOT(INDEX('Included Plant Filters'!$B:$B,MATCH(B13557,'Included Plant Filters'!$A:$A,0))),$W13557="Y"),FALSE,IF(AND(NOT(INDEX('Included Plant Filters'!$C:$C,MATCH(B13557,'Included Plant Filters'!$A:$A,0))),NOT(OR($X13557="Electric Utility",$X13557="IPP CHP",$X13557="IPP Non-CHP"))),FALSE,TRUE)),0)</f>
        <v>1</v>
      </c>
      <c r="D13557">
        <v>17612</v>
      </c>
      <c r="E13557" t="s">
        <v>10147</v>
      </c>
      <c r="F13557">
        <v>56346</v>
      </c>
      <c r="G13557" t="s">
        <v>10148</v>
      </c>
      <c r="H13557" t="s">
        <v>35</v>
      </c>
      <c r="I13557" t="s">
        <v>1652</v>
      </c>
      <c r="J13557" t="s">
        <v>10152</v>
      </c>
      <c r="K13557" t="s">
        <v>264</v>
      </c>
      <c r="L13557" t="s">
        <v>20</v>
      </c>
      <c r="M13557" t="s">
        <v>1216</v>
      </c>
      <c r="N13557" t="s">
        <v>1217</v>
      </c>
      <c r="O13557">
        <v>1.2</v>
      </c>
      <c r="P13557">
        <v>1</v>
      </c>
      <c r="Q13557">
        <v>1.2</v>
      </c>
      <c r="R13557">
        <v>1.2</v>
      </c>
      <c r="S13557">
        <v>1.2</v>
      </c>
      <c r="T13557" t="s">
        <v>1219</v>
      </c>
      <c r="U13557" t="s">
        <v>280</v>
      </c>
      <c r="V13557" t="s">
        <v>280</v>
      </c>
      <c r="W13557" t="s">
        <v>1219</v>
      </c>
      <c r="X13557" t="s">
        <v>11</v>
      </c>
      <c r="Y13557">
        <v>1</v>
      </c>
      <c r="Z13557" t="s">
        <v>1218</v>
      </c>
      <c r="AA13557" t="s">
        <v>19</v>
      </c>
      <c r="AB13557" t="s">
        <v>1216</v>
      </c>
      <c r="AC13557" t="s">
        <v>1216</v>
      </c>
      <c r="AD13557" t="s">
        <v>1216</v>
      </c>
      <c r="AE13557" t="s">
        <v>1216</v>
      </c>
      <c r="AF13557" t="s">
        <v>1216</v>
      </c>
    </row>
    <row r="13558" spans="1:32" hidden="1" x14ac:dyDescent="0.25">
      <c r="A13558" t="str">
        <f t="shared" si="211"/>
        <v>Natural Gas Internal Combustion Engine.NG</v>
      </c>
      <c r="B13558" t="str">
        <f>INDEX(Crosswalk!$B$2:$B$47,MATCH(A13558,Crosswalk!$A$2:$A$47,0))</f>
        <v>natural gas peaker</v>
      </c>
      <c r="C13558" t="b">
        <f>IFERROR(IF(AND(NOT(INDEX('Included Plant Filters'!$B:$B,MATCH(B13558,'Included Plant Filters'!$A:$A,0))),$W13558="Y"),FALSE,IF(AND(NOT(INDEX('Included Plant Filters'!$C:$C,MATCH(B13558,'Included Plant Filters'!$A:$A,0))),NOT(OR($X13558="Electric Utility",$X13558="IPP CHP",$X13558="IPP Non-CHP"))),FALSE,TRUE)),0)</f>
        <v>1</v>
      </c>
      <c r="D13558">
        <v>17612</v>
      </c>
      <c r="E13558" t="s">
        <v>10147</v>
      </c>
      <c r="F13558">
        <v>56346</v>
      </c>
      <c r="G13558" t="s">
        <v>10148</v>
      </c>
      <c r="H13558" t="s">
        <v>35</v>
      </c>
      <c r="I13558" t="s">
        <v>1652</v>
      </c>
      <c r="J13558" t="s">
        <v>10153</v>
      </c>
      <c r="K13558" t="s">
        <v>264</v>
      </c>
      <c r="L13558" t="s">
        <v>20</v>
      </c>
      <c r="M13558" t="s">
        <v>1216</v>
      </c>
      <c r="N13558" t="s">
        <v>1217</v>
      </c>
      <c r="O13558">
        <v>1.2</v>
      </c>
      <c r="P13558">
        <v>1</v>
      </c>
      <c r="Q13558">
        <v>1.2</v>
      </c>
      <c r="R13558">
        <v>1.2</v>
      </c>
      <c r="S13558">
        <v>1.2</v>
      </c>
      <c r="T13558" t="s">
        <v>1219</v>
      </c>
      <c r="U13558" t="s">
        <v>280</v>
      </c>
      <c r="V13558" t="s">
        <v>280</v>
      </c>
      <c r="W13558" t="s">
        <v>1219</v>
      </c>
      <c r="X13558" t="s">
        <v>11</v>
      </c>
      <c r="Y13558">
        <v>1</v>
      </c>
      <c r="Z13558" t="s">
        <v>1218</v>
      </c>
      <c r="AA13558" t="s">
        <v>19</v>
      </c>
      <c r="AB13558" t="s">
        <v>1216</v>
      </c>
      <c r="AC13558" t="s">
        <v>1216</v>
      </c>
      <c r="AD13558" t="s">
        <v>1216</v>
      </c>
      <c r="AE13558" t="s">
        <v>1216</v>
      </c>
      <c r="AF13558" t="s">
        <v>1216</v>
      </c>
    </row>
    <row r="13559" spans="1:32" hidden="1" x14ac:dyDescent="0.25">
      <c r="A13559" t="str">
        <f t="shared" si="211"/>
        <v>Natural Gas Internal Combustion Engine.NG</v>
      </c>
      <c r="B13559" t="str">
        <f>INDEX(Crosswalk!$B$2:$B$47,MATCH(A13559,Crosswalk!$A$2:$A$47,0))</f>
        <v>natural gas peaker</v>
      </c>
      <c r="C13559" t="b">
        <f>IFERROR(IF(AND(NOT(INDEX('Included Plant Filters'!$B:$B,MATCH(B13559,'Included Plant Filters'!$A:$A,0))),$W13559="Y"),FALSE,IF(AND(NOT(INDEX('Included Plant Filters'!$C:$C,MATCH(B13559,'Included Plant Filters'!$A:$A,0))),NOT(OR($X13559="Electric Utility",$X13559="IPP CHP",$X13559="IPP Non-CHP"))),FALSE,TRUE)),0)</f>
        <v>1</v>
      </c>
      <c r="D13559">
        <v>17612</v>
      </c>
      <c r="E13559" t="s">
        <v>10147</v>
      </c>
      <c r="F13559">
        <v>56346</v>
      </c>
      <c r="G13559" t="s">
        <v>10148</v>
      </c>
      <c r="H13559" t="s">
        <v>35</v>
      </c>
      <c r="I13559" t="s">
        <v>1652</v>
      </c>
      <c r="J13559" t="s">
        <v>10154</v>
      </c>
      <c r="K13559" t="s">
        <v>264</v>
      </c>
      <c r="L13559" t="s">
        <v>20</v>
      </c>
      <c r="M13559" t="s">
        <v>1216</v>
      </c>
      <c r="N13559" t="s">
        <v>1217</v>
      </c>
      <c r="O13559">
        <v>1.2</v>
      </c>
      <c r="P13559">
        <v>1</v>
      </c>
      <c r="Q13559">
        <v>1.2</v>
      </c>
      <c r="R13559">
        <v>1.2</v>
      </c>
      <c r="S13559">
        <v>1.2</v>
      </c>
      <c r="T13559" t="s">
        <v>1219</v>
      </c>
      <c r="U13559" t="s">
        <v>280</v>
      </c>
      <c r="V13559" t="s">
        <v>280</v>
      </c>
      <c r="W13559" t="s">
        <v>1219</v>
      </c>
      <c r="X13559" t="s">
        <v>11</v>
      </c>
      <c r="Y13559">
        <v>1</v>
      </c>
      <c r="Z13559" t="s">
        <v>1218</v>
      </c>
      <c r="AA13559" t="s">
        <v>19</v>
      </c>
      <c r="AB13559" t="s">
        <v>1216</v>
      </c>
      <c r="AC13559" t="s">
        <v>1216</v>
      </c>
      <c r="AD13559" t="s">
        <v>1216</v>
      </c>
      <c r="AE13559" t="s">
        <v>1216</v>
      </c>
      <c r="AF13559" t="s">
        <v>1216</v>
      </c>
    </row>
    <row r="13560" spans="1:32" hidden="1" x14ac:dyDescent="0.25">
      <c r="A13560" t="str">
        <f t="shared" si="211"/>
        <v>Natural Gas Internal Combustion Engine.NG</v>
      </c>
      <c r="B13560" t="str">
        <f>INDEX(Crosswalk!$B$2:$B$47,MATCH(A13560,Crosswalk!$A$2:$A$47,0))</f>
        <v>natural gas peaker</v>
      </c>
      <c r="C13560" t="b">
        <f>IFERROR(IF(AND(NOT(INDEX('Included Plant Filters'!$B:$B,MATCH(B13560,'Included Plant Filters'!$A:$A,0))),$W13560="Y"),FALSE,IF(AND(NOT(INDEX('Included Plant Filters'!$C:$C,MATCH(B13560,'Included Plant Filters'!$A:$A,0))),NOT(OR($X13560="Electric Utility",$X13560="IPP CHP",$X13560="IPP Non-CHP"))),FALSE,TRUE)),0)</f>
        <v>1</v>
      </c>
      <c r="D13560">
        <v>17612</v>
      </c>
      <c r="E13560" t="s">
        <v>10147</v>
      </c>
      <c r="F13560">
        <v>56346</v>
      </c>
      <c r="G13560" t="s">
        <v>10148</v>
      </c>
      <c r="H13560" t="s">
        <v>35</v>
      </c>
      <c r="I13560" t="s">
        <v>1652</v>
      </c>
      <c r="J13560" t="s">
        <v>10155</v>
      </c>
      <c r="K13560" t="s">
        <v>264</v>
      </c>
      <c r="L13560" t="s">
        <v>20</v>
      </c>
      <c r="M13560" t="s">
        <v>1216</v>
      </c>
      <c r="N13560" t="s">
        <v>1217</v>
      </c>
      <c r="O13560">
        <v>1.2</v>
      </c>
      <c r="P13560">
        <v>1</v>
      </c>
      <c r="Q13560">
        <v>1.2</v>
      </c>
      <c r="R13560">
        <v>1.2</v>
      </c>
      <c r="S13560">
        <v>1.2</v>
      </c>
      <c r="T13560" t="s">
        <v>1219</v>
      </c>
      <c r="U13560" t="s">
        <v>280</v>
      </c>
      <c r="V13560" t="s">
        <v>280</v>
      </c>
      <c r="W13560" t="s">
        <v>1219</v>
      </c>
      <c r="X13560" t="s">
        <v>11</v>
      </c>
      <c r="Y13560">
        <v>1</v>
      </c>
      <c r="Z13560" t="s">
        <v>1218</v>
      </c>
      <c r="AA13560" t="s">
        <v>19</v>
      </c>
      <c r="AB13560" t="s">
        <v>1216</v>
      </c>
      <c r="AC13560" t="s">
        <v>1216</v>
      </c>
      <c r="AD13560" t="s">
        <v>1216</v>
      </c>
      <c r="AE13560" t="s">
        <v>1216</v>
      </c>
      <c r="AF13560" t="s">
        <v>1216</v>
      </c>
    </row>
    <row r="13561" spans="1:32" hidden="1" x14ac:dyDescent="0.25">
      <c r="A13561" t="str">
        <f t="shared" si="211"/>
        <v>Onshore Wind Turbine.WND</v>
      </c>
      <c r="B13561" t="str">
        <f>INDEX(Crosswalk!$B$2:$B$47,MATCH(A13561,Crosswalk!$A$2:$A$47,0))</f>
        <v>onshore wind</v>
      </c>
      <c r="C13561" t="b">
        <f>IFERROR(IF(AND(NOT(INDEX('Included Plant Filters'!$B:$B,MATCH(B13561,'Included Plant Filters'!$A:$A,0))),$W13561="Y"),FALSE,IF(AND(NOT(INDEX('Included Plant Filters'!$C:$C,MATCH(B13561,'Included Plant Filters'!$A:$A,0))),NOT(OR($X13561="Electric Utility",$X13561="IPP CHP",$X13561="IPP Non-CHP"))),FALSE,TRUE)),0)</f>
        <v>1</v>
      </c>
      <c r="D13561">
        <v>20856</v>
      </c>
      <c r="E13561" t="s">
        <v>227</v>
      </c>
      <c r="F13561">
        <v>56347</v>
      </c>
      <c r="G13561" t="s">
        <v>10156</v>
      </c>
      <c r="H13561" t="s">
        <v>53</v>
      </c>
      <c r="I13561" t="s">
        <v>3100</v>
      </c>
      <c r="J13561" t="s">
        <v>24</v>
      </c>
      <c r="K13561" t="s">
        <v>258</v>
      </c>
      <c r="L13561" t="s">
        <v>112</v>
      </c>
      <c r="M13561" t="s">
        <v>1216</v>
      </c>
      <c r="N13561" t="s">
        <v>1217</v>
      </c>
      <c r="O13561">
        <v>67.7</v>
      </c>
      <c r="P13561" t="s">
        <v>280</v>
      </c>
      <c r="Q13561">
        <v>67.7</v>
      </c>
      <c r="R13561">
        <v>67.7</v>
      </c>
      <c r="S13561">
        <v>1.7</v>
      </c>
      <c r="T13561" t="s">
        <v>1219</v>
      </c>
      <c r="U13561" t="s">
        <v>280</v>
      </c>
      <c r="V13561" t="s">
        <v>280</v>
      </c>
      <c r="W13561" t="s">
        <v>1219</v>
      </c>
      <c r="X13561" t="s">
        <v>11</v>
      </c>
      <c r="Y13561">
        <v>1</v>
      </c>
      <c r="Z13561" t="s">
        <v>1218</v>
      </c>
      <c r="AA13561" t="s">
        <v>113</v>
      </c>
      <c r="AB13561" t="s">
        <v>1216</v>
      </c>
      <c r="AC13561" t="s">
        <v>1216</v>
      </c>
      <c r="AD13561" t="s">
        <v>1216</v>
      </c>
      <c r="AE13561" t="s">
        <v>1216</v>
      </c>
      <c r="AF13561" t="s">
        <v>1216</v>
      </c>
    </row>
    <row r="13562" spans="1:32" hidden="1" x14ac:dyDescent="0.25">
      <c r="A13562" t="str">
        <f t="shared" si="211"/>
        <v>Petroleum Liquids.DFO</v>
      </c>
      <c r="B13562" t="str">
        <f>INDEX(Crosswalk!$B$2:$B$47,MATCH(A13562,Crosswalk!$A$2:$A$47,0))</f>
        <v>petroleum</v>
      </c>
      <c r="C13562" t="b">
        <f>IFERROR(IF(AND(NOT(INDEX('Included Plant Filters'!$B:$B,MATCH(B13562,'Included Plant Filters'!$A:$A,0))),$W13562="Y"),FALSE,IF(AND(NOT(INDEX('Included Plant Filters'!$C:$C,MATCH(B13562,'Included Plant Filters'!$A:$A,0))),NOT(OR($X13562="Electric Utility",$X13562="IPP CHP",$X13562="IPP Non-CHP"))),FALSE,TRUE)),0)</f>
        <v>1</v>
      </c>
      <c r="D13562">
        <v>10777</v>
      </c>
      <c r="E13562" t="s">
        <v>10157</v>
      </c>
      <c r="F13562">
        <v>56348</v>
      </c>
      <c r="G13562" t="s">
        <v>10158</v>
      </c>
      <c r="H13562" t="s">
        <v>80</v>
      </c>
      <c r="I13562" t="s">
        <v>2566</v>
      </c>
      <c r="J13562" t="s">
        <v>24</v>
      </c>
      <c r="K13562" t="s">
        <v>13</v>
      </c>
      <c r="L13562" t="s">
        <v>20</v>
      </c>
      <c r="M13562" t="s">
        <v>1216</v>
      </c>
      <c r="N13562" t="s">
        <v>1217</v>
      </c>
      <c r="O13562">
        <v>2</v>
      </c>
      <c r="P13562">
        <v>0.8</v>
      </c>
      <c r="Q13562">
        <v>2</v>
      </c>
      <c r="R13562">
        <v>2</v>
      </c>
      <c r="S13562">
        <v>1</v>
      </c>
      <c r="T13562" t="s">
        <v>1219</v>
      </c>
      <c r="U13562" t="s">
        <v>280</v>
      </c>
      <c r="V13562" t="s">
        <v>280</v>
      </c>
      <c r="W13562" t="s">
        <v>1219</v>
      </c>
      <c r="X13562" t="s">
        <v>11</v>
      </c>
      <c r="Y13562">
        <v>1</v>
      </c>
      <c r="Z13562" t="s">
        <v>1218</v>
      </c>
      <c r="AA13562" t="s">
        <v>26</v>
      </c>
      <c r="AB13562" t="s">
        <v>1216</v>
      </c>
      <c r="AC13562" t="s">
        <v>1216</v>
      </c>
      <c r="AD13562" t="s">
        <v>1216</v>
      </c>
      <c r="AE13562" t="s">
        <v>1216</v>
      </c>
      <c r="AF13562" t="s">
        <v>1216</v>
      </c>
    </row>
    <row r="13563" spans="1:32" hidden="1" x14ac:dyDescent="0.25">
      <c r="A13563" t="str">
        <f t="shared" si="211"/>
        <v>Petroleum Liquids.DFO</v>
      </c>
      <c r="B13563" t="str">
        <f>INDEX(Crosswalk!$B$2:$B$47,MATCH(A13563,Crosswalk!$A$2:$A$47,0))</f>
        <v>petroleum</v>
      </c>
      <c r="C13563" t="b">
        <f>IFERROR(IF(AND(NOT(INDEX('Included Plant Filters'!$B:$B,MATCH(B13563,'Included Plant Filters'!$A:$A,0))),$W13563="Y"),FALSE,IF(AND(NOT(INDEX('Included Plant Filters'!$C:$C,MATCH(B13563,'Included Plant Filters'!$A:$A,0))),NOT(OR($X13563="Electric Utility",$X13563="IPP CHP",$X13563="IPP Non-CHP"))),FALSE,TRUE)),0)</f>
        <v>1</v>
      </c>
      <c r="D13563">
        <v>10777</v>
      </c>
      <c r="E13563" t="s">
        <v>10157</v>
      </c>
      <c r="F13563">
        <v>56348</v>
      </c>
      <c r="G13563" t="s">
        <v>10158</v>
      </c>
      <c r="H13563" t="s">
        <v>80</v>
      </c>
      <c r="I13563" t="s">
        <v>2566</v>
      </c>
      <c r="J13563" t="s">
        <v>25</v>
      </c>
      <c r="K13563" t="s">
        <v>13</v>
      </c>
      <c r="L13563" t="s">
        <v>20</v>
      </c>
      <c r="M13563" t="s">
        <v>1216</v>
      </c>
      <c r="N13563" t="s">
        <v>1217</v>
      </c>
      <c r="O13563">
        <v>2</v>
      </c>
      <c r="P13563">
        <v>0.8</v>
      </c>
      <c r="Q13563">
        <v>2</v>
      </c>
      <c r="R13563">
        <v>2</v>
      </c>
      <c r="S13563">
        <v>1</v>
      </c>
      <c r="T13563" t="s">
        <v>1219</v>
      </c>
      <c r="U13563" t="s">
        <v>280</v>
      </c>
      <c r="V13563" t="s">
        <v>280</v>
      </c>
      <c r="W13563" t="s">
        <v>1219</v>
      </c>
      <c r="X13563" t="s">
        <v>11</v>
      </c>
      <c r="Y13563">
        <v>1</v>
      </c>
      <c r="Z13563" t="s">
        <v>1218</v>
      </c>
      <c r="AA13563" t="s">
        <v>26</v>
      </c>
      <c r="AB13563" t="s">
        <v>1216</v>
      </c>
      <c r="AC13563" t="s">
        <v>1216</v>
      </c>
      <c r="AD13563" t="s">
        <v>1216</v>
      </c>
      <c r="AE13563" t="s">
        <v>1216</v>
      </c>
      <c r="AF13563" t="s">
        <v>1216</v>
      </c>
    </row>
    <row r="13564" spans="1:32" hidden="1" x14ac:dyDescent="0.25">
      <c r="A13564" t="str">
        <f t="shared" si="211"/>
        <v>Natural Gas Fired Combined Cycle.NG</v>
      </c>
      <c r="B13564" t="str">
        <f>INDEX(Crosswalk!$B$2:$B$47,MATCH(A13564,Crosswalk!$A$2:$A$47,0))</f>
        <v>natural gas combined cycle</v>
      </c>
      <c r="C13564" t="b">
        <f>IFERROR(IF(AND(NOT(INDEX('Included Plant Filters'!$B:$B,MATCH(B13564,'Included Plant Filters'!$A:$A,0))),$W13564="Y"),FALSE,IF(AND(NOT(INDEX('Included Plant Filters'!$C:$C,MATCH(B13564,'Included Plant Filters'!$A:$A,0))),NOT(OR($X13564="Electric Utility",$X13564="IPP CHP",$X13564="IPP Non-CHP"))),FALSE,TRUE)),0)</f>
        <v>1</v>
      </c>
      <c r="D13564">
        <v>56766</v>
      </c>
      <c r="E13564" t="s">
        <v>10159</v>
      </c>
      <c r="F13564">
        <v>56349</v>
      </c>
      <c r="G13564" t="s">
        <v>10160</v>
      </c>
      <c r="H13564" t="s">
        <v>16</v>
      </c>
      <c r="I13564" t="s">
        <v>9023</v>
      </c>
      <c r="J13564" t="s">
        <v>1574</v>
      </c>
      <c r="K13564" t="s">
        <v>34</v>
      </c>
      <c r="L13564" t="s">
        <v>33</v>
      </c>
      <c r="M13564">
        <v>830</v>
      </c>
      <c r="N13564" t="s">
        <v>1217</v>
      </c>
      <c r="O13564">
        <v>90.6</v>
      </c>
      <c r="P13564">
        <v>0.9</v>
      </c>
      <c r="Q13564">
        <v>70</v>
      </c>
      <c r="R13564">
        <v>84</v>
      </c>
      <c r="S13564">
        <v>55</v>
      </c>
      <c r="T13564" t="s">
        <v>1219</v>
      </c>
      <c r="U13564" t="s">
        <v>280</v>
      </c>
      <c r="V13564" t="s">
        <v>280</v>
      </c>
      <c r="W13564" t="s">
        <v>1219</v>
      </c>
      <c r="X13564" t="s">
        <v>1272</v>
      </c>
      <c r="Y13564">
        <v>2</v>
      </c>
      <c r="Z13564" t="s">
        <v>1218</v>
      </c>
      <c r="AA13564" t="s">
        <v>19</v>
      </c>
      <c r="AB13564" t="s">
        <v>1216</v>
      </c>
      <c r="AC13564" t="s">
        <v>1216</v>
      </c>
      <c r="AD13564" t="s">
        <v>1216</v>
      </c>
      <c r="AE13564" t="s">
        <v>1216</v>
      </c>
      <c r="AF13564" t="s">
        <v>1216</v>
      </c>
    </row>
    <row r="13565" spans="1:32" hidden="1" x14ac:dyDescent="0.25">
      <c r="A13565" t="str">
        <f t="shared" si="211"/>
        <v>Natural Gas Fired Combined Cycle.NG</v>
      </c>
      <c r="B13565" t="str">
        <f>INDEX(Crosswalk!$B$2:$B$47,MATCH(A13565,Crosswalk!$A$2:$A$47,0))</f>
        <v>natural gas combined cycle</v>
      </c>
      <c r="C13565" t="b">
        <f>IFERROR(IF(AND(NOT(INDEX('Included Plant Filters'!$B:$B,MATCH(B13565,'Included Plant Filters'!$A:$A,0))),$W13565="Y"),FALSE,IF(AND(NOT(INDEX('Included Plant Filters'!$C:$C,MATCH(B13565,'Included Plant Filters'!$A:$A,0))),NOT(OR($X13565="Electric Utility",$X13565="IPP CHP",$X13565="IPP Non-CHP"))),FALSE,TRUE)),0)</f>
        <v>1</v>
      </c>
      <c r="D13565">
        <v>56766</v>
      </c>
      <c r="E13565" t="s">
        <v>10159</v>
      </c>
      <c r="F13565">
        <v>56349</v>
      </c>
      <c r="G13565" t="s">
        <v>10160</v>
      </c>
      <c r="H13565" t="s">
        <v>16</v>
      </c>
      <c r="I13565" t="s">
        <v>9023</v>
      </c>
      <c r="J13565" t="s">
        <v>1575</v>
      </c>
      <c r="K13565" t="s">
        <v>34</v>
      </c>
      <c r="L13565" t="s">
        <v>33</v>
      </c>
      <c r="M13565">
        <v>830</v>
      </c>
      <c r="N13565" t="s">
        <v>1217</v>
      </c>
      <c r="O13565">
        <v>90.6</v>
      </c>
      <c r="P13565">
        <v>0.9</v>
      </c>
      <c r="Q13565">
        <v>70</v>
      </c>
      <c r="R13565">
        <v>84</v>
      </c>
      <c r="S13565">
        <v>55</v>
      </c>
      <c r="T13565" t="s">
        <v>1219</v>
      </c>
      <c r="U13565" t="s">
        <v>280</v>
      </c>
      <c r="V13565" t="s">
        <v>280</v>
      </c>
      <c r="W13565" t="s">
        <v>1219</v>
      </c>
      <c r="X13565" t="s">
        <v>1272</v>
      </c>
      <c r="Y13565">
        <v>2</v>
      </c>
      <c r="Z13565" t="s">
        <v>1218</v>
      </c>
      <c r="AA13565" t="s">
        <v>19</v>
      </c>
      <c r="AB13565" t="s">
        <v>1216</v>
      </c>
      <c r="AC13565" t="s">
        <v>1216</v>
      </c>
      <c r="AD13565" t="s">
        <v>1216</v>
      </c>
      <c r="AE13565" t="s">
        <v>1216</v>
      </c>
      <c r="AF13565" t="s">
        <v>1216</v>
      </c>
    </row>
    <row r="13566" spans="1:32" hidden="1" x14ac:dyDescent="0.25">
      <c r="A13566" t="str">
        <f t="shared" si="211"/>
        <v>Natural Gas Fired Combined Cycle.NG</v>
      </c>
      <c r="B13566" t="str">
        <f>INDEX(Crosswalk!$B$2:$B$47,MATCH(A13566,Crosswalk!$A$2:$A$47,0))</f>
        <v>natural gas combined cycle</v>
      </c>
      <c r="C13566" t="b">
        <f>IFERROR(IF(AND(NOT(INDEX('Included Plant Filters'!$B:$B,MATCH(B13566,'Included Plant Filters'!$A:$A,0))),$W13566="Y"),FALSE,IF(AND(NOT(INDEX('Included Plant Filters'!$C:$C,MATCH(B13566,'Included Plant Filters'!$A:$A,0))),NOT(OR($X13566="Electric Utility",$X13566="IPP CHP",$X13566="IPP Non-CHP"))),FALSE,TRUE)),0)</f>
        <v>1</v>
      </c>
      <c r="D13566">
        <v>56766</v>
      </c>
      <c r="E13566" t="s">
        <v>10159</v>
      </c>
      <c r="F13566">
        <v>56349</v>
      </c>
      <c r="G13566" t="s">
        <v>10160</v>
      </c>
      <c r="H13566" t="s">
        <v>16</v>
      </c>
      <c r="I13566" t="s">
        <v>9023</v>
      </c>
      <c r="J13566" t="s">
        <v>1576</v>
      </c>
      <c r="K13566" t="s">
        <v>34</v>
      </c>
      <c r="L13566" t="s">
        <v>33</v>
      </c>
      <c r="M13566">
        <v>831</v>
      </c>
      <c r="N13566" t="s">
        <v>1217</v>
      </c>
      <c r="O13566">
        <v>86.5</v>
      </c>
      <c r="P13566">
        <v>0.85</v>
      </c>
      <c r="Q13566">
        <v>68</v>
      </c>
      <c r="R13566">
        <v>84</v>
      </c>
      <c r="S13566">
        <v>55</v>
      </c>
      <c r="T13566" t="s">
        <v>1219</v>
      </c>
      <c r="U13566" t="s">
        <v>280</v>
      </c>
      <c r="V13566" t="s">
        <v>280</v>
      </c>
      <c r="W13566" t="s">
        <v>1219</v>
      </c>
      <c r="X13566" t="s">
        <v>1272</v>
      </c>
      <c r="Y13566">
        <v>2</v>
      </c>
      <c r="Z13566" t="s">
        <v>1218</v>
      </c>
      <c r="AA13566" t="s">
        <v>19</v>
      </c>
      <c r="AB13566" t="s">
        <v>1216</v>
      </c>
      <c r="AC13566" t="s">
        <v>1216</v>
      </c>
      <c r="AD13566" t="s">
        <v>1216</v>
      </c>
      <c r="AE13566" t="s">
        <v>1216</v>
      </c>
      <c r="AF13566" t="s">
        <v>1216</v>
      </c>
    </row>
    <row r="13567" spans="1:32" hidden="1" x14ac:dyDescent="0.25">
      <c r="A13567" t="str">
        <f t="shared" si="211"/>
        <v>Natural Gas Fired Combined Cycle.NG</v>
      </c>
      <c r="B13567" t="str">
        <f>INDEX(Crosswalk!$B$2:$B$47,MATCH(A13567,Crosswalk!$A$2:$A$47,0))</f>
        <v>natural gas combined cycle</v>
      </c>
      <c r="C13567" t="b">
        <f>IFERROR(IF(AND(NOT(INDEX('Included Plant Filters'!$B:$B,MATCH(B13567,'Included Plant Filters'!$A:$A,0))),$W13567="Y"),FALSE,IF(AND(NOT(INDEX('Included Plant Filters'!$C:$C,MATCH(B13567,'Included Plant Filters'!$A:$A,0))),NOT(OR($X13567="Electric Utility",$X13567="IPP CHP",$X13567="IPP Non-CHP"))),FALSE,TRUE)),0)</f>
        <v>1</v>
      </c>
      <c r="D13567">
        <v>56766</v>
      </c>
      <c r="E13567" t="s">
        <v>10159</v>
      </c>
      <c r="F13567">
        <v>56349</v>
      </c>
      <c r="G13567" t="s">
        <v>10160</v>
      </c>
      <c r="H13567" t="s">
        <v>16</v>
      </c>
      <c r="I13567" t="s">
        <v>9023</v>
      </c>
      <c r="J13567" t="s">
        <v>1577</v>
      </c>
      <c r="K13567" t="s">
        <v>34</v>
      </c>
      <c r="L13567" t="s">
        <v>33</v>
      </c>
      <c r="M13567">
        <v>831</v>
      </c>
      <c r="N13567" t="s">
        <v>1217</v>
      </c>
      <c r="O13567">
        <v>86.5</v>
      </c>
      <c r="P13567">
        <v>0.85</v>
      </c>
      <c r="Q13567">
        <v>68</v>
      </c>
      <c r="R13567">
        <v>84</v>
      </c>
      <c r="S13567">
        <v>55</v>
      </c>
      <c r="T13567" t="s">
        <v>1219</v>
      </c>
      <c r="U13567" t="s">
        <v>280</v>
      </c>
      <c r="V13567" t="s">
        <v>280</v>
      </c>
      <c r="W13567" t="s">
        <v>1219</v>
      </c>
      <c r="X13567" t="s">
        <v>1272</v>
      </c>
      <c r="Y13567">
        <v>2</v>
      </c>
      <c r="Z13567" t="s">
        <v>1218</v>
      </c>
      <c r="AA13567" t="s">
        <v>19</v>
      </c>
      <c r="AB13567" t="s">
        <v>1216</v>
      </c>
      <c r="AC13567" t="s">
        <v>1216</v>
      </c>
      <c r="AD13567" t="s">
        <v>1216</v>
      </c>
      <c r="AE13567" t="s">
        <v>1216</v>
      </c>
      <c r="AF13567" t="s">
        <v>1216</v>
      </c>
    </row>
    <row r="13568" spans="1:32" hidden="1" x14ac:dyDescent="0.25">
      <c r="A13568" t="str">
        <f t="shared" si="211"/>
        <v>Natural Gas Fired Combined Cycle.NG</v>
      </c>
      <c r="B13568" t="str">
        <f>INDEX(Crosswalk!$B$2:$B$47,MATCH(A13568,Crosswalk!$A$2:$A$47,0))</f>
        <v>natural gas combined cycle</v>
      </c>
      <c r="C13568" t="b">
        <f>IFERROR(IF(AND(NOT(INDEX('Included Plant Filters'!$B:$B,MATCH(B13568,'Included Plant Filters'!$A:$A,0))),$W13568="Y"),FALSE,IF(AND(NOT(INDEX('Included Plant Filters'!$C:$C,MATCH(B13568,'Included Plant Filters'!$A:$A,0))),NOT(OR($X13568="Electric Utility",$X13568="IPP CHP",$X13568="IPP Non-CHP"))),FALSE,TRUE)),0)</f>
        <v>1</v>
      </c>
      <c r="D13568">
        <v>56766</v>
      </c>
      <c r="E13568" t="s">
        <v>10159</v>
      </c>
      <c r="F13568">
        <v>56349</v>
      </c>
      <c r="G13568" t="s">
        <v>10160</v>
      </c>
      <c r="H13568" t="s">
        <v>16</v>
      </c>
      <c r="I13568" t="s">
        <v>9023</v>
      </c>
      <c r="J13568" t="s">
        <v>121</v>
      </c>
      <c r="K13568" t="s">
        <v>34</v>
      </c>
      <c r="L13568" t="s">
        <v>35</v>
      </c>
      <c r="M13568">
        <v>830</v>
      </c>
      <c r="N13568" t="s">
        <v>1217</v>
      </c>
      <c r="O13568">
        <v>98.1</v>
      </c>
      <c r="P13568">
        <v>0.9</v>
      </c>
      <c r="Q13568">
        <v>98.1</v>
      </c>
      <c r="R13568">
        <v>98.1</v>
      </c>
      <c r="S13568">
        <v>58</v>
      </c>
      <c r="T13568" t="s">
        <v>1219</v>
      </c>
      <c r="U13568" t="s">
        <v>280</v>
      </c>
      <c r="V13568" t="s">
        <v>280</v>
      </c>
      <c r="W13568" t="s">
        <v>1219</v>
      </c>
      <c r="X13568" t="s">
        <v>1272</v>
      </c>
      <c r="Y13568">
        <v>2</v>
      </c>
      <c r="Z13568" t="s">
        <v>1218</v>
      </c>
      <c r="AA13568" t="s">
        <v>19</v>
      </c>
      <c r="AB13568" t="s">
        <v>1216</v>
      </c>
      <c r="AC13568" t="s">
        <v>1216</v>
      </c>
      <c r="AD13568" t="s">
        <v>1216</v>
      </c>
      <c r="AE13568" t="s">
        <v>1216</v>
      </c>
      <c r="AF13568" t="s">
        <v>1216</v>
      </c>
    </row>
    <row r="13569" spans="1:32" hidden="1" x14ac:dyDescent="0.25">
      <c r="A13569" t="str">
        <f t="shared" si="211"/>
        <v>Natural Gas Fired Combined Cycle.NG</v>
      </c>
      <c r="B13569" t="str">
        <f>INDEX(Crosswalk!$B$2:$B$47,MATCH(A13569,Crosswalk!$A$2:$A$47,0))</f>
        <v>natural gas combined cycle</v>
      </c>
      <c r="C13569" t="b">
        <f>IFERROR(IF(AND(NOT(INDEX('Included Plant Filters'!$B:$B,MATCH(B13569,'Included Plant Filters'!$A:$A,0))),$W13569="Y"),FALSE,IF(AND(NOT(INDEX('Included Plant Filters'!$C:$C,MATCH(B13569,'Included Plant Filters'!$A:$A,0))),NOT(OR($X13569="Electric Utility",$X13569="IPP CHP",$X13569="IPP Non-CHP"))),FALSE,TRUE)),0)</f>
        <v>1</v>
      </c>
      <c r="D13569">
        <v>56766</v>
      </c>
      <c r="E13569" t="s">
        <v>10159</v>
      </c>
      <c r="F13569">
        <v>56349</v>
      </c>
      <c r="G13569" t="s">
        <v>10160</v>
      </c>
      <c r="H13569" t="s">
        <v>16</v>
      </c>
      <c r="I13569" t="s">
        <v>9023</v>
      </c>
      <c r="J13569" t="s">
        <v>122</v>
      </c>
      <c r="K13569" t="s">
        <v>34</v>
      </c>
      <c r="L13569" t="s">
        <v>35</v>
      </c>
      <c r="M13569">
        <v>831</v>
      </c>
      <c r="N13569" t="s">
        <v>1217</v>
      </c>
      <c r="O13569">
        <v>98.1</v>
      </c>
      <c r="P13569">
        <v>0.9</v>
      </c>
      <c r="Q13569">
        <v>98.1</v>
      </c>
      <c r="R13569">
        <v>98.1</v>
      </c>
      <c r="S13569">
        <v>58</v>
      </c>
      <c r="T13569" t="s">
        <v>1219</v>
      </c>
      <c r="U13569" t="s">
        <v>280</v>
      </c>
      <c r="V13569" t="s">
        <v>280</v>
      </c>
      <c r="W13569" t="s">
        <v>1219</v>
      </c>
      <c r="X13569" t="s">
        <v>1272</v>
      </c>
      <c r="Y13569">
        <v>2</v>
      </c>
      <c r="Z13569" t="s">
        <v>1218</v>
      </c>
      <c r="AA13569" t="s">
        <v>19</v>
      </c>
      <c r="AB13569" t="s">
        <v>1216</v>
      </c>
      <c r="AC13569" t="s">
        <v>1216</v>
      </c>
      <c r="AD13569" t="s">
        <v>1216</v>
      </c>
      <c r="AE13569" t="s">
        <v>1216</v>
      </c>
      <c r="AF13569" t="s">
        <v>1216</v>
      </c>
    </row>
    <row r="13570" spans="1:32" hidden="1" x14ac:dyDescent="0.25">
      <c r="A13570" t="str">
        <f t="shared" si="211"/>
        <v>Natural Gas Fired Combined Cycle.NG</v>
      </c>
      <c r="B13570" t="str">
        <f>INDEX(Crosswalk!$B$2:$B$47,MATCH(A13570,Crosswalk!$A$2:$A$47,0))</f>
        <v>natural gas combined cycle</v>
      </c>
      <c r="C13570" t="b">
        <f>IFERROR(IF(AND(NOT(INDEX('Included Plant Filters'!$B:$B,MATCH(B13570,'Included Plant Filters'!$A:$A,0))),$W13570="Y"),FALSE,IF(AND(NOT(INDEX('Included Plant Filters'!$C:$C,MATCH(B13570,'Included Plant Filters'!$A:$A,0))),NOT(OR($X13570="Electric Utility",$X13570="IPP CHP",$X13570="IPP Non-CHP"))),FALSE,TRUE)),0)</f>
        <v>1</v>
      </c>
      <c r="D13570">
        <v>56765</v>
      </c>
      <c r="E13570" t="s">
        <v>10161</v>
      </c>
      <c r="F13570">
        <v>56350</v>
      </c>
      <c r="G13570" t="s">
        <v>10162</v>
      </c>
      <c r="H13570" t="s">
        <v>16</v>
      </c>
      <c r="I13570" t="s">
        <v>6836</v>
      </c>
      <c r="J13570" t="s">
        <v>1574</v>
      </c>
      <c r="K13570" t="s">
        <v>34</v>
      </c>
      <c r="L13570" t="s">
        <v>33</v>
      </c>
      <c r="M13570" t="s">
        <v>7589</v>
      </c>
      <c r="N13570" t="s">
        <v>1217</v>
      </c>
      <c r="O13570">
        <v>90</v>
      </c>
      <c r="P13570">
        <v>0.85</v>
      </c>
      <c r="Q13570">
        <v>85</v>
      </c>
      <c r="R13570">
        <v>85</v>
      </c>
      <c r="S13570">
        <v>45</v>
      </c>
      <c r="T13570" t="s">
        <v>1219</v>
      </c>
      <c r="U13570" t="s">
        <v>280</v>
      </c>
      <c r="V13570" t="s">
        <v>280</v>
      </c>
      <c r="W13570" t="s">
        <v>1219</v>
      </c>
      <c r="X13570" t="s">
        <v>1272</v>
      </c>
      <c r="Y13570">
        <v>2</v>
      </c>
      <c r="Z13570" t="s">
        <v>1218</v>
      </c>
      <c r="AA13570" t="s">
        <v>19</v>
      </c>
      <c r="AB13570" t="s">
        <v>1216</v>
      </c>
      <c r="AC13570" t="s">
        <v>1216</v>
      </c>
      <c r="AD13570" t="s">
        <v>1216</v>
      </c>
      <c r="AE13570" t="s">
        <v>1216</v>
      </c>
      <c r="AF13570" t="s">
        <v>1216</v>
      </c>
    </row>
    <row r="13571" spans="1:32" hidden="1" x14ac:dyDescent="0.25">
      <c r="A13571" t="str">
        <f t="shared" si="211"/>
        <v>Natural Gas Fired Combined Cycle.NG</v>
      </c>
      <c r="B13571" t="str">
        <f>INDEX(Crosswalk!$B$2:$B$47,MATCH(A13571,Crosswalk!$A$2:$A$47,0))</f>
        <v>natural gas combined cycle</v>
      </c>
      <c r="C13571" t="b">
        <f>IFERROR(IF(AND(NOT(INDEX('Included Plant Filters'!$B:$B,MATCH(B13571,'Included Plant Filters'!$A:$A,0))),$W13571="Y"),FALSE,IF(AND(NOT(INDEX('Included Plant Filters'!$C:$C,MATCH(B13571,'Included Plant Filters'!$A:$A,0))),NOT(OR($X13571="Electric Utility",$X13571="IPP CHP",$X13571="IPP Non-CHP"))),FALSE,TRUE)),0)</f>
        <v>1</v>
      </c>
      <c r="D13571">
        <v>56765</v>
      </c>
      <c r="E13571" t="s">
        <v>10161</v>
      </c>
      <c r="F13571">
        <v>56350</v>
      </c>
      <c r="G13571" t="s">
        <v>10162</v>
      </c>
      <c r="H13571" t="s">
        <v>16</v>
      </c>
      <c r="I13571" t="s">
        <v>6836</v>
      </c>
      <c r="J13571" t="s">
        <v>1575</v>
      </c>
      <c r="K13571" t="s">
        <v>34</v>
      </c>
      <c r="L13571" t="s">
        <v>33</v>
      </c>
      <c r="M13571" t="s">
        <v>7589</v>
      </c>
      <c r="N13571" t="s">
        <v>1217</v>
      </c>
      <c r="O13571">
        <v>90</v>
      </c>
      <c r="P13571">
        <v>0.85</v>
      </c>
      <c r="Q13571">
        <v>85</v>
      </c>
      <c r="R13571">
        <v>85</v>
      </c>
      <c r="S13571">
        <v>45</v>
      </c>
      <c r="T13571" t="s">
        <v>1219</v>
      </c>
      <c r="U13571" t="s">
        <v>280</v>
      </c>
      <c r="V13571" t="s">
        <v>280</v>
      </c>
      <c r="W13571" t="s">
        <v>1219</v>
      </c>
      <c r="X13571" t="s">
        <v>1272</v>
      </c>
      <c r="Y13571">
        <v>2</v>
      </c>
      <c r="Z13571" t="s">
        <v>1218</v>
      </c>
      <c r="AA13571" t="s">
        <v>19</v>
      </c>
      <c r="AB13571" t="s">
        <v>1216</v>
      </c>
      <c r="AC13571" t="s">
        <v>1216</v>
      </c>
      <c r="AD13571" t="s">
        <v>1216</v>
      </c>
      <c r="AE13571" t="s">
        <v>1216</v>
      </c>
      <c r="AF13571" t="s">
        <v>1216</v>
      </c>
    </row>
    <row r="13572" spans="1:32" hidden="1" x14ac:dyDescent="0.25">
      <c r="A13572" t="str">
        <f t="shared" si="211"/>
        <v>Natural Gas Fired Combined Cycle.NG</v>
      </c>
      <c r="B13572" t="str">
        <f>INDEX(Crosswalk!$B$2:$B$47,MATCH(A13572,Crosswalk!$A$2:$A$47,0))</f>
        <v>natural gas combined cycle</v>
      </c>
      <c r="C13572" t="b">
        <f>IFERROR(IF(AND(NOT(INDEX('Included Plant Filters'!$B:$B,MATCH(B13572,'Included Plant Filters'!$A:$A,0))),$W13572="Y"),FALSE,IF(AND(NOT(INDEX('Included Plant Filters'!$C:$C,MATCH(B13572,'Included Plant Filters'!$A:$A,0))),NOT(OR($X13572="Electric Utility",$X13572="IPP CHP",$X13572="IPP Non-CHP"))),FALSE,TRUE)),0)</f>
        <v>1</v>
      </c>
      <c r="D13572">
        <v>56765</v>
      </c>
      <c r="E13572" t="s">
        <v>10161</v>
      </c>
      <c r="F13572">
        <v>56350</v>
      </c>
      <c r="G13572" t="s">
        <v>10162</v>
      </c>
      <c r="H13572" t="s">
        <v>16</v>
      </c>
      <c r="I13572" t="s">
        <v>6836</v>
      </c>
      <c r="J13572" t="s">
        <v>1576</v>
      </c>
      <c r="K13572" t="s">
        <v>34</v>
      </c>
      <c r="L13572" t="s">
        <v>33</v>
      </c>
      <c r="M13572" t="s">
        <v>8173</v>
      </c>
      <c r="N13572" t="s">
        <v>1217</v>
      </c>
      <c r="O13572">
        <v>90</v>
      </c>
      <c r="P13572">
        <v>0.85</v>
      </c>
      <c r="Q13572">
        <v>85</v>
      </c>
      <c r="R13572">
        <v>85</v>
      </c>
      <c r="S13572">
        <v>45</v>
      </c>
      <c r="T13572" t="s">
        <v>1219</v>
      </c>
      <c r="U13572" t="s">
        <v>280</v>
      </c>
      <c r="V13572" t="s">
        <v>280</v>
      </c>
      <c r="W13572" t="s">
        <v>1219</v>
      </c>
      <c r="X13572" t="s">
        <v>1272</v>
      </c>
      <c r="Y13572">
        <v>2</v>
      </c>
      <c r="Z13572" t="s">
        <v>1218</v>
      </c>
      <c r="AA13572" t="s">
        <v>19</v>
      </c>
      <c r="AB13572" t="s">
        <v>1216</v>
      </c>
      <c r="AC13572" t="s">
        <v>1216</v>
      </c>
      <c r="AD13572" t="s">
        <v>1216</v>
      </c>
      <c r="AE13572" t="s">
        <v>1216</v>
      </c>
      <c r="AF13572" t="s">
        <v>1216</v>
      </c>
    </row>
    <row r="13573" spans="1:32" hidden="1" x14ac:dyDescent="0.25">
      <c r="A13573" t="str">
        <f t="shared" ref="A13573:A13636" si="212">CONCATENATE(K13573,".",AA13573)</f>
        <v>Natural Gas Fired Combined Cycle.NG</v>
      </c>
      <c r="B13573" t="str">
        <f>INDEX(Crosswalk!$B$2:$B$47,MATCH(A13573,Crosswalk!$A$2:$A$47,0))</f>
        <v>natural gas combined cycle</v>
      </c>
      <c r="C13573" t="b">
        <f>IFERROR(IF(AND(NOT(INDEX('Included Plant Filters'!$B:$B,MATCH(B13573,'Included Plant Filters'!$A:$A,0))),$W13573="Y"),FALSE,IF(AND(NOT(INDEX('Included Plant Filters'!$C:$C,MATCH(B13573,'Included Plant Filters'!$A:$A,0))),NOT(OR($X13573="Electric Utility",$X13573="IPP CHP",$X13573="IPP Non-CHP"))),FALSE,TRUE)),0)</f>
        <v>1</v>
      </c>
      <c r="D13573">
        <v>56765</v>
      </c>
      <c r="E13573" t="s">
        <v>10161</v>
      </c>
      <c r="F13573">
        <v>56350</v>
      </c>
      <c r="G13573" t="s">
        <v>10162</v>
      </c>
      <c r="H13573" t="s">
        <v>16</v>
      </c>
      <c r="I13573" t="s">
        <v>6836</v>
      </c>
      <c r="J13573" t="s">
        <v>1577</v>
      </c>
      <c r="K13573" t="s">
        <v>34</v>
      </c>
      <c r="L13573" t="s">
        <v>33</v>
      </c>
      <c r="M13573" t="s">
        <v>8173</v>
      </c>
      <c r="N13573" t="s">
        <v>1217</v>
      </c>
      <c r="O13573">
        <v>90</v>
      </c>
      <c r="P13573">
        <v>0.85</v>
      </c>
      <c r="Q13573">
        <v>85</v>
      </c>
      <c r="R13573">
        <v>85</v>
      </c>
      <c r="S13573">
        <v>45</v>
      </c>
      <c r="T13573" t="s">
        <v>1219</v>
      </c>
      <c r="U13573" t="s">
        <v>280</v>
      </c>
      <c r="V13573" t="s">
        <v>280</v>
      </c>
      <c r="W13573" t="s">
        <v>1219</v>
      </c>
      <c r="X13573" t="s">
        <v>1272</v>
      </c>
      <c r="Y13573">
        <v>2</v>
      </c>
      <c r="Z13573" t="s">
        <v>1218</v>
      </c>
      <c r="AA13573" t="s">
        <v>19</v>
      </c>
      <c r="AB13573" t="s">
        <v>1216</v>
      </c>
      <c r="AC13573" t="s">
        <v>1216</v>
      </c>
      <c r="AD13573" t="s">
        <v>1216</v>
      </c>
      <c r="AE13573" t="s">
        <v>1216</v>
      </c>
      <c r="AF13573" t="s">
        <v>1216</v>
      </c>
    </row>
    <row r="13574" spans="1:32" hidden="1" x14ac:dyDescent="0.25">
      <c r="A13574" t="str">
        <f t="shared" si="212"/>
        <v>Natural Gas Fired Combined Cycle.NG</v>
      </c>
      <c r="B13574" t="str">
        <f>INDEX(Crosswalk!$B$2:$B$47,MATCH(A13574,Crosswalk!$A$2:$A$47,0))</f>
        <v>natural gas combined cycle</v>
      </c>
      <c r="C13574" t="b">
        <f>IFERROR(IF(AND(NOT(INDEX('Included Plant Filters'!$B:$B,MATCH(B13574,'Included Plant Filters'!$A:$A,0))),$W13574="Y"),FALSE,IF(AND(NOT(INDEX('Included Plant Filters'!$C:$C,MATCH(B13574,'Included Plant Filters'!$A:$A,0))),NOT(OR($X13574="Electric Utility",$X13574="IPP CHP",$X13574="IPP Non-CHP"))),FALSE,TRUE)),0)</f>
        <v>1</v>
      </c>
      <c r="D13574">
        <v>56765</v>
      </c>
      <c r="E13574" t="s">
        <v>10161</v>
      </c>
      <c r="F13574">
        <v>56350</v>
      </c>
      <c r="G13574" t="s">
        <v>10162</v>
      </c>
      <c r="H13574" t="s">
        <v>16</v>
      </c>
      <c r="I13574" t="s">
        <v>6836</v>
      </c>
      <c r="J13574" t="s">
        <v>121</v>
      </c>
      <c r="K13574" t="s">
        <v>34</v>
      </c>
      <c r="L13574" t="s">
        <v>35</v>
      </c>
      <c r="M13574" t="s">
        <v>7589</v>
      </c>
      <c r="N13574" t="s">
        <v>1217</v>
      </c>
      <c r="O13574">
        <v>105.1</v>
      </c>
      <c r="P13574">
        <v>0.92</v>
      </c>
      <c r="Q13574">
        <v>103</v>
      </c>
      <c r="R13574">
        <v>103</v>
      </c>
      <c r="S13574">
        <v>35</v>
      </c>
      <c r="T13574" t="s">
        <v>1219</v>
      </c>
      <c r="U13574" t="s">
        <v>280</v>
      </c>
      <c r="V13574" t="s">
        <v>280</v>
      </c>
      <c r="W13574" t="s">
        <v>1219</v>
      </c>
      <c r="X13574" t="s">
        <v>1272</v>
      </c>
      <c r="Y13574">
        <v>2</v>
      </c>
      <c r="Z13574" t="s">
        <v>1218</v>
      </c>
      <c r="AA13574" t="s">
        <v>19</v>
      </c>
      <c r="AB13574" t="s">
        <v>1216</v>
      </c>
      <c r="AC13574" t="s">
        <v>1216</v>
      </c>
      <c r="AD13574" t="s">
        <v>1216</v>
      </c>
      <c r="AE13574" t="s">
        <v>1216</v>
      </c>
      <c r="AF13574" t="s">
        <v>1216</v>
      </c>
    </row>
    <row r="13575" spans="1:32" hidden="1" x14ac:dyDescent="0.25">
      <c r="A13575" t="str">
        <f t="shared" si="212"/>
        <v>Natural Gas Fired Combined Cycle.NG</v>
      </c>
      <c r="B13575" t="str">
        <f>INDEX(Crosswalk!$B$2:$B$47,MATCH(A13575,Crosswalk!$A$2:$A$47,0))</f>
        <v>natural gas combined cycle</v>
      </c>
      <c r="C13575" t="b">
        <f>IFERROR(IF(AND(NOT(INDEX('Included Plant Filters'!$B:$B,MATCH(B13575,'Included Plant Filters'!$A:$A,0))),$W13575="Y"),FALSE,IF(AND(NOT(INDEX('Included Plant Filters'!$C:$C,MATCH(B13575,'Included Plant Filters'!$A:$A,0))),NOT(OR($X13575="Electric Utility",$X13575="IPP CHP",$X13575="IPP Non-CHP"))),FALSE,TRUE)),0)</f>
        <v>1</v>
      </c>
      <c r="D13575">
        <v>56765</v>
      </c>
      <c r="E13575" t="s">
        <v>10161</v>
      </c>
      <c r="F13575">
        <v>56350</v>
      </c>
      <c r="G13575" t="s">
        <v>10162</v>
      </c>
      <c r="H13575" t="s">
        <v>16</v>
      </c>
      <c r="I13575" t="s">
        <v>6836</v>
      </c>
      <c r="J13575" t="s">
        <v>122</v>
      </c>
      <c r="K13575" t="s">
        <v>34</v>
      </c>
      <c r="L13575" t="s">
        <v>35</v>
      </c>
      <c r="M13575" t="s">
        <v>8173</v>
      </c>
      <c r="N13575" t="s">
        <v>1217</v>
      </c>
      <c r="O13575">
        <v>115</v>
      </c>
      <c r="P13575">
        <v>0.85</v>
      </c>
      <c r="Q13575">
        <v>103</v>
      </c>
      <c r="R13575">
        <v>103</v>
      </c>
      <c r="S13575">
        <v>35</v>
      </c>
      <c r="T13575" t="s">
        <v>1219</v>
      </c>
      <c r="U13575" t="s">
        <v>280</v>
      </c>
      <c r="V13575" t="s">
        <v>280</v>
      </c>
      <c r="W13575" t="s">
        <v>1219</v>
      </c>
      <c r="X13575" t="s">
        <v>1272</v>
      </c>
      <c r="Y13575">
        <v>2</v>
      </c>
      <c r="Z13575" t="s">
        <v>1218</v>
      </c>
      <c r="AA13575" t="s">
        <v>19</v>
      </c>
      <c r="AB13575" t="s">
        <v>1216</v>
      </c>
      <c r="AC13575" t="s">
        <v>1216</v>
      </c>
      <c r="AD13575" t="s">
        <v>1216</v>
      </c>
      <c r="AE13575" t="s">
        <v>1216</v>
      </c>
      <c r="AF13575" t="s">
        <v>1216</v>
      </c>
    </row>
    <row r="13576" spans="1:32" hidden="1" x14ac:dyDescent="0.25">
      <c r="A13576" t="str">
        <f t="shared" si="212"/>
        <v>Onshore Wind Turbine.WND</v>
      </c>
      <c r="B13576" t="str">
        <f>INDEX(Crosswalk!$B$2:$B$47,MATCH(A13576,Crosswalk!$A$2:$A$47,0))</f>
        <v>onshore wind</v>
      </c>
      <c r="C13576" t="b">
        <f>IFERROR(IF(AND(NOT(INDEX('Included Plant Filters'!$B:$B,MATCH(B13576,'Included Plant Filters'!$A:$A,0))),$W13576="Y"),FALSE,IF(AND(NOT(INDEX('Included Plant Filters'!$C:$C,MATCH(B13576,'Included Plant Filters'!$A:$A,0))),NOT(OR($X13576="Electric Utility",$X13576="IPP CHP",$X13576="IPP Non-CHP"))),FALSE,TRUE)),0)</f>
        <v>1</v>
      </c>
      <c r="D13576">
        <v>10000</v>
      </c>
      <c r="E13576" t="s">
        <v>2557</v>
      </c>
      <c r="F13576">
        <v>56351</v>
      </c>
      <c r="G13576" t="s">
        <v>10163</v>
      </c>
      <c r="H13576" t="s">
        <v>1061</v>
      </c>
      <c r="I13576" t="s">
        <v>2550</v>
      </c>
      <c r="J13576" t="s">
        <v>24</v>
      </c>
      <c r="K13576" t="s">
        <v>258</v>
      </c>
      <c r="L13576" t="s">
        <v>112</v>
      </c>
      <c r="M13576" t="s">
        <v>1216</v>
      </c>
      <c r="N13576" t="s">
        <v>1217</v>
      </c>
      <c r="O13576">
        <v>100.5</v>
      </c>
      <c r="P13576" t="s">
        <v>280</v>
      </c>
      <c r="Q13576">
        <v>100.5</v>
      </c>
      <c r="R13576">
        <v>100.5</v>
      </c>
      <c r="S13576">
        <v>0</v>
      </c>
      <c r="T13576" t="s">
        <v>1219</v>
      </c>
      <c r="U13576" t="s">
        <v>280</v>
      </c>
      <c r="V13576" t="s">
        <v>280</v>
      </c>
      <c r="W13576" t="s">
        <v>1219</v>
      </c>
      <c r="X13576" t="s">
        <v>11</v>
      </c>
      <c r="Y13576">
        <v>1</v>
      </c>
      <c r="Z13576" t="s">
        <v>1218</v>
      </c>
      <c r="AA13576" t="s">
        <v>113</v>
      </c>
      <c r="AB13576" t="s">
        <v>1216</v>
      </c>
      <c r="AC13576" t="s">
        <v>1216</v>
      </c>
      <c r="AD13576" t="s">
        <v>1216</v>
      </c>
      <c r="AE13576" t="s">
        <v>1216</v>
      </c>
      <c r="AF13576" t="s">
        <v>1216</v>
      </c>
    </row>
    <row r="13577" spans="1:32" hidden="1" x14ac:dyDescent="0.25">
      <c r="A13577" t="str">
        <f t="shared" si="212"/>
        <v>Onshore Wind Turbine.WND</v>
      </c>
      <c r="B13577" t="str">
        <f>INDEX(Crosswalk!$B$2:$B$47,MATCH(A13577,Crosswalk!$A$2:$A$47,0))</f>
        <v>onshore wind</v>
      </c>
      <c r="C13577" t="b">
        <f>IFERROR(IF(AND(NOT(INDEX('Included Plant Filters'!$B:$B,MATCH(B13577,'Included Plant Filters'!$A:$A,0))),$W13577="Y"),FALSE,IF(AND(NOT(INDEX('Included Plant Filters'!$C:$C,MATCH(B13577,'Included Plant Filters'!$A:$A,0))),NOT(OR($X13577="Electric Utility",$X13577="IPP CHP",$X13577="IPP Non-CHP"))),FALSE,TRUE)),0)</f>
        <v>1</v>
      </c>
      <c r="D13577">
        <v>10000</v>
      </c>
      <c r="E13577" t="s">
        <v>2557</v>
      </c>
      <c r="F13577">
        <v>56351</v>
      </c>
      <c r="G13577" t="s">
        <v>10163</v>
      </c>
      <c r="H13577" t="s">
        <v>1061</v>
      </c>
      <c r="I13577" t="s">
        <v>2550</v>
      </c>
      <c r="J13577" t="s">
        <v>25</v>
      </c>
      <c r="K13577" t="s">
        <v>258</v>
      </c>
      <c r="L13577" t="s">
        <v>112</v>
      </c>
      <c r="M13577" t="s">
        <v>1216</v>
      </c>
      <c r="N13577" t="s">
        <v>1217</v>
      </c>
      <c r="O13577">
        <v>48</v>
      </c>
      <c r="P13577" t="s">
        <v>280</v>
      </c>
      <c r="Q13577">
        <v>48</v>
      </c>
      <c r="R13577">
        <v>48</v>
      </c>
      <c r="S13577">
        <v>0</v>
      </c>
      <c r="T13577" t="s">
        <v>1219</v>
      </c>
      <c r="U13577" t="s">
        <v>280</v>
      </c>
      <c r="V13577" t="s">
        <v>280</v>
      </c>
      <c r="W13577" t="s">
        <v>1219</v>
      </c>
      <c r="X13577" t="s">
        <v>11</v>
      </c>
      <c r="Y13577">
        <v>1</v>
      </c>
      <c r="Z13577" t="s">
        <v>1218</v>
      </c>
      <c r="AA13577" t="s">
        <v>113</v>
      </c>
      <c r="AB13577" t="s">
        <v>1216</v>
      </c>
      <c r="AC13577" t="s">
        <v>1216</v>
      </c>
      <c r="AD13577" t="s">
        <v>1216</v>
      </c>
      <c r="AE13577" t="s">
        <v>1216</v>
      </c>
      <c r="AF13577" t="s">
        <v>1216</v>
      </c>
    </row>
    <row r="13578" spans="1:32" hidden="1" x14ac:dyDescent="0.25">
      <c r="A13578" t="str">
        <f t="shared" si="212"/>
        <v>Onshore Wind Turbine.WND</v>
      </c>
      <c r="B13578" t="str">
        <f>INDEX(Crosswalk!$B$2:$B$47,MATCH(A13578,Crosswalk!$A$2:$A$47,0))</f>
        <v>onshore wind</v>
      </c>
      <c r="C13578" t="b">
        <f>IFERROR(IF(AND(NOT(INDEX('Included Plant Filters'!$B:$B,MATCH(B13578,'Included Plant Filters'!$A:$A,0))),$W13578="Y"),FALSE,IF(AND(NOT(INDEX('Included Plant Filters'!$C:$C,MATCH(B13578,'Included Plant Filters'!$A:$A,0))),NOT(OR($X13578="Electric Utility",$X13578="IPP CHP",$X13578="IPP Non-CHP"))),FALSE,TRUE)),0)</f>
        <v>1</v>
      </c>
      <c r="D13578">
        <v>9417</v>
      </c>
      <c r="E13578" t="s">
        <v>430</v>
      </c>
      <c r="F13578">
        <v>56355</v>
      </c>
      <c r="G13578" t="s">
        <v>10164</v>
      </c>
      <c r="H13578" t="s">
        <v>55</v>
      </c>
      <c r="I13578" t="s">
        <v>1512</v>
      </c>
      <c r="J13578" t="s">
        <v>24</v>
      </c>
      <c r="K13578" t="s">
        <v>258</v>
      </c>
      <c r="L13578" t="s">
        <v>112</v>
      </c>
      <c r="M13578" t="s">
        <v>1216</v>
      </c>
      <c r="N13578" t="s">
        <v>1217</v>
      </c>
      <c r="O13578">
        <v>199.7</v>
      </c>
      <c r="P13578" t="s">
        <v>280</v>
      </c>
      <c r="Q13578">
        <v>199.7</v>
      </c>
      <c r="R13578">
        <v>199.7</v>
      </c>
      <c r="S13578">
        <v>0.4</v>
      </c>
      <c r="T13578" t="s">
        <v>1219</v>
      </c>
      <c r="U13578" t="s">
        <v>280</v>
      </c>
      <c r="V13578" t="s">
        <v>280</v>
      </c>
      <c r="W13578" t="s">
        <v>1219</v>
      </c>
      <c r="X13578" t="s">
        <v>11</v>
      </c>
      <c r="Y13578">
        <v>1</v>
      </c>
      <c r="Z13578" t="s">
        <v>1218</v>
      </c>
      <c r="AA13578" t="s">
        <v>113</v>
      </c>
      <c r="AB13578" t="s">
        <v>1216</v>
      </c>
      <c r="AC13578" t="s">
        <v>1216</v>
      </c>
      <c r="AD13578" t="s">
        <v>1216</v>
      </c>
      <c r="AE13578" t="s">
        <v>1216</v>
      </c>
      <c r="AF13578" t="s">
        <v>1216</v>
      </c>
    </row>
    <row r="13579" spans="1:32" hidden="1" x14ac:dyDescent="0.25">
      <c r="A13579" t="str">
        <f t="shared" si="212"/>
        <v>Natural Gas Fired Combined Cycle.NG</v>
      </c>
      <c r="B13579" t="str">
        <f>INDEX(Crosswalk!$B$2:$B$47,MATCH(A13579,Crosswalk!$A$2:$A$47,0))</f>
        <v>natural gas combined cycle</v>
      </c>
      <c r="C13579" t="b">
        <f>IFERROR(IF(AND(NOT(INDEX('Included Plant Filters'!$B:$B,MATCH(B13579,'Included Plant Filters'!$A:$A,0))),$W13579="Y"),FALSE,IF(AND(NOT(INDEX('Included Plant Filters'!$C:$C,MATCH(B13579,'Included Plant Filters'!$A:$A,0))),NOT(OR($X13579="Electric Utility",$X13579="IPP CHP",$X13579="IPP Non-CHP"))),FALSE,TRUE)),0)</f>
        <v>1</v>
      </c>
      <c r="D13579">
        <v>16088</v>
      </c>
      <c r="E13579" t="s">
        <v>9902</v>
      </c>
      <c r="F13579">
        <v>56356</v>
      </c>
      <c r="G13579" t="s">
        <v>10165</v>
      </c>
      <c r="H13579" t="s">
        <v>35</v>
      </c>
      <c r="I13579" t="s">
        <v>138</v>
      </c>
      <c r="J13579" t="s">
        <v>531</v>
      </c>
      <c r="K13579" t="s">
        <v>34</v>
      </c>
      <c r="L13579" t="s">
        <v>33</v>
      </c>
      <c r="M13579" t="s">
        <v>1392</v>
      </c>
      <c r="N13579" t="s">
        <v>1217</v>
      </c>
      <c r="O13579">
        <v>41</v>
      </c>
      <c r="P13579">
        <v>0.85</v>
      </c>
      <c r="Q13579">
        <v>21</v>
      </c>
      <c r="R13579">
        <v>21</v>
      </c>
      <c r="S13579">
        <v>15</v>
      </c>
      <c r="T13579" t="s">
        <v>1219</v>
      </c>
      <c r="U13579" t="s">
        <v>280</v>
      </c>
      <c r="V13579" t="s">
        <v>280</v>
      </c>
      <c r="W13579" t="s">
        <v>1220</v>
      </c>
      <c r="X13579" t="s">
        <v>11</v>
      </c>
      <c r="Y13579">
        <v>1</v>
      </c>
      <c r="Z13579" t="s">
        <v>1339</v>
      </c>
      <c r="AA13579" t="s">
        <v>19</v>
      </c>
      <c r="AB13579" t="s">
        <v>1216</v>
      </c>
      <c r="AC13579" t="s">
        <v>1216</v>
      </c>
      <c r="AD13579" t="s">
        <v>1216</v>
      </c>
      <c r="AE13579" t="s">
        <v>1216</v>
      </c>
      <c r="AF13579" t="s">
        <v>1216</v>
      </c>
    </row>
    <row r="13580" spans="1:32" hidden="1" x14ac:dyDescent="0.25">
      <c r="A13580" t="str">
        <f t="shared" si="212"/>
        <v>Natural Gas Fired Combined Cycle.NG</v>
      </c>
      <c r="B13580" t="str">
        <f>INDEX(Crosswalk!$B$2:$B$47,MATCH(A13580,Crosswalk!$A$2:$A$47,0))</f>
        <v>natural gas combined cycle</v>
      </c>
      <c r="C13580" t="b">
        <f>IFERROR(IF(AND(NOT(INDEX('Included Plant Filters'!$B:$B,MATCH(B13580,'Included Plant Filters'!$A:$A,0))),$W13580="Y"),FALSE,IF(AND(NOT(INDEX('Included Plant Filters'!$C:$C,MATCH(B13580,'Included Plant Filters'!$A:$A,0))),NOT(OR($X13580="Electric Utility",$X13580="IPP CHP",$X13580="IPP Non-CHP"))),FALSE,TRUE)),0)</f>
        <v>1</v>
      </c>
      <c r="D13580">
        <v>16088</v>
      </c>
      <c r="E13580" t="s">
        <v>9902</v>
      </c>
      <c r="F13580">
        <v>56356</v>
      </c>
      <c r="G13580" t="s">
        <v>10165</v>
      </c>
      <c r="H13580" t="s">
        <v>35</v>
      </c>
      <c r="I13580" t="s">
        <v>138</v>
      </c>
      <c r="J13580" t="s">
        <v>121</v>
      </c>
      <c r="K13580" t="s">
        <v>34</v>
      </c>
      <c r="L13580" t="s">
        <v>35</v>
      </c>
      <c r="M13580" t="s">
        <v>1392</v>
      </c>
      <c r="N13580" t="s">
        <v>1217</v>
      </c>
      <c r="O13580">
        <v>8</v>
      </c>
      <c r="P13580">
        <v>0.8</v>
      </c>
      <c r="Q13580">
        <v>7</v>
      </c>
      <c r="R13580">
        <v>7</v>
      </c>
      <c r="S13580">
        <v>5</v>
      </c>
      <c r="T13580" t="s">
        <v>1219</v>
      </c>
      <c r="U13580" t="s">
        <v>280</v>
      </c>
      <c r="V13580" t="s">
        <v>280</v>
      </c>
      <c r="W13580" t="s">
        <v>1220</v>
      </c>
      <c r="X13580" t="s">
        <v>11</v>
      </c>
      <c r="Y13580">
        <v>1</v>
      </c>
      <c r="Z13580" t="s">
        <v>1339</v>
      </c>
      <c r="AA13580" t="s">
        <v>19</v>
      </c>
      <c r="AB13580" t="s">
        <v>1216</v>
      </c>
      <c r="AC13580" t="s">
        <v>1216</v>
      </c>
      <c r="AD13580" t="s">
        <v>1216</v>
      </c>
      <c r="AE13580" t="s">
        <v>1216</v>
      </c>
      <c r="AF13580" t="s">
        <v>1216</v>
      </c>
    </row>
    <row r="13581" spans="1:32" hidden="1" x14ac:dyDescent="0.25">
      <c r="A13581" t="str">
        <f t="shared" si="212"/>
        <v>Onshore Wind Turbine.WND</v>
      </c>
      <c r="B13581" t="str">
        <f>INDEX(Crosswalk!$B$2:$B$47,MATCH(A13581,Crosswalk!$A$2:$A$47,0))</f>
        <v>onshore wind</v>
      </c>
      <c r="C13581" t="b">
        <f>IFERROR(IF(AND(NOT(INDEX('Included Plant Filters'!$B:$B,MATCH(B13581,'Included Plant Filters'!$A:$A,0))),$W13581="Y"),FALSE,IF(AND(NOT(INDEX('Included Plant Filters'!$C:$C,MATCH(B13581,'Included Plant Filters'!$A:$A,0))),NOT(OR($X13581="Electric Utility",$X13581="IPP CHP",$X13581="IPP Non-CHP"))),FALSE,TRUE)),0)</f>
        <v>1</v>
      </c>
      <c r="D13581">
        <v>54717</v>
      </c>
      <c r="E13581" t="s">
        <v>10166</v>
      </c>
      <c r="F13581">
        <v>56357</v>
      </c>
      <c r="G13581" t="s">
        <v>10167</v>
      </c>
      <c r="H13581" t="s">
        <v>459</v>
      </c>
      <c r="I13581" t="s">
        <v>10168</v>
      </c>
      <c r="J13581" t="s">
        <v>6682</v>
      </c>
      <c r="K13581" t="s">
        <v>258</v>
      </c>
      <c r="L13581" t="s">
        <v>112</v>
      </c>
      <c r="M13581" t="s">
        <v>1216</v>
      </c>
      <c r="N13581" t="s">
        <v>1217</v>
      </c>
      <c r="O13581">
        <v>18</v>
      </c>
      <c r="P13581" t="s">
        <v>280</v>
      </c>
      <c r="Q13581">
        <v>18</v>
      </c>
      <c r="R13581">
        <v>18</v>
      </c>
      <c r="S13581">
        <v>2.5</v>
      </c>
      <c r="T13581" t="s">
        <v>1219</v>
      </c>
      <c r="U13581" t="s">
        <v>280</v>
      </c>
      <c r="V13581" t="s">
        <v>280</v>
      </c>
      <c r="W13581" t="s">
        <v>1219</v>
      </c>
      <c r="X13581" t="s">
        <v>1272</v>
      </c>
      <c r="Y13581">
        <v>2</v>
      </c>
      <c r="Z13581" t="s">
        <v>1218</v>
      </c>
      <c r="AA13581" t="s">
        <v>113</v>
      </c>
      <c r="AB13581" t="s">
        <v>1216</v>
      </c>
      <c r="AC13581" t="s">
        <v>1216</v>
      </c>
      <c r="AD13581" t="s">
        <v>1216</v>
      </c>
      <c r="AE13581" t="s">
        <v>1216</v>
      </c>
      <c r="AF13581" t="s">
        <v>1216</v>
      </c>
    </row>
    <row r="13582" spans="1:32" hidden="1" x14ac:dyDescent="0.25">
      <c r="A13582" t="str">
        <f t="shared" si="212"/>
        <v>Onshore Wind Turbine.WND</v>
      </c>
      <c r="B13582" t="str">
        <f>INDEX(Crosswalk!$B$2:$B$47,MATCH(A13582,Crosswalk!$A$2:$A$47,0))</f>
        <v>onshore wind</v>
      </c>
      <c r="C13582" t="b">
        <f>IFERROR(IF(AND(NOT(INDEX('Included Plant Filters'!$B:$B,MATCH(B13582,'Included Plant Filters'!$A:$A,0))),$W13582="Y"),FALSE,IF(AND(NOT(INDEX('Included Plant Filters'!$C:$C,MATCH(B13582,'Included Plant Filters'!$A:$A,0))),NOT(OR($X13582="Electric Utility",$X13582="IPP CHP",$X13582="IPP Non-CHP"))),FALSE,TRUE)),0)</f>
        <v>1</v>
      </c>
      <c r="D13582">
        <v>54717</v>
      </c>
      <c r="E13582" t="s">
        <v>10166</v>
      </c>
      <c r="F13582">
        <v>56357</v>
      </c>
      <c r="G13582" t="s">
        <v>10167</v>
      </c>
      <c r="H13582" t="s">
        <v>459</v>
      </c>
      <c r="I13582" t="s">
        <v>10168</v>
      </c>
      <c r="J13582" t="s">
        <v>8474</v>
      </c>
      <c r="K13582" t="s">
        <v>258</v>
      </c>
      <c r="L13582" t="s">
        <v>112</v>
      </c>
      <c r="M13582" t="s">
        <v>1216</v>
      </c>
      <c r="N13582" t="s">
        <v>1217</v>
      </c>
      <c r="O13582">
        <v>31.5</v>
      </c>
      <c r="P13582" t="s">
        <v>280</v>
      </c>
      <c r="Q13582">
        <v>31.5</v>
      </c>
      <c r="R13582">
        <v>31.5</v>
      </c>
      <c r="S13582">
        <v>2.5</v>
      </c>
      <c r="T13582" t="s">
        <v>1219</v>
      </c>
      <c r="U13582" t="s">
        <v>280</v>
      </c>
      <c r="V13582" t="s">
        <v>280</v>
      </c>
      <c r="W13582" t="s">
        <v>1219</v>
      </c>
      <c r="X13582" t="s">
        <v>1272</v>
      </c>
      <c r="Y13582">
        <v>2</v>
      </c>
      <c r="Z13582" t="s">
        <v>1218</v>
      </c>
      <c r="AA13582" t="s">
        <v>113</v>
      </c>
      <c r="AB13582" t="s">
        <v>1216</v>
      </c>
      <c r="AC13582" t="s">
        <v>1216</v>
      </c>
      <c r="AD13582" t="s">
        <v>1216</v>
      </c>
      <c r="AE13582" t="s">
        <v>1216</v>
      </c>
      <c r="AF13582" t="s">
        <v>1216</v>
      </c>
    </row>
    <row r="13583" spans="1:32" hidden="1" x14ac:dyDescent="0.25">
      <c r="A13583" t="str">
        <f t="shared" si="212"/>
        <v>Wood/Wood Waste Biomass.WDS</v>
      </c>
      <c r="B13583" t="str">
        <f>INDEX(Crosswalk!$B$2:$B$47,MATCH(A13583,Crosswalk!$A$2:$A$47,0))</f>
        <v>biomass</v>
      </c>
      <c r="C13583" t="b">
        <f>IFERROR(IF(AND(NOT(INDEX('Included Plant Filters'!$B:$B,MATCH(B13583,'Included Plant Filters'!$A:$A,0))),$W13583="Y"),FALSE,IF(AND(NOT(INDEX('Included Plant Filters'!$C:$C,MATCH(B13583,'Included Plant Filters'!$A:$A,0))),NOT(OR($X13583="Electric Utility",$X13583="IPP CHP",$X13583="IPP Non-CHP"))),FALSE,TRUE)),0)</f>
        <v>1</v>
      </c>
      <c r="D13583">
        <v>54690</v>
      </c>
      <c r="E13583" t="s">
        <v>10169</v>
      </c>
      <c r="F13583">
        <v>56358</v>
      </c>
      <c r="G13583" t="s">
        <v>10170</v>
      </c>
      <c r="H13583" t="s">
        <v>48</v>
      </c>
      <c r="I13583" t="s">
        <v>4822</v>
      </c>
      <c r="J13583" t="s">
        <v>24</v>
      </c>
      <c r="K13583" t="s">
        <v>255</v>
      </c>
      <c r="L13583" t="s">
        <v>15</v>
      </c>
      <c r="M13583" t="s">
        <v>1216</v>
      </c>
      <c r="N13583" t="s">
        <v>1217</v>
      </c>
      <c r="O13583">
        <v>3</v>
      </c>
      <c r="P13583">
        <v>0.8</v>
      </c>
      <c r="Q13583">
        <v>2.5</v>
      </c>
      <c r="R13583">
        <v>2.5</v>
      </c>
      <c r="S13583">
        <v>0.2</v>
      </c>
      <c r="T13583" t="s">
        <v>1219</v>
      </c>
      <c r="U13583" t="s">
        <v>280</v>
      </c>
      <c r="V13583" t="s">
        <v>280</v>
      </c>
      <c r="W13583" t="s">
        <v>1219</v>
      </c>
      <c r="X13583" t="s">
        <v>1272</v>
      </c>
      <c r="Y13583">
        <v>2</v>
      </c>
      <c r="Z13583" t="s">
        <v>1218</v>
      </c>
      <c r="AA13583" t="s">
        <v>81</v>
      </c>
      <c r="AB13583" t="s">
        <v>1216</v>
      </c>
      <c r="AC13583" t="s">
        <v>1216</v>
      </c>
      <c r="AD13583" t="s">
        <v>1216</v>
      </c>
      <c r="AE13583" t="s">
        <v>1216</v>
      </c>
      <c r="AF13583" t="s">
        <v>1216</v>
      </c>
    </row>
    <row r="13584" spans="1:32" hidden="1" x14ac:dyDescent="0.25">
      <c r="A13584" t="str">
        <f t="shared" si="212"/>
        <v>Onshore Wind Turbine.WND</v>
      </c>
      <c r="B13584" t="str">
        <f>INDEX(Crosswalk!$B$2:$B$47,MATCH(A13584,Crosswalk!$A$2:$A$47,0))</f>
        <v>onshore wind</v>
      </c>
      <c r="C13584" t="b">
        <f>IFERROR(IF(AND(NOT(INDEX('Included Plant Filters'!$B:$B,MATCH(B13584,'Included Plant Filters'!$A:$A,0))),$W13584="Y"),FALSE,IF(AND(NOT(INDEX('Included Plant Filters'!$C:$C,MATCH(B13584,'Included Plant Filters'!$A:$A,0))),NOT(OR($X13584="Electric Utility",$X13584="IPP CHP",$X13584="IPP Non-CHP"))),FALSE,TRUE)),0)</f>
        <v>1</v>
      </c>
      <c r="D13584">
        <v>15399</v>
      </c>
      <c r="E13584" t="s">
        <v>9666</v>
      </c>
      <c r="F13584">
        <v>56359</v>
      </c>
      <c r="G13584" t="s">
        <v>10171</v>
      </c>
      <c r="H13584" t="s">
        <v>131</v>
      </c>
      <c r="I13584" t="s">
        <v>2605</v>
      </c>
      <c r="J13584" t="s">
        <v>10172</v>
      </c>
      <c r="K13584" t="s">
        <v>258</v>
      </c>
      <c r="L13584" t="s">
        <v>112</v>
      </c>
      <c r="M13584" t="s">
        <v>1216</v>
      </c>
      <c r="N13584" t="s">
        <v>1217</v>
      </c>
      <c r="O13584">
        <v>75</v>
      </c>
      <c r="P13584" t="s">
        <v>280</v>
      </c>
      <c r="Q13584">
        <v>81</v>
      </c>
      <c r="R13584">
        <v>81</v>
      </c>
      <c r="S13584">
        <v>0</v>
      </c>
      <c r="T13584" t="s">
        <v>1220</v>
      </c>
      <c r="U13584" t="s">
        <v>280</v>
      </c>
      <c r="V13584" t="s">
        <v>280</v>
      </c>
      <c r="W13584" t="s">
        <v>1219</v>
      </c>
      <c r="X13584" t="s">
        <v>1272</v>
      </c>
      <c r="Y13584">
        <v>2</v>
      </c>
      <c r="Z13584" t="s">
        <v>1218</v>
      </c>
      <c r="AA13584" t="s">
        <v>113</v>
      </c>
      <c r="AB13584" t="s">
        <v>1216</v>
      </c>
      <c r="AC13584" t="s">
        <v>1216</v>
      </c>
      <c r="AD13584" t="s">
        <v>1216</v>
      </c>
      <c r="AE13584" t="s">
        <v>1216</v>
      </c>
      <c r="AF13584" t="s">
        <v>1216</v>
      </c>
    </row>
    <row r="13585" spans="1:32" hidden="1" x14ac:dyDescent="0.25">
      <c r="A13585" t="str">
        <f t="shared" si="212"/>
        <v>Onshore Wind Turbine.WND</v>
      </c>
      <c r="B13585" t="str">
        <f>INDEX(Crosswalk!$B$2:$B$47,MATCH(A13585,Crosswalk!$A$2:$A$47,0))</f>
        <v>onshore wind</v>
      </c>
      <c r="C13585" t="b">
        <f>IFERROR(IF(AND(NOT(INDEX('Included Plant Filters'!$B:$B,MATCH(B13585,'Included Plant Filters'!$A:$A,0))),$W13585="Y"),FALSE,IF(AND(NOT(INDEX('Included Plant Filters'!$C:$C,MATCH(B13585,'Included Plant Filters'!$A:$A,0))),NOT(OR($X13585="Electric Utility",$X13585="IPP CHP",$X13585="IPP Non-CHP"))),FALSE,TRUE)),0)</f>
        <v>1</v>
      </c>
      <c r="D13585">
        <v>14354</v>
      </c>
      <c r="E13585" t="s">
        <v>442</v>
      </c>
      <c r="F13585">
        <v>56360</v>
      </c>
      <c r="G13585" t="s">
        <v>10173</v>
      </c>
      <c r="H13585" t="s">
        <v>131</v>
      </c>
      <c r="I13585" t="s">
        <v>9546</v>
      </c>
      <c r="J13585" t="s">
        <v>24</v>
      </c>
      <c r="K13585" t="s">
        <v>258</v>
      </c>
      <c r="L13585" t="s">
        <v>112</v>
      </c>
      <c r="M13585" t="s">
        <v>1216</v>
      </c>
      <c r="N13585" t="s">
        <v>1217</v>
      </c>
      <c r="O13585">
        <v>110.4</v>
      </c>
      <c r="P13585" t="s">
        <v>280</v>
      </c>
      <c r="Q13585">
        <v>100.5</v>
      </c>
      <c r="R13585">
        <v>100.5</v>
      </c>
      <c r="S13585">
        <v>0</v>
      </c>
      <c r="T13585" t="s">
        <v>1219</v>
      </c>
      <c r="U13585" t="s">
        <v>280</v>
      </c>
      <c r="V13585" t="s">
        <v>280</v>
      </c>
      <c r="W13585" t="s">
        <v>1219</v>
      </c>
      <c r="X13585" t="s">
        <v>11</v>
      </c>
      <c r="Y13585">
        <v>1</v>
      </c>
      <c r="Z13585" t="s">
        <v>1218</v>
      </c>
      <c r="AA13585" t="s">
        <v>113</v>
      </c>
      <c r="AB13585" t="s">
        <v>1216</v>
      </c>
      <c r="AC13585" t="s">
        <v>1216</v>
      </c>
      <c r="AD13585" t="s">
        <v>1216</v>
      </c>
      <c r="AE13585" t="s">
        <v>1216</v>
      </c>
      <c r="AF13585" t="s">
        <v>1216</v>
      </c>
    </row>
    <row r="13586" spans="1:32" hidden="1" x14ac:dyDescent="0.25">
      <c r="A13586" t="str">
        <f t="shared" si="212"/>
        <v>Onshore Wind Turbine.WND</v>
      </c>
      <c r="B13586" t="str">
        <f>INDEX(Crosswalk!$B$2:$B$47,MATCH(A13586,Crosswalk!$A$2:$A$47,0))</f>
        <v>onshore wind</v>
      </c>
      <c r="C13586" t="b">
        <f>IFERROR(IF(AND(NOT(INDEX('Included Plant Filters'!$B:$B,MATCH(B13586,'Included Plant Filters'!$A:$A,0))),$W13586="Y"),FALSE,IF(AND(NOT(INDEX('Included Plant Filters'!$C:$C,MATCH(B13586,'Included Plant Filters'!$A:$A,0))),NOT(OR($X13586="Electric Utility",$X13586="IPP CHP",$X13586="IPP Non-CHP"))),FALSE,TRUE)),0)</f>
        <v>1</v>
      </c>
      <c r="D13586">
        <v>15399</v>
      </c>
      <c r="E13586" t="s">
        <v>9666</v>
      </c>
      <c r="F13586">
        <v>56361</v>
      </c>
      <c r="G13586" t="s">
        <v>10174</v>
      </c>
      <c r="H13586" t="s">
        <v>71</v>
      </c>
      <c r="I13586" t="s">
        <v>9360</v>
      </c>
      <c r="J13586" t="s">
        <v>24</v>
      </c>
      <c r="K13586" t="s">
        <v>258</v>
      </c>
      <c r="L13586" t="s">
        <v>112</v>
      </c>
      <c r="M13586" t="s">
        <v>1216</v>
      </c>
      <c r="N13586" t="s">
        <v>1217</v>
      </c>
      <c r="O13586">
        <v>199</v>
      </c>
      <c r="P13586" t="s">
        <v>280</v>
      </c>
      <c r="Q13586">
        <v>199</v>
      </c>
      <c r="R13586">
        <v>199</v>
      </c>
      <c r="S13586">
        <v>0</v>
      </c>
      <c r="T13586" t="s">
        <v>1219</v>
      </c>
      <c r="U13586" t="s">
        <v>280</v>
      </c>
      <c r="V13586" t="s">
        <v>280</v>
      </c>
      <c r="W13586" t="s">
        <v>1219</v>
      </c>
      <c r="X13586" t="s">
        <v>1272</v>
      </c>
      <c r="Y13586">
        <v>2</v>
      </c>
      <c r="Z13586" t="s">
        <v>1218</v>
      </c>
      <c r="AA13586" t="s">
        <v>113</v>
      </c>
      <c r="AB13586" t="s">
        <v>1216</v>
      </c>
      <c r="AC13586" t="s">
        <v>1216</v>
      </c>
      <c r="AD13586" t="s">
        <v>1216</v>
      </c>
      <c r="AE13586" t="s">
        <v>1216</v>
      </c>
      <c r="AF13586" t="s">
        <v>1216</v>
      </c>
    </row>
    <row r="13587" spans="1:32" hidden="1" x14ac:dyDescent="0.25">
      <c r="A13587" t="str">
        <f t="shared" si="212"/>
        <v>Onshore Wind Turbine.WND</v>
      </c>
      <c r="B13587" t="str">
        <f>INDEX(Crosswalk!$B$2:$B$47,MATCH(A13587,Crosswalk!$A$2:$A$47,0))</f>
        <v>onshore wind</v>
      </c>
      <c r="C13587" t="b">
        <f>IFERROR(IF(AND(NOT(INDEX('Included Plant Filters'!$B:$B,MATCH(B13587,'Included Plant Filters'!$A:$A,0))),$W13587="Y"),FALSE,IF(AND(NOT(INDEX('Included Plant Filters'!$C:$C,MATCH(B13587,'Included Plant Filters'!$A:$A,0))),NOT(OR($X13587="Electric Utility",$X13587="IPP CHP",$X13587="IPP Non-CHP"))),FALSE,TRUE)),0)</f>
        <v>1</v>
      </c>
      <c r="D13587">
        <v>15399</v>
      </c>
      <c r="E13587" t="s">
        <v>9666</v>
      </c>
      <c r="F13587">
        <v>56362</v>
      </c>
      <c r="G13587" t="s">
        <v>10175</v>
      </c>
      <c r="H13587" t="s">
        <v>35</v>
      </c>
      <c r="I13587" t="s">
        <v>5495</v>
      </c>
      <c r="J13587" t="s">
        <v>24</v>
      </c>
      <c r="K13587" t="s">
        <v>258</v>
      </c>
      <c r="L13587" t="s">
        <v>112</v>
      </c>
      <c r="M13587" t="s">
        <v>1216</v>
      </c>
      <c r="N13587" t="s">
        <v>1217</v>
      </c>
      <c r="O13587">
        <v>150</v>
      </c>
      <c r="P13587" t="s">
        <v>280</v>
      </c>
      <c r="Q13587">
        <v>150</v>
      </c>
      <c r="R13587">
        <v>150</v>
      </c>
      <c r="S13587">
        <v>0</v>
      </c>
      <c r="T13587" t="s">
        <v>1219</v>
      </c>
      <c r="U13587" t="s">
        <v>280</v>
      </c>
      <c r="V13587" t="s">
        <v>280</v>
      </c>
      <c r="W13587" t="s">
        <v>1219</v>
      </c>
      <c r="X13587" t="s">
        <v>1272</v>
      </c>
      <c r="Y13587">
        <v>2</v>
      </c>
      <c r="Z13587" t="s">
        <v>1218</v>
      </c>
      <c r="AA13587" t="s">
        <v>113</v>
      </c>
      <c r="AB13587" t="s">
        <v>1216</v>
      </c>
      <c r="AC13587" t="s">
        <v>1216</v>
      </c>
      <c r="AD13587" t="s">
        <v>1216</v>
      </c>
      <c r="AE13587" t="s">
        <v>1216</v>
      </c>
      <c r="AF13587" t="s">
        <v>1216</v>
      </c>
    </row>
    <row r="13588" spans="1:32" hidden="1" x14ac:dyDescent="0.25">
      <c r="A13588" t="str">
        <f t="shared" si="212"/>
        <v>Petroleum Liquids.DFO</v>
      </c>
      <c r="B13588" t="str">
        <f>INDEX(Crosswalk!$B$2:$B$47,MATCH(A13588,Crosswalk!$A$2:$A$47,0))</f>
        <v>petroleum</v>
      </c>
      <c r="C13588" t="b">
        <f>IFERROR(IF(AND(NOT(INDEX('Included Plant Filters'!$B:$B,MATCH(B13588,'Included Plant Filters'!$A:$A,0))),$W13588="Y"),FALSE,IF(AND(NOT(INDEX('Included Plant Filters'!$C:$C,MATCH(B13588,'Included Plant Filters'!$A:$A,0))),NOT(OR($X13588="Electric Utility",$X13588="IPP CHP",$X13588="IPP Non-CHP"))),FALSE,TRUE)),0)</f>
        <v>1</v>
      </c>
      <c r="D13588">
        <v>4794</v>
      </c>
      <c r="E13588" t="s">
        <v>10176</v>
      </c>
      <c r="F13588">
        <v>56363</v>
      </c>
      <c r="G13588" t="s">
        <v>10177</v>
      </c>
      <c r="H13588" t="s">
        <v>68</v>
      </c>
      <c r="I13588" t="s">
        <v>10178</v>
      </c>
      <c r="J13588" t="s">
        <v>6794</v>
      </c>
      <c r="K13588" t="s">
        <v>13</v>
      </c>
      <c r="L13588" t="s">
        <v>20</v>
      </c>
      <c r="M13588" t="s">
        <v>1216</v>
      </c>
      <c r="N13588" t="s">
        <v>1217</v>
      </c>
      <c r="O13588">
        <v>1.8</v>
      </c>
      <c r="P13588">
        <v>0.9</v>
      </c>
      <c r="Q13588">
        <v>1.2</v>
      </c>
      <c r="R13588">
        <v>1.2</v>
      </c>
      <c r="S13588">
        <v>0.5</v>
      </c>
      <c r="T13588" t="s">
        <v>1219</v>
      </c>
      <c r="U13588" t="s">
        <v>280</v>
      </c>
      <c r="V13588" t="s">
        <v>280</v>
      </c>
      <c r="W13588" t="s">
        <v>1219</v>
      </c>
      <c r="X13588" t="s">
        <v>11</v>
      </c>
      <c r="Y13588">
        <v>1</v>
      </c>
      <c r="Z13588" t="s">
        <v>1218</v>
      </c>
      <c r="AA13588" t="s">
        <v>26</v>
      </c>
      <c r="AB13588" t="s">
        <v>1216</v>
      </c>
      <c r="AC13588" t="s">
        <v>1216</v>
      </c>
      <c r="AD13588" t="s">
        <v>1216</v>
      </c>
      <c r="AE13588" t="s">
        <v>1216</v>
      </c>
      <c r="AF13588" t="s">
        <v>1216</v>
      </c>
    </row>
    <row r="13589" spans="1:32" hidden="1" x14ac:dyDescent="0.25">
      <c r="A13589" t="str">
        <f t="shared" si="212"/>
        <v>Petroleum Liquids.DFO</v>
      </c>
      <c r="B13589" t="str">
        <f>INDEX(Crosswalk!$B$2:$B$47,MATCH(A13589,Crosswalk!$A$2:$A$47,0))</f>
        <v>petroleum</v>
      </c>
      <c r="C13589" t="b">
        <f>IFERROR(IF(AND(NOT(INDEX('Included Plant Filters'!$B:$B,MATCH(B13589,'Included Plant Filters'!$A:$A,0))),$W13589="Y"),FALSE,IF(AND(NOT(INDEX('Included Plant Filters'!$C:$C,MATCH(B13589,'Included Plant Filters'!$A:$A,0))),NOT(OR($X13589="Electric Utility",$X13589="IPP CHP",$X13589="IPP Non-CHP"))),FALSE,TRUE)),0)</f>
        <v>1</v>
      </c>
      <c r="D13589">
        <v>4794</v>
      </c>
      <c r="E13589" t="s">
        <v>10176</v>
      </c>
      <c r="F13589">
        <v>56364</v>
      </c>
      <c r="G13589" t="s">
        <v>10179</v>
      </c>
      <c r="H13589" t="s">
        <v>68</v>
      </c>
      <c r="I13589" t="s">
        <v>4380</v>
      </c>
      <c r="J13589" t="s">
        <v>6794</v>
      </c>
      <c r="K13589" t="s">
        <v>13</v>
      </c>
      <c r="L13589" t="s">
        <v>20</v>
      </c>
      <c r="M13589" t="s">
        <v>1216</v>
      </c>
      <c r="N13589" t="s">
        <v>1217</v>
      </c>
      <c r="O13589">
        <v>1.8</v>
      </c>
      <c r="P13589">
        <v>0.9</v>
      </c>
      <c r="Q13589">
        <v>1.2</v>
      </c>
      <c r="R13589">
        <v>1.2</v>
      </c>
      <c r="S13589">
        <v>0.5</v>
      </c>
      <c r="T13589" t="s">
        <v>1219</v>
      </c>
      <c r="U13589" t="s">
        <v>280</v>
      </c>
      <c r="V13589" t="s">
        <v>280</v>
      </c>
      <c r="W13589" t="s">
        <v>1219</v>
      </c>
      <c r="X13589" t="s">
        <v>11</v>
      </c>
      <c r="Y13589">
        <v>1</v>
      </c>
      <c r="Z13589" t="s">
        <v>1218</v>
      </c>
      <c r="AA13589" t="s">
        <v>26</v>
      </c>
      <c r="AB13589" t="s">
        <v>1216</v>
      </c>
      <c r="AC13589" t="s">
        <v>1216</v>
      </c>
      <c r="AD13589" t="s">
        <v>1216</v>
      </c>
      <c r="AE13589" t="s">
        <v>1216</v>
      </c>
      <c r="AF13589" t="s">
        <v>1216</v>
      </c>
    </row>
    <row r="13590" spans="1:32" hidden="1" x14ac:dyDescent="0.25">
      <c r="A13590" t="str">
        <f t="shared" si="212"/>
        <v>Petroleum Liquids.DFO</v>
      </c>
      <c r="B13590" t="str">
        <f>INDEX(Crosswalk!$B$2:$B$47,MATCH(A13590,Crosswalk!$A$2:$A$47,0))</f>
        <v>petroleum</v>
      </c>
      <c r="C13590" t="b">
        <f>IFERROR(IF(AND(NOT(INDEX('Included Plant Filters'!$B:$B,MATCH(B13590,'Included Plant Filters'!$A:$A,0))),$W13590="Y"),FALSE,IF(AND(NOT(INDEX('Included Plant Filters'!$C:$C,MATCH(B13590,'Included Plant Filters'!$A:$A,0))),NOT(OR($X13590="Electric Utility",$X13590="IPP CHP",$X13590="IPP Non-CHP"))),FALSE,TRUE)),0)</f>
        <v>1</v>
      </c>
      <c r="D13590">
        <v>4619</v>
      </c>
      <c r="E13590" t="s">
        <v>10180</v>
      </c>
      <c r="F13590">
        <v>56367</v>
      </c>
      <c r="G13590" t="s">
        <v>10181</v>
      </c>
      <c r="H13590" t="s">
        <v>68</v>
      </c>
      <c r="I13590" t="s">
        <v>10182</v>
      </c>
      <c r="J13590" t="s">
        <v>24</v>
      </c>
      <c r="K13590" t="s">
        <v>13</v>
      </c>
      <c r="L13590" t="s">
        <v>20</v>
      </c>
      <c r="M13590" t="s">
        <v>1216</v>
      </c>
      <c r="N13590" t="s">
        <v>1217</v>
      </c>
      <c r="O13590">
        <v>1.8</v>
      </c>
      <c r="P13590">
        <v>0.8</v>
      </c>
      <c r="Q13590">
        <v>1.8</v>
      </c>
      <c r="R13590">
        <v>1.8</v>
      </c>
      <c r="S13590">
        <v>1.8</v>
      </c>
      <c r="T13590" t="s">
        <v>1219</v>
      </c>
      <c r="U13590" t="s">
        <v>280</v>
      </c>
      <c r="V13590" t="s">
        <v>280</v>
      </c>
      <c r="W13590" t="s">
        <v>1219</v>
      </c>
      <c r="X13590" t="s">
        <v>11</v>
      </c>
      <c r="Y13590">
        <v>1</v>
      </c>
      <c r="Z13590" t="s">
        <v>1218</v>
      </c>
      <c r="AA13590" t="s">
        <v>26</v>
      </c>
      <c r="AB13590" t="s">
        <v>1216</v>
      </c>
      <c r="AC13590" t="s">
        <v>1216</v>
      </c>
      <c r="AD13590" t="s">
        <v>1216</v>
      </c>
      <c r="AE13590" t="s">
        <v>1216</v>
      </c>
      <c r="AF13590" t="s">
        <v>1216</v>
      </c>
    </row>
    <row r="13591" spans="1:32" hidden="1" x14ac:dyDescent="0.25">
      <c r="A13591" t="str">
        <f t="shared" si="212"/>
        <v>Petroleum Liquids.DFO</v>
      </c>
      <c r="B13591" t="str">
        <f>INDEX(Crosswalk!$B$2:$B$47,MATCH(A13591,Crosswalk!$A$2:$A$47,0))</f>
        <v>petroleum</v>
      </c>
      <c r="C13591" t="b">
        <f>IFERROR(IF(AND(NOT(INDEX('Included Plant Filters'!$B:$B,MATCH(B13591,'Included Plant Filters'!$A:$A,0))),$W13591="Y"),FALSE,IF(AND(NOT(INDEX('Included Plant Filters'!$C:$C,MATCH(B13591,'Included Plant Filters'!$A:$A,0))),NOT(OR($X13591="Electric Utility",$X13591="IPP CHP",$X13591="IPP Non-CHP"))),FALSE,TRUE)),0)</f>
        <v>1</v>
      </c>
      <c r="D13591">
        <v>4619</v>
      </c>
      <c r="E13591" t="s">
        <v>10180</v>
      </c>
      <c r="F13591">
        <v>56367</v>
      </c>
      <c r="G13591" t="s">
        <v>10181</v>
      </c>
      <c r="H13591" t="s">
        <v>68</v>
      </c>
      <c r="I13591" t="s">
        <v>10182</v>
      </c>
      <c r="J13591" t="s">
        <v>25</v>
      </c>
      <c r="K13591" t="s">
        <v>13</v>
      </c>
      <c r="L13591" t="s">
        <v>20</v>
      </c>
      <c r="M13591" t="s">
        <v>1216</v>
      </c>
      <c r="N13591" t="s">
        <v>1217</v>
      </c>
      <c r="O13591">
        <v>1.8</v>
      </c>
      <c r="P13591">
        <v>0.8</v>
      </c>
      <c r="Q13591">
        <v>1.8</v>
      </c>
      <c r="R13591">
        <v>1.8</v>
      </c>
      <c r="S13591">
        <v>1.8</v>
      </c>
      <c r="T13591" t="s">
        <v>1219</v>
      </c>
      <c r="U13591" t="s">
        <v>280</v>
      </c>
      <c r="V13591" t="s">
        <v>280</v>
      </c>
      <c r="W13591" t="s">
        <v>1219</v>
      </c>
      <c r="X13591" t="s">
        <v>11</v>
      </c>
      <c r="Y13591">
        <v>1</v>
      </c>
      <c r="Z13591" t="s">
        <v>1218</v>
      </c>
      <c r="AA13591" t="s">
        <v>26</v>
      </c>
      <c r="AB13591" t="s">
        <v>1216</v>
      </c>
      <c r="AC13591" t="s">
        <v>1216</v>
      </c>
      <c r="AD13591" t="s">
        <v>1216</v>
      </c>
      <c r="AE13591" t="s">
        <v>1216</v>
      </c>
      <c r="AF13591" t="s">
        <v>1216</v>
      </c>
    </row>
    <row r="13592" spans="1:32" hidden="1" x14ac:dyDescent="0.25">
      <c r="A13592" t="str">
        <f t="shared" si="212"/>
        <v>Petroleum Liquids.DFO</v>
      </c>
      <c r="B13592" t="str">
        <f>INDEX(Crosswalk!$B$2:$B$47,MATCH(A13592,Crosswalk!$A$2:$A$47,0))</f>
        <v>petroleum</v>
      </c>
      <c r="C13592" t="b">
        <f>IFERROR(IF(AND(NOT(INDEX('Included Plant Filters'!$B:$B,MATCH(B13592,'Included Plant Filters'!$A:$A,0))),$W13592="Y"),FALSE,IF(AND(NOT(INDEX('Included Plant Filters'!$C:$C,MATCH(B13592,'Included Plant Filters'!$A:$A,0))),NOT(OR($X13592="Electric Utility",$X13592="IPP CHP",$X13592="IPP Non-CHP"))),FALSE,TRUE)),0)</f>
        <v>1</v>
      </c>
      <c r="D13592">
        <v>4619</v>
      </c>
      <c r="E13592" t="s">
        <v>10180</v>
      </c>
      <c r="F13592">
        <v>56367</v>
      </c>
      <c r="G13592" t="s">
        <v>10181</v>
      </c>
      <c r="H13592" t="s">
        <v>68</v>
      </c>
      <c r="I13592" t="s">
        <v>10182</v>
      </c>
      <c r="J13592" t="s">
        <v>21</v>
      </c>
      <c r="K13592" t="s">
        <v>13</v>
      </c>
      <c r="L13592" t="s">
        <v>20</v>
      </c>
      <c r="M13592" t="s">
        <v>1216</v>
      </c>
      <c r="N13592" t="s">
        <v>1217</v>
      </c>
      <c r="O13592">
        <v>1.8</v>
      </c>
      <c r="P13592">
        <v>0.8</v>
      </c>
      <c r="Q13592">
        <v>1.8</v>
      </c>
      <c r="R13592">
        <v>1.8</v>
      </c>
      <c r="S13592">
        <v>1.8</v>
      </c>
      <c r="T13592" t="s">
        <v>1219</v>
      </c>
      <c r="U13592" t="s">
        <v>280</v>
      </c>
      <c r="V13592" t="s">
        <v>280</v>
      </c>
      <c r="W13592" t="s">
        <v>1219</v>
      </c>
      <c r="X13592" t="s">
        <v>11</v>
      </c>
      <c r="Y13592">
        <v>1</v>
      </c>
      <c r="Z13592" t="s">
        <v>1218</v>
      </c>
      <c r="AA13592" t="s">
        <v>26</v>
      </c>
      <c r="AB13592" t="s">
        <v>1216</v>
      </c>
      <c r="AC13592" t="s">
        <v>1216</v>
      </c>
      <c r="AD13592" t="s">
        <v>1216</v>
      </c>
      <c r="AE13592" t="s">
        <v>1216</v>
      </c>
      <c r="AF13592" t="s">
        <v>1216</v>
      </c>
    </row>
    <row r="13593" spans="1:32" hidden="1" x14ac:dyDescent="0.25">
      <c r="A13593" t="str">
        <f t="shared" si="212"/>
        <v>Petroleum Liquids.DFO</v>
      </c>
      <c r="B13593" t="str">
        <f>INDEX(Crosswalk!$B$2:$B$47,MATCH(A13593,Crosswalk!$A$2:$A$47,0))</f>
        <v>petroleum</v>
      </c>
      <c r="C13593" t="b">
        <f>IFERROR(IF(AND(NOT(INDEX('Included Plant Filters'!$B:$B,MATCH(B13593,'Included Plant Filters'!$A:$A,0))),$W13593="Y"),FALSE,IF(AND(NOT(INDEX('Included Plant Filters'!$C:$C,MATCH(B13593,'Included Plant Filters'!$A:$A,0))),NOT(OR($X13593="Electric Utility",$X13593="IPP CHP",$X13593="IPP Non-CHP"))),FALSE,TRUE)),0)</f>
        <v>1</v>
      </c>
      <c r="D13593">
        <v>4619</v>
      </c>
      <c r="E13593" t="s">
        <v>10180</v>
      </c>
      <c r="F13593">
        <v>56367</v>
      </c>
      <c r="G13593" t="s">
        <v>10181</v>
      </c>
      <c r="H13593" t="s">
        <v>68</v>
      </c>
      <c r="I13593" t="s">
        <v>10182</v>
      </c>
      <c r="J13593" t="s">
        <v>46</v>
      </c>
      <c r="K13593" t="s">
        <v>13</v>
      </c>
      <c r="L13593" t="s">
        <v>20</v>
      </c>
      <c r="M13593" t="s">
        <v>1216</v>
      </c>
      <c r="N13593" t="s">
        <v>1217</v>
      </c>
      <c r="O13593">
        <v>1.5</v>
      </c>
      <c r="P13593">
        <v>0.8</v>
      </c>
      <c r="Q13593">
        <v>1.5</v>
      </c>
      <c r="R13593">
        <v>1.5</v>
      </c>
      <c r="S13593">
        <v>1</v>
      </c>
      <c r="T13593" t="s">
        <v>1219</v>
      </c>
      <c r="U13593" t="s">
        <v>280</v>
      </c>
      <c r="V13593" t="s">
        <v>280</v>
      </c>
      <c r="W13593" t="s">
        <v>1219</v>
      </c>
      <c r="X13593" t="s">
        <v>11</v>
      </c>
      <c r="Y13593">
        <v>1</v>
      </c>
      <c r="Z13593" t="s">
        <v>1218</v>
      </c>
      <c r="AA13593" t="s">
        <v>26</v>
      </c>
      <c r="AB13593" t="s">
        <v>1216</v>
      </c>
      <c r="AC13593" t="s">
        <v>1216</v>
      </c>
      <c r="AD13593" t="s">
        <v>1216</v>
      </c>
      <c r="AE13593" t="s">
        <v>1216</v>
      </c>
      <c r="AF13593" t="s">
        <v>1216</v>
      </c>
    </row>
    <row r="13594" spans="1:32" hidden="1" x14ac:dyDescent="0.25">
      <c r="A13594" t="str">
        <f t="shared" si="212"/>
        <v>Petroleum Liquids.DFO</v>
      </c>
      <c r="B13594" t="str">
        <f>INDEX(Crosswalk!$B$2:$B$47,MATCH(A13594,Crosswalk!$A$2:$A$47,0))</f>
        <v>petroleum</v>
      </c>
      <c r="C13594" t="b">
        <f>IFERROR(IF(AND(NOT(INDEX('Included Plant Filters'!$B:$B,MATCH(B13594,'Included Plant Filters'!$A:$A,0))),$W13594="Y"),FALSE,IF(AND(NOT(INDEX('Included Plant Filters'!$C:$C,MATCH(B13594,'Included Plant Filters'!$A:$A,0))),NOT(OR($X13594="Electric Utility",$X13594="IPP CHP",$X13594="IPP Non-CHP"))),FALSE,TRUE)),0)</f>
        <v>1</v>
      </c>
      <c r="D13594">
        <v>11560</v>
      </c>
      <c r="E13594" t="s">
        <v>5404</v>
      </c>
      <c r="F13594">
        <v>56368</v>
      </c>
      <c r="G13594" t="s">
        <v>10183</v>
      </c>
      <c r="H13594" t="s">
        <v>68</v>
      </c>
      <c r="I13594" t="s">
        <v>4410</v>
      </c>
      <c r="J13594" t="s">
        <v>4072</v>
      </c>
      <c r="K13594" t="s">
        <v>13</v>
      </c>
      <c r="L13594" t="s">
        <v>20</v>
      </c>
      <c r="M13594" t="s">
        <v>1216</v>
      </c>
      <c r="N13594" t="s">
        <v>1217</v>
      </c>
      <c r="O13594">
        <v>1.8</v>
      </c>
      <c r="P13594">
        <v>0.8</v>
      </c>
      <c r="Q13594">
        <v>1.7</v>
      </c>
      <c r="R13594">
        <v>1.7</v>
      </c>
      <c r="S13594">
        <v>0.3</v>
      </c>
      <c r="T13594" t="s">
        <v>1219</v>
      </c>
      <c r="U13594" t="s">
        <v>280</v>
      </c>
      <c r="V13594" t="s">
        <v>280</v>
      </c>
      <c r="W13594" t="s">
        <v>1219</v>
      </c>
      <c r="X13594" t="s">
        <v>11</v>
      </c>
      <c r="Y13594">
        <v>1</v>
      </c>
      <c r="Z13594" t="s">
        <v>1218</v>
      </c>
      <c r="AA13594" t="s">
        <v>26</v>
      </c>
      <c r="AB13594" t="s">
        <v>1216</v>
      </c>
      <c r="AC13594" t="s">
        <v>1216</v>
      </c>
      <c r="AD13594" t="s">
        <v>1216</v>
      </c>
      <c r="AE13594" t="s">
        <v>1216</v>
      </c>
      <c r="AF13594" t="s">
        <v>1216</v>
      </c>
    </row>
    <row r="13595" spans="1:32" hidden="1" x14ac:dyDescent="0.25">
      <c r="A13595" t="str">
        <f t="shared" si="212"/>
        <v>Onshore Wind Turbine.WND</v>
      </c>
      <c r="B13595" t="str">
        <f>INDEX(Crosswalk!$B$2:$B$47,MATCH(A13595,Crosswalk!$A$2:$A$47,0))</f>
        <v>onshore wind</v>
      </c>
      <c r="C13595" t="b">
        <f>IFERROR(IF(AND(NOT(INDEX('Included Plant Filters'!$B:$B,MATCH(B13595,'Included Plant Filters'!$A:$A,0))),$W13595="Y"),FALSE,IF(AND(NOT(INDEX('Included Plant Filters'!$C:$C,MATCH(B13595,'Included Plant Filters'!$A:$A,0))),NOT(OR($X13595="Electric Utility",$X13595="IPP CHP",$X13595="IPP Non-CHP"))),FALSE,TRUE)),0)</f>
        <v>1</v>
      </c>
      <c r="D13595">
        <v>15399</v>
      </c>
      <c r="E13595" t="s">
        <v>9666</v>
      </c>
      <c r="F13595">
        <v>56369</v>
      </c>
      <c r="G13595" t="s">
        <v>10184</v>
      </c>
      <c r="H13595" t="s">
        <v>67</v>
      </c>
      <c r="I13595" t="s">
        <v>2788</v>
      </c>
      <c r="J13595" t="s">
        <v>24</v>
      </c>
      <c r="K13595" t="s">
        <v>258</v>
      </c>
      <c r="L13595" t="s">
        <v>112</v>
      </c>
      <c r="M13595" t="s">
        <v>1216</v>
      </c>
      <c r="N13595" t="s">
        <v>1217</v>
      </c>
      <c r="O13595">
        <v>34.5</v>
      </c>
      <c r="P13595" t="s">
        <v>280</v>
      </c>
      <c r="Q13595">
        <v>34.5</v>
      </c>
      <c r="R13595">
        <v>34.5</v>
      </c>
      <c r="S13595">
        <v>0</v>
      </c>
      <c r="T13595" t="s">
        <v>1219</v>
      </c>
      <c r="U13595" t="s">
        <v>280</v>
      </c>
      <c r="V13595" t="s">
        <v>280</v>
      </c>
      <c r="W13595" t="s">
        <v>1219</v>
      </c>
      <c r="X13595" t="s">
        <v>1272</v>
      </c>
      <c r="Y13595">
        <v>2</v>
      </c>
      <c r="Z13595" t="s">
        <v>1218</v>
      </c>
      <c r="AA13595" t="s">
        <v>113</v>
      </c>
      <c r="AB13595" t="s">
        <v>1216</v>
      </c>
      <c r="AC13595" t="s">
        <v>1216</v>
      </c>
      <c r="AD13595" t="s">
        <v>1216</v>
      </c>
      <c r="AE13595" t="s">
        <v>1216</v>
      </c>
      <c r="AF13595" t="s">
        <v>1216</v>
      </c>
    </row>
    <row r="13596" spans="1:32" hidden="1" x14ac:dyDescent="0.25">
      <c r="A13596" t="str">
        <f t="shared" si="212"/>
        <v>Onshore Wind Turbine.WND</v>
      </c>
      <c r="B13596" t="str">
        <f>INDEX(Crosswalk!$B$2:$B$47,MATCH(A13596,Crosswalk!$A$2:$A$47,0))</f>
        <v>onshore wind</v>
      </c>
      <c r="C13596" t="b">
        <f>IFERROR(IF(AND(NOT(INDEX('Included Plant Filters'!$B:$B,MATCH(B13596,'Included Plant Filters'!$A:$A,0))),$W13596="Y"),FALSE,IF(AND(NOT(INDEX('Included Plant Filters'!$C:$C,MATCH(B13596,'Included Plant Filters'!$A:$A,0))),NOT(OR($X13596="Electric Utility",$X13596="IPP CHP",$X13596="IPP Non-CHP"))),FALSE,TRUE)),0)</f>
        <v>1</v>
      </c>
      <c r="D13596">
        <v>50123</v>
      </c>
      <c r="E13596" t="s">
        <v>9921</v>
      </c>
      <c r="F13596">
        <v>56371</v>
      </c>
      <c r="G13596" t="s">
        <v>10185</v>
      </c>
      <c r="H13596" t="s">
        <v>72</v>
      </c>
      <c r="I13596" t="s">
        <v>4756</v>
      </c>
      <c r="J13596" t="s">
        <v>24</v>
      </c>
      <c r="K13596" t="s">
        <v>258</v>
      </c>
      <c r="L13596" t="s">
        <v>112</v>
      </c>
      <c r="M13596" t="s">
        <v>1216</v>
      </c>
      <c r="N13596" t="s">
        <v>1334</v>
      </c>
      <c r="O13596">
        <v>221</v>
      </c>
      <c r="P13596" t="s">
        <v>280</v>
      </c>
      <c r="Q13596">
        <v>221</v>
      </c>
      <c r="R13596">
        <v>221</v>
      </c>
      <c r="S13596">
        <v>0.1</v>
      </c>
      <c r="T13596" t="s">
        <v>1219</v>
      </c>
      <c r="U13596" t="s">
        <v>280</v>
      </c>
      <c r="V13596" t="s">
        <v>280</v>
      </c>
      <c r="W13596" t="s">
        <v>1219</v>
      </c>
      <c r="X13596" t="s">
        <v>1272</v>
      </c>
      <c r="Y13596">
        <v>2</v>
      </c>
      <c r="Z13596" t="s">
        <v>1218</v>
      </c>
      <c r="AA13596" t="s">
        <v>113</v>
      </c>
      <c r="AB13596" t="s">
        <v>1216</v>
      </c>
      <c r="AC13596" t="s">
        <v>1216</v>
      </c>
      <c r="AD13596" t="s">
        <v>1216</v>
      </c>
      <c r="AE13596" t="s">
        <v>1216</v>
      </c>
      <c r="AF13596" t="s">
        <v>1216</v>
      </c>
    </row>
    <row r="13597" spans="1:32" hidden="1" x14ac:dyDescent="0.25">
      <c r="A13597" t="str">
        <f t="shared" si="212"/>
        <v>Onshore Wind Turbine.WND</v>
      </c>
      <c r="B13597" t="str">
        <f>INDEX(Crosswalk!$B$2:$B$47,MATCH(A13597,Crosswalk!$A$2:$A$47,0))</f>
        <v>onshore wind</v>
      </c>
      <c r="C13597" t="b">
        <f>IFERROR(IF(AND(NOT(INDEX('Included Plant Filters'!$B:$B,MATCH(B13597,'Included Plant Filters'!$A:$A,0))),$W13597="Y"),FALSE,IF(AND(NOT(INDEX('Included Plant Filters'!$C:$C,MATCH(B13597,'Included Plant Filters'!$A:$A,0))),NOT(OR($X13597="Electric Utility",$X13597="IPP CHP",$X13597="IPP Non-CHP"))),FALSE,TRUE)),0)</f>
        <v>1</v>
      </c>
      <c r="D13597">
        <v>50123</v>
      </c>
      <c r="E13597" t="s">
        <v>9921</v>
      </c>
      <c r="F13597">
        <v>56371</v>
      </c>
      <c r="G13597" t="s">
        <v>10185</v>
      </c>
      <c r="H13597" t="s">
        <v>72</v>
      </c>
      <c r="I13597" t="s">
        <v>4756</v>
      </c>
      <c r="J13597" t="s">
        <v>25</v>
      </c>
      <c r="K13597" t="s">
        <v>258</v>
      </c>
      <c r="L13597" t="s">
        <v>112</v>
      </c>
      <c r="M13597" t="s">
        <v>1216</v>
      </c>
      <c r="N13597" t="s">
        <v>1334</v>
      </c>
      <c r="O13597">
        <v>79.5</v>
      </c>
      <c r="P13597" t="s">
        <v>280</v>
      </c>
      <c r="Q13597">
        <v>79.5</v>
      </c>
      <c r="R13597">
        <v>79.5</v>
      </c>
      <c r="S13597">
        <v>0.1</v>
      </c>
      <c r="T13597" t="s">
        <v>1219</v>
      </c>
      <c r="U13597" t="s">
        <v>280</v>
      </c>
      <c r="V13597" t="s">
        <v>280</v>
      </c>
      <c r="W13597" t="s">
        <v>1219</v>
      </c>
      <c r="X13597" t="s">
        <v>1272</v>
      </c>
      <c r="Y13597">
        <v>2</v>
      </c>
      <c r="Z13597" t="s">
        <v>1218</v>
      </c>
      <c r="AA13597" t="s">
        <v>113</v>
      </c>
      <c r="AB13597" t="s">
        <v>1216</v>
      </c>
      <c r="AC13597" t="s">
        <v>1216</v>
      </c>
      <c r="AD13597" t="s">
        <v>1216</v>
      </c>
      <c r="AE13597" t="s">
        <v>1216</v>
      </c>
      <c r="AF13597" t="s">
        <v>1216</v>
      </c>
    </row>
    <row r="13598" spans="1:32" hidden="1" x14ac:dyDescent="0.25">
      <c r="A13598" t="str">
        <f t="shared" si="212"/>
        <v>Onshore Wind Turbine.WND</v>
      </c>
      <c r="B13598" t="str">
        <f>INDEX(Crosswalk!$B$2:$B$47,MATCH(A13598,Crosswalk!$A$2:$A$47,0))</f>
        <v>onshore wind</v>
      </c>
      <c r="C13598" t="b">
        <f>IFERROR(IF(AND(NOT(INDEX('Included Plant Filters'!$B:$B,MATCH(B13598,'Included Plant Filters'!$A:$A,0))),$W13598="Y"),FALSE,IF(AND(NOT(INDEX('Included Plant Filters'!$C:$C,MATCH(B13598,'Included Plant Filters'!$A:$A,0))),NOT(OR($X13598="Electric Utility",$X13598="IPP CHP",$X13598="IPP Non-CHP"))),FALSE,TRUE)),0)</f>
        <v>1</v>
      </c>
      <c r="D13598">
        <v>50123</v>
      </c>
      <c r="E13598" t="s">
        <v>9921</v>
      </c>
      <c r="F13598">
        <v>56372</v>
      </c>
      <c r="G13598" t="s">
        <v>10186</v>
      </c>
      <c r="H13598" t="s">
        <v>16</v>
      </c>
      <c r="I13598" t="s">
        <v>9715</v>
      </c>
      <c r="J13598" t="s">
        <v>10187</v>
      </c>
      <c r="K13598" t="s">
        <v>258</v>
      </c>
      <c r="L13598" t="s">
        <v>112</v>
      </c>
      <c r="M13598" t="s">
        <v>1216</v>
      </c>
      <c r="N13598" t="s">
        <v>1334</v>
      </c>
      <c r="O13598">
        <v>80.5</v>
      </c>
      <c r="P13598" t="s">
        <v>280</v>
      </c>
      <c r="Q13598">
        <v>80.5</v>
      </c>
      <c r="R13598">
        <v>80.5</v>
      </c>
      <c r="S13598">
        <v>0</v>
      </c>
      <c r="T13598" t="s">
        <v>1219</v>
      </c>
      <c r="U13598" t="s">
        <v>280</v>
      </c>
      <c r="V13598" t="s">
        <v>280</v>
      </c>
      <c r="W13598" t="s">
        <v>1219</v>
      </c>
      <c r="X13598" t="s">
        <v>1272</v>
      </c>
      <c r="Y13598">
        <v>2</v>
      </c>
      <c r="Z13598" t="s">
        <v>1218</v>
      </c>
      <c r="AA13598" t="s">
        <v>113</v>
      </c>
      <c r="AB13598" t="s">
        <v>1216</v>
      </c>
      <c r="AC13598" t="s">
        <v>1216</v>
      </c>
      <c r="AD13598" t="s">
        <v>1216</v>
      </c>
      <c r="AE13598" t="s">
        <v>1216</v>
      </c>
      <c r="AF13598" t="s">
        <v>1216</v>
      </c>
    </row>
    <row r="13599" spans="1:32" hidden="1" x14ac:dyDescent="0.25">
      <c r="A13599" t="str">
        <f t="shared" si="212"/>
        <v>Natural Gas Fired Combustion Turbine.NG</v>
      </c>
      <c r="B13599" t="str">
        <f>INDEX(Crosswalk!$B$2:$B$47,MATCH(A13599,Crosswalk!$A$2:$A$47,0))</f>
        <v>natural gas peaker</v>
      </c>
      <c r="C13599" t="b">
        <f>IFERROR(IF(AND(NOT(INDEX('Included Plant Filters'!$B:$B,MATCH(B13599,'Included Plant Filters'!$A:$A,0))),$W13599="Y"),FALSE,IF(AND(NOT(INDEX('Included Plant Filters'!$C:$C,MATCH(B13599,'Included Plant Filters'!$A:$A,0))),NOT(OR($X13599="Electric Utility",$X13599="IPP CHP",$X13599="IPP Non-CHP"))),FALSE,TRUE)),0)</f>
        <v>1</v>
      </c>
      <c r="D13599">
        <v>1015</v>
      </c>
      <c r="E13599" t="s">
        <v>493</v>
      </c>
      <c r="F13599">
        <v>56374</v>
      </c>
      <c r="G13599" t="s">
        <v>10188</v>
      </c>
      <c r="H13599" t="s">
        <v>16</v>
      </c>
      <c r="I13599" t="s">
        <v>4243</v>
      </c>
      <c r="J13599" t="s">
        <v>531</v>
      </c>
      <c r="K13599" t="s">
        <v>60</v>
      </c>
      <c r="L13599" t="s">
        <v>61</v>
      </c>
      <c r="M13599" t="s">
        <v>1216</v>
      </c>
      <c r="N13599" t="s">
        <v>1217</v>
      </c>
      <c r="O13599">
        <v>4.5999999999999996</v>
      </c>
      <c r="P13599">
        <v>0.8</v>
      </c>
      <c r="Q13599">
        <v>3.7</v>
      </c>
      <c r="R13599">
        <v>4.5999999999999996</v>
      </c>
      <c r="S13599">
        <v>3.7</v>
      </c>
      <c r="T13599" t="s">
        <v>1219</v>
      </c>
      <c r="U13599" t="s">
        <v>280</v>
      </c>
      <c r="V13599" t="s">
        <v>280</v>
      </c>
      <c r="W13599" t="s">
        <v>1220</v>
      </c>
      <c r="X13599" t="s">
        <v>11</v>
      </c>
      <c r="Y13599">
        <v>1</v>
      </c>
      <c r="Z13599" t="s">
        <v>1339</v>
      </c>
      <c r="AA13599" t="s">
        <v>19</v>
      </c>
      <c r="AB13599" t="s">
        <v>1216</v>
      </c>
      <c r="AC13599" t="s">
        <v>1216</v>
      </c>
      <c r="AD13599" t="s">
        <v>1216</v>
      </c>
      <c r="AE13599" t="s">
        <v>1216</v>
      </c>
      <c r="AF13599" t="s">
        <v>1216</v>
      </c>
    </row>
    <row r="13600" spans="1:32" hidden="1" x14ac:dyDescent="0.25">
      <c r="A13600" t="str">
        <f t="shared" si="212"/>
        <v>Petroleum Liquids.DFO</v>
      </c>
      <c r="B13600" t="str">
        <f>INDEX(Crosswalk!$B$2:$B$47,MATCH(A13600,Crosswalk!$A$2:$A$47,0))</f>
        <v>petroleum</v>
      </c>
      <c r="C13600" t="b">
        <f>IFERROR(IF(AND(NOT(INDEX('Included Plant Filters'!$B:$B,MATCH(B13600,'Included Plant Filters'!$A:$A,0))),$W13600="Y"),FALSE,IF(AND(NOT(INDEX('Included Plant Filters'!$C:$C,MATCH(B13600,'Included Plant Filters'!$A:$A,0))),NOT(OR($X13600="Electric Utility",$X13600="IPP CHP",$X13600="IPP Non-CHP"))),FALSE,TRUE)),0)</f>
        <v>1</v>
      </c>
      <c r="D13600">
        <v>1015</v>
      </c>
      <c r="E13600" t="s">
        <v>493</v>
      </c>
      <c r="F13600">
        <v>56374</v>
      </c>
      <c r="G13600" t="s">
        <v>10188</v>
      </c>
      <c r="H13600" t="s">
        <v>16</v>
      </c>
      <c r="I13600" t="s">
        <v>4243</v>
      </c>
      <c r="J13600" t="s">
        <v>3074</v>
      </c>
      <c r="K13600" t="s">
        <v>13</v>
      </c>
      <c r="L13600" t="s">
        <v>20</v>
      </c>
      <c r="M13600" t="s">
        <v>1216</v>
      </c>
      <c r="N13600" t="s">
        <v>1217</v>
      </c>
      <c r="O13600">
        <v>1.5</v>
      </c>
      <c r="P13600">
        <v>0.8</v>
      </c>
      <c r="Q13600">
        <v>1.5</v>
      </c>
      <c r="R13600">
        <v>1.5</v>
      </c>
      <c r="S13600">
        <v>1.5</v>
      </c>
      <c r="T13600" t="s">
        <v>1219</v>
      </c>
      <c r="U13600" t="s">
        <v>280</v>
      </c>
      <c r="V13600" t="s">
        <v>280</v>
      </c>
      <c r="W13600" t="s">
        <v>1219</v>
      </c>
      <c r="X13600" t="s">
        <v>11</v>
      </c>
      <c r="Y13600">
        <v>1</v>
      </c>
      <c r="Z13600" t="s">
        <v>1218</v>
      </c>
      <c r="AA13600" t="s">
        <v>26</v>
      </c>
      <c r="AB13600" t="s">
        <v>1216</v>
      </c>
      <c r="AC13600" t="s">
        <v>1216</v>
      </c>
      <c r="AD13600" t="s">
        <v>1216</v>
      </c>
      <c r="AE13600" t="s">
        <v>1216</v>
      </c>
      <c r="AF13600" t="s">
        <v>1216</v>
      </c>
    </row>
    <row r="13601" spans="1:32" hidden="1" x14ac:dyDescent="0.25">
      <c r="A13601" t="str">
        <f t="shared" si="212"/>
        <v>Onshore Wind Turbine.WND</v>
      </c>
      <c r="B13601" t="str">
        <f>INDEX(Crosswalk!$B$2:$B$47,MATCH(A13601,Crosswalk!$A$2:$A$47,0))</f>
        <v>onshore wind</v>
      </c>
      <c r="C13601" t="b">
        <f>IFERROR(IF(AND(NOT(INDEX('Included Plant Filters'!$B:$B,MATCH(B13601,'Included Plant Filters'!$A:$A,0))),$W13601="Y"),FALSE,IF(AND(NOT(INDEX('Included Plant Filters'!$C:$C,MATCH(B13601,'Included Plant Filters'!$A:$A,0))),NOT(OR($X13601="Electric Utility",$X13601="IPP CHP",$X13601="IPP Non-CHP"))),FALSE,TRUE)),0)</f>
        <v>1</v>
      </c>
      <c r="D13601">
        <v>9209</v>
      </c>
      <c r="E13601" t="s">
        <v>10189</v>
      </c>
      <c r="F13601">
        <v>56376</v>
      </c>
      <c r="G13601" t="s">
        <v>10190</v>
      </c>
      <c r="H13601" t="s">
        <v>37</v>
      </c>
      <c r="I13601" t="s">
        <v>1502</v>
      </c>
      <c r="J13601" t="s">
        <v>9716</v>
      </c>
      <c r="K13601" t="s">
        <v>258</v>
      </c>
      <c r="L13601" t="s">
        <v>112</v>
      </c>
      <c r="M13601" t="s">
        <v>1216</v>
      </c>
      <c r="N13601" t="s">
        <v>1217</v>
      </c>
      <c r="O13601">
        <v>1.7</v>
      </c>
      <c r="P13601" t="s">
        <v>280</v>
      </c>
      <c r="Q13601">
        <v>1.7</v>
      </c>
      <c r="R13601">
        <v>1.7</v>
      </c>
      <c r="S13601">
        <v>0.1</v>
      </c>
      <c r="T13601" t="s">
        <v>1219</v>
      </c>
      <c r="U13601" t="s">
        <v>280</v>
      </c>
      <c r="V13601" t="s">
        <v>280</v>
      </c>
      <c r="W13601" t="s">
        <v>1219</v>
      </c>
      <c r="X13601" t="s">
        <v>11</v>
      </c>
      <c r="Y13601">
        <v>1</v>
      </c>
      <c r="Z13601" t="s">
        <v>1218</v>
      </c>
      <c r="AA13601" t="s">
        <v>113</v>
      </c>
      <c r="AB13601" t="s">
        <v>1216</v>
      </c>
      <c r="AC13601" t="s">
        <v>1216</v>
      </c>
      <c r="AD13601" t="s">
        <v>1216</v>
      </c>
      <c r="AE13601" t="s">
        <v>1216</v>
      </c>
      <c r="AF13601" t="s">
        <v>1216</v>
      </c>
    </row>
    <row r="13602" spans="1:32" hidden="1" x14ac:dyDescent="0.25">
      <c r="A13602" t="str">
        <f t="shared" si="212"/>
        <v>Onshore Wind Turbine.WND</v>
      </c>
      <c r="B13602" t="str">
        <f>INDEX(Crosswalk!$B$2:$B$47,MATCH(A13602,Crosswalk!$A$2:$A$47,0))</f>
        <v>onshore wind</v>
      </c>
      <c r="C13602" t="b">
        <f>IFERROR(IF(AND(NOT(INDEX('Included Plant Filters'!$B:$B,MATCH(B13602,'Included Plant Filters'!$A:$A,0))),$W13602="Y"),FALSE,IF(AND(NOT(INDEX('Included Plant Filters'!$C:$C,MATCH(B13602,'Included Plant Filters'!$A:$A,0))),NOT(OR($X13602="Electric Utility",$X13602="IPP CHP",$X13602="IPP Non-CHP"))),FALSE,TRUE)),0)</f>
        <v>1</v>
      </c>
      <c r="D13602">
        <v>49893</v>
      </c>
      <c r="E13602" t="s">
        <v>5824</v>
      </c>
      <c r="F13602">
        <v>56377</v>
      </c>
      <c r="G13602" t="s">
        <v>10191</v>
      </c>
      <c r="H13602" t="s">
        <v>50</v>
      </c>
      <c r="I13602" t="s">
        <v>10192</v>
      </c>
      <c r="J13602" t="s">
        <v>24</v>
      </c>
      <c r="K13602" t="s">
        <v>258</v>
      </c>
      <c r="L13602" t="s">
        <v>112</v>
      </c>
      <c r="M13602" t="s">
        <v>1216</v>
      </c>
      <c r="N13602" t="s">
        <v>1217</v>
      </c>
      <c r="O13602">
        <v>135</v>
      </c>
      <c r="P13602" t="s">
        <v>280</v>
      </c>
      <c r="Q13602">
        <v>135</v>
      </c>
      <c r="R13602">
        <v>135</v>
      </c>
      <c r="S13602">
        <v>0</v>
      </c>
      <c r="T13602" t="s">
        <v>1219</v>
      </c>
      <c r="U13602" t="s">
        <v>280</v>
      </c>
      <c r="V13602" t="s">
        <v>280</v>
      </c>
      <c r="W13602" t="s">
        <v>1219</v>
      </c>
      <c r="X13602" t="s">
        <v>1272</v>
      </c>
      <c r="Y13602">
        <v>2</v>
      </c>
      <c r="Z13602" t="s">
        <v>1218</v>
      </c>
      <c r="AA13602" t="s">
        <v>113</v>
      </c>
      <c r="AB13602" t="s">
        <v>1216</v>
      </c>
      <c r="AC13602" t="s">
        <v>1216</v>
      </c>
      <c r="AD13602" t="s">
        <v>1216</v>
      </c>
      <c r="AE13602" t="s">
        <v>1216</v>
      </c>
      <c r="AF13602" t="s">
        <v>1216</v>
      </c>
    </row>
    <row r="13603" spans="1:32" hidden="1" x14ac:dyDescent="0.25">
      <c r="A13603" t="str">
        <f t="shared" si="212"/>
        <v>Onshore Wind Turbine.WND</v>
      </c>
      <c r="B13603" t="str">
        <f>INDEX(Crosswalk!$B$2:$B$47,MATCH(A13603,Crosswalk!$A$2:$A$47,0))</f>
        <v>onshore wind</v>
      </c>
      <c r="C13603" t="b">
        <f>IFERROR(IF(AND(NOT(INDEX('Included Plant Filters'!$B:$B,MATCH(B13603,'Included Plant Filters'!$A:$A,0))),$W13603="Y"),FALSE,IF(AND(NOT(INDEX('Included Plant Filters'!$C:$C,MATCH(B13603,'Included Plant Filters'!$A:$A,0))),NOT(OR($X13603="Electric Utility",$X13603="IPP CHP",$X13603="IPP Non-CHP"))),FALSE,TRUE)),0)</f>
        <v>1</v>
      </c>
      <c r="D13603">
        <v>794</v>
      </c>
      <c r="E13603" t="s">
        <v>10193</v>
      </c>
      <c r="F13603">
        <v>56378</v>
      </c>
      <c r="G13603" t="s">
        <v>10194</v>
      </c>
      <c r="H13603" t="s">
        <v>429</v>
      </c>
      <c r="I13603" t="s">
        <v>1147</v>
      </c>
      <c r="J13603" t="s">
        <v>24</v>
      </c>
      <c r="K13603" t="s">
        <v>258</v>
      </c>
      <c r="L13603" t="s">
        <v>112</v>
      </c>
      <c r="M13603" t="s">
        <v>1216</v>
      </c>
      <c r="N13603" t="s">
        <v>1245</v>
      </c>
      <c r="O13603">
        <v>21</v>
      </c>
      <c r="P13603" t="s">
        <v>280</v>
      </c>
      <c r="Q13603">
        <v>21</v>
      </c>
      <c r="R13603">
        <v>21</v>
      </c>
      <c r="S13603">
        <v>0.1</v>
      </c>
      <c r="T13603" t="s">
        <v>1219</v>
      </c>
      <c r="U13603" t="s">
        <v>280</v>
      </c>
      <c r="V13603" t="s">
        <v>280</v>
      </c>
      <c r="W13603" t="s">
        <v>1219</v>
      </c>
      <c r="X13603" t="s">
        <v>1272</v>
      </c>
      <c r="Y13603">
        <v>2</v>
      </c>
      <c r="Z13603" t="s">
        <v>1218</v>
      </c>
      <c r="AA13603" t="s">
        <v>113</v>
      </c>
      <c r="AB13603" t="s">
        <v>1216</v>
      </c>
      <c r="AC13603" t="s">
        <v>1216</v>
      </c>
      <c r="AD13603" t="s">
        <v>1216</v>
      </c>
      <c r="AE13603" t="s">
        <v>1216</v>
      </c>
      <c r="AF13603" t="s">
        <v>1216</v>
      </c>
    </row>
    <row r="13604" spans="1:32" hidden="1" x14ac:dyDescent="0.25">
      <c r="A13604" t="str">
        <f t="shared" si="212"/>
        <v>Onshore Wind Turbine.WND</v>
      </c>
      <c r="B13604" t="str">
        <f>INDEX(Crosswalk!$B$2:$B$47,MATCH(A13604,Crosswalk!$A$2:$A$47,0))</f>
        <v>onshore wind</v>
      </c>
      <c r="C13604" t="b">
        <f>IFERROR(IF(AND(NOT(INDEX('Included Plant Filters'!$B:$B,MATCH(B13604,'Included Plant Filters'!$A:$A,0))),$W13604="Y"),FALSE,IF(AND(NOT(INDEX('Included Plant Filters'!$C:$C,MATCH(B13604,'Included Plant Filters'!$A:$A,0))),NOT(OR($X13604="Electric Utility",$X13604="IPP CHP",$X13604="IPP Non-CHP"))),FALSE,TRUE)),0)</f>
        <v>1</v>
      </c>
      <c r="D13604">
        <v>12341</v>
      </c>
      <c r="E13604" t="s">
        <v>325</v>
      </c>
      <c r="F13604">
        <v>56379</v>
      </c>
      <c r="G13604" t="s">
        <v>10195</v>
      </c>
      <c r="H13604" t="s">
        <v>55</v>
      </c>
      <c r="I13604" t="s">
        <v>1493</v>
      </c>
      <c r="J13604" t="s">
        <v>10196</v>
      </c>
      <c r="K13604" t="s">
        <v>258</v>
      </c>
      <c r="L13604" t="s">
        <v>112</v>
      </c>
      <c r="M13604" t="s">
        <v>1216</v>
      </c>
      <c r="N13604" t="s">
        <v>1217</v>
      </c>
      <c r="O13604">
        <v>105</v>
      </c>
      <c r="P13604" t="s">
        <v>280</v>
      </c>
      <c r="Q13604">
        <v>99</v>
      </c>
      <c r="R13604">
        <v>99</v>
      </c>
      <c r="S13604">
        <v>0.1</v>
      </c>
      <c r="T13604" t="s">
        <v>1219</v>
      </c>
      <c r="U13604" t="s">
        <v>280</v>
      </c>
      <c r="V13604" t="s">
        <v>280</v>
      </c>
      <c r="W13604" t="s">
        <v>1219</v>
      </c>
      <c r="X13604" t="s">
        <v>11</v>
      </c>
      <c r="Y13604">
        <v>1</v>
      </c>
      <c r="Z13604" t="s">
        <v>1218</v>
      </c>
      <c r="AA13604" t="s">
        <v>113</v>
      </c>
      <c r="AB13604" t="s">
        <v>1216</v>
      </c>
      <c r="AC13604" t="s">
        <v>1216</v>
      </c>
      <c r="AD13604" t="s">
        <v>1216</v>
      </c>
      <c r="AE13604" t="s">
        <v>1216</v>
      </c>
      <c r="AF13604" t="s">
        <v>1216</v>
      </c>
    </row>
    <row r="13605" spans="1:32" hidden="1" x14ac:dyDescent="0.25">
      <c r="A13605" t="str">
        <f t="shared" si="212"/>
        <v>Onshore Wind Turbine.WND</v>
      </c>
      <c r="B13605" t="str">
        <f>INDEX(Crosswalk!$B$2:$B$47,MATCH(A13605,Crosswalk!$A$2:$A$47,0))</f>
        <v>onshore wind</v>
      </c>
      <c r="C13605" t="b">
        <f>IFERROR(IF(AND(NOT(INDEX('Included Plant Filters'!$B:$B,MATCH(B13605,'Included Plant Filters'!$A:$A,0))),$W13605="Y"),FALSE,IF(AND(NOT(INDEX('Included Plant Filters'!$C:$C,MATCH(B13605,'Included Plant Filters'!$A:$A,0))),NOT(OR($X13605="Electric Utility",$X13605="IPP CHP",$X13605="IPP Non-CHP"))),FALSE,TRUE)),0)</f>
        <v>1</v>
      </c>
      <c r="D13605">
        <v>14063</v>
      </c>
      <c r="E13605" t="s">
        <v>3926</v>
      </c>
      <c r="F13605">
        <v>56380</v>
      </c>
      <c r="G13605" t="s">
        <v>10197</v>
      </c>
      <c r="H13605" t="s">
        <v>80</v>
      </c>
      <c r="I13605" t="s">
        <v>2566</v>
      </c>
      <c r="J13605" t="s">
        <v>1222</v>
      </c>
      <c r="K13605" t="s">
        <v>258</v>
      </c>
      <c r="L13605" t="s">
        <v>112</v>
      </c>
      <c r="M13605" t="s">
        <v>1216</v>
      </c>
      <c r="N13605" t="s">
        <v>1217</v>
      </c>
      <c r="O13605">
        <v>120</v>
      </c>
      <c r="P13605" t="s">
        <v>280</v>
      </c>
      <c r="Q13605">
        <v>120</v>
      </c>
      <c r="R13605">
        <v>120</v>
      </c>
      <c r="S13605">
        <v>0.1</v>
      </c>
      <c r="T13605" t="s">
        <v>1219</v>
      </c>
      <c r="U13605" t="s">
        <v>280</v>
      </c>
      <c r="V13605" t="s">
        <v>280</v>
      </c>
      <c r="W13605" t="s">
        <v>1219</v>
      </c>
      <c r="X13605" t="s">
        <v>11</v>
      </c>
      <c r="Y13605">
        <v>1</v>
      </c>
      <c r="Z13605" t="s">
        <v>1218</v>
      </c>
      <c r="AA13605" t="s">
        <v>113</v>
      </c>
      <c r="AB13605" t="s">
        <v>1216</v>
      </c>
      <c r="AC13605" t="s">
        <v>1216</v>
      </c>
      <c r="AD13605" t="s">
        <v>1216</v>
      </c>
      <c r="AE13605" t="s">
        <v>1216</v>
      </c>
      <c r="AF13605" t="s">
        <v>1216</v>
      </c>
    </row>
    <row r="13606" spans="1:32" hidden="1" x14ac:dyDescent="0.25">
      <c r="A13606" t="str">
        <f t="shared" si="212"/>
        <v>Onshore Wind Turbine.WND</v>
      </c>
      <c r="B13606" t="str">
        <f>INDEX(Crosswalk!$B$2:$B$47,MATCH(A13606,Crosswalk!$A$2:$A$47,0))</f>
        <v>onshore wind</v>
      </c>
      <c r="C13606" t="b">
        <f>IFERROR(IF(AND(NOT(INDEX('Included Plant Filters'!$B:$B,MATCH(B13606,'Included Plant Filters'!$A:$A,0))),$W13606="Y"),FALSE,IF(AND(NOT(INDEX('Included Plant Filters'!$C:$C,MATCH(B13606,'Included Plant Filters'!$A:$A,0))),NOT(OR($X13606="Electric Utility",$X13606="IPP CHP",$X13606="IPP Non-CHP"))),FALSE,TRUE)),0)</f>
        <v>1</v>
      </c>
      <c r="D13606">
        <v>15399</v>
      </c>
      <c r="E13606" t="s">
        <v>9666</v>
      </c>
      <c r="F13606">
        <v>56383</v>
      </c>
      <c r="G13606" t="s">
        <v>10198</v>
      </c>
      <c r="H13606" t="s">
        <v>55</v>
      </c>
      <c r="I13606" t="s">
        <v>2114</v>
      </c>
      <c r="J13606" t="s">
        <v>10199</v>
      </c>
      <c r="K13606" t="s">
        <v>258</v>
      </c>
      <c r="L13606" t="s">
        <v>112</v>
      </c>
      <c r="M13606" t="s">
        <v>1216</v>
      </c>
      <c r="N13606" t="s">
        <v>1217</v>
      </c>
      <c r="O13606">
        <v>80</v>
      </c>
      <c r="P13606" t="s">
        <v>280</v>
      </c>
      <c r="Q13606">
        <v>80</v>
      </c>
      <c r="R13606">
        <v>80</v>
      </c>
      <c r="S13606">
        <v>0</v>
      </c>
      <c r="T13606" t="s">
        <v>1219</v>
      </c>
      <c r="U13606" t="s">
        <v>280</v>
      </c>
      <c r="V13606" t="s">
        <v>280</v>
      </c>
      <c r="W13606" t="s">
        <v>1219</v>
      </c>
      <c r="X13606" t="s">
        <v>1272</v>
      </c>
      <c r="Y13606">
        <v>2</v>
      </c>
      <c r="Z13606" t="s">
        <v>1218</v>
      </c>
      <c r="AA13606" t="s">
        <v>113</v>
      </c>
      <c r="AB13606" t="s">
        <v>1216</v>
      </c>
      <c r="AC13606" t="s">
        <v>1216</v>
      </c>
      <c r="AD13606" t="s">
        <v>1216</v>
      </c>
      <c r="AE13606" t="s">
        <v>1216</v>
      </c>
      <c r="AF13606" t="s">
        <v>1216</v>
      </c>
    </row>
    <row r="13607" spans="1:32" hidden="1" x14ac:dyDescent="0.25">
      <c r="A13607" t="str">
        <f t="shared" si="212"/>
        <v>Onshore Wind Turbine.WND</v>
      </c>
      <c r="B13607" t="str">
        <f>INDEX(Crosswalk!$B$2:$B$47,MATCH(A13607,Crosswalk!$A$2:$A$47,0))</f>
        <v>onshore wind</v>
      </c>
      <c r="C13607" t="b">
        <f>IFERROR(IF(AND(NOT(INDEX('Included Plant Filters'!$B:$B,MATCH(B13607,'Included Plant Filters'!$A:$A,0))),$W13607="Y"),FALSE,IF(AND(NOT(INDEX('Included Plant Filters'!$C:$C,MATCH(B13607,'Included Plant Filters'!$A:$A,0))),NOT(OR($X13607="Electric Utility",$X13607="IPP CHP",$X13607="IPP Non-CHP"))),FALSE,TRUE)),0)</f>
        <v>1</v>
      </c>
      <c r="D13607">
        <v>11479</v>
      </c>
      <c r="E13607" t="s">
        <v>4524</v>
      </c>
      <c r="F13607">
        <v>56386</v>
      </c>
      <c r="G13607" t="s">
        <v>10200</v>
      </c>
      <c r="H13607" t="s">
        <v>55</v>
      </c>
      <c r="I13607" t="s">
        <v>2114</v>
      </c>
      <c r="J13607" t="s">
        <v>10201</v>
      </c>
      <c r="K13607" t="s">
        <v>258</v>
      </c>
      <c r="L13607" t="s">
        <v>112</v>
      </c>
      <c r="M13607" t="s">
        <v>1216</v>
      </c>
      <c r="N13607" t="s">
        <v>1217</v>
      </c>
      <c r="O13607">
        <v>29.7</v>
      </c>
      <c r="P13607" t="s">
        <v>280</v>
      </c>
      <c r="Q13607">
        <v>29.7</v>
      </c>
      <c r="R13607">
        <v>29.7</v>
      </c>
      <c r="S13607">
        <v>0</v>
      </c>
      <c r="T13607" t="s">
        <v>1219</v>
      </c>
      <c r="U13607" t="s">
        <v>280</v>
      </c>
      <c r="V13607" t="s">
        <v>280</v>
      </c>
      <c r="W13607" t="s">
        <v>1219</v>
      </c>
      <c r="X13607" t="s">
        <v>11</v>
      </c>
      <c r="Y13607">
        <v>1</v>
      </c>
      <c r="Z13607" t="s">
        <v>1218</v>
      </c>
      <c r="AA13607" t="s">
        <v>113</v>
      </c>
      <c r="AB13607" t="s">
        <v>1216</v>
      </c>
      <c r="AC13607" t="s">
        <v>1216</v>
      </c>
      <c r="AD13607" t="s">
        <v>1216</v>
      </c>
      <c r="AE13607" t="s">
        <v>1216</v>
      </c>
      <c r="AF13607" t="s">
        <v>1216</v>
      </c>
    </row>
    <row r="13608" spans="1:32" hidden="1" x14ac:dyDescent="0.25">
      <c r="A13608" t="str">
        <f t="shared" si="212"/>
        <v>Onshore Wind Turbine.WND</v>
      </c>
      <c r="B13608" t="str">
        <f>INDEX(Crosswalk!$B$2:$B$47,MATCH(A13608,Crosswalk!$A$2:$A$47,0))</f>
        <v>onshore wind</v>
      </c>
      <c r="C13608" t="b">
        <f>IFERROR(IF(AND(NOT(INDEX('Included Plant Filters'!$B:$B,MATCH(B13608,'Included Plant Filters'!$A:$A,0))),$W13608="Y"),FALSE,IF(AND(NOT(INDEX('Included Plant Filters'!$C:$C,MATCH(B13608,'Included Plant Filters'!$A:$A,0))),NOT(OR($X13608="Electric Utility",$X13608="IPP CHP",$X13608="IPP Non-CHP"))),FALSE,TRUE)),0)</f>
        <v>1</v>
      </c>
      <c r="D13608">
        <v>20847</v>
      </c>
      <c r="E13608" t="s">
        <v>527</v>
      </c>
      <c r="F13608">
        <v>56391</v>
      </c>
      <c r="G13608" t="s">
        <v>10202</v>
      </c>
      <c r="H13608" t="s">
        <v>53</v>
      </c>
      <c r="I13608" t="s">
        <v>3100</v>
      </c>
      <c r="J13608" t="s">
        <v>24</v>
      </c>
      <c r="K13608" t="s">
        <v>258</v>
      </c>
      <c r="L13608" t="s">
        <v>112</v>
      </c>
      <c r="M13608" t="s">
        <v>1216</v>
      </c>
      <c r="N13608" t="s">
        <v>1217</v>
      </c>
      <c r="O13608">
        <v>145.19999999999999</v>
      </c>
      <c r="P13608" t="s">
        <v>280</v>
      </c>
      <c r="Q13608">
        <v>145.19999999999999</v>
      </c>
      <c r="R13608">
        <v>145.19999999999999</v>
      </c>
      <c r="S13608">
        <v>0</v>
      </c>
      <c r="T13608" t="s">
        <v>1219</v>
      </c>
      <c r="U13608" t="s">
        <v>280</v>
      </c>
      <c r="V13608" t="s">
        <v>280</v>
      </c>
      <c r="W13608" t="s">
        <v>1219</v>
      </c>
      <c r="X13608" t="s">
        <v>11</v>
      </c>
      <c r="Y13608">
        <v>1</v>
      </c>
      <c r="Z13608" t="s">
        <v>1218</v>
      </c>
      <c r="AA13608" t="s">
        <v>113</v>
      </c>
      <c r="AB13608" t="s">
        <v>1216</v>
      </c>
      <c r="AC13608" t="s">
        <v>1216</v>
      </c>
      <c r="AD13608" t="s">
        <v>1216</v>
      </c>
      <c r="AE13608" t="s">
        <v>1216</v>
      </c>
      <c r="AF13608" t="s">
        <v>1216</v>
      </c>
    </row>
    <row r="13609" spans="1:32" hidden="1" x14ac:dyDescent="0.25">
      <c r="A13609" t="str">
        <f t="shared" si="212"/>
        <v>Onshore Wind Turbine.WND</v>
      </c>
      <c r="B13609" t="str">
        <f>INDEX(Crosswalk!$B$2:$B$47,MATCH(A13609,Crosswalk!$A$2:$A$47,0))</f>
        <v>onshore wind</v>
      </c>
      <c r="C13609" t="b">
        <f>IFERROR(IF(AND(NOT(INDEX('Included Plant Filters'!$B:$B,MATCH(B13609,'Included Plant Filters'!$A:$A,0))),$W13609="Y"),FALSE,IF(AND(NOT(INDEX('Included Plant Filters'!$C:$C,MATCH(B13609,'Included Plant Filters'!$A:$A,0))),NOT(OR($X13609="Electric Utility",$X13609="IPP CHP",$X13609="IPP Non-CHP"))),FALSE,TRUE)),0)</f>
        <v>1</v>
      </c>
      <c r="D13609">
        <v>55696</v>
      </c>
      <c r="E13609" t="s">
        <v>10203</v>
      </c>
      <c r="F13609">
        <v>56392</v>
      </c>
      <c r="G13609" t="s">
        <v>10204</v>
      </c>
      <c r="H13609" t="s">
        <v>459</v>
      </c>
      <c r="I13609" t="s">
        <v>2954</v>
      </c>
      <c r="J13609" t="s">
        <v>24</v>
      </c>
      <c r="K13609" t="s">
        <v>258</v>
      </c>
      <c r="L13609" t="s">
        <v>112</v>
      </c>
      <c r="M13609" t="s">
        <v>1216</v>
      </c>
      <c r="N13609" t="s">
        <v>1217</v>
      </c>
      <c r="O13609">
        <v>50.6</v>
      </c>
      <c r="P13609" t="s">
        <v>280</v>
      </c>
      <c r="Q13609">
        <v>50.6</v>
      </c>
      <c r="R13609">
        <v>50.6</v>
      </c>
      <c r="S13609">
        <v>2.5</v>
      </c>
      <c r="T13609" t="s">
        <v>1219</v>
      </c>
      <c r="U13609" t="s">
        <v>280</v>
      </c>
      <c r="V13609" t="s">
        <v>280</v>
      </c>
      <c r="W13609" t="s">
        <v>1219</v>
      </c>
      <c r="X13609" t="s">
        <v>1272</v>
      </c>
      <c r="Y13609">
        <v>2</v>
      </c>
      <c r="Z13609" t="s">
        <v>1218</v>
      </c>
      <c r="AA13609" t="s">
        <v>113</v>
      </c>
      <c r="AB13609" t="s">
        <v>1216</v>
      </c>
      <c r="AC13609" t="s">
        <v>1216</v>
      </c>
      <c r="AD13609" t="s">
        <v>1216</v>
      </c>
      <c r="AE13609" t="s">
        <v>1216</v>
      </c>
      <c r="AF13609" t="s">
        <v>1216</v>
      </c>
    </row>
    <row r="13610" spans="1:32" hidden="1" x14ac:dyDescent="0.25">
      <c r="A13610" t="str">
        <f t="shared" si="212"/>
        <v>Onshore Wind Turbine.WND</v>
      </c>
      <c r="B13610" t="str">
        <f>INDEX(Crosswalk!$B$2:$B$47,MATCH(A13610,Crosswalk!$A$2:$A$47,0))</f>
        <v>onshore wind</v>
      </c>
      <c r="C13610" t="b">
        <f>IFERROR(IF(AND(NOT(INDEX('Included Plant Filters'!$B:$B,MATCH(B13610,'Included Plant Filters'!$A:$A,0))),$W13610="Y"),FALSE,IF(AND(NOT(INDEX('Included Plant Filters'!$C:$C,MATCH(B13610,'Included Plant Filters'!$A:$A,0))),NOT(OR($X13610="Electric Utility",$X13610="IPP CHP",$X13610="IPP Non-CHP"))),FALSE,TRUE)),0)</f>
        <v>1</v>
      </c>
      <c r="D13610">
        <v>56215</v>
      </c>
      <c r="E13610" t="s">
        <v>10205</v>
      </c>
      <c r="F13610">
        <v>56394</v>
      </c>
      <c r="G13610" t="s">
        <v>10206</v>
      </c>
      <c r="H13610" t="s">
        <v>16</v>
      </c>
      <c r="I13610" t="s">
        <v>10207</v>
      </c>
      <c r="J13610" t="s">
        <v>24</v>
      </c>
      <c r="K13610" t="s">
        <v>258</v>
      </c>
      <c r="L13610" t="s">
        <v>112</v>
      </c>
      <c r="M13610" t="s">
        <v>1216</v>
      </c>
      <c r="N13610" t="s">
        <v>1217</v>
      </c>
      <c r="O13610">
        <v>124.2</v>
      </c>
      <c r="P13610" t="s">
        <v>280</v>
      </c>
      <c r="Q13610">
        <v>124.2</v>
      </c>
      <c r="R13610">
        <v>124.2</v>
      </c>
      <c r="S13610">
        <v>0</v>
      </c>
      <c r="T13610" t="s">
        <v>1219</v>
      </c>
      <c r="U13610" t="s">
        <v>280</v>
      </c>
      <c r="V13610" t="s">
        <v>280</v>
      </c>
      <c r="W13610" t="s">
        <v>1219</v>
      </c>
      <c r="X13610" t="s">
        <v>1272</v>
      </c>
      <c r="Y13610">
        <v>2</v>
      </c>
      <c r="Z13610" t="s">
        <v>1218</v>
      </c>
      <c r="AA13610" t="s">
        <v>113</v>
      </c>
      <c r="AB13610" t="s">
        <v>1216</v>
      </c>
      <c r="AC13610" t="s">
        <v>1216</v>
      </c>
      <c r="AD13610" t="s">
        <v>1216</v>
      </c>
      <c r="AE13610" t="s">
        <v>1216</v>
      </c>
      <c r="AF13610" t="s">
        <v>1216</v>
      </c>
    </row>
    <row r="13611" spans="1:32" hidden="1" x14ac:dyDescent="0.25">
      <c r="A13611" t="str">
        <f t="shared" si="212"/>
        <v>Onshore Wind Turbine.WND</v>
      </c>
      <c r="B13611" t="str">
        <f>INDEX(Crosswalk!$B$2:$B$47,MATCH(A13611,Crosswalk!$A$2:$A$47,0))</f>
        <v>onshore wind</v>
      </c>
      <c r="C13611" t="b">
        <f>IFERROR(IF(AND(NOT(INDEX('Included Plant Filters'!$B:$B,MATCH(B13611,'Included Plant Filters'!$A:$A,0))),$W13611="Y"),FALSE,IF(AND(NOT(INDEX('Included Plant Filters'!$C:$C,MATCH(B13611,'Included Plant Filters'!$A:$A,0))),NOT(OR($X13611="Electric Utility",$X13611="IPP CHP",$X13611="IPP Non-CHP"))),FALSE,TRUE)),0)</f>
        <v>1</v>
      </c>
      <c r="D13611">
        <v>54759</v>
      </c>
      <c r="E13611" t="s">
        <v>10208</v>
      </c>
      <c r="F13611">
        <v>56395</v>
      </c>
      <c r="G13611" t="s">
        <v>10209</v>
      </c>
      <c r="H13611" t="s">
        <v>16</v>
      </c>
      <c r="I13611" t="s">
        <v>10210</v>
      </c>
      <c r="J13611" t="s">
        <v>24</v>
      </c>
      <c r="K13611" t="s">
        <v>258</v>
      </c>
      <c r="L13611" t="s">
        <v>112</v>
      </c>
      <c r="M13611" t="s">
        <v>1216</v>
      </c>
      <c r="N13611" t="s">
        <v>1217</v>
      </c>
      <c r="O13611">
        <v>200</v>
      </c>
      <c r="P13611" t="s">
        <v>280</v>
      </c>
      <c r="Q13611">
        <v>200</v>
      </c>
      <c r="R13611">
        <v>200</v>
      </c>
      <c r="S13611">
        <v>50</v>
      </c>
      <c r="T13611" t="s">
        <v>1219</v>
      </c>
      <c r="U13611" t="s">
        <v>280</v>
      </c>
      <c r="V13611" t="s">
        <v>280</v>
      </c>
      <c r="W13611" t="s">
        <v>1219</v>
      </c>
      <c r="X13611" t="s">
        <v>1272</v>
      </c>
      <c r="Y13611">
        <v>2</v>
      </c>
      <c r="Z13611" t="s">
        <v>1218</v>
      </c>
      <c r="AA13611" t="s">
        <v>113</v>
      </c>
      <c r="AB13611" t="s">
        <v>1216</v>
      </c>
      <c r="AC13611" t="s">
        <v>1216</v>
      </c>
      <c r="AD13611" t="s">
        <v>1216</v>
      </c>
      <c r="AE13611" t="s">
        <v>1216</v>
      </c>
      <c r="AF13611" t="s">
        <v>1216</v>
      </c>
    </row>
    <row r="13612" spans="1:32" hidden="1" x14ac:dyDescent="0.25">
      <c r="A13612" t="str">
        <f t="shared" si="212"/>
        <v>Natural Gas Fired Combustion Turbine.NG</v>
      </c>
      <c r="B13612" t="str">
        <f>INDEX(Crosswalk!$B$2:$B$47,MATCH(A13612,Crosswalk!$A$2:$A$47,0))</f>
        <v>natural gas peaker</v>
      </c>
      <c r="C13612" t="b">
        <f>IFERROR(IF(AND(NOT(INDEX('Included Plant Filters'!$B:$B,MATCH(B13612,'Included Plant Filters'!$A:$A,0))),$W13612="Y"),FALSE,IF(AND(NOT(INDEX('Included Plant Filters'!$C:$C,MATCH(B13612,'Included Plant Filters'!$A:$A,0))),NOT(OR($X13612="Electric Utility",$X13612="IPP CHP",$X13612="IPP Non-CHP"))),FALSE,TRUE)),0)</f>
        <v>1</v>
      </c>
      <c r="D13612">
        <v>61319</v>
      </c>
      <c r="E13612" t="s">
        <v>10211</v>
      </c>
      <c r="F13612">
        <v>56397</v>
      </c>
      <c r="G13612" t="s">
        <v>10212</v>
      </c>
      <c r="H13612" t="s">
        <v>67</v>
      </c>
      <c r="I13612" t="s">
        <v>4091</v>
      </c>
      <c r="J13612" t="s">
        <v>46</v>
      </c>
      <c r="K13612" t="s">
        <v>60</v>
      </c>
      <c r="L13612" t="s">
        <v>61</v>
      </c>
      <c r="M13612" t="s">
        <v>1216</v>
      </c>
      <c r="N13612" t="s">
        <v>1217</v>
      </c>
      <c r="O13612">
        <v>44</v>
      </c>
      <c r="P13612">
        <v>0.9</v>
      </c>
      <c r="Q13612">
        <v>44.8</v>
      </c>
      <c r="R13612">
        <v>50.5</v>
      </c>
      <c r="S13612">
        <v>4</v>
      </c>
      <c r="T13612" t="s">
        <v>1219</v>
      </c>
      <c r="U13612" t="s">
        <v>280</v>
      </c>
      <c r="V13612" t="s">
        <v>280</v>
      </c>
      <c r="W13612" t="s">
        <v>1219</v>
      </c>
      <c r="X13612" t="s">
        <v>1272</v>
      </c>
      <c r="Y13612">
        <v>2</v>
      </c>
      <c r="Z13612" t="s">
        <v>1218</v>
      </c>
      <c r="AA13612" t="s">
        <v>19</v>
      </c>
      <c r="AB13612" t="s">
        <v>1216</v>
      </c>
      <c r="AC13612" t="s">
        <v>1216</v>
      </c>
      <c r="AD13612" t="s">
        <v>1216</v>
      </c>
      <c r="AE13612" t="s">
        <v>1216</v>
      </c>
      <c r="AF13612" t="s">
        <v>1216</v>
      </c>
    </row>
    <row r="13613" spans="1:32" hidden="1" x14ac:dyDescent="0.25">
      <c r="A13613" t="str">
        <f t="shared" si="212"/>
        <v>Onshore Wind Turbine.WND</v>
      </c>
      <c r="B13613" t="str">
        <f>INDEX(Crosswalk!$B$2:$B$47,MATCH(A13613,Crosswalk!$A$2:$A$47,0))</f>
        <v>onshore wind</v>
      </c>
      <c r="C13613" t="b">
        <f>IFERROR(IF(AND(NOT(INDEX('Included Plant Filters'!$B:$B,MATCH(B13613,'Included Plant Filters'!$A:$A,0))),$W13613="Y"),FALSE,IF(AND(NOT(INDEX('Included Plant Filters'!$C:$C,MATCH(B13613,'Included Plant Filters'!$A:$A,0))),NOT(OR($X13613="Electric Utility",$X13613="IPP CHP",$X13613="IPP Non-CHP"))),FALSE,TRUE)),0)</f>
        <v>1</v>
      </c>
      <c r="D13613">
        <v>15399</v>
      </c>
      <c r="E13613" t="s">
        <v>9666</v>
      </c>
      <c r="F13613">
        <v>56399</v>
      </c>
      <c r="G13613" t="s">
        <v>10213</v>
      </c>
      <c r="H13613" t="s">
        <v>428</v>
      </c>
      <c r="I13613" t="s">
        <v>3611</v>
      </c>
      <c r="J13613" t="s">
        <v>24</v>
      </c>
      <c r="K13613" t="s">
        <v>258</v>
      </c>
      <c r="L13613" t="s">
        <v>112</v>
      </c>
      <c r="M13613" t="s">
        <v>1216</v>
      </c>
      <c r="N13613" t="s">
        <v>1217</v>
      </c>
      <c r="O13613">
        <v>24</v>
      </c>
      <c r="P13613" t="s">
        <v>280</v>
      </c>
      <c r="Q13613">
        <v>24</v>
      </c>
      <c r="R13613">
        <v>24</v>
      </c>
      <c r="S13613">
        <v>0</v>
      </c>
      <c r="T13613" t="s">
        <v>1219</v>
      </c>
      <c r="U13613" t="s">
        <v>280</v>
      </c>
      <c r="V13613" t="s">
        <v>280</v>
      </c>
      <c r="W13613" t="s">
        <v>1219</v>
      </c>
      <c r="X13613" t="s">
        <v>1272</v>
      </c>
      <c r="Y13613">
        <v>2</v>
      </c>
      <c r="Z13613" t="s">
        <v>1218</v>
      </c>
      <c r="AA13613" t="s">
        <v>113</v>
      </c>
      <c r="AB13613" t="s">
        <v>1216</v>
      </c>
      <c r="AC13613" t="s">
        <v>1216</v>
      </c>
      <c r="AD13613" t="s">
        <v>1216</v>
      </c>
      <c r="AE13613" t="s">
        <v>1216</v>
      </c>
      <c r="AF13613" t="s">
        <v>1216</v>
      </c>
    </row>
    <row r="13614" spans="1:32" hidden="1" x14ac:dyDescent="0.25">
      <c r="A13614" t="str">
        <f t="shared" si="212"/>
        <v>Natural Gas Fired Combined Cycle.NG</v>
      </c>
      <c r="B13614" t="str">
        <f>INDEX(Crosswalk!$B$2:$B$47,MATCH(A13614,Crosswalk!$A$2:$A$47,0))</f>
        <v>natural gas combined cycle</v>
      </c>
      <c r="C13614" t="b">
        <f>IFERROR(IF(AND(NOT(INDEX('Included Plant Filters'!$B:$B,MATCH(B13614,'Included Plant Filters'!$A:$A,0))),$W13614="Y"),FALSE,IF(AND(NOT(INDEX('Included Plant Filters'!$C:$C,MATCH(B13614,'Included Plant Filters'!$A:$A,0))),NOT(OR($X13614="Electric Utility",$X13614="IPP CHP",$X13614="IPP Non-CHP"))),FALSE,TRUE)),0)</f>
        <v>1</v>
      </c>
      <c r="D13614">
        <v>6616</v>
      </c>
      <c r="E13614" t="s">
        <v>10214</v>
      </c>
      <c r="F13614">
        <v>56400</v>
      </c>
      <c r="G13614" t="s">
        <v>10215</v>
      </c>
      <c r="H13614" t="s">
        <v>12</v>
      </c>
      <c r="I13614" t="s">
        <v>4710</v>
      </c>
      <c r="J13614" t="s">
        <v>531</v>
      </c>
      <c r="K13614" t="s">
        <v>34</v>
      </c>
      <c r="L13614" t="s">
        <v>33</v>
      </c>
      <c r="M13614" t="s">
        <v>10216</v>
      </c>
      <c r="N13614" t="s">
        <v>1334</v>
      </c>
      <c r="O13614">
        <v>219.6</v>
      </c>
      <c r="P13614">
        <v>0.85</v>
      </c>
      <c r="Q13614">
        <v>158.80000000000001</v>
      </c>
      <c r="R13614">
        <v>188.8</v>
      </c>
      <c r="S13614">
        <v>80</v>
      </c>
      <c r="T13614" t="s">
        <v>1219</v>
      </c>
      <c r="U13614" t="s">
        <v>280</v>
      </c>
      <c r="V13614" t="s">
        <v>280</v>
      </c>
      <c r="W13614" t="s">
        <v>1219</v>
      </c>
      <c r="X13614" t="s">
        <v>11</v>
      </c>
      <c r="Y13614">
        <v>1</v>
      </c>
      <c r="Z13614" t="s">
        <v>1218</v>
      </c>
      <c r="AA13614" t="s">
        <v>19</v>
      </c>
      <c r="AB13614" t="s">
        <v>26</v>
      </c>
      <c r="AC13614" t="s">
        <v>1216</v>
      </c>
      <c r="AD13614" t="s">
        <v>1216</v>
      </c>
      <c r="AE13614" t="s">
        <v>1216</v>
      </c>
      <c r="AF13614" t="s">
        <v>1216</v>
      </c>
    </row>
    <row r="13615" spans="1:32" hidden="1" x14ac:dyDescent="0.25">
      <c r="A13615" t="str">
        <f t="shared" si="212"/>
        <v>Natural Gas Fired Combined Cycle.NG</v>
      </c>
      <c r="B13615" t="str">
        <f>INDEX(Crosswalk!$B$2:$B$47,MATCH(A13615,Crosswalk!$A$2:$A$47,0))</f>
        <v>natural gas combined cycle</v>
      </c>
      <c r="C13615" t="b">
        <f>IFERROR(IF(AND(NOT(INDEX('Included Plant Filters'!$B:$B,MATCH(B13615,'Included Plant Filters'!$A:$A,0))),$W13615="Y"),FALSE,IF(AND(NOT(INDEX('Included Plant Filters'!$C:$C,MATCH(B13615,'Included Plant Filters'!$A:$A,0))),NOT(OR($X13615="Electric Utility",$X13615="IPP CHP",$X13615="IPP Non-CHP"))),FALSE,TRUE)),0)</f>
        <v>1</v>
      </c>
      <c r="D13615">
        <v>6616</v>
      </c>
      <c r="E13615" t="s">
        <v>10214</v>
      </c>
      <c r="F13615">
        <v>56400</v>
      </c>
      <c r="G13615" t="s">
        <v>10215</v>
      </c>
      <c r="H13615" t="s">
        <v>12</v>
      </c>
      <c r="I13615" t="s">
        <v>4710</v>
      </c>
      <c r="J13615" t="s">
        <v>121</v>
      </c>
      <c r="K13615" t="s">
        <v>34</v>
      </c>
      <c r="L13615" t="s">
        <v>35</v>
      </c>
      <c r="M13615" t="s">
        <v>10216</v>
      </c>
      <c r="N13615" t="s">
        <v>1334</v>
      </c>
      <c r="O13615">
        <v>191.8</v>
      </c>
      <c r="P13615">
        <v>0.85</v>
      </c>
      <c r="Q13615">
        <v>159.19999999999999</v>
      </c>
      <c r="R13615">
        <v>163.30000000000001</v>
      </c>
      <c r="S13615">
        <v>65</v>
      </c>
      <c r="T13615" t="s">
        <v>1219</v>
      </c>
      <c r="U13615" t="s">
        <v>280</v>
      </c>
      <c r="V13615" t="s">
        <v>280</v>
      </c>
      <c r="W13615" t="s">
        <v>1219</v>
      </c>
      <c r="X13615" t="s">
        <v>11</v>
      </c>
      <c r="Y13615">
        <v>1</v>
      </c>
      <c r="Z13615" t="s">
        <v>1218</v>
      </c>
      <c r="AA13615" t="s">
        <v>19</v>
      </c>
      <c r="AB13615" t="s">
        <v>1216</v>
      </c>
      <c r="AC13615" t="s">
        <v>1216</v>
      </c>
      <c r="AD13615" t="s">
        <v>1216</v>
      </c>
      <c r="AE13615" t="s">
        <v>1216</v>
      </c>
      <c r="AF13615" t="s">
        <v>1216</v>
      </c>
    </row>
    <row r="13616" spans="1:32" hidden="1" x14ac:dyDescent="0.25">
      <c r="A13616" t="str">
        <f t="shared" si="212"/>
        <v>Landfill Gas.LFG</v>
      </c>
      <c r="B13616" t="str">
        <f>INDEX(Crosswalk!$B$2:$B$47,MATCH(A13616,Crosswalk!$A$2:$A$47,0))</f>
        <v>natural gas peaker</v>
      </c>
      <c r="C13616" t="b">
        <f>IFERROR(IF(AND(NOT(INDEX('Included Plant Filters'!$B:$B,MATCH(B13616,'Included Plant Filters'!$A:$A,0))),$W13616="Y"),FALSE,IF(AND(NOT(INDEX('Included Plant Filters'!$C:$C,MATCH(B13616,'Included Plant Filters'!$A:$A,0))),NOT(OR($X13616="Electric Utility",$X13616="IPP CHP",$X13616="IPP Non-CHP"))),FALSE,TRUE)),0)</f>
        <v>1</v>
      </c>
      <c r="D13616">
        <v>17833</v>
      </c>
      <c r="E13616" t="s">
        <v>3341</v>
      </c>
      <c r="F13616">
        <v>56404</v>
      </c>
      <c r="G13616" t="s">
        <v>10217</v>
      </c>
      <c r="H13616" t="s">
        <v>75</v>
      </c>
      <c r="I13616" t="s">
        <v>1244</v>
      </c>
      <c r="J13616" t="s">
        <v>10218</v>
      </c>
      <c r="K13616" t="s">
        <v>56</v>
      </c>
      <c r="L13616" t="s">
        <v>20</v>
      </c>
      <c r="M13616" t="s">
        <v>1216</v>
      </c>
      <c r="N13616" t="s">
        <v>1217</v>
      </c>
      <c r="O13616">
        <v>3.2</v>
      </c>
      <c r="P13616">
        <v>0.8</v>
      </c>
      <c r="Q13616">
        <v>3</v>
      </c>
      <c r="R13616">
        <v>3</v>
      </c>
      <c r="S13616">
        <v>1</v>
      </c>
      <c r="T13616" t="s">
        <v>1219</v>
      </c>
      <c r="U13616" t="s">
        <v>280</v>
      </c>
      <c r="V13616" t="s">
        <v>280</v>
      </c>
      <c r="W13616" t="s">
        <v>1219</v>
      </c>
      <c r="X13616" t="s">
        <v>11</v>
      </c>
      <c r="Y13616">
        <v>1</v>
      </c>
      <c r="Z13616" t="s">
        <v>1218</v>
      </c>
      <c r="AA13616" t="s">
        <v>57</v>
      </c>
      <c r="AB13616" t="s">
        <v>1216</v>
      </c>
      <c r="AC13616" t="s">
        <v>1216</v>
      </c>
      <c r="AD13616" t="s">
        <v>1216</v>
      </c>
      <c r="AE13616" t="s">
        <v>1216</v>
      </c>
      <c r="AF13616" t="s">
        <v>1216</v>
      </c>
    </row>
    <row r="13617" spans="1:32" hidden="1" x14ac:dyDescent="0.25">
      <c r="A13617" t="str">
        <f t="shared" si="212"/>
        <v>Solar Thermal without Energy Storage.SUN</v>
      </c>
      <c r="B13617" t="str">
        <f>INDEX(Crosswalk!$B$2:$B$47,MATCH(A13617,Crosswalk!$A$2:$A$47,0))</f>
        <v>solar thermal</v>
      </c>
      <c r="C13617" t="b">
        <f>IFERROR(IF(AND(NOT(INDEX('Included Plant Filters'!$B:$B,MATCH(B13617,'Included Plant Filters'!$A:$A,0))),$W13617="Y"),FALSE,IF(AND(NOT(INDEX('Included Plant Filters'!$C:$C,MATCH(B13617,'Included Plant Filters'!$A:$A,0))),NOT(OR($X13617="Electric Utility",$X13617="IPP CHP",$X13617="IPP Non-CHP"))),FALSE,TRUE)),0)</f>
        <v>1</v>
      </c>
      <c r="D13617">
        <v>55744</v>
      </c>
      <c r="E13617" t="s">
        <v>10219</v>
      </c>
      <c r="F13617">
        <v>56405</v>
      </c>
      <c r="G13617" t="s">
        <v>10220</v>
      </c>
      <c r="H13617" t="s">
        <v>401</v>
      </c>
      <c r="I13617" t="s">
        <v>1285</v>
      </c>
      <c r="J13617" t="s">
        <v>10221</v>
      </c>
      <c r="K13617" t="s">
        <v>260</v>
      </c>
      <c r="L13617" t="s">
        <v>15</v>
      </c>
      <c r="M13617" t="s">
        <v>1216</v>
      </c>
      <c r="N13617" t="s">
        <v>1217</v>
      </c>
      <c r="O13617">
        <v>75.7</v>
      </c>
      <c r="P13617">
        <v>0.85</v>
      </c>
      <c r="Q13617">
        <v>68.5</v>
      </c>
      <c r="R13617">
        <v>40</v>
      </c>
      <c r="S13617" t="s">
        <v>280</v>
      </c>
      <c r="T13617" t="s">
        <v>1219</v>
      </c>
      <c r="U13617" t="s">
        <v>280</v>
      </c>
      <c r="V13617" t="s">
        <v>280</v>
      </c>
      <c r="W13617" t="s">
        <v>1219</v>
      </c>
      <c r="X13617" t="s">
        <v>1272</v>
      </c>
      <c r="Y13617">
        <v>2</v>
      </c>
      <c r="Z13617" t="s">
        <v>1218</v>
      </c>
      <c r="AA13617" t="s">
        <v>124</v>
      </c>
      <c r="AB13617" t="s">
        <v>19</v>
      </c>
      <c r="AC13617" t="s">
        <v>1216</v>
      </c>
      <c r="AD13617" t="s">
        <v>1216</v>
      </c>
      <c r="AE13617" t="s">
        <v>1216</v>
      </c>
      <c r="AF13617" t="s">
        <v>1216</v>
      </c>
    </row>
    <row r="13618" spans="1:32" hidden="1" x14ac:dyDescent="0.25">
      <c r="A13618" t="str">
        <f t="shared" si="212"/>
        <v>Wood/Wood Waste Biomass.WDS</v>
      </c>
      <c r="B13618" t="str">
        <f>INDEX(Crosswalk!$B$2:$B$47,MATCH(A13618,Crosswalk!$A$2:$A$47,0))</f>
        <v>biomass</v>
      </c>
      <c r="C13618" t="b">
        <f>IFERROR(IF(AND(NOT(INDEX('Included Plant Filters'!$B:$B,MATCH(B13618,'Included Plant Filters'!$A:$A,0))),$W13618="Y"),FALSE,IF(AND(NOT(INDEX('Included Plant Filters'!$C:$C,MATCH(B13618,'Included Plant Filters'!$A:$A,0))),NOT(OR($X13618="Electric Utility",$X13618="IPP CHP",$X13618="IPP Non-CHP"))),FALSE,TRUE)),0)</f>
        <v>1</v>
      </c>
      <c r="D13618">
        <v>17164</v>
      </c>
      <c r="E13618" t="s">
        <v>6058</v>
      </c>
      <c r="F13618">
        <v>56406</v>
      </c>
      <c r="G13618" t="s">
        <v>10222</v>
      </c>
      <c r="H13618" t="s">
        <v>71</v>
      </c>
      <c r="I13618" t="s">
        <v>1930</v>
      </c>
      <c r="J13618" t="s">
        <v>17</v>
      </c>
      <c r="K13618" t="s">
        <v>255</v>
      </c>
      <c r="L13618" t="s">
        <v>15</v>
      </c>
      <c r="M13618" t="s">
        <v>1216</v>
      </c>
      <c r="N13618" t="s">
        <v>1217</v>
      </c>
      <c r="O13618">
        <v>28</v>
      </c>
      <c r="P13618">
        <v>0.85</v>
      </c>
      <c r="Q13618">
        <v>24.6</v>
      </c>
      <c r="R13618">
        <v>24.7</v>
      </c>
      <c r="S13618">
        <v>13</v>
      </c>
      <c r="T13618" t="s">
        <v>1219</v>
      </c>
      <c r="U13618" t="s">
        <v>280</v>
      </c>
      <c r="V13618" t="s">
        <v>280</v>
      </c>
      <c r="W13618" t="s">
        <v>1220</v>
      </c>
      <c r="X13618" t="s">
        <v>2719</v>
      </c>
      <c r="Y13618">
        <v>7</v>
      </c>
      <c r="Z13618" t="s">
        <v>1339</v>
      </c>
      <c r="AA13618" t="s">
        <v>81</v>
      </c>
      <c r="AB13618" t="s">
        <v>1216</v>
      </c>
      <c r="AC13618" t="s">
        <v>1216</v>
      </c>
      <c r="AD13618" t="s">
        <v>1216</v>
      </c>
      <c r="AE13618" t="s">
        <v>1216</v>
      </c>
      <c r="AF13618" t="s">
        <v>1216</v>
      </c>
    </row>
    <row r="13619" spans="1:32" hidden="1" x14ac:dyDescent="0.25">
      <c r="A13619" t="str">
        <f t="shared" si="212"/>
        <v>Natural Gas Fired Combined Cycle.NG</v>
      </c>
      <c r="B13619" t="str">
        <f>INDEX(Crosswalk!$B$2:$B$47,MATCH(A13619,Crosswalk!$A$2:$A$47,0))</f>
        <v>natural gas combined cycle</v>
      </c>
      <c r="C13619" t="b">
        <f>IFERROR(IF(AND(NOT(INDEX('Included Plant Filters'!$B:$B,MATCH(B13619,'Included Plant Filters'!$A:$A,0))),$W13619="Y"),FALSE,IF(AND(NOT(INDEX('Included Plant Filters'!$C:$C,MATCH(B13619,'Included Plant Filters'!$A:$A,0))),NOT(OR($X13619="Electric Utility",$X13619="IPP CHP",$X13619="IPP Non-CHP"))),FALSE,TRUE)),0)</f>
        <v>1</v>
      </c>
      <c r="D13619">
        <v>6452</v>
      </c>
      <c r="E13619" t="s">
        <v>10</v>
      </c>
      <c r="F13619">
        <v>56407</v>
      </c>
      <c r="G13619" t="s">
        <v>10223</v>
      </c>
      <c r="H13619" t="s">
        <v>12</v>
      </c>
      <c r="I13619" t="s">
        <v>1955</v>
      </c>
      <c r="J13619" t="s">
        <v>489</v>
      </c>
      <c r="K13619" t="s">
        <v>34</v>
      </c>
      <c r="L13619" t="s">
        <v>33</v>
      </c>
      <c r="M13619" t="s">
        <v>10224</v>
      </c>
      <c r="N13619" t="s">
        <v>1217</v>
      </c>
      <c r="O13619">
        <v>298</v>
      </c>
      <c r="P13619">
        <v>0.85</v>
      </c>
      <c r="Q13619">
        <v>257.60000000000002</v>
      </c>
      <c r="R13619">
        <v>295.60000000000002</v>
      </c>
      <c r="S13619">
        <v>232</v>
      </c>
      <c r="T13619" t="s">
        <v>1219</v>
      </c>
      <c r="U13619" t="s">
        <v>280</v>
      </c>
      <c r="V13619" t="s">
        <v>280</v>
      </c>
      <c r="W13619" t="s">
        <v>1219</v>
      </c>
      <c r="X13619" t="s">
        <v>11</v>
      </c>
      <c r="Y13619">
        <v>1</v>
      </c>
      <c r="Z13619" t="s">
        <v>1218</v>
      </c>
      <c r="AA13619" t="s">
        <v>19</v>
      </c>
      <c r="AB13619" t="s">
        <v>26</v>
      </c>
      <c r="AC13619" t="s">
        <v>1216</v>
      </c>
      <c r="AD13619" t="s">
        <v>1216</v>
      </c>
      <c r="AE13619" t="s">
        <v>1216</v>
      </c>
      <c r="AF13619" t="s">
        <v>1216</v>
      </c>
    </row>
    <row r="13620" spans="1:32" hidden="1" x14ac:dyDescent="0.25">
      <c r="A13620" t="str">
        <f t="shared" si="212"/>
        <v>Natural Gas Fired Combined Cycle.NG</v>
      </c>
      <c r="B13620" t="str">
        <f>INDEX(Crosswalk!$B$2:$B$47,MATCH(A13620,Crosswalk!$A$2:$A$47,0))</f>
        <v>natural gas combined cycle</v>
      </c>
      <c r="C13620" t="b">
        <f>IFERROR(IF(AND(NOT(INDEX('Included Plant Filters'!$B:$B,MATCH(B13620,'Included Plant Filters'!$A:$A,0))),$W13620="Y"),FALSE,IF(AND(NOT(INDEX('Included Plant Filters'!$C:$C,MATCH(B13620,'Included Plant Filters'!$A:$A,0))),NOT(OR($X13620="Electric Utility",$X13620="IPP CHP",$X13620="IPP Non-CHP"))),FALSE,TRUE)),0)</f>
        <v>1</v>
      </c>
      <c r="D13620">
        <v>6452</v>
      </c>
      <c r="E13620" t="s">
        <v>10</v>
      </c>
      <c r="F13620">
        <v>56407</v>
      </c>
      <c r="G13620" t="s">
        <v>10223</v>
      </c>
      <c r="H13620" t="s">
        <v>12</v>
      </c>
      <c r="I13620" t="s">
        <v>1955</v>
      </c>
      <c r="J13620" t="s">
        <v>488</v>
      </c>
      <c r="K13620" t="s">
        <v>34</v>
      </c>
      <c r="L13620" t="s">
        <v>33</v>
      </c>
      <c r="M13620" t="s">
        <v>10224</v>
      </c>
      <c r="N13620" t="s">
        <v>1217</v>
      </c>
      <c r="O13620">
        <v>298</v>
      </c>
      <c r="P13620">
        <v>0.85</v>
      </c>
      <c r="Q13620">
        <v>257.60000000000002</v>
      </c>
      <c r="R13620">
        <v>295.60000000000002</v>
      </c>
      <c r="S13620">
        <v>232</v>
      </c>
      <c r="T13620" t="s">
        <v>1219</v>
      </c>
      <c r="U13620" t="s">
        <v>280</v>
      </c>
      <c r="V13620" t="s">
        <v>280</v>
      </c>
      <c r="W13620" t="s">
        <v>1219</v>
      </c>
      <c r="X13620" t="s">
        <v>11</v>
      </c>
      <c r="Y13620">
        <v>1</v>
      </c>
      <c r="Z13620" t="s">
        <v>1218</v>
      </c>
      <c r="AA13620" t="s">
        <v>19</v>
      </c>
      <c r="AB13620" t="s">
        <v>26</v>
      </c>
      <c r="AC13620" t="s">
        <v>1216</v>
      </c>
      <c r="AD13620" t="s">
        <v>1216</v>
      </c>
      <c r="AE13620" t="s">
        <v>1216</v>
      </c>
      <c r="AF13620" t="s">
        <v>1216</v>
      </c>
    </row>
    <row r="13621" spans="1:32" hidden="1" x14ac:dyDescent="0.25">
      <c r="A13621" t="str">
        <f t="shared" si="212"/>
        <v>Natural Gas Fired Combined Cycle.NG</v>
      </c>
      <c r="B13621" t="str">
        <f>INDEX(Crosswalk!$B$2:$B$47,MATCH(A13621,Crosswalk!$A$2:$A$47,0))</f>
        <v>natural gas combined cycle</v>
      </c>
      <c r="C13621" t="b">
        <f>IFERROR(IF(AND(NOT(INDEX('Included Plant Filters'!$B:$B,MATCH(B13621,'Included Plant Filters'!$A:$A,0))),$W13621="Y"),FALSE,IF(AND(NOT(INDEX('Included Plant Filters'!$C:$C,MATCH(B13621,'Included Plant Filters'!$A:$A,0))),NOT(OR($X13621="Electric Utility",$X13621="IPP CHP",$X13621="IPP Non-CHP"))),FALSE,TRUE)),0)</f>
        <v>1</v>
      </c>
      <c r="D13621">
        <v>6452</v>
      </c>
      <c r="E13621" t="s">
        <v>10</v>
      </c>
      <c r="F13621">
        <v>56407</v>
      </c>
      <c r="G13621" t="s">
        <v>10223</v>
      </c>
      <c r="H13621" t="s">
        <v>12</v>
      </c>
      <c r="I13621" t="s">
        <v>1955</v>
      </c>
      <c r="J13621" t="s">
        <v>3080</v>
      </c>
      <c r="K13621" t="s">
        <v>34</v>
      </c>
      <c r="L13621" t="s">
        <v>33</v>
      </c>
      <c r="M13621" t="s">
        <v>10224</v>
      </c>
      <c r="N13621" t="s">
        <v>1217</v>
      </c>
      <c r="O13621">
        <v>298</v>
      </c>
      <c r="P13621">
        <v>0.85</v>
      </c>
      <c r="Q13621">
        <v>257.60000000000002</v>
      </c>
      <c r="R13621">
        <v>295.60000000000002</v>
      </c>
      <c r="S13621">
        <v>232</v>
      </c>
      <c r="T13621" t="s">
        <v>1219</v>
      </c>
      <c r="U13621" t="s">
        <v>280</v>
      </c>
      <c r="V13621" t="s">
        <v>280</v>
      </c>
      <c r="W13621" t="s">
        <v>1219</v>
      </c>
      <c r="X13621" t="s">
        <v>11</v>
      </c>
      <c r="Y13621">
        <v>1</v>
      </c>
      <c r="Z13621" t="s">
        <v>1218</v>
      </c>
      <c r="AA13621" t="s">
        <v>19</v>
      </c>
      <c r="AB13621" t="s">
        <v>26</v>
      </c>
      <c r="AC13621" t="s">
        <v>1216</v>
      </c>
      <c r="AD13621" t="s">
        <v>1216</v>
      </c>
      <c r="AE13621" t="s">
        <v>1216</v>
      </c>
      <c r="AF13621" t="s">
        <v>1216</v>
      </c>
    </row>
    <row r="13622" spans="1:32" hidden="1" x14ac:dyDescent="0.25">
      <c r="A13622" t="str">
        <f t="shared" si="212"/>
        <v>Natural Gas Fired Combined Cycle.NG</v>
      </c>
      <c r="B13622" t="str">
        <f>INDEX(Crosswalk!$B$2:$B$47,MATCH(A13622,Crosswalk!$A$2:$A$47,0))</f>
        <v>natural gas combined cycle</v>
      </c>
      <c r="C13622" t="b">
        <f>IFERROR(IF(AND(NOT(INDEX('Included Plant Filters'!$B:$B,MATCH(B13622,'Included Plant Filters'!$A:$A,0))),$W13622="Y"),FALSE,IF(AND(NOT(INDEX('Included Plant Filters'!$C:$C,MATCH(B13622,'Included Plant Filters'!$A:$A,0))),NOT(OR($X13622="Electric Utility",$X13622="IPP CHP",$X13622="IPP Non-CHP"))),FALSE,TRUE)),0)</f>
        <v>1</v>
      </c>
      <c r="D13622">
        <v>6452</v>
      </c>
      <c r="E13622" t="s">
        <v>10</v>
      </c>
      <c r="F13622">
        <v>56407</v>
      </c>
      <c r="G13622" t="s">
        <v>10223</v>
      </c>
      <c r="H13622" t="s">
        <v>12</v>
      </c>
      <c r="I13622" t="s">
        <v>1955</v>
      </c>
      <c r="J13622" t="s">
        <v>5319</v>
      </c>
      <c r="K13622" t="s">
        <v>34</v>
      </c>
      <c r="L13622" t="s">
        <v>35</v>
      </c>
      <c r="M13622" t="s">
        <v>10224</v>
      </c>
      <c r="N13622" t="s">
        <v>1217</v>
      </c>
      <c r="O13622">
        <v>527</v>
      </c>
      <c r="P13622">
        <v>0.85</v>
      </c>
      <c r="Q13622">
        <v>486.2</v>
      </c>
      <c r="R13622">
        <v>482.2</v>
      </c>
      <c r="S13622">
        <v>350</v>
      </c>
      <c r="T13622" t="s">
        <v>1219</v>
      </c>
      <c r="U13622" t="s">
        <v>280</v>
      </c>
      <c r="V13622" t="s">
        <v>280</v>
      </c>
      <c r="W13622" t="s">
        <v>1219</v>
      </c>
      <c r="X13622" t="s">
        <v>11</v>
      </c>
      <c r="Y13622">
        <v>1</v>
      </c>
      <c r="Z13622" t="s">
        <v>1218</v>
      </c>
      <c r="AA13622" t="s">
        <v>19</v>
      </c>
      <c r="AB13622" t="s">
        <v>26</v>
      </c>
      <c r="AC13622" t="s">
        <v>1216</v>
      </c>
      <c r="AD13622" t="s">
        <v>1216</v>
      </c>
      <c r="AE13622" t="s">
        <v>1216</v>
      </c>
      <c r="AF13622" t="s">
        <v>1216</v>
      </c>
    </row>
    <row r="13623" spans="1:32" hidden="1" x14ac:dyDescent="0.25">
      <c r="A13623" t="str">
        <f t="shared" si="212"/>
        <v>Natural Gas Fired Combined Cycle.NG</v>
      </c>
      <c r="B13623" t="str">
        <f>INDEX(Crosswalk!$B$2:$B$47,MATCH(A13623,Crosswalk!$A$2:$A$47,0))</f>
        <v>natural gas combined cycle</v>
      </c>
      <c r="C13623" t="b">
        <f>IFERROR(IF(AND(NOT(INDEX('Included Plant Filters'!$B:$B,MATCH(B13623,'Included Plant Filters'!$A:$A,0))),$W13623="Y"),FALSE,IF(AND(NOT(INDEX('Included Plant Filters'!$C:$C,MATCH(B13623,'Included Plant Filters'!$A:$A,0))),NOT(OR($X13623="Electric Utility",$X13623="IPP CHP",$X13623="IPP Non-CHP"))),FALSE,TRUE)),0)</f>
        <v>1</v>
      </c>
      <c r="D13623">
        <v>6452</v>
      </c>
      <c r="E13623" t="s">
        <v>10</v>
      </c>
      <c r="F13623">
        <v>56407</v>
      </c>
      <c r="G13623" t="s">
        <v>10223</v>
      </c>
      <c r="H13623" t="s">
        <v>12</v>
      </c>
      <c r="I13623" t="s">
        <v>1955</v>
      </c>
      <c r="J13623" t="s">
        <v>576</v>
      </c>
      <c r="K13623" t="s">
        <v>34</v>
      </c>
      <c r="L13623" t="s">
        <v>33</v>
      </c>
      <c r="M13623" t="s">
        <v>10225</v>
      </c>
      <c r="N13623" t="s">
        <v>1217</v>
      </c>
      <c r="O13623">
        <v>298</v>
      </c>
      <c r="P13623">
        <v>0.85</v>
      </c>
      <c r="Q13623">
        <v>257.7</v>
      </c>
      <c r="R13623">
        <v>295.60000000000002</v>
      </c>
      <c r="S13623">
        <v>232</v>
      </c>
      <c r="T13623" t="s">
        <v>1219</v>
      </c>
      <c r="U13623" t="s">
        <v>280</v>
      </c>
      <c r="V13623" t="s">
        <v>280</v>
      </c>
      <c r="W13623" t="s">
        <v>1219</v>
      </c>
      <c r="X13623" t="s">
        <v>11</v>
      </c>
      <c r="Y13623">
        <v>1</v>
      </c>
      <c r="Z13623" t="s">
        <v>1218</v>
      </c>
      <c r="AA13623" t="s">
        <v>19</v>
      </c>
      <c r="AB13623" t="s">
        <v>26</v>
      </c>
      <c r="AC13623" t="s">
        <v>1216</v>
      </c>
      <c r="AD13623" t="s">
        <v>1216</v>
      </c>
      <c r="AE13623" t="s">
        <v>1216</v>
      </c>
      <c r="AF13623" t="s">
        <v>1216</v>
      </c>
    </row>
    <row r="13624" spans="1:32" hidden="1" x14ac:dyDescent="0.25">
      <c r="A13624" t="str">
        <f t="shared" si="212"/>
        <v>Natural Gas Fired Combined Cycle.NG</v>
      </c>
      <c r="B13624" t="str">
        <f>INDEX(Crosswalk!$B$2:$B$47,MATCH(A13624,Crosswalk!$A$2:$A$47,0))</f>
        <v>natural gas combined cycle</v>
      </c>
      <c r="C13624" t="b">
        <f>IFERROR(IF(AND(NOT(INDEX('Included Plant Filters'!$B:$B,MATCH(B13624,'Included Plant Filters'!$A:$A,0))),$W13624="Y"),FALSE,IF(AND(NOT(INDEX('Included Plant Filters'!$C:$C,MATCH(B13624,'Included Plant Filters'!$A:$A,0))),NOT(OR($X13624="Electric Utility",$X13624="IPP CHP",$X13624="IPP Non-CHP"))),FALSE,TRUE)),0)</f>
        <v>1</v>
      </c>
      <c r="D13624">
        <v>6452</v>
      </c>
      <c r="E13624" t="s">
        <v>10</v>
      </c>
      <c r="F13624">
        <v>56407</v>
      </c>
      <c r="G13624" t="s">
        <v>10223</v>
      </c>
      <c r="H13624" t="s">
        <v>12</v>
      </c>
      <c r="I13624" t="s">
        <v>1955</v>
      </c>
      <c r="J13624" t="s">
        <v>583</v>
      </c>
      <c r="K13624" t="s">
        <v>34</v>
      </c>
      <c r="L13624" t="s">
        <v>33</v>
      </c>
      <c r="M13624" t="s">
        <v>10225</v>
      </c>
      <c r="N13624" t="s">
        <v>1217</v>
      </c>
      <c r="O13624">
        <v>298</v>
      </c>
      <c r="P13624">
        <v>0.85</v>
      </c>
      <c r="Q13624">
        <v>257.7</v>
      </c>
      <c r="R13624">
        <v>295.60000000000002</v>
      </c>
      <c r="S13624">
        <v>232</v>
      </c>
      <c r="T13624" t="s">
        <v>1219</v>
      </c>
      <c r="U13624" t="s">
        <v>280</v>
      </c>
      <c r="V13624" t="s">
        <v>280</v>
      </c>
      <c r="W13624" t="s">
        <v>1219</v>
      </c>
      <c r="X13624" t="s">
        <v>11</v>
      </c>
      <c r="Y13624">
        <v>1</v>
      </c>
      <c r="Z13624" t="s">
        <v>1218</v>
      </c>
      <c r="AA13624" t="s">
        <v>19</v>
      </c>
      <c r="AB13624" t="s">
        <v>26</v>
      </c>
      <c r="AC13624" t="s">
        <v>1216</v>
      </c>
      <c r="AD13624" t="s">
        <v>1216</v>
      </c>
      <c r="AE13624" t="s">
        <v>1216</v>
      </c>
      <c r="AF13624" t="s">
        <v>1216</v>
      </c>
    </row>
    <row r="13625" spans="1:32" hidden="1" x14ac:dyDescent="0.25">
      <c r="A13625" t="str">
        <f t="shared" si="212"/>
        <v>Natural Gas Fired Combined Cycle.NG</v>
      </c>
      <c r="B13625" t="str">
        <f>INDEX(Crosswalk!$B$2:$B$47,MATCH(A13625,Crosswalk!$A$2:$A$47,0))</f>
        <v>natural gas combined cycle</v>
      </c>
      <c r="C13625" t="b">
        <f>IFERROR(IF(AND(NOT(INDEX('Included Plant Filters'!$B:$B,MATCH(B13625,'Included Plant Filters'!$A:$A,0))),$W13625="Y"),FALSE,IF(AND(NOT(INDEX('Included Plant Filters'!$C:$C,MATCH(B13625,'Included Plant Filters'!$A:$A,0))),NOT(OR($X13625="Electric Utility",$X13625="IPP CHP",$X13625="IPP Non-CHP"))),FALSE,TRUE)),0)</f>
        <v>1</v>
      </c>
      <c r="D13625">
        <v>6452</v>
      </c>
      <c r="E13625" t="s">
        <v>10</v>
      </c>
      <c r="F13625">
        <v>56407</v>
      </c>
      <c r="G13625" t="s">
        <v>10223</v>
      </c>
      <c r="H13625" t="s">
        <v>12</v>
      </c>
      <c r="I13625" t="s">
        <v>1955</v>
      </c>
      <c r="J13625" t="s">
        <v>1938</v>
      </c>
      <c r="K13625" t="s">
        <v>34</v>
      </c>
      <c r="L13625" t="s">
        <v>33</v>
      </c>
      <c r="M13625" t="s">
        <v>10225</v>
      </c>
      <c r="N13625" t="s">
        <v>1217</v>
      </c>
      <c r="O13625">
        <v>298</v>
      </c>
      <c r="P13625">
        <v>0.85</v>
      </c>
      <c r="Q13625">
        <v>257.7</v>
      </c>
      <c r="R13625">
        <v>295.60000000000002</v>
      </c>
      <c r="S13625">
        <v>232</v>
      </c>
      <c r="T13625" t="s">
        <v>1219</v>
      </c>
      <c r="U13625" t="s">
        <v>280</v>
      </c>
      <c r="V13625" t="s">
        <v>280</v>
      </c>
      <c r="W13625" t="s">
        <v>1219</v>
      </c>
      <c r="X13625" t="s">
        <v>11</v>
      </c>
      <c r="Y13625">
        <v>1</v>
      </c>
      <c r="Z13625" t="s">
        <v>1218</v>
      </c>
      <c r="AA13625" t="s">
        <v>19</v>
      </c>
      <c r="AB13625" t="s">
        <v>26</v>
      </c>
      <c r="AC13625" t="s">
        <v>1216</v>
      </c>
      <c r="AD13625" t="s">
        <v>1216</v>
      </c>
      <c r="AE13625" t="s">
        <v>1216</v>
      </c>
      <c r="AF13625" t="s">
        <v>1216</v>
      </c>
    </row>
    <row r="13626" spans="1:32" hidden="1" x14ac:dyDescent="0.25">
      <c r="A13626" t="str">
        <f t="shared" si="212"/>
        <v>Natural Gas Fired Combined Cycle.NG</v>
      </c>
      <c r="B13626" t="str">
        <f>INDEX(Crosswalk!$B$2:$B$47,MATCH(A13626,Crosswalk!$A$2:$A$47,0))</f>
        <v>natural gas combined cycle</v>
      </c>
      <c r="C13626" t="b">
        <f>IFERROR(IF(AND(NOT(INDEX('Included Plant Filters'!$B:$B,MATCH(B13626,'Included Plant Filters'!$A:$A,0))),$W13626="Y"),FALSE,IF(AND(NOT(INDEX('Included Plant Filters'!$C:$C,MATCH(B13626,'Included Plant Filters'!$A:$A,0))),NOT(OR($X13626="Electric Utility",$X13626="IPP CHP",$X13626="IPP Non-CHP"))),FALSE,TRUE)),0)</f>
        <v>1</v>
      </c>
      <c r="D13626">
        <v>6452</v>
      </c>
      <c r="E13626" t="s">
        <v>10</v>
      </c>
      <c r="F13626">
        <v>56407</v>
      </c>
      <c r="G13626" t="s">
        <v>10223</v>
      </c>
      <c r="H13626" t="s">
        <v>12</v>
      </c>
      <c r="I13626" t="s">
        <v>1955</v>
      </c>
      <c r="J13626" t="s">
        <v>5323</v>
      </c>
      <c r="K13626" t="s">
        <v>34</v>
      </c>
      <c r="L13626" t="s">
        <v>35</v>
      </c>
      <c r="M13626" t="s">
        <v>10225</v>
      </c>
      <c r="N13626" t="s">
        <v>1217</v>
      </c>
      <c r="O13626">
        <v>527</v>
      </c>
      <c r="P13626">
        <v>0.85</v>
      </c>
      <c r="Q13626">
        <v>485.9</v>
      </c>
      <c r="R13626">
        <v>482.2</v>
      </c>
      <c r="S13626">
        <v>350</v>
      </c>
      <c r="T13626" t="s">
        <v>1219</v>
      </c>
      <c r="U13626" t="s">
        <v>280</v>
      </c>
      <c r="V13626" t="s">
        <v>280</v>
      </c>
      <c r="W13626" t="s">
        <v>1219</v>
      </c>
      <c r="X13626" t="s">
        <v>11</v>
      </c>
      <c r="Y13626">
        <v>1</v>
      </c>
      <c r="Z13626" t="s">
        <v>1218</v>
      </c>
      <c r="AA13626" t="s">
        <v>19</v>
      </c>
      <c r="AB13626" t="s">
        <v>26</v>
      </c>
      <c r="AC13626" t="s">
        <v>1216</v>
      </c>
      <c r="AD13626" t="s">
        <v>1216</v>
      </c>
      <c r="AE13626" t="s">
        <v>1216</v>
      </c>
      <c r="AF13626" t="s">
        <v>1216</v>
      </c>
    </row>
    <row r="13627" spans="1:32" hidden="1" x14ac:dyDescent="0.25">
      <c r="A13627" t="str">
        <f t="shared" si="212"/>
        <v>Natural Gas Fired Combined Cycle.NG</v>
      </c>
      <c r="B13627" t="str">
        <f>INDEX(Crosswalk!$B$2:$B$47,MATCH(A13627,Crosswalk!$A$2:$A$47,0))</f>
        <v>natural gas combined cycle</v>
      </c>
      <c r="C13627" t="b">
        <f>IFERROR(IF(AND(NOT(INDEX('Included Plant Filters'!$B:$B,MATCH(B13627,'Included Plant Filters'!$A:$A,0))),$W13627="Y"),FALSE,IF(AND(NOT(INDEX('Included Plant Filters'!$C:$C,MATCH(B13627,'Included Plant Filters'!$A:$A,0))),NOT(OR($X13627="Electric Utility",$X13627="IPP CHP",$X13627="IPP Non-CHP"))),FALSE,TRUE)),0)</f>
        <v>1</v>
      </c>
      <c r="D13627">
        <v>6452</v>
      </c>
      <c r="E13627" t="s">
        <v>10</v>
      </c>
      <c r="F13627">
        <v>56407</v>
      </c>
      <c r="G13627" t="s">
        <v>10223</v>
      </c>
      <c r="H13627" t="s">
        <v>12</v>
      </c>
      <c r="I13627" t="s">
        <v>1955</v>
      </c>
      <c r="J13627" t="s">
        <v>105</v>
      </c>
      <c r="K13627" t="s">
        <v>34</v>
      </c>
      <c r="L13627" t="s">
        <v>33</v>
      </c>
      <c r="M13627" t="s">
        <v>10226</v>
      </c>
      <c r="N13627" t="s">
        <v>1217</v>
      </c>
      <c r="O13627">
        <v>298</v>
      </c>
      <c r="P13627">
        <v>0.85</v>
      </c>
      <c r="Q13627">
        <v>257.60000000000002</v>
      </c>
      <c r="R13627">
        <v>295.60000000000002</v>
      </c>
      <c r="S13627">
        <v>232</v>
      </c>
      <c r="T13627" t="s">
        <v>1219</v>
      </c>
      <c r="U13627" t="s">
        <v>280</v>
      </c>
      <c r="V13627" t="s">
        <v>280</v>
      </c>
      <c r="W13627" t="s">
        <v>1219</v>
      </c>
      <c r="X13627" t="s">
        <v>11</v>
      </c>
      <c r="Y13627">
        <v>1</v>
      </c>
      <c r="Z13627" t="s">
        <v>1218</v>
      </c>
      <c r="AA13627" t="s">
        <v>19</v>
      </c>
      <c r="AB13627" t="s">
        <v>26</v>
      </c>
      <c r="AC13627" t="s">
        <v>1216</v>
      </c>
      <c r="AD13627" t="s">
        <v>1216</v>
      </c>
      <c r="AE13627" t="s">
        <v>1216</v>
      </c>
      <c r="AF13627" t="s">
        <v>1216</v>
      </c>
    </row>
    <row r="13628" spans="1:32" hidden="1" x14ac:dyDescent="0.25">
      <c r="A13628" t="str">
        <f t="shared" si="212"/>
        <v>Natural Gas Fired Combined Cycle.NG</v>
      </c>
      <c r="B13628" t="str">
        <f>INDEX(Crosswalk!$B$2:$B$47,MATCH(A13628,Crosswalk!$A$2:$A$47,0))</f>
        <v>natural gas combined cycle</v>
      </c>
      <c r="C13628" t="b">
        <f>IFERROR(IF(AND(NOT(INDEX('Included Plant Filters'!$B:$B,MATCH(B13628,'Included Plant Filters'!$A:$A,0))),$W13628="Y"),FALSE,IF(AND(NOT(INDEX('Included Plant Filters'!$C:$C,MATCH(B13628,'Included Plant Filters'!$A:$A,0))),NOT(OR($X13628="Electric Utility",$X13628="IPP CHP",$X13628="IPP Non-CHP"))),FALSE,TRUE)),0)</f>
        <v>1</v>
      </c>
      <c r="D13628">
        <v>6452</v>
      </c>
      <c r="E13628" t="s">
        <v>10</v>
      </c>
      <c r="F13628">
        <v>56407</v>
      </c>
      <c r="G13628" t="s">
        <v>10223</v>
      </c>
      <c r="H13628" t="s">
        <v>12</v>
      </c>
      <c r="I13628" t="s">
        <v>1955</v>
      </c>
      <c r="J13628" t="s">
        <v>586</v>
      </c>
      <c r="K13628" t="s">
        <v>34</v>
      </c>
      <c r="L13628" t="s">
        <v>33</v>
      </c>
      <c r="M13628" t="s">
        <v>10226</v>
      </c>
      <c r="N13628" t="s">
        <v>1217</v>
      </c>
      <c r="O13628">
        <v>298</v>
      </c>
      <c r="P13628">
        <v>0.85</v>
      </c>
      <c r="Q13628">
        <v>257.60000000000002</v>
      </c>
      <c r="R13628">
        <v>295.60000000000002</v>
      </c>
      <c r="S13628">
        <v>244</v>
      </c>
      <c r="T13628" t="s">
        <v>1219</v>
      </c>
      <c r="U13628" t="s">
        <v>280</v>
      </c>
      <c r="V13628" t="s">
        <v>280</v>
      </c>
      <c r="W13628" t="s">
        <v>1219</v>
      </c>
      <c r="X13628" t="s">
        <v>11</v>
      </c>
      <c r="Y13628">
        <v>1</v>
      </c>
      <c r="Z13628" t="s">
        <v>1218</v>
      </c>
      <c r="AA13628" t="s">
        <v>19</v>
      </c>
      <c r="AB13628" t="s">
        <v>26</v>
      </c>
      <c r="AC13628" t="s">
        <v>1216</v>
      </c>
      <c r="AD13628" t="s">
        <v>1216</v>
      </c>
      <c r="AE13628" t="s">
        <v>1216</v>
      </c>
      <c r="AF13628" t="s">
        <v>1216</v>
      </c>
    </row>
    <row r="13629" spans="1:32" hidden="1" x14ac:dyDescent="0.25">
      <c r="A13629" t="str">
        <f t="shared" si="212"/>
        <v>Natural Gas Fired Combined Cycle.NG</v>
      </c>
      <c r="B13629" t="str">
        <f>INDEX(Crosswalk!$B$2:$B$47,MATCH(A13629,Crosswalk!$A$2:$A$47,0))</f>
        <v>natural gas combined cycle</v>
      </c>
      <c r="C13629" t="b">
        <f>IFERROR(IF(AND(NOT(INDEX('Included Plant Filters'!$B:$B,MATCH(B13629,'Included Plant Filters'!$A:$A,0))),$W13629="Y"),FALSE,IF(AND(NOT(INDEX('Included Plant Filters'!$C:$C,MATCH(B13629,'Included Plant Filters'!$A:$A,0))),NOT(OR($X13629="Electric Utility",$X13629="IPP CHP",$X13629="IPP Non-CHP"))),FALSE,TRUE)),0)</f>
        <v>1</v>
      </c>
      <c r="D13629">
        <v>6452</v>
      </c>
      <c r="E13629" t="s">
        <v>10</v>
      </c>
      <c r="F13629">
        <v>56407</v>
      </c>
      <c r="G13629" t="s">
        <v>10223</v>
      </c>
      <c r="H13629" t="s">
        <v>12</v>
      </c>
      <c r="I13629" t="s">
        <v>1955</v>
      </c>
      <c r="J13629" t="s">
        <v>1934</v>
      </c>
      <c r="K13629" t="s">
        <v>34</v>
      </c>
      <c r="L13629" t="s">
        <v>33</v>
      </c>
      <c r="M13629" t="s">
        <v>10226</v>
      </c>
      <c r="N13629" t="s">
        <v>1217</v>
      </c>
      <c r="O13629">
        <v>298</v>
      </c>
      <c r="P13629">
        <v>0.85</v>
      </c>
      <c r="Q13629">
        <v>257.60000000000002</v>
      </c>
      <c r="R13629">
        <v>295.60000000000002</v>
      </c>
      <c r="S13629">
        <v>232</v>
      </c>
      <c r="T13629" t="s">
        <v>1219</v>
      </c>
      <c r="U13629" t="s">
        <v>280</v>
      </c>
      <c r="V13629" t="s">
        <v>280</v>
      </c>
      <c r="W13629" t="s">
        <v>1219</v>
      </c>
      <c r="X13629" t="s">
        <v>11</v>
      </c>
      <c r="Y13629">
        <v>1</v>
      </c>
      <c r="Z13629" t="s">
        <v>1218</v>
      </c>
      <c r="AA13629" t="s">
        <v>19</v>
      </c>
      <c r="AB13629" t="s">
        <v>26</v>
      </c>
      <c r="AC13629" t="s">
        <v>1216</v>
      </c>
      <c r="AD13629" t="s">
        <v>1216</v>
      </c>
      <c r="AE13629" t="s">
        <v>1216</v>
      </c>
      <c r="AF13629" t="s">
        <v>1216</v>
      </c>
    </row>
    <row r="13630" spans="1:32" hidden="1" x14ac:dyDescent="0.25">
      <c r="A13630" t="str">
        <f t="shared" si="212"/>
        <v>Natural Gas Fired Combined Cycle.NG</v>
      </c>
      <c r="B13630" t="str">
        <f>INDEX(Crosswalk!$B$2:$B$47,MATCH(A13630,Crosswalk!$A$2:$A$47,0))</f>
        <v>natural gas combined cycle</v>
      </c>
      <c r="C13630" t="b">
        <f>IFERROR(IF(AND(NOT(INDEX('Included Plant Filters'!$B:$B,MATCH(B13630,'Included Plant Filters'!$A:$A,0))),$W13630="Y"),FALSE,IF(AND(NOT(INDEX('Included Plant Filters'!$C:$C,MATCH(B13630,'Included Plant Filters'!$A:$A,0))),NOT(OR($X13630="Electric Utility",$X13630="IPP CHP",$X13630="IPP Non-CHP"))),FALSE,TRUE)),0)</f>
        <v>1</v>
      </c>
      <c r="D13630">
        <v>6452</v>
      </c>
      <c r="E13630" t="s">
        <v>10</v>
      </c>
      <c r="F13630">
        <v>56407</v>
      </c>
      <c r="G13630" t="s">
        <v>10223</v>
      </c>
      <c r="H13630" t="s">
        <v>12</v>
      </c>
      <c r="I13630" t="s">
        <v>1955</v>
      </c>
      <c r="J13630" t="s">
        <v>1482</v>
      </c>
      <c r="K13630" t="s">
        <v>34</v>
      </c>
      <c r="L13630" t="s">
        <v>35</v>
      </c>
      <c r="M13630" t="s">
        <v>10226</v>
      </c>
      <c r="N13630" t="s">
        <v>1217</v>
      </c>
      <c r="O13630">
        <v>527</v>
      </c>
      <c r="P13630">
        <v>0.85</v>
      </c>
      <c r="Q13630">
        <v>486.2</v>
      </c>
      <c r="R13630">
        <v>482.2</v>
      </c>
      <c r="S13630">
        <v>350</v>
      </c>
      <c r="T13630" t="s">
        <v>1219</v>
      </c>
      <c r="U13630" t="s">
        <v>280</v>
      </c>
      <c r="V13630" t="s">
        <v>280</v>
      </c>
      <c r="W13630" t="s">
        <v>1219</v>
      </c>
      <c r="X13630" t="s">
        <v>11</v>
      </c>
      <c r="Y13630">
        <v>1</v>
      </c>
      <c r="Z13630" t="s">
        <v>1218</v>
      </c>
      <c r="AA13630" t="s">
        <v>19</v>
      </c>
      <c r="AB13630" t="s">
        <v>26</v>
      </c>
      <c r="AC13630" t="s">
        <v>1216</v>
      </c>
      <c r="AD13630" t="s">
        <v>1216</v>
      </c>
      <c r="AE13630" t="s">
        <v>1216</v>
      </c>
      <c r="AF13630" t="s">
        <v>1216</v>
      </c>
    </row>
    <row r="13631" spans="1:32" hidden="1" x14ac:dyDescent="0.25">
      <c r="A13631" t="str">
        <f t="shared" si="212"/>
        <v>Onshore Wind Turbine.WND</v>
      </c>
      <c r="B13631" t="str">
        <f>INDEX(Crosswalk!$B$2:$B$47,MATCH(A13631,Crosswalk!$A$2:$A$47,0))</f>
        <v>onshore wind</v>
      </c>
      <c r="C13631" t="b">
        <f>IFERROR(IF(AND(NOT(INDEX('Included Plant Filters'!$B:$B,MATCH(B13631,'Included Plant Filters'!$A:$A,0))),$W13631="Y"),FALSE,IF(AND(NOT(INDEX('Included Plant Filters'!$C:$C,MATCH(B13631,'Included Plant Filters'!$A:$A,0))),NOT(OR($X13631="Electric Utility",$X13631="IPP CHP",$X13631="IPP Non-CHP"))),FALSE,TRUE)),0)</f>
        <v>1</v>
      </c>
      <c r="D13631">
        <v>65300</v>
      </c>
      <c r="E13631" t="s">
        <v>10227</v>
      </c>
      <c r="F13631">
        <v>56408</v>
      </c>
      <c r="G13631" t="s">
        <v>10228</v>
      </c>
      <c r="H13631" t="s">
        <v>37</v>
      </c>
      <c r="I13631" t="s">
        <v>2300</v>
      </c>
      <c r="J13631" t="s">
        <v>10229</v>
      </c>
      <c r="K13631" t="s">
        <v>258</v>
      </c>
      <c r="L13631" t="s">
        <v>112</v>
      </c>
      <c r="M13631" t="s">
        <v>1216</v>
      </c>
      <c r="N13631" t="s">
        <v>1217</v>
      </c>
      <c r="O13631">
        <v>8.4</v>
      </c>
      <c r="P13631" t="s">
        <v>280</v>
      </c>
      <c r="Q13631">
        <v>8.4</v>
      </c>
      <c r="R13631">
        <v>8.4</v>
      </c>
      <c r="S13631">
        <v>0.1</v>
      </c>
      <c r="T13631" t="s">
        <v>1219</v>
      </c>
      <c r="U13631" t="s">
        <v>280</v>
      </c>
      <c r="V13631" t="s">
        <v>280</v>
      </c>
      <c r="W13631" t="s">
        <v>1219</v>
      </c>
      <c r="X13631" t="s">
        <v>1272</v>
      </c>
      <c r="Y13631">
        <v>2</v>
      </c>
      <c r="Z13631" t="s">
        <v>1218</v>
      </c>
      <c r="AA13631" t="s">
        <v>113</v>
      </c>
      <c r="AB13631" t="s">
        <v>1216</v>
      </c>
      <c r="AC13631" t="s">
        <v>1216</v>
      </c>
      <c r="AD13631" t="s">
        <v>1216</v>
      </c>
      <c r="AE13631" t="s">
        <v>1216</v>
      </c>
      <c r="AF13631" t="s">
        <v>1216</v>
      </c>
    </row>
    <row r="13632" spans="1:32" hidden="1" x14ac:dyDescent="0.25">
      <c r="A13632" t="str">
        <f t="shared" si="212"/>
        <v>Onshore Wind Turbine.WND</v>
      </c>
      <c r="B13632" t="str">
        <f>INDEX(Crosswalk!$B$2:$B$47,MATCH(A13632,Crosswalk!$A$2:$A$47,0))</f>
        <v>onshore wind</v>
      </c>
      <c r="C13632" t="b">
        <f>IFERROR(IF(AND(NOT(INDEX('Included Plant Filters'!$B:$B,MATCH(B13632,'Included Plant Filters'!$A:$A,0))),$W13632="Y"),FALSE,IF(AND(NOT(INDEX('Included Plant Filters'!$C:$C,MATCH(B13632,'Included Plant Filters'!$A:$A,0))),NOT(OR($X13632="Electric Utility",$X13632="IPP CHP",$X13632="IPP Non-CHP"))),FALSE,TRUE)),0)</f>
        <v>1</v>
      </c>
      <c r="D13632">
        <v>61219</v>
      </c>
      <c r="E13632" t="s">
        <v>9229</v>
      </c>
      <c r="F13632">
        <v>56409</v>
      </c>
      <c r="G13632" t="s">
        <v>10230</v>
      </c>
      <c r="H13632" t="s">
        <v>88</v>
      </c>
      <c r="I13632" t="s">
        <v>9095</v>
      </c>
      <c r="J13632" t="s">
        <v>24</v>
      </c>
      <c r="K13632" t="s">
        <v>258</v>
      </c>
      <c r="L13632" t="s">
        <v>112</v>
      </c>
      <c r="M13632" t="s">
        <v>1216</v>
      </c>
      <c r="N13632" t="s">
        <v>1245</v>
      </c>
      <c r="O13632">
        <v>1.7</v>
      </c>
      <c r="P13632" t="s">
        <v>280</v>
      </c>
      <c r="Q13632">
        <v>1.7</v>
      </c>
      <c r="R13632">
        <v>1.7</v>
      </c>
      <c r="S13632">
        <v>0</v>
      </c>
      <c r="T13632" t="s">
        <v>1219</v>
      </c>
      <c r="U13632" t="s">
        <v>280</v>
      </c>
      <c r="V13632" t="s">
        <v>280</v>
      </c>
      <c r="W13632" t="s">
        <v>1219</v>
      </c>
      <c r="X13632" t="s">
        <v>1272</v>
      </c>
      <c r="Y13632">
        <v>2</v>
      </c>
      <c r="Z13632" t="s">
        <v>1218</v>
      </c>
      <c r="AA13632" t="s">
        <v>113</v>
      </c>
      <c r="AB13632" t="s">
        <v>1216</v>
      </c>
      <c r="AC13632" t="s">
        <v>1216</v>
      </c>
      <c r="AD13632" t="s">
        <v>1216</v>
      </c>
      <c r="AE13632" t="s">
        <v>1216</v>
      </c>
      <c r="AF13632" t="s">
        <v>1216</v>
      </c>
    </row>
    <row r="13633" spans="1:32" hidden="1" x14ac:dyDescent="0.25">
      <c r="A13633" t="str">
        <f t="shared" si="212"/>
        <v>Onshore Wind Turbine.WND</v>
      </c>
      <c r="B13633" t="str">
        <f>INDEX(Crosswalk!$B$2:$B$47,MATCH(A13633,Crosswalk!$A$2:$A$47,0))</f>
        <v>onshore wind</v>
      </c>
      <c r="C13633" t="b">
        <f>IFERROR(IF(AND(NOT(INDEX('Included Plant Filters'!$B:$B,MATCH(B13633,'Included Plant Filters'!$A:$A,0))),$W13633="Y"),FALSE,IF(AND(NOT(INDEX('Included Plant Filters'!$C:$C,MATCH(B13633,'Included Plant Filters'!$A:$A,0))),NOT(OR($X13633="Electric Utility",$X13633="IPP CHP",$X13633="IPP Non-CHP"))),FALSE,TRUE)),0)</f>
        <v>1</v>
      </c>
      <c r="D13633">
        <v>61219</v>
      </c>
      <c r="E13633" t="s">
        <v>9229</v>
      </c>
      <c r="F13633">
        <v>56410</v>
      </c>
      <c r="G13633" t="s">
        <v>10231</v>
      </c>
      <c r="H13633" t="s">
        <v>88</v>
      </c>
      <c r="I13633" t="s">
        <v>9095</v>
      </c>
      <c r="J13633" t="s">
        <v>24</v>
      </c>
      <c r="K13633" t="s">
        <v>258</v>
      </c>
      <c r="L13633" t="s">
        <v>112</v>
      </c>
      <c r="M13633" t="s">
        <v>1216</v>
      </c>
      <c r="N13633" t="s">
        <v>1245</v>
      </c>
      <c r="O13633">
        <v>1.7</v>
      </c>
      <c r="P13633" t="s">
        <v>280</v>
      </c>
      <c r="Q13633">
        <v>1.7</v>
      </c>
      <c r="R13633">
        <v>1.7</v>
      </c>
      <c r="S13633">
        <v>0</v>
      </c>
      <c r="T13633" t="s">
        <v>1219</v>
      </c>
      <c r="U13633" t="s">
        <v>280</v>
      </c>
      <c r="V13633" t="s">
        <v>280</v>
      </c>
      <c r="W13633" t="s">
        <v>1219</v>
      </c>
      <c r="X13633" t="s">
        <v>1272</v>
      </c>
      <c r="Y13633">
        <v>2</v>
      </c>
      <c r="Z13633" t="s">
        <v>1218</v>
      </c>
      <c r="AA13633" t="s">
        <v>113</v>
      </c>
      <c r="AB13633" t="s">
        <v>1216</v>
      </c>
      <c r="AC13633" t="s">
        <v>1216</v>
      </c>
      <c r="AD13633" t="s">
        <v>1216</v>
      </c>
      <c r="AE13633" t="s">
        <v>1216</v>
      </c>
      <c r="AF13633" t="s">
        <v>1216</v>
      </c>
    </row>
    <row r="13634" spans="1:32" hidden="1" x14ac:dyDescent="0.25">
      <c r="A13634" t="str">
        <f t="shared" si="212"/>
        <v>Onshore Wind Turbine.WND</v>
      </c>
      <c r="B13634" t="str">
        <f>INDEX(Crosswalk!$B$2:$B$47,MATCH(A13634,Crosswalk!$A$2:$A$47,0))</f>
        <v>onshore wind</v>
      </c>
      <c r="C13634" t="b">
        <f>IFERROR(IF(AND(NOT(INDEX('Included Plant Filters'!$B:$B,MATCH(B13634,'Included Plant Filters'!$A:$A,0))),$W13634="Y"),FALSE,IF(AND(NOT(INDEX('Included Plant Filters'!$C:$C,MATCH(B13634,'Included Plant Filters'!$A:$A,0))),NOT(OR($X13634="Electric Utility",$X13634="IPP CHP",$X13634="IPP Non-CHP"))),FALSE,TRUE)),0)</f>
        <v>1</v>
      </c>
      <c r="D13634">
        <v>61219</v>
      </c>
      <c r="E13634" t="s">
        <v>9229</v>
      </c>
      <c r="F13634">
        <v>56411</v>
      </c>
      <c r="G13634" t="s">
        <v>10232</v>
      </c>
      <c r="H13634" t="s">
        <v>88</v>
      </c>
      <c r="I13634" t="s">
        <v>9095</v>
      </c>
      <c r="J13634" t="s">
        <v>24</v>
      </c>
      <c r="K13634" t="s">
        <v>258</v>
      </c>
      <c r="L13634" t="s">
        <v>112</v>
      </c>
      <c r="M13634" t="s">
        <v>1216</v>
      </c>
      <c r="N13634" t="s">
        <v>1245</v>
      </c>
      <c r="O13634">
        <v>1.7</v>
      </c>
      <c r="P13634" t="s">
        <v>280</v>
      </c>
      <c r="Q13634">
        <v>1.7</v>
      </c>
      <c r="R13634">
        <v>1.7</v>
      </c>
      <c r="S13634">
        <v>0</v>
      </c>
      <c r="T13634" t="s">
        <v>1219</v>
      </c>
      <c r="U13634" t="s">
        <v>280</v>
      </c>
      <c r="V13634" t="s">
        <v>280</v>
      </c>
      <c r="W13634" t="s">
        <v>1219</v>
      </c>
      <c r="X13634" t="s">
        <v>1272</v>
      </c>
      <c r="Y13634">
        <v>2</v>
      </c>
      <c r="Z13634" t="s">
        <v>1218</v>
      </c>
      <c r="AA13634" t="s">
        <v>113</v>
      </c>
      <c r="AB13634" t="s">
        <v>1216</v>
      </c>
      <c r="AC13634" t="s">
        <v>1216</v>
      </c>
      <c r="AD13634" t="s">
        <v>1216</v>
      </c>
      <c r="AE13634" t="s">
        <v>1216</v>
      </c>
      <c r="AF13634" t="s">
        <v>1216</v>
      </c>
    </row>
    <row r="13635" spans="1:32" hidden="1" x14ac:dyDescent="0.25">
      <c r="A13635" t="str">
        <f t="shared" si="212"/>
        <v>Onshore Wind Turbine.WND</v>
      </c>
      <c r="B13635" t="str">
        <f>INDEX(Crosswalk!$B$2:$B$47,MATCH(A13635,Crosswalk!$A$2:$A$47,0))</f>
        <v>onshore wind</v>
      </c>
      <c r="C13635" t="b">
        <f>IFERROR(IF(AND(NOT(INDEX('Included Plant Filters'!$B:$B,MATCH(B13635,'Included Plant Filters'!$A:$A,0))),$W13635="Y"),FALSE,IF(AND(NOT(INDEX('Included Plant Filters'!$C:$C,MATCH(B13635,'Included Plant Filters'!$A:$A,0))),NOT(OR($X13635="Electric Utility",$X13635="IPP CHP",$X13635="IPP Non-CHP"))),FALSE,TRUE)),0)</f>
        <v>1</v>
      </c>
      <c r="D13635">
        <v>61219</v>
      </c>
      <c r="E13635" t="s">
        <v>9229</v>
      </c>
      <c r="F13635">
        <v>56412</v>
      </c>
      <c r="G13635" t="s">
        <v>10233</v>
      </c>
      <c r="H13635" t="s">
        <v>88</v>
      </c>
      <c r="I13635" t="s">
        <v>9095</v>
      </c>
      <c r="J13635" t="s">
        <v>24</v>
      </c>
      <c r="K13635" t="s">
        <v>258</v>
      </c>
      <c r="L13635" t="s">
        <v>112</v>
      </c>
      <c r="M13635" t="s">
        <v>1216</v>
      </c>
      <c r="N13635" t="s">
        <v>1245</v>
      </c>
      <c r="O13635">
        <v>1.7</v>
      </c>
      <c r="P13635" t="s">
        <v>280</v>
      </c>
      <c r="Q13635">
        <v>1.7</v>
      </c>
      <c r="R13635">
        <v>1.7</v>
      </c>
      <c r="S13635">
        <v>0</v>
      </c>
      <c r="T13635" t="s">
        <v>1219</v>
      </c>
      <c r="U13635" t="s">
        <v>280</v>
      </c>
      <c r="V13635" t="s">
        <v>280</v>
      </c>
      <c r="W13635" t="s">
        <v>1219</v>
      </c>
      <c r="X13635" t="s">
        <v>1272</v>
      </c>
      <c r="Y13635">
        <v>2</v>
      </c>
      <c r="Z13635" t="s">
        <v>1218</v>
      </c>
      <c r="AA13635" t="s">
        <v>113</v>
      </c>
      <c r="AB13635" t="s">
        <v>1216</v>
      </c>
      <c r="AC13635" t="s">
        <v>1216</v>
      </c>
      <c r="AD13635" t="s">
        <v>1216</v>
      </c>
      <c r="AE13635" t="s">
        <v>1216</v>
      </c>
      <c r="AF13635" t="s">
        <v>1216</v>
      </c>
    </row>
    <row r="13636" spans="1:32" hidden="1" x14ac:dyDescent="0.25">
      <c r="A13636" t="str">
        <f t="shared" si="212"/>
        <v>Onshore Wind Turbine.WND</v>
      </c>
      <c r="B13636" t="str">
        <f>INDEX(Crosswalk!$B$2:$B$47,MATCH(A13636,Crosswalk!$A$2:$A$47,0))</f>
        <v>onshore wind</v>
      </c>
      <c r="C13636" t="b">
        <f>IFERROR(IF(AND(NOT(INDEX('Included Plant Filters'!$B:$B,MATCH(B13636,'Included Plant Filters'!$A:$A,0))),$W13636="Y"),FALSE,IF(AND(NOT(INDEX('Included Plant Filters'!$C:$C,MATCH(B13636,'Included Plant Filters'!$A:$A,0))),NOT(OR($X13636="Electric Utility",$X13636="IPP CHP",$X13636="IPP Non-CHP"))),FALSE,TRUE)),0)</f>
        <v>1</v>
      </c>
      <c r="D13636">
        <v>61219</v>
      </c>
      <c r="E13636" t="s">
        <v>9229</v>
      </c>
      <c r="F13636">
        <v>56413</v>
      </c>
      <c r="G13636" t="s">
        <v>10234</v>
      </c>
      <c r="H13636" t="s">
        <v>88</v>
      </c>
      <c r="I13636" t="s">
        <v>9095</v>
      </c>
      <c r="J13636" t="s">
        <v>24</v>
      </c>
      <c r="K13636" t="s">
        <v>258</v>
      </c>
      <c r="L13636" t="s">
        <v>112</v>
      </c>
      <c r="M13636" t="s">
        <v>1216</v>
      </c>
      <c r="N13636" t="s">
        <v>1245</v>
      </c>
      <c r="O13636">
        <v>1.7</v>
      </c>
      <c r="P13636" t="s">
        <v>280</v>
      </c>
      <c r="Q13636">
        <v>1.7</v>
      </c>
      <c r="R13636">
        <v>1.7</v>
      </c>
      <c r="S13636">
        <v>0</v>
      </c>
      <c r="T13636" t="s">
        <v>1219</v>
      </c>
      <c r="U13636" t="s">
        <v>280</v>
      </c>
      <c r="V13636" t="s">
        <v>280</v>
      </c>
      <c r="W13636" t="s">
        <v>1219</v>
      </c>
      <c r="X13636" t="s">
        <v>1272</v>
      </c>
      <c r="Y13636">
        <v>2</v>
      </c>
      <c r="Z13636" t="s">
        <v>1218</v>
      </c>
      <c r="AA13636" t="s">
        <v>113</v>
      </c>
      <c r="AB13636" t="s">
        <v>1216</v>
      </c>
      <c r="AC13636" t="s">
        <v>1216</v>
      </c>
      <c r="AD13636" t="s">
        <v>1216</v>
      </c>
      <c r="AE13636" t="s">
        <v>1216</v>
      </c>
      <c r="AF13636" t="s">
        <v>1216</v>
      </c>
    </row>
    <row r="13637" spans="1:32" hidden="1" x14ac:dyDescent="0.25">
      <c r="A13637" t="str">
        <f t="shared" ref="A13637:A13700" si="213">CONCATENATE(K13637,".",AA13637)</f>
        <v>Onshore Wind Turbine.WND</v>
      </c>
      <c r="B13637" t="str">
        <f>INDEX(Crosswalk!$B$2:$B$47,MATCH(A13637,Crosswalk!$A$2:$A$47,0))</f>
        <v>onshore wind</v>
      </c>
      <c r="C13637" t="b">
        <f>IFERROR(IF(AND(NOT(INDEX('Included Plant Filters'!$B:$B,MATCH(B13637,'Included Plant Filters'!$A:$A,0))),$W13637="Y"),FALSE,IF(AND(NOT(INDEX('Included Plant Filters'!$C:$C,MATCH(B13637,'Included Plant Filters'!$A:$A,0))),NOT(OR($X13637="Electric Utility",$X13637="IPP CHP",$X13637="IPP Non-CHP"))),FALSE,TRUE)),0)</f>
        <v>1</v>
      </c>
      <c r="D13637">
        <v>40580</v>
      </c>
      <c r="E13637" t="s">
        <v>3152</v>
      </c>
      <c r="F13637">
        <v>56414</v>
      </c>
      <c r="G13637" t="s">
        <v>10235</v>
      </c>
      <c r="H13637" t="s">
        <v>88</v>
      </c>
      <c r="I13637" t="s">
        <v>3223</v>
      </c>
      <c r="J13637" t="s">
        <v>10236</v>
      </c>
      <c r="K13637" t="s">
        <v>258</v>
      </c>
      <c r="L13637" t="s">
        <v>112</v>
      </c>
      <c r="M13637" t="s">
        <v>1216</v>
      </c>
      <c r="N13637" t="s">
        <v>1217</v>
      </c>
      <c r="O13637">
        <v>1.7</v>
      </c>
      <c r="P13637" t="s">
        <v>280</v>
      </c>
      <c r="Q13637">
        <v>1.7</v>
      </c>
      <c r="R13637">
        <v>1.7</v>
      </c>
      <c r="S13637">
        <v>0.5</v>
      </c>
      <c r="T13637" t="s">
        <v>1219</v>
      </c>
      <c r="U13637" t="s">
        <v>280</v>
      </c>
      <c r="V13637" t="s">
        <v>280</v>
      </c>
      <c r="W13637" t="s">
        <v>1219</v>
      </c>
      <c r="X13637" t="s">
        <v>11</v>
      </c>
      <c r="Y13637">
        <v>1</v>
      </c>
      <c r="Z13637" t="s">
        <v>1218</v>
      </c>
      <c r="AA13637" t="s">
        <v>113</v>
      </c>
      <c r="AB13637" t="s">
        <v>1216</v>
      </c>
      <c r="AC13637" t="s">
        <v>1216</v>
      </c>
      <c r="AD13637" t="s">
        <v>1216</v>
      </c>
      <c r="AE13637" t="s">
        <v>1216</v>
      </c>
      <c r="AF13637" t="s">
        <v>1216</v>
      </c>
    </row>
    <row r="13638" spans="1:32" hidden="1" x14ac:dyDescent="0.25">
      <c r="A13638" t="str">
        <f t="shared" si="213"/>
        <v>Onshore Wind Turbine.WND</v>
      </c>
      <c r="B13638" t="str">
        <f>INDEX(Crosswalk!$B$2:$B$47,MATCH(A13638,Crosswalk!$A$2:$A$47,0))</f>
        <v>onshore wind</v>
      </c>
      <c r="C13638" t="b">
        <f>IFERROR(IF(AND(NOT(INDEX('Included Plant Filters'!$B:$B,MATCH(B13638,'Included Plant Filters'!$A:$A,0))),$W13638="Y"),FALSE,IF(AND(NOT(INDEX('Included Plant Filters'!$C:$C,MATCH(B13638,'Included Plant Filters'!$A:$A,0))),NOT(OR($X13638="Electric Utility",$X13638="IPP CHP",$X13638="IPP Non-CHP"))),FALSE,TRUE)),0)</f>
        <v>1</v>
      </c>
      <c r="D13638">
        <v>40580</v>
      </c>
      <c r="E13638" t="s">
        <v>3152</v>
      </c>
      <c r="F13638">
        <v>56414</v>
      </c>
      <c r="G13638" t="s">
        <v>10235</v>
      </c>
      <c r="H13638" t="s">
        <v>88</v>
      </c>
      <c r="I13638" t="s">
        <v>3223</v>
      </c>
      <c r="J13638" t="s">
        <v>10237</v>
      </c>
      <c r="K13638" t="s">
        <v>258</v>
      </c>
      <c r="L13638" t="s">
        <v>112</v>
      </c>
      <c r="M13638" t="s">
        <v>1216</v>
      </c>
      <c r="N13638" t="s">
        <v>1217</v>
      </c>
      <c r="O13638">
        <v>1.7</v>
      </c>
      <c r="P13638" t="s">
        <v>280</v>
      </c>
      <c r="Q13638">
        <v>1.7</v>
      </c>
      <c r="R13638">
        <v>1.7</v>
      </c>
      <c r="S13638">
        <v>0.5</v>
      </c>
      <c r="T13638" t="s">
        <v>1219</v>
      </c>
      <c r="U13638" t="s">
        <v>280</v>
      </c>
      <c r="V13638" t="s">
        <v>280</v>
      </c>
      <c r="W13638" t="s">
        <v>1219</v>
      </c>
      <c r="X13638" t="s">
        <v>11</v>
      </c>
      <c r="Y13638">
        <v>1</v>
      </c>
      <c r="Z13638" t="s">
        <v>1218</v>
      </c>
      <c r="AA13638" t="s">
        <v>113</v>
      </c>
      <c r="AB13638" t="s">
        <v>1216</v>
      </c>
      <c r="AC13638" t="s">
        <v>1216</v>
      </c>
      <c r="AD13638" t="s">
        <v>1216</v>
      </c>
      <c r="AE13638" t="s">
        <v>1216</v>
      </c>
      <c r="AF13638" t="s">
        <v>1216</v>
      </c>
    </row>
    <row r="13639" spans="1:32" hidden="1" x14ac:dyDescent="0.25">
      <c r="A13639" t="str">
        <f t="shared" si="213"/>
        <v>Onshore Wind Turbine.WND</v>
      </c>
      <c r="B13639" t="str">
        <f>INDEX(Crosswalk!$B$2:$B$47,MATCH(A13639,Crosswalk!$A$2:$A$47,0))</f>
        <v>onshore wind</v>
      </c>
      <c r="C13639" t="b">
        <f>IFERROR(IF(AND(NOT(INDEX('Included Plant Filters'!$B:$B,MATCH(B13639,'Included Plant Filters'!$A:$A,0))),$W13639="Y"),FALSE,IF(AND(NOT(INDEX('Included Plant Filters'!$C:$C,MATCH(B13639,'Included Plant Filters'!$A:$A,0))),NOT(OR($X13639="Electric Utility",$X13639="IPP CHP",$X13639="IPP Non-CHP"))),FALSE,TRUE)),0)</f>
        <v>1</v>
      </c>
      <c r="D13639">
        <v>40580</v>
      </c>
      <c r="E13639" t="s">
        <v>3152</v>
      </c>
      <c r="F13639">
        <v>56415</v>
      </c>
      <c r="G13639" t="s">
        <v>10238</v>
      </c>
      <c r="H13639" t="s">
        <v>88</v>
      </c>
      <c r="I13639" t="s">
        <v>3154</v>
      </c>
      <c r="J13639" t="s">
        <v>10236</v>
      </c>
      <c r="K13639" t="s">
        <v>258</v>
      </c>
      <c r="L13639" t="s">
        <v>112</v>
      </c>
      <c r="M13639" t="s">
        <v>1216</v>
      </c>
      <c r="N13639" t="s">
        <v>1217</v>
      </c>
      <c r="O13639">
        <v>1</v>
      </c>
      <c r="P13639" t="s">
        <v>280</v>
      </c>
      <c r="Q13639">
        <v>0.9</v>
      </c>
      <c r="R13639">
        <v>0.9</v>
      </c>
      <c r="S13639">
        <v>0.4</v>
      </c>
      <c r="T13639" t="s">
        <v>1219</v>
      </c>
      <c r="U13639" t="s">
        <v>280</v>
      </c>
      <c r="V13639" t="s">
        <v>280</v>
      </c>
      <c r="W13639" t="s">
        <v>1219</v>
      </c>
      <c r="X13639" t="s">
        <v>11</v>
      </c>
      <c r="Y13639">
        <v>1</v>
      </c>
      <c r="Z13639" t="s">
        <v>1218</v>
      </c>
      <c r="AA13639" t="s">
        <v>113</v>
      </c>
      <c r="AB13639" t="s">
        <v>1216</v>
      </c>
      <c r="AC13639" t="s">
        <v>1216</v>
      </c>
      <c r="AD13639" t="s">
        <v>1216</v>
      </c>
      <c r="AE13639" t="s">
        <v>1216</v>
      </c>
      <c r="AF13639" t="s">
        <v>1216</v>
      </c>
    </row>
    <row r="13640" spans="1:32" hidden="1" x14ac:dyDescent="0.25">
      <c r="A13640" t="str">
        <f t="shared" si="213"/>
        <v>Onshore Wind Turbine.WND</v>
      </c>
      <c r="B13640" t="str">
        <f>INDEX(Crosswalk!$B$2:$B$47,MATCH(A13640,Crosswalk!$A$2:$A$47,0))</f>
        <v>onshore wind</v>
      </c>
      <c r="C13640" t="b">
        <f>IFERROR(IF(AND(NOT(INDEX('Included Plant Filters'!$B:$B,MATCH(B13640,'Included Plant Filters'!$A:$A,0))),$W13640="Y"),FALSE,IF(AND(NOT(INDEX('Included Plant Filters'!$C:$C,MATCH(B13640,'Included Plant Filters'!$A:$A,0))),NOT(OR($X13640="Electric Utility",$X13640="IPP CHP",$X13640="IPP Non-CHP"))),FALSE,TRUE)),0)</f>
        <v>1</v>
      </c>
      <c r="D13640">
        <v>40580</v>
      </c>
      <c r="E13640" t="s">
        <v>3152</v>
      </c>
      <c r="F13640">
        <v>56415</v>
      </c>
      <c r="G13640" t="s">
        <v>10238</v>
      </c>
      <c r="H13640" t="s">
        <v>88</v>
      </c>
      <c r="I13640" t="s">
        <v>3154</v>
      </c>
      <c r="J13640" t="s">
        <v>10237</v>
      </c>
      <c r="K13640" t="s">
        <v>258</v>
      </c>
      <c r="L13640" t="s">
        <v>112</v>
      </c>
      <c r="M13640" t="s">
        <v>1216</v>
      </c>
      <c r="N13640" t="s">
        <v>1217</v>
      </c>
      <c r="O13640">
        <v>1</v>
      </c>
      <c r="P13640" t="s">
        <v>280</v>
      </c>
      <c r="Q13640">
        <v>0.9</v>
      </c>
      <c r="R13640">
        <v>0.9</v>
      </c>
      <c r="S13640">
        <v>0.4</v>
      </c>
      <c r="T13640" t="s">
        <v>1219</v>
      </c>
      <c r="U13640" t="s">
        <v>280</v>
      </c>
      <c r="V13640" t="s">
        <v>280</v>
      </c>
      <c r="W13640" t="s">
        <v>1219</v>
      </c>
      <c r="X13640" t="s">
        <v>11</v>
      </c>
      <c r="Y13640">
        <v>1</v>
      </c>
      <c r="Z13640" t="s">
        <v>1218</v>
      </c>
      <c r="AA13640" t="s">
        <v>113</v>
      </c>
      <c r="AB13640" t="s">
        <v>1216</v>
      </c>
      <c r="AC13640" t="s">
        <v>1216</v>
      </c>
      <c r="AD13640" t="s">
        <v>1216</v>
      </c>
      <c r="AE13640" t="s">
        <v>1216</v>
      </c>
      <c r="AF13640" t="s">
        <v>1216</v>
      </c>
    </row>
    <row r="13641" spans="1:32" hidden="1" x14ac:dyDescent="0.25">
      <c r="A13641" t="str">
        <f t="shared" si="213"/>
        <v>Onshore Wind Turbine.WND</v>
      </c>
      <c r="B13641" t="str">
        <f>INDEX(Crosswalk!$B$2:$B$47,MATCH(A13641,Crosswalk!$A$2:$A$47,0))</f>
        <v>onshore wind</v>
      </c>
      <c r="C13641" t="b">
        <f>IFERROR(IF(AND(NOT(INDEX('Included Plant Filters'!$B:$B,MATCH(B13641,'Included Plant Filters'!$A:$A,0))),$W13641="Y"),FALSE,IF(AND(NOT(INDEX('Included Plant Filters'!$C:$C,MATCH(B13641,'Included Plant Filters'!$A:$A,0))),NOT(OR($X13641="Electric Utility",$X13641="IPP CHP",$X13641="IPP Non-CHP"))),FALSE,TRUE)),0)</f>
        <v>1</v>
      </c>
      <c r="D13641">
        <v>40580</v>
      </c>
      <c r="E13641" t="s">
        <v>3152</v>
      </c>
      <c r="F13641">
        <v>56415</v>
      </c>
      <c r="G13641" t="s">
        <v>10238</v>
      </c>
      <c r="H13641" t="s">
        <v>88</v>
      </c>
      <c r="I13641" t="s">
        <v>3154</v>
      </c>
      <c r="J13641" t="s">
        <v>10239</v>
      </c>
      <c r="K13641" t="s">
        <v>258</v>
      </c>
      <c r="L13641" t="s">
        <v>112</v>
      </c>
      <c r="M13641" t="s">
        <v>1216</v>
      </c>
      <c r="N13641" t="s">
        <v>1217</v>
      </c>
      <c r="O13641">
        <v>1.7</v>
      </c>
      <c r="P13641" t="s">
        <v>280</v>
      </c>
      <c r="Q13641">
        <v>1.7</v>
      </c>
      <c r="R13641">
        <v>1.7</v>
      </c>
      <c r="S13641">
        <v>0.5</v>
      </c>
      <c r="T13641" t="s">
        <v>1219</v>
      </c>
      <c r="U13641" t="s">
        <v>280</v>
      </c>
      <c r="V13641" t="s">
        <v>280</v>
      </c>
      <c r="W13641" t="s">
        <v>1219</v>
      </c>
      <c r="X13641" t="s">
        <v>11</v>
      </c>
      <c r="Y13641">
        <v>1</v>
      </c>
      <c r="Z13641" t="s">
        <v>1218</v>
      </c>
      <c r="AA13641" t="s">
        <v>113</v>
      </c>
      <c r="AB13641" t="s">
        <v>1216</v>
      </c>
      <c r="AC13641" t="s">
        <v>1216</v>
      </c>
      <c r="AD13641" t="s">
        <v>1216</v>
      </c>
      <c r="AE13641" t="s">
        <v>1216</v>
      </c>
      <c r="AF13641" t="s">
        <v>1216</v>
      </c>
    </row>
    <row r="13642" spans="1:32" hidden="1" x14ac:dyDescent="0.25">
      <c r="A13642" t="str">
        <f t="shared" si="213"/>
        <v>Onshore Wind Turbine.WND</v>
      </c>
      <c r="B13642" t="str">
        <f>INDEX(Crosswalk!$B$2:$B$47,MATCH(A13642,Crosswalk!$A$2:$A$47,0))</f>
        <v>onshore wind</v>
      </c>
      <c r="C13642" t="b">
        <f>IFERROR(IF(AND(NOT(INDEX('Included Plant Filters'!$B:$B,MATCH(B13642,'Included Plant Filters'!$A:$A,0))),$W13642="Y"),FALSE,IF(AND(NOT(INDEX('Included Plant Filters'!$C:$C,MATCH(B13642,'Included Plant Filters'!$A:$A,0))),NOT(OR($X13642="Electric Utility",$X13642="IPP CHP",$X13642="IPP Non-CHP"))),FALSE,TRUE)),0)</f>
        <v>1</v>
      </c>
      <c r="D13642">
        <v>40580</v>
      </c>
      <c r="E13642" t="s">
        <v>3152</v>
      </c>
      <c r="F13642">
        <v>56415</v>
      </c>
      <c r="G13642" t="s">
        <v>10238</v>
      </c>
      <c r="H13642" t="s">
        <v>88</v>
      </c>
      <c r="I13642" t="s">
        <v>3154</v>
      </c>
      <c r="J13642" t="s">
        <v>10240</v>
      </c>
      <c r="K13642" t="s">
        <v>258</v>
      </c>
      <c r="L13642" t="s">
        <v>112</v>
      </c>
      <c r="M13642" t="s">
        <v>1216</v>
      </c>
      <c r="N13642" t="s">
        <v>1217</v>
      </c>
      <c r="O13642">
        <v>1.7</v>
      </c>
      <c r="P13642" t="s">
        <v>280</v>
      </c>
      <c r="Q13642">
        <v>1.7</v>
      </c>
      <c r="R13642">
        <v>1.7</v>
      </c>
      <c r="S13642">
        <v>0.5</v>
      </c>
      <c r="T13642" t="s">
        <v>1219</v>
      </c>
      <c r="U13642" t="s">
        <v>280</v>
      </c>
      <c r="V13642" t="s">
        <v>280</v>
      </c>
      <c r="W13642" t="s">
        <v>1219</v>
      </c>
      <c r="X13642" t="s">
        <v>11</v>
      </c>
      <c r="Y13642">
        <v>1</v>
      </c>
      <c r="Z13642" t="s">
        <v>1218</v>
      </c>
      <c r="AA13642" t="s">
        <v>113</v>
      </c>
      <c r="AB13642" t="s">
        <v>1216</v>
      </c>
      <c r="AC13642" t="s">
        <v>1216</v>
      </c>
      <c r="AD13642" t="s">
        <v>1216</v>
      </c>
      <c r="AE13642" t="s">
        <v>1216</v>
      </c>
      <c r="AF13642" t="s">
        <v>1216</v>
      </c>
    </row>
    <row r="13643" spans="1:32" hidden="1" x14ac:dyDescent="0.25">
      <c r="A13643" t="str">
        <f t="shared" si="213"/>
        <v>Onshore Wind Turbine.WND</v>
      </c>
      <c r="B13643" t="str">
        <f>INDEX(Crosswalk!$B$2:$B$47,MATCH(A13643,Crosswalk!$A$2:$A$47,0))</f>
        <v>onshore wind</v>
      </c>
      <c r="C13643" t="b">
        <f>IFERROR(IF(AND(NOT(INDEX('Included Plant Filters'!$B:$B,MATCH(B13643,'Included Plant Filters'!$A:$A,0))),$W13643="Y"),FALSE,IF(AND(NOT(INDEX('Included Plant Filters'!$C:$C,MATCH(B13643,'Included Plant Filters'!$A:$A,0))),NOT(OR($X13643="Electric Utility",$X13643="IPP CHP",$X13643="IPP Non-CHP"))),FALSE,TRUE)),0)</f>
        <v>1</v>
      </c>
      <c r="D13643">
        <v>54800</v>
      </c>
      <c r="E13643" t="s">
        <v>10241</v>
      </c>
      <c r="F13643">
        <v>56416</v>
      </c>
      <c r="G13643" t="s">
        <v>10242</v>
      </c>
      <c r="H13643" t="s">
        <v>85</v>
      </c>
      <c r="I13643" t="s">
        <v>2955</v>
      </c>
      <c r="J13643" t="s">
        <v>24</v>
      </c>
      <c r="K13643" t="s">
        <v>258</v>
      </c>
      <c r="L13643" t="s">
        <v>112</v>
      </c>
      <c r="M13643" t="s">
        <v>1216</v>
      </c>
      <c r="N13643" t="s">
        <v>1217</v>
      </c>
      <c r="O13643">
        <v>69</v>
      </c>
      <c r="P13643" t="s">
        <v>280</v>
      </c>
      <c r="Q13643">
        <v>69</v>
      </c>
      <c r="R13643">
        <v>69</v>
      </c>
      <c r="S13643">
        <v>0.9</v>
      </c>
      <c r="T13643" t="s">
        <v>1219</v>
      </c>
      <c r="U13643" t="s">
        <v>280</v>
      </c>
      <c r="V13643" t="s">
        <v>280</v>
      </c>
      <c r="W13643" t="s">
        <v>1219</v>
      </c>
      <c r="X13643" t="s">
        <v>1272</v>
      </c>
      <c r="Y13643">
        <v>2</v>
      </c>
      <c r="Z13643" t="s">
        <v>1218</v>
      </c>
      <c r="AA13643" t="s">
        <v>113</v>
      </c>
      <c r="AB13643" t="s">
        <v>1216</v>
      </c>
      <c r="AC13643" t="s">
        <v>1216</v>
      </c>
      <c r="AD13643" t="s">
        <v>1216</v>
      </c>
      <c r="AE13643" t="s">
        <v>1216</v>
      </c>
      <c r="AF13643" t="s">
        <v>1216</v>
      </c>
    </row>
    <row r="13644" spans="1:32" hidden="1" x14ac:dyDescent="0.25">
      <c r="A13644" t="str">
        <f t="shared" si="213"/>
        <v>Landfill Gas.LFG</v>
      </c>
      <c r="B13644" t="str">
        <f>INDEX(Crosswalk!$B$2:$B$47,MATCH(A13644,Crosswalk!$A$2:$A$47,0))</f>
        <v>natural gas peaker</v>
      </c>
      <c r="C13644" t="b">
        <f>IFERROR(IF(AND(NOT(INDEX('Included Plant Filters'!$B:$B,MATCH(B13644,'Included Plant Filters'!$A:$A,0))),$W13644="Y"),FALSE,IF(AND(NOT(INDEX('Included Plant Filters'!$C:$C,MATCH(B13644,'Included Plant Filters'!$A:$A,0))),NOT(OR($X13644="Electric Utility",$X13644="IPP CHP",$X13644="IPP Non-CHP"))),FALSE,TRUE)),0)</f>
        <v>1</v>
      </c>
      <c r="D13644">
        <v>60539</v>
      </c>
      <c r="E13644" t="s">
        <v>10243</v>
      </c>
      <c r="F13644">
        <v>56419</v>
      </c>
      <c r="G13644" t="s">
        <v>10244</v>
      </c>
      <c r="H13644" t="s">
        <v>37</v>
      </c>
      <c r="I13644" t="s">
        <v>1695</v>
      </c>
      <c r="J13644" t="s">
        <v>425</v>
      </c>
      <c r="K13644" t="s">
        <v>56</v>
      </c>
      <c r="L13644" t="s">
        <v>20</v>
      </c>
      <c r="M13644" t="s">
        <v>1216</v>
      </c>
      <c r="N13644" t="s">
        <v>1334</v>
      </c>
      <c r="O13644">
        <v>1.1000000000000001</v>
      </c>
      <c r="P13644">
        <v>0.9</v>
      </c>
      <c r="Q13644">
        <v>1.1000000000000001</v>
      </c>
      <c r="R13644">
        <v>1.1000000000000001</v>
      </c>
      <c r="S13644">
        <v>1.1000000000000001</v>
      </c>
      <c r="T13644" t="s">
        <v>1219</v>
      </c>
      <c r="U13644" t="s">
        <v>280</v>
      </c>
      <c r="V13644" t="s">
        <v>280</v>
      </c>
      <c r="W13644" t="s">
        <v>1219</v>
      </c>
      <c r="X13644" t="s">
        <v>1272</v>
      </c>
      <c r="Y13644">
        <v>2</v>
      </c>
      <c r="Z13644" t="s">
        <v>1218</v>
      </c>
      <c r="AA13644" t="s">
        <v>57</v>
      </c>
      <c r="AB13644" t="s">
        <v>1216</v>
      </c>
      <c r="AC13644" t="s">
        <v>1216</v>
      </c>
      <c r="AD13644" t="s">
        <v>1216</v>
      </c>
      <c r="AE13644" t="s">
        <v>1216</v>
      </c>
      <c r="AF13644" t="s">
        <v>1216</v>
      </c>
    </row>
    <row r="13645" spans="1:32" hidden="1" x14ac:dyDescent="0.25">
      <c r="A13645" t="str">
        <f t="shared" si="213"/>
        <v>Landfill Gas.LFG</v>
      </c>
      <c r="B13645" t="str">
        <f>INDEX(Crosswalk!$B$2:$B$47,MATCH(A13645,Crosswalk!$A$2:$A$47,0))</f>
        <v>natural gas peaker</v>
      </c>
      <c r="C13645" t="b">
        <f>IFERROR(IF(AND(NOT(INDEX('Included Plant Filters'!$B:$B,MATCH(B13645,'Included Plant Filters'!$A:$A,0))),$W13645="Y"),FALSE,IF(AND(NOT(INDEX('Included Plant Filters'!$C:$C,MATCH(B13645,'Included Plant Filters'!$A:$A,0))),NOT(OR($X13645="Electric Utility",$X13645="IPP CHP",$X13645="IPP Non-CHP"))),FALSE,TRUE)),0)</f>
        <v>1</v>
      </c>
      <c r="D13645">
        <v>60539</v>
      </c>
      <c r="E13645" t="s">
        <v>10243</v>
      </c>
      <c r="F13645">
        <v>56419</v>
      </c>
      <c r="G13645" t="s">
        <v>10244</v>
      </c>
      <c r="H13645" t="s">
        <v>37</v>
      </c>
      <c r="I13645" t="s">
        <v>1695</v>
      </c>
      <c r="J13645" t="s">
        <v>432</v>
      </c>
      <c r="K13645" t="s">
        <v>56</v>
      </c>
      <c r="L13645" t="s">
        <v>20</v>
      </c>
      <c r="M13645" t="s">
        <v>1216</v>
      </c>
      <c r="N13645" t="s">
        <v>1334</v>
      </c>
      <c r="O13645">
        <v>1.1000000000000001</v>
      </c>
      <c r="P13645">
        <v>0.9</v>
      </c>
      <c r="Q13645">
        <v>1.1000000000000001</v>
      </c>
      <c r="R13645">
        <v>1.1000000000000001</v>
      </c>
      <c r="S13645">
        <v>1.1000000000000001</v>
      </c>
      <c r="T13645" t="s">
        <v>1219</v>
      </c>
      <c r="U13645" t="s">
        <v>280</v>
      </c>
      <c r="V13645" t="s">
        <v>280</v>
      </c>
      <c r="W13645" t="s">
        <v>1219</v>
      </c>
      <c r="X13645" t="s">
        <v>1272</v>
      </c>
      <c r="Y13645">
        <v>2</v>
      </c>
      <c r="Z13645" t="s">
        <v>1218</v>
      </c>
      <c r="AA13645" t="s">
        <v>57</v>
      </c>
      <c r="AB13645" t="s">
        <v>1216</v>
      </c>
      <c r="AC13645" t="s">
        <v>1216</v>
      </c>
      <c r="AD13645" t="s">
        <v>1216</v>
      </c>
      <c r="AE13645" t="s">
        <v>1216</v>
      </c>
      <c r="AF13645" t="s">
        <v>1216</v>
      </c>
    </row>
    <row r="13646" spans="1:32" hidden="1" x14ac:dyDescent="0.25">
      <c r="A13646" t="str">
        <f t="shared" si="213"/>
        <v>Landfill Gas.LFG</v>
      </c>
      <c r="B13646" t="str">
        <f>INDEX(Crosswalk!$B$2:$B$47,MATCH(A13646,Crosswalk!$A$2:$A$47,0))</f>
        <v>natural gas peaker</v>
      </c>
      <c r="C13646" t="b">
        <f>IFERROR(IF(AND(NOT(INDEX('Included Plant Filters'!$B:$B,MATCH(B13646,'Included Plant Filters'!$A:$A,0))),$W13646="Y"),FALSE,IF(AND(NOT(INDEX('Included Plant Filters'!$C:$C,MATCH(B13646,'Included Plant Filters'!$A:$A,0))),NOT(OR($X13646="Electric Utility",$X13646="IPP CHP",$X13646="IPP Non-CHP"))),FALSE,TRUE)),0)</f>
        <v>1</v>
      </c>
      <c r="D13646">
        <v>60539</v>
      </c>
      <c r="E13646" t="s">
        <v>10243</v>
      </c>
      <c r="F13646">
        <v>56419</v>
      </c>
      <c r="G13646" t="s">
        <v>10244</v>
      </c>
      <c r="H13646" t="s">
        <v>37</v>
      </c>
      <c r="I13646" t="s">
        <v>1695</v>
      </c>
      <c r="J13646" t="s">
        <v>431</v>
      </c>
      <c r="K13646" t="s">
        <v>56</v>
      </c>
      <c r="L13646" t="s">
        <v>20</v>
      </c>
      <c r="M13646" t="s">
        <v>1216</v>
      </c>
      <c r="N13646" t="s">
        <v>1334</v>
      </c>
      <c r="O13646">
        <v>1.1000000000000001</v>
      </c>
      <c r="P13646">
        <v>0.9</v>
      </c>
      <c r="Q13646">
        <v>1.1000000000000001</v>
      </c>
      <c r="R13646">
        <v>1.1000000000000001</v>
      </c>
      <c r="S13646">
        <v>1.1000000000000001</v>
      </c>
      <c r="T13646" t="s">
        <v>1219</v>
      </c>
      <c r="U13646" t="s">
        <v>280</v>
      </c>
      <c r="V13646" t="s">
        <v>280</v>
      </c>
      <c r="W13646" t="s">
        <v>1219</v>
      </c>
      <c r="X13646" t="s">
        <v>1272</v>
      </c>
      <c r="Y13646">
        <v>2</v>
      </c>
      <c r="Z13646" t="s">
        <v>1218</v>
      </c>
      <c r="AA13646" t="s">
        <v>57</v>
      </c>
      <c r="AB13646" t="s">
        <v>1216</v>
      </c>
      <c r="AC13646" t="s">
        <v>1216</v>
      </c>
      <c r="AD13646" t="s">
        <v>1216</v>
      </c>
      <c r="AE13646" t="s">
        <v>1216</v>
      </c>
      <c r="AF13646" t="s">
        <v>1216</v>
      </c>
    </row>
    <row r="13647" spans="1:32" hidden="1" x14ac:dyDescent="0.25">
      <c r="A13647" t="str">
        <f t="shared" si="213"/>
        <v>Petroleum Liquids.DFO</v>
      </c>
      <c r="B13647" t="str">
        <f>INDEX(Crosswalk!$B$2:$B$47,MATCH(A13647,Crosswalk!$A$2:$A$47,0))</f>
        <v>petroleum</v>
      </c>
      <c r="C13647" t="b">
        <f>IFERROR(IF(AND(NOT(INDEX('Included Plant Filters'!$B:$B,MATCH(B13647,'Included Plant Filters'!$A:$A,0))),$W13647="Y"),FALSE,IF(AND(NOT(INDEX('Included Plant Filters'!$C:$C,MATCH(B13647,'Included Plant Filters'!$A:$A,0))),NOT(OR($X13647="Electric Utility",$X13647="IPP CHP",$X13647="IPP Non-CHP"))),FALSE,TRUE)),0)</f>
        <v>1</v>
      </c>
      <c r="D13647">
        <v>4065</v>
      </c>
      <c r="E13647" t="s">
        <v>5304</v>
      </c>
      <c r="F13647">
        <v>56420</v>
      </c>
      <c r="G13647" t="s">
        <v>10245</v>
      </c>
      <c r="H13647" t="s">
        <v>58</v>
      </c>
      <c r="I13647" t="s">
        <v>1512</v>
      </c>
      <c r="J13647" t="s">
        <v>8113</v>
      </c>
      <c r="K13647" t="s">
        <v>13</v>
      </c>
      <c r="L13647" t="s">
        <v>20</v>
      </c>
      <c r="M13647" t="s">
        <v>1216</v>
      </c>
      <c r="N13647" t="s">
        <v>1217</v>
      </c>
      <c r="O13647">
        <v>1.4</v>
      </c>
      <c r="P13647">
        <v>0.8</v>
      </c>
      <c r="Q13647">
        <v>1.1000000000000001</v>
      </c>
      <c r="R13647">
        <v>1.1000000000000001</v>
      </c>
      <c r="S13647">
        <v>0.1</v>
      </c>
      <c r="T13647" t="s">
        <v>1219</v>
      </c>
      <c r="U13647" t="s">
        <v>280</v>
      </c>
      <c r="V13647" t="s">
        <v>280</v>
      </c>
      <c r="W13647" t="s">
        <v>1219</v>
      </c>
      <c r="X13647" t="s">
        <v>11</v>
      </c>
      <c r="Y13647">
        <v>1</v>
      </c>
      <c r="Z13647" t="s">
        <v>1218</v>
      </c>
      <c r="AA13647" t="s">
        <v>26</v>
      </c>
      <c r="AB13647" t="s">
        <v>1216</v>
      </c>
      <c r="AC13647" t="s">
        <v>1216</v>
      </c>
      <c r="AD13647" t="s">
        <v>1216</v>
      </c>
      <c r="AE13647" t="s">
        <v>1216</v>
      </c>
      <c r="AF13647" t="s">
        <v>1216</v>
      </c>
    </row>
    <row r="13648" spans="1:32" hidden="1" x14ac:dyDescent="0.25">
      <c r="A13648" t="str">
        <f t="shared" si="213"/>
        <v>Petroleum Liquids.DFO</v>
      </c>
      <c r="B13648" t="str">
        <f>INDEX(Crosswalk!$B$2:$B$47,MATCH(A13648,Crosswalk!$A$2:$A$47,0))</f>
        <v>petroleum</v>
      </c>
      <c r="C13648" t="b">
        <f>IFERROR(IF(AND(NOT(INDEX('Included Plant Filters'!$B:$B,MATCH(B13648,'Included Plant Filters'!$A:$A,0))),$W13648="Y"),FALSE,IF(AND(NOT(INDEX('Included Plant Filters'!$C:$C,MATCH(B13648,'Included Plant Filters'!$A:$A,0))),NOT(OR($X13648="Electric Utility",$X13648="IPP CHP",$X13648="IPP Non-CHP"))),FALSE,TRUE)),0)</f>
        <v>1</v>
      </c>
      <c r="D13648">
        <v>4065</v>
      </c>
      <c r="E13648" t="s">
        <v>5304</v>
      </c>
      <c r="F13648">
        <v>56420</v>
      </c>
      <c r="G13648" t="s">
        <v>10245</v>
      </c>
      <c r="H13648" t="s">
        <v>58</v>
      </c>
      <c r="I13648" t="s">
        <v>1512</v>
      </c>
      <c r="J13648" t="s">
        <v>8114</v>
      </c>
      <c r="K13648" t="s">
        <v>13</v>
      </c>
      <c r="L13648" t="s">
        <v>20</v>
      </c>
      <c r="M13648" t="s">
        <v>1216</v>
      </c>
      <c r="N13648" t="s">
        <v>1217</v>
      </c>
      <c r="O13648">
        <v>1.4</v>
      </c>
      <c r="P13648">
        <v>0.8</v>
      </c>
      <c r="Q13648">
        <v>1.1000000000000001</v>
      </c>
      <c r="R13648">
        <v>1.1000000000000001</v>
      </c>
      <c r="S13648">
        <v>0.1</v>
      </c>
      <c r="T13648" t="s">
        <v>1219</v>
      </c>
      <c r="U13648" t="s">
        <v>280</v>
      </c>
      <c r="V13648" t="s">
        <v>280</v>
      </c>
      <c r="W13648" t="s">
        <v>1219</v>
      </c>
      <c r="X13648" t="s">
        <v>11</v>
      </c>
      <c r="Y13648">
        <v>1</v>
      </c>
      <c r="Z13648" t="s">
        <v>1218</v>
      </c>
      <c r="AA13648" t="s">
        <v>26</v>
      </c>
      <c r="AB13648" t="s">
        <v>1216</v>
      </c>
      <c r="AC13648" t="s">
        <v>1216</v>
      </c>
      <c r="AD13648" t="s">
        <v>1216</v>
      </c>
      <c r="AE13648" t="s">
        <v>1216</v>
      </c>
      <c r="AF13648" t="s">
        <v>1216</v>
      </c>
    </row>
    <row r="13649" spans="1:32" hidden="1" x14ac:dyDescent="0.25">
      <c r="A13649" t="str">
        <f t="shared" si="213"/>
        <v>Petroleum Liquids.DFO</v>
      </c>
      <c r="B13649" t="str">
        <f>INDEX(Crosswalk!$B$2:$B$47,MATCH(A13649,Crosswalk!$A$2:$A$47,0))</f>
        <v>petroleum</v>
      </c>
      <c r="C13649" t="b">
        <f>IFERROR(IF(AND(NOT(INDEX('Included Plant Filters'!$B:$B,MATCH(B13649,'Included Plant Filters'!$A:$A,0))),$W13649="Y"),FALSE,IF(AND(NOT(INDEX('Included Plant Filters'!$C:$C,MATCH(B13649,'Included Plant Filters'!$A:$A,0))),NOT(OR($X13649="Electric Utility",$X13649="IPP CHP",$X13649="IPP Non-CHP"))),FALSE,TRUE)),0)</f>
        <v>1</v>
      </c>
      <c r="D13649">
        <v>4065</v>
      </c>
      <c r="E13649" t="s">
        <v>5304</v>
      </c>
      <c r="F13649">
        <v>56421</v>
      </c>
      <c r="G13649" t="s">
        <v>10246</v>
      </c>
      <c r="H13649" t="s">
        <v>58</v>
      </c>
      <c r="I13649" t="s">
        <v>1512</v>
      </c>
      <c r="J13649" t="s">
        <v>8115</v>
      </c>
      <c r="K13649" t="s">
        <v>13</v>
      </c>
      <c r="L13649" t="s">
        <v>20</v>
      </c>
      <c r="M13649" t="s">
        <v>1216</v>
      </c>
      <c r="N13649" t="s">
        <v>1217</v>
      </c>
      <c r="O13649">
        <v>2</v>
      </c>
      <c r="P13649">
        <v>0.8</v>
      </c>
      <c r="Q13649">
        <v>1.8</v>
      </c>
      <c r="R13649">
        <v>1.8</v>
      </c>
      <c r="S13649">
        <v>0.1</v>
      </c>
      <c r="T13649" t="s">
        <v>1219</v>
      </c>
      <c r="U13649" t="s">
        <v>280</v>
      </c>
      <c r="V13649" t="s">
        <v>280</v>
      </c>
      <c r="W13649" t="s">
        <v>1219</v>
      </c>
      <c r="X13649" t="s">
        <v>11</v>
      </c>
      <c r="Y13649">
        <v>1</v>
      </c>
      <c r="Z13649" t="s">
        <v>1218</v>
      </c>
      <c r="AA13649" t="s">
        <v>26</v>
      </c>
      <c r="AB13649" t="s">
        <v>1216</v>
      </c>
      <c r="AC13649" t="s">
        <v>1216</v>
      </c>
      <c r="AD13649" t="s">
        <v>1216</v>
      </c>
      <c r="AE13649" t="s">
        <v>1216</v>
      </c>
      <c r="AF13649" t="s">
        <v>1216</v>
      </c>
    </row>
    <row r="13650" spans="1:32" hidden="1" x14ac:dyDescent="0.25">
      <c r="A13650" t="str">
        <f t="shared" si="213"/>
        <v>Petroleum Liquids.DFO</v>
      </c>
      <c r="B13650" t="str">
        <f>INDEX(Crosswalk!$B$2:$B$47,MATCH(A13650,Crosswalk!$A$2:$A$47,0))</f>
        <v>petroleum</v>
      </c>
      <c r="C13650" t="b">
        <f>IFERROR(IF(AND(NOT(INDEX('Included Plant Filters'!$B:$B,MATCH(B13650,'Included Plant Filters'!$A:$A,0))),$W13650="Y"),FALSE,IF(AND(NOT(INDEX('Included Plant Filters'!$C:$C,MATCH(B13650,'Included Plant Filters'!$A:$A,0))),NOT(OR($X13650="Electric Utility",$X13650="IPP CHP",$X13650="IPP Non-CHP"))),FALSE,TRUE)),0)</f>
        <v>1</v>
      </c>
      <c r="D13650">
        <v>4065</v>
      </c>
      <c r="E13650" t="s">
        <v>5304</v>
      </c>
      <c r="F13650">
        <v>56422</v>
      </c>
      <c r="G13650" t="s">
        <v>10247</v>
      </c>
      <c r="H13650" t="s">
        <v>58</v>
      </c>
      <c r="I13650" t="s">
        <v>1512</v>
      </c>
      <c r="J13650" t="s">
        <v>10248</v>
      </c>
      <c r="K13650" t="s">
        <v>13</v>
      </c>
      <c r="L13650" t="s">
        <v>20</v>
      </c>
      <c r="M13650" t="s">
        <v>1216</v>
      </c>
      <c r="N13650" t="s">
        <v>1217</v>
      </c>
      <c r="O13650">
        <v>1.3</v>
      </c>
      <c r="P13650">
        <v>0.8</v>
      </c>
      <c r="Q13650">
        <v>1.1000000000000001</v>
      </c>
      <c r="R13650">
        <v>1.1000000000000001</v>
      </c>
      <c r="S13650">
        <v>0.1</v>
      </c>
      <c r="T13650" t="s">
        <v>1219</v>
      </c>
      <c r="U13650" t="s">
        <v>280</v>
      </c>
      <c r="V13650" t="s">
        <v>280</v>
      </c>
      <c r="W13650" t="s">
        <v>1219</v>
      </c>
      <c r="X13650" t="s">
        <v>11</v>
      </c>
      <c r="Y13650">
        <v>1</v>
      </c>
      <c r="Z13650" t="s">
        <v>1218</v>
      </c>
      <c r="AA13650" t="s">
        <v>26</v>
      </c>
      <c r="AB13650" t="s">
        <v>1216</v>
      </c>
      <c r="AC13650" t="s">
        <v>1216</v>
      </c>
      <c r="AD13650" t="s">
        <v>1216</v>
      </c>
      <c r="AE13650" t="s">
        <v>1216</v>
      </c>
      <c r="AF13650" t="s">
        <v>1216</v>
      </c>
    </row>
    <row r="13651" spans="1:32" hidden="1" x14ac:dyDescent="0.25">
      <c r="A13651" t="str">
        <f t="shared" si="213"/>
        <v>Petroleum Liquids.DFO</v>
      </c>
      <c r="B13651" t="str">
        <f>INDEX(Crosswalk!$B$2:$B$47,MATCH(A13651,Crosswalk!$A$2:$A$47,0))</f>
        <v>petroleum</v>
      </c>
      <c r="C13651" t="b">
        <f>IFERROR(IF(AND(NOT(INDEX('Included Plant Filters'!$B:$B,MATCH(B13651,'Included Plant Filters'!$A:$A,0))),$W13651="Y"),FALSE,IF(AND(NOT(INDEX('Included Plant Filters'!$C:$C,MATCH(B13651,'Included Plant Filters'!$A:$A,0))),NOT(OR($X13651="Electric Utility",$X13651="IPP CHP",$X13651="IPP Non-CHP"))),FALSE,TRUE)),0)</f>
        <v>1</v>
      </c>
      <c r="D13651">
        <v>4065</v>
      </c>
      <c r="E13651" t="s">
        <v>5304</v>
      </c>
      <c r="F13651">
        <v>56423</v>
      </c>
      <c r="G13651" t="s">
        <v>10249</v>
      </c>
      <c r="H13651" t="s">
        <v>58</v>
      </c>
      <c r="I13651" t="s">
        <v>1512</v>
      </c>
      <c r="J13651" t="s">
        <v>10250</v>
      </c>
      <c r="K13651" t="s">
        <v>13</v>
      </c>
      <c r="L13651" t="s">
        <v>20</v>
      </c>
      <c r="M13651" t="s">
        <v>1216</v>
      </c>
      <c r="N13651" t="s">
        <v>1217</v>
      </c>
      <c r="O13651">
        <v>2</v>
      </c>
      <c r="P13651">
        <v>0.8</v>
      </c>
      <c r="Q13651">
        <v>1.8</v>
      </c>
      <c r="R13651">
        <v>1.8</v>
      </c>
      <c r="S13651">
        <v>0.1</v>
      </c>
      <c r="T13651" t="s">
        <v>1219</v>
      </c>
      <c r="U13651" t="s">
        <v>280</v>
      </c>
      <c r="V13651" t="s">
        <v>280</v>
      </c>
      <c r="W13651" t="s">
        <v>1219</v>
      </c>
      <c r="X13651" t="s">
        <v>11</v>
      </c>
      <c r="Y13651">
        <v>1</v>
      </c>
      <c r="Z13651" t="s">
        <v>1218</v>
      </c>
      <c r="AA13651" t="s">
        <v>26</v>
      </c>
      <c r="AB13651" t="s">
        <v>1216</v>
      </c>
      <c r="AC13651" t="s">
        <v>1216</v>
      </c>
      <c r="AD13651" t="s">
        <v>1216</v>
      </c>
      <c r="AE13651" t="s">
        <v>1216</v>
      </c>
      <c r="AF13651" t="s">
        <v>1216</v>
      </c>
    </row>
    <row r="13652" spans="1:32" hidden="1" x14ac:dyDescent="0.25">
      <c r="A13652" t="str">
        <f t="shared" si="213"/>
        <v>Onshore Wind Turbine.WND</v>
      </c>
      <c r="B13652" t="str">
        <f>INDEX(Crosswalk!$B$2:$B$47,MATCH(A13652,Crosswalk!$A$2:$A$47,0))</f>
        <v>onshore wind</v>
      </c>
      <c r="C13652" t="b">
        <f>IFERROR(IF(AND(NOT(INDEX('Included Plant Filters'!$B:$B,MATCH(B13652,'Included Plant Filters'!$A:$A,0))),$W13652="Y"),FALSE,IF(AND(NOT(INDEX('Included Plant Filters'!$C:$C,MATCH(B13652,'Included Plant Filters'!$A:$A,0))),NOT(OR($X13652="Electric Utility",$X13652="IPP CHP",$X13652="IPP Non-CHP"))),FALSE,TRUE)),0)</f>
        <v>1</v>
      </c>
      <c r="D13652">
        <v>13781</v>
      </c>
      <c r="E13652" t="s">
        <v>423</v>
      </c>
      <c r="F13652">
        <v>56424</v>
      </c>
      <c r="G13652" t="s">
        <v>10251</v>
      </c>
      <c r="H13652" t="s">
        <v>88</v>
      </c>
      <c r="I13652" t="s">
        <v>5647</v>
      </c>
      <c r="J13652" t="s">
        <v>24</v>
      </c>
      <c r="K13652" t="s">
        <v>258</v>
      </c>
      <c r="L13652" t="s">
        <v>112</v>
      </c>
      <c r="M13652" t="s">
        <v>1216</v>
      </c>
      <c r="N13652" t="s">
        <v>1217</v>
      </c>
      <c r="O13652">
        <v>98.9</v>
      </c>
      <c r="P13652" t="s">
        <v>280</v>
      </c>
      <c r="Q13652">
        <v>98.9</v>
      </c>
      <c r="R13652">
        <v>98.9</v>
      </c>
      <c r="S13652">
        <v>4.9000000000000004</v>
      </c>
      <c r="T13652" t="s">
        <v>1219</v>
      </c>
      <c r="U13652" t="s">
        <v>280</v>
      </c>
      <c r="V13652" t="s">
        <v>280</v>
      </c>
      <c r="W13652" t="s">
        <v>1219</v>
      </c>
      <c r="X13652" t="s">
        <v>11</v>
      </c>
      <c r="Y13652">
        <v>1</v>
      </c>
      <c r="Z13652" t="s">
        <v>1218</v>
      </c>
      <c r="AA13652" t="s">
        <v>113</v>
      </c>
      <c r="AB13652" t="s">
        <v>1216</v>
      </c>
      <c r="AC13652" t="s">
        <v>1216</v>
      </c>
      <c r="AD13652" t="s">
        <v>1216</v>
      </c>
      <c r="AE13652" t="s">
        <v>1216</v>
      </c>
      <c r="AF13652" t="s">
        <v>1216</v>
      </c>
    </row>
    <row r="13653" spans="1:32" hidden="1" x14ac:dyDescent="0.25">
      <c r="A13653" t="str">
        <f t="shared" si="213"/>
        <v>Landfill Gas.LFG</v>
      </c>
      <c r="B13653" t="str">
        <f>INDEX(Crosswalk!$B$2:$B$47,MATCH(A13653,Crosswalk!$A$2:$A$47,0))</f>
        <v>natural gas peaker</v>
      </c>
      <c r="C13653" t="b">
        <f>IFERROR(IF(AND(NOT(INDEX('Included Plant Filters'!$B:$B,MATCH(B13653,'Included Plant Filters'!$A:$A,0))),$W13653="Y"),FALSE,IF(AND(NOT(INDEX('Included Plant Filters'!$C:$C,MATCH(B13653,'Included Plant Filters'!$A:$A,0))),NOT(OR($X13653="Electric Utility",$X13653="IPP CHP",$X13653="IPP Non-CHP"))),FALSE,TRUE)),0)</f>
        <v>1</v>
      </c>
      <c r="D13653">
        <v>54812</v>
      </c>
      <c r="E13653" t="s">
        <v>10252</v>
      </c>
      <c r="F13653">
        <v>56426</v>
      </c>
      <c r="G13653" t="s">
        <v>10253</v>
      </c>
      <c r="H13653" t="s">
        <v>30</v>
      </c>
      <c r="I13653" t="s">
        <v>2878</v>
      </c>
      <c r="J13653" t="s">
        <v>39</v>
      </c>
      <c r="K13653" t="s">
        <v>56</v>
      </c>
      <c r="L13653" t="s">
        <v>20</v>
      </c>
      <c r="M13653" t="s">
        <v>1216</v>
      </c>
      <c r="N13653" t="s">
        <v>1217</v>
      </c>
      <c r="O13653">
        <v>2.1</v>
      </c>
      <c r="P13653">
        <v>1</v>
      </c>
      <c r="Q13653">
        <v>2</v>
      </c>
      <c r="R13653">
        <v>2</v>
      </c>
      <c r="S13653">
        <v>1</v>
      </c>
      <c r="T13653" t="s">
        <v>1219</v>
      </c>
      <c r="U13653" t="s">
        <v>280</v>
      </c>
      <c r="V13653" t="s">
        <v>280</v>
      </c>
      <c r="W13653" t="s">
        <v>1219</v>
      </c>
      <c r="X13653" t="s">
        <v>1272</v>
      </c>
      <c r="Y13653">
        <v>2</v>
      </c>
      <c r="Z13653" t="s">
        <v>1218</v>
      </c>
      <c r="AA13653" t="s">
        <v>57</v>
      </c>
      <c r="AB13653" t="s">
        <v>1216</v>
      </c>
      <c r="AC13653" t="s">
        <v>1216</v>
      </c>
      <c r="AD13653" t="s">
        <v>1216</v>
      </c>
      <c r="AE13653" t="s">
        <v>1216</v>
      </c>
      <c r="AF13653" t="s">
        <v>1216</v>
      </c>
    </row>
    <row r="13654" spans="1:32" hidden="1" x14ac:dyDescent="0.25">
      <c r="A13654" t="str">
        <f t="shared" si="213"/>
        <v>Landfill Gas.LFG</v>
      </c>
      <c r="B13654" t="str">
        <f>INDEX(Crosswalk!$B$2:$B$47,MATCH(A13654,Crosswalk!$A$2:$A$47,0))</f>
        <v>natural gas peaker</v>
      </c>
      <c r="C13654" t="b">
        <f>IFERROR(IF(AND(NOT(INDEX('Included Plant Filters'!$B:$B,MATCH(B13654,'Included Plant Filters'!$A:$A,0))),$W13654="Y"),FALSE,IF(AND(NOT(INDEX('Included Plant Filters'!$C:$C,MATCH(B13654,'Included Plant Filters'!$A:$A,0))),NOT(OR($X13654="Electric Utility",$X13654="IPP CHP",$X13654="IPP Non-CHP"))),FALSE,TRUE)),0)</f>
        <v>1</v>
      </c>
      <c r="D13654">
        <v>54812</v>
      </c>
      <c r="E13654" t="s">
        <v>10252</v>
      </c>
      <c r="F13654">
        <v>56426</v>
      </c>
      <c r="G13654" t="s">
        <v>10253</v>
      </c>
      <c r="H13654" t="s">
        <v>30</v>
      </c>
      <c r="I13654" t="s">
        <v>2878</v>
      </c>
      <c r="J13654" t="s">
        <v>10038</v>
      </c>
      <c r="K13654" t="s">
        <v>56</v>
      </c>
      <c r="L13654" t="s">
        <v>20</v>
      </c>
      <c r="M13654" t="s">
        <v>1216</v>
      </c>
      <c r="N13654" t="s">
        <v>1217</v>
      </c>
      <c r="O13654">
        <v>1.9</v>
      </c>
      <c r="P13654">
        <v>1</v>
      </c>
      <c r="Q13654">
        <v>1.9</v>
      </c>
      <c r="R13654">
        <v>1.9</v>
      </c>
      <c r="S13654">
        <v>1</v>
      </c>
      <c r="T13654" t="s">
        <v>1219</v>
      </c>
      <c r="U13654" t="s">
        <v>280</v>
      </c>
      <c r="V13654" t="s">
        <v>280</v>
      </c>
      <c r="W13654" t="s">
        <v>1219</v>
      </c>
      <c r="X13654" t="s">
        <v>1272</v>
      </c>
      <c r="Y13654">
        <v>2</v>
      </c>
      <c r="Z13654" t="s">
        <v>1218</v>
      </c>
      <c r="AA13654" t="s">
        <v>57</v>
      </c>
      <c r="AB13654" t="s">
        <v>1216</v>
      </c>
      <c r="AC13654" t="s">
        <v>1216</v>
      </c>
      <c r="AD13654" t="s">
        <v>1216</v>
      </c>
      <c r="AE13654" t="s">
        <v>1216</v>
      </c>
      <c r="AF13654" t="s">
        <v>1216</v>
      </c>
    </row>
    <row r="13655" spans="1:32" hidden="1" x14ac:dyDescent="0.25">
      <c r="A13655" t="str">
        <f t="shared" si="213"/>
        <v>Landfill Gas.LFG</v>
      </c>
      <c r="B13655" t="str">
        <f>INDEX(Crosswalk!$B$2:$B$47,MATCH(A13655,Crosswalk!$A$2:$A$47,0))</f>
        <v>natural gas peaker</v>
      </c>
      <c r="C13655" t="b">
        <f>IFERROR(IF(AND(NOT(INDEX('Included Plant Filters'!$B:$B,MATCH(B13655,'Included Plant Filters'!$A:$A,0))),$W13655="Y"),FALSE,IF(AND(NOT(INDEX('Included Plant Filters'!$C:$C,MATCH(B13655,'Included Plant Filters'!$A:$A,0))),NOT(OR($X13655="Electric Utility",$X13655="IPP CHP",$X13655="IPP Non-CHP"))),FALSE,TRUE)),0)</f>
        <v>1</v>
      </c>
      <c r="D13655">
        <v>54812</v>
      </c>
      <c r="E13655" t="s">
        <v>10252</v>
      </c>
      <c r="F13655">
        <v>56426</v>
      </c>
      <c r="G13655" t="s">
        <v>10253</v>
      </c>
      <c r="H13655" t="s">
        <v>30</v>
      </c>
      <c r="I13655" t="s">
        <v>2878</v>
      </c>
      <c r="J13655" t="s">
        <v>10039</v>
      </c>
      <c r="K13655" t="s">
        <v>56</v>
      </c>
      <c r="L13655" t="s">
        <v>20</v>
      </c>
      <c r="M13655" t="s">
        <v>1216</v>
      </c>
      <c r="N13655" t="s">
        <v>1217</v>
      </c>
      <c r="O13655">
        <v>1.9</v>
      </c>
      <c r="P13655">
        <v>1</v>
      </c>
      <c r="Q13655">
        <v>1.9</v>
      </c>
      <c r="R13655">
        <v>1.9</v>
      </c>
      <c r="S13655">
        <v>1</v>
      </c>
      <c r="T13655" t="s">
        <v>1219</v>
      </c>
      <c r="U13655" t="s">
        <v>280</v>
      </c>
      <c r="V13655" t="s">
        <v>280</v>
      </c>
      <c r="W13655" t="s">
        <v>1219</v>
      </c>
      <c r="X13655" t="s">
        <v>1272</v>
      </c>
      <c r="Y13655">
        <v>2</v>
      </c>
      <c r="Z13655" t="s">
        <v>1218</v>
      </c>
      <c r="AA13655" t="s">
        <v>57</v>
      </c>
      <c r="AB13655" t="s">
        <v>1216</v>
      </c>
      <c r="AC13655" t="s">
        <v>1216</v>
      </c>
      <c r="AD13655" t="s">
        <v>1216</v>
      </c>
      <c r="AE13655" t="s">
        <v>1216</v>
      </c>
      <c r="AF13655" t="s">
        <v>1216</v>
      </c>
    </row>
    <row r="13656" spans="1:32" hidden="1" x14ac:dyDescent="0.25">
      <c r="A13656" t="str">
        <f t="shared" si="213"/>
        <v>Landfill Gas.LFG</v>
      </c>
      <c r="B13656" t="str">
        <f>INDEX(Crosswalk!$B$2:$B$47,MATCH(A13656,Crosswalk!$A$2:$A$47,0))</f>
        <v>natural gas peaker</v>
      </c>
      <c r="C13656" t="b">
        <f>IFERROR(IF(AND(NOT(INDEX('Included Plant Filters'!$B:$B,MATCH(B13656,'Included Plant Filters'!$A:$A,0))),$W13656="Y"),FALSE,IF(AND(NOT(INDEX('Included Plant Filters'!$C:$C,MATCH(B13656,'Included Plant Filters'!$A:$A,0))),NOT(OR($X13656="Electric Utility",$X13656="IPP CHP",$X13656="IPP Non-CHP"))),FALSE,TRUE)),0)</f>
        <v>1</v>
      </c>
      <c r="D13656">
        <v>54812</v>
      </c>
      <c r="E13656" t="s">
        <v>10252</v>
      </c>
      <c r="F13656">
        <v>56426</v>
      </c>
      <c r="G13656" t="s">
        <v>10253</v>
      </c>
      <c r="H13656" t="s">
        <v>30</v>
      </c>
      <c r="I13656" t="s">
        <v>2878</v>
      </c>
      <c r="J13656" t="s">
        <v>10254</v>
      </c>
      <c r="K13656" t="s">
        <v>56</v>
      </c>
      <c r="L13656" t="s">
        <v>20</v>
      </c>
      <c r="M13656" t="s">
        <v>1216</v>
      </c>
      <c r="N13656" t="s">
        <v>1217</v>
      </c>
      <c r="O13656">
        <v>1.9</v>
      </c>
      <c r="P13656">
        <v>1</v>
      </c>
      <c r="Q13656">
        <v>1.9</v>
      </c>
      <c r="R13656">
        <v>1.9</v>
      </c>
      <c r="S13656">
        <v>1</v>
      </c>
      <c r="T13656" t="s">
        <v>1219</v>
      </c>
      <c r="U13656" t="s">
        <v>280</v>
      </c>
      <c r="V13656" t="s">
        <v>280</v>
      </c>
      <c r="W13656" t="s">
        <v>1219</v>
      </c>
      <c r="X13656" t="s">
        <v>1272</v>
      </c>
      <c r="Y13656">
        <v>2</v>
      </c>
      <c r="Z13656" t="s">
        <v>1218</v>
      </c>
      <c r="AA13656" t="s">
        <v>57</v>
      </c>
      <c r="AB13656" t="s">
        <v>1216</v>
      </c>
      <c r="AC13656" t="s">
        <v>1216</v>
      </c>
      <c r="AD13656" t="s">
        <v>1216</v>
      </c>
      <c r="AE13656" t="s">
        <v>1216</v>
      </c>
      <c r="AF13656" t="s">
        <v>1216</v>
      </c>
    </row>
    <row r="13657" spans="1:32" hidden="1" x14ac:dyDescent="0.25">
      <c r="A13657" t="str">
        <f t="shared" si="213"/>
        <v>Landfill Gas.LFG</v>
      </c>
      <c r="B13657" t="str">
        <f>INDEX(Crosswalk!$B$2:$B$47,MATCH(A13657,Crosswalk!$A$2:$A$47,0))</f>
        <v>natural gas peaker</v>
      </c>
      <c r="C13657" t="b">
        <f>IFERROR(IF(AND(NOT(INDEX('Included Plant Filters'!$B:$B,MATCH(B13657,'Included Plant Filters'!$A:$A,0))),$W13657="Y"),FALSE,IF(AND(NOT(INDEX('Included Plant Filters'!$C:$C,MATCH(B13657,'Included Plant Filters'!$A:$A,0))),NOT(OR($X13657="Electric Utility",$X13657="IPP CHP",$X13657="IPP Non-CHP"))),FALSE,TRUE)),0)</f>
        <v>1</v>
      </c>
      <c r="D13657">
        <v>54813</v>
      </c>
      <c r="E13657" t="s">
        <v>10255</v>
      </c>
      <c r="F13657">
        <v>56427</v>
      </c>
      <c r="G13657" t="s">
        <v>10256</v>
      </c>
      <c r="H13657" t="s">
        <v>53</v>
      </c>
      <c r="I13657" t="s">
        <v>3188</v>
      </c>
      <c r="J13657" t="s">
        <v>10038</v>
      </c>
      <c r="K13657" t="s">
        <v>56</v>
      </c>
      <c r="L13657" t="s">
        <v>20</v>
      </c>
      <c r="M13657" t="s">
        <v>1216</v>
      </c>
      <c r="N13657" t="s">
        <v>1217</v>
      </c>
      <c r="O13657">
        <v>1</v>
      </c>
      <c r="P13657">
        <v>0.9</v>
      </c>
      <c r="Q13657">
        <v>1</v>
      </c>
      <c r="R13657">
        <v>1</v>
      </c>
      <c r="S13657">
        <v>0.5</v>
      </c>
      <c r="T13657" t="s">
        <v>1219</v>
      </c>
      <c r="U13657" t="s">
        <v>280</v>
      </c>
      <c r="V13657" t="s">
        <v>280</v>
      </c>
      <c r="W13657" t="s">
        <v>1219</v>
      </c>
      <c r="X13657" t="s">
        <v>1272</v>
      </c>
      <c r="Y13657">
        <v>2</v>
      </c>
      <c r="Z13657" t="s">
        <v>1218</v>
      </c>
      <c r="AA13657" t="s">
        <v>57</v>
      </c>
      <c r="AB13657" t="s">
        <v>1216</v>
      </c>
      <c r="AC13657" t="s">
        <v>1216</v>
      </c>
      <c r="AD13657" t="s">
        <v>1216</v>
      </c>
      <c r="AE13657" t="s">
        <v>1216</v>
      </c>
      <c r="AF13657" t="s">
        <v>1216</v>
      </c>
    </row>
    <row r="13658" spans="1:32" hidden="1" x14ac:dyDescent="0.25">
      <c r="A13658" t="str">
        <f t="shared" si="213"/>
        <v>Landfill Gas.LFG</v>
      </c>
      <c r="B13658" t="str">
        <f>INDEX(Crosswalk!$B$2:$B$47,MATCH(A13658,Crosswalk!$A$2:$A$47,0))</f>
        <v>natural gas peaker</v>
      </c>
      <c r="C13658" t="b">
        <f>IFERROR(IF(AND(NOT(INDEX('Included Plant Filters'!$B:$B,MATCH(B13658,'Included Plant Filters'!$A:$A,0))),$W13658="Y"),FALSE,IF(AND(NOT(INDEX('Included Plant Filters'!$C:$C,MATCH(B13658,'Included Plant Filters'!$A:$A,0))),NOT(OR($X13658="Electric Utility",$X13658="IPP CHP",$X13658="IPP Non-CHP"))),FALSE,TRUE)),0)</f>
        <v>1</v>
      </c>
      <c r="D13658">
        <v>54813</v>
      </c>
      <c r="E13658" t="s">
        <v>10255</v>
      </c>
      <c r="F13658">
        <v>56427</v>
      </c>
      <c r="G13658" t="s">
        <v>10256</v>
      </c>
      <c r="H13658" t="s">
        <v>53</v>
      </c>
      <c r="I13658" t="s">
        <v>3188</v>
      </c>
      <c r="J13658" t="s">
        <v>10039</v>
      </c>
      <c r="K13658" t="s">
        <v>56</v>
      </c>
      <c r="L13658" t="s">
        <v>20</v>
      </c>
      <c r="M13658" t="s">
        <v>1216</v>
      </c>
      <c r="N13658" t="s">
        <v>1217</v>
      </c>
      <c r="O13658">
        <v>1</v>
      </c>
      <c r="P13658">
        <v>0.9</v>
      </c>
      <c r="Q13658">
        <v>1</v>
      </c>
      <c r="R13658">
        <v>1</v>
      </c>
      <c r="S13658">
        <v>0.5</v>
      </c>
      <c r="T13658" t="s">
        <v>1219</v>
      </c>
      <c r="U13658" t="s">
        <v>280</v>
      </c>
      <c r="V13658" t="s">
        <v>280</v>
      </c>
      <c r="W13658" t="s">
        <v>1219</v>
      </c>
      <c r="X13658" t="s">
        <v>1272</v>
      </c>
      <c r="Y13658">
        <v>2</v>
      </c>
      <c r="Z13658" t="s">
        <v>1218</v>
      </c>
      <c r="AA13658" t="s">
        <v>57</v>
      </c>
      <c r="AB13658" t="s">
        <v>1216</v>
      </c>
      <c r="AC13658" t="s">
        <v>1216</v>
      </c>
      <c r="AD13658" t="s">
        <v>1216</v>
      </c>
      <c r="AE13658" t="s">
        <v>1216</v>
      </c>
      <c r="AF13658" t="s">
        <v>1216</v>
      </c>
    </row>
    <row r="13659" spans="1:32" hidden="1" x14ac:dyDescent="0.25">
      <c r="A13659" t="str">
        <f t="shared" si="213"/>
        <v>Landfill Gas.LFG</v>
      </c>
      <c r="B13659" t="str">
        <f>INDEX(Crosswalk!$B$2:$B$47,MATCH(A13659,Crosswalk!$A$2:$A$47,0))</f>
        <v>natural gas peaker</v>
      </c>
      <c r="C13659" t="b">
        <f>IFERROR(IF(AND(NOT(INDEX('Included Plant Filters'!$B:$B,MATCH(B13659,'Included Plant Filters'!$A:$A,0))),$W13659="Y"),FALSE,IF(AND(NOT(INDEX('Included Plant Filters'!$C:$C,MATCH(B13659,'Included Plant Filters'!$A:$A,0))),NOT(OR($X13659="Electric Utility",$X13659="IPP CHP",$X13659="IPP Non-CHP"))),FALSE,TRUE)),0)</f>
        <v>1</v>
      </c>
      <c r="D13659">
        <v>54813</v>
      </c>
      <c r="E13659" t="s">
        <v>10255</v>
      </c>
      <c r="F13659">
        <v>56427</v>
      </c>
      <c r="G13659" t="s">
        <v>10256</v>
      </c>
      <c r="H13659" t="s">
        <v>53</v>
      </c>
      <c r="I13659" t="s">
        <v>3188</v>
      </c>
      <c r="J13659" t="s">
        <v>10254</v>
      </c>
      <c r="K13659" t="s">
        <v>56</v>
      </c>
      <c r="L13659" t="s">
        <v>20</v>
      </c>
      <c r="M13659" t="s">
        <v>1216</v>
      </c>
      <c r="N13659" t="s">
        <v>1217</v>
      </c>
      <c r="O13659">
        <v>1</v>
      </c>
      <c r="P13659">
        <v>0.9</v>
      </c>
      <c r="Q13659">
        <v>1</v>
      </c>
      <c r="R13659">
        <v>1</v>
      </c>
      <c r="S13659">
        <v>0.5</v>
      </c>
      <c r="T13659" t="s">
        <v>1219</v>
      </c>
      <c r="U13659" t="s">
        <v>280</v>
      </c>
      <c r="V13659" t="s">
        <v>280</v>
      </c>
      <c r="W13659" t="s">
        <v>1219</v>
      </c>
      <c r="X13659" t="s">
        <v>1272</v>
      </c>
      <c r="Y13659">
        <v>2</v>
      </c>
      <c r="Z13659" t="s">
        <v>1218</v>
      </c>
      <c r="AA13659" t="s">
        <v>57</v>
      </c>
      <c r="AB13659" t="s">
        <v>1216</v>
      </c>
      <c r="AC13659" t="s">
        <v>1216</v>
      </c>
      <c r="AD13659" t="s">
        <v>1216</v>
      </c>
      <c r="AE13659" t="s">
        <v>1216</v>
      </c>
      <c r="AF13659" t="s">
        <v>1216</v>
      </c>
    </row>
    <row r="13660" spans="1:32" hidden="1" x14ac:dyDescent="0.25">
      <c r="A13660" t="str">
        <f t="shared" si="213"/>
        <v>Landfill Gas.LFG</v>
      </c>
      <c r="B13660" t="str">
        <f>INDEX(Crosswalk!$B$2:$B$47,MATCH(A13660,Crosswalk!$A$2:$A$47,0))</f>
        <v>natural gas peaker</v>
      </c>
      <c r="C13660" t="b">
        <f>IFERROR(IF(AND(NOT(INDEX('Included Plant Filters'!$B:$B,MATCH(B13660,'Included Plant Filters'!$A:$A,0))),$W13660="Y"),FALSE,IF(AND(NOT(INDEX('Included Plant Filters'!$C:$C,MATCH(B13660,'Included Plant Filters'!$A:$A,0))),NOT(OR($X13660="Electric Utility",$X13660="IPP CHP",$X13660="IPP Non-CHP"))),FALSE,TRUE)),0)</f>
        <v>1</v>
      </c>
      <c r="D13660">
        <v>54814</v>
      </c>
      <c r="E13660" t="s">
        <v>10257</v>
      </c>
      <c r="F13660">
        <v>56428</v>
      </c>
      <c r="G13660" t="s">
        <v>10258</v>
      </c>
      <c r="H13660" t="s">
        <v>35</v>
      </c>
      <c r="I13660" t="s">
        <v>5027</v>
      </c>
      <c r="J13660" t="s">
        <v>10038</v>
      </c>
      <c r="K13660" t="s">
        <v>56</v>
      </c>
      <c r="L13660" t="s">
        <v>20</v>
      </c>
      <c r="M13660" t="s">
        <v>1216</v>
      </c>
      <c r="N13660" t="s">
        <v>1217</v>
      </c>
      <c r="O13660">
        <v>1</v>
      </c>
      <c r="P13660">
        <v>1</v>
      </c>
      <c r="Q13660">
        <v>1</v>
      </c>
      <c r="R13660">
        <v>1</v>
      </c>
      <c r="S13660">
        <v>0.5</v>
      </c>
      <c r="T13660" t="s">
        <v>1219</v>
      </c>
      <c r="U13660" t="s">
        <v>280</v>
      </c>
      <c r="V13660" t="s">
        <v>280</v>
      </c>
      <c r="W13660" t="s">
        <v>1219</v>
      </c>
      <c r="X13660" t="s">
        <v>1272</v>
      </c>
      <c r="Y13660">
        <v>2</v>
      </c>
      <c r="Z13660" t="s">
        <v>1218</v>
      </c>
      <c r="AA13660" t="s">
        <v>57</v>
      </c>
      <c r="AB13660" t="s">
        <v>1216</v>
      </c>
      <c r="AC13660" t="s">
        <v>1216</v>
      </c>
      <c r="AD13660" t="s">
        <v>1216</v>
      </c>
      <c r="AE13660" t="s">
        <v>1216</v>
      </c>
      <c r="AF13660" t="s">
        <v>1216</v>
      </c>
    </row>
    <row r="13661" spans="1:32" hidden="1" x14ac:dyDescent="0.25">
      <c r="A13661" t="str">
        <f t="shared" si="213"/>
        <v>Landfill Gas.LFG</v>
      </c>
      <c r="B13661" t="str">
        <f>INDEX(Crosswalk!$B$2:$B$47,MATCH(A13661,Crosswalk!$A$2:$A$47,0))</f>
        <v>natural gas peaker</v>
      </c>
      <c r="C13661" t="b">
        <f>IFERROR(IF(AND(NOT(INDEX('Included Plant Filters'!$B:$B,MATCH(B13661,'Included Plant Filters'!$A:$A,0))),$W13661="Y"),FALSE,IF(AND(NOT(INDEX('Included Plant Filters'!$C:$C,MATCH(B13661,'Included Plant Filters'!$A:$A,0))),NOT(OR($X13661="Electric Utility",$X13661="IPP CHP",$X13661="IPP Non-CHP"))),FALSE,TRUE)),0)</f>
        <v>1</v>
      </c>
      <c r="D13661">
        <v>54814</v>
      </c>
      <c r="E13661" t="s">
        <v>10257</v>
      </c>
      <c r="F13661">
        <v>56428</v>
      </c>
      <c r="G13661" t="s">
        <v>10258</v>
      </c>
      <c r="H13661" t="s">
        <v>35</v>
      </c>
      <c r="I13661" t="s">
        <v>5027</v>
      </c>
      <c r="J13661" t="s">
        <v>10039</v>
      </c>
      <c r="K13661" t="s">
        <v>56</v>
      </c>
      <c r="L13661" t="s">
        <v>20</v>
      </c>
      <c r="M13661" t="s">
        <v>1216</v>
      </c>
      <c r="N13661" t="s">
        <v>1217</v>
      </c>
      <c r="O13661">
        <v>1</v>
      </c>
      <c r="P13661">
        <v>1</v>
      </c>
      <c r="Q13661">
        <v>1</v>
      </c>
      <c r="R13661">
        <v>1</v>
      </c>
      <c r="S13661">
        <v>0.5</v>
      </c>
      <c r="T13661" t="s">
        <v>1219</v>
      </c>
      <c r="U13661" t="s">
        <v>280</v>
      </c>
      <c r="V13661" t="s">
        <v>280</v>
      </c>
      <c r="W13661" t="s">
        <v>1219</v>
      </c>
      <c r="X13661" t="s">
        <v>1272</v>
      </c>
      <c r="Y13661">
        <v>2</v>
      </c>
      <c r="Z13661" t="s">
        <v>1218</v>
      </c>
      <c r="AA13661" t="s">
        <v>57</v>
      </c>
      <c r="AB13661" t="s">
        <v>1216</v>
      </c>
      <c r="AC13661" t="s">
        <v>1216</v>
      </c>
      <c r="AD13661" t="s">
        <v>1216</v>
      </c>
      <c r="AE13661" t="s">
        <v>1216</v>
      </c>
      <c r="AF13661" t="s">
        <v>1216</v>
      </c>
    </row>
    <row r="13662" spans="1:32" hidden="1" x14ac:dyDescent="0.25">
      <c r="A13662" t="str">
        <f t="shared" si="213"/>
        <v>Landfill Gas.LFG</v>
      </c>
      <c r="B13662" t="str">
        <f>INDEX(Crosswalk!$B$2:$B$47,MATCH(A13662,Crosswalk!$A$2:$A$47,0))</f>
        <v>natural gas peaker</v>
      </c>
      <c r="C13662" t="b">
        <f>IFERROR(IF(AND(NOT(INDEX('Included Plant Filters'!$B:$B,MATCH(B13662,'Included Plant Filters'!$A:$A,0))),$W13662="Y"),FALSE,IF(AND(NOT(INDEX('Included Plant Filters'!$C:$C,MATCH(B13662,'Included Plant Filters'!$A:$A,0))),NOT(OR($X13662="Electric Utility",$X13662="IPP CHP",$X13662="IPP Non-CHP"))),FALSE,TRUE)),0)</f>
        <v>1</v>
      </c>
      <c r="D13662">
        <v>54814</v>
      </c>
      <c r="E13662" t="s">
        <v>10257</v>
      </c>
      <c r="F13662">
        <v>56428</v>
      </c>
      <c r="G13662" t="s">
        <v>10258</v>
      </c>
      <c r="H13662" t="s">
        <v>35</v>
      </c>
      <c r="I13662" t="s">
        <v>5027</v>
      </c>
      <c r="J13662" t="s">
        <v>10254</v>
      </c>
      <c r="K13662" t="s">
        <v>56</v>
      </c>
      <c r="L13662" t="s">
        <v>20</v>
      </c>
      <c r="M13662" t="s">
        <v>1216</v>
      </c>
      <c r="N13662" t="s">
        <v>1217</v>
      </c>
      <c r="O13662">
        <v>1</v>
      </c>
      <c r="P13662">
        <v>1</v>
      </c>
      <c r="Q13662">
        <v>1</v>
      </c>
      <c r="R13662">
        <v>1</v>
      </c>
      <c r="S13662">
        <v>0.5</v>
      </c>
      <c r="T13662" t="s">
        <v>1219</v>
      </c>
      <c r="U13662" t="s">
        <v>280</v>
      </c>
      <c r="V13662" t="s">
        <v>280</v>
      </c>
      <c r="W13662" t="s">
        <v>1219</v>
      </c>
      <c r="X13662" t="s">
        <v>1272</v>
      </c>
      <c r="Y13662">
        <v>2</v>
      </c>
      <c r="Z13662" t="s">
        <v>1218</v>
      </c>
      <c r="AA13662" t="s">
        <v>57</v>
      </c>
      <c r="AB13662" t="s">
        <v>1216</v>
      </c>
      <c r="AC13662" t="s">
        <v>1216</v>
      </c>
      <c r="AD13662" t="s">
        <v>1216</v>
      </c>
      <c r="AE13662" t="s">
        <v>1216</v>
      </c>
      <c r="AF13662" t="s">
        <v>1216</v>
      </c>
    </row>
    <row r="13663" spans="1:32" hidden="1" x14ac:dyDescent="0.25">
      <c r="A13663" t="str">
        <f t="shared" si="213"/>
        <v>Landfill Gas.LFG</v>
      </c>
      <c r="B13663" t="str">
        <f>INDEX(Crosswalk!$B$2:$B$47,MATCH(A13663,Crosswalk!$A$2:$A$47,0))</f>
        <v>natural gas peaker</v>
      </c>
      <c r="C13663" t="b">
        <f>IFERROR(IF(AND(NOT(INDEX('Included Plant Filters'!$B:$B,MATCH(B13663,'Included Plant Filters'!$A:$A,0))),$W13663="Y"),FALSE,IF(AND(NOT(INDEX('Included Plant Filters'!$C:$C,MATCH(B13663,'Included Plant Filters'!$A:$A,0))),NOT(OR($X13663="Electric Utility",$X13663="IPP CHP",$X13663="IPP Non-CHP"))),FALSE,TRUE)),0)</f>
        <v>1</v>
      </c>
      <c r="D13663">
        <v>54815</v>
      </c>
      <c r="E13663" t="s">
        <v>10259</v>
      </c>
      <c r="F13663">
        <v>56429</v>
      </c>
      <c r="G13663" t="s">
        <v>10260</v>
      </c>
      <c r="H13663" t="s">
        <v>77</v>
      </c>
      <c r="I13663" t="s">
        <v>1923</v>
      </c>
      <c r="J13663" t="s">
        <v>24</v>
      </c>
      <c r="K13663" t="s">
        <v>56</v>
      </c>
      <c r="L13663" t="s">
        <v>20</v>
      </c>
      <c r="M13663" t="s">
        <v>1216</v>
      </c>
      <c r="N13663" t="s">
        <v>1217</v>
      </c>
      <c r="O13663">
        <v>1</v>
      </c>
      <c r="P13663">
        <v>1</v>
      </c>
      <c r="Q13663">
        <v>1</v>
      </c>
      <c r="R13663">
        <v>1</v>
      </c>
      <c r="S13663">
        <v>0.6</v>
      </c>
      <c r="T13663" t="s">
        <v>1219</v>
      </c>
      <c r="U13663" t="s">
        <v>280</v>
      </c>
      <c r="V13663" t="s">
        <v>280</v>
      </c>
      <c r="W13663" t="s">
        <v>1219</v>
      </c>
      <c r="X13663" t="s">
        <v>1272</v>
      </c>
      <c r="Y13663">
        <v>2</v>
      </c>
      <c r="Z13663" t="s">
        <v>1218</v>
      </c>
      <c r="AA13663" t="s">
        <v>57</v>
      </c>
      <c r="AB13663" t="s">
        <v>1216</v>
      </c>
      <c r="AC13663" t="s">
        <v>1216</v>
      </c>
      <c r="AD13663" t="s">
        <v>1216</v>
      </c>
      <c r="AE13663" t="s">
        <v>1216</v>
      </c>
      <c r="AF13663" t="s">
        <v>1216</v>
      </c>
    </row>
    <row r="13664" spans="1:32" hidden="1" x14ac:dyDescent="0.25">
      <c r="A13664" t="str">
        <f t="shared" si="213"/>
        <v>Landfill Gas.LFG</v>
      </c>
      <c r="B13664" t="str">
        <f>INDEX(Crosswalk!$B$2:$B$47,MATCH(A13664,Crosswalk!$A$2:$A$47,0))</f>
        <v>natural gas peaker</v>
      </c>
      <c r="C13664" t="b">
        <f>IFERROR(IF(AND(NOT(INDEX('Included Plant Filters'!$B:$B,MATCH(B13664,'Included Plant Filters'!$A:$A,0))),$W13664="Y"),FALSE,IF(AND(NOT(INDEX('Included Plant Filters'!$C:$C,MATCH(B13664,'Included Plant Filters'!$A:$A,0))),NOT(OR($X13664="Electric Utility",$X13664="IPP CHP",$X13664="IPP Non-CHP"))),FALSE,TRUE)),0)</f>
        <v>1</v>
      </c>
      <c r="D13664">
        <v>54815</v>
      </c>
      <c r="E13664" t="s">
        <v>10259</v>
      </c>
      <c r="F13664">
        <v>56429</v>
      </c>
      <c r="G13664" t="s">
        <v>10260</v>
      </c>
      <c r="H13664" t="s">
        <v>77</v>
      </c>
      <c r="I13664" t="s">
        <v>1923</v>
      </c>
      <c r="J13664" t="s">
        <v>25</v>
      </c>
      <c r="K13664" t="s">
        <v>56</v>
      </c>
      <c r="L13664" t="s">
        <v>20</v>
      </c>
      <c r="M13664" t="s">
        <v>1216</v>
      </c>
      <c r="N13664" t="s">
        <v>1217</v>
      </c>
      <c r="O13664">
        <v>1</v>
      </c>
      <c r="P13664">
        <v>1</v>
      </c>
      <c r="Q13664">
        <v>1</v>
      </c>
      <c r="R13664">
        <v>1</v>
      </c>
      <c r="S13664">
        <v>0.6</v>
      </c>
      <c r="T13664" t="s">
        <v>1219</v>
      </c>
      <c r="U13664" t="s">
        <v>280</v>
      </c>
      <c r="V13664" t="s">
        <v>280</v>
      </c>
      <c r="W13664" t="s">
        <v>1219</v>
      </c>
      <c r="X13664" t="s">
        <v>1272</v>
      </c>
      <c r="Y13664">
        <v>2</v>
      </c>
      <c r="Z13664" t="s">
        <v>1218</v>
      </c>
      <c r="AA13664" t="s">
        <v>57</v>
      </c>
      <c r="AB13664" t="s">
        <v>1216</v>
      </c>
      <c r="AC13664" t="s">
        <v>1216</v>
      </c>
      <c r="AD13664" t="s">
        <v>1216</v>
      </c>
      <c r="AE13664" t="s">
        <v>1216</v>
      </c>
      <c r="AF13664" t="s">
        <v>1216</v>
      </c>
    </row>
    <row r="13665" spans="1:32" hidden="1" x14ac:dyDescent="0.25">
      <c r="A13665" t="str">
        <f t="shared" si="213"/>
        <v>Landfill Gas.LFG</v>
      </c>
      <c r="B13665" t="str">
        <f>INDEX(Crosswalk!$B$2:$B$47,MATCH(A13665,Crosswalk!$A$2:$A$47,0))</f>
        <v>natural gas peaker</v>
      </c>
      <c r="C13665" t="b">
        <f>IFERROR(IF(AND(NOT(INDEX('Included Plant Filters'!$B:$B,MATCH(B13665,'Included Plant Filters'!$A:$A,0))),$W13665="Y"),FALSE,IF(AND(NOT(INDEX('Included Plant Filters'!$C:$C,MATCH(B13665,'Included Plant Filters'!$A:$A,0))),NOT(OR($X13665="Electric Utility",$X13665="IPP CHP",$X13665="IPP Non-CHP"))),FALSE,TRUE)),0)</f>
        <v>1</v>
      </c>
      <c r="D13665">
        <v>54815</v>
      </c>
      <c r="E13665" t="s">
        <v>10259</v>
      </c>
      <c r="F13665">
        <v>56429</v>
      </c>
      <c r="G13665" t="s">
        <v>10260</v>
      </c>
      <c r="H13665" t="s">
        <v>77</v>
      </c>
      <c r="I13665" t="s">
        <v>1923</v>
      </c>
      <c r="J13665" t="s">
        <v>21</v>
      </c>
      <c r="K13665" t="s">
        <v>56</v>
      </c>
      <c r="L13665" t="s">
        <v>20</v>
      </c>
      <c r="M13665" t="s">
        <v>1216</v>
      </c>
      <c r="N13665" t="s">
        <v>1217</v>
      </c>
      <c r="O13665">
        <v>1</v>
      </c>
      <c r="P13665">
        <v>1</v>
      </c>
      <c r="Q13665">
        <v>1</v>
      </c>
      <c r="R13665">
        <v>1</v>
      </c>
      <c r="S13665">
        <v>0.6</v>
      </c>
      <c r="T13665" t="s">
        <v>1219</v>
      </c>
      <c r="U13665" t="s">
        <v>280</v>
      </c>
      <c r="V13665" t="s">
        <v>280</v>
      </c>
      <c r="W13665" t="s">
        <v>1219</v>
      </c>
      <c r="X13665" t="s">
        <v>1272</v>
      </c>
      <c r="Y13665">
        <v>2</v>
      </c>
      <c r="Z13665" t="s">
        <v>1218</v>
      </c>
      <c r="AA13665" t="s">
        <v>57</v>
      </c>
      <c r="AB13665" t="s">
        <v>1216</v>
      </c>
      <c r="AC13665" t="s">
        <v>1216</v>
      </c>
      <c r="AD13665" t="s">
        <v>1216</v>
      </c>
      <c r="AE13665" t="s">
        <v>1216</v>
      </c>
      <c r="AF13665" t="s">
        <v>1216</v>
      </c>
    </row>
    <row r="13666" spans="1:32" hidden="1" x14ac:dyDescent="0.25">
      <c r="A13666" t="str">
        <f t="shared" si="213"/>
        <v>Landfill Gas.LFG</v>
      </c>
      <c r="B13666" t="str">
        <f>INDEX(Crosswalk!$B$2:$B$47,MATCH(A13666,Crosswalk!$A$2:$A$47,0))</f>
        <v>natural gas peaker</v>
      </c>
      <c r="C13666" t="b">
        <f>IFERROR(IF(AND(NOT(INDEX('Included Plant Filters'!$B:$B,MATCH(B13666,'Included Plant Filters'!$A:$A,0))),$W13666="Y"),FALSE,IF(AND(NOT(INDEX('Included Plant Filters'!$C:$C,MATCH(B13666,'Included Plant Filters'!$A:$A,0))),NOT(OR($X13666="Electric Utility",$X13666="IPP CHP",$X13666="IPP Non-CHP"))),FALSE,TRUE)),0)</f>
        <v>1</v>
      </c>
      <c r="D13666">
        <v>54815</v>
      </c>
      <c r="E13666" t="s">
        <v>10259</v>
      </c>
      <c r="F13666">
        <v>56429</v>
      </c>
      <c r="G13666" t="s">
        <v>10260</v>
      </c>
      <c r="H13666" t="s">
        <v>77</v>
      </c>
      <c r="I13666" t="s">
        <v>1923</v>
      </c>
      <c r="J13666" t="s">
        <v>46</v>
      </c>
      <c r="K13666" t="s">
        <v>56</v>
      </c>
      <c r="L13666" t="s">
        <v>20</v>
      </c>
      <c r="M13666" t="s">
        <v>1216</v>
      </c>
      <c r="N13666" t="s">
        <v>1217</v>
      </c>
      <c r="O13666">
        <v>1</v>
      </c>
      <c r="P13666">
        <v>1</v>
      </c>
      <c r="Q13666">
        <v>1</v>
      </c>
      <c r="R13666">
        <v>1</v>
      </c>
      <c r="S13666">
        <v>0.6</v>
      </c>
      <c r="T13666" t="s">
        <v>1219</v>
      </c>
      <c r="U13666" t="s">
        <v>280</v>
      </c>
      <c r="V13666" t="s">
        <v>280</v>
      </c>
      <c r="W13666" t="s">
        <v>1219</v>
      </c>
      <c r="X13666" t="s">
        <v>1272</v>
      </c>
      <c r="Y13666">
        <v>2</v>
      </c>
      <c r="Z13666" t="s">
        <v>1218</v>
      </c>
      <c r="AA13666" t="s">
        <v>57</v>
      </c>
      <c r="AB13666" t="s">
        <v>1216</v>
      </c>
      <c r="AC13666" t="s">
        <v>1216</v>
      </c>
      <c r="AD13666" t="s">
        <v>1216</v>
      </c>
      <c r="AE13666" t="s">
        <v>1216</v>
      </c>
      <c r="AF13666" t="s">
        <v>1216</v>
      </c>
    </row>
    <row r="13667" spans="1:32" hidden="1" x14ac:dyDescent="0.25">
      <c r="A13667" t="str">
        <f t="shared" si="213"/>
        <v>Landfill Gas.LFG</v>
      </c>
      <c r="B13667" t="str">
        <f>INDEX(Crosswalk!$B$2:$B$47,MATCH(A13667,Crosswalk!$A$2:$A$47,0))</f>
        <v>natural gas peaker</v>
      </c>
      <c r="C13667" t="b">
        <f>IFERROR(IF(AND(NOT(INDEX('Included Plant Filters'!$B:$B,MATCH(B13667,'Included Plant Filters'!$A:$A,0))),$W13667="Y"),FALSE,IF(AND(NOT(INDEX('Included Plant Filters'!$C:$C,MATCH(B13667,'Included Plant Filters'!$A:$A,0))),NOT(OR($X13667="Electric Utility",$X13667="IPP CHP",$X13667="IPP Non-CHP"))),FALSE,TRUE)),0)</f>
        <v>1</v>
      </c>
      <c r="D13667">
        <v>54815</v>
      </c>
      <c r="E13667" t="s">
        <v>10259</v>
      </c>
      <c r="F13667">
        <v>56429</v>
      </c>
      <c r="G13667" t="s">
        <v>10260</v>
      </c>
      <c r="H13667" t="s">
        <v>77</v>
      </c>
      <c r="I13667" t="s">
        <v>1923</v>
      </c>
      <c r="J13667" t="s">
        <v>47</v>
      </c>
      <c r="K13667" t="s">
        <v>56</v>
      </c>
      <c r="L13667" t="s">
        <v>20</v>
      </c>
      <c r="M13667" t="s">
        <v>1216</v>
      </c>
      <c r="N13667" t="s">
        <v>1217</v>
      </c>
      <c r="O13667">
        <v>1</v>
      </c>
      <c r="P13667">
        <v>1</v>
      </c>
      <c r="Q13667">
        <v>1</v>
      </c>
      <c r="R13667">
        <v>1</v>
      </c>
      <c r="S13667">
        <v>0.6</v>
      </c>
      <c r="T13667" t="s">
        <v>1219</v>
      </c>
      <c r="U13667" t="s">
        <v>280</v>
      </c>
      <c r="V13667" t="s">
        <v>280</v>
      </c>
      <c r="W13667" t="s">
        <v>1219</v>
      </c>
      <c r="X13667" t="s">
        <v>1272</v>
      </c>
      <c r="Y13667">
        <v>2</v>
      </c>
      <c r="Z13667" t="s">
        <v>1218</v>
      </c>
      <c r="AA13667" t="s">
        <v>57</v>
      </c>
      <c r="AB13667" t="s">
        <v>1216</v>
      </c>
      <c r="AC13667" t="s">
        <v>1216</v>
      </c>
      <c r="AD13667" t="s">
        <v>1216</v>
      </c>
      <c r="AE13667" t="s">
        <v>1216</v>
      </c>
      <c r="AF13667" t="s">
        <v>1216</v>
      </c>
    </row>
    <row r="13668" spans="1:32" hidden="1" x14ac:dyDescent="0.25">
      <c r="A13668" t="str">
        <f t="shared" si="213"/>
        <v>Landfill Gas.LFG</v>
      </c>
      <c r="B13668" t="str">
        <f>INDEX(Crosswalk!$B$2:$B$47,MATCH(A13668,Crosswalk!$A$2:$A$47,0))</f>
        <v>natural gas peaker</v>
      </c>
      <c r="C13668" t="b">
        <f>IFERROR(IF(AND(NOT(INDEX('Included Plant Filters'!$B:$B,MATCH(B13668,'Included Plant Filters'!$A:$A,0))),$W13668="Y"),FALSE,IF(AND(NOT(INDEX('Included Plant Filters'!$C:$C,MATCH(B13668,'Included Plant Filters'!$A:$A,0))),NOT(OR($X13668="Electric Utility",$X13668="IPP CHP",$X13668="IPP Non-CHP"))),FALSE,TRUE)),0)</f>
        <v>1</v>
      </c>
      <c r="D13668">
        <v>54816</v>
      </c>
      <c r="E13668" t="s">
        <v>10261</v>
      </c>
      <c r="F13668">
        <v>56430</v>
      </c>
      <c r="G13668" t="s">
        <v>10262</v>
      </c>
      <c r="H13668" t="s">
        <v>77</v>
      </c>
      <c r="I13668" t="s">
        <v>5333</v>
      </c>
      <c r="J13668" t="s">
        <v>3080</v>
      </c>
      <c r="K13668" t="s">
        <v>56</v>
      </c>
      <c r="L13668" t="s">
        <v>20</v>
      </c>
      <c r="M13668" t="s">
        <v>1216</v>
      </c>
      <c r="N13668" t="s">
        <v>1217</v>
      </c>
      <c r="O13668">
        <v>1</v>
      </c>
      <c r="P13668">
        <v>1</v>
      </c>
      <c r="Q13668">
        <v>1</v>
      </c>
      <c r="R13668">
        <v>1</v>
      </c>
      <c r="S13668">
        <v>0.6</v>
      </c>
      <c r="T13668" t="s">
        <v>1219</v>
      </c>
      <c r="U13668" t="s">
        <v>280</v>
      </c>
      <c r="V13668" t="s">
        <v>280</v>
      </c>
      <c r="W13668" t="s">
        <v>1219</v>
      </c>
      <c r="X13668" t="s">
        <v>1272</v>
      </c>
      <c r="Y13668">
        <v>2</v>
      </c>
      <c r="Z13668" t="s">
        <v>1218</v>
      </c>
      <c r="AA13668" t="s">
        <v>57</v>
      </c>
      <c r="AB13668" t="s">
        <v>1216</v>
      </c>
      <c r="AC13668" t="s">
        <v>1216</v>
      </c>
      <c r="AD13668" t="s">
        <v>1216</v>
      </c>
      <c r="AE13668" t="s">
        <v>1216</v>
      </c>
      <c r="AF13668" t="s">
        <v>1216</v>
      </c>
    </row>
    <row r="13669" spans="1:32" hidden="1" x14ac:dyDescent="0.25">
      <c r="A13669" t="str">
        <f t="shared" si="213"/>
        <v>Landfill Gas.LFG</v>
      </c>
      <c r="B13669" t="str">
        <f>INDEX(Crosswalk!$B$2:$B$47,MATCH(A13669,Crosswalk!$A$2:$A$47,0))</f>
        <v>natural gas peaker</v>
      </c>
      <c r="C13669" t="b">
        <f>IFERROR(IF(AND(NOT(INDEX('Included Plant Filters'!$B:$B,MATCH(B13669,'Included Plant Filters'!$A:$A,0))),$W13669="Y"),FALSE,IF(AND(NOT(INDEX('Included Plant Filters'!$C:$C,MATCH(B13669,'Included Plant Filters'!$A:$A,0))),NOT(OR($X13669="Electric Utility",$X13669="IPP CHP",$X13669="IPP Non-CHP"))),FALSE,TRUE)),0)</f>
        <v>1</v>
      </c>
      <c r="D13669">
        <v>54816</v>
      </c>
      <c r="E13669" t="s">
        <v>10261</v>
      </c>
      <c r="F13669">
        <v>56430</v>
      </c>
      <c r="G13669" t="s">
        <v>10262</v>
      </c>
      <c r="H13669" t="s">
        <v>77</v>
      </c>
      <c r="I13669" t="s">
        <v>5333</v>
      </c>
      <c r="J13669" t="s">
        <v>1938</v>
      </c>
      <c r="K13669" t="s">
        <v>56</v>
      </c>
      <c r="L13669" t="s">
        <v>20</v>
      </c>
      <c r="M13669" t="s">
        <v>1216</v>
      </c>
      <c r="N13669" t="s">
        <v>1217</v>
      </c>
      <c r="O13669">
        <v>1</v>
      </c>
      <c r="P13669">
        <v>1</v>
      </c>
      <c r="Q13669">
        <v>1</v>
      </c>
      <c r="R13669">
        <v>1</v>
      </c>
      <c r="S13669">
        <v>0.6</v>
      </c>
      <c r="T13669" t="s">
        <v>1219</v>
      </c>
      <c r="U13669" t="s">
        <v>280</v>
      </c>
      <c r="V13669" t="s">
        <v>280</v>
      </c>
      <c r="W13669" t="s">
        <v>1219</v>
      </c>
      <c r="X13669" t="s">
        <v>1272</v>
      </c>
      <c r="Y13669">
        <v>2</v>
      </c>
      <c r="Z13669" t="s">
        <v>1218</v>
      </c>
      <c r="AA13669" t="s">
        <v>57</v>
      </c>
      <c r="AB13669" t="s">
        <v>1216</v>
      </c>
      <c r="AC13669" t="s">
        <v>1216</v>
      </c>
      <c r="AD13669" t="s">
        <v>1216</v>
      </c>
      <c r="AE13669" t="s">
        <v>1216</v>
      </c>
      <c r="AF13669" t="s">
        <v>1216</v>
      </c>
    </row>
    <row r="13670" spans="1:32" hidden="1" x14ac:dyDescent="0.25">
      <c r="A13670" t="str">
        <f t="shared" si="213"/>
        <v>Landfill Gas.LFG</v>
      </c>
      <c r="B13670" t="str">
        <f>INDEX(Crosswalk!$B$2:$B$47,MATCH(A13670,Crosswalk!$A$2:$A$47,0))</f>
        <v>natural gas peaker</v>
      </c>
      <c r="C13670" t="b">
        <f>IFERROR(IF(AND(NOT(INDEX('Included Plant Filters'!$B:$B,MATCH(B13670,'Included Plant Filters'!$A:$A,0))),$W13670="Y"),FALSE,IF(AND(NOT(INDEX('Included Plant Filters'!$C:$C,MATCH(B13670,'Included Plant Filters'!$A:$A,0))),NOT(OR($X13670="Electric Utility",$X13670="IPP CHP",$X13670="IPP Non-CHP"))),FALSE,TRUE)),0)</f>
        <v>1</v>
      </c>
      <c r="D13670">
        <v>54816</v>
      </c>
      <c r="E13670" t="s">
        <v>10261</v>
      </c>
      <c r="F13670">
        <v>56430</v>
      </c>
      <c r="G13670" t="s">
        <v>10262</v>
      </c>
      <c r="H13670" t="s">
        <v>77</v>
      </c>
      <c r="I13670" t="s">
        <v>5333</v>
      </c>
      <c r="J13670" t="s">
        <v>1934</v>
      </c>
      <c r="K13670" t="s">
        <v>56</v>
      </c>
      <c r="L13670" t="s">
        <v>20</v>
      </c>
      <c r="M13670" t="s">
        <v>1216</v>
      </c>
      <c r="N13670" t="s">
        <v>1217</v>
      </c>
      <c r="O13670">
        <v>1</v>
      </c>
      <c r="P13670">
        <v>1</v>
      </c>
      <c r="Q13670">
        <v>1</v>
      </c>
      <c r="R13670">
        <v>1</v>
      </c>
      <c r="S13670">
        <v>0.6</v>
      </c>
      <c r="T13670" t="s">
        <v>1219</v>
      </c>
      <c r="U13670" t="s">
        <v>280</v>
      </c>
      <c r="V13670" t="s">
        <v>280</v>
      </c>
      <c r="W13670" t="s">
        <v>1219</v>
      </c>
      <c r="X13670" t="s">
        <v>1272</v>
      </c>
      <c r="Y13670">
        <v>2</v>
      </c>
      <c r="Z13670" t="s">
        <v>1218</v>
      </c>
      <c r="AA13670" t="s">
        <v>57</v>
      </c>
      <c r="AB13670" t="s">
        <v>1216</v>
      </c>
      <c r="AC13670" t="s">
        <v>1216</v>
      </c>
      <c r="AD13670" t="s">
        <v>1216</v>
      </c>
      <c r="AE13670" t="s">
        <v>1216</v>
      </c>
      <c r="AF13670" t="s">
        <v>1216</v>
      </c>
    </row>
    <row r="13671" spans="1:32" hidden="1" x14ac:dyDescent="0.25">
      <c r="A13671" t="str">
        <f t="shared" si="213"/>
        <v>Landfill Gas.LFG</v>
      </c>
      <c r="B13671" t="str">
        <f>INDEX(Crosswalk!$B$2:$B$47,MATCH(A13671,Crosswalk!$A$2:$A$47,0))</f>
        <v>natural gas peaker</v>
      </c>
      <c r="C13671" t="b">
        <f>IFERROR(IF(AND(NOT(INDEX('Included Plant Filters'!$B:$B,MATCH(B13671,'Included Plant Filters'!$A:$A,0))),$W13671="Y"),FALSE,IF(AND(NOT(INDEX('Included Plant Filters'!$C:$C,MATCH(B13671,'Included Plant Filters'!$A:$A,0))),NOT(OR($X13671="Electric Utility",$X13671="IPP CHP",$X13671="IPP Non-CHP"))),FALSE,TRUE)),0)</f>
        <v>1</v>
      </c>
      <c r="D13671">
        <v>54816</v>
      </c>
      <c r="E13671" t="s">
        <v>10261</v>
      </c>
      <c r="F13671">
        <v>56430</v>
      </c>
      <c r="G13671" t="s">
        <v>10262</v>
      </c>
      <c r="H13671" t="s">
        <v>77</v>
      </c>
      <c r="I13671" t="s">
        <v>5333</v>
      </c>
      <c r="J13671" t="s">
        <v>1961</v>
      </c>
      <c r="K13671" t="s">
        <v>56</v>
      </c>
      <c r="L13671" t="s">
        <v>20</v>
      </c>
      <c r="M13671" t="s">
        <v>1216</v>
      </c>
      <c r="N13671" t="s">
        <v>1217</v>
      </c>
      <c r="O13671">
        <v>1</v>
      </c>
      <c r="P13671">
        <v>1</v>
      </c>
      <c r="Q13671">
        <v>1</v>
      </c>
      <c r="R13671">
        <v>1</v>
      </c>
      <c r="S13671">
        <v>0.6</v>
      </c>
      <c r="T13671" t="s">
        <v>1219</v>
      </c>
      <c r="U13671" t="s">
        <v>280</v>
      </c>
      <c r="V13671" t="s">
        <v>280</v>
      </c>
      <c r="W13671" t="s">
        <v>1219</v>
      </c>
      <c r="X13671" t="s">
        <v>1272</v>
      </c>
      <c r="Y13671">
        <v>2</v>
      </c>
      <c r="Z13671" t="s">
        <v>1218</v>
      </c>
      <c r="AA13671" t="s">
        <v>57</v>
      </c>
      <c r="AB13671" t="s">
        <v>1216</v>
      </c>
      <c r="AC13671" t="s">
        <v>1216</v>
      </c>
      <c r="AD13671" t="s">
        <v>1216</v>
      </c>
      <c r="AE13671" t="s">
        <v>1216</v>
      </c>
      <c r="AF13671" t="s">
        <v>1216</v>
      </c>
    </row>
    <row r="13672" spans="1:32" hidden="1" x14ac:dyDescent="0.25">
      <c r="A13672" t="str">
        <f t="shared" si="213"/>
        <v>Landfill Gas.LFG</v>
      </c>
      <c r="B13672" t="str">
        <f>INDEX(Crosswalk!$B$2:$B$47,MATCH(A13672,Crosswalk!$A$2:$A$47,0))</f>
        <v>natural gas peaker</v>
      </c>
      <c r="C13672" t="b">
        <f>IFERROR(IF(AND(NOT(INDEX('Included Plant Filters'!$B:$B,MATCH(B13672,'Included Plant Filters'!$A:$A,0))),$W13672="Y"),FALSE,IF(AND(NOT(INDEX('Included Plant Filters'!$C:$C,MATCH(B13672,'Included Plant Filters'!$A:$A,0))),NOT(OR($X13672="Electric Utility",$X13672="IPP CHP",$X13672="IPP Non-CHP"))),FALSE,TRUE)),0)</f>
        <v>1</v>
      </c>
      <c r="D13672">
        <v>54816</v>
      </c>
      <c r="E13672" t="s">
        <v>10261</v>
      </c>
      <c r="F13672">
        <v>56430</v>
      </c>
      <c r="G13672" t="s">
        <v>10262</v>
      </c>
      <c r="H13672" t="s">
        <v>77</v>
      </c>
      <c r="I13672" t="s">
        <v>5333</v>
      </c>
      <c r="J13672" t="s">
        <v>1952</v>
      </c>
      <c r="K13672" t="s">
        <v>56</v>
      </c>
      <c r="L13672" t="s">
        <v>20</v>
      </c>
      <c r="M13672" t="s">
        <v>1216</v>
      </c>
      <c r="N13672" t="s">
        <v>1217</v>
      </c>
      <c r="O13672">
        <v>1</v>
      </c>
      <c r="P13672">
        <v>1</v>
      </c>
      <c r="Q13672">
        <v>1</v>
      </c>
      <c r="R13672">
        <v>1</v>
      </c>
      <c r="S13672">
        <v>0.6</v>
      </c>
      <c r="T13672" t="s">
        <v>1219</v>
      </c>
      <c r="U13672" t="s">
        <v>280</v>
      </c>
      <c r="V13672" t="s">
        <v>280</v>
      </c>
      <c r="W13672" t="s">
        <v>1219</v>
      </c>
      <c r="X13672" t="s">
        <v>1272</v>
      </c>
      <c r="Y13672">
        <v>2</v>
      </c>
      <c r="Z13672" t="s">
        <v>1218</v>
      </c>
      <c r="AA13672" t="s">
        <v>57</v>
      </c>
      <c r="AB13672" t="s">
        <v>1216</v>
      </c>
      <c r="AC13672" t="s">
        <v>1216</v>
      </c>
      <c r="AD13672" t="s">
        <v>1216</v>
      </c>
      <c r="AE13672" t="s">
        <v>1216</v>
      </c>
      <c r="AF13672" t="s">
        <v>1216</v>
      </c>
    </row>
    <row r="13673" spans="1:32" hidden="1" x14ac:dyDescent="0.25">
      <c r="A13673" t="str">
        <f t="shared" si="213"/>
        <v>Onshore Wind Turbine.WND</v>
      </c>
      <c r="B13673" t="str">
        <f>INDEX(Crosswalk!$B$2:$B$47,MATCH(A13673,Crosswalk!$A$2:$A$47,0))</f>
        <v>onshore wind</v>
      </c>
      <c r="C13673" t="b">
        <f>IFERROR(IF(AND(NOT(INDEX('Included Plant Filters'!$B:$B,MATCH(B13673,'Included Plant Filters'!$A:$A,0))),$W13673="Y"),FALSE,IF(AND(NOT(INDEX('Included Plant Filters'!$C:$C,MATCH(B13673,'Included Plant Filters'!$A:$A,0))),NOT(OR($X13673="Electric Utility",$X13673="IPP CHP",$X13673="IPP Non-CHP"))),FALSE,TRUE)),0)</f>
        <v>1</v>
      </c>
      <c r="D13673">
        <v>64668</v>
      </c>
      <c r="E13673" t="s">
        <v>10263</v>
      </c>
      <c r="F13673">
        <v>56432</v>
      </c>
      <c r="G13673" t="s">
        <v>10264</v>
      </c>
      <c r="H13673" t="s">
        <v>16</v>
      </c>
      <c r="I13673" t="s">
        <v>8948</v>
      </c>
      <c r="J13673" t="s">
        <v>24</v>
      </c>
      <c r="K13673" t="s">
        <v>258</v>
      </c>
      <c r="L13673" t="s">
        <v>112</v>
      </c>
      <c r="M13673" t="s">
        <v>1216</v>
      </c>
      <c r="N13673" t="s">
        <v>1245</v>
      </c>
      <c r="O13673">
        <v>161</v>
      </c>
      <c r="P13673" t="s">
        <v>280</v>
      </c>
      <c r="Q13673">
        <v>161</v>
      </c>
      <c r="R13673">
        <v>161</v>
      </c>
      <c r="S13673">
        <v>1</v>
      </c>
      <c r="T13673" t="s">
        <v>1219</v>
      </c>
      <c r="U13673" t="s">
        <v>280</v>
      </c>
      <c r="V13673" t="s">
        <v>280</v>
      </c>
      <c r="W13673" t="s">
        <v>1219</v>
      </c>
      <c r="X13673" t="s">
        <v>1272</v>
      </c>
      <c r="Y13673">
        <v>2</v>
      </c>
      <c r="Z13673" t="s">
        <v>1218</v>
      </c>
      <c r="AA13673" t="s">
        <v>113</v>
      </c>
      <c r="AB13673" t="s">
        <v>1216</v>
      </c>
      <c r="AC13673" t="s">
        <v>1216</v>
      </c>
      <c r="AD13673" t="s">
        <v>1216</v>
      </c>
      <c r="AE13673" t="s">
        <v>1216</v>
      </c>
      <c r="AF13673" t="s">
        <v>1216</v>
      </c>
    </row>
    <row r="13674" spans="1:32" hidden="1" x14ac:dyDescent="0.25">
      <c r="A13674" t="str">
        <f t="shared" si="213"/>
        <v>Onshore Wind Turbine.WND</v>
      </c>
      <c r="B13674" t="str">
        <f>INDEX(Crosswalk!$B$2:$B$47,MATCH(A13674,Crosswalk!$A$2:$A$47,0))</f>
        <v>onshore wind</v>
      </c>
      <c r="C13674" t="b">
        <f>IFERROR(IF(AND(NOT(INDEX('Included Plant Filters'!$B:$B,MATCH(B13674,'Included Plant Filters'!$A:$A,0))),$W13674="Y"),FALSE,IF(AND(NOT(INDEX('Included Plant Filters'!$C:$C,MATCH(B13674,'Included Plant Filters'!$A:$A,0))),NOT(OR($X13674="Electric Utility",$X13674="IPP CHP",$X13674="IPP Non-CHP"))),FALSE,TRUE)),0)</f>
        <v>1</v>
      </c>
      <c r="D13674">
        <v>11208</v>
      </c>
      <c r="E13674" t="s">
        <v>378</v>
      </c>
      <c r="F13674">
        <v>56433</v>
      </c>
      <c r="G13674" t="s">
        <v>10265</v>
      </c>
      <c r="H13674" t="s">
        <v>35</v>
      </c>
      <c r="I13674" t="s">
        <v>1658</v>
      </c>
      <c r="J13674" t="s">
        <v>24</v>
      </c>
      <c r="K13674" t="s">
        <v>258</v>
      </c>
      <c r="L13674" t="s">
        <v>112</v>
      </c>
      <c r="M13674" t="s">
        <v>1216</v>
      </c>
      <c r="N13674" t="s">
        <v>1217</v>
      </c>
      <c r="O13674">
        <v>135</v>
      </c>
      <c r="P13674" t="s">
        <v>280</v>
      </c>
      <c r="Q13674">
        <v>135</v>
      </c>
      <c r="R13674">
        <v>135</v>
      </c>
      <c r="S13674">
        <v>0</v>
      </c>
      <c r="T13674" t="s">
        <v>1219</v>
      </c>
      <c r="U13674" t="s">
        <v>280</v>
      </c>
      <c r="V13674" t="s">
        <v>280</v>
      </c>
      <c r="W13674" t="s">
        <v>1219</v>
      </c>
      <c r="X13674" t="s">
        <v>11</v>
      </c>
      <c r="Y13674">
        <v>1</v>
      </c>
      <c r="Z13674" t="s">
        <v>1218</v>
      </c>
      <c r="AA13674" t="s">
        <v>113</v>
      </c>
      <c r="AB13674" t="s">
        <v>1216</v>
      </c>
      <c r="AC13674" t="s">
        <v>1216</v>
      </c>
      <c r="AD13674" t="s">
        <v>1216</v>
      </c>
      <c r="AE13674" t="s">
        <v>1216</v>
      </c>
      <c r="AF13674" t="s">
        <v>1216</v>
      </c>
    </row>
    <row r="13675" spans="1:32" hidden="1" x14ac:dyDescent="0.25">
      <c r="A13675" t="str">
        <f t="shared" si="213"/>
        <v>Onshore Wind Turbine.WND</v>
      </c>
      <c r="B13675" t="str">
        <f>INDEX(Crosswalk!$B$2:$B$47,MATCH(A13675,Crosswalk!$A$2:$A$47,0))</f>
        <v>onshore wind</v>
      </c>
      <c r="C13675" t="b">
        <f>IFERROR(IF(AND(NOT(INDEX('Included Plant Filters'!$B:$B,MATCH(B13675,'Included Plant Filters'!$A:$A,0))),$W13675="Y"),FALSE,IF(AND(NOT(INDEX('Included Plant Filters'!$C:$C,MATCH(B13675,'Included Plant Filters'!$A:$A,0))),NOT(OR($X13675="Electric Utility",$X13675="IPP CHP",$X13675="IPP Non-CHP"))),FALSE,TRUE)),0)</f>
        <v>1</v>
      </c>
      <c r="D13675">
        <v>56592</v>
      </c>
      <c r="E13675" t="s">
        <v>10266</v>
      </c>
      <c r="F13675">
        <v>56434</v>
      </c>
      <c r="G13675" t="s">
        <v>10267</v>
      </c>
      <c r="H13675" t="s">
        <v>424</v>
      </c>
      <c r="I13675" t="s">
        <v>5256</v>
      </c>
      <c r="J13675" t="s">
        <v>10268</v>
      </c>
      <c r="K13675" t="s">
        <v>258</v>
      </c>
      <c r="L13675" t="s">
        <v>112</v>
      </c>
      <c r="M13675" t="s">
        <v>1216</v>
      </c>
      <c r="N13675" t="s">
        <v>1217</v>
      </c>
      <c r="O13675">
        <v>21.3</v>
      </c>
      <c r="P13675" t="s">
        <v>280</v>
      </c>
      <c r="Q13675">
        <v>21.3</v>
      </c>
      <c r="R13675">
        <v>21.3</v>
      </c>
      <c r="S13675">
        <v>0</v>
      </c>
      <c r="T13675" t="s">
        <v>1219</v>
      </c>
      <c r="U13675" t="s">
        <v>280</v>
      </c>
      <c r="V13675" t="s">
        <v>280</v>
      </c>
      <c r="W13675" t="s">
        <v>1219</v>
      </c>
      <c r="X13675" t="s">
        <v>1272</v>
      </c>
      <c r="Y13675">
        <v>2</v>
      </c>
      <c r="Z13675" t="s">
        <v>1218</v>
      </c>
      <c r="AA13675" t="s">
        <v>113</v>
      </c>
      <c r="AB13675" t="s">
        <v>1216</v>
      </c>
      <c r="AC13675" t="s">
        <v>1216</v>
      </c>
      <c r="AD13675" t="s">
        <v>1216</v>
      </c>
      <c r="AE13675" t="s">
        <v>1216</v>
      </c>
      <c r="AF13675" t="s">
        <v>1216</v>
      </c>
    </row>
    <row r="13676" spans="1:32" hidden="1" x14ac:dyDescent="0.25">
      <c r="A13676" t="str">
        <f t="shared" si="213"/>
        <v>Onshore Wind Turbine.WND</v>
      </c>
      <c r="B13676" t="str">
        <f>INDEX(Crosswalk!$B$2:$B$47,MATCH(A13676,Crosswalk!$A$2:$A$47,0))</f>
        <v>onshore wind</v>
      </c>
      <c r="C13676" t="b">
        <f>IFERROR(IF(AND(NOT(INDEX('Included Plant Filters'!$B:$B,MATCH(B13676,'Included Plant Filters'!$A:$A,0))),$W13676="Y"),FALSE,IF(AND(NOT(INDEX('Included Plant Filters'!$C:$C,MATCH(B13676,'Included Plant Filters'!$A:$A,0))),NOT(OR($X13676="Electric Utility",$X13676="IPP CHP",$X13676="IPP Non-CHP"))),FALSE,TRUE)),0)</f>
        <v>1</v>
      </c>
      <c r="D13676">
        <v>56592</v>
      </c>
      <c r="E13676" t="s">
        <v>10266</v>
      </c>
      <c r="F13676">
        <v>56435</v>
      </c>
      <c r="G13676" t="s">
        <v>10269</v>
      </c>
      <c r="H13676" t="s">
        <v>424</v>
      </c>
      <c r="I13676" t="s">
        <v>5256</v>
      </c>
      <c r="J13676" t="s">
        <v>10270</v>
      </c>
      <c r="K13676" t="s">
        <v>258</v>
      </c>
      <c r="L13676" t="s">
        <v>112</v>
      </c>
      <c r="M13676" t="s">
        <v>1216</v>
      </c>
      <c r="N13676" t="s">
        <v>1217</v>
      </c>
      <c r="O13676">
        <v>12</v>
      </c>
      <c r="P13676" t="s">
        <v>280</v>
      </c>
      <c r="Q13676">
        <v>12</v>
      </c>
      <c r="R13676">
        <v>12</v>
      </c>
      <c r="S13676">
        <v>0</v>
      </c>
      <c r="T13676" t="s">
        <v>1219</v>
      </c>
      <c r="U13676" t="s">
        <v>280</v>
      </c>
      <c r="V13676" t="s">
        <v>280</v>
      </c>
      <c r="W13676" t="s">
        <v>1219</v>
      </c>
      <c r="X13676" t="s">
        <v>1272</v>
      </c>
      <c r="Y13676">
        <v>2</v>
      </c>
      <c r="Z13676" t="s">
        <v>1218</v>
      </c>
      <c r="AA13676" t="s">
        <v>113</v>
      </c>
      <c r="AB13676" t="s">
        <v>1216</v>
      </c>
      <c r="AC13676" t="s">
        <v>1216</v>
      </c>
      <c r="AD13676" t="s">
        <v>1216</v>
      </c>
      <c r="AE13676" t="s">
        <v>1216</v>
      </c>
      <c r="AF13676" t="s">
        <v>1216</v>
      </c>
    </row>
    <row r="13677" spans="1:32" hidden="1" x14ac:dyDescent="0.25">
      <c r="A13677" t="str">
        <f t="shared" si="213"/>
        <v>Onshore Wind Turbine.WND</v>
      </c>
      <c r="B13677" t="str">
        <f>INDEX(Crosswalk!$B$2:$B$47,MATCH(A13677,Crosswalk!$A$2:$A$47,0))</f>
        <v>onshore wind</v>
      </c>
      <c r="C13677" t="b">
        <f>IFERROR(IF(AND(NOT(INDEX('Included Plant Filters'!$B:$B,MATCH(B13677,'Included Plant Filters'!$A:$A,0))),$W13677="Y"),FALSE,IF(AND(NOT(INDEX('Included Plant Filters'!$C:$C,MATCH(B13677,'Included Plant Filters'!$A:$A,0))),NOT(OR($X13677="Electric Utility",$X13677="IPP CHP",$X13677="IPP Non-CHP"))),FALSE,TRUE)),0)</f>
        <v>1</v>
      </c>
      <c r="D13677">
        <v>56592</v>
      </c>
      <c r="E13677" t="s">
        <v>10266</v>
      </c>
      <c r="F13677">
        <v>56437</v>
      </c>
      <c r="G13677" t="s">
        <v>10271</v>
      </c>
      <c r="H13677" t="s">
        <v>424</v>
      </c>
      <c r="I13677" t="s">
        <v>5256</v>
      </c>
      <c r="J13677" t="s">
        <v>10272</v>
      </c>
      <c r="K13677" t="s">
        <v>258</v>
      </c>
      <c r="L13677" t="s">
        <v>112</v>
      </c>
      <c r="M13677" t="s">
        <v>1216</v>
      </c>
      <c r="N13677" t="s">
        <v>1217</v>
      </c>
      <c r="O13677">
        <v>19.5</v>
      </c>
      <c r="P13677" t="s">
        <v>280</v>
      </c>
      <c r="Q13677">
        <v>19.5</v>
      </c>
      <c r="R13677">
        <v>19.5</v>
      </c>
      <c r="S13677">
        <v>14</v>
      </c>
      <c r="T13677" t="s">
        <v>1219</v>
      </c>
      <c r="U13677" t="s">
        <v>280</v>
      </c>
      <c r="V13677" t="s">
        <v>280</v>
      </c>
      <c r="W13677" t="s">
        <v>1219</v>
      </c>
      <c r="X13677" t="s">
        <v>1272</v>
      </c>
      <c r="Y13677">
        <v>2</v>
      </c>
      <c r="Z13677" t="s">
        <v>1218</v>
      </c>
      <c r="AA13677" t="s">
        <v>113</v>
      </c>
      <c r="AB13677" t="s">
        <v>1216</v>
      </c>
      <c r="AC13677" t="s">
        <v>1216</v>
      </c>
      <c r="AD13677" t="s">
        <v>1216</v>
      </c>
      <c r="AE13677" t="s">
        <v>1216</v>
      </c>
      <c r="AF13677" t="s">
        <v>1216</v>
      </c>
    </row>
    <row r="13678" spans="1:32" hidden="1" x14ac:dyDescent="0.25">
      <c r="A13678" t="str">
        <f t="shared" si="213"/>
        <v>Onshore Wind Turbine.WND</v>
      </c>
      <c r="B13678" t="str">
        <f>INDEX(Crosswalk!$B$2:$B$47,MATCH(A13678,Crosswalk!$A$2:$A$47,0))</f>
        <v>onshore wind</v>
      </c>
      <c r="C13678" t="b">
        <f>IFERROR(IF(AND(NOT(INDEX('Included Plant Filters'!$B:$B,MATCH(B13678,'Included Plant Filters'!$A:$A,0))),$W13678="Y"),FALSE,IF(AND(NOT(INDEX('Included Plant Filters'!$C:$C,MATCH(B13678,'Included Plant Filters'!$A:$A,0))),NOT(OR($X13678="Electric Utility",$X13678="IPP CHP",$X13678="IPP Non-CHP"))),FALSE,TRUE)),0)</f>
        <v>1</v>
      </c>
      <c r="D13678">
        <v>56592</v>
      </c>
      <c r="E13678" t="s">
        <v>10266</v>
      </c>
      <c r="F13678">
        <v>56439</v>
      </c>
      <c r="G13678" t="s">
        <v>10273</v>
      </c>
      <c r="H13678" t="s">
        <v>424</v>
      </c>
      <c r="I13678" t="s">
        <v>2204</v>
      </c>
      <c r="J13678" t="s">
        <v>10274</v>
      </c>
      <c r="K13678" t="s">
        <v>258</v>
      </c>
      <c r="L13678" t="s">
        <v>112</v>
      </c>
      <c r="M13678" t="s">
        <v>1216</v>
      </c>
      <c r="N13678" t="s">
        <v>1217</v>
      </c>
      <c r="O13678">
        <v>13.5</v>
      </c>
      <c r="P13678" t="s">
        <v>280</v>
      </c>
      <c r="Q13678">
        <v>13.5</v>
      </c>
      <c r="R13678">
        <v>13.5</v>
      </c>
      <c r="S13678">
        <v>0</v>
      </c>
      <c r="T13678" t="s">
        <v>1219</v>
      </c>
      <c r="U13678" t="s">
        <v>280</v>
      </c>
      <c r="V13678" t="s">
        <v>280</v>
      </c>
      <c r="W13678" t="s">
        <v>1219</v>
      </c>
      <c r="X13678" t="s">
        <v>1272</v>
      </c>
      <c r="Y13678">
        <v>2</v>
      </c>
      <c r="Z13678" t="s">
        <v>1218</v>
      </c>
      <c r="AA13678" t="s">
        <v>113</v>
      </c>
      <c r="AB13678" t="s">
        <v>1216</v>
      </c>
      <c r="AC13678" t="s">
        <v>1216</v>
      </c>
      <c r="AD13678" t="s">
        <v>1216</v>
      </c>
      <c r="AE13678" t="s">
        <v>1216</v>
      </c>
      <c r="AF13678" t="s">
        <v>1216</v>
      </c>
    </row>
    <row r="13679" spans="1:32" hidden="1" x14ac:dyDescent="0.25">
      <c r="A13679" t="str">
        <f t="shared" si="213"/>
        <v>Onshore Wind Turbine.WND</v>
      </c>
      <c r="B13679" t="str">
        <f>INDEX(Crosswalk!$B$2:$B$47,MATCH(A13679,Crosswalk!$A$2:$A$47,0))</f>
        <v>onshore wind</v>
      </c>
      <c r="C13679" t="b">
        <f>IFERROR(IF(AND(NOT(INDEX('Included Plant Filters'!$B:$B,MATCH(B13679,'Included Plant Filters'!$A:$A,0))),$W13679="Y"),FALSE,IF(AND(NOT(INDEX('Included Plant Filters'!$C:$C,MATCH(B13679,'Included Plant Filters'!$A:$A,0))),NOT(OR($X13679="Electric Utility",$X13679="IPP CHP",$X13679="IPP Non-CHP"))),FALSE,TRUE)),0)</f>
        <v>1</v>
      </c>
      <c r="D13679">
        <v>56592</v>
      </c>
      <c r="E13679" t="s">
        <v>10266</v>
      </c>
      <c r="F13679">
        <v>56440</v>
      </c>
      <c r="G13679" t="s">
        <v>10275</v>
      </c>
      <c r="H13679" t="s">
        <v>424</v>
      </c>
      <c r="I13679" t="s">
        <v>2204</v>
      </c>
      <c r="J13679" t="s">
        <v>10276</v>
      </c>
      <c r="K13679" t="s">
        <v>258</v>
      </c>
      <c r="L13679" t="s">
        <v>112</v>
      </c>
      <c r="M13679" t="s">
        <v>1216</v>
      </c>
      <c r="N13679" t="s">
        <v>1217</v>
      </c>
      <c r="O13679">
        <v>10.5</v>
      </c>
      <c r="P13679" t="s">
        <v>280</v>
      </c>
      <c r="Q13679">
        <v>10.5</v>
      </c>
      <c r="R13679">
        <v>10.5</v>
      </c>
      <c r="S13679">
        <v>0</v>
      </c>
      <c r="T13679" t="s">
        <v>1219</v>
      </c>
      <c r="U13679" t="s">
        <v>280</v>
      </c>
      <c r="V13679" t="s">
        <v>280</v>
      </c>
      <c r="W13679" t="s">
        <v>1219</v>
      </c>
      <c r="X13679" t="s">
        <v>1272</v>
      </c>
      <c r="Y13679">
        <v>2</v>
      </c>
      <c r="Z13679" t="s">
        <v>1218</v>
      </c>
      <c r="AA13679" t="s">
        <v>113</v>
      </c>
      <c r="AB13679" t="s">
        <v>1216</v>
      </c>
      <c r="AC13679" t="s">
        <v>1216</v>
      </c>
      <c r="AD13679" t="s">
        <v>1216</v>
      </c>
      <c r="AE13679" t="s">
        <v>1216</v>
      </c>
      <c r="AF13679" t="s">
        <v>1216</v>
      </c>
    </row>
    <row r="13680" spans="1:32" hidden="1" x14ac:dyDescent="0.25">
      <c r="A13680" t="str">
        <f t="shared" si="213"/>
        <v>Onshore Wind Turbine.WND</v>
      </c>
      <c r="B13680" t="str">
        <f>INDEX(Crosswalk!$B$2:$B$47,MATCH(A13680,Crosswalk!$A$2:$A$47,0))</f>
        <v>onshore wind</v>
      </c>
      <c r="C13680" t="b">
        <f>IFERROR(IF(AND(NOT(INDEX('Included Plant Filters'!$B:$B,MATCH(B13680,'Included Plant Filters'!$A:$A,0))),$W13680="Y"),FALSE,IF(AND(NOT(INDEX('Included Plant Filters'!$C:$C,MATCH(B13680,'Included Plant Filters'!$A:$A,0))),NOT(OR($X13680="Electric Utility",$X13680="IPP CHP",$X13680="IPP Non-CHP"))),FALSE,TRUE)),0)</f>
        <v>1</v>
      </c>
      <c r="D13680">
        <v>56592</v>
      </c>
      <c r="E13680" t="s">
        <v>10266</v>
      </c>
      <c r="F13680">
        <v>56441</v>
      </c>
      <c r="G13680" t="s">
        <v>10277</v>
      </c>
      <c r="H13680" t="s">
        <v>424</v>
      </c>
      <c r="I13680" t="s">
        <v>2204</v>
      </c>
      <c r="J13680" t="s">
        <v>10278</v>
      </c>
      <c r="K13680" t="s">
        <v>258</v>
      </c>
      <c r="L13680" t="s">
        <v>112</v>
      </c>
      <c r="M13680" t="s">
        <v>1216</v>
      </c>
      <c r="N13680" t="s">
        <v>1217</v>
      </c>
      <c r="O13680">
        <v>21</v>
      </c>
      <c r="P13680" t="s">
        <v>280</v>
      </c>
      <c r="Q13680">
        <v>21</v>
      </c>
      <c r="R13680">
        <v>21</v>
      </c>
      <c r="S13680">
        <v>0</v>
      </c>
      <c r="T13680" t="s">
        <v>1219</v>
      </c>
      <c r="U13680" t="s">
        <v>280</v>
      </c>
      <c r="V13680" t="s">
        <v>280</v>
      </c>
      <c r="W13680" t="s">
        <v>1219</v>
      </c>
      <c r="X13680" t="s">
        <v>1272</v>
      </c>
      <c r="Y13680">
        <v>2</v>
      </c>
      <c r="Z13680" t="s">
        <v>1218</v>
      </c>
      <c r="AA13680" t="s">
        <v>113</v>
      </c>
      <c r="AB13680" t="s">
        <v>1216</v>
      </c>
      <c r="AC13680" t="s">
        <v>1216</v>
      </c>
      <c r="AD13680" t="s">
        <v>1216</v>
      </c>
      <c r="AE13680" t="s">
        <v>1216</v>
      </c>
      <c r="AF13680" t="s">
        <v>1216</v>
      </c>
    </row>
    <row r="13681" spans="1:32" hidden="1" x14ac:dyDescent="0.25">
      <c r="A13681" t="str">
        <f t="shared" si="213"/>
        <v>Onshore Wind Turbine.WND</v>
      </c>
      <c r="B13681" t="str">
        <f>INDEX(Crosswalk!$B$2:$B$47,MATCH(A13681,Crosswalk!$A$2:$A$47,0))</f>
        <v>onshore wind</v>
      </c>
      <c r="C13681" t="b">
        <f>IFERROR(IF(AND(NOT(INDEX('Included Plant Filters'!$B:$B,MATCH(B13681,'Included Plant Filters'!$A:$A,0))),$W13681="Y"),FALSE,IF(AND(NOT(INDEX('Included Plant Filters'!$C:$C,MATCH(B13681,'Included Plant Filters'!$A:$A,0))),NOT(OR($X13681="Electric Utility",$X13681="IPP CHP",$X13681="IPP Non-CHP"))),FALSE,TRUE)),0)</f>
        <v>1</v>
      </c>
      <c r="D13681">
        <v>56592</v>
      </c>
      <c r="E13681" t="s">
        <v>10266</v>
      </c>
      <c r="F13681">
        <v>56442</v>
      </c>
      <c r="G13681" t="s">
        <v>10279</v>
      </c>
      <c r="H13681" t="s">
        <v>424</v>
      </c>
      <c r="I13681" t="s">
        <v>2204</v>
      </c>
      <c r="J13681" t="s">
        <v>10280</v>
      </c>
      <c r="K13681" t="s">
        <v>258</v>
      </c>
      <c r="L13681" t="s">
        <v>112</v>
      </c>
      <c r="M13681" t="s">
        <v>1216</v>
      </c>
      <c r="N13681" t="s">
        <v>1217</v>
      </c>
      <c r="O13681">
        <v>12</v>
      </c>
      <c r="P13681" t="s">
        <v>280</v>
      </c>
      <c r="Q13681">
        <v>12</v>
      </c>
      <c r="R13681">
        <v>12</v>
      </c>
      <c r="S13681">
        <v>0</v>
      </c>
      <c r="T13681" t="s">
        <v>1219</v>
      </c>
      <c r="U13681" t="s">
        <v>280</v>
      </c>
      <c r="V13681" t="s">
        <v>280</v>
      </c>
      <c r="W13681" t="s">
        <v>1219</v>
      </c>
      <c r="X13681" t="s">
        <v>1272</v>
      </c>
      <c r="Y13681">
        <v>2</v>
      </c>
      <c r="Z13681" t="s">
        <v>1218</v>
      </c>
      <c r="AA13681" t="s">
        <v>113</v>
      </c>
      <c r="AB13681" t="s">
        <v>1216</v>
      </c>
      <c r="AC13681" t="s">
        <v>1216</v>
      </c>
      <c r="AD13681" t="s">
        <v>1216</v>
      </c>
      <c r="AE13681" t="s">
        <v>1216</v>
      </c>
      <c r="AF13681" t="s">
        <v>1216</v>
      </c>
    </row>
    <row r="13682" spans="1:32" hidden="1" x14ac:dyDescent="0.25">
      <c r="A13682" t="str">
        <f t="shared" si="213"/>
        <v>Onshore Wind Turbine.WND</v>
      </c>
      <c r="B13682" t="str">
        <f>INDEX(Crosswalk!$B$2:$B$47,MATCH(A13682,Crosswalk!$A$2:$A$47,0))</f>
        <v>onshore wind</v>
      </c>
      <c r="C13682" t="b">
        <f>IFERROR(IF(AND(NOT(INDEX('Included Plant Filters'!$B:$B,MATCH(B13682,'Included Plant Filters'!$A:$A,0))),$W13682="Y"),FALSE,IF(AND(NOT(INDEX('Included Plant Filters'!$C:$C,MATCH(B13682,'Included Plant Filters'!$A:$A,0))),NOT(OR($X13682="Electric Utility",$X13682="IPP CHP",$X13682="IPP Non-CHP"))),FALSE,TRUE)),0)</f>
        <v>1</v>
      </c>
      <c r="D13682">
        <v>56592</v>
      </c>
      <c r="E13682" t="s">
        <v>10266</v>
      </c>
      <c r="F13682">
        <v>56443</v>
      </c>
      <c r="G13682" t="s">
        <v>10281</v>
      </c>
      <c r="H13682" t="s">
        <v>424</v>
      </c>
      <c r="I13682" t="s">
        <v>2204</v>
      </c>
      <c r="J13682" t="s">
        <v>10282</v>
      </c>
      <c r="K13682" t="s">
        <v>258</v>
      </c>
      <c r="L13682" t="s">
        <v>112</v>
      </c>
      <c r="M13682" t="s">
        <v>1216</v>
      </c>
      <c r="N13682" t="s">
        <v>1217</v>
      </c>
      <c r="O13682">
        <v>10.5</v>
      </c>
      <c r="P13682" t="s">
        <v>280</v>
      </c>
      <c r="Q13682">
        <v>10.5</v>
      </c>
      <c r="R13682">
        <v>10.5</v>
      </c>
      <c r="S13682">
        <v>0</v>
      </c>
      <c r="T13682" t="s">
        <v>1219</v>
      </c>
      <c r="U13682" t="s">
        <v>280</v>
      </c>
      <c r="V13682" t="s">
        <v>280</v>
      </c>
      <c r="W13682" t="s">
        <v>1219</v>
      </c>
      <c r="X13682" t="s">
        <v>1272</v>
      </c>
      <c r="Y13682">
        <v>2</v>
      </c>
      <c r="Z13682" t="s">
        <v>1218</v>
      </c>
      <c r="AA13682" t="s">
        <v>113</v>
      </c>
      <c r="AB13682" t="s">
        <v>1216</v>
      </c>
      <c r="AC13682" t="s">
        <v>1216</v>
      </c>
      <c r="AD13682" t="s">
        <v>1216</v>
      </c>
      <c r="AE13682" t="s">
        <v>1216</v>
      </c>
      <c r="AF13682" t="s">
        <v>1216</v>
      </c>
    </row>
    <row r="13683" spans="1:32" hidden="1" x14ac:dyDescent="0.25">
      <c r="A13683" t="str">
        <f t="shared" si="213"/>
        <v>Natural Gas Fired Combustion Turbine.NG</v>
      </c>
      <c r="B13683" t="str">
        <f>INDEX(Crosswalk!$B$2:$B$47,MATCH(A13683,Crosswalk!$A$2:$A$47,0))</f>
        <v>natural gas peaker</v>
      </c>
      <c r="C13683" t="b">
        <f>IFERROR(IF(AND(NOT(INDEX('Included Plant Filters'!$B:$B,MATCH(B13683,'Included Plant Filters'!$A:$A,0))),$W13683="Y"),FALSE,IF(AND(NOT(INDEX('Included Plant Filters'!$C:$C,MATCH(B13683,'Included Plant Filters'!$A:$A,0))),NOT(OR($X13683="Electric Utility",$X13683="IPP CHP",$X13683="IPP Non-CHP"))),FALSE,TRUE)),0)</f>
        <v>1</v>
      </c>
      <c r="D13683">
        <v>49893</v>
      </c>
      <c r="E13683" t="s">
        <v>5824</v>
      </c>
      <c r="F13683">
        <v>56445</v>
      </c>
      <c r="G13683" t="s">
        <v>10283</v>
      </c>
      <c r="H13683" t="s">
        <v>72</v>
      </c>
      <c r="I13683" t="s">
        <v>4756</v>
      </c>
      <c r="J13683" t="s">
        <v>17</v>
      </c>
      <c r="K13683" t="s">
        <v>60</v>
      </c>
      <c r="L13683" t="s">
        <v>61</v>
      </c>
      <c r="M13683" t="s">
        <v>1216</v>
      </c>
      <c r="N13683" t="s">
        <v>1217</v>
      </c>
      <c r="O13683">
        <v>210</v>
      </c>
      <c r="P13683">
        <v>0.85</v>
      </c>
      <c r="Q13683">
        <v>135</v>
      </c>
      <c r="R13683">
        <v>155</v>
      </c>
      <c r="S13683">
        <v>80</v>
      </c>
      <c r="T13683" t="s">
        <v>1219</v>
      </c>
      <c r="U13683" t="s">
        <v>280</v>
      </c>
      <c r="V13683" t="s">
        <v>280</v>
      </c>
      <c r="W13683" t="s">
        <v>1219</v>
      </c>
      <c r="X13683" t="s">
        <v>1272</v>
      </c>
      <c r="Y13683">
        <v>2</v>
      </c>
      <c r="Z13683" t="s">
        <v>1218</v>
      </c>
      <c r="AA13683" t="s">
        <v>19</v>
      </c>
      <c r="AB13683" t="s">
        <v>26</v>
      </c>
      <c r="AC13683" t="s">
        <v>1216</v>
      </c>
      <c r="AD13683" t="s">
        <v>1216</v>
      </c>
      <c r="AE13683" t="s">
        <v>1216</v>
      </c>
      <c r="AF13683" t="s">
        <v>1216</v>
      </c>
    </row>
    <row r="13684" spans="1:32" hidden="1" x14ac:dyDescent="0.25">
      <c r="A13684" t="str">
        <f t="shared" si="213"/>
        <v>Natural Gas Fired Combustion Turbine.NG</v>
      </c>
      <c r="B13684" t="str">
        <f>INDEX(Crosswalk!$B$2:$B$47,MATCH(A13684,Crosswalk!$A$2:$A$47,0))</f>
        <v>natural gas peaker</v>
      </c>
      <c r="C13684" t="b">
        <f>IFERROR(IF(AND(NOT(INDEX('Included Plant Filters'!$B:$B,MATCH(B13684,'Included Plant Filters'!$A:$A,0))),$W13684="Y"),FALSE,IF(AND(NOT(INDEX('Included Plant Filters'!$C:$C,MATCH(B13684,'Included Plant Filters'!$A:$A,0))),NOT(OR($X13684="Electric Utility",$X13684="IPP CHP",$X13684="IPP Non-CHP"))),FALSE,TRUE)),0)</f>
        <v>1</v>
      </c>
      <c r="D13684">
        <v>49893</v>
      </c>
      <c r="E13684" t="s">
        <v>5824</v>
      </c>
      <c r="F13684">
        <v>56445</v>
      </c>
      <c r="G13684" t="s">
        <v>10283</v>
      </c>
      <c r="H13684" t="s">
        <v>72</v>
      </c>
      <c r="I13684" t="s">
        <v>4756</v>
      </c>
      <c r="J13684" t="s">
        <v>63</v>
      </c>
      <c r="K13684" t="s">
        <v>60</v>
      </c>
      <c r="L13684" t="s">
        <v>61</v>
      </c>
      <c r="M13684" t="s">
        <v>1216</v>
      </c>
      <c r="N13684" t="s">
        <v>1217</v>
      </c>
      <c r="O13684">
        <v>210</v>
      </c>
      <c r="P13684">
        <v>0.85</v>
      </c>
      <c r="Q13684">
        <v>135</v>
      </c>
      <c r="R13684">
        <v>155</v>
      </c>
      <c r="S13684">
        <v>80</v>
      </c>
      <c r="T13684" t="s">
        <v>1219</v>
      </c>
      <c r="U13684" t="s">
        <v>280</v>
      </c>
      <c r="V13684" t="s">
        <v>280</v>
      </c>
      <c r="W13684" t="s">
        <v>1219</v>
      </c>
      <c r="X13684" t="s">
        <v>1272</v>
      </c>
      <c r="Y13684">
        <v>2</v>
      </c>
      <c r="Z13684" t="s">
        <v>1218</v>
      </c>
      <c r="AA13684" t="s">
        <v>19</v>
      </c>
      <c r="AB13684" t="s">
        <v>26</v>
      </c>
      <c r="AC13684" t="s">
        <v>1216</v>
      </c>
      <c r="AD13684" t="s">
        <v>1216</v>
      </c>
      <c r="AE13684" t="s">
        <v>1216</v>
      </c>
      <c r="AF13684" t="s">
        <v>1216</v>
      </c>
    </row>
    <row r="13685" spans="1:32" hidden="1" x14ac:dyDescent="0.25">
      <c r="A13685" t="str">
        <f t="shared" si="213"/>
        <v>Onshore Wind Turbine.WND</v>
      </c>
      <c r="B13685" t="str">
        <f>INDEX(Crosswalk!$B$2:$B$47,MATCH(A13685,Crosswalk!$A$2:$A$47,0))</f>
        <v>onshore wind</v>
      </c>
      <c r="C13685" t="b">
        <f>IFERROR(IF(AND(NOT(INDEX('Included Plant Filters'!$B:$B,MATCH(B13685,'Included Plant Filters'!$A:$A,0))),$W13685="Y"),FALSE,IF(AND(NOT(INDEX('Included Plant Filters'!$C:$C,MATCH(B13685,'Included Plant Filters'!$A:$A,0))),NOT(OR($X13685="Electric Utility",$X13685="IPP CHP",$X13685="IPP Non-CHP"))),FALSE,TRUE)),0)</f>
        <v>1</v>
      </c>
      <c r="D13685">
        <v>50123</v>
      </c>
      <c r="E13685" t="s">
        <v>9921</v>
      </c>
      <c r="F13685">
        <v>56446</v>
      </c>
      <c r="G13685" t="s">
        <v>10284</v>
      </c>
      <c r="H13685" t="s">
        <v>35</v>
      </c>
      <c r="I13685" t="s">
        <v>6266</v>
      </c>
      <c r="J13685" t="s">
        <v>24</v>
      </c>
      <c r="K13685" t="s">
        <v>258</v>
      </c>
      <c r="L13685" t="s">
        <v>112</v>
      </c>
      <c r="M13685" t="s">
        <v>1216</v>
      </c>
      <c r="N13685" t="s">
        <v>1334</v>
      </c>
      <c r="O13685">
        <v>38</v>
      </c>
      <c r="P13685" t="s">
        <v>280</v>
      </c>
      <c r="Q13685">
        <v>38</v>
      </c>
      <c r="R13685">
        <v>38</v>
      </c>
      <c r="S13685">
        <v>0</v>
      </c>
      <c r="T13685" t="s">
        <v>1219</v>
      </c>
      <c r="U13685" t="s">
        <v>280</v>
      </c>
      <c r="V13685" t="s">
        <v>280</v>
      </c>
      <c r="W13685" t="s">
        <v>1219</v>
      </c>
      <c r="X13685" t="s">
        <v>1272</v>
      </c>
      <c r="Y13685">
        <v>2</v>
      </c>
      <c r="Z13685" t="s">
        <v>1218</v>
      </c>
      <c r="AA13685" t="s">
        <v>113</v>
      </c>
      <c r="AB13685" t="s">
        <v>1216</v>
      </c>
      <c r="AC13685" t="s">
        <v>1216</v>
      </c>
      <c r="AD13685" t="s">
        <v>1216</v>
      </c>
      <c r="AE13685" t="s">
        <v>1216</v>
      </c>
      <c r="AF13685" t="s">
        <v>1216</v>
      </c>
    </row>
    <row r="13686" spans="1:32" hidden="1" x14ac:dyDescent="0.25">
      <c r="A13686" t="str">
        <f t="shared" si="213"/>
        <v>Onshore Wind Turbine.WND</v>
      </c>
      <c r="B13686" t="str">
        <f>INDEX(Crosswalk!$B$2:$B$47,MATCH(A13686,Crosswalk!$A$2:$A$47,0))</f>
        <v>onshore wind</v>
      </c>
      <c r="C13686" t="b">
        <f>IFERROR(IF(AND(NOT(INDEX('Included Plant Filters'!$B:$B,MATCH(B13686,'Included Plant Filters'!$A:$A,0))),$W13686="Y"),FALSE,IF(AND(NOT(INDEX('Included Plant Filters'!$C:$C,MATCH(B13686,'Included Plant Filters'!$A:$A,0))),NOT(OR($X13686="Electric Utility",$X13686="IPP CHP",$X13686="IPP Non-CHP"))),FALSE,TRUE)),0)</f>
        <v>1</v>
      </c>
      <c r="D13686">
        <v>57170</v>
      </c>
      <c r="E13686" t="s">
        <v>452</v>
      </c>
      <c r="F13686">
        <v>56447</v>
      </c>
      <c r="G13686" t="s">
        <v>10285</v>
      </c>
      <c r="H13686" t="s">
        <v>429</v>
      </c>
      <c r="I13686" t="s">
        <v>1147</v>
      </c>
      <c r="J13686" t="s">
        <v>9434</v>
      </c>
      <c r="K13686" t="s">
        <v>258</v>
      </c>
      <c r="L13686" t="s">
        <v>112</v>
      </c>
      <c r="M13686" t="s">
        <v>1216</v>
      </c>
      <c r="N13686" t="s">
        <v>1217</v>
      </c>
      <c r="O13686">
        <v>10.6</v>
      </c>
      <c r="P13686" t="s">
        <v>280</v>
      </c>
      <c r="Q13686">
        <v>10.6</v>
      </c>
      <c r="R13686">
        <v>10.6</v>
      </c>
      <c r="S13686">
        <v>0</v>
      </c>
      <c r="T13686" t="s">
        <v>1219</v>
      </c>
      <c r="U13686" t="s">
        <v>280</v>
      </c>
      <c r="V13686" t="s">
        <v>280</v>
      </c>
      <c r="W13686" t="s">
        <v>1219</v>
      </c>
      <c r="X13686" t="s">
        <v>1272</v>
      </c>
      <c r="Y13686">
        <v>2</v>
      </c>
      <c r="Z13686" t="s">
        <v>1218</v>
      </c>
      <c r="AA13686" t="s">
        <v>113</v>
      </c>
      <c r="AB13686" t="s">
        <v>1216</v>
      </c>
      <c r="AC13686" t="s">
        <v>1216</v>
      </c>
      <c r="AD13686" t="s">
        <v>1216</v>
      </c>
      <c r="AE13686" t="s">
        <v>1216</v>
      </c>
      <c r="AF13686" t="s">
        <v>1216</v>
      </c>
    </row>
    <row r="13687" spans="1:32" hidden="1" x14ac:dyDescent="0.25">
      <c r="A13687" t="str">
        <f t="shared" si="213"/>
        <v>Onshore Wind Turbine.WND</v>
      </c>
      <c r="B13687" t="str">
        <f>INDEX(Crosswalk!$B$2:$B$47,MATCH(A13687,Crosswalk!$A$2:$A$47,0))</f>
        <v>onshore wind</v>
      </c>
      <c r="C13687" t="b">
        <f>IFERROR(IF(AND(NOT(INDEX('Included Plant Filters'!$B:$B,MATCH(B13687,'Included Plant Filters'!$A:$A,0))),$W13687="Y"),FALSE,IF(AND(NOT(INDEX('Included Plant Filters'!$C:$C,MATCH(B13687,'Included Plant Filters'!$A:$A,0))),NOT(OR($X13687="Electric Utility",$X13687="IPP CHP",$X13687="IPP Non-CHP"))),FALSE,TRUE)),0)</f>
        <v>1</v>
      </c>
      <c r="D13687">
        <v>59155</v>
      </c>
      <c r="E13687" t="s">
        <v>10286</v>
      </c>
      <c r="F13687">
        <v>56448</v>
      </c>
      <c r="G13687" t="s">
        <v>10287</v>
      </c>
      <c r="H13687" t="s">
        <v>41</v>
      </c>
      <c r="I13687" t="s">
        <v>2833</v>
      </c>
      <c r="J13687" t="s">
        <v>24</v>
      </c>
      <c r="K13687" t="s">
        <v>258</v>
      </c>
      <c r="L13687" t="s">
        <v>112</v>
      </c>
      <c r="M13687" t="s">
        <v>1216</v>
      </c>
      <c r="N13687" t="s">
        <v>1217</v>
      </c>
      <c r="O13687">
        <v>42</v>
      </c>
      <c r="P13687" t="s">
        <v>280</v>
      </c>
      <c r="Q13687">
        <v>42</v>
      </c>
      <c r="R13687">
        <v>42</v>
      </c>
      <c r="S13687">
        <v>0</v>
      </c>
      <c r="T13687" t="s">
        <v>1219</v>
      </c>
      <c r="U13687" t="s">
        <v>280</v>
      </c>
      <c r="V13687" t="s">
        <v>280</v>
      </c>
      <c r="W13687" t="s">
        <v>1219</v>
      </c>
      <c r="X13687" t="s">
        <v>1272</v>
      </c>
      <c r="Y13687">
        <v>2</v>
      </c>
      <c r="Z13687" t="s">
        <v>1218</v>
      </c>
      <c r="AA13687" t="s">
        <v>113</v>
      </c>
      <c r="AB13687" t="s">
        <v>1216</v>
      </c>
      <c r="AC13687" t="s">
        <v>1216</v>
      </c>
      <c r="AD13687" t="s">
        <v>1216</v>
      </c>
      <c r="AE13687" t="s">
        <v>1216</v>
      </c>
      <c r="AF13687" t="s">
        <v>1216</v>
      </c>
    </row>
    <row r="13688" spans="1:32" hidden="1" x14ac:dyDescent="0.25">
      <c r="A13688" t="str">
        <f t="shared" si="213"/>
        <v>Onshore Wind Turbine.WND</v>
      </c>
      <c r="B13688" t="str">
        <f>INDEX(Crosswalk!$B$2:$B$47,MATCH(A13688,Crosswalk!$A$2:$A$47,0))</f>
        <v>onshore wind</v>
      </c>
      <c r="C13688" t="b">
        <f>IFERROR(IF(AND(NOT(INDEX('Included Plant Filters'!$B:$B,MATCH(B13688,'Included Plant Filters'!$A:$A,0))),$W13688="Y"),FALSE,IF(AND(NOT(INDEX('Included Plant Filters'!$C:$C,MATCH(B13688,'Included Plant Filters'!$A:$A,0))),NOT(OR($X13688="Electric Utility",$X13688="IPP CHP",$X13688="IPP Non-CHP"))),FALSE,TRUE)),0)</f>
        <v>1</v>
      </c>
      <c r="D13688">
        <v>59155</v>
      </c>
      <c r="E13688" t="s">
        <v>10286</v>
      </c>
      <c r="F13688">
        <v>56449</v>
      </c>
      <c r="G13688" t="s">
        <v>10288</v>
      </c>
      <c r="H13688" t="s">
        <v>429</v>
      </c>
      <c r="I13688" t="s">
        <v>2167</v>
      </c>
      <c r="J13688" t="s">
        <v>24</v>
      </c>
      <c r="K13688" t="s">
        <v>258</v>
      </c>
      <c r="L13688" t="s">
        <v>112</v>
      </c>
      <c r="M13688" t="s">
        <v>1216</v>
      </c>
      <c r="N13688" t="s">
        <v>1217</v>
      </c>
      <c r="O13688">
        <v>30</v>
      </c>
      <c r="P13688" t="s">
        <v>280</v>
      </c>
      <c r="Q13688">
        <v>30</v>
      </c>
      <c r="R13688">
        <v>30</v>
      </c>
      <c r="S13688">
        <v>0</v>
      </c>
      <c r="T13688" t="s">
        <v>1219</v>
      </c>
      <c r="U13688" t="s">
        <v>280</v>
      </c>
      <c r="V13688" t="s">
        <v>280</v>
      </c>
      <c r="W13688" t="s">
        <v>1219</v>
      </c>
      <c r="X13688" t="s">
        <v>1272</v>
      </c>
      <c r="Y13688">
        <v>2</v>
      </c>
      <c r="Z13688" t="s">
        <v>1218</v>
      </c>
      <c r="AA13688" t="s">
        <v>113</v>
      </c>
      <c r="AB13688" t="s">
        <v>1216</v>
      </c>
      <c r="AC13688" t="s">
        <v>1216</v>
      </c>
      <c r="AD13688" t="s">
        <v>1216</v>
      </c>
      <c r="AE13688" t="s">
        <v>1216</v>
      </c>
      <c r="AF13688" t="s">
        <v>1216</v>
      </c>
    </row>
    <row r="13689" spans="1:32" hidden="1" x14ac:dyDescent="0.25">
      <c r="A13689" t="str">
        <f t="shared" si="213"/>
        <v>Onshore Wind Turbine.WND</v>
      </c>
      <c r="B13689" t="str">
        <f>INDEX(Crosswalk!$B$2:$B$47,MATCH(A13689,Crosswalk!$A$2:$A$47,0))</f>
        <v>onshore wind</v>
      </c>
      <c r="C13689" t="b">
        <f>IFERROR(IF(AND(NOT(INDEX('Included Plant Filters'!$B:$B,MATCH(B13689,'Included Plant Filters'!$A:$A,0))),$W13689="Y"),FALSE,IF(AND(NOT(INDEX('Included Plant Filters'!$C:$C,MATCH(B13689,'Included Plant Filters'!$A:$A,0))),NOT(OR($X13689="Electric Utility",$X13689="IPP CHP",$X13689="IPP Non-CHP"))),FALSE,TRUE)),0)</f>
        <v>1</v>
      </c>
      <c r="D13689">
        <v>50123</v>
      </c>
      <c r="E13689" t="s">
        <v>9921</v>
      </c>
      <c r="F13689">
        <v>56450</v>
      </c>
      <c r="G13689" t="s">
        <v>10289</v>
      </c>
      <c r="H13689" t="s">
        <v>37</v>
      </c>
      <c r="I13689" t="s">
        <v>1936</v>
      </c>
      <c r="J13689" t="s">
        <v>24</v>
      </c>
      <c r="K13689" t="s">
        <v>258</v>
      </c>
      <c r="L13689" t="s">
        <v>112</v>
      </c>
      <c r="M13689" t="s">
        <v>1216</v>
      </c>
      <c r="N13689" t="s">
        <v>1334</v>
      </c>
      <c r="O13689">
        <v>80</v>
      </c>
      <c r="P13689" t="s">
        <v>280</v>
      </c>
      <c r="Q13689">
        <v>80</v>
      </c>
      <c r="R13689">
        <v>80</v>
      </c>
      <c r="S13689">
        <v>0</v>
      </c>
      <c r="T13689" t="s">
        <v>1219</v>
      </c>
      <c r="U13689" t="s">
        <v>280</v>
      </c>
      <c r="V13689" t="s">
        <v>280</v>
      </c>
      <c r="W13689" t="s">
        <v>1219</v>
      </c>
      <c r="X13689" t="s">
        <v>1272</v>
      </c>
      <c r="Y13689">
        <v>2</v>
      </c>
      <c r="Z13689" t="s">
        <v>1218</v>
      </c>
      <c r="AA13689" t="s">
        <v>113</v>
      </c>
      <c r="AB13689" t="s">
        <v>1216</v>
      </c>
      <c r="AC13689" t="s">
        <v>1216</v>
      </c>
      <c r="AD13689" t="s">
        <v>1216</v>
      </c>
      <c r="AE13689" t="s">
        <v>1216</v>
      </c>
      <c r="AF13689" t="s">
        <v>1216</v>
      </c>
    </row>
    <row r="13690" spans="1:32" hidden="1" x14ac:dyDescent="0.25">
      <c r="A13690" t="str">
        <f t="shared" si="213"/>
        <v>Onshore Wind Turbine.WND</v>
      </c>
      <c r="B13690" t="str">
        <f>INDEX(Crosswalk!$B$2:$B$47,MATCH(A13690,Crosswalk!$A$2:$A$47,0))</f>
        <v>onshore wind</v>
      </c>
      <c r="C13690" t="b">
        <f>IFERROR(IF(AND(NOT(INDEX('Included Plant Filters'!$B:$B,MATCH(B13690,'Included Plant Filters'!$A:$A,0))),$W13690="Y"),FALSE,IF(AND(NOT(INDEX('Included Plant Filters'!$C:$C,MATCH(B13690,'Included Plant Filters'!$A:$A,0))),NOT(OR($X13690="Electric Utility",$X13690="IPP CHP",$X13690="IPP Non-CHP"))),FALSE,TRUE)),0)</f>
        <v>1</v>
      </c>
      <c r="D13690">
        <v>50123</v>
      </c>
      <c r="E13690" t="s">
        <v>9921</v>
      </c>
      <c r="F13690">
        <v>56451</v>
      </c>
      <c r="G13690" t="s">
        <v>10290</v>
      </c>
      <c r="H13690" t="s">
        <v>67</v>
      </c>
      <c r="I13690" t="s">
        <v>6057</v>
      </c>
      <c r="J13690" t="s">
        <v>24</v>
      </c>
      <c r="K13690" t="s">
        <v>258</v>
      </c>
      <c r="L13690" t="s">
        <v>112</v>
      </c>
      <c r="M13690" t="s">
        <v>1216</v>
      </c>
      <c r="N13690" t="s">
        <v>1334</v>
      </c>
      <c r="O13690">
        <v>80</v>
      </c>
      <c r="P13690" t="s">
        <v>280</v>
      </c>
      <c r="Q13690">
        <v>80</v>
      </c>
      <c r="R13690">
        <v>80</v>
      </c>
      <c r="S13690">
        <v>0</v>
      </c>
      <c r="T13690" t="s">
        <v>1219</v>
      </c>
      <c r="U13690" t="s">
        <v>280</v>
      </c>
      <c r="V13690" t="s">
        <v>280</v>
      </c>
      <c r="W13690" t="s">
        <v>1219</v>
      </c>
      <c r="X13690" t="s">
        <v>1272</v>
      </c>
      <c r="Y13690">
        <v>2</v>
      </c>
      <c r="Z13690" t="s">
        <v>1218</v>
      </c>
      <c r="AA13690" t="s">
        <v>113</v>
      </c>
      <c r="AB13690" t="s">
        <v>1216</v>
      </c>
      <c r="AC13690" t="s">
        <v>1216</v>
      </c>
      <c r="AD13690" t="s">
        <v>1216</v>
      </c>
      <c r="AE13690" t="s">
        <v>1216</v>
      </c>
      <c r="AF13690" t="s">
        <v>1216</v>
      </c>
    </row>
    <row r="13691" spans="1:32" hidden="1" x14ac:dyDescent="0.25">
      <c r="A13691" t="str">
        <f t="shared" si="213"/>
        <v>Conventional Steam Coal.SUB</v>
      </c>
      <c r="B13691" t="str">
        <f>INDEX(Crosswalk!$B$2:$B$47,MATCH(A13691,Crosswalk!$A$2:$A$47,0))</f>
        <v>hard coal</v>
      </c>
      <c r="C13691" t="b">
        <f>IFERROR(IF(AND(NOT(INDEX('Included Plant Filters'!$B:$B,MATCH(B13691,'Included Plant Filters'!$A:$A,0))),$W13691="Y"),FALSE,IF(AND(NOT(INDEX('Included Plant Filters'!$C:$C,MATCH(B13691,'Included Plant Filters'!$A:$A,0))),NOT(OR($X13691="Electric Utility",$X13691="IPP CHP",$X13691="IPP Non-CHP"))),FALSE,TRUE)),0)</f>
        <v>1</v>
      </c>
      <c r="D13691">
        <v>58905</v>
      </c>
      <c r="E13691" t="s">
        <v>10291</v>
      </c>
      <c r="F13691">
        <v>56456</v>
      </c>
      <c r="G13691" t="s">
        <v>10292</v>
      </c>
      <c r="H13691" t="s">
        <v>409</v>
      </c>
      <c r="I13691" t="s">
        <v>1159</v>
      </c>
      <c r="J13691" t="s">
        <v>136</v>
      </c>
      <c r="K13691" t="s">
        <v>28</v>
      </c>
      <c r="L13691" t="s">
        <v>15</v>
      </c>
      <c r="M13691" t="s">
        <v>1216</v>
      </c>
      <c r="N13691" t="s">
        <v>1245</v>
      </c>
      <c r="O13691">
        <v>720</v>
      </c>
      <c r="P13691">
        <v>0.9</v>
      </c>
      <c r="Q13691">
        <v>680</v>
      </c>
      <c r="R13691">
        <v>680</v>
      </c>
      <c r="S13691">
        <v>285</v>
      </c>
      <c r="T13691" t="s">
        <v>1219</v>
      </c>
      <c r="U13691" t="s">
        <v>280</v>
      </c>
      <c r="V13691" t="s">
        <v>280</v>
      </c>
      <c r="W13691" t="s">
        <v>1219</v>
      </c>
      <c r="X13691" t="s">
        <v>1272</v>
      </c>
      <c r="Y13691">
        <v>2</v>
      </c>
      <c r="Z13691" t="s">
        <v>1218</v>
      </c>
      <c r="AA13691" t="s">
        <v>76</v>
      </c>
      <c r="AB13691" t="s">
        <v>1216</v>
      </c>
      <c r="AC13691" t="s">
        <v>1216</v>
      </c>
      <c r="AD13691" t="s">
        <v>1216</v>
      </c>
      <c r="AE13691" t="s">
        <v>1216</v>
      </c>
      <c r="AF13691" t="s">
        <v>1216</v>
      </c>
    </row>
    <row r="13692" spans="1:32" hidden="1" x14ac:dyDescent="0.25">
      <c r="A13692" t="str">
        <f t="shared" si="213"/>
        <v>Onshore Wind Turbine.WND</v>
      </c>
      <c r="B13692" t="str">
        <f>INDEX(Crosswalk!$B$2:$B$47,MATCH(A13692,Crosswalk!$A$2:$A$47,0))</f>
        <v>onshore wind</v>
      </c>
      <c r="C13692" t="b">
        <f>IFERROR(IF(AND(NOT(INDEX('Included Plant Filters'!$B:$B,MATCH(B13692,'Included Plant Filters'!$A:$A,0))),$W13692="Y"),FALSE,IF(AND(NOT(INDEX('Included Plant Filters'!$C:$C,MATCH(B13692,'Included Plant Filters'!$A:$A,0))),NOT(OR($X13692="Electric Utility",$X13692="IPP CHP",$X13692="IPP Non-CHP"))),FALSE,TRUE)),0)</f>
        <v>1</v>
      </c>
      <c r="D13692">
        <v>54870</v>
      </c>
      <c r="E13692" t="s">
        <v>10293</v>
      </c>
      <c r="F13692">
        <v>56457</v>
      </c>
      <c r="G13692" t="s">
        <v>10294</v>
      </c>
      <c r="H13692" t="s">
        <v>16</v>
      </c>
      <c r="I13692" t="s">
        <v>10295</v>
      </c>
      <c r="J13692" t="s">
        <v>24</v>
      </c>
      <c r="K13692" t="s">
        <v>258</v>
      </c>
      <c r="L13692" t="s">
        <v>112</v>
      </c>
      <c r="M13692" t="s">
        <v>1216</v>
      </c>
      <c r="N13692" t="s">
        <v>1217</v>
      </c>
      <c r="O13692">
        <v>84</v>
      </c>
      <c r="P13692" t="s">
        <v>280</v>
      </c>
      <c r="Q13692">
        <v>84</v>
      </c>
      <c r="R13692">
        <v>84</v>
      </c>
      <c r="S13692">
        <v>4.2</v>
      </c>
      <c r="T13692" t="s">
        <v>1219</v>
      </c>
      <c r="U13692" t="s">
        <v>280</v>
      </c>
      <c r="V13692" t="s">
        <v>280</v>
      </c>
      <c r="W13692" t="s">
        <v>1219</v>
      </c>
      <c r="X13692" t="s">
        <v>1272</v>
      </c>
      <c r="Y13692">
        <v>2</v>
      </c>
      <c r="Z13692" t="s">
        <v>1218</v>
      </c>
      <c r="AA13692" t="s">
        <v>113</v>
      </c>
      <c r="AB13692" t="s">
        <v>1216</v>
      </c>
      <c r="AC13692" t="s">
        <v>1216</v>
      </c>
      <c r="AD13692" t="s">
        <v>1216</v>
      </c>
      <c r="AE13692" t="s">
        <v>1216</v>
      </c>
      <c r="AF13692" t="s">
        <v>1216</v>
      </c>
    </row>
    <row r="13693" spans="1:32" hidden="1" x14ac:dyDescent="0.25">
      <c r="A13693" t="str">
        <f t="shared" si="213"/>
        <v>Natural Gas Fired Combustion Turbine.NG</v>
      </c>
      <c r="B13693" t="str">
        <f>INDEX(Crosswalk!$B$2:$B$47,MATCH(A13693,Crosswalk!$A$2:$A$47,0))</f>
        <v>natural gas peaker</v>
      </c>
      <c r="C13693" t="b">
        <f>IFERROR(IF(AND(NOT(INDEX('Included Plant Filters'!$B:$B,MATCH(B13693,'Included Plant Filters'!$A:$A,0))),$W13693="Y"),FALSE,IF(AND(NOT(INDEX('Included Plant Filters'!$C:$C,MATCH(B13693,'Included Plant Filters'!$A:$A,0))),NOT(OR($X13693="Electric Utility",$X13693="IPP CHP",$X13693="IPP Non-CHP"))),FALSE,TRUE)),0)</f>
        <v>1</v>
      </c>
      <c r="D13693">
        <v>54874</v>
      </c>
      <c r="E13693" t="s">
        <v>10296</v>
      </c>
      <c r="F13693">
        <v>56458</v>
      </c>
      <c r="G13693" t="s">
        <v>10297</v>
      </c>
      <c r="H13693" t="s">
        <v>94</v>
      </c>
      <c r="I13693" t="s">
        <v>3602</v>
      </c>
      <c r="J13693" t="s">
        <v>10298</v>
      </c>
      <c r="K13693" t="s">
        <v>60</v>
      </c>
      <c r="L13693" t="s">
        <v>61</v>
      </c>
      <c r="M13693" t="s">
        <v>1392</v>
      </c>
      <c r="N13693" t="s">
        <v>1217</v>
      </c>
      <c r="O13693">
        <v>7.2</v>
      </c>
      <c r="P13693">
        <v>0.9</v>
      </c>
      <c r="Q13693">
        <v>4.3</v>
      </c>
      <c r="R13693" t="s">
        <v>280</v>
      </c>
      <c r="S13693">
        <v>0.1</v>
      </c>
      <c r="T13693" t="s">
        <v>1219</v>
      </c>
      <c r="U13693" t="s">
        <v>280</v>
      </c>
      <c r="V13693" t="s">
        <v>280</v>
      </c>
      <c r="W13693" t="s">
        <v>1219</v>
      </c>
      <c r="X13693" t="s">
        <v>1272</v>
      </c>
      <c r="Y13693">
        <v>2</v>
      </c>
      <c r="Z13693" t="s">
        <v>1218</v>
      </c>
      <c r="AA13693" t="s">
        <v>19</v>
      </c>
      <c r="AB13693" t="s">
        <v>1216</v>
      </c>
      <c r="AC13693" t="s">
        <v>1216</v>
      </c>
      <c r="AD13693" t="s">
        <v>1216</v>
      </c>
      <c r="AE13693" t="s">
        <v>1216</v>
      </c>
      <c r="AF13693" t="s">
        <v>1216</v>
      </c>
    </row>
    <row r="13694" spans="1:32" hidden="1" x14ac:dyDescent="0.25">
      <c r="A13694" t="str">
        <f t="shared" si="213"/>
        <v>Natural Gas Fired Combined Cycle.NG</v>
      </c>
      <c r="B13694" t="str">
        <f>INDEX(Crosswalk!$B$2:$B$47,MATCH(A13694,Crosswalk!$A$2:$A$47,0))</f>
        <v>natural gas combined cycle</v>
      </c>
      <c r="C13694" t="b">
        <f>IFERROR(IF(AND(NOT(INDEX('Included Plant Filters'!$B:$B,MATCH(B13694,'Included Plant Filters'!$A:$A,0))),$W13694="Y"),FALSE,IF(AND(NOT(INDEX('Included Plant Filters'!$C:$C,MATCH(B13694,'Included Plant Filters'!$A:$A,0))),NOT(OR($X13694="Electric Utility",$X13694="IPP CHP",$X13694="IPP Non-CHP"))),FALSE,TRUE)),0)</f>
        <v>1</v>
      </c>
      <c r="D13694">
        <v>54874</v>
      </c>
      <c r="E13694" t="s">
        <v>10296</v>
      </c>
      <c r="F13694">
        <v>56458</v>
      </c>
      <c r="G13694" t="s">
        <v>10297</v>
      </c>
      <c r="H13694" t="s">
        <v>94</v>
      </c>
      <c r="I13694" t="s">
        <v>3602</v>
      </c>
      <c r="J13694" t="s">
        <v>59</v>
      </c>
      <c r="K13694" t="s">
        <v>34</v>
      </c>
      <c r="L13694" t="s">
        <v>33</v>
      </c>
      <c r="M13694" t="s">
        <v>1392</v>
      </c>
      <c r="N13694" t="s">
        <v>1217</v>
      </c>
      <c r="O13694">
        <v>196.9</v>
      </c>
      <c r="P13694">
        <v>0.9</v>
      </c>
      <c r="Q13694">
        <v>160.6</v>
      </c>
      <c r="R13694">
        <v>179.7</v>
      </c>
      <c r="S13694">
        <v>110</v>
      </c>
      <c r="T13694" t="s">
        <v>1219</v>
      </c>
      <c r="U13694" t="s">
        <v>280</v>
      </c>
      <c r="V13694" t="s">
        <v>280</v>
      </c>
      <c r="W13694" t="s">
        <v>1219</v>
      </c>
      <c r="X13694" t="s">
        <v>1272</v>
      </c>
      <c r="Y13694">
        <v>2</v>
      </c>
      <c r="Z13694" t="s">
        <v>1218</v>
      </c>
      <c r="AA13694" t="s">
        <v>19</v>
      </c>
      <c r="AB13694" t="s">
        <v>1216</v>
      </c>
      <c r="AC13694" t="s">
        <v>1216</v>
      </c>
      <c r="AD13694" t="s">
        <v>1216</v>
      </c>
      <c r="AE13694" t="s">
        <v>1216</v>
      </c>
      <c r="AF13694" t="s">
        <v>1216</v>
      </c>
    </row>
    <row r="13695" spans="1:32" hidden="1" x14ac:dyDescent="0.25">
      <c r="A13695" t="str">
        <f t="shared" si="213"/>
        <v>Natural Gas Fired Combined Cycle.NG</v>
      </c>
      <c r="B13695" t="str">
        <f>INDEX(Crosswalk!$B$2:$B$47,MATCH(A13695,Crosswalk!$A$2:$A$47,0))</f>
        <v>natural gas combined cycle</v>
      </c>
      <c r="C13695" t="b">
        <f>IFERROR(IF(AND(NOT(INDEX('Included Plant Filters'!$B:$B,MATCH(B13695,'Included Plant Filters'!$A:$A,0))),$W13695="Y"),FALSE,IF(AND(NOT(INDEX('Included Plant Filters'!$C:$C,MATCH(B13695,'Included Plant Filters'!$A:$A,0))),NOT(OR($X13695="Electric Utility",$X13695="IPP CHP",$X13695="IPP Non-CHP"))),FALSE,TRUE)),0)</f>
        <v>1</v>
      </c>
      <c r="D13695">
        <v>54874</v>
      </c>
      <c r="E13695" t="s">
        <v>10296</v>
      </c>
      <c r="F13695">
        <v>56458</v>
      </c>
      <c r="G13695" t="s">
        <v>10297</v>
      </c>
      <c r="H13695" t="s">
        <v>94</v>
      </c>
      <c r="I13695" t="s">
        <v>3602</v>
      </c>
      <c r="J13695" t="s">
        <v>97</v>
      </c>
      <c r="K13695" t="s">
        <v>34</v>
      </c>
      <c r="L13695" t="s">
        <v>33</v>
      </c>
      <c r="M13695" t="s">
        <v>1392</v>
      </c>
      <c r="N13695" t="s">
        <v>1217</v>
      </c>
      <c r="O13695">
        <v>196.9</v>
      </c>
      <c r="P13695">
        <v>0.9</v>
      </c>
      <c r="Q13695">
        <v>159.5</v>
      </c>
      <c r="R13695">
        <v>178.8</v>
      </c>
      <c r="S13695">
        <v>110</v>
      </c>
      <c r="T13695" t="s">
        <v>1219</v>
      </c>
      <c r="U13695" t="s">
        <v>280</v>
      </c>
      <c r="V13695" t="s">
        <v>280</v>
      </c>
      <c r="W13695" t="s">
        <v>1219</v>
      </c>
      <c r="X13695" t="s">
        <v>1272</v>
      </c>
      <c r="Y13695">
        <v>2</v>
      </c>
      <c r="Z13695" t="s">
        <v>1218</v>
      </c>
      <c r="AA13695" t="s">
        <v>19</v>
      </c>
      <c r="AB13695" t="s">
        <v>1216</v>
      </c>
      <c r="AC13695" t="s">
        <v>1216</v>
      </c>
      <c r="AD13695" t="s">
        <v>1216</v>
      </c>
      <c r="AE13695" t="s">
        <v>1216</v>
      </c>
      <c r="AF13695" t="s">
        <v>1216</v>
      </c>
    </row>
    <row r="13696" spans="1:32" hidden="1" x14ac:dyDescent="0.25">
      <c r="A13696" t="str">
        <f t="shared" si="213"/>
        <v>Natural Gas Fired Combined Cycle.NG</v>
      </c>
      <c r="B13696" t="str">
        <f>INDEX(Crosswalk!$B$2:$B$47,MATCH(A13696,Crosswalk!$A$2:$A$47,0))</f>
        <v>natural gas combined cycle</v>
      </c>
      <c r="C13696" t="b">
        <f>IFERROR(IF(AND(NOT(INDEX('Included Plant Filters'!$B:$B,MATCH(B13696,'Included Plant Filters'!$A:$A,0))),$W13696="Y"),FALSE,IF(AND(NOT(INDEX('Included Plant Filters'!$C:$C,MATCH(B13696,'Included Plant Filters'!$A:$A,0))),NOT(OR($X13696="Electric Utility",$X13696="IPP CHP",$X13696="IPP Non-CHP"))),FALSE,TRUE)),0)</f>
        <v>1</v>
      </c>
      <c r="D13696">
        <v>54874</v>
      </c>
      <c r="E13696" t="s">
        <v>10296</v>
      </c>
      <c r="F13696">
        <v>56458</v>
      </c>
      <c r="G13696" t="s">
        <v>10297</v>
      </c>
      <c r="H13696" t="s">
        <v>94</v>
      </c>
      <c r="I13696" t="s">
        <v>3602</v>
      </c>
      <c r="J13696" t="s">
        <v>367</v>
      </c>
      <c r="K13696" t="s">
        <v>34</v>
      </c>
      <c r="L13696" t="s">
        <v>35</v>
      </c>
      <c r="M13696" t="s">
        <v>1392</v>
      </c>
      <c r="N13696" t="s">
        <v>1217</v>
      </c>
      <c r="O13696">
        <v>280.5</v>
      </c>
      <c r="P13696">
        <v>0.85</v>
      </c>
      <c r="Q13696">
        <v>253.7</v>
      </c>
      <c r="R13696">
        <v>275.5</v>
      </c>
      <c r="S13696">
        <v>54</v>
      </c>
      <c r="T13696" t="s">
        <v>1219</v>
      </c>
      <c r="U13696" t="s">
        <v>280</v>
      </c>
      <c r="V13696" t="s">
        <v>280</v>
      </c>
      <c r="W13696" t="s">
        <v>1219</v>
      </c>
      <c r="X13696" t="s">
        <v>1272</v>
      </c>
      <c r="Y13696">
        <v>2</v>
      </c>
      <c r="Z13696" t="s">
        <v>1218</v>
      </c>
      <c r="AA13696" t="s">
        <v>19</v>
      </c>
      <c r="AB13696" t="s">
        <v>1216</v>
      </c>
      <c r="AC13696" t="s">
        <v>1216</v>
      </c>
      <c r="AD13696" t="s">
        <v>1216</v>
      </c>
      <c r="AE13696" t="s">
        <v>1216</v>
      </c>
      <c r="AF13696" t="s">
        <v>1216</v>
      </c>
    </row>
    <row r="13697" spans="1:32" hidden="1" x14ac:dyDescent="0.25">
      <c r="A13697" t="str">
        <f t="shared" si="213"/>
        <v>Onshore Wind Turbine.WND</v>
      </c>
      <c r="B13697" t="str">
        <f>INDEX(Crosswalk!$B$2:$B$47,MATCH(A13697,Crosswalk!$A$2:$A$47,0))</f>
        <v>onshore wind</v>
      </c>
      <c r="C13697" t="b">
        <f>IFERROR(IF(AND(NOT(INDEX('Included Plant Filters'!$B:$B,MATCH(B13697,'Included Plant Filters'!$A:$A,0))),$W13697="Y"),FALSE,IF(AND(NOT(INDEX('Included Plant Filters'!$C:$C,MATCH(B13697,'Included Plant Filters'!$A:$A,0))),NOT(OR($X13697="Electric Utility",$X13697="IPP CHP",$X13697="IPP Non-CHP"))),FALSE,TRUE)),0)</f>
        <v>1</v>
      </c>
      <c r="D13697">
        <v>15399</v>
      </c>
      <c r="E13697" t="s">
        <v>9666</v>
      </c>
      <c r="F13697">
        <v>56459</v>
      </c>
      <c r="G13697" t="s">
        <v>10299</v>
      </c>
      <c r="H13697" t="s">
        <v>88</v>
      </c>
      <c r="I13697" t="s">
        <v>2635</v>
      </c>
      <c r="J13697" t="s">
        <v>25</v>
      </c>
      <c r="K13697" t="s">
        <v>258</v>
      </c>
      <c r="L13697" t="s">
        <v>112</v>
      </c>
      <c r="M13697" t="s">
        <v>1216</v>
      </c>
      <c r="N13697" t="s">
        <v>1217</v>
      </c>
      <c r="O13697">
        <v>150</v>
      </c>
      <c r="P13697" t="s">
        <v>280</v>
      </c>
      <c r="Q13697">
        <v>150</v>
      </c>
      <c r="R13697">
        <v>150</v>
      </c>
      <c r="S13697">
        <v>0</v>
      </c>
      <c r="T13697" t="s">
        <v>1219</v>
      </c>
      <c r="U13697" t="s">
        <v>280</v>
      </c>
      <c r="V13697" t="s">
        <v>280</v>
      </c>
      <c r="W13697" t="s">
        <v>1219</v>
      </c>
      <c r="X13697" t="s">
        <v>1272</v>
      </c>
      <c r="Y13697">
        <v>2</v>
      </c>
      <c r="Z13697" t="s">
        <v>1218</v>
      </c>
      <c r="AA13697" t="s">
        <v>113</v>
      </c>
      <c r="AB13697" t="s">
        <v>1216</v>
      </c>
      <c r="AC13697" t="s">
        <v>1216</v>
      </c>
      <c r="AD13697" t="s">
        <v>1216</v>
      </c>
      <c r="AE13697" t="s">
        <v>1216</v>
      </c>
      <c r="AF13697" t="s">
        <v>1216</v>
      </c>
    </row>
    <row r="13698" spans="1:32" hidden="1" x14ac:dyDescent="0.25">
      <c r="A13698" t="str">
        <f t="shared" si="213"/>
        <v>Onshore Wind Turbine.WND</v>
      </c>
      <c r="B13698" t="str">
        <f>INDEX(Crosswalk!$B$2:$B$47,MATCH(A13698,Crosswalk!$A$2:$A$47,0))</f>
        <v>onshore wind</v>
      </c>
      <c r="C13698" t="b">
        <f>IFERROR(IF(AND(NOT(INDEX('Included Plant Filters'!$B:$B,MATCH(B13698,'Included Plant Filters'!$A:$A,0))),$W13698="Y"),FALSE,IF(AND(NOT(INDEX('Included Plant Filters'!$C:$C,MATCH(B13698,'Included Plant Filters'!$A:$A,0))),NOT(OR($X13698="Electric Utility",$X13698="IPP CHP",$X13698="IPP Non-CHP"))),FALSE,TRUE)),0)</f>
        <v>1</v>
      </c>
      <c r="D13698">
        <v>15399</v>
      </c>
      <c r="E13698" t="s">
        <v>9666</v>
      </c>
      <c r="F13698">
        <v>56460</v>
      </c>
      <c r="G13698" t="s">
        <v>10300</v>
      </c>
      <c r="H13698" t="s">
        <v>72</v>
      </c>
      <c r="I13698" t="s">
        <v>1823</v>
      </c>
      <c r="J13698" t="s">
        <v>1222</v>
      </c>
      <c r="K13698" t="s">
        <v>258</v>
      </c>
      <c r="L13698" t="s">
        <v>112</v>
      </c>
      <c r="M13698" t="s">
        <v>1216</v>
      </c>
      <c r="N13698" t="s">
        <v>1217</v>
      </c>
      <c r="O13698">
        <v>75</v>
      </c>
      <c r="P13698" t="s">
        <v>280</v>
      </c>
      <c r="Q13698">
        <v>75</v>
      </c>
      <c r="R13698">
        <v>75</v>
      </c>
      <c r="S13698">
        <v>0</v>
      </c>
      <c r="T13698" t="s">
        <v>1219</v>
      </c>
      <c r="U13698" t="s">
        <v>280</v>
      </c>
      <c r="V13698" t="s">
        <v>280</v>
      </c>
      <c r="W13698" t="s">
        <v>1219</v>
      </c>
      <c r="X13698" t="s">
        <v>1272</v>
      </c>
      <c r="Y13698">
        <v>2</v>
      </c>
      <c r="Z13698" t="s">
        <v>1218</v>
      </c>
      <c r="AA13698" t="s">
        <v>113</v>
      </c>
      <c r="AB13698" t="s">
        <v>1216</v>
      </c>
      <c r="AC13698" t="s">
        <v>1216</v>
      </c>
      <c r="AD13698" t="s">
        <v>1216</v>
      </c>
      <c r="AE13698" t="s">
        <v>1216</v>
      </c>
      <c r="AF13698" t="s">
        <v>1216</v>
      </c>
    </row>
    <row r="13699" spans="1:32" hidden="1" x14ac:dyDescent="0.25">
      <c r="A13699" t="str">
        <f t="shared" si="213"/>
        <v>Landfill Gas.LFG</v>
      </c>
      <c r="B13699" t="str">
        <f>INDEX(Crosswalk!$B$2:$B$47,MATCH(A13699,Crosswalk!$A$2:$A$47,0))</f>
        <v>natural gas peaker</v>
      </c>
      <c r="C13699" t="b">
        <f>IFERROR(IF(AND(NOT(INDEX('Included Plant Filters'!$B:$B,MATCH(B13699,'Included Plant Filters'!$A:$A,0))),$W13699="Y"),FALSE,IF(AND(NOT(INDEX('Included Plant Filters'!$C:$C,MATCH(B13699,'Included Plant Filters'!$A:$A,0))),NOT(OR($X13699="Electric Utility",$X13699="IPP CHP",$X13699="IPP Non-CHP"))),FALSE,TRUE)),0)</f>
        <v>0</v>
      </c>
      <c r="D13699">
        <v>54878</v>
      </c>
      <c r="E13699" t="s">
        <v>10301</v>
      </c>
      <c r="F13699">
        <v>56461</v>
      </c>
      <c r="G13699" t="s">
        <v>10302</v>
      </c>
      <c r="H13699" t="s">
        <v>131</v>
      </c>
      <c r="I13699" t="s">
        <v>2228</v>
      </c>
      <c r="J13699" t="s">
        <v>7231</v>
      </c>
      <c r="K13699" t="s">
        <v>56</v>
      </c>
      <c r="L13699" t="s">
        <v>20</v>
      </c>
      <c r="M13699" t="s">
        <v>1216</v>
      </c>
      <c r="N13699" t="s">
        <v>1217</v>
      </c>
      <c r="O13699">
        <v>1.6</v>
      </c>
      <c r="P13699">
        <v>0.8</v>
      </c>
      <c r="Q13699">
        <v>1.5</v>
      </c>
      <c r="R13699">
        <v>1.5</v>
      </c>
      <c r="S13699">
        <v>0.8</v>
      </c>
      <c r="T13699" t="s">
        <v>1219</v>
      </c>
      <c r="U13699" t="s">
        <v>280</v>
      </c>
      <c r="V13699" t="s">
        <v>280</v>
      </c>
      <c r="W13699" t="s">
        <v>1219</v>
      </c>
      <c r="X13699" t="s">
        <v>1319</v>
      </c>
      <c r="Y13699">
        <v>4</v>
      </c>
      <c r="Z13699" t="s">
        <v>1218</v>
      </c>
      <c r="AA13699" t="s">
        <v>57</v>
      </c>
      <c r="AB13699" t="s">
        <v>1216</v>
      </c>
      <c r="AC13699" t="s">
        <v>1216</v>
      </c>
      <c r="AD13699" t="s">
        <v>1216</v>
      </c>
      <c r="AE13699" t="s">
        <v>1216</v>
      </c>
      <c r="AF13699" t="s">
        <v>1216</v>
      </c>
    </row>
    <row r="13700" spans="1:32" hidden="1" x14ac:dyDescent="0.25">
      <c r="A13700" t="str">
        <f t="shared" si="213"/>
        <v>Landfill Gas.LFG</v>
      </c>
      <c r="B13700" t="str">
        <f>INDEX(Crosswalk!$B$2:$B$47,MATCH(A13700,Crosswalk!$A$2:$A$47,0))</f>
        <v>natural gas peaker</v>
      </c>
      <c r="C13700" t="b">
        <f>IFERROR(IF(AND(NOT(INDEX('Included Plant Filters'!$B:$B,MATCH(B13700,'Included Plant Filters'!$A:$A,0))),$W13700="Y"),FALSE,IF(AND(NOT(INDEX('Included Plant Filters'!$C:$C,MATCH(B13700,'Included Plant Filters'!$A:$A,0))),NOT(OR($X13700="Electric Utility",$X13700="IPP CHP",$X13700="IPP Non-CHP"))),FALSE,TRUE)),0)</f>
        <v>0</v>
      </c>
      <c r="D13700">
        <v>54878</v>
      </c>
      <c r="E13700" t="s">
        <v>10301</v>
      </c>
      <c r="F13700">
        <v>56461</v>
      </c>
      <c r="G13700" t="s">
        <v>10302</v>
      </c>
      <c r="H13700" t="s">
        <v>131</v>
      </c>
      <c r="I13700" t="s">
        <v>2228</v>
      </c>
      <c r="J13700" t="s">
        <v>7232</v>
      </c>
      <c r="K13700" t="s">
        <v>56</v>
      </c>
      <c r="L13700" t="s">
        <v>20</v>
      </c>
      <c r="M13700" t="s">
        <v>1216</v>
      </c>
      <c r="N13700" t="s">
        <v>1217</v>
      </c>
      <c r="O13700">
        <v>1.6</v>
      </c>
      <c r="P13700">
        <v>0.8</v>
      </c>
      <c r="Q13700">
        <v>1.5</v>
      </c>
      <c r="R13700">
        <v>1.5</v>
      </c>
      <c r="S13700">
        <v>0.8</v>
      </c>
      <c r="T13700" t="s">
        <v>1219</v>
      </c>
      <c r="U13700" t="s">
        <v>280</v>
      </c>
      <c r="V13700" t="s">
        <v>280</v>
      </c>
      <c r="W13700" t="s">
        <v>1219</v>
      </c>
      <c r="X13700" t="s">
        <v>1319</v>
      </c>
      <c r="Y13700">
        <v>4</v>
      </c>
      <c r="Z13700" t="s">
        <v>1218</v>
      </c>
      <c r="AA13700" t="s">
        <v>57</v>
      </c>
      <c r="AB13700" t="s">
        <v>1216</v>
      </c>
      <c r="AC13700" t="s">
        <v>1216</v>
      </c>
      <c r="AD13700" t="s">
        <v>1216</v>
      </c>
      <c r="AE13700" t="s">
        <v>1216</v>
      </c>
      <c r="AF13700" t="s">
        <v>1216</v>
      </c>
    </row>
    <row r="13701" spans="1:32" hidden="1" x14ac:dyDescent="0.25">
      <c r="A13701" t="str">
        <f t="shared" ref="A13701:A13764" si="214">CONCATENATE(K13701,".",AA13701)</f>
        <v>Natural Gas Internal Combustion Engine.NG</v>
      </c>
      <c r="B13701" t="str">
        <f>INDEX(Crosswalk!$B$2:$B$47,MATCH(A13701,Crosswalk!$A$2:$A$47,0))</f>
        <v>natural gas peaker</v>
      </c>
      <c r="C13701" t="b">
        <f>IFERROR(IF(AND(NOT(INDEX('Included Plant Filters'!$B:$B,MATCH(B13701,'Included Plant Filters'!$A:$A,0))),$W13701="Y"),FALSE,IF(AND(NOT(INDEX('Included Plant Filters'!$C:$C,MATCH(B13701,'Included Plant Filters'!$A:$A,0))),NOT(OR($X13701="Electric Utility",$X13701="IPP CHP",$X13701="IPP Non-CHP"))),FALSE,TRUE)),0)</f>
        <v>1</v>
      </c>
      <c r="D13701">
        <v>7096</v>
      </c>
      <c r="E13701" t="s">
        <v>10303</v>
      </c>
      <c r="F13701">
        <v>56462</v>
      </c>
      <c r="G13701" t="s">
        <v>10304</v>
      </c>
      <c r="H13701" t="s">
        <v>37</v>
      </c>
      <c r="I13701" t="s">
        <v>7050</v>
      </c>
      <c r="J13701" t="s">
        <v>6794</v>
      </c>
      <c r="K13701" t="s">
        <v>264</v>
      </c>
      <c r="L13701" t="s">
        <v>20</v>
      </c>
      <c r="M13701" t="s">
        <v>1216</v>
      </c>
      <c r="N13701" t="s">
        <v>1217</v>
      </c>
      <c r="O13701">
        <v>5.9</v>
      </c>
      <c r="P13701">
        <v>0.8</v>
      </c>
      <c r="Q13701">
        <v>5.4</v>
      </c>
      <c r="R13701">
        <v>5.8</v>
      </c>
      <c r="S13701">
        <v>1.5</v>
      </c>
      <c r="T13701" t="s">
        <v>1219</v>
      </c>
      <c r="U13701" t="s">
        <v>280</v>
      </c>
      <c r="V13701" t="s">
        <v>280</v>
      </c>
      <c r="W13701" t="s">
        <v>1219</v>
      </c>
      <c r="X13701" t="s">
        <v>11</v>
      </c>
      <c r="Y13701">
        <v>1</v>
      </c>
      <c r="Z13701" t="s">
        <v>1218</v>
      </c>
      <c r="AA13701" t="s">
        <v>19</v>
      </c>
      <c r="AB13701" t="s">
        <v>1216</v>
      </c>
      <c r="AC13701" t="s">
        <v>1216</v>
      </c>
      <c r="AD13701" t="s">
        <v>1216</v>
      </c>
      <c r="AE13701" t="s">
        <v>1216</v>
      </c>
      <c r="AF13701" t="s">
        <v>1216</v>
      </c>
    </row>
    <row r="13702" spans="1:32" hidden="1" x14ac:dyDescent="0.25">
      <c r="A13702" t="str">
        <f t="shared" si="214"/>
        <v>Natural Gas Internal Combustion Engine.NG</v>
      </c>
      <c r="B13702" t="str">
        <f>INDEX(Crosswalk!$B$2:$B$47,MATCH(A13702,Crosswalk!$A$2:$A$47,0))</f>
        <v>natural gas peaker</v>
      </c>
      <c r="C13702" t="b">
        <f>IFERROR(IF(AND(NOT(INDEX('Included Plant Filters'!$B:$B,MATCH(B13702,'Included Plant Filters'!$A:$A,0))),$W13702="Y"),FALSE,IF(AND(NOT(INDEX('Included Plant Filters'!$C:$C,MATCH(B13702,'Included Plant Filters'!$A:$A,0))),NOT(OR($X13702="Electric Utility",$X13702="IPP CHP",$X13702="IPP Non-CHP"))),FALSE,TRUE)),0)</f>
        <v>1</v>
      </c>
      <c r="D13702">
        <v>7096</v>
      </c>
      <c r="E13702" t="s">
        <v>10303</v>
      </c>
      <c r="F13702">
        <v>56462</v>
      </c>
      <c r="G13702" t="s">
        <v>10304</v>
      </c>
      <c r="H13702" t="s">
        <v>37</v>
      </c>
      <c r="I13702" t="s">
        <v>7050</v>
      </c>
      <c r="J13702" t="s">
        <v>10305</v>
      </c>
      <c r="K13702" t="s">
        <v>264</v>
      </c>
      <c r="L13702" t="s">
        <v>20</v>
      </c>
      <c r="M13702" t="s">
        <v>1216</v>
      </c>
      <c r="N13702" t="s">
        <v>1217</v>
      </c>
      <c r="O13702">
        <v>5.9</v>
      </c>
      <c r="P13702">
        <v>0.8</v>
      </c>
      <c r="Q13702">
        <v>5.4</v>
      </c>
      <c r="R13702">
        <v>5.8</v>
      </c>
      <c r="S13702">
        <v>1.5</v>
      </c>
      <c r="T13702" t="s">
        <v>1219</v>
      </c>
      <c r="U13702" t="s">
        <v>280</v>
      </c>
      <c r="V13702" t="s">
        <v>280</v>
      </c>
      <c r="W13702" t="s">
        <v>1219</v>
      </c>
      <c r="X13702" t="s">
        <v>11</v>
      </c>
      <c r="Y13702">
        <v>1</v>
      </c>
      <c r="Z13702" t="s">
        <v>1218</v>
      </c>
      <c r="AA13702" t="s">
        <v>19</v>
      </c>
      <c r="AB13702" t="s">
        <v>1216</v>
      </c>
      <c r="AC13702" t="s">
        <v>1216</v>
      </c>
      <c r="AD13702" t="s">
        <v>1216</v>
      </c>
      <c r="AE13702" t="s">
        <v>1216</v>
      </c>
      <c r="AF13702" t="s">
        <v>1216</v>
      </c>
    </row>
    <row r="13703" spans="1:32" hidden="1" x14ac:dyDescent="0.25">
      <c r="A13703" t="str">
        <f t="shared" si="214"/>
        <v>Natural Gas Internal Combustion Engine.NG</v>
      </c>
      <c r="B13703" t="str">
        <f>INDEX(Crosswalk!$B$2:$B$47,MATCH(A13703,Crosswalk!$A$2:$A$47,0))</f>
        <v>natural gas peaker</v>
      </c>
      <c r="C13703" t="b">
        <f>IFERROR(IF(AND(NOT(INDEX('Included Plant Filters'!$B:$B,MATCH(B13703,'Included Plant Filters'!$A:$A,0))),$W13703="Y"),FALSE,IF(AND(NOT(INDEX('Included Plant Filters'!$C:$C,MATCH(B13703,'Included Plant Filters'!$A:$A,0))),NOT(OR($X13703="Electric Utility",$X13703="IPP CHP",$X13703="IPP Non-CHP"))),FALSE,TRUE)),0)</f>
        <v>1</v>
      </c>
      <c r="D13703">
        <v>7096</v>
      </c>
      <c r="E13703" t="s">
        <v>10303</v>
      </c>
      <c r="F13703">
        <v>56462</v>
      </c>
      <c r="G13703" t="s">
        <v>10304</v>
      </c>
      <c r="H13703" t="s">
        <v>37</v>
      </c>
      <c r="I13703" t="s">
        <v>7050</v>
      </c>
      <c r="J13703" t="s">
        <v>10306</v>
      </c>
      <c r="K13703" t="s">
        <v>264</v>
      </c>
      <c r="L13703" t="s">
        <v>20</v>
      </c>
      <c r="M13703" t="s">
        <v>1216</v>
      </c>
      <c r="N13703" t="s">
        <v>1217</v>
      </c>
      <c r="O13703">
        <v>5.9</v>
      </c>
      <c r="P13703">
        <v>0.8</v>
      </c>
      <c r="Q13703">
        <v>5.4</v>
      </c>
      <c r="R13703">
        <v>5.8</v>
      </c>
      <c r="S13703">
        <v>1.5</v>
      </c>
      <c r="T13703" t="s">
        <v>1219</v>
      </c>
      <c r="U13703" t="s">
        <v>280</v>
      </c>
      <c r="V13703" t="s">
        <v>280</v>
      </c>
      <c r="W13703" t="s">
        <v>1219</v>
      </c>
      <c r="X13703" t="s">
        <v>11</v>
      </c>
      <c r="Y13703">
        <v>1</v>
      </c>
      <c r="Z13703" t="s">
        <v>1218</v>
      </c>
      <c r="AA13703" t="s">
        <v>19</v>
      </c>
      <c r="AB13703" t="s">
        <v>1216</v>
      </c>
      <c r="AC13703" t="s">
        <v>1216</v>
      </c>
      <c r="AD13703" t="s">
        <v>1216</v>
      </c>
      <c r="AE13703" t="s">
        <v>1216</v>
      </c>
      <c r="AF13703" t="s">
        <v>1216</v>
      </c>
    </row>
    <row r="13704" spans="1:32" hidden="1" x14ac:dyDescent="0.25">
      <c r="A13704" t="str">
        <f t="shared" si="214"/>
        <v>Natural Gas Internal Combustion Engine.NG</v>
      </c>
      <c r="B13704" t="str">
        <f>INDEX(Crosswalk!$B$2:$B$47,MATCH(A13704,Crosswalk!$A$2:$A$47,0))</f>
        <v>natural gas peaker</v>
      </c>
      <c r="C13704" t="b">
        <f>IFERROR(IF(AND(NOT(INDEX('Included Plant Filters'!$B:$B,MATCH(B13704,'Included Plant Filters'!$A:$A,0))),$W13704="Y"),FALSE,IF(AND(NOT(INDEX('Included Plant Filters'!$C:$C,MATCH(B13704,'Included Plant Filters'!$A:$A,0))),NOT(OR($X13704="Electric Utility",$X13704="IPP CHP",$X13704="IPP Non-CHP"))),FALSE,TRUE)),0)</f>
        <v>1</v>
      </c>
      <c r="D13704">
        <v>7096</v>
      </c>
      <c r="E13704" t="s">
        <v>10303</v>
      </c>
      <c r="F13704">
        <v>56462</v>
      </c>
      <c r="G13704" t="s">
        <v>10304</v>
      </c>
      <c r="H13704" t="s">
        <v>37</v>
      </c>
      <c r="I13704" t="s">
        <v>7050</v>
      </c>
      <c r="J13704" t="s">
        <v>10307</v>
      </c>
      <c r="K13704" t="s">
        <v>264</v>
      </c>
      <c r="L13704" t="s">
        <v>20</v>
      </c>
      <c r="M13704" t="s">
        <v>1216</v>
      </c>
      <c r="N13704" t="s">
        <v>1217</v>
      </c>
      <c r="O13704">
        <v>5.9</v>
      </c>
      <c r="P13704">
        <v>0.8</v>
      </c>
      <c r="Q13704">
        <v>5.4</v>
      </c>
      <c r="R13704">
        <v>5.8</v>
      </c>
      <c r="S13704">
        <v>1.5</v>
      </c>
      <c r="T13704" t="s">
        <v>1219</v>
      </c>
      <c r="U13704" t="s">
        <v>280</v>
      </c>
      <c r="V13704" t="s">
        <v>280</v>
      </c>
      <c r="W13704" t="s">
        <v>1219</v>
      </c>
      <c r="X13704" t="s">
        <v>11</v>
      </c>
      <c r="Y13704">
        <v>1</v>
      </c>
      <c r="Z13704" t="s">
        <v>1218</v>
      </c>
      <c r="AA13704" t="s">
        <v>19</v>
      </c>
      <c r="AB13704" t="s">
        <v>1216</v>
      </c>
      <c r="AC13704" t="s">
        <v>1216</v>
      </c>
      <c r="AD13704" t="s">
        <v>1216</v>
      </c>
      <c r="AE13704" t="s">
        <v>1216</v>
      </c>
      <c r="AF13704" t="s">
        <v>1216</v>
      </c>
    </row>
    <row r="13705" spans="1:32" hidden="1" x14ac:dyDescent="0.25">
      <c r="A13705" t="str">
        <f t="shared" si="214"/>
        <v>Natural Gas Internal Combustion Engine.NG</v>
      </c>
      <c r="B13705" t="str">
        <f>INDEX(Crosswalk!$B$2:$B$47,MATCH(A13705,Crosswalk!$A$2:$A$47,0))</f>
        <v>natural gas peaker</v>
      </c>
      <c r="C13705" t="b">
        <f>IFERROR(IF(AND(NOT(INDEX('Included Plant Filters'!$B:$B,MATCH(B13705,'Included Plant Filters'!$A:$A,0))),$W13705="Y"),FALSE,IF(AND(NOT(INDEX('Included Plant Filters'!$C:$C,MATCH(B13705,'Included Plant Filters'!$A:$A,0))),NOT(OR($X13705="Electric Utility",$X13705="IPP CHP",$X13705="IPP Non-CHP"))),FALSE,TRUE)),0)</f>
        <v>1</v>
      </c>
      <c r="D13705">
        <v>7096</v>
      </c>
      <c r="E13705" t="s">
        <v>10303</v>
      </c>
      <c r="F13705">
        <v>56462</v>
      </c>
      <c r="G13705" t="s">
        <v>10304</v>
      </c>
      <c r="H13705" t="s">
        <v>37</v>
      </c>
      <c r="I13705" t="s">
        <v>7050</v>
      </c>
      <c r="J13705" t="s">
        <v>9185</v>
      </c>
      <c r="K13705" t="s">
        <v>264</v>
      </c>
      <c r="L13705" t="s">
        <v>20</v>
      </c>
      <c r="M13705" t="s">
        <v>1216</v>
      </c>
      <c r="N13705" t="s">
        <v>1217</v>
      </c>
      <c r="O13705">
        <v>5.9</v>
      </c>
      <c r="P13705">
        <v>0.8</v>
      </c>
      <c r="Q13705">
        <v>5.4</v>
      </c>
      <c r="R13705">
        <v>5.8</v>
      </c>
      <c r="S13705">
        <v>1.5</v>
      </c>
      <c r="T13705" t="s">
        <v>1219</v>
      </c>
      <c r="U13705" t="s">
        <v>280</v>
      </c>
      <c r="V13705" t="s">
        <v>280</v>
      </c>
      <c r="W13705" t="s">
        <v>1219</v>
      </c>
      <c r="X13705" t="s">
        <v>11</v>
      </c>
      <c r="Y13705">
        <v>1</v>
      </c>
      <c r="Z13705" t="s">
        <v>1218</v>
      </c>
      <c r="AA13705" t="s">
        <v>19</v>
      </c>
      <c r="AB13705" t="s">
        <v>1216</v>
      </c>
      <c r="AC13705" t="s">
        <v>1216</v>
      </c>
      <c r="AD13705" t="s">
        <v>1216</v>
      </c>
      <c r="AE13705" t="s">
        <v>1216</v>
      </c>
      <c r="AF13705" t="s">
        <v>1216</v>
      </c>
    </row>
    <row r="13706" spans="1:32" hidden="1" x14ac:dyDescent="0.25">
      <c r="A13706" t="str">
        <f t="shared" si="214"/>
        <v>Landfill Gas.LFG</v>
      </c>
      <c r="B13706" t="str">
        <f>INDEX(Crosswalk!$B$2:$B$47,MATCH(A13706,Crosswalk!$A$2:$A$47,0))</f>
        <v>natural gas peaker</v>
      </c>
      <c r="C13706" t="b">
        <f>IFERROR(IF(AND(NOT(INDEX('Included Plant Filters'!$B:$B,MATCH(B13706,'Included Plant Filters'!$A:$A,0))),$W13706="Y"),FALSE,IF(AND(NOT(INDEX('Included Plant Filters'!$C:$C,MATCH(B13706,'Included Plant Filters'!$A:$A,0))),NOT(OR($X13706="Electric Utility",$X13706="IPP CHP",$X13706="IPP Non-CHP"))),FALSE,TRUE)),0)</f>
        <v>1</v>
      </c>
      <c r="D13706">
        <v>40211</v>
      </c>
      <c r="E13706" t="s">
        <v>8646</v>
      </c>
      <c r="F13706">
        <v>56463</v>
      </c>
      <c r="G13706" t="s">
        <v>10308</v>
      </c>
      <c r="H13706" t="s">
        <v>70</v>
      </c>
      <c r="I13706" t="s">
        <v>2402</v>
      </c>
      <c r="J13706" t="s">
        <v>24</v>
      </c>
      <c r="K13706" t="s">
        <v>56</v>
      </c>
      <c r="L13706" t="s">
        <v>20</v>
      </c>
      <c r="M13706" t="s">
        <v>1216</v>
      </c>
      <c r="N13706" t="s">
        <v>1217</v>
      </c>
      <c r="O13706">
        <v>0.8</v>
      </c>
      <c r="P13706">
        <v>0.8</v>
      </c>
      <c r="Q13706">
        <v>0.8</v>
      </c>
      <c r="R13706">
        <v>0.8</v>
      </c>
      <c r="S13706">
        <v>0.4</v>
      </c>
      <c r="T13706" t="s">
        <v>1219</v>
      </c>
      <c r="U13706" t="s">
        <v>280</v>
      </c>
      <c r="V13706" t="s">
        <v>280</v>
      </c>
      <c r="W13706" t="s">
        <v>1219</v>
      </c>
      <c r="X13706" t="s">
        <v>11</v>
      </c>
      <c r="Y13706">
        <v>1</v>
      </c>
      <c r="Z13706" t="s">
        <v>1218</v>
      </c>
      <c r="AA13706" t="s">
        <v>57</v>
      </c>
      <c r="AB13706" t="s">
        <v>1216</v>
      </c>
      <c r="AC13706" t="s">
        <v>1216</v>
      </c>
      <c r="AD13706" t="s">
        <v>1216</v>
      </c>
      <c r="AE13706" t="s">
        <v>1216</v>
      </c>
      <c r="AF13706" t="s">
        <v>1216</v>
      </c>
    </row>
    <row r="13707" spans="1:32" hidden="1" x14ac:dyDescent="0.25">
      <c r="A13707" t="str">
        <f t="shared" si="214"/>
        <v>Landfill Gas.LFG</v>
      </c>
      <c r="B13707" t="str">
        <f>INDEX(Crosswalk!$B$2:$B$47,MATCH(A13707,Crosswalk!$A$2:$A$47,0))</f>
        <v>natural gas peaker</v>
      </c>
      <c r="C13707" t="b">
        <f>IFERROR(IF(AND(NOT(INDEX('Included Plant Filters'!$B:$B,MATCH(B13707,'Included Plant Filters'!$A:$A,0))),$W13707="Y"),FALSE,IF(AND(NOT(INDEX('Included Plant Filters'!$C:$C,MATCH(B13707,'Included Plant Filters'!$A:$A,0))),NOT(OR($X13707="Electric Utility",$X13707="IPP CHP",$X13707="IPP Non-CHP"))),FALSE,TRUE)),0)</f>
        <v>1</v>
      </c>
      <c r="D13707">
        <v>40211</v>
      </c>
      <c r="E13707" t="s">
        <v>8646</v>
      </c>
      <c r="F13707">
        <v>56463</v>
      </c>
      <c r="G13707" t="s">
        <v>10308</v>
      </c>
      <c r="H13707" t="s">
        <v>70</v>
      </c>
      <c r="I13707" t="s">
        <v>2402</v>
      </c>
      <c r="J13707" t="s">
        <v>25</v>
      </c>
      <c r="K13707" t="s">
        <v>56</v>
      </c>
      <c r="L13707" t="s">
        <v>20</v>
      </c>
      <c r="M13707" t="s">
        <v>1216</v>
      </c>
      <c r="N13707" t="s">
        <v>1217</v>
      </c>
      <c r="O13707">
        <v>0.8</v>
      </c>
      <c r="P13707">
        <v>0.8</v>
      </c>
      <c r="Q13707">
        <v>0.8</v>
      </c>
      <c r="R13707">
        <v>0.8</v>
      </c>
      <c r="S13707">
        <v>0.4</v>
      </c>
      <c r="T13707" t="s">
        <v>1219</v>
      </c>
      <c r="U13707" t="s">
        <v>280</v>
      </c>
      <c r="V13707" t="s">
        <v>280</v>
      </c>
      <c r="W13707" t="s">
        <v>1219</v>
      </c>
      <c r="X13707" t="s">
        <v>11</v>
      </c>
      <c r="Y13707">
        <v>1</v>
      </c>
      <c r="Z13707" t="s">
        <v>1218</v>
      </c>
      <c r="AA13707" t="s">
        <v>57</v>
      </c>
      <c r="AB13707" t="s">
        <v>1216</v>
      </c>
      <c r="AC13707" t="s">
        <v>1216</v>
      </c>
      <c r="AD13707" t="s">
        <v>1216</v>
      </c>
      <c r="AE13707" t="s">
        <v>1216</v>
      </c>
      <c r="AF13707" t="s">
        <v>1216</v>
      </c>
    </row>
    <row r="13708" spans="1:32" hidden="1" x14ac:dyDescent="0.25">
      <c r="A13708" t="str">
        <f t="shared" si="214"/>
        <v>Landfill Gas.LFG</v>
      </c>
      <c r="B13708" t="str">
        <f>INDEX(Crosswalk!$B$2:$B$47,MATCH(A13708,Crosswalk!$A$2:$A$47,0))</f>
        <v>natural gas peaker</v>
      </c>
      <c r="C13708" t="b">
        <f>IFERROR(IF(AND(NOT(INDEX('Included Plant Filters'!$B:$B,MATCH(B13708,'Included Plant Filters'!$A:$A,0))),$W13708="Y"),FALSE,IF(AND(NOT(INDEX('Included Plant Filters'!$C:$C,MATCH(B13708,'Included Plant Filters'!$A:$A,0))),NOT(OR($X13708="Electric Utility",$X13708="IPP CHP",$X13708="IPP Non-CHP"))),FALSE,TRUE)),0)</f>
        <v>1</v>
      </c>
      <c r="D13708">
        <v>40211</v>
      </c>
      <c r="E13708" t="s">
        <v>8646</v>
      </c>
      <c r="F13708">
        <v>56463</v>
      </c>
      <c r="G13708" t="s">
        <v>10308</v>
      </c>
      <c r="H13708" t="s">
        <v>70</v>
      </c>
      <c r="I13708" t="s">
        <v>2402</v>
      </c>
      <c r="J13708" t="s">
        <v>21</v>
      </c>
      <c r="K13708" t="s">
        <v>56</v>
      </c>
      <c r="L13708" t="s">
        <v>20</v>
      </c>
      <c r="M13708" t="s">
        <v>1216</v>
      </c>
      <c r="N13708" t="s">
        <v>1217</v>
      </c>
      <c r="O13708">
        <v>0.8</v>
      </c>
      <c r="P13708">
        <v>0.8</v>
      </c>
      <c r="Q13708">
        <v>0.8</v>
      </c>
      <c r="R13708">
        <v>0.8</v>
      </c>
      <c r="S13708">
        <v>0.4</v>
      </c>
      <c r="T13708" t="s">
        <v>1219</v>
      </c>
      <c r="U13708" t="s">
        <v>280</v>
      </c>
      <c r="V13708" t="s">
        <v>280</v>
      </c>
      <c r="W13708" t="s">
        <v>1219</v>
      </c>
      <c r="X13708" t="s">
        <v>11</v>
      </c>
      <c r="Y13708">
        <v>1</v>
      </c>
      <c r="Z13708" t="s">
        <v>1218</v>
      </c>
      <c r="AA13708" t="s">
        <v>57</v>
      </c>
      <c r="AB13708" t="s">
        <v>1216</v>
      </c>
      <c r="AC13708" t="s">
        <v>1216</v>
      </c>
      <c r="AD13708" t="s">
        <v>1216</v>
      </c>
      <c r="AE13708" t="s">
        <v>1216</v>
      </c>
      <c r="AF13708" t="s">
        <v>1216</v>
      </c>
    </row>
    <row r="13709" spans="1:32" hidden="1" x14ac:dyDescent="0.25">
      <c r="A13709" t="str">
        <f t="shared" si="214"/>
        <v>Landfill Gas.LFG</v>
      </c>
      <c r="B13709" t="str">
        <f>INDEX(Crosswalk!$B$2:$B$47,MATCH(A13709,Crosswalk!$A$2:$A$47,0))</f>
        <v>natural gas peaker</v>
      </c>
      <c r="C13709" t="b">
        <f>IFERROR(IF(AND(NOT(INDEX('Included Plant Filters'!$B:$B,MATCH(B13709,'Included Plant Filters'!$A:$A,0))),$W13709="Y"),FALSE,IF(AND(NOT(INDEX('Included Plant Filters'!$C:$C,MATCH(B13709,'Included Plant Filters'!$A:$A,0))),NOT(OR($X13709="Electric Utility",$X13709="IPP CHP",$X13709="IPP Non-CHP"))),FALSE,TRUE)),0)</f>
        <v>1</v>
      </c>
      <c r="D13709">
        <v>40211</v>
      </c>
      <c r="E13709" t="s">
        <v>8646</v>
      </c>
      <c r="F13709">
        <v>56463</v>
      </c>
      <c r="G13709" t="s">
        <v>10308</v>
      </c>
      <c r="H13709" t="s">
        <v>70</v>
      </c>
      <c r="I13709" t="s">
        <v>2402</v>
      </c>
      <c r="J13709" t="s">
        <v>46</v>
      </c>
      <c r="K13709" t="s">
        <v>56</v>
      </c>
      <c r="L13709" t="s">
        <v>20</v>
      </c>
      <c r="M13709" t="s">
        <v>1216</v>
      </c>
      <c r="N13709" t="s">
        <v>1217</v>
      </c>
      <c r="O13709">
        <v>0.8</v>
      </c>
      <c r="P13709">
        <v>0.8</v>
      </c>
      <c r="Q13709">
        <v>0.8</v>
      </c>
      <c r="R13709">
        <v>0.8</v>
      </c>
      <c r="S13709">
        <v>0.4</v>
      </c>
      <c r="T13709" t="s">
        <v>1219</v>
      </c>
      <c r="U13709" t="s">
        <v>280</v>
      </c>
      <c r="V13709" t="s">
        <v>280</v>
      </c>
      <c r="W13709" t="s">
        <v>1219</v>
      </c>
      <c r="X13709" t="s">
        <v>11</v>
      </c>
      <c r="Y13709">
        <v>1</v>
      </c>
      <c r="Z13709" t="s">
        <v>1218</v>
      </c>
      <c r="AA13709" t="s">
        <v>57</v>
      </c>
      <c r="AB13709" t="s">
        <v>1216</v>
      </c>
      <c r="AC13709" t="s">
        <v>1216</v>
      </c>
      <c r="AD13709" t="s">
        <v>1216</v>
      </c>
      <c r="AE13709" t="s">
        <v>1216</v>
      </c>
      <c r="AF13709" t="s">
        <v>1216</v>
      </c>
    </row>
    <row r="13710" spans="1:32" hidden="1" x14ac:dyDescent="0.25">
      <c r="A13710" t="str">
        <f t="shared" si="214"/>
        <v>Landfill Gas.LFG</v>
      </c>
      <c r="B13710" t="str">
        <f>INDEX(Crosswalk!$B$2:$B$47,MATCH(A13710,Crosswalk!$A$2:$A$47,0))</f>
        <v>natural gas peaker</v>
      </c>
      <c r="C13710" t="b">
        <f>IFERROR(IF(AND(NOT(INDEX('Included Plant Filters'!$B:$B,MATCH(B13710,'Included Plant Filters'!$A:$A,0))),$W13710="Y"),FALSE,IF(AND(NOT(INDEX('Included Plant Filters'!$C:$C,MATCH(B13710,'Included Plant Filters'!$A:$A,0))),NOT(OR($X13710="Electric Utility",$X13710="IPP CHP",$X13710="IPP Non-CHP"))),FALSE,TRUE)),0)</f>
        <v>1</v>
      </c>
      <c r="D13710">
        <v>40211</v>
      </c>
      <c r="E13710" t="s">
        <v>8646</v>
      </c>
      <c r="F13710">
        <v>56464</v>
      </c>
      <c r="G13710" t="s">
        <v>10309</v>
      </c>
      <c r="H13710" t="s">
        <v>70</v>
      </c>
      <c r="I13710" t="s">
        <v>10310</v>
      </c>
      <c r="J13710" t="s">
        <v>24</v>
      </c>
      <c r="K13710" t="s">
        <v>56</v>
      </c>
      <c r="L13710" t="s">
        <v>20</v>
      </c>
      <c r="M13710" t="s">
        <v>1216</v>
      </c>
      <c r="N13710" t="s">
        <v>1217</v>
      </c>
      <c r="O13710">
        <v>0.8</v>
      </c>
      <c r="P13710">
        <v>0.8</v>
      </c>
      <c r="Q13710">
        <v>0.8</v>
      </c>
      <c r="R13710">
        <v>0.8</v>
      </c>
      <c r="S13710">
        <v>0.4</v>
      </c>
      <c r="T13710" t="s">
        <v>1219</v>
      </c>
      <c r="U13710" t="s">
        <v>280</v>
      </c>
      <c r="V13710" t="s">
        <v>280</v>
      </c>
      <c r="W13710" t="s">
        <v>1219</v>
      </c>
      <c r="X13710" t="s">
        <v>11</v>
      </c>
      <c r="Y13710">
        <v>1</v>
      </c>
      <c r="Z13710" t="s">
        <v>1218</v>
      </c>
      <c r="AA13710" t="s">
        <v>57</v>
      </c>
      <c r="AB13710" t="s">
        <v>1216</v>
      </c>
      <c r="AC13710" t="s">
        <v>1216</v>
      </c>
      <c r="AD13710" t="s">
        <v>1216</v>
      </c>
      <c r="AE13710" t="s">
        <v>1216</v>
      </c>
      <c r="AF13710" t="s">
        <v>1216</v>
      </c>
    </row>
    <row r="13711" spans="1:32" hidden="1" x14ac:dyDescent="0.25">
      <c r="A13711" t="str">
        <f t="shared" si="214"/>
        <v>Landfill Gas.LFG</v>
      </c>
      <c r="B13711" t="str">
        <f>INDEX(Crosswalk!$B$2:$B$47,MATCH(A13711,Crosswalk!$A$2:$A$47,0))</f>
        <v>natural gas peaker</v>
      </c>
      <c r="C13711" t="b">
        <f>IFERROR(IF(AND(NOT(INDEX('Included Plant Filters'!$B:$B,MATCH(B13711,'Included Plant Filters'!$A:$A,0))),$W13711="Y"),FALSE,IF(AND(NOT(INDEX('Included Plant Filters'!$C:$C,MATCH(B13711,'Included Plant Filters'!$A:$A,0))),NOT(OR($X13711="Electric Utility",$X13711="IPP CHP",$X13711="IPP Non-CHP"))),FALSE,TRUE)),0)</f>
        <v>1</v>
      </c>
      <c r="D13711">
        <v>40211</v>
      </c>
      <c r="E13711" t="s">
        <v>8646</v>
      </c>
      <c r="F13711">
        <v>56464</v>
      </c>
      <c r="G13711" t="s">
        <v>10309</v>
      </c>
      <c r="H13711" t="s">
        <v>70</v>
      </c>
      <c r="I13711" t="s">
        <v>10310</v>
      </c>
      <c r="J13711" t="s">
        <v>25</v>
      </c>
      <c r="K13711" t="s">
        <v>56</v>
      </c>
      <c r="L13711" t="s">
        <v>20</v>
      </c>
      <c r="M13711" t="s">
        <v>1216</v>
      </c>
      <c r="N13711" t="s">
        <v>1217</v>
      </c>
      <c r="O13711">
        <v>0.8</v>
      </c>
      <c r="P13711">
        <v>0.8</v>
      </c>
      <c r="Q13711">
        <v>0.8</v>
      </c>
      <c r="R13711">
        <v>0.8</v>
      </c>
      <c r="S13711">
        <v>0.4</v>
      </c>
      <c r="T13711" t="s">
        <v>1219</v>
      </c>
      <c r="U13711" t="s">
        <v>280</v>
      </c>
      <c r="V13711" t="s">
        <v>280</v>
      </c>
      <c r="W13711" t="s">
        <v>1219</v>
      </c>
      <c r="X13711" t="s">
        <v>11</v>
      </c>
      <c r="Y13711">
        <v>1</v>
      </c>
      <c r="Z13711" t="s">
        <v>1218</v>
      </c>
      <c r="AA13711" t="s">
        <v>57</v>
      </c>
      <c r="AB13711" t="s">
        <v>1216</v>
      </c>
      <c r="AC13711" t="s">
        <v>1216</v>
      </c>
      <c r="AD13711" t="s">
        <v>1216</v>
      </c>
      <c r="AE13711" t="s">
        <v>1216</v>
      </c>
      <c r="AF13711" t="s">
        <v>1216</v>
      </c>
    </row>
    <row r="13712" spans="1:32" hidden="1" x14ac:dyDescent="0.25">
      <c r="A13712" t="str">
        <f t="shared" si="214"/>
        <v>Landfill Gas.LFG</v>
      </c>
      <c r="B13712" t="str">
        <f>INDEX(Crosswalk!$B$2:$B$47,MATCH(A13712,Crosswalk!$A$2:$A$47,0))</f>
        <v>natural gas peaker</v>
      </c>
      <c r="C13712" t="b">
        <f>IFERROR(IF(AND(NOT(INDEX('Included Plant Filters'!$B:$B,MATCH(B13712,'Included Plant Filters'!$A:$A,0))),$W13712="Y"),FALSE,IF(AND(NOT(INDEX('Included Plant Filters'!$C:$C,MATCH(B13712,'Included Plant Filters'!$A:$A,0))),NOT(OR($X13712="Electric Utility",$X13712="IPP CHP",$X13712="IPP Non-CHP"))),FALSE,TRUE)),0)</f>
        <v>1</v>
      </c>
      <c r="D13712">
        <v>40211</v>
      </c>
      <c r="E13712" t="s">
        <v>8646</v>
      </c>
      <c r="F13712">
        <v>56464</v>
      </c>
      <c r="G13712" t="s">
        <v>10309</v>
      </c>
      <c r="H13712" t="s">
        <v>70</v>
      </c>
      <c r="I13712" t="s">
        <v>10310</v>
      </c>
      <c r="J13712" t="s">
        <v>21</v>
      </c>
      <c r="K13712" t="s">
        <v>56</v>
      </c>
      <c r="L13712" t="s">
        <v>20</v>
      </c>
      <c r="M13712" t="s">
        <v>1216</v>
      </c>
      <c r="N13712" t="s">
        <v>1217</v>
      </c>
      <c r="O13712">
        <v>0.8</v>
      </c>
      <c r="P13712">
        <v>0.8</v>
      </c>
      <c r="Q13712">
        <v>0.8</v>
      </c>
      <c r="R13712">
        <v>0.8</v>
      </c>
      <c r="S13712">
        <v>0.4</v>
      </c>
      <c r="T13712" t="s">
        <v>1219</v>
      </c>
      <c r="U13712" t="s">
        <v>280</v>
      </c>
      <c r="V13712" t="s">
        <v>280</v>
      </c>
      <c r="W13712" t="s">
        <v>1219</v>
      </c>
      <c r="X13712" t="s">
        <v>11</v>
      </c>
      <c r="Y13712">
        <v>1</v>
      </c>
      <c r="Z13712" t="s">
        <v>1218</v>
      </c>
      <c r="AA13712" t="s">
        <v>57</v>
      </c>
      <c r="AB13712" t="s">
        <v>1216</v>
      </c>
      <c r="AC13712" t="s">
        <v>1216</v>
      </c>
      <c r="AD13712" t="s">
        <v>1216</v>
      </c>
      <c r="AE13712" t="s">
        <v>1216</v>
      </c>
      <c r="AF13712" t="s">
        <v>1216</v>
      </c>
    </row>
    <row r="13713" spans="1:32" hidden="1" x14ac:dyDescent="0.25">
      <c r="A13713" t="str">
        <f t="shared" si="214"/>
        <v>Landfill Gas.LFG</v>
      </c>
      <c r="B13713" t="str">
        <f>INDEX(Crosswalk!$B$2:$B$47,MATCH(A13713,Crosswalk!$A$2:$A$47,0))</f>
        <v>natural gas peaker</v>
      </c>
      <c r="C13713" t="b">
        <f>IFERROR(IF(AND(NOT(INDEX('Included Plant Filters'!$B:$B,MATCH(B13713,'Included Plant Filters'!$A:$A,0))),$W13713="Y"),FALSE,IF(AND(NOT(INDEX('Included Plant Filters'!$C:$C,MATCH(B13713,'Included Plant Filters'!$A:$A,0))),NOT(OR($X13713="Electric Utility",$X13713="IPP CHP",$X13713="IPP Non-CHP"))),FALSE,TRUE)),0)</f>
        <v>1</v>
      </c>
      <c r="D13713">
        <v>40211</v>
      </c>
      <c r="E13713" t="s">
        <v>8646</v>
      </c>
      <c r="F13713">
        <v>56464</v>
      </c>
      <c r="G13713" t="s">
        <v>10309</v>
      </c>
      <c r="H13713" t="s">
        <v>70</v>
      </c>
      <c r="I13713" t="s">
        <v>10310</v>
      </c>
      <c r="J13713" t="s">
        <v>46</v>
      </c>
      <c r="K13713" t="s">
        <v>56</v>
      </c>
      <c r="L13713" t="s">
        <v>20</v>
      </c>
      <c r="M13713" t="s">
        <v>1216</v>
      </c>
      <c r="N13713" t="s">
        <v>1217</v>
      </c>
      <c r="O13713">
        <v>0.8</v>
      </c>
      <c r="P13713">
        <v>0.8</v>
      </c>
      <c r="Q13713">
        <v>0.8</v>
      </c>
      <c r="R13713">
        <v>0.8</v>
      </c>
      <c r="S13713">
        <v>0.4</v>
      </c>
      <c r="T13713" t="s">
        <v>1219</v>
      </c>
      <c r="U13713" t="s">
        <v>280</v>
      </c>
      <c r="V13713" t="s">
        <v>280</v>
      </c>
      <c r="W13713" t="s">
        <v>1219</v>
      </c>
      <c r="X13713" t="s">
        <v>11</v>
      </c>
      <c r="Y13713">
        <v>1</v>
      </c>
      <c r="Z13713" t="s">
        <v>1218</v>
      </c>
      <c r="AA13713" t="s">
        <v>57</v>
      </c>
      <c r="AB13713" t="s">
        <v>1216</v>
      </c>
      <c r="AC13713" t="s">
        <v>1216</v>
      </c>
      <c r="AD13713" t="s">
        <v>1216</v>
      </c>
      <c r="AE13713" t="s">
        <v>1216</v>
      </c>
      <c r="AF13713" t="s">
        <v>1216</v>
      </c>
    </row>
    <row r="13714" spans="1:32" hidden="1" x14ac:dyDescent="0.25">
      <c r="A13714" t="str">
        <f t="shared" si="214"/>
        <v>Landfill Gas.LFG</v>
      </c>
      <c r="B13714" t="str">
        <f>INDEX(Crosswalk!$B$2:$B$47,MATCH(A13714,Crosswalk!$A$2:$A$47,0))</f>
        <v>natural gas peaker</v>
      </c>
      <c r="C13714" t="b">
        <f>IFERROR(IF(AND(NOT(INDEX('Included Plant Filters'!$B:$B,MATCH(B13714,'Included Plant Filters'!$A:$A,0))),$W13714="Y"),FALSE,IF(AND(NOT(INDEX('Included Plant Filters'!$C:$C,MATCH(B13714,'Included Plant Filters'!$A:$A,0))),NOT(OR($X13714="Electric Utility",$X13714="IPP CHP",$X13714="IPP Non-CHP"))),FALSE,TRUE)),0)</f>
        <v>1</v>
      </c>
      <c r="D13714">
        <v>40211</v>
      </c>
      <c r="E13714" t="s">
        <v>8646</v>
      </c>
      <c r="F13714">
        <v>56465</v>
      </c>
      <c r="G13714" t="s">
        <v>10311</v>
      </c>
      <c r="H13714" t="s">
        <v>70</v>
      </c>
      <c r="I13714" t="s">
        <v>2277</v>
      </c>
      <c r="J13714" t="s">
        <v>24</v>
      </c>
      <c r="K13714" t="s">
        <v>56</v>
      </c>
      <c r="L13714" t="s">
        <v>20</v>
      </c>
      <c r="M13714" t="s">
        <v>1216</v>
      </c>
      <c r="N13714" t="s">
        <v>1217</v>
      </c>
      <c r="O13714">
        <v>0.8</v>
      </c>
      <c r="P13714">
        <v>0.8</v>
      </c>
      <c r="Q13714">
        <v>0.8</v>
      </c>
      <c r="R13714">
        <v>0.8</v>
      </c>
      <c r="S13714">
        <v>0.4</v>
      </c>
      <c r="T13714" t="s">
        <v>1219</v>
      </c>
      <c r="U13714" t="s">
        <v>280</v>
      </c>
      <c r="V13714" t="s">
        <v>280</v>
      </c>
      <c r="W13714" t="s">
        <v>1219</v>
      </c>
      <c r="X13714" t="s">
        <v>11</v>
      </c>
      <c r="Y13714">
        <v>1</v>
      </c>
      <c r="Z13714" t="s">
        <v>1218</v>
      </c>
      <c r="AA13714" t="s">
        <v>57</v>
      </c>
      <c r="AB13714" t="s">
        <v>1216</v>
      </c>
      <c r="AC13714" t="s">
        <v>1216</v>
      </c>
      <c r="AD13714" t="s">
        <v>1216</v>
      </c>
      <c r="AE13714" t="s">
        <v>1216</v>
      </c>
      <c r="AF13714" t="s">
        <v>1216</v>
      </c>
    </row>
    <row r="13715" spans="1:32" hidden="1" x14ac:dyDescent="0.25">
      <c r="A13715" t="str">
        <f t="shared" si="214"/>
        <v>Landfill Gas.LFG</v>
      </c>
      <c r="B13715" t="str">
        <f>INDEX(Crosswalk!$B$2:$B$47,MATCH(A13715,Crosswalk!$A$2:$A$47,0))</f>
        <v>natural gas peaker</v>
      </c>
      <c r="C13715" t="b">
        <f>IFERROR(IF(AND(NOT(INDEX('Included Plant Filters'!$B:$B,MATCH(B13715,'Included Plant Filters'!$A:$A,0))),$W13715="Y"),FALSE,IF(AND(NOT(INDEX('Included Plant Filters'!$C:$C,MATCH(B13715,'Included Plant Filters'!$A:$A,0))),NOT(OR($X13715="Electric Utility",$X13715="IPP CHP",$X13715="IPP Non-CHP"))),FALSE,TRUE)),0)</f>
        <v>1</v>
      </c>
      <c r="D13715">
        <v>40211</v>
      </c>
      <c r="E13715" t="s">
        <v>8646</v>
      </c>
      <c r="F13715">
        <v>56465</v>
      </c>
      <c r="G13715" t="s">
        <v>10311</v>
      </c>
      <c r="H13715" t="s">
        <v>70</v>
      </c>
      <c r="I13715" t="s">
        <v>2277</v>
      </c>
      <c r="J13715" t="s">
        <v>10312</v>
      </c>
      <c r="K13715" t="s">
        <v>56</v>
      </c>
      <c r="L13715" t="s">
        <v>20</v>
      </c>
      <c r="M13715" t="s">
        <v>1216</v>
      </c>
      <c r="N13715" t="s">
        <v>1217</v>
      </c>
      <c r="O13715">
        <v>0.8</v>
      </c>
      <c r="P13715">
        <v>0.8</v>
      </c>
      <c r="Q13715">
        <v>0.8</v>
      </c>
      <c r="R13715">
        <v>0.8</v>
      </c>
      <c r="S13715">
        <v>0.4</v>
      </c>
      <c r="T13715" t="s">
        <v>1219</v>
      </c>
      <c r="U13715" t="s">
        <v>280</v>
      </c>
      <c r="V13715" t="s">
        <v>280</v>
      </c>
      <c r="W13715" t="s">
        <v>1219</v>
      </c>
      <c r="X13715" t="s">
        <v>11</v>
      </c>
      <c r="Y13715">
        <v>1</v>
      </c>
      <c r="Z13715" t="s">
        <v>1218</v>
      </c>
      <c r="AA13715" t="s">
        <v>57</v>
      </c>
      <c r="AB13715" t="s">
        <v>1216</v>
      </c>
      <c r="AC13715" t="s">
        <v>1216</v>
      </c>
      <c r="AD13715" t="s">
        <v>1216</v>
      </c>
      <c r="AE13715" t="s">
        <v>1216</v>
      </c>
      <c r="AF13715" t="s">
        <v>1216</v>
      </c>
    </row>
    <row r="13716" spans="1:32" hidden="1" x14ac:dyDescent="0.25">
      <c r="A13716" t="str">
        <f t="shared" si="214"/>
        <v>Landfill Gas.LFG</v>
      </c>
      <c r="B13716" t="str">
        <f>INDEX(Crosswalk!$B$2:$B$47,MATCH(A13716,Crosswalk!$A$2:$A$47,0))</f>
        <v>natural gas peaker</v>
      </c>
      <c r="C13716" t="b">
        <f>IFERROR(IF(AND(NOT(INDEX('Included Plant Filters'!$B:$B,MATCH(B13716,'Included Plant Filters'!$A:$A,0))),$W13716="Y"),FALSE,IF(AND(NOT(INDEX('Included Plant Filters'!$C:$C,MATCH(B13716,'Included Plant Filters'!$A:$A,0))),NOT(OR($X13716="Electric Utility",$X13716="IPP CHP",$X13716="IPP Non-CHP"))),FALSE,TRUE)),0)</f>
        <v>1</v>
      </c>
      <c r="D13716">
        <v>40211</v>
      </c>
      <c r="E13716" t="s">
        <v>8646</v>
      </c>
      <c r="F13716">
        <v>56465</v>
      </c>
      <c r="G13716" t="s">
        <v>10311</v>
      </c>
      <c r="H13716" t="s">
        <v>70</v>
      </c>
      <c r="I13716" t="s">
        <v>2277</v>
      </c>
      <c r="J13716" t="s">
        <v>10313</v>
      </c>
      <c r="K13716" t="s">
        <v>56</v>
      </c>
      <c r="L13716" t="s">
        <v>20</v>
      </c>
      <c r="M13716" t="s">
        <v>1216</v>
      </c>
      <c r="N13716" t="s">
        <v>1217</v>
      </c>
      <c r="O13716">
        <v>1.6</v>
      </c>
      <c r="P13716">
        <v>0.8</v>
      </c>
      <c r="Q13716">
        <v>1.6</v>
      </c>
      <c r="R13716">
        <v>1.6</v>
      </c>
      <c r="S13716">
        <v>0.8</v>
      </c>
      <c r="T13716" t="s">
        <v>1219</v>
      </c>
      <c r="U13716" t="s">
        <v>280</v>
      </c>
      <c r="V13716" t="s">
        <v>280</v>
      </c>
      <c r="W13716" t="s">
        <v>1219</v>
      </c>
      <c r="X13716" t="s">
        <v>11</v>
      </c>
      <c r="Y13716">
        <v>1</v>
      </c>
      <c r="Z13716" t="s">
        <v>1218</v>
      </c>
      <c r="AA13716" t="s">
        <v>57</v>
      </c>
      <c r="AB13716" t="s">
        <v>1216</v>
      </c>
      <c r="AC13716" t="s">
        <v>1216</v>
      </c>
      <c r="AD13716" t="s">
        <v>1216</v>
      </c>
      <c r="AE13716" t="s">
        <v>1216</v>
      </c>
      <c r="AF13716" t="s">
        <v>1216</v>
      </c>
    </row>
    <row r="13717" spans="1:32" hidden="1" x14ac:dyDescent="0.25">
      <c r="A13717" t="str">
        <f t="shared" si="214"/>
        <v>Landfill Gas.LFG</v>
      </c>
      <c r="B13717" t="str">
        <f>INDEX(Crosswalk!$B$2:$B$47,MATCH(A13717,Crosswalk!$A$2:$A$47,0))</f>
        <v>natural gas peaker</v>
      </c>
      <c r="C13717" t="b">
        <f>IFERROR(IF(AND(NOT(INDEX('Included Plant Filters'!$B:$B,MATCH(B13717,'Included Plant Filters'!$A:$A,0))),$W13717="Y"),FALSE,IF(AND(NOT(INDEX('Included Plant Filters'!$C:$C,MATCH(B13717,'Included Plant Filters'!$A:$A,0))),NOT(OR($X13717="Electric Utility",$X13717="IPP CHP",$X13717="IPP Non-CHP"))),FALSE,TRUE)),0)</f>
        <v>1</v>
      </c>
      <c r="D13717">
        <v>40211</v>
      </c>
      <c r="E13717" t="s">
        <v>8646</v>
      </c>
      <c r="F13717">
        <v>56465</v>
      </c>
      <c r="G13717" t="s">
        <v>10311</v>
      </c>
      <c r="H13717" t="s">
        <v>70</v>
      </c>
      <c r="I13717" t="s">
        <v>2277</v>
      </c>
      <c r="J13717" t="s">
        <v>25</v>
      </c>
      <c r="K13717" t="s">
        <v>56</v>
      </c>
      <c r="L13717" t="s">
        <v>20</v>
      </c>
      <c r="M13717" t="s">
        <v>1216</v>
      </c>
      <c r="N13717" t="s">
        <v>1217</v>
      </c>
      <c r="O13717">
        <v>0.8</v>
      </c>
      <c r="P13717">
        <v>0.8</v>
      </c>
      <c r="Q13717">
        <v>0.8</v>
      </c>
      <c r="R13717">
        <v>0.8</v>
      </c>
      <c r="S13717">
        <v>0.4</v>
      </c>
      <c r="T13717" t="s">
        <v>1219</v>
      </c>
      <c r="U13717" t="s">
        <v>280</v>
      </c>
      <c r="V13717" t="s">
        <v>280</v>
      </c>
      <c r="W13717" t="s">
        <v>1219</v>
      </c>
      <c r="X13717" t="s">
        <v>11</v>
      </c>
      <c r="Y13717">
        <v>1</v>
      </c>
      <c r="Z13717" t="s">
        <v>1218</v>
      </c>
      <c r="AA13717" t="s">
        <v>57</v>
      </c>
      <c r="AB13717" t="s">
        <v>1216</v>
      </c>
      <c r="AC13717" t="s">
        <v>1216</v>
      </c>
      <c r="AD13717" t="s">
        <v>1216</v>
      </c>
      <c r="AE13717" t="s">
        <v>1216</v>
      </c>
      <c r="AF13717" t="s">
        <v>1216</v>
      </c>
    </row>
    <row r="13718" spans="1:32" hidden="1" x14ac:dyDescent="0.25">
      <c r="A13718" t="str">
        <f t="shared" si="214"/>
        <v>Landfill Gas.LFG</v>
      </c>
      <c r="B13718" t="str">
        <f>INDEX(Crosswalk!$B$2:$B$47,MATCH(A13718,Crosswalk!$A$2:$A$47,0))</f>
        <v>natural gas peaker</v>
      </c>
      <c r="C13718" t="b">
        <f>IFERROR(IF(AND(NOT(INDEX('Included Plant Filters'!$B:$B,MATCH(B13718,'Included Plant Filters'!$A:$A,0))),$W13718="Y"),FALSE,IF(AND(NOT(INDEX('Included Plant Filters'!$C:$C,MATCH(B13718,'Included Plant Filters'!$A:$A,0))),NOT(OR($X13718="Electric Utility",$X13718="IPP CHP",$X13718="IPP Non-CHP"))),FALSE,TRUE)),0)</f>
        <v>1</v>
      </c>
      <c r="D13718">
        <v>40211</v>
      </c>
      <c r="E13718" t="s">
        <v>8646</v>
      </c>
      <c r="F13718">
        <v>56465</v>
      </c>
      <c r="G13718" t="s">
        <v>10311</v>
      </c>
      <c r="H13718" t="s">
        <v>70</v>
      </c>
      <c r="I13718" t="s">
        <v>2277</v>
      </c>
      <c r="J13718" t="s">
        <v>10314</v>
      </c>
      <c r="K13718" t="s">
        <v>56</v>
      </c>
      <c r="L13718" t="s">
        <v>20</v>
      </c>
      <c r="M13718" t="s">
        <v>1216</v>
      </c>
      <c r="N13718" t="s">
        <v>1217</v>
      </c>
      <c r="O13718">
        <v>0.8</v>
      </c>
      <c r="P13718">
        <v>0.8</v>
      </c>
      <c r="Q13718">
        <v>0.8</v>
      </c>
      <c r="R13718">
        <v>0.8</v>
      </c>
      <c r="S13718">
        <v>0.4</v>
      </c>
      <c r="T13718" t="s">
        <v>1219</v>
      </c>
      <c r="U13718" t="s">
        <v>280</v>
      </c>
      <c r="V13718" t="s">
        <v>280</v>
      </c>
      <c r="W13718" t="s">
        <v>1219</v>
      </c>
      <c r="X13718" t="s">
        <v>11</v>
      </c>
      <c r="Y13718">
        <v>1</v>
      </c>
      <c r="Z13718" t="s">
        <v>1218</v>
      </c>
      <c r="AA13718" t="s">
        <v>57</v>
      </c>
      <c r="AB13718" t="s">
        <v>1216</v>
      </c>
      <c r="AC13718" t="s">
        <v>1216</v>
      </c>
      <c r="AD13718" t="s">
        <v>1216</v>
      </c>
      <c r="AE13718" t="s">
        <v>1216</v>
      </c>
      <c r="AF13718" t="s">
        <v>1216</v>
      </c>
    </row>
    <row r="13719" spans="1:32" hidden="1" x14ac:dyDescent="0.25">
      <c r="A13719" t="str">
        <f t="shared" si="214"/>
        <v>Landfill Gas.LFG</v>
      </c>
      <c r="B13719" t="str">
        <f>INDEX(Crosswalk!$B$2:$B$47,MATCH(A13719,Crosswalk!$A$2:$A$47,0))</f>
        <v>natural gas peaker</v>
      </c>
      <c r="C13719" t="b">
        <f>IFERROR(IF(AND(NOT(INDEX('Included Plant Filters'!$B:$B,MATCH(B13719,'Included Plant Filters'!$A:$A,0))),$W13719="Y"),FALSE,IF(AND(NOT(INDEX('Included Plant Filters'!$C:$C,MATCH(B13719,'Included Plant Filters'!$A:$A,0))),NOT(OR($X13719="Electric Utility",$X13719="IPP CHP",$X13719="IPP Non-CHP"))),FALSE,TRUE)),0)</f>
        <v>1</v>
      </c>
      <c r="D13719">
        <v>40211</v>
      </c>
      <c r="E13719" t="s">
        <v>8646</v>
      </c>
      <c r="F13719">
        <v>56465</v>
      </c>
      <c r="G13719" t="s">
        <v>10311</v>
      </c>
      <c r="H13719" t="s">
        <v>70</v>
      </c>
      <c r="I13719" t="s">
        <v>2277</v>
      </c>
      <c r="J13719" t="s">
        <v>10315</v>
      </c>
      <c r="K13719" t="s">
        <v>56</v>
      </c>
      <c r="L13719" t="s">
        <v>20</v>
      </c>
      <c r="M13719" t="s">
        <v>1216</v>
      </c>
      <c r="N13719" t="s">
        <v>1217</v>
      </c>
      <c r="O13719">
        <v>1.6</v>
      </c>
      <c r="P13719">
        <v>0.8</v>
      </c>
      <c r="Q13719">
        <v>1.6</v>
      </c>
      <c r="R13719">
        <v>1.6</v>
      </c>
      <c r="S13719">
        <v>0.8</v>
      </c>
      <c r="T13719" t="s">
        <v>1219</v>
      </c>
      <c r="U13719" t="s">
        <v>280</v>
      </c>
      <c r="V13719" t="s">
        <v>280</v>
      </c>
      <c r="W13719" t="s">
        <v>1219</v>
      </c>
      <c r="X13719" t="s">
        <v>11</v>
      </c>
      <c r="Y13719">
        <v>1</v>
      </c>
      <c r="Z13719" t="s">
        <v>1218</v>
      </c>
      <c r="AA13719" t="s">
        <v>57</v>
      </c>
      <c r="AB13719" t="s">
        <v>1216</v>
      </c>
      <c r="AC13719" t="s">
        <v>1216</v>
      </c>
      <c r="AD13719" t="s">
        <v>1216</v>
      </c>
      <c r="AE13719" t="s">
        <v>1216</v>
      </c>
      <c r="AF13719" t="s">
        <v>1216</v>
      </c>
    </row>
    <row r="13720" spans="1:32" hidden="1" x14ac:dyDescent="0.25">
      <c r="A13720" t="str">
        <f t="shared" si="214"/>
        <v>Landfill Gas.LFG</v>
      </c>
      <c r="B13720" t="str">
        <f>INDEX(Crosswalk!$B$2:$B$47,MATCH(A13720,Crosswalk!$A$2:$A$47,0))</f>
        <v>natural gas peaker</v>
      </c>
      <c r="C13720" t="b">
        <f>IFERROR(IF(AND(NOT(INDEX('Included Plant Filters'!$B:$B,MATCH(B13720,'Included Plant Filters'!$A:$A,0))),$W13720="Y"),FALSE,IF(AND(NOT(INDEX('Included Plant Filters'!$C:$C,MATCH(B13720,'Included Plant Filters'!$A:$A,0))),NOT(OR($X13720="Electric Utility",$X13720="IPP CHP",$X13720="IPP Non-CHP"))),FALSE,TRUE)),0)</f>
        <v>1</v>
      </c>
      <c r="D13720">
        <v>40211</v>
      </c>
      <c r="E13720" t="s">
        <v>8646</v>
      </c>
      <c r="F13720">
        <v>56465</v>
      </c>
      <c r="G13720" t="s">
        <v>10311</v>
      </c>
      <c r="H13720" t="s">
        <v>70</v>
      </c>
      <c r="I13720" t="s">
        <v>2277</v>
      </c>
      <c r="J13720" t="s">
        <v>21</v>
      </c>
      <c r="K13720" t="s">
        <v>56</v>
      </c>
      <c r="L13720" t="s">
        <v>20</v>
      </c>
      <c r="M13720" t="s">
        <v>1216</v>
      </c>
      <c r="N13720" t="s">
        <v>1217</v>
      </c>
      <c r="O13720">
        <v>0.8</v>
      </c>
      <c r="P13720">
        <v>0.8</v>
      </c>
      <c r="Q13720">
        <v>0.8</v>
      </c>
      <c r="R13720">
        <v>0.8</v>
      </c>
      <c r="S13720">
        <v>0.4</v>
      </c>
      <c r="T13720" t="s">
        <v>1219</v>
      </c>
      <c r="U13720" t="s">
        <v>280</v>
      </c>
      <c r="V13720" t="s">
        <v>280</v>
      </c>
      <c r="W13720" t="s">
        <v>1219</v>
      </c>
      <c r="X13720" t="s">
        <v>11</v>
      </c>
      <c r="Y13720">
        <v>1</v>
      </c>
      <c r="Z13720" t="s">
        <v>1218</v>
      </c>
      <c r="AA13720" t="s">
        <v>57</v>
      </c>
      <c r="AB13720" t="s">
        <v>1216</v>
      </c>
      <c r="AC13720" t="s">
        <v>1216</v>
      </c>
      <c r="AD13720" t="s">
        <v>1216</v>
      </c>
      <c r="AE13720" t="s">
        <v>1216</v>
      </c>
      <c r="AF13720" t="s">
        <v>1216</v>
      </c>
    </row>
    <row r="13721" spans="1:32" hidden="1" x14ac:dyDescent="0.25">
      <c r="A13721" t="str">
        <f t="shared" si="214"/>
        <v>Landfill Gas.LFG</v>
      </c>
      <c r="B13721" t="str">
        <f>INDEX(Crosswalk!$B$2:$B$47,MATCH(A13721,Crosswalk!$A$2:$A$47,0))</f>
        <v>natural gas peaker</v>
      </c>
      <c r="C13721" t="b">
        <f>IFERROR(IF(AND(NOT(INDEX('Included Plant Filters'!$B:$B,MATCH(B13721,'Included Plant Filters'!$A:$A,0))),$W13721="Y"),FALSE,IF(AND(NOT(INDEX('Included Plant Filters'!$C:$C,MATCH(B13721,'Included Plant Filters'!$A:$A,0))),NOT(OR($X13721="Electric Utility",$X13721="IPP CHP",$X13721="IPP Non-CHP"))),FALSE,TRUE)),0)</f>
        <v>1</v>
      </c>
      <c r="D13721">
        <v>40211</v>
      </c>
      <c r="E13721" t="s">
        <v>8646</v>
      </c>
      <c r="F13721">
        <v>56465</v>
      </c>
      <c r="G13721" t="s">
        <v>10311</v>
      </c>
      <c r="H13721" t="s">
        <v>70</v>
      </c>
      <c r="I13721" t="s">
        <v>2277</v>
      </c>
      <c r="J13721" t="s">
        <v>10316</v>
      </c>
      <c r="K13721" t="s">
        <v>56</v>
      </c>
      <c r="L13721" t="s">
        <v>20</v>
      </c>
      <c r="M13721" t="s">
        <v>1216</v>
      </c>
      <c r="N13721" t="s">
        <v>1217</v>
      </c>
      <c r="O13721">
        <v>0.8</v>
      </c>
      <c r="P13721">
        <v>0.8</v>
      </c>
      <c r="Q13721">
        <v>0.8</v>
      </c>
      <c r="R13721">
        <v>0.8</v>
      </c>
      <c r="S13721">
        <v>0.4</v>
      </c>
      <c r="T13721" t="s">
        <v>1219</v>
      </c>
      <c r="U13721" t="s">
        <v>280</v>
      </c>
      <c r="V13721" t="s">
        <v>280</v>
      </c>
      <c r="W13721" t="s">
        <v>1219</v>
      </c>
      <c r="X13721" t="s">
        <v>11</v>
      </c>
      <c r="Y13721">
        <v>1</v>
      </c>
      <c r="Z13721" t="s">
        <v>1218</v>
      </c>
      <c r="AA13721" t="s">
        <v>57</v>
      </c>
      <c r="AB13721" t="s">
        <v>1216</v>
      </c>
      <c r="AC13721" t="s">
        <v>1216</v>
      </c>
      <c r="AD13721" t="s">
        <v>1216</v>
      </c>
      <c r="AE13721" t="s">
        <v>1216</v>
      </c>
      <c r="AF13721" t="s">
        <v>1216</v>
      </c>
    </row>
    <row r="13722" spans="1:32" hidden="1" x14ac:dyDescent="0.25">
      <c r="A13722" t="str">
        <f t="shared" si="214"/>
        <v>Landfill Gas.LFG</v>
      </c>
      <c r="B13722" t="str">
        <f>INDEX(Crosswalk!$B$2:$B$47,MATCH(A13722,Crosswalk!$A$2:$A$47,0))</f>
        <v>natural gas peaker</v>
      </c>
      <c r="C13722" t="b">
        <f>IFERROR(IF(AND(NOT(INDEX('Included Plant Filters'!$B:$B,MATCH(B13722,'Included Plant Filters'!$A:$A,0))),$W13722="Y"),FALSE,IF(AND(NOT(INDEX('Included Plant Filters'!$C:$C,MATCH(B13722,'Included Plant Filters'!$A:$A,0))),NOT(OR($X13722="Electric Utility",$X13722="IPP CHP",$X13722="IPP Non-CHP"))),FALSE,TRUE)),0)</f>
        <v>1</v>
      </c>
      <c r="D13722">
        <v>40211</v>
      </c>
      <c r="E13722" t="s">
        <v>8646</v>
      </c>
      <c r="F13722">
        <v>56465</v>
      </c>
      <c r="G13722" t="s">
        <v>10311</v>
      </c>
      <c r="H13722" t="s">
        <v>70</v>
      </c>
      <c r="I13722" t="s">
        <v>2277</v>
      </c>
      <c r="J13722" t="s">
        <v>10317</v>
      </c>
      <c r="K13722" t="s">
        <v>56</v>
      </c>
      <c r="L13722" t="s">
        <v>20</v>
      </c>
      <c r="M13722" t="s">
        <v>1216</v>
      </c>
      <c r="N13722" t="s">
        <v>1217</v>
      </c>
      <c r="O13722">
        <v>1.6</v>
      </c>
      <c r="P13722">
        <v>0.8</v>
      </c>
      <c r="Q13722">
        <v>1.6</v>
      </c>
      <c r="R13722">
        <v>1.6</v>
      </c>
      <c r="S13722">
        <v>0.8</v>
      </c>
      <c r="T13722" t="s">
        <v>1219</v>
      </c>
      <c r="U13722" t="s">
        <v>280</v>
      </c>
      <c r="V13722" t="s">
        <v>280</v>
      </c>
      <c r="W13722" t="s">
        <v>1219</v>
      </c>
      <c r="X13722" t="s">
        <v>11</v>
      </c>
      <c r="Y13722">
        <v>1</v>
      </c>
      <c r="Z13722" t="s">
        <v>1218</v>
      </c>
      <c r="AA13722" t="s">
        <v>57</v>
      </c>
      <c r="AB13722" t="s">
        <v>1216</v>
      </c>
      <c r="AC13722" t="s">
        <v>1216</v>
      </c>
      <c r="AD13722" t="s">
        <v>1216</v>
      </c>
      <c r="AE13722" t="s">
        <v>1216</v>
      </c>
      <c r="AF13722" t="s">
        <v>1216</v>
      </c>
    </row>
    <row r="13723" spans="1:32" hidden="1" x14ac:dyDescent="0.25">
      <c r="A13723" t="str">
        <f t="shared" si="214"/>
        <v>Landfill Gas.LFG</v>
      </c>
      <c r="B13723" t="str">
        <f>INDEX(Crosswalk!$B$2:$B$47,MATCH(A13723,Crosswalk!$A$2:$A$47,0))</f>
        <v>natural gas peaker</v>
      </c>
      <c r="C13723" t="b">
        <f>IFERROR(IF(AND(NOT(INDEX('Included Plant Filters'!$B:$B,MATCH(B13723,'Included Plant Filters'!$A:$A,0))),$W13723="Y"),FALSE,IF(AND(NOT(INDEX('Included Plant Filters'!$C:$C,MATCH(B13723,'Included Plant Filters'!$A:$A,0))),NOT(OR($X13723="Electric Utility",$X13723="IPP CHP",$X13723="IPP Non-CHP"))),FALSE,TRUE)),0)</f>
        <v>1</v>
      </c>
      <c r="D13723">
        <v>40211</v>
      </c>
      <c r="E13723" t="s">
        <v>8646</v>
      </c>
      <c r="F13723">
        <v>56465</v>
      </c>
      <c r="G13723" t="s">
        <v>10311</v>
      </c>
      <c r="H13723" t="s">
        <v>70</v>
      </c>
      <c r="I13723" t="s">
        <v>2277</v>
      </c>
      <c r="J13723" t="s">
        <v>46</v>
      </c>
      <c r="K13723" t="s">
        <v>56</v>
      </c>
      <c r="L13723" t="s">
        <v>20</v>
      </c>
      <c r="M13723" t="s">
        <v>1216</v>
      </c>
      <c r="N13723" t="s">
        <v>1217</v>
      </c>
      <c r="O13723">
        <v>0.8</v>
      </c>
      <c r="P13723">
        <v>0.8</v>
      </c>
      <c r="Q13723">
        <v>0.8</v>
      </c>
      <c r="R13723">
        <v>0.8</v>
      </c>
      <c r="S13723">
        <v>0.4</v>
      </c>
      <c r="T13723" t="s">
        <v>1219</v>
      </c>
      <c r="U13723" t="s">
        <v>280</v>
      </c>
      <c r="V13723" t="s">
        <v>280</v>
      </c>
      <c r="W13723" t="s">
        <v>1219</v>
      </c>
      <c r="X13723" t="s">
        <v>11</v>
      </c>
      <c r="Y13723">
        <v>1</v>
      </c>
      <c r="Z13723" t="s">
        <v>1218</v>
      </c>
      <c r="AA13723" t="s">
        <v>57</v>
      </c>
      <c r="AB13723" t="s">
        <v>1216</v>
      </c>
      <c r="AC13723" t="s">
        <v>1216</v>
      </c>
      <c r="AD13723" t="s">
        <v>1216</v>
      </c>
      <c r="AE13723" t="s">
        <v>1216</v>
      </c>
      <c r="AF13723" t="s">
        <v>1216</v>
      </c>
    </row>
    <row r="13724" spans="1:32" hidden="1" x14ac:dyDescent="0.25">
      <c r="A13724" t="str">
        <f t="shared" si="214"/>
        <v>Landfill Gas.LFG</v>
      </c>
      <c r="B13724" t="str">
        <f>INDEX(Crosswalk!$B$2:$B$47,MATCH(A13724,Crosswalk!$A$2:$A$47,0))</f>
        <v>natural gas peaker</v>
      </c>
      <c r="C13724" t="b">
        <f>IFERROR(IF(AND(NOT(INDEX('Included Plant Filters'!$B:$B,MATCH(B13724,'Included Plant Filters'!$A:$A,0))),$W13724="Y"),FALSE,IF(AND(NOT(INDEX('Included Plant Filters'!$C:$C,MATCH(B13724,'Included Plant Filters'!$A:$A,0))),NOT(OR($X13724="Electric Utility",$X13724="IPP CHP",$X13724="IPP Non-CHP"))),FALSE,TRUE)),0)</f>
        <v>1</v>
      </c>
      <c r="D13724">
        <v>40211</v>
      </c>
      <c r="E13724" t="s">
        <v>8646</v>
      </c>
      <c r="F13724">
        <v>56465</v>
      </c>
      <c r="G13724" t="s">
        <v>10311</v>
      </c>
      <c r="H13724" t="s">
        <v>70</v>
      </c>
      <c r="I13724" t="s">
        <v>2277</v>
      </c>
      <c r="J13724" t="s">
        <v>10318</v>
      </c>
      <c r="K13724" t="s">
        <v>56</v>
      </c>
      <c r="L13724" t="s">
        <v>20</v>
      </c>
      <c r="M13724" t="s">
        <v>1216</v>
      </c>
      <c r="N13724" t="s">
        <v>1217</v>
      </c>
      <c r="O13724">
        <v>0.8</v>
      </c>
      <c r="P13724">
        <v>0.8</v>
      </c>
      <c r="Q13724">
        <v>0.8</v>
      </c>
      <c r="R13724">
        <v>0.8</v>
      </c>
      <c r="S13724">
        <v>0.4</v>
      </c>
      <c r="T13724" t="s">
        <v>1219</v>
      </c>
      <c r="U13724" t="s">
        <v>280</v>
      </c>
      <c r="V13724" t="s">
        <v>280</v>
      </c>
      <c r="W13724" t="s">
        <v>1219</v>
      </c>
      <c r="X13724" t="s">
        <v>11</v>
      </c>
      <c r="Y13724">
        <v>1</v>
      </c>
      <c r="Z13724" t="s">
        <v>1218</v>
      </c>
      <c r="AA13724" t="s">
        <v>57</v>
      </c>
      <c r="AB13724" t="s">
        <v>1216</v>
      </c>
      <c r="AC13724" t="s">
        <v>1216</v>
      </c>
      <c r="AD13724" t="s">
        <v>1216</v>
      </c>
      <c r="AE13724" t="s">
        <v>1216</v>
      </c>
      <c r="AF13724" t="s">
        <v>1216</v>
      </c>
    </row>
    <row r="13725" spans="1:32" hidden="1" x14ac:dyDescent="0.25">
      <c r="A13725" t="str">
        <f t="shared" si="214"/>
        <v>Landfill Gas.LFG</v>
      </c>
      <c r="B13725" t="str">
        <f>INDEX(Crosswalk!$B$2:$B$47,MATCH(A13725,Crosswalk!$A$2:$A$47,0))</f>
        <v>natural gas peaker</v>
      </c>
      <c r="C13725" t="b">
        <f>IFERROR(IF(AND(NOT(INDEX('Included Plant Filters'!$B:$B,MATCH(B13725,'Included Plant Filters'!$A:$A,0))),$W13725="Y"),FALSE,IF(AND(NOT(INDEX('Included Plant Filters'!$C:$C,MATCH(B13725,'Included Plant Filters'!$A:$A,0))),NOT(OR($X13725="Electric Utility",$X13725="IPP CHP",$X13725="IPP Non-CHP"))),FALSE,TRUE)),0)</f>
        <v>1</v>
      </c>
      <c r="D13725">
        <v>40211</v>
      </c>
      <c r="E13725" t="s">
        <v>8646</v>
      </c>
      <c r="F13725">
        <v>56465</v>
      </c>
      <c r="G13725" t="s">
        <v>10311</v>
      </c>
      <c r="H13725" t="s">
        <v>70</v>
      </c>
      <c r="I13725" t="s">
        <v>2277</v>
      </c>
      <c r="J13725" t="s">
        <v>10319</v>
      </c>
      <c r="K13725" t="s">
        <v>56</v>
      </c>
      <c r="L13725" t="s">
        <v>20</v>
      </c>
      <c r="M13725" t="s">
        <v>1216</v>
      </c>
      <c r="N13725" t="s">
        <v>1217</v>
      </c>
      <c r="O13725">
        <v>1.6</v>
      </c>
      <c r="P13725">
        <v>0.8</v>
      </c>
      <c r="Q13725">
        <v>1.6</v>
      </c>
      <c r="R13725">
        <v>1.6</v>
      </c>
      <c r="S13725">
        <v>0.8</v>
      </c>
      <c r="T13725" t="s">
        <v>1219</v>
      </c>
      <c r="U13725" t="s">
        <v>280</v>
      </c>
      <c r="V13725" t="s">
        <v>280</v>
      </c>
      <c r="W13725" t="s">
        <v>1219</v>
      </c>
      <c r="X13725" t="s">
        <v>11</v>
      </c>
      <c r="Y13725">
        <v>1</v>
      </c>
      <c r="Z13725" t="s">
        <v>1218</v>
      </c>
      <c r="AA13725" t="s">
        <v>57</v>
      </c>
      <c r="AB13725" t="s">
        <v>1216</v>
      </c>
      <c r="AC13725" t="s">
        <v>1216</v>
      </c>
      <c r="AD13725" t="s">
        <v>1216</v>
      </c>
      <c r="AE13725" t="s">
        <v>1216</v>
      </c>
      <c r="AF13725" t="s">
        <v>1216</v>
      </c>
    </row>
    <row r="13726" spans="1:32" hidden="1" x14ac:dyDescent="0.25">
      <c r="A13726" t="str">
        <f t="shared" si="214"/>
        <v>Onshore Wind Turbine.WND</v>
      </c>
      <c r="B13726" t="str">
        <f>INDEX(Crosswalk!$B$2:$B$47,MATCH(A13726,Crosswalk!$A$2:$A$47,0))</f>
        <v>onshore wind</v>
      </c>
      <c r="C13726" t="b">
        <f>IFERROR(IF(AND(NOT(INDEX('Included Plant Filters'!$B:$B,MATCH(B13726,'Included Plant Filters'!$A:$A,0))),$W13726="Y"),FALSE,IF(AND(NOT(INDEX('Included Plant Filters'!$C:$C,MATCH(B13726,'Included Plant Filters'!$A:$A,0))),NOT(OR($X13726="Electric Utility",$X13726="IPP CHP",$X13726="IPP Non-CHP"))),FALSE,TRUE)),0)</f>
        <v>1</v>
      </c>
      <c r="D13726">
        <v>14354</v>
      </c>
      <c r="E13726" t="s">
        <v>442</v>
      </c>
      <c r="F13726">
        <v>56466</v>
      </c>
      <c r="G13726" t="s">
        <v>10320</v>
      </c>
      <c r="H13726" t="s">
        <v>71</v>
      </c>
      <c r="I13726" t="s">
        <v>2109</v>
      </c>
      <c r="J13726" t="s">
        <v>24</v>
      </c>
      <c r="K13726" t="s">
        <v>258</v>
      </c>
      <c r="L13726" t="s">
        <v>112</v>
      </c>
      <c r="M13726" t="s">
        <v>1216</v>
      </c>
      <c r="N13726" t="s">
        <v>1217</v>
      </c>
      <c r="O13726">
        <v>156</v>
      </c>
      <c r="P13726" t="s">
        <v>280</v>
      </c>
      <c r="Q13726">
        <v>156</v>
      </c>
      <c r="R13726">
        <v>156</v>
      </c>
      <c r="S13726">
        <v>0</v>
      </c>
      <c r="T13726" t="s">
        <v>1219</v>
      </c>
      <c r="U13726" t="s">
        <v>280</v>
      </c>
      <c r="V13726" t="s">
        <v>280</v>
      </c>
      <c r="W13726" t="s">
        <v>1219</v>
      </c>
      <c r="X13726" t="s">
        <v>11</v>
      </c>
      <c r="Y13726">
        <v>1</v>
      </c>
      <c r="Z13726" t="s">
        <v>1218</v>
      </c>
      <c r="AA13726" t="s">
        <v>113</v>
      </c>
      <c r="AB13726" t="s">
        <v>1216</v>
      </c>
      <c r="AC13726" t="s">
        <v>1216</v>
      </c>
      <c r="AD13726" t="s">
        <v>1216</v>
      </c>
      <c r="AE13726" t="s">
        <v>1216</v>
      </c>
      <c r="AF13726" t="s">
        <v>1216</v>
      </c>
    </row>
    <row r="13727" spans="1:32" hidden="1" x14ac:dyDescent="0.25">
      <c r="A13727" t="str">
        <f t="shared" si="214"/>
        <v>Onshore Wind Turbine.WND</v>
      </c>
      <c r="B13727" t="str">
        <f>INDEX(Crosswalk!$B$2:$B$47,MATCH(A13727,Crosswalk!$A$2:$A$47,0))</f>
        <v>onshore wind</v>
      </c>
      <c r="C13727" t="b">
        <f>IFERROR(IF(AND(NOT(INDEX('Included Plant Filters'!$B:$B,MATCH(B13727,'Included Plant Filters'!$A:$A,0))),$W13727="Y"),FALSE,IF(AND(NOT(INDEX('Included Plant Filters'!$C:$C,MATCH(B13727,'Included Plant Filters'!$A:$A,0))),NOT(OR($X13727="Electric Utility",$X13727="IPP CHP",$X13727="IPP Non-CHP"))),FALSE,TRUE)),0)</f>
        <v>1</v>
      </c>
      <c r="D13727">
        <v>14354</v>
      </c>
      <c r="E13727" t="s">
        <v>442</v>
      </c>
      <c r="F13727">
        <v>56466</v>
      </c>
      <c r="G13727" t="s">
        <v>10320</v>
      </c>
      <c r="H13727" t="s">
        <v>71</v>
      </c>
      <c r="I13727" t="s">
        <v>2109</v>
      </c>
      <c r="J13727" t="s">
        <v>25</v>
      </c>
      <c r="K13727" t="s">
        <v>258</v>
      </c>
      <c r="L13727" t="s">
        <v>112</v>
      </c>
      <c r="M13727" t="s">
        <v>1216</v>
      </c>
      <c r="N13727" t="s">
        <v>1217</v>
      </c>
      <c r="O13727">
        <v>78</v>
      </c>
      <c r="P13727" t="s">
        <v>280</v>
      </c>
      <c r="Q13727">
        <v>78</v>
      </c>
      <c r="R13727">
        <v>78</v>
      </c>
      <c r="S13727">
        <v>0</v>
      </c>
      <c r="T13727" t="s">
        <v>1219</v>
      </c>
      <c r="U13727" t="s">
        <v>280</v>
      </c>
      <c r="V13727" t="s">
        <v>280</v>
      </c>
      <c r="W13727" t="s">
        <v>1219</v>
      </c>
      <c r="X13727" t="s">
        <v>11</v>
      </c>
      <c r="Y13727">
        <v>1</v>
      </c>
      <c r="Z13727" t="s">
        <v>1218</v>
      </c>
      <c r="AA13727" t="s">
        <v>113</v>
      </c>
      <c r="AB13727" t="s">
        <v>1216</v>
      </c>
      <c r="AC13727" t="s">
        <v>1216</v>
      </c>
      <c r="AD13727" t="s">
        <v>1216</v>
      </c>
      <c r="AE13727" t="s">
        <v>1216</v>
      </c>
      <c r="AF13727" t="s">
        <v>1216</v>
      </c>
    </row>
    <row r="13728" spans="1:32" hidden="1" x14ac:dyDescent="0.25">
      <c r="A13728" t="str">
        <f t="shared" si="214"/>
        <v>Natural Gas Fired Combined Cycle.NG</v>
      </c>
      <c r="B13728" t="str">
        <f>INDEX(Crosswalk!$B$2:$B$47,MATCH(A13728,Crosswalk!$A$2:$A$47,0))</f>
        <v>natural gas combined cycle</v>
      </c>
      <c r="C13728" t="b">
        <f>IFERROR(IF(AND(NOT(INDEX('Included Plant Filters'!$B:$B,MATCH(B13728,'Included Plant Filters'!$A:$A,0))),$W13728="Y"),FALSE,IF(AND(NOT(INDEX('Included Plant Filters'!$C:$C,MATCH(B13728,'Included Plant Filters'!$A:$A,0))),NOT(OR($X13728="Electric Utility",$X13728="IPP CHP",$X13728="IPP Non-CHP"))),FALSE,TRUE)),0)</f>
        <v>1</v>
      </c>
      <c r="D13728">
        <v>54890</v>
      </c>
      <c r="E13728" t="s">
        <v>10321</v>
      </c>
      <c r="F13728">
        <v>56467</v>
      </c>
      <c r="G13728" t="s">
        <v>10322</v>
      </c>
      <c r="H13728" t="s">
        <v>35</v>
      </c>
      <c r="I13728" t="s">
        <v>4854</v>
      </c>
      <c r="J13728" t="s">
        <v>126</v>
      </c>
      <c r="K13728" t="s">
        <v>34</v>
      </c>
      <c r="L13728" t="s">
        <v>33</v>
      </c>
      <c r="M13728" t="s">
        <v>1392</v>
      </c>
      <c r="N13728" t="s">
        <v>1217</v>
      </c>
      <c r="O13728">
        <v>200</v>
      </c>
      <c r="P13728">
        <v>0.9</v>
      </c>
      <c r="Q13728">
        <v>185</v>
      </c>
      <c r="R13728">
        <v>200</v>
      </c>
      <c r="S13728">
        <v>117</v>
      </c>
      <c r="T13728" t="s">
        <v>1219</v>
      </c>
      <c r="U13728" t="s">
        <v>280</v>
      </c>
      <c r="V13728" t="s">
        <v>280</v>
      </c>
      <c r="W13728" t="s">
        <v>1219</v>
      </c>
      <c r="X13728" t="s">
        <v>1272</v>
      </c>
      <c r="Y13728">
        <v>2</v>
      </c>
      <c r="Z13728" t="s">
        <v>1218</v>
      </c>
      <c r="AA13728" t="s">
        <v>19</v>
      </c>
      <c r="AB13728" t="s">
        <v>1216</v>
      </c>
      <c r="AC13728" t="s">
        <v>1216</v>
      </c>
      <c r="AD13728" t="s">
        <v>1216</v>
      </c>
      <c r="AE13728" t="s">
        <v>1216</v>
      </c>
      <c r="AF13728" t="s">
        <v>1216</v>
      </c>
    </row>
    <row r="13729" spans="1:32" hidden="1" x14ac:dyDescent="0.25">
      <c r="A13729" t="str">
        <f t="shared" si="214"/>
        <v>Natural Gas Fired Combined Cycle.NG</v>
      </c>
      <c r="B13729" t="str">
        <f>INDEX(Crosswalk!$B$2:$B$47,MATCH(A13729,Crosswalk!$A$2:$A$47,0))</f>
        <v>natural gas combined cycle</v>
      </c>
      <c r="C13729" t="b">
        <f>IFERROR(IF(AND(NOT(INDEX('Included Plant Filters'!$B:$B,MATCH(B13729,'Included Plant Filters'!$A:$A,0))),$W13729="Y"),FALSE,IF(AND(NOT(INDEX('Included Plant Filters'!$C:$C,MATCH(B13729,'Included Plant Filters'!$A:$A,0))),NOT(OR($X13729="Electric Utility",$X13729="IPP CHP",$X13729="IPP Non-CHP"))),FALSE,TRUE)),0)</f>
        <v>1</v>
      </c>
      <c r="D13729">
        <v>54890</v>
      </c>
      <c r="E13729" t="s">
        <v>10321</v>
      </c>
      <c r="F13729">
        <v>56467</v>
      </c>
      <c r="G13729" t="s">
        <v>10322</v>
      </c>
      <c r="H13729" t="s">
        <v>35</v>
      </c>
      <c r="I13729" t="s">
        <v>4854</v>
      </c>
      <c r="J13729" t="s">
        <v>127</v>
      </c>
      <c r="K13729" t="s">
        <v>34</v>
      </c>
      <c r="L13729" t="s">
        <v>33</v>
      </c>
      <c r="M13729" t="s">
        <v>1392</v>
      </c>
      <c r="N13729" t="s">
        <v>1217</v>
      </c>
      <c r="O13729">
        <v>200</v>
      </c>
      <c r="P13729">
        <v>0.9</v>
      </c>
      <c r="Q13729">
        <v>185</v>
      </c>
      <c r="R13729">
        <v>200</v>
      </c>
      <c r="S13729">
        <v>117</v>
      </c>
      <c r="T13729" t="s">
        <v>1219</v>
      </c>
      <c r="U13729" t="s">
        <v>280</v>
      </c>
      <c r="V13729" t="s">
        <v>280</v>
      </c>
      <c r="W13729" t="s">
        <v>1219</v>
      </c>
      <c r="X13729" t="s">
        <v>1272</v>
      </c>
      <c r="Y13729">
        <v>2</v>
      </c>
      <c r="Z13729" t="s">
        <v>1218</v>
      </c>
      <c r="AA13729" t="s">
        <v>19</v>
      </c>
      <c r="AB13729" t="s">
        <v>1216</v>
      </c>
      <c r="AC13729" t="s">
        <v>1216</v>
      </c>
      <c r="AD13729" t="s">
        <v>1216</v>
      </c>
      <c r="AE13729" t="s">
        <v>1216</v>
      </c>
      <c r="AF13729" t="s">
        <v>1216</v>
      </c>
    </row>
    <row r="13730" spans="1:32" hidden="1" x14ac:dyDescent="0.25">
      <c r="A13730" t="str">
        <f t="shared" si="214"/>
        <v>Natural Gas Fired Combined Cycle.NG</v>
      </c>
      <c r="B13730" t="str">
        <f>INDEX(Crosswalk!$B$2:$B$47,MATCH(A13730,Crosswalk!$A$2:$A$47,0))</f>
        <v>natural gas combined cycle</v>
      </c>
      <c r="C13730" t="b">
        <f>IFERROR(IF(AND(NOT(INDEX('Included Plant Filters'!$B:$B,MATCH(B13730,'Included Plant Filters'!$A:$A,0))),$W13730="Y"),FALSE,IF(AND(NOT(INDEX('Included Plant Filters'!$C:$C,MATCH(B13730,'Included Plant Filters'!$A:$A,0))),NOT(OR($X13730="Electric Utility",$X13730="IPP CHP",$X13730="IPP Non-CHP"))),FALSE,TRUE)),0)</f>
        <v>1</v>
      </c>
      <c r="D13730">
        <v>54890</v>
      </c>
      <c r="E13730" t="s">
        <v>10321</v>
      </c>
      <c r="F13730">
        <v>56467</v>
      </c>
      <c r="G13730" t="s">
        <v>10322</v>
      </c>
      <c r="H13730" t="s">
        <v>35</v>
      </c>
      <c r="I13730" t="s">
        <v>4854</v>
      </c>
      <c r="J13730" t="s">
        <v>136</v>
      </c>
      <c r="K13730" t="s">
        <v>34</v>
      </c>
      <c r="L13730" t="s">
        <v>35</v>
      </c>
      <c r="M13730" t="s">
        <v>1392</v>
      </c>
      <c r="N13730" t="s">
        <v>1217</v>
      </c>
      <c r="O13730">
        <v>255</v>
      </c>
      <c r="P13730">
        <v>0.9</v>
      </c>
      <c r="Q13730">
        <v>245</v>
      </c>
      <c r="R13730">
        <v>248</v>
      </c>
      <c r="S13730">
        <v>65</v>
      </c>
      <c r="T13730" t="s">
        <v>1219</v>
      </c>
      <c r="U13730" t="s">
        <v>280</v>
      </c>
      <c r="V13730" t="s">
        <v>280</v>
      </c>
      <c r="W13730" t="s">
        <v>1219</v>
      </c>
      <c r="X13730" t="s">
        <v>1272</v>
      </c>
      <c r="Y13730">
        <v>2</v>
      </c>
      <c r="Z13730" t="s">
        <v>1218</v>
      </c>
      <c r="AA13730" t="s">
        <v>19</v>
      </c>
      <c r="AB13730" t="s">
        <v>1216</v>
      </c>
      <c r="AC13730" t="s">
        <v>1216</v>
      </c>
      <c r="AD13730" t="s">
        <v>1216</v>
      </c>
      <c r="AE13730" t="s">
        <v>1216</v>
      </c>
      <c r="AF13730" t="s">
        <v>1216</v>
      </c>
    </row>
    <row r="13731" spans="1:32" hidden="1" x14ac:dyDescent="0.25">
      <c r="A13731" t="str">
        <f t="shared" si="214"/>
        <v>Onshore Wind Turbine.WND</v>
      </c>
      <c r="B13731" t="str">
        <f>INDEX(Crosswalk!$B$2:$B$47,MATCH(A13731,Crosswalk!$A$2:$A$47,0))</f>
        <v>onshore wind</v>
      </c>
      <c r="C13731" t="b">
        <f>IFERROR(IF(AND(NOT(INDEX('Included Plant Filters'!$B:$B,MATCH(B13731,'Included Plant Filters'!$A:$A,0))),$W13731="Y"),FALSE,IF(AND(NOT(INDEX('Included Plant Filters'!$C:$C,MATCH(B13731,'Included Plant Filters'!$A:$A,0))),NOT(OR($X13731="Electric Utility",$X13731="IPP CHP",$X13731="IPP Non-CHP"))),FALSE,TRUE)),0)</f>
        <v>1</v>
      </c>
      <c r="D13731">
        <v>15399</v>
      </c>
      <c r="E13731" t="s">
        <v>9666</v>
      </c>
      <c r="F13731">
        <v>56468</v>
      </c>
      <c r="G13731" t="s">
        <v>10323</v>
      </c>
      <c r="H13731" t="s">
        <v>131</v>
      </c>
      <c r="I13731" t="s">
        <v>2605</v>
      </c>
      <c r="J13731" t="s">
        <v>24</v>
      </c>
      <c r="K13731" t="s">
        <v>258</v>
      </c>
      <c r="L13731" t="s">
        <v>112</v>
      </c>
      <c r="M13731" t="s">
        <v>1216</v>
      </c>
      <c r="N13731" t="s">
        <v>1217</v>
      </c>
      <c r="O13731">
        <v>221</v>
      </c>
      <c r="P13731" t="s">
        <v>280</v>
      </c>
      <c r="Q13731">
        <v>221</v>
      </c>
      <c r="R13731">
        <v>221</v>
      </c>
      <c r="S13731">
        <v>0</v>
      </c>
      <c r="T13731" t="s">
        <v>1219</v>
      </c>
      <c r="U13731" t="s">
        <v>280</v>
      </c>
      <c r="V13731" t="s">
        <v>280</v>
      </c>
      <c r="W13731" t="s">
        <v>1219</v>
      </c>
      <c r="X13731" t="s">
        <v>1272</v>
      </c>
      <c r="Y13731">
        <v>2</v>
      </c>
      <c r="Z13731" t="s">
        <v>1218</v>
      </c>
      <c r="AA13731" t="s">
        <v>113</v>
      </c>
      <c r="AB13731" t="s">
        <v>1216</v>
      </c>
      <c r="AC13731" t="s">
        <v>1216</v>
      </c>
      <c r="AD13731" t="s">
        <v>1216</v>
      </c>
      <c r="AE13731" t="s">
        <v>1216</v>
      </c>
      <c r="AF13731" t="s">
        <v>1216</v>
      </c>
    </row>
    <row r="13732" spans="1:32" hidden="1" x14ac:dyDescent="0.25">
      <c r="A13732" t="str">
        <f t="shared" si="214"/>
        <v>Onshore Wind Turbine.WND</v>
      </c>
      <c r="B13732" t="str">
        <f>INDEX(Crosswalk!$B$2:$B$47,MATCH(A13732,Crosswalk!$A$2:$A$47,0))</f>
        <v>onshore wind</v>
      </c>
      <c r="C13732" t="b">
        <f>IFERROR(IF(AND(NOT(INDEX('Included Plant Filters'!$B:$B,MATCH(B13732,'Included Plant Filters'!$A:$A,0))),$W13732="Y"),FALSE,IF(AND(NOT(INDEX('Included Plant Filters'!$C:$C,MATCH(B13732,'Included Plant Filters'!$A:$A,0))),NOT(OR($X13732="Electric Utility",$X13732="IPP CHP",$X13732="IPP Non-CHP"))),FALSE,TRUE)),0)</f>
        <v>1</v>
      </c>
      <c r="D13732">
        <v>15399</v>
      </c>
      <c r="E13732" t="s">
        <v>9666</v>
      </c>
      <c r="F13732">
        <v>56468</v>
      </c>
      <c r="G13732" t="s">
        <v>10323</v>
      </c>
      <c r="H13732" t="s">
        <v>131</v>
      </c>
      <c r="I13732" t="s">
        <v>2605</v>
      </c>
      <c r="J13732" t="s">
        <v>25</v>
      </c>
      <c r="K13732" t="s">
        <v>258</v>
      </c>
      <c r="L13732" t="s">
        <v>112</v>
      </c>
      <c r="M13732" t="s">
        <v>1216</v>
      </c>
      <c r="N13732" t="s">
        <v>1217</v>
      </c>
      <c r="O13732">
        <v>76.5</v>
      </c>
      <c r="P13732" t="s">
        <v>280</v>
      </c>
      <c r="Q13732">
        <v>76.5</v>
      </c>
      <c r="R13732">
        <v>76.5</v>
      </c>
      <c r="S13732">
        <v>0</v>
      </c>
      <c r="T13732" t="s">
        <v>1219</v>
      </c>
      <c r="U13732" t="s">
        <v>280</v>
      </c>
      <c r="V13732" t="s">
        <v>280</v>
      </c>
      <c r="W13732" t="s">
        <v>1219</v>
      </c>
      <c r="X13732" t="s">
        <v>1272</v>
      </c>
      <c r="Y13732">
        <v>2</v>
      </c>
      <c r="Z13732" t="s">
        <v>1218</v>
      </c>
      <c r="AA13732" t="s">
        <v>113</v>
      </c>
      <c r="AB13732" t="s">
        <v>1216</v>
      </c>
      <c r="AC13732" t="s">
        <v>1216</v>
      </c>
      <c r="AD13732" t="s">
        <v>1216</v>
      </c>
      <c r="AE13732" t="s">
        <v>1216</v>
      </c>
      <c r="AF13732" t="s">
        <v>1216</v>
      </c>
    </row>
    <row r="13733" spans="1:32" hidden="1" x14ac:dyDescent="0.25">
      <c r="A13733" t="str">
        <f t="shared" si="214"/>
        <v>Wood/Wood Waste Biomass.WDS</v>
      </c>
      <c r="B13733" t="str">
        <f>INDEX(Crosswalk!$B$2:$B$47,MATCH(A13733,Crosswalk!$A$2:$A$47,0))</f>
        <v>biomass</v>
      </c>
      <c r="C13733" t="b">
        <f>IFERROR(IF(AND(NOT(INDEX('Included Plant Filters'!$B:$B,MATCH(B13733,'Included Plant Filters'!$A:$A,0))),$W13733="Y"),FALSE,IF(AND(NOT(INDEX('Included Plant Filters'!$C:$C,MATCH(B13733,'Included Plant Filters'!$A:$A,0))),NOT(OR($X13733="Electric Utility",$X13733="IPP CHP",$X13733="IPP Non-CHP"))),FALSE,TRUE)),0)</f>
        <v>1</v>
      </c>
      <c r="D13733">
        <v>54894</v>
      </c>
      <c r="E13733" t="s">
        <v>10324</v>
      </c>
      <c r="F13733">
        <v>56469</v>
      </c>
      <c r="G13733" t="s">
        <v>10325</v>
      </c>
      <c r="H13733" t="s">
        <v>35</v>
      </c>
      <c r="I13733" t="s">
        <v>1628</v>
      </c>
      <c r="J13733" t="s">
        <v>24</v>
      </c>
      <c r="K13733" t="s">
        <v>255</v>
      </c>
      <c r="L13733" t="s">
        <v>15</v>
      </c>
      <c r="M13733" t="s">
        <v>1216</v>
      </c>
      <c r="N13733" t="s">
        <v>1217</v>
      </c>
      <c r="O13733">
        <v>13.4</v>
      </c>
      <c r="P13733">
        <v>1</v>
      </c>
      <c r="Q13733">
        <v>9</v>
      </c>
      <c r="R13733">
        <v>9</v>
      </c>
      <c r="S13733">
        <v>5</v>
      </c>
      <c r="T13733" t="s">
        <v>1219</v>
      </c>
      <c r="U13733" t="s">
        <v>280</v>
      </c>
      <c r="V13733" t="s">
        <v>280</v>
      </c>
      <c r="W13733" t="s">
        <v>1220</v>
      </c>
      <c r="X13733" t="s">
        <v>2719</v>
      </c>
      <c r="Y13733">
        <v>7</v>
      </c>
      <c r="Z13733" t="s">
        <v>1339</v>
      </c>
      <c r="AA13733" t="s">
        <v>81</v>
      </c>
      <c r="AB13733" t="s">
        <v>1216</v>
      </c>
      <c r="AC13733" t="s">
        <v>1216</v>
      </c>
      <c r="AD13733" t="s">
        <v>1216</v>
      </c>
      <c r="AE13733" t="s">
        <v>1216</v>
      </c>
      <c r="AF13733" t="s">
        <v>1216</v>
      </c>
    </row>
    <row r="13734" spans="1:32" hidden="1" x14ac:dyDescent="0.25">
      <c r="A13734" t="str">
        <f t="shared" si="214"/>
        <v>Onshore Wind Turbine.WND</v>
      </c>
      <c r="B13734" t="str">
        <f>INDEX(Crosswalk!$B$2:$B$47,MATCH(A13734,Crosswalk!$A$2:$A$47,0))</f>
        <v>onshore wind</v>
      </c>
      <c r="C13734" t="b">
        <f>IFERROR(IF(AND(NOT(INDEX('Included Plant Filters'!$B:$B,MATCH(B13734,'Included Plant Filters'!$A:$A,0))),$W13734="Y"),FALSE,IF(AND(NOT(INDEX('Included Plant Filters'!$C:$C,MATCH(B13734,'Included Plant Filters'!$A:$A,0))),NOT(OR($X13734="Electric Utility",$X13734="IPP CHP",$X13734="IPP Non-CHP"))),FALSE,TRUE)),0)</f>
        <v>1</v>
      </c>
      <c r="D13734">
        <v>15399</v>
      </c>
      <c r="E13734" t="s">
        <v>9666</v>
      </c>
      <c r="F13734">
        <v>56470</v>
      </c>
      <c r="G13734" t="s">
        <v>10326</v>
      </c>
      <c r="H13734" t="s">
        <v>67</v>
      </c>
      <c r="I13734" t="s">
        <v>6025</v>
      </c>
      <c r="J13734" t="s">
        <v>10327</v>
      </c>
      <c r="K13734" t="s">
        <v>258</v>
      </c>
      <c r="L13734" t="s">
        <v>112</v>
      </c>
      <c r="M13734" t="s">
        <v>1216</v>
      </c>
      <c r="N13734" t="s">
        <v>1217</v>
      </c>
      <c r="O13734">
        <v>26</v>
      </c>
      <c r="P13734" t="s">
        <v>280</v>
      </c>
      <c r="Q13734">
        <v>26</v>
      </c>
      <c r="R13734">
        <v>26</v>
      </c>
      <c r="S13734">
        <v>0</v>
      </c>
      <c r="T13734" t="s">
        <v>1219</v>
      </c>
      <c r="U13734" t="s">
        <v>280</v>
      </c>
      <c r="V13734" t="s">
        <v>280</v>
      </c>
      <c r="W13734" t="s">
        <v>1219</v>
      </c>
      <c r="X13734" t="s">
        <v>1272</v>
      </c>
      <c r="Y13734">
        <v>2</v>
      </c>
      <c r="Z13734" t="s">
        <v>1218</v>
      </c>
      <c r="AA13734" t="s">
        <v>113</v>
      </c>
      <c r="AB13734" t="s">
        <v>1216</v>
      </c>
      <c r="AC13734" t="s">
        <v>1216</v>
      </c>
      <c r="AD13734" t="s">
        <v>1216</v>
      </c>
      <c r="AE13734" t="s">
        <v>1216</v>
      </c>
      <c r="AF13734" t="s">
        <v>1216</v>
      </c>
    </row>
    <row r="13735" spans="1:32" hidden="1" x14ac:dyDescent="0.25">
      <c r="A13735" t="str">
        <f t="shared" si="214"/>
        <v>Natural Gas Fired Combustion Turbine.NG</v>
      </c>
      <c r="B13735" t="str">
        <f>INDEX(Crosswalk!$B$2:$B$47,MATCH(A13735,Crosswalk!$A$2:$A$47,0))</f>
        <v>natural gas peaker</v>
      </c>
      <c r="C13735" t="b">
        <f>IFERROR(IF(AND(NOT(INDEX('Included Plant Filters'!$B:$B,MATCH(B13735,'Included Plant Filters'!$A:$A,0))),$W13735="Y"),FALSE,IF(AND(NOT(INDEX('Included Plant Filters'!$C:$C,MATCH(B13735,'Included Plant Filters'!$A:$A,0))),NOT(OR($X13735="Electric Utility",$X13735="IPP CHP",$X13735="IPP Non-CHP"))),FALSE,TRUE)),0)</f>
        <v>1</v>
      </c>
      <c r="D13735">
        <v>17609</v>
      </c>
      <c r="E13735" t="s">
        <v>1376</v>
      </c>
      <c r="F13735">
        <v>56471</v>
      </c>
      <c r="G13735" t="s">
        <v>10328</v>
      </c>
      <c r="H13735" t="s">
        <v>35</v>
      </c>
      <c r="I13735" t="s">
        <v>1666</v>
      </c>
      <c r="J13735" t="s">
        <v>24</v>
      </c>
      <c r="K13735" t="s">
        <v>60</v>
      </c>
      <c r="L13735" t="s">
        <v>61</v>
      </c>
      <c r="M13735" t="s">
        <v>1216</v>
      </c>
      <c r="N13735" t="s">
        <v>1217</v>
      </c>
      <c r="O13735">
        <v>49.8</v>
      </c>
      <c r="P13735">
        <v>0.85</v>
      </c>
      <c r="Q13735">
        <v>49</v>
      </c>
      <c r="R13735">
        <v>49</v>
      </c>
      <c r="S13735">
        <v>45.9</v>
      </c>
      <c r="T13735" t="s">
        <v>1219</v>
      </c>
      <c r="U13735" t="s">
        <v>280</v>
      </c>
      <c r="V13735" t="s">
        <v>280</v>
      </c>
      <c r="W13735" t="s">
        <v>1219</v>
      </c>
      <c r="X13735" t="s">
        <v>11</v>
      </c>
      <c r="Y13735">
        <v>1</v>
      </c>
      <c r="Z13735" t="s">
        <v>1218</v>
      </c>
      <c r="AA13735" t="s">
        <v>19</v>
      </c>
      <c r="AB13735" t="s">
        <v>1216</v>
      </c>
      <c r="AC13735" t="s">
        <v>1216</v>
      </c>
      <c r="AD13735" t="s">
        <v>1216</v>
      </c>
      <c r="AE13735" t="s">
        <v>1216</v>
      </c>
      <c r="AF13735" t="s">
        <v>1216</v>
      </c>
    </row>
    <row r="13736" spans="1:32" hidden="1" x14ac:dyDescent="0.25">
      <c r="A13736" t="str">
        <f t="shared" si="214"/>
        <v>Natural Gas Fired Combustion Turbine.NG</v>
      </c>
      <c r="B13736" t="str">
        <f>INDEX(Crosswalk!$B$2:$B$47,MATCH(A13736,Crosswalk!$A$2:$A$47,0))</f>
        <v>natural gas peaker</v>
      </c>
      <c r="C13736" t="b">
        <f>IFERROR(IF(AND(NOT(INDEX('Included Plant Filters'!$B:$B,MATCH(B13736,'Included Plant Filters'!$A:$A,0))),$W13736="Y"),FALSE,IF(AND(NOT(INDEX('Included Plant Filters'!$C:$C,MATCH(B13736,'Included Plant Filters'!$A:$A,0))),NOT(OR($X13736="Electric Utility",$X13736="IPP CHP",$X13736="IPP Non-CHP"))),FALSE,TRUE)),0)</f>
        <v>1</v>
      </c>
      <c r="D13736">
        <v>17609</v>
      </c>
      <c r="E13736" t="s">
        <v>1376</v>
      </c>
      <c r="F13736">
        <v>56472</v>
      </c>
      <c r="G13736" t="s">
        <v>10329</v>
      </c>
      <c r="H13736" t="s">
        <v>35</v>
      </c>
      <c r="I13736" t="s">
        <v>1652</v>
      </c>
      <c r="J13736" t="s">
        <v>24</v>
      </c>
      <c r="K13736" t="s">
        <v>60</v>
      </c>
      <c r="L13736" t="s">
        <v>61</v>
      </c>
      <c r="M13736" t="s">
        <v>1216</v>
      </c>
      <c r="N13736" t="s">
        <v>1217</v>
      </c>
      <c r="O13736">
        <v>49.8</v>
      </c>
      <c r="P13736">
        <v>0.85</v>
      </c>
      <c r="Q13736">
        <v>46</v>
      </c>
      <c r="R13736">
        <v>46</v>
      </c>
      <c r="S13736">
        <v>1</v>
      </c>
      <c r="T13736" t="s">
        <v>1219</v>
      </c>
      <c r="U13736" t="s">
        <v>280</v>
      </c>
      <c r="V13736" t="s">
        <v>280</v>
      </c>
      <c r="W13736" t="s">
        <v>1219</v>
      </c>
      <c r="X13736" t="s">
        <v>11</v>
      </c>
      <c r="Y13736">
        <v>1</v>
      </c>
      <c r="Z13736" t="s">
        <v>1218</v>
      </c>
      <c r="AA13736" t="s">
        <v>19</v>
      </c>
      <c r="AB13736" t="s">
        <v>1216</v>
      </c>
      <c r="AC13736" t="s">
        <v>1216</v>
      </c>
      <c r="AD13736" t="s">
        <v>1216</v>
      </c>
      <c r="AE13736" t="s">
        <v>1216</v>
      </c>
      <c r="AF13736" t="s">
        <v>1216</v>
      </c>
    </row>
    <row r="13737" spans="1:32" hidden="1" x14ac:dyDescent="0.25">
      <c r="A13737" t="str">
        <f t="shared" si="214"/>
        <v>Batteries.MWH</v>
      </c>
      <c r="B13737" t="str">
        <f>INDEX(Crosswalk!$B$2:$B$47,MATCH(A13737,Crosswalk!$A$2:$A$47,0))</f>
        <v>battery storage</v>
      </c>
      <c r="C13737">
        <f>IFERROR(IF(AND(NOT(INDEX('Included Plant Filters'!$B:$B,MATCH(B13737,'Included Plant Filters'!$A:$A,0))),$W13737="Y"),FALSE,IF(AND(NOT(INDEX('Included Plant Filters'!$C:$C,MATCH(B13737,'Included Plant Filters'!$A:$A,0))),NOT(OR($X13737="Electric Utility",$X13737="IPP CHP",$X13737="IPP Non-CHP"))),FALSE,TRUE)),0)</f>
        <v>0</v>
      </c>
      <c r="D13737">
        <v>17609</v>
      </c>
      <c r="E13737" t="s">
        <v>1376</v>
      </c>
      <c r="F13737">
        <v>56472</v>
      </c>
      <c r="G13737" t="s">
        <v>10329</v>
      </c>
      <c r="H13737" t="s">
        <v>35</v>
      </c>
      <c r="I13737" t="s">
        <v>1652</v>
      </c>
      <c r="J13737" t="s">
        <v>10330</v>
      </c>
      <c r="K13737" t="s">
        <v>279</v>
      </c>
      <c r="L13737" t="s">
        <v>89</v>
      </c>
      <c r="M13737" t="s">
        <v>1216</v>
      </c>
      <c r="N13737" t="s">
        <v>1217</v>
      </c>
      <c r="O13737">
        <v>10</v>
      </c>
      <c r="P13737">
        <v>0.95</v>
      </c>
      <c r="Q13737">
        <v>10</v>
      </c>
      <c r="R13737">
        <v>10</v>
      </c>
      <c r="S13737">
        <v>1</v>
      </c>
      <c r="T13737" t="s">
        <v>1219</v>
      </c>
      <c r="U13737" t="s">
        <v>280</v>
      </c>
      <c r="V13737" t="s">
        <v>280</v>
      </c>
      <c r="W13737" t="s">
        <v>1219</v>
      </c>
      <c r="X13737" t="s">
        <v>11</v>
      </c>
      <c r="Y13737">
        <v>1</v>
      </c>
      <c r="Z13737" t="s">
        <v>1218</v>
      </c>
      <c r="AA13737" t="s">
        <v>90</v>
      </c>
      <c r="AB13737" t="s">
        <v>1216</v>
      </c>
      <c r="AC13737" t="s">
        <v>1216</v>
      </c>
      <c r="AD13737" t="s">
        <v>1216</v>
      </c>
      <c r="AE13737" t="s">
        <v>1216</v>
      </c>
      <c r="AF13737" t="s">
        <v>1216</v>
      </c>
    </row>
    <row r="13738" spans="1:32" hidden="1" x14ac:dyDescent="0.25">
      <c r="A13738" t="str">
        <f t="shared" si="214"/>
        <v>Natural Gas Fired Combustion Turbine.NG</v>
      </c>
      <c r="B13738" t="str">
        <f>INDEX(Crosswalk!$B$2:$B$47,MATCH(A13738,Crosswalk!$A$2:$A$47,0))</f>
        <v>natural gas peaker</v>
      </c>
      <c r="C13738" t="b">
        <f>IFERROR(IF(AND(NOT(INDEX('Included Plant Filters'!$B:$B,MATCH(B13738,'Included Plant Filters'!$A:$A,0))),$W13738="Y"),FALSE,IF(AND(NOT(INDEX('Included Plant Filters'!$C:$C,MATCH(B13738,'Included Plant Filters'!$A:$A,0))),NOT(OR($X13738="Electric Utility",$X13738="IPP CHP",$X13738="IPP Non-CHP"))),FALSE,TRUE)),0)</f>
        <v>1</v>
      </c>
      <c r="D13738">
        <v>17609</v>
      </c>
      <c r="E13738" t="s">
        <v>1376</v>
      </c>
      <c r="F13738">
        <v>56473</v>
      </c>
      <c r="G13738" t="s">
        <v>10331</v>
      </c>
      <c r="H13738" t="s">
        <v>35</v>
      </c>
      <c r="I13738" t="s">
        <v>1652</v>
      </c>
      <c r="J13738" t="s">
        <v>24</v>
      </c>
      <c r="K13738" t="s">
        <v>60</v>
      </c>
      <c r="L13738" t="s">
        <v>61</v>
      </c>
      <c r="M13738" t="s">
        <v>1216</v>
      </c>
      <c r="N13738" t="s">
        <v>1217</v>
      </c>
      <c r="O13738">
        <v>49.8</v>
      </c>
      <c r="P13738">
        <v>0.85</v>
      </c>
      <c r="Q13738">
        <v>49</v>
      </c>
      <c r="R13738">
        <v>49</v>
      </c>
      <c r="S13738">
        <v>45.9</v>
      </c>
      <c r="T13738" t="s">
        <v>1219</v>
      </c>
      <c r="U13738" t="s">
        <v>280</v>
      </c>
      <c r="V13738" t="s">
        <v>280</v>
      </c>
      <c r="W13738" t="s">
        <v>1219</v>
      </c>
      <c r="X13738" t="s">
        <v>11</v>
      </c>
      <c r="Y13738">
        <v>1</v>
      </c>
      <c r="Z13738" t="s">
        <v>1218</v>
      </c>
      <c r="AA13738" t="s">
        <v>19</v>
      </c>
      <c r="AB13738" t="s">
        <v>1216</v>
      </c>
      <c r="AC13738" t="s">
        <v>1216</v>
      </c>
      <c r="AD13738" t="s">
        <v>1216</v>
      </c>
      <c r="AE13738" t="s">
        <v>1216</v>
      </c>
      <c r="AF13738" t="s">
        <v>1216</v>
      </c>
    </row>
    <row r="13739" spans="1:32" hidden="1" x14ac:dyDescent="0.25">
      <c r="A13739" t="str">
        <f t="shared" si="214"/>
        <v>Natural Gas Fired Combustion Turbine.NG</v>
      </c>
      <c r="B13739" t="str">
        <f>INDEX(Crosswalk!$B$2:$B$47,MATCH(A13739,Crosswalk!$A$2:$A$47,0))</f>
        <v>natural gas peaker</v>
      </c>
      <c r="C13739" t="b">
        <f>IFERROR(IF(AND(NOT(INDEX('Included Plant Filters'!$B:$B,MATCH(B13739,'Included Plant Filters'!$A:$A,0))),$W13739="Y"),FALSE,IF(AND(NOT(INDEX('Included Plant Filters'!$C:$C,MATCH(B13739,'Included Plant Filters'!$A:$A,0))),NOT(OR($X13739="Electric Utility",$X13739="IPP CHP",$X13739="IPP Non-CHP"))),FALSE,TRUE)),0)</f>
        <v>1</v>
      </c>
      <c r="D13739">
        <v>17609</v>
      </c>
      <c r="E13739" t="s">
        <v>1376</v>
      </c>
      <c r="F13739">
        <v>56474</v>
      </c>
      <c r="G13739" t="s">
        <v>10332</v>
      </c>
      <c r="H13739" t="s">
        <v>35</v>
      </c>
      <c r="I13739" t="s">
        <v>1653</v>
      </c>
      <c r="J13739" t="s">
        <v>24</v>
      </c>
      <c r="K13739" t="s">
        <v>60</v>
      </c>
      <c r="L13739" t="s">
        <v>61</v>
      </c>
      <c r="M13739" t="s">
        <v>1216</v>
      </c>
      <c r="N13739" t="s">
        <v>1217</v>
      </c>
      <c r="O13739">
        <v>49.8</v>
      </c>
      <c r="P13739">
        <v>0.85</v>
      </c>
      <c r="Q13739">
        <v>49</v>
      </c>
      <c r="R13739">
        <v>49</v>
      </c>
      <c r="S13739">
        <v>46.9</v>
      </c>
      <c r="T13739" t="s">
        <v>1219</v>
      </c>
      <c r="U13739" t="s">
        <v>280</v>
      </c>
      <c r="V13739" t="s">
        <v>280</v>
      </c>
      <c r="W13739" t="s">
        <v>1219</v>
      </c>
      <c r="X13739" t="s">
        <v>11</v>
      </c>
      <c r="Y13739">
        <v>1</v>
      </c>
      <c r="Z13739" t="s">
        <v>1218</v>
      </c>
      <c r="AA13739" t="s">
        <v>19</v>
      </c>
      <c r="AB13739" t="s">
        <v>1216</v>
      </c>
      <c r="AC13739" t="s">
        <v>1216</v>
      </c>
      <c r="AD13739" t="s">
        <v>1216</v>
      </c>
      <c r="AE13739" t="s">
        <v>1216</v>
      </c>
      <c r="AF13739" t="s">
        <v>1216</v>
      </c>
    </row>
    <row r="13740" spans="1:32" hidden="1" x14ac:dyDescent="0.25">
      <c r="A13740" t="str">
        <f t="shared" si="214"/>
        <v>Natural Gas Fired Combustion Turbine.NG</v>
      </c>
      <c r="B13740" t="str">
        <f>INDEX(Crosswalk!$B$2:$B$47,MATCH(A13740,Crosswalk!$A$2:$A$47,0))</f>
        <v>natural gas peaker</v>
      </c>
      <c r="C13740" t="b">
        <f>IFERROR(IF(AND(NOT(INDEX('Included Plant Filters'!$B:$B,MATCH(B13740,'Included Plant Filters'!$A:$A,0))),$W13740="Y"),FALSE,IF(AND(NOT(INDEX('Included Plant Filters'!$C:$C,MATCH(B13740,'Included Plant Filters'!$A:$A,0))),NOT(OR($X13740="Electric Utility",$X13740="IPP CHP",$X13740="IPP Non-CHP"))),FALSE,TRUE)),0)</f>
        <v>1</v>
      </c>
      <c r="D13740">
        <v>17609</v>
      </c>
      <c r="E13740" t="s">
        <v>1376</v>
      </c>
      <c r="F13740">
        <v>56475</v>
      </c>
      <c r="G13740" t="s">
        <v>10333</v>
      </c>
      <c r="H13740" t="s">
        <v>35</v>
      </c>
      <c r="I13740" t="s">
        <v>1325</v>
      </c>
      <c r="J13740" t="s">
        <v>24</v>
      </c>
      <c r="K13740" t="s">
        <v>60</v>
      </c>
      <c r="L13740" t="s">
        <v>61</v>
      </c>
      <c r="M13740" t="s">
        <v>1216</v>
      </c>
      <c r="N13740" t="s">
        <v>1217</v>
      </c>
      <c r="O13740">
        <v>49.8</v>
      </c>
      <c r="P13740">
        <v>0.85</v>
      </c>
      <c r="Q13740">
        <v>47</v>
      </c>
      <c r="R13740">
        <v>47</v>
      </c>
      <c r="S13740">
        <v>1</v>
      </c>
      <c r="T13740" t="s">
        <v>1219</v>
      </c>
      <c r="U13740" t="s">
        <v>280</v>
      </c>
      <c r="V13740" t="s">
        <v>280</v>
      </c>
      <c r="W13740" t="s">
        <v>1219</v>
      </c>
      <c r="X13740" t="s">
        <v>11</v>
      </c>
      <c r="Y13740">
        <v>1</v>
      </c>
      <c r="Z13740" t="s">
        <v>1218</v>
      </c>
      <c r="AA13740" t="s">
        <v>19</v>
      </c>
      <c r="AB13740" t="s">
        <v>1216</v>
      </c>
      <c r="AC13740" t="s">
        <v>1216</v>
      </c>
      <c r="AD13740" t="s">
        <v>1216</v>
      </c>
      <c r="AE13740" t="s">
        <v>1216</v>
      </c>
      <c r="AF13740" t="s">
        <v>1216</v>
      </c>
    </row>
    <row r="13741" spans="1:32" hidden="1" x14ac:dyDescent="0.25">
      <c r="A13741" t="str">
        <f t="shared" si="214"/>
        <v>Batteries.MWH</v>
      </c>
      <c r="B13741" t="str">
        <f>INDEX(Crosswalk!$B$2:$B$47,MATCH(A13741,Crosswalk!$A$2:$A$47,0))</f>
        <v>battery storage</v>
      </c>
      <c r="C13741">
        <f>IFERROR(IF(AND(NOT(INDEX('Included Plant Filters'!$B:$B,MATCH(B13741,'Included Plant Filters'!$A:$A,0))),$W13741="Y"),FALSE,IF(AND(NOT(INDEX('Included Plant Filters'!$C:$C,MATCH(B13741,'Included Plant Filters'!$A:$A,0))),NOT(OR($X13741="Electric Utility",$X13741="IPP CHP",$X13741="IPP Non-CHP"))),FALSE,TRUE)),0)</f>
        <v>0</v>
      </c>
      <c r="D13741">
        <v>17609</v>
      </c>
      <c r="E13741" t="s">
        <v>1376</v>
      </c>
      <c r="F13741">
        <v>56475</v>
      </c>
      <c r="G13741" t="s">
        <v>10333</v>
      </c>
      <c r="H13741" t="s">
        <v>35</v>
      </c>
      <c r="I13741" t="s">
        <v>1325</v>
      </c>
      <c r="J13741" t="s">
        <v>10330</v>
      </c>
      <c r="K13741" t="s">
        <v>279</v>
      </c>
      <c r="L13741" t="s">
        <v>89</v>
      </c>
      <c r="M13741" t="s">
        <v>1216</v>
      </c>
      <c r="N13741" t="s">
        <v>1217</v>
      </c>
      <c r="O13741">
        <v>10</v>
      </c>
      <c r="P13741">
        <v>0.95</v>
      </c>
      <c r="Q13741">
        <v>10</v>
      </c>
      <c r="R13741">
        <v>10</v>
      </c>
      <c r="S13741">
        <v>1</v>
      </c>
      <c r="T13741" t="s">
        <v>1219</v>
      </c>
      <c r="U13741" t="s">
        <v>280</v>
      </c>
      <c r="V13741" t="s">
        <v>280</v>
      </c>
      <c r="W13741" t="s">
        <v>1219</v>
      </c>
      <c r="X13741" t="s">
        <v>11</v>
      </c>
      <c r="Y13741">
        <v>1</v>
      </c>
      <c r="Z13741" t="s">
        <v>1218</v>
      </c>
      <c r="AA13741" t="s">
        <v>90</v>
      </c>
      <c r="AB13741" t="s">
        <v>1216</v>
      </c>
      <c r="AC13741" t="s">
        <v>1216</v>
      </c>
      <c r="AD13741" t="s">
        <v>1216</v>
      </c>
      <c r="AE13741" t="s">
        <v>1216</v>
      </c>
      <c r="AF13741" t="s">
        <v>1216</v>
      </c>
    </row>
    <row r="13742" spans="1:32" hidden="1" x14ac:dyDescent="0.25">
      <c r="A13742" t="str">
        <f t="shared" si="214"/>
        <v>Natural Gas Fired Combined Cycle.NG</v>
      </c>
      <c r="B13742" t="str">
        <f>INDEX(Crosswalk!$B$2:$B$47,MATCH(A13742,Crosswalk!$A$2:$A$47,0))</f>
        <v>natural gas combined cycle</v>
      </c>
      <c r="C13742" t="b">
        <f>IFERROR(IF(AND(NOT(INDEX('Included Plant Filters'!$B:$B,MATCH(B13742,'Included Plant Filters'!$A:$A,0))),$W13742="Y"),FALSE,IF(AND(NOT(INDEX('Included Plant Filters'!$C:$C,MATCH(B13742,'Included Plant Filters'!$A:$A,0))),NOT(OR($X13742="Electric Utility",$X13742="IPP CHP",$X13742="IPP Non-CHP"))),FALSE,TRUE)),0)</f>
        <v>1</v>
      </c>
      <c r="D13742">
        <v>14328</v>
      </c>
      <c r="E13742" t="s">
        <v>543</v>
      </c>
      <c r="F13742">
        <v>56476</v>
      </c>
      <c r="G13742" t="s">
        <v>10334</v>
      </c>
      <c r="H13742" t="s">
        <v>35</v>
      </c>
      <c r="I13742" t="s">
        <v>6266</v>
      </c>
      <c r="J13742" t="s">
        <v>125</v>
      </c>
      <c r="K13742" t="s">
        <v>34</v>
      </c>
      <c r="L13742" t="s">
        <v>33</v>
      </c>
      <c r="M13742" t="s">
        <v>1392</v>
      </c>
      <c r="N13742" t="s">
        <v>1217</v>
      </c>
      <c r="O13742">
        <v>203.2</v>
      </c>
      <c r="P13742">
        <v>0.85</v>
      </c>
      <c r="Q13742">
        <v>177</v>
      </c>
      <c r="R13742">
        <v>181.4</v>
      </c>
      <c r="S13742">
        <v>75</v>
      </c>
      <c r="T13742" t="s">
        <v>1219</v>
      </c>
      <c r="U13742" t="s">
        <v>280</v>
      </c>
      <c r="V13742" t="s">
        <v>280</v>
      </c>
      <c r="W13742" t="s">
        <v>1219</v>
      </c>
      <c r="X13742" t="s">
        <v>11</v>
      </c>
      <c r="Y13742">
        <v>1</v>
      </c>
      <c r="Z13742" t="s">
        <v>1218</v>
      </c>
      <c r="AA13742" t="s">
        <v>19</v>
      </c>
      <c r="AB13742" t="s">
        <v>1216</v>
      </c>
      <c r="AC13742" t="s">
        <v>1216</v>
      </c>
      <c r="AD13742" t="s">
        <v>1216</v>
      </c>
      <c r="AE13742" t="s">
        <v>1216</v>
      </c>
      <c r="AF13742" t="s">
        <v>1216</v>
      </c>
    </row>
    <row r="13743" spans="1:32" hidden="1" x14ac:dyDescent="0.25">
      <c r="A13743" t="str">
        <f t="shared" si="214"/>
        <v>Natural Gas Fired Combined Cycle.NG</v>
      </c>
      <c r="B13743" t="str">
        <f>INDEX(Crosswalk!$B$2:$B$47,MATCH(A13743,Crosswalk!$A$2:$A$47,0))</f>
        <v>natural gas combined cycle</v>
      </c>
      <c r="C13743" t="b">
        <f>IFERROR(IF(AND(NOT(INDEX('Included Plant Filters'!$B:$B,MATCH(B13743,'Included Plant Filters'!$A:$A,0))),$W13743="Y"),FALSE,IF(AND(NOT(INDEX('Included Plant Filters'!$C:$C,MATCH(B13743,'Included Plant Filters'!$A:$A,0))),NOT(OR($X13743="Electric Utility",$X13743="IPP CHP",$X13743="IPP Non-CHP"))),FALSE,TRUE)),0)</f>
        <v>1</v>
      </c>
      <c r="D13743">
        <v>14328</v>
      </c>
      <c r="E13743" t="s">
        <v>543</v>
      </c>
      <c r="F13743">
        <v>56476</v>
      </c>
      <c r="G13743" t="s">
        <v>10334</v>
      </c>
      <c r="H13743" t="s">
        <v>35</v>
      </c>
      <c r="I13743" t="s">
        <v>6266</v>
      </c>
      <c r="J13743" t="s">
        <v>79</v>
      </c>
      <c r="K13743" t="s">
        <v>34</v>
      </c>
      <c r="L13743" t="s">
        <v>33</v>
      </c>
      <c r="M13743" t="s">
        <v>1392</v>
      </c>
      <c r="N13743" t="s">
        <v>1217</v>
      </c>
      <c r="O13743">
        <v>203.2</v>
      </c>
      <c r="P13743">
        <v>0.85</v>
      </c>
      <c r="Q13743">
        <v>177</v>
      </c>
      <c r="R13743">
        <v>181.4</v>
      </c>
      <c r="S13743">
        <v>75</v>
      </c>
      <c r="T13743" t="s">
        <v>1219</v>
      </c>
      <c r="U13743" t="s">
        <v>280</v>
      </c>
      <c r="V13743" t="s">
        <v>280</v>
      </c>
      <c r="W13743" t="s">
        <v>1219</v>
      </c>
      <c r="X13743" t="s">
        <v>11</v>
      </c>
      <c r="Y13743">
        <v>1</v>
      </c>
      <c r="Z13743" t="s">
        <v>1218</v>
      </c>
      <c r="AA13743" t="s">
        <v>19</v>
      </c>
      <c r="AB13743" t="s">
        <v>1216</v>
      </c>
      <c r="AC13743" t="s">
        <v>1216</v>
      </c>
      <c r="AD13743" t="s">
        <v>1216</v>
      </c>
      <c r="AE13743" t="s">
        <v>1216</v>
      </c>
      <c r="AF13743" t="s">
        <v>1216</v>
      </c>
    </row>
    <row r="13744" spans="1:32" hidden="1" x14ac:dyDescent="0.25">
      <c r="A13744" t="str">
        <f t="shared" si="214"/>
        <v>Natural Gas Fired Combined Cycle.NG</v>
      </c>
      <c r="B13744" t="str">
        <f>INDEX(Crosswalk!$B$2:$B$47,MATCH(A13744,Crosswalk!$A$2:$A$47,0))</f>
        <v>natural gas combined cycle</v>
      </c>
      <c r="C13744" t="b">
        <f>IFERROR(IF(AND(NOT(INDEX('Included Plant Filters'!$B:$B,MATCH(B13744,'Included Plant Filters'!$A:$A,0))),$W13744="Y"),FALSE,IF(AND(NOT(INDEX('Included Plant Filters'!$C:$C,MATCH(B13744,'Included Plant Filters'!$A:$A,0))),NOT(OR($X13744="Electric Utility",$X13744="IPP CHP",$X13744="IPP Non-CHP"))),FALSE,TRUE)),0)</f>
        <v>1</v>
      </c>
      <c r="D13744">
        <v>14328</v>
      </c>
      <c r="E13744" t="s">
        <v>543</v>
      </c>
      <c r="F13744">
        <v>56476</v>
      </c>
      <c r="G13744" t="s">
        <v>10334</v>
      </c>
      <c r="H13744" t="s">
        <v>35</v>
      </c>
      <c r="I13744" t="s">
        <v>6266</v>
      </c>
      <c r="J13744" t="s">
        <v>468</v>
      </c>
      <c r="K13744" t="s">
        <v>34</v>
      </c>
      <c r="L13744" t="s">
        <v>35</v>
      </c>
      <c r="M13744" t="s">
        <v>1392</v>
      </c>
      <c r="N13744" t="s">
        <v>1217</v>
      </c>
      <c r="O13744">
        <v>213.3</v>
      </c>
      <c r="P13744">
        <v>0.85</v>
      </c>
      <c r="Q13744">
        <v>209.4</v>
      </c>
      <c r="R13744">
        <v>223</v>
      </c>
      <c r="S13744">
        <v>55</v>
      </c>
      <c r="T13744" t="s">
        <v>1219</v>
      </c>
      <c r="U13744" t="s">
        <v>280</v>
      </c>
      <c r="V13744" t="s">
        <v>280</v>
      </c>
      <c r="W13744" t="s">
        <v>1219</v>
      </c>
      <c r="X13744" t="s">
        <v>11</v>
      </c>
      <c r="Y13744">
        <v>1</v>
      </c>
      <c r="Z13744" t="s">
        <v>1218</v>
      </c>
      <c r="AA13744" t="s">
        <v>19</v>
      </c>
      <c r="AB13744" t="s">
        <v>1216</v>
      </c>
      <c r="AC13744" t="s">
        <v>1216</v>
      </c>
      <c r="AD13744" t="s">
        <v>1216</v>
      </c>
      <c r="AE13744" t="s">
        <v>1216</v>
      </c>
      <c r="AF13744" t="s">
        <v>1216</v>
      </c>
    </row>
    <row r="13745" spans="1:32" hidden="1" x14ac:dyDescent="0.25">
      <c r="A13745" t="str">
        <f t="shared" si="214"/>
        <v>Natural Gas Fired Combustion Turbine.NG</v>
      </c>
      <c r="B13745" t="str">
        <f>INDEX(Crosswalk!$B$2:$B$47,MATCH(A13745,Crosswalk!$A$2:$A$47,0))</f>
        <v>natural gas peaker</v>
      </c>
      <c r="C13745" t="b">
        <f>IFERROR(IF(AND(NOT(INDEX('Included Plant Filters'!$B:$B,MATCH(B13745,'Included Plant Filters'!$A:$A,0))),$W13745="Y"),FALSE,IF(AND(NOT(INDEX('Included Plant Filters'!$C:$C,MATCH(B13745,'Included Plant Filters'!$A:$A,0))),NOT(OR($X13745="Electric Utility",$X13745="IPP CHP",$X13745="IPP Non-CHP"))),FALSE,TRUE)),0)</f>
        <v>1</v>
      </c>
      <c r="D13745">
        <v>12670</v>
      </c>
      <c r="E13745" t="s">
        <v>10335</v>
      </c>
      <c r="F13745">
        <v>56478</v>
      </c>
      <c r="G13745" t="s">
        <v>10336</v>
      </c>
      <c r="H13745" t="s">
        <v>75</v>
      </c>
      <c r="I13745" t="s">
        <v>5106</v>
      </c>
      <c r="J13745" t="s">
        <v>6985</v>
      </c>
      <c r="K13745" t="s">
        <v>60</v>
      </c>
      <c r="L13745" t="s">
        <v>61</v>
      </c>
      <c r="M13745" t="s">
        <v>1216</v>
      </c>
      <c r="N13745" t="s">
        <v>1217</v>
      </c>
      <c r="O13745">
        <v>13.3</v>
      </c>
      <c r="P13745">
        <v>0.8</v>
      </c>
      <c r="Q13745">
        <v>11.3</v>
      </c>
      <c r="R13745">
        <v>13</v>
      </c>
      <c r="S13745">
        <v>9</v>
      </c>
      <c r="T13745" t="s">
        <v>1219</v>
      </c>
      <c r="U13745" t="s">
        <v>280</v>
      </c>
      <c r="V13745" t="s">
        <v>280</v>
      </c>
      <c r="W13745" t="s">
        <v>1220</v>
      </c>
      <c r="X13745" t="s">
        <v>11</v>
      </c>
      <c r="Y13745">
        <v>1</v>
      </c>
      <c r="Z13745" t="s">
        <v>1339</v>
      </c>
      <c r="AA13745" t="s">
        <v>19</v>
      </c>
      <c r="AB13745" t="s">
        <v>1216</v>
      </c>
      <c r="AC13745" t="s">
        <v>1216</v>
      </c>
      <c r="AD13745" t="s">
        <v>1216</v>
      </c>
      <c r="AE13745" t="s">
        <v>1216</v>
      </c>
      <c r="AF13745" t="s">
        <v>1216</v>
      </c>
    </row>
    <row r="13746" spans="1:32" hidden="1" x14ac:dyDescent="0.25">
      <c r="A13746" t="str">
        <f t="shared" si="214"/>
        <v>Onshore Wind Turbine.WND</v>
      </c>
      <c r="B13746" t="str">
        <f>INDEX(Crosswalk!$B$2:$B$47,MATCH(A13746,Crosswalk!$A$2:$A$47,0))</f>
        <v>onshore wind</v>
      </c>
      <c r="C13746" t="b">
        <f>IFERROR(IF(AND(NOT(INDEX('Included Plant Filters'!$B:$B,MATCH(B13746,'Included Plant Filters'!$A:$A,0))),$W13746="Y"),FALSE,IF(AND(NOT(INDEX('Included Plant Filters'!$C:$C,MATCH(B13746,'Included Plant Filters'!$A:$A,0))),NOT(OR($X13746="Electric Utility",$X13746="IPP CHP",$X13746="IPP Non-CHP"))),FALSE,TRUE)),0)</f>
        <v>1</v>
      </c>
      <c r="D13746">
        <v>56215</v>
      </c>
      <c r="E13746" t="s">
        <v>10205</v>
      </c>
      <c r="F13746">
        <v>56479</v>
      </c>
      <c r="G13746" t="s">
        <v>10337</v>
      </c>
      <c r="H13746" t="s">
        <v>16</v>
      </c>
      <c r="I13746" t="s">
        <v>10207</v>
      </c>
      <c r="J13746" t="s">
        <v>25</v>
      </c>
      <c r="K13746" t="s">
        <v>258</v>
      </c>
      <c r="L13746" t="s">
        <v>112</v>
      </c>
      <c r="M13746" t="s">
        <v>1216</v>
      </c>
      <c r="N13746" t="s">
        <v>1217</v>
      </c>
      <c r="O13746">
        <v>89.5</v>
      </c>
      <c r="P13746" t="s">
        <v>280</v>
      </c>
      <c r="Q13746">
        <v>89.5</v>
      </c>
      <c r="R13746">
        <v>89.5</v>
      </c>
      <c r="S13746">
        <v>0</v>
      </c>
      <c r="T13746" t="s">
        <v>1219</v>
      </c>
      <c r="U13746" t="s">
        <v>280</v>
      </c>
      <c r="V13746" t="s">
        <v>280</v>
      </c>
      <c r="W13746" t="s">
        <v>1219</v>
      </c>
      <c r="X13746" t="s">
        <v>1272</v>
      </c>
      <c r="Y13746">
        <v>2</v>
      </c>
      <c r="Z13746" t="s">
        <v>1218</v>
      </c>
      <c r="AA13746" t="s">
        <v>113</v>
      </c>
      <c r="AB13746" t="s">
        <v>1216</v>
      </c>
      <c r="AC13746" t="s">
        <v>1216</v>
      </c>
      <c r="AD13746" t="s">
        <v>1216</v>
      </c>
      <c r="AE13746" t="s">
        <v>1216</v>
      </c>
      <c r="AF13746" t="s">
        <v>1216</v>
      </c>
    </row>
    <row r="13747" spans="1:32" hidden="1" x14ac:dyDescent="0.25">
      <c r="A13747" t="str">
        <f t="shared" si="214"/>
        <v>Natural Gas Fired Combustion Turbine.NG</v>
      </c>
      <c r="B13747" t="str">
        <f>INDEX(Crosswalk!$B$2:$B$47,MATCH(A13747,Crosswalk!$A$2:$A$47,0))</f>
        <v>natural gas peaker</v>
      </c>
      <c r="C13747" t="b">
        <f>IFERROR(IF(AND(NOT(INDEX('Included Plant Filters'!$B:$B,MATCH(B13747,'Included Plant Filters'!$A:$A,0))),$W13747="Y"),FALSE,IF(AND(NOT(INDEX('Included Plant Filters'!$C:$C,MATCH(B13747,'Included Plant Filters'!$A:$A,0))),NOT(OR($X13747="Electric Utility",$X13747="IPP CHP",$X13747="IPP Non-CHP"))),FALSE,TRUE)),0)</f>
        <v>1</v>
      </c>
      <c r="D13747">
        <v>11740</v>
      </c>
      <c r="E13747" t="s">
        <v>10338</v>
      </c>
      <c r="F13747">
        <v>56480</v>
      </c>
      <c r="G13747" t="s">
        <v>10339</v>
      </c>
      <c r="H13747" t="s">
        <v>53</v>
      </c>
      <c r="I13747" t="s">
        <v>4511</v>
      </c>
      <c r="J13747" t="s">
        <v>2469</v>
      </c>
      <c r="K13747" t="s">
        <v>60</v>
      </c>
      <c r="L13747" t="s">
        <v>61</v>
      </c>
      <c r="M13747" t="s">
        <v>1216</v>
      </c>
      <c r="N13747" t="s">
        <v>1217</v>
      </c>
      <c r="O13747">
        <v>60.4</v>
      </c>
      <c r="P13747">
        <v>0.85</v>
      </c>
      <c r="Q13747">
        <v>53.3</v>
      </c>
      <c r="R13747">
        <v>60.2</v>
      </c>
      <c r="S13747">
        <v>32</v>
      </c>
      <c r="T13747" t="s">
        <v>1219</v>
      </c>
      <c r="U13747" t="s">
        <v>280</v>
      </c>
      <c r="V13747" t="s">
        <v>280</v>
      </c>
      <c r="W13747" t="s">
        <v>1219</v>
      </c>
      <c r="X13747" t="s">
        <v>11</v>
      </c>
      <c r="Y13747">
        <v>1</v>
      </c>
      <c r="Z13747" t="s">
        <v>1218</v>
      </c>
      <c r="AA13747" t="s">
        <v>19</v>
      </c>
      <c r="AB13747" t="s">
        <v>26</v>
      </c>
      <c r="AC13747" t="s">
        <v>1216</v>
      </c>
      <c r="AD13747" t="s">
        <v>1216</v>
      </c>
      <c r="AE13747" t="s">
        <v>1216</v>
      </c>
      <c r="AF13747" t="s">
        <v>1216</v>
      </c>
    </row>
    <row r="13748" spans="1:32" hidden="1" x14ac:dyDescent="0.25">
      <c r="A13748" t="str">
        <f t="shared" si="214"/>
        <v>Solar Photovoltaic.SUN</v>
      </c>
      <c r="B13748" t="str">
        <f>INDEX(Crosswalk!$B$2:$B$47,MATCH(A13748,Crosswalk!$A$2:$A$47,0))</f>
        <v>solar PV</v>
      </c>
      <c r="C13748" t="b">
        <f>IFERROR(IF(AND(NOT(INDEX('Included Plant Filters'!$B:$B,MATCH(B13748,'Included Plant Filters'!$A:$A,0))),$W13748="Y"),FALSE,IF(AND(NOT(INDEX('Included Plant Filters'!$C:$C,MATCH(B13748,'Included Plant Filters'!$A:$A,0))),NOT(OR($X13748="Electric Utility",$X13748="IPP CHP",$X13748="IPP Non-CHP"))),FALSE,TRUE)),0)</f>
        <v>1</v>
      </c>
      <c r="D13748">
        <v>54902</v>
      </c>
      <c r="E13748" t="s">
        <v>10340</v>
      </c>
      <c r="F13748">
        <v>56481</v>
      </c>
      <c r="G13748" t="s">
        <v>10341</v>
      </c>
      <c r="H13748" t="s">
        <v>72</v>
      </c>
      <c r="I13748" t="s">
        <v>436</v>
      </c>
      <c r="J13748" t="s">
        <v>24</v>
      </c>
      <c r="K13748" t="s">
        <v>256</v>
      </c>
      <c r="L13748" t="s">
        <v>123</v>
      </c>
      <c r="M13748" t="s">
        <v>1216</v>
      </c>
      <c r="N13748" t="s">
        <v>1334</v>
      </c>
      <c r="O13748">
        <v>1</v>
      </c>
      <c r="P13748" t="s">
        <v>280</v>
      </c>
      <c r="Q13748">
        <v>1</v>
      </c>
      <c r="R13748">
        <v>1</v>
      </c>
      <c r="S13748" t="s">
        <v>280</v>
      </c>
      <c r="T13748" t="s">
        <v>1219</v>
      </c>
      <c r="U13748" t="s">
        <v>280</v>
      </c>
      <c r="V13748" t="s">
        <v>280</v>
      </c>
      <c r="W13748" t="s">
        <v>1219</v>
      </c>
      <c r="X13748" t="s">
        <v>1272</v>
      </c>
      <c r="Y13748">
        <v>2</v>
      </c>
      <c r="Z13748" t="s">
        <v>1218</v>
      </c>
      <c r="AA13748" t="s">
        <v>124</v>
      </c>
      <c r="AB13748" t="s">
        <v>1216</v>
      </c>
      <c r="AC13748" t="s">
        <v>1216</v>
      </c>
      <c r="AD13748" t="s">
        <v>1216</v>
      </c>
      <c r="AE13748" t="s">
        <v>1216</v>
      </c>
      <c r="AF13748" t="s">
        <v>1216</v>
      </c>
    </row>
    <row r="13749" spans="1:32" hidden="1" x14ac:dyDescent="0.25">
      <c r="A13749" t="str">
        <f t="shared" si="214"/>
        <v>Solar Photovoltaic.SUN</v>
      </c>
      <c r="B13749" t="str">
        <f>INDEX(Crosswalk!$B$2:$B$47,MATCH(A13749,Crosswalk!$A$2:$A$47,0))</f>
        <v>solar PV</v>
      </c>
      <c r="C13749" t="b">
        <f>IFERROR(IF(AND(NOT(INDEX('Included Plant Filters'!$B:$B,MATCH(B13749,'Included Plant Filters'!$A:$A,0))),$W13749="Y"),FALSE,IF(AND(NOT(INDEX('Included Plant Filters'!$C:$C,MATCH(B13749,'Included Plant Filters'!$A:$A,0))),NOT(OR($X13749="Electric Utility",$X13749="IPP CHP",$X13749="IPP Non-CHP"))),FALSE,TRUE)),0)</f>
        <v>1</v>
      </c>
      <c r="D13749">
        <v>54902</v>
      </c>
      <c r="E13749" t="s">
        <v>10340</v>
      </c>
      <c r="F13749">
        <v>56481</v>
      </c>
      <c r="G13749" t="s">
        <v>10341</v>
      </c>
      <c r="H13749" t="s">
        <v>72</v>
      </c>
      <c r="I13749" t="s">
        <v>436</v>
      </c>
      <c r="J13749" t="s">
        <v>25</v>
      </c>
      <c r="K13749" t="s">
        <v>256</v>
      </c>
      <c r="L13749" t="s">
        <v>123</v>
      </c>
      <c r="M13749" t="s">
        <v>1216</v>
      </c>
      <c r="N13749" t="s">
        <v>1334</v>
      </c>
      <c r="O13749">
        <v>7.2</v>
      </c>
      <c r="P13749" t="s">
        <v>280</v>
      </c>
      <c r="Q13749">
        <v>6.7</v>
      </c>
      <c r="R13749">
        <v>6.7</v>
      </c>
      <c r="S13749" t="s">
        <v>280</v>
      </c>
      <c r="T13749" t="s">
        <v>1219</v>
      </c>
      <c r="U13749" t="s">
        <v>280</v>
      </c>
      <c r="V13749" t="s">
        <v>280</v>
      </c>
      <c r="W13749" t="s">
        <v>1219</v>
      </c>
      <c r="X13749" t="s">
        <v>1272</v>
      </c>
      <c r="Y13749">
        <v>2</v>
      </c>
      <c r="Z13749" t="s">
        <v>1218</v>
      </c>
      <c r="AA13749" t="s">
        <v>124</v>
      </c>
      <c r="AB13749" t="s">
        <v>1216</v>
      </c>
      <c r="AC13749" t="s">
        <v>1216</v>
      </c>
      <c r="AD13749" t="s">
        <v>1216</v>
      </c>
      <c r="AE13749" t="s">
        <v>1216</v>
      </c>
      <c r="AF13749" t="s">
        <v>1216</v>
      </c>
    </row>
    <row r="13750" spans="1:32" hidden="1" x14ac:dyDescent="0.25">
      <c r="A13750" t="str">
        <f t="shared" si="214"/>
        <v>Natural Gas Fired Combustion Turbine.NG</v>
      </c>
      <c r="B13750" t="str">
        <f>INDEX(Crosswalk!$B$2:$B$47,MATCH(A13750,Crosswalk!$A$2:$A$47,0))</f>
        <v>natural gas peaker</v>
      </c>
      <c r="C13750" t="b">
        <f>IFERROR(IF(AND(NOT(INDEX('Included Plant Filters'!$B:$B,MATCH(B13750,'Included Plant Filters'!$A:$A,0))),$W13750="Y"),FALSE,IF(AND(NOT(INDEX('Included Plant Filters'!$C:$C,MATCH(B13750,'Included Plant Filters'!$A:$A,0))),NOT(OR($X13750="Electric Utility",$X13750="IPP CHP",$X13750="IPP Non-CHP"))),FALSE,TRUE)),0)</f>
        <v>1</v>
      </c>
      <c r="D13750">
        <v>19728</v>
      </c>
      <c r="E13750" t="s">
        <v>5025</v>
      </c>
      <c r="F13750">
        <v>56482</v>
      </c>
      <c r="G13750" t="s">
        <v>10342</v>
      </c>
      <c r="H13750" t="s">
        <v>48</v>
      </c>
      <c r="I13750" t="s">
        <v>1459</v>
      </c>
      <c r="J13750" t="s">
        <v>24</v>
      </c>
      <c r="K13750" t="s">
        <v>60</v>
      </c>
      <c r="L13750" t="s">
        <v>61</v>
      </c>
      <c r="M13750" t="s">
        <v>1216</v>
      </c>
      <c r="N13750" t="s">
        <v>1217</v>
      </c>
      <c r="O13750">
        <v>60.5</v>
      </c>
      <c r="P13750">
        <v>0.85</v>
      </c>
      <c r="Q13750">
        <v>45</v>
      </c>
      <c r="R13750">
        <v>45</v>
      </c>
      <c r="S13750">
        <v>10</v>
      </c>
      <c r="T13750" t="s">
        <v>1219</v>
      </c>
      <c r="U13750" t="s">
        <v>280</v>
      </c>
      <c r="V13750" t="s">
        <v>280</v>
      </c>
      <c r="W13750" t="s">
        <v>1219</v>
      </c>
      <c r="X13750" t="s">
        <v>11</v>
      </c>
      <c r="Y13750">
        <v>1</v>
      </c>
      <c r="Z13750" t="s">
        <v>1218</v>
      </c>
      <c r="AA13750" t="s">
        <v>19</v>
      </c>
      <c r="AB13750" t="s">
        <v>1216</v>
      </c>
      <c r="AC13750" t="s">
        <v>1216</v>
      </c>
      <c r="AD13750" t="s">
        <v>1216</v>
      </c>
      <c r="AE13750" t="s">
        <v>1216</v>
      </c>
      <c r="AF13750" t="s">
        <v>1216</v>
      </c>
    </row>
    <row r="13751" spans="1:32" hidden="1" x14ac:dyDescent="0.25">
      <c r="A13751" t="str">
        <f t="shared" si="214"/>
        <v>Natural Gas Fired Combustion Turbine.NG</v>
      </c>
      <c r="B13751" t="str">
        <f>INDEX(Crosswalk!$B$2:$B$47,MATCH(A13751,Crosswalk!$A$2:$A$47,0))</f>
        <v>natural gas peaker</v>
      </c>
      <c r="C13751" t="b">
        <f>IFERROR(IF(AND(NOT(INDEX('Included Plant Filters'!$B:$B,MATCH(B13751,'Included Plant Filters'!$A:$A,0))),$W13751="Y"),FALSE,IF(AND(NOT(INDEX('Included Plant Filters'!$C:$C,MATCH(B13751,'Included Plant Filters'!$A:$A,0))),NOT(OR($X13751="Electric Utility",$X13751="IPP CHP",$X13751="IPP Non-CHP"))),FALSE,TRUE)),0)</f>
        <v>1</v>
      </c>
      <c r="D13751">
        <v>19728</v>
      </c>
      <c r="E13751" t="s">
        <v>5025</v>
      </c>
      <c r="F13751">
        <v>56482</v>
      </c>
      <c r="G13751" t="s">
        <v>10342</v>
      </c>
      <c r="H13751" t="s">
        <v>48</v>
      </c>
      <c r="I13751" t="s">
        <v>1459</v>
      </c>
      <c r="J13751" t="s">
        <v>25</v>
      </c>
      <c r="K13751" t="s">
        <v>60</v>
      </c>
      <c r="L13751" t="s">
        <v>61</v>
      </c>
      <c r="M13751" t="s">
        <v>1216</v>
      </c>
      <c r="N13751" t="s">
        <v>1217</v>
      </c>
      <c r="O13751">
        <v>60.5</v>
      </c>
      <c r="P13751">
        <v>0.85</v>
      </c>
      <c r="Q13751">
        <v>45</v>
      </c>
      <c r="R13751">
        <v>45</v>
      </c>
      <c r="S13751">
        <v>10</v>
      </c>
      <c r="T13751" t="s">
        <v>1219</v>
      </c>
      <c r="U13751" t="s">
        <v>280</v>
      </c>
      <c r="V13751" t="s">
        <v>280</v>
      </c>
      <c r="W13751" t="s">
        <v>1219</v>
      </c>
      <c r="X13751" t="s">
        <v>11</v>
      </c>
      <c r="Y13751">
        <v>1</v>
      </c>
      <c r="Z13751" t="s">
        <v>1218</v>
      </c>
      <c r="AA13751" t="s">
        <v>19</v>
      </c>
      <c r="AB13751" t="s">
        <v>1216</v>
      </c>
      <c r="AC13751" t="s">
        <v>1216</v>
      </c>
      <c r="AD13751" t="s">
        <v>1216</v>
      </c>
      <c r="AE13751" t="s">
        <v>1216</v>
      </c>
      <c r="AF13751" t="s">
        <v>1216</v>
      </c>
    </row>
    <row r="13752" spans="1:32" hidden="1" x14ac:dyDescent="0.25">
      <c r="A13752" t="str">
        <f t="shared" si="214"/>
        <v>Onshore Wind Turbine.WND</v>
      </c>
      <c r="B13752" t="str">
        <f>INDEX(Crosswalk!$B$2:$B$47,MATCH(A13752,Crosswalk!$A$2:$A$47,0))</f>
        <v>onshore wind</v>
      </c>
      <c r="C13752" t="b">
        <f>IFERROR(IF(AND(NOT(INDEX('Included Plant Filters'!$B:$B,MATCH(B13752,'Included Plant Filters'!$A:$A,0))),$W13752="Y"),FALSE,IF(AND(NOT(INDEX('Included Plant Filters'!$C:$C,MATCH(B13752,'Included Plant Filters'!$A:$A,0))),NOT(OR($X13752="Electric Utility",$X13752="IPP CHP",$X13752="IPP Non-CHP"))),FALSE,TRUE)),0)</f>
        <v>1</v>
      </c>
      <c r="D13752">
        <v>54759</v>
      </c>
      <c r="E13752" t="s">
        <v>10208</v>
      </c>
      <c r="F13752">
        <v>56483</v>
      </c>
      <c r="G13752" t="s">
        <v>10343</v>
      </c>
      <c r="H13752" t="s">
        <v>16</v>
      </c>
      <c r="I13752" t="s">
        <v>10210</v>
      </c>
      <c r="J13752" t="s">
        <v>24</v>
      </c>
      <c r="K13752" t="s">
        <v>258</v>
      </c>
      <c r="L13752" t="s">
        <v>112</v>
      </c>
      <c r="M13752" t="s">
        <v>1216</v>
      </c>
      <c r="N13752" t="s">
        <v>1217</v>
      </c>
      <c r="O13752">
        <v>200</v>
      </c>
      <c r="P13752" t="s">
        <v>280</v>
      </c>
      <c r="Q13752">
        <v>200</v>
      </c>
      <c r="R13752">
        <v>200</v>
      </c>
      <c r="S13752">
        <v>50</v>
      </c>
      <c r="T13752" t="s">
        <v>1219</v>
      </c>
      <c r="U13752" t="s">
        <v>280</v>
      </c>
      <c r="V13752" t="s">
        <v>280</v>
      </c>
      <c r="W13752" t="s">
        <v>1219</v>
      </c>
      <c r="X13752" t="s">
        <v>1272</v>
      </c>
      <c r="Y13752">
        <v>2</v>
      </c>
      <c r="Z13752" t="s">
        <v>1218</v>
      </c>
      <c r="AA13752" t="s">
        <v>113</v>
      </c>
      <c r="AB13752" t="s">
        <v>1216</v>
      </c>
      <c r="AC13752" t="s">
        <v>1216</v>
      </c>
      <c r="AD13752" t="s">
        <v>1216</v>
      </c>
      <c r="AE13752" t="s">
        <v>1216</v>
      </c>
      <c r="AF13752" t="s">
        <v>1216</v>
      </c>
    </row>
    <row r="13753" spans="1:32" hidden="1" x14ac:dyDescent="0.25">
      <c r="A13753" t="str">
        <f t="shared" si="214"/>
        <v>Onshore Wind Turbine.WND</v>
      </c>
      <c r="B13753" t="str">
        <f>INDEX(Crosswalk!$B$2:$B$47,MATCH(A13753,Crosswalk!$A$2:$A$47,0))</f>
        <v>onshore wind</v>
      </c>
      <c r="C13753" t="b">
        <f>IFERROR(IF(AND(NOT(INDEX('Included Plant Filters'!$B:$B,MATCH(B13753,'Included Plant Filters'!$A:$A,0))),$W13753="Y"),FALSE,IF(AND(NOT(INDEX('Included Plant Filters'!$C:$C,MATCH(B13753,'Included Plant Filters'!$A:$A,0))),NOT(OR($X13753="Electric Utility",$X13753="IPP CHP",$X13753="IPP Non-CHP"))),FALSE,TRUE)),0)</f>
        <v>1</v>
      </c>
      <c r="D13753">
        <v>61012</v>
      </c>
      <c r="E13753" t="s">
        <v>10010</v>
      </c>
      <c r="F13753">
        <v>56484</v>
      </c>
      <c r="G13753" t="s">
        <v>10344</v>
      </c>
      <c r="H13753" t="s">
        <v>16</v>
      </c>
      <c r="I13753" t="s">
        <v>9715</v>
      </c>
      <c r="J13753" t="s">
        <v>24</v>
      </c>
      <c r="K13753" t="s">
        <v>258</v>
      </c>
      <c r="L13753" t="s">
        <v>112</v>
      </c>
      <c r="M13753" t="s">
        <v>1216</v>
      </c>
      <c r="N13753" t="s">
        <v>1217</v>
      </c>
      <c r="O13753">
        <v>232.5</v>
      </c>
      <c r="P13753" t="s">
        <v>280</v>
      </c>
      <c r="Q13753">
        <v>232.5</v>
      </c>
      <c r="R13753">
        <v>232.5</v>
      </c>
      <c r="S13753">
        <v>0</v>
      </c>
      <c r="T13753" t="s">
        <v>1219</v>
      </c>
      <c r="U13753" t="s">
        <v>280</v>
      </c>
      <c r="V13753" t="s">
        <v>280</v>
      </c>
      <c r="W13753" t="s">
        <v>1219</v>
      </c>
      <c r="X13753" t="s">
        <v>1272</v>
      </c>
      <c r="Y13753">
        <v>2</v>
      </c>
      <c r="Z13753" t="s">
        <v>1218</v>
      </c>
      <c r="AA13753" t="s">
        <v>113</v>
      </c>
      <c r="AB13753" t="s">
        <v>1216</v>
      </c>
      <c r="AC13753" t="s">
        <v>1216</v>
      </c>
      <c r="AD13753" t="s">
        <v>1216</v>
      </c>
      <c r="AE13753" t="s">
        <v>1216</v>
      </c>
      <c r="AF13753" t="s">
        <v>1216</v>
      </c>
    </row>
    <row r="13754" spans="1:32" hidden="1" x14ac:dyDescent="0.25">
      <c r="A13754" t="str">
        <f t="shared" si="214"/>
        <v>Onshore Wind Turbine.WND</v>
      </c>
      <c r="B13754" t="str">
        <f>INDEX(Crosswalk!$B$2:$B$47,MATCH(A13754,Crosswalk!$A$2:$A$47,0))</f>
        <v>onshore wind</v>
      </c>
      <c r="C13754" t="b">
        <f>IFERROR(IF(AND(NOT(INDEX('Included Plant Filters'!$B:$B,MATCH(B13754,'Included Plant Filters'!$A:$A,0))),$W13754="Y"),FALSE,IF(AND(NOT(INDEX('Included Plant Filters'!$C:$C,MATCH(B13754,'Included Plant Filters'!$A:$A,0))),NOT(OR($X13754="Electric Utility",$X13754="IPP CHP",$X13754="IPP Non-CHP"))),FALSE,TRUE)),0)</f>
        <v>1</v>
      </c>
      <c r="D13754">
        <v>15248</v>
      </c>
      <c r="E13754" t="s">
        <v>198</v>
      </c>
      <c r="F13754">
        <v>56485</v>
      </c>
      <c r="G13754" t="s">
        <v>10345</v>
      </c>
      <c r="H13754" t="s">
        <v>131</v>
      </c>
      <c r="I13754" t="s">
        <v>2605</v>
      </c>
      <c r="J13754" t="s">
        <v>24</v>
      </c>
      <c r="K13754" t="s">
        <v>258</v>
      </c>
      <c r="L13754" t="s">
        <v>112</v>
      </c>
      <c r="M13754" t="s">
        <v>1216</v>
      </c>
      <c r="N13754" t="s">
        <v>1217</v>
      </c>
      <c r="O13754">
        <v>125.4</v>
      </c>
      <c r="P13754" t="s">
        <v>280</v>
      </c>
      <c r="Q13754">
        <v>125.4</v>
      </c>
      <c r="R13754">
        <v>125.4</v>
      </c>
      <c r="S13754">
        <v>0</v>
      </c>
      <c r="T13754" t="s">
        <v>1219</v>
      </c>
      <c r="U13754" t="s">
        <v>280</v>
      </c>
      <c r="V13754" t="s">
        <v>280</v>
      </c>
      <c r="W13754" t="s">
        <v>1219</v>
      </c>
      <c r="X13754" t="s">
        <v>11</v>
      </c>
      <c r="Y13754">
        <v>1</v>
      </c>
      <c r="Z13754" t="s">
        <v>1218</v>
      </c>
      <c r="AA13754" t="s">
        <v>113</v>
      </c>
      <c r="AB13754" t="s">
        <v>1216</v>
      </c>
      <c r="AC13754" t="s">
        <v>1216</v>
      </c>
      <c r="AD13754" t="s">
        <v>1216</v>
      </c>
      <c r="AE13754" t="s">
        <v>1216</v>
      </c>
      <c r="AF13754" t="s">
        <v>1216</v>
      </c>
    </row>
    <row r="13755" spans="1:32" hidden="1" x14ac:dyDescent="0.25">
      <c r="A13755" t="str">
        <f t="shared" si="214"/>
        <v>Onshore Wind Turbine.WND</v>
      </c>
      <c r="B13755" t="str">
        <f>INDEX(Crosswalk!$B$2:$B$47,MATCH(A13755,Crosswalk!$A$2:$A$47,0))</f>
        <v>onshore wind</v>
      </c>
      <c r="C13755" t="b">
        <f>IFERROR(IF(AND(NOT(INDEX('Included Plant Filters'!$B:$B,MATCH(B13755,'Included Plant Filters'!$A:$A,0))),$W13755="Y"),FALSE,IF(AND(NOT(INDEX('Included Plant Filters'!$C:$C,MATCH(B13755,'Included Plant Filters'!$A:$A,0))),NOT(OR($X13755="Electric Utility",$X13755="IPP CHP",$X13755="IPP Non-CHP"))),FALSE,TRUE)),0)</f>
        <v>1</v>
      </c>
      <c r="D13755">
        <v>15248</v>
      </c>
      <c r="E13755" t="s">
        <v>198</v>
      </c>
      <c r="F13755">
        <v>56485</v>
      </c>
      <c r="G13755" t="s">
        <v>10345</v>
      </c>
      <c r="H13755" t="s">
        <v>131</v>
      </c>
      <c r="I13755" t="s">
        <v>2605</v>
      </c>
      <c r="J13755" t="s">
        <v>25</v>
      </c>
      <c r="K13755" t="s">
        <v>258</v>
      </c>
      <c r="L13755" t="s">
        <v>112</v>
      </c>
      <c r="M13755" t="s">
        <v>1216</v>
      </c>
      <c r="N13755" t="s">
        <v>1217</v>
      </c>
      <c r="O13755">
        <v>163.30000000000001</v>
      </c>
      <c r="P13755" t="s">
        <v>280</v>
      </c>
      <c r="Q13755">
        <v>163.30000000000001</v>
      </c>
      <c r="R13755">
        <v>163.30000000000001</v>
      </c>
      <c r="S13755">
        <v>0</v>
      </c>
      <c r="T13755" t="s">
        <v>1219</v>
      </c>
      <c r="U13755" t="s">
        <v>280</v>
      </c>
      <c r="V13755" t="s">
        <v>280</v>
      </c>
      <c r="W13755" t="s">
        <v>1219</v>
      </c>
      <c r="X13755" t="s">
        <v>11</v>
      </c>
      <c r="Y13755">
        <v>1</v>
      </c>
      <c r="Z13755" t="s">
        <v>1218</v>
      </c>
      <c r="AA13755" t="s">
        <v>113</v>
      </c>
      <c r="AB13755" t="s">
        <v>1216</v>
      </c>
      <c r="AC13755" t="s">
        <v>1216</v>
      </c>
      <c r="AD13755" t="s">
        <v>1216</v>
      </c>
      <c r="AE13755" t="s">
        <v>1216</v>
      </c>
      <c r="AF13755" t="s">
        <v>1216</v>
      </c>
    </row>
    <row r="13756" spans="1:32" hidden="1" x14ac:dyDescent="0.25">
      <c r="A13756" t="str">
        <f t="shared" si="214"/>
        <v>Onshore Wind Turbine.WND</v>
      </c>
      <c r="B13756" t="str">
        <f>INDEX(Crosswalk!$B$2:$B$47,MATCH(A13756,Crosswalk!$A$2:$A$47,0))</f>
        <v>onshore wind</v>
      </c>
      <c r="C13756" t="b">
        <f>IFERROR(IF(AND(NOT(INDEX('Included Plant Filters'!$B:$B,MATCH(B13756,'Included Plant Filters'!$A:$A,0))),$W13756="Y"),FALSE,IF(AND(NOT(INDEX('Included Plant Filters'!$C:$C,MATCH(B13756,'Included Plant Filters'!$A:$A,0))),NOT(OR($X13756="Electric Utility",$X13756="IPP CHP",$X13756="IPP Non-CHP"))),FALSE,TRUE)),0)</f>
        <v>1</v>
      </c>
      <c r="D13756">
        <v>15248</v>
      </c>
      <c r="E13756" t="s">
        <v>198</v>
      </c>
      <c r="F13756">
        <v>56485</v>
      </c>
      <c r="G13756" t="s">
        <v>10345</v>
      </c>
      <c r="H13756" t="s">
        <v>131</v>
      </c>
      <c r="I13756" t="s">
        <v>2605</v>
      </c>
      <c r="J13756" t="s">
        <v>21</v>
      </c>
      <c r="K13756" t="s">
        <v>258</v>
      </c>
      <c r="L13756" t="s">
        <v>112</v>
      </c>
      <c r="M13756" t="s">
        <v>1216</v>
      </c>
      <c r="N13756" t="s">
        <v>1217</v>
      </c>
      <c r="O13756">
        <v>161</v>
      </c>
      <c r="P13756" t="s">
        <v>280</v>
      </c>
      <c r="Q13756">
        <v>161</v>
      </c>
      <c r="R13756">
        <v>161</v>
      </c>
      <c r="S13756">
        <v>0</v>
      </c>
      <c r="T13756" t="s">
        <v>1219</v>
      </c>
      <c r="U13756" t="s">
        <v>280</v>
      </c>
      <c r="V13756" t="s">
        <v>280</v>
      </c>
      <c r="W13756" t="s">
        <v>1219</v>
      </c>
      <c r="X13756" t="s">
        <v>11</v>
      </c>
      <c r="Y13756">
        <v>1</v>
      </c>
      <c r="Z13756" t="s">
        <v>1218</v>
      </c>
      <c r="AA13756" t="s">
        <v>113</v>
      </c>
      <c r="AB13756" t="s">
        <v>1216</v>
      </c>
      <c r="AC13756" t="s">
        <v>1216</v>
      </c>
      <c r="AD13756" t="s">
        <v>1216</v>
      </c>
      <c r="AE13756" t="s">
        <v>1216</v>
      </c>
      <c r="AF13756" t="s">
        <v>1216</v>
      </c>
    </row>
    <row r="13757" spans="1:32" hidden="1" x14ac:dyDescent="0.25">
      <c r="A13757" t="str">
        <f t="shared" si="214"/>
        <v>Onshore Wind Turbine.WND</v>
      </c>
      <c r="B13757" t="str">
        <f>INDEX(Crosswalk!$B$2:$B$47,MATCH(A13757,Crosswalk!$A$2:$A$47,0))</f>
        <v>onshore wind</v>
      </c>
      <c r="C13757" t="b">
        <f>IFERROR(IF(AND(NOT(INDEX('Included Plant Filters'!$B:$B,MATCH(B13757,'Included Plant Filters'!$A:$A,0))),$W13757="Y"),FALSE,IF(AND(NOT(INDEX('Included Plant Filters'!$C:$C,MATCH(B13757,'Included Plant Filters'!$A:$A,0))),NOT(OR($X13757="Electric Utility",$X13757="IPP CHP",$X13757="IPP Non-CHP"))),FALSE,TRUE)),0)</f>
        <v>1</v>
      </c>
      <c r="D13757">
        <v>55907</v>
      </c>
      <c r="E13757" t="s">
        <v>10346</v>
      </c>
      <c r="F13757">
        <v>56487</v>
      </c>
      <c r="G13757" t="s">
        <v>10347</v>
      </c>
      <c r="H13757" t="s">
        <v>71</v>
      </c>
      <c r="I13757" t="s">
        <v>9360</v>
      </c>
      <c r="J13757" t="s">
        <v>24</v>
      </c>
      <c r="K13757" t="s">
        <v>258</v>
      </c>
      <c r="L13757" t="s">
        <v>112</v>
      </c>
      <c r="M13757" t="s">
        <v>1216</v>
      </c>
      <c r="N13757" t="s">
        <v>1217</v>
      </c>
      <c r="O13757">
        <v>204</v>
      </c>
      <c r="P13757" t="s">
        <v>280</v>
      </c>
      <c r="Q13757">
        <v>204</v>
      </c>
      <c r="R13757">
        <v>204</v>
      </c>
      <c r="S13757">
        <v>0</v>
      </c>
      <c r="T13757" t="s">
        <v>1219</v>
      </c>
      <c r="U13757" t="s">
        <v>280</v>
      </c>
      <c r="V13757" t="s">
        <v>280</v>
      </c>
      <c r="W13757" t="s">
        <v>1219</v>
      </c>
      <c r="X13757" t="s">
        <v>1272</v>
      </c>
      <c r="Y13757">
        <v>2</v>
      </c>
      <c r="Z13757" t="s">
        <v>1218</v>
      </c>
      <c r="AA13757" t="s">
        <v>113</v>
      </c>
      <c r="AB13757" t="s">
        <v>1216</v>
      </c>
      <c r="AC13757" t="s">
        <v>1216</v>
      </c>
      <c r="AD13757" t="s">
        <v>1216</v>
      </c>
      <c r="AE13757" t="s">
        <v>1216</v>
      </c>
      <c r="AF13757" t="s">
        <v>1216</v>
      </c>
    </row>
    <row r="13758" spans="1:32" hidden="1" x14ac:dyDescent="0.25">
      <c r="A13758" t="str">
        <f t="shared" si="214"/>
        <v>Onshore Wind Turbine.WND</v>
      </c>
      <c r="B13758" t="str">
        <f>INDEX(Crosswalk!$B$2:$B$47,MATCH(A13758,Crosswalk!$A$2:$A$47,0))</f>
        <v>onshore wind</v>
      </c>
      <c r="C13758" t="b">
        <f>IFERROR(IF(AND(NOT(INDEX('Included Plant Filters'!$B:$B,MATCH(B13758,'Included Plant Filters'!$A:$A,0))),$W13758="Y"),FALSE,IF(AND(NOT(INDEX('Included Plant Filters'!$C:$C,MATCH(B13758,'Included Plant Filters'!$A:$A,0))),NOT(OR($X13758="Electric Utility",$X13758="IPP CHP",$X13758="IPP Non-CHP"))),FALSE,TRUE)),0)</f>
        <v>1</v>
      </c>
      <c r="D13758">
        <v>55886</v>
      </c>
      <c r="E13758" t="s">
        <v>10348</v>
      </c>
      <c r="F13758">
        <v>56488</v>
      </c>
      <c r="G13758" t="s">
        <v>10349</v>
      </c>
      <c r="H13758" t="s">
        <v>1061</v>
      </c>
      <c r="I13758" t="s">
        <v>2635</v>
      </c>
      <c r="J13758" t="s">
        <v>24</v>
      </c>
      <c r="K13758" t="s">
        <v>258</v>
      </c>
      <c r="L13758" t="s">
        <v>112</v>
      </c>
      <c r="M13758" t="s">
        <v>1216</v>
      </c>
      <c r="N13758" t="s">
        <v>1217</v>
      </c>
      <c r="O13758">
        <v>100.8</v>
      </c>
      <c r="P13758" t="s">
        <v>280</v>
      </c>
      <c r="Q13758">
        <v>100.8</v>
      </c>
      <c r="R13758">
        <v>100.8</v>
      </c>
      <c r="S13758">
        <v>0.1</v>
      </c>
      <c r="T13758" t="s">
        <v>1219</v>
      </c>
      <c r="U13758" t="s">
        <v>280</v>
      </c>
      <c r="V13758" t="s">
        <v>280</v>
      </c>
      <c r="W13758" t="s">
        <v>1219</v>
      </c>
      <c r="X13758" t="s">
        <v>1272</v>
      </c>
      <c r="Y13758">
        <v>2</v>
      </c>
      <c r="Z13758" t="s">
        <v>1218</v>
      </c>
      <c r="AA13758" t="s">
        <v>113</v>
      </c>
      <c r="AB13758" t="s">
        <v>1216</v>
      </c>
      <c r="AC13758" t="s">
        <v>1216</v>
      </c>
      <c r="AD13758" t="s">
        <v>1216</v>
      </c>
      <c r="AE13758" t="s">
        <v>1216</v>
      </c>
      <c r="AF13758" t="s">
        <v>1216</v>
      </c>
    </row>
    <row r="13759" spans="1:32" hidden="1" x14ac:dyDescent="0.25">
      <c r="A13759" t="str">
        <f t="shared" si="214"/>
        <v>Natural Gas Fired Combustion Turbine.NG</v>
      </c>
      <c r="B13759" t="str">
        <f>INDEX(Crosswalk!$B$2:$B$47,MATCH(A13759,Crosswalk!$A$2:$A$47,0))</f>
        <v>natural gas peaker</v>
      </c>
      <c r="C13759" t="b">
        <f>IFERROR(IF(AND(NOT(INDEX('Included Plant Filters'!$B:$B,MATCH(B13759,'Included Plant Filters'!$A:$A,0))),$W13759="Y"),FALSE,IF(AND(NOT(INDEX('Included Plant Filters'!$C:$C,MATCH(B13759,'Included Plant Filters'!$A:$A,0))),NOT(OR($X13759="Electric Utility",$X13759="IPP CHP",$X13759="IPP Non-CHP"))),FALSE,TRUE)),0)</f>
        <v>1</v>
      </c>
      <c r="D13759">
        <v>807</v>
      </c>
      <c r="E13759" t="s">
        <v>1510</v>
      </c>
      <c r="F13759">
        <v>56489</v>
      </c>
      <c r="G13759" t="s">
        <v>10350</v>
      </c>
      <c r="H13759" t="s">
        <v>409</v>
      </c>
      <c r="I13759" t="s">
        <v>1183</v>
      </c>
      <c r="J13759" t="s">
        <v>125</v>
      </c>
      <c r="K13759" t="s">
        <v>60</v>
      </c>
      <c r="L13759" t="s">
        <v>61</v>
      </c>
      <c r="M13759" t="s">
        <v>1216</v>
      </c>
      <c r="N13759" t="s">
        <v>1217</v>
      </c>
      <c r="O13759">
        <v>22</v>
      </c>
      <c r="P13759">
        <v>0.8</v>
      </c>
      <c r="Q13759">
        <v>20</v>
      </c>
      <c r="R13759">
        <v>20</v>
      </c>
      <c r="S13759">
        <v>12</v>
      </c>
      <c r="T13759" t="s">
        <v>1219</v>
      </c>
      <c r="U13759" t="s">
        <v>280</v>
      </c>
      <c r="V13759" t="s">
        <v>280</v>
      </c>
      <c r="W13759" t="s">
        <v>1219</v>
      </c>
      <c r="X13759" t="s">
        <v>11</v>
      </c>
      <c r="Y13759">
        <v>1</v>
      </c>
      <c r="Z13759" t="s">
        <v>1218</v>
      </c>
      <c r="AA13759" t="s">
        <v>19</v>
      </c>
      <c r="AB13759" t="s">
        <v>1216</v>
      </c>
      <c r="AC13759" t="s">
        <v>1216</v>
      </c>
      <c r="AD13759" t="s">
        <v>1216</v>
      </c>
      <c r="AE13759" t="s">
        <v>1216</v>
      </c>
      <c r="AF13759" t="s">
        <v>1216</v>
      </c>
    </row>
    <row r="13760" spans="1:32" hidden="1" x14ac:dyDescent="0.25">
      <c r="A13760" t="str">
        <f t="shared" si="214"/>
        <v>Natural Gas Fired Combustion Turbine.NG</v>
      </c>
      <c r="B13760" t="str">
        <f>INDEX(Crosswalk!$B$2:$B$47,MATCH(A13760,Crosswalk!$A$2:$A$47,0))</f>
        <v>natural gas peaker</v>
      </c>
      <c r="C13760" t="b">
        <f>IFERROR(IF(AND(NOT(INDEX('Included Plant Filters'!$B:$B,MATCH(B13760,'Included Plant Filters'!$A:$A,0))),$W13760="Y"),FALSE,IF(AND(NOT(INDEX('Included Plant Filters'!$C:$C,MATCH(B13760,'Included Plant Filters'!$A:$A,0))),NOT(OR($X13760="Electric Utility",$X13760="IPP CHP",$X13760="IPP Non-CHP"))),FALSE,TRUE)),0)</f>
        <v>1</v>
      </c>
      <c r="D13760">
        <v>807</v>
      </c>
      <c r="E13760" t="s">
        <v>1510</v>
      </c>
      <c r="F13760">
        <v>56489</v>
      </c>
      <c r="G13760" t="s">
        <v>10350</v>
      </c>
      <c r="H13760" t="s">
        <v>409</v>
      </c>
      <c r="I13760" t="s">
        <v>1183</v>
      </c>
      <c r="J13760" t="s">
        <v>79</v>
      </c>
      <c r="K13760" t="s">
        <v>60</v>
      </c>
      <c r="L13760" t="s">
        <v>61</v>
      </c>
      <c r="M13760" t="s">
        <v>1216</v>
      </c>
      <c r="N13760" t="s">
        <v>1217</v>
      </c>
      <c r="O13760">
        <v>22</v>
      </c>
      <c r="P13760">
        <v>0.8</v>
      </c>
      <c r="Q13760">
        <v>20</v>
      </c>
      <c r="R13760">
        <v>20</v>
      </c>
      <c r="S13760">
        <v>12</v>
      </c>
      <c r="T13760" t="s">
        <v>1219</v>
      </c>
      <c r="U13760" t="s">
        <v>280</v>
      </c>
      <c r="V13760" t="s">
        <v>280</v>
      </c>
      <c r="W13760" t="s">
        <v>1219</v>
      </c>
      <c r="X13760" t="s">
        <v>11</v>
      </c>
      <c r="Y13760">
        <v>1</v>
      </c>
      <c r="Z13760" t="s">
        <v>1218</v>
      </c>
      <c r="AA13760" t="s">
        <v>19</v>
      </c>
      <c r="AB13760" t="s">
        <v>1216</v>
      </c>
      <c r="AC13760" t="s">
        <v>1216</v>
      </c>
      <c r="AD13760" t="s">
        <v>1216</v>
      </c>
      <c r="AE13760" t="s">
        <v>1216</v>
      </c>
      <c r="AF13760" t="s">
        <v>1216</v>
      </c>
    </row>
    <row r="13761" spans="1:32" hidden="1" x14ac:dyDescent="0.25">
      <c r="A13761" t="str">
        <f t="shared" si="214"/>
        <v>Natural Gas Fired Combustion Turbine.NG</v>
      </c>
      <c r="B13761" t="str">
        <f>INDEX(Crosswalk!$B$2:$B$47,MATCH(A13761,Crosswalk!$A$2:$A$47,0))</f>
        <v>natural gas peaker</v>
      </c>
      <c r="C13761" t="b">
        <f>IFERROR(IF(AND(NOT(INDEX('Included Plant Filters'!$B:$B,MATCH(B13761,'Included Plant Filters'!$A:$A,0))),$W13761="Y"),FALSE,IF(AND(NOT(INDEX('Included Plant Filters'!$C:$C,MATCH(B13761,'Included Plant Filters'!$A:$A,0))),NOT(OR($X13761="Electric Utility",$X13761="IPP CHP",$X13761="IPP Non-CHP"))),FALSE,TRUE)),0)</f>
        <v>1</v>
      </c>
      <c r="D13761">
        <v>807</v>
      </c>
      <c r="E13761" t="s">
        <v>1510</v>
      </c>
      <c r="F13761">
        <v>56489</v>
      </c>
      <c r="G13761" t="s">
        <v>10350</v>
      </c>
      <c r="H13761" t="s">
        <v>409</v>
      </c>
      <c r="I13761" t="s">
        <v>1183</v>
      </c>
      <c r="J13761" t="s">
        <v>468</v>
      </c>
      <c r="K13761" t="s">
        <v>60</v>
      </c>
      <c r="L13761" t="s">
        <v>61</v>
      </c>
      <c r="M13761" t="s">
        <v>1216</v>
      </c>
      <c r="N13761" t="s">
        <v>1217</v>
      </c>
      <c r="O13761">
        <v>22</v>
      </c>
      <c r="P13761">
        <v>0.8</v>
      </c>
      <c r="Q13761">
        <v>20</v>
      </c>
      <c r="R13761">
        <v>20</v>
      </c>
      <c r="S13761">
        <v>12</v>
      </c>
      <c r="T13761" t="s">
        <v>1219</v>
      </c>
      <c r="U13761" t="s">
        <v>280</v>
      </c>
      <c r="V13761" t="s">
        <v>280</v>
      </c>
      <c r="W13761" t="s">
        <v>1219</v>
      </c>
      <c r="X13761" t="s">
        <v>11</v>
      </c>
      <c r="Y13761">
        <v>1</v>
      </c>
      <c r="Z13761" t="s">
        <v>1218</v>
      </c>
      <c r="AA13761" t="s">
        <v>19</v>
      </c>
      <c r="AB13761" t="s">
        <v>1216</v>
      </c>
      <c r="AC13761" t="s">
        <v>1216</v>
      </c>
      <c r="AD13761" t="s">
        <v>1216</v>
      </c>
      <c r="AE13761" t="s">
        <v>1216</v>
      </c>
      <c r="AF13761" t="s">
        <v>1216</v>
      </c>
    </row>
    <row r="13762" spans="1:32" hidden="1" x14ac:dyDescent="0.25">
      <c r="A13762" t="str">
        <f t="shared" si="214"/>
        <v>Onshore Wind Turbine.WND</v>
      </c>
      <c r="B13762" t="str">
        <f>INDEX(Crosswalk!$B$2:$B$47,MATCH(A13762,Crosswalk!$A$2:$A$47,0))</f>
        <v>onshore wind</v>
      </c>
      <c r="C13762" t="b">
        <f>IFERROR(IF(AND(NOT(INDEX('Included Plant Filters'!$B:$B,MATCH(B13762,'Included Plant Filters'!$A:$A,0))),$W13762="Y"),FALSE,IF(AND(NOT(INDEX('Included Plant Filters'!$C:$C,MATCH(B13762,'Included Plant Filters'!$A:$A,0))),NOT(OR($X13762="Electric Utility",$X13762="IPP CHP",$X13762="IPP Non-CHP"))),FALSE,TRUE)),0)</f>
        <v>1</v>
      </c>
      <c r="D13762">
        <v>49893</v>
      </c>
      <c r="E13762" t="s">
        <v>5824</v>
      </c>
      <c r="F13762">
        <v>56493</v>
      </c>
      <c r="G13762" t="s">
        <v>10351</v>
      </c>
      <c r="H13762" t="s">
        <v>421</v>
      </c>
      <c r="I13762" t="s">
        <v>2599</v>
      </c>
      <c r="J13762" t="s">
        <v>46</v>
      </c>
      <c r="K13762" t="s">
        <v>258</v>
      </c>
      <c r="L13762" t="s">
        <v>112</v>
      </c>
      <c r="M13762" t="s">
        <v>1216</v>
      </c>
      <c r="N13762" t="s">
        <v>1217</v>
      </c>
      <c r="O13762">
        <v>27</v>
      </c>
      <c r="P13762" t="s">
        <v>280</v>
      </c>
      <c r="Q13762">
        <v>27</v>
      </c>
      <c r="R13762">
        <v>27</v>
      </c>
      <c r="S13762">
        <v>0</v>
      </c>
      <c r="T13762" t="s">
        <v>1219</v>
      </c>
      <c r="U13762" t="s">
        <v>280</v>
      </c>
      <c r="V13762" t="s">
        <v>280</v>
      </c>
      <c r="W13762" t="s">
        <v>1219</v>
      </c>
      <c r="X13762" t="s">
        <v>1272</v>
      </c>
      <c r="Y13762">
        <v>2</v>
      </c>
      <c r="Z13762" t="s">
        <v>1218</v>
      </c>
      <c r="AA13762" t="s">
        <v>113</v>
      </c>
      <c r="AB13762" t="s">
        <v>1216</v>
      </c>
      <c r="AC13762" t="s">
        <v>1216</v>
      </c>
      <c r="AD13762" t="s">
        <v>1216</v>
      </c>
      <c r="AE13762" t="s">
        <v>1216</v>
      </c>
      <c r="AF13762" t="s">
        <v>1216</v>
      </c>
    </row>
    <row r="13763" spans="1:32" hidden="1" x14ac:dyDescent="0.25">
      <c r="A13763" t="str">
        <f t="shared" si="214"/>
        <v>Onshore Wind Turbine.WND</v>
      </c>
      <c r="B13763" t="str">
        <f>INDEX(Crosswalk!$B$2:$B$47,MATCH(A13763,Crosswalk!$A$2:$A$47,0))</f>
        <v>onshore wind</v>
      </c>
      <c r="C13763" t="b">
        <f>IFERROR(IF(AND(NOT(INDEX('Included Plant Filters'!$B:$B,MATCH(B13763,'Included Plant Filters'!$A:$A,0))),$W13763="Y"),FALSE,IF(AND(NOT(INDEX('Included Plant Filters'!$C:$C,MATCH(B13763,'Included Plant Filters'!$A:$A,0))),NOT(OR($X13763="Electric Utility",$X13763="IPP CHP",$X13763="IPP Non-CHP"))),FALSE,TRUE)),0)</f>
        <v>1</v>
      </c>
      <c r="D13763">
        <v>54904</v>
      </c>
      <c r="E13763" t="s">
        <v>10352</v>
      </c>
      <c r="F13763">
        <v>56494</v>
      </c>
      <c r="G13763" t="s">
        <v>10353</v>
      </c>
      <c r="H13763" t="s">
        <v>88</v>
      </c>
      <c r="I13763" t="s">
        <v>5647</v>
      </c>
      <c r="J13763" t="s">
        <v>10354</v>
      </c>
      <c r="K13763" t="s">
        <v>258</v>
      </c>
      <c r="L13763" t="s">
        <v>112</v>
      </c>
      <c r="M13763" t="s">
        <v>1216</v>
      </c>
      <c r="N13763" t="s">
        <v>1217</v>
      </c>
      <c r="O13763">
        <v>100.7</v>
      </c>
      <c r="P13763" t="s">
        <v>280</v>
      </c>
      <c r="Q13763">
        <v>100.7</v>
      </c>
      <c r="R13763">
        <v>100.7</v>
      </c>
      <c r="S13763">
        <v>0.8</v>
      </c>
      <c r="T13763" t="s">
        <v>1219</v>
      </c>
      <c r="U13763" t="s">
        <v>280</v>
      </c>
      <c r="V13763" t="s">
        <v>280</v>
      </c>
      <c r="W13763" t="s">
        <v>1219</v>
      </c>
      <c r="X13763" t="s">
        <v>1272</v>
      </c>
      <c r="Y13763">
        <v>2</v>
      </c>
      <c r="Z13763" t="s">
        <v>1218</v>
      </c>
      <c r="AA13763" t="s">
        <v>113</v>
      </c>
      <c r="AB13763" t="s">
        <v>1216</v>
      </c>
      <c r="AC13763" t="s">
        <v>1216</v>
      </c>
      <c r="AD13763" t="s">
        <v>1216</v>
      </c>
      <c r="AE13763" t="s">
        <v>1216</v>
      </c>
      <c r="AF13763" t="s">
        <v>1216</v>
      </c>
    </row>
    <row r="13764" spans="1:32" hidden="1" x14ac:dyDescent="0.25">
      <c r="A13764" t="str">
        <f t="shared" si="214"/>
        <v>Onshore Wind Turbine.WND</v>
      </c>
      <c r="B13764" t="str">
        <f>INDEX(Crosswalk!$B$2:$B$47,MATCH(A13764,Crosswalk!$A$2:$A$47,0))</f>
        <v>onshore wind</v>
      </c>
      <c r="C13764" t="b">
        <f>IFERROR(IF(AND(NOT(INDEX('Included Plant Filters'!$B:$B,MATCH(B13764,'Included Plant Filters'!$A:$A,0))),$W13764="Y"),FALSE,IF(AND(NOT(INDEX('Included Plant Filters'!$C:$C,MATCH(B13764,'Included Plant Filters'!$A:$A,0))),NOT(OR($X13764="Electric Utility",$X13764="IPP CHP",$X13764="IPP Non-CHP"))),FALSE,TRUE)),0)</f>
        <v>1</v>
      </c>
      <c r="D13764">
        <v>64536</v>
      </c>
      <c r="E13764" t="s">
        <v>10355</v>
      </c>
      <c r="F13764">
        <v>56495</v>
      </c>
      <c r="G13764" t="s">
        <v>10356</v>
      </c>
      <c r="H13764" t="s">
        <v>118</v>
      </c>
      <c r="I13764" t="s">
        <v>2263</v>
      </c>
      <c r="J13764" t="s">
        <v>10357</v>
      </c>
      <c r="K13764" t="s">
        <v>258</v>
      </c>
      <c r="L13764" t="s">
        <v>112</v>
      </c>
      <c r="M13764" t="s">
        <v>1216</v>
      </c>
      <c r="N13764" t="s">
        <v>1217</v>
      </c>
      <c r="O13764">
        <v>164</v>
      </c>
      <c r="P13764" t="s">
        <v>280</v>
      </c>
      <c r="Q13764">
        <v>164</v>
      </c>
      <c r="R13764">
        <v>164</v>
      </c>
      <c r="S13764">
        <v>8.6</v>
      </c>
      <c r="T13764" t="s">
        <v>1219</v>
      </c>
      <c r="U13764" t="s">
        <v>280</v>
      </c>
      <c r="V13764" t="s">
        <v>280</v>
      </c>
      <c r="W13764" t="s">
        <v>1219</v>
      </c>
      <c r="X13764" t="s">
        <v>1272</v>
      </c>
      <c r="Y13764">
        <v>2</v>
      </c>
      <c r="Z13764" t="s">
        <v>1218</v>
      </c>
      <c r="AA13764" t="s">
        <v>113</v>
      </c>
      <c r="AB13764" t="s">
        <v>1216</v>
      </c>
      <c r="AC13764" t="s">
        <v>1216</v>
      </c>
      <c r="AD13764" t="s">
        <v>1216</v>
      </c>
      <c r="AE13764" t="s">
        <v>1216</v>
      </c>
      <c r="AF13764" t="s">
        <v>1216</v>
      </c>
    </row>
    <row r="13765" spans="1:32" hidden="1" x14ac:dyDescent="0.25">
      <c r="A13765" t="str">
        <f t="shared" ref="A13765:A13828" si="215">CONCATENATE(K13765,".",AA13765)</f>
        <v>Onshore Wind Turbine.WND</v>
      </c>
      <c r="B13765" t="str">
        <f>INDEX(Crosswalk!$B$2:$B$47,MATCH(A13765,Crosswalk!$A$2:$A$47,0))</f>
        <v>onshore wind</v>
      </c>
      <c r="C13765" t="b">
        <f>IFERROR(IF(AND(NOT(INDEX('Included Plant Filters'!$B:$B,MATCH(B13765,'Included Plant Filters'!$A:$A,0))),$W13765="Y"),FALSE,IF(AND(NOT(INDEX('Included Plant Filters'!$C:$C,MATCH(B13765,'Included Plant Filters'!$A:$A,0))),NOT(OR($X13765="Electric Utility",$X13765="IPP CHP",$X13765="IPP Non-CHP"))),FALSE,TRUE)),0)</f>
        <v>1</v>
      </c>
      <c r="D13765">
        <v>64536</v>
      </c>
      <c r="E13765" t="s">
        <v>10355</v>
      </c>
      <c r="F13765">
        <v>56495</v>
      </c>
      <c r="G13765" t="s">
        <v>10356</v>
      </c>
      <c r="H13765" t="s">
        <v>118</v>
      </c>
      <c r="I13765" t="s">
        <v>2263</v>
      </c>
      <c r="J13765" t="s">
        <v>10358</v>
      </c>
      <c r="K13765" t="s">
        <v>258</v>
      </c>
      <c r="L13765" t="s">
        <v>112</v>
      </c>
      <c r="M13765" t="s">
        <v>1216</v>
      </c>
      <c r="N13765" t="s">
        <v>1217</v>
      </c>
      <c r="O13765">
        <v>100</v>
      </c>
      <c r="P13765" t="s">
        <v>280</v>
      </c>
      <c r="Q13765">
        <v>100</v>
      </c>
      <c r="R13765">
        <v>100</v>
      </c>
      <c r="S13765">
        <v>8.6</v>
      </c>
      <c r="T13765" t="s">
        <v>1219</v>
      </c>
      <c r="U13765" t="s">
        <v>280</v>
      </c>
      <c r="V13765" t="s">
        <v>280</v>
      </c>
      <c r="W13765" t="s">
        <v>1219</v>
      </c>
      <c r="X13765" t="s">
        <v>1272</v>
      </c>
      <c r="Y13765">
        <v>2</v>
      </c>
      <c r="Z13765" t="s">
        <v>1218</v>
      </c>
      <c r="AA13765" t="s">
        <v>113</v>
      </c>
      <c r="AB13765" t="s">
        <v>1216</v>
      </c>
      <c r="AC13765" t="s">
        <v>1216</v>
      </c>
      <c r="AD13765" t="s">
        <v>1216</v>
      </c>
      <c r="AE13765" t="s">
        <v>1216</v>
      </c>
      <c r="AF13765" t="s">
        <v>1216</v>
      </c>
    </row>
    <row r="13766" spans="1:32" hidden="1" x14ac:dyDescent="0.25">
      <c r="A13766" t="str">
        <f t="shared" si="215"/>
        <v>Other Gases.OG</v>
      </c>
      <c r="B13766" t="str">
        <f>INDEX(Crosswalk!$B$2:$B$47,MATCH(A13766,Crosswalk!$A$2:$A$47,0))</f>
        <v>other</v>
      </c>
      <c r="C13766" t="b">
        <f>IFERROR(IF(AND(NOT(INDEX('Included Plant Filters'!$B:$B,MATCH(B13766,'Included Plant Filters'!$A:$A,0))),$W13766="Y"),FALSE,IF(AND(NOT(INDEX('Included Plant Filters'!$C:$C,MATCH(B13766,'Included Plant Filters'!$A:$A,0))),NOT(OR($X13766="Electric Utility",$X13766="IPP CHP",$X13766="IPP Non-CHP"))),FALSE,TRUE)),0)</f>
        <v>0</v>
      </c>
      <c r="D13766">
        <v>54916</v>
      </c>
      <c r="E13766" t="s">
        <v>10359</v>
      </c>
      <c r="F13766">
        <v>56496</v>
      </c>
      <c r="G13766" t="s">
        <v>10359</v>
      </c>
      <c r="H13766" t="s">
        <v>50</v>
      </c>
      <c r="I13766" t="s">
        <v>7534</v>
      </c>
      <c r="J13766" t="s">
        <v>10360</v>
      </c>
      <c r="K13766" t="s">
        <v>2718</v>
      </c>
      <c r="L13766" t="s">
        <v>15</v>
      </c>
      <c r="M13766" t="s">
        <v>1216</v>
      </c>
      <c r="N13766" t="s">
        <v>1217</v>
      </c>
      <c r="O13766">
        <v>1.6</v>
      </c>
      <c r="P13766">
        <v>0.8</v>
      </c>
      <c r="Q13766">
        <v>1.5</v>
      </c>
      <c r="R13766">
        <v>1.5</v>
      </c>
      <c r="S13766" t="s">
        <v>280</v>
      </c>
      <c r="T13766" t="s">
        <v>1219</v>
      </c>
      <c r="U13766" t="s">
        <v>280</v>
      </c>
      <c r="V13766" t="s">
        <v>280</v>
      </c>
      <c r="W13766" t="s">
        <v>1219</v>
      </c>
      <c r="X13766" t="s">
        <v>5960</v>
      </c>
      <c r="Y13766">
        <v>6</v>
      </c>
      <c r="Z13766" t="s">
        <v>1218</v>
      </c>
      <c r="AA13766" t="s">
        <v>2720</v>
      </c>
      <c r="AB13766" t="s">
        <v>19</v>
      </c>
      <c r="AC13766" t="s">
        <v>1216</v>
      </c>
      <c r="AD13766" t="s">
        <v>1216</v>
      </c>
      <c r="AE13766" t="s">
        <v>1216</v>
      </c>
      <c r="AF13766" t="s">
        <v>1216</v>
      </c>
    </row>
    <row r="13767" spans="1:32" hidden="1" x14ac:dyDescent="0.25">
      <c r="A13767" t="str">
        <f t="shared" si="215"/>
        <v>Natural Gas Internal Combustion Engine.NG</v>
      </c>
      <c r="B13767" t="str">
        <f>INDEX(Crosswalk!$B$2:$B$47,MATCH(A13767,Crosswalk!$A$2:$A$47,0))</f>
        <v>natural gas peaker</v>
      </c>
      <c r="C13767" t="b">
        <f>IFERROR(IF(AND(NOT(INDEX('Included Plant Filters'!$B:$B,MATCH(B13767,'Included Plant Filters'!$A:$A,0))),$W13767="Y"),FALSE,IF(AND(NOT(INDEX('Included Plant Filters'!$C:$C,MATCH(B13767,'Included Plant Filters'!$A:$A,0))),NOT(OR($X13767="Electric Utility",$X13767="IPP CHP",$X13767="IPP Non-CHP"))),FALSE,TRUE)),0)</f>
        <v>1</v>
      </c>
      <c r="D13767">
        <v>12524</v>
      </c>
      <c r="E13767" t="s">
        <v>2542</v>
      </c>
      <c r="F13767">
        <v>56497</v>
      </c>
      <c r="G13767" t="s">
        <v>10361</v>
      </c>
      <c r="H13767" t="s">
        <v>1061</v>
      </c>
      <c r="I13767" t="s">
        <v>8838</v>
      </c>
      <c r="J13767" t="s">
        <v>24</v>
      </c>
      <c r="K13767" t="s">
        <v>264</v>
      </c>
      <c r="L13767" t="s">
        <v>20</v>
      </c>
      <c r="M13767" t="s">
        <v>1216</v>
      </c>
      <c r="N13767" t="s">
        <v>1217</v>
      </c>
      <c r="O13767">
        <v>8.4</v>
      </c>
      <c r="P13767">
        <v>0.8</v>
      </c>
      <c r="Q13767">
        <v>8.1999999999999993</v>
      </c>
      <c r="R13767">
        <v>8.1999999999999993</v>
      </c>
      <c r="S13767">
        <v>4.2</v>
      </c>
      <c r="T13767" t="s">
        <v>1219</v>
      </c>
      <c r="U13767" t="s">
        <v>280</v>
      </c>
      <c r="V13767" t="s">
        <v>280</v>
      </c>
      <c r="W13767" t="s">
        <v>1219</v>
      </c>
      <c r="X13767" t="s">
        <v>11</v>
      </c>
      <c r="Y13767">
        <v>1</v>
      </c>
      <c r="Z13767" t="s">
        <v>1218</v>
      </c>
      <c r="AA13767" t="s">
        <v>19</v>
      </c>
      <c r="AB13767" t="s">
        <v>1216</v>
      </c>
      <c r="AC13767" t="s">
        <v>1216</v>
      </c>
      <c r="AD13767" t="s">
        <v>1216</v>
      </c>
      <c r="AE13767" t="s">
        <v>1216</v>
      </c>
      <c r="AF13767" t="s">
        <v>1216</v>
      </c>
    </row>
    <row r="13768" spans="1:32" hidden="1" x14ac:dyDescent="0.25">
      <c r="A13768" t="str">
        <f t="shared" si="215"/>
        <v>Natural Gas Internal Combustion Engine.NG</v>
      </c>
      <c r="B13768" t="str">
        <f>INDEX(Crosswalk!$B$2:$B$47,MATCH(A13768,Crosswalk!$A$2:$A$47,0))</f>
        <v>natural gas peaker</v>
      </c>
      <c r="C13768" t="b">
        <f>IFERROR(IF(AND(NOT(INDEX('Included Plant Filters'!$B:$B,MATCH(B13768,'Included Plant Filters'!$A:$A,0))),$W13768="Y"),FALSE,IF(AND(NOT(INDEX('Included Plant Filters'!$C:$C,MATCH(B13768,'Included Plant Filters'!$A:$A,0))),NOT(OR($X13768="Electric Utility",$X13768="IPP CHP",$X13768="IPP Non-CHP"))),FALSE,TRUE)),0)</f>
        <v>1</v>
      </c>
      <c r="D13768">
        <v>12524</v>
      </c>
      <c r="E13768" t="s">
        <v>2542</v>
      </c>
      <c r="F13768">
        <v>56497</v>
      </c>
      <c r="G13768" t="s">
        <v>10361</v>
      </c>
      <c r="H13768" t="s">
        <v>1061</v>
      </c>
      <c r="I13768" t="s">
        <v>8838</v>
      </c>
      <c r="J13768" t="s">
        <v>51</v>
      </c>
      <c r="K13768" t="s">
        <v>264</v>
      </c>
      <c r="L13768" t="s">
        <v>20</v>
      </c>
      <c r="M13768" t="s">
        <v>1216</v>
      </c>
      <c r="N13768" t="s">
        <v>1217</v>
      </c>
      <c r="O13768">
        <v>9.3000000000000007</v>
      </c>
      <c r="P13768">
        <v>0.8</v>
      </c>
      <c r="Q13768">
        <v>9.1999999999999993</v>
      </c>
      <c r="R13768">
        <v>9.1999999999999993</v>
      </c>
      <c r="S13768">
        <v>3.8</v>
      </c>
      <c r="T13768" t="s">
        <v>1219</v>
      </c>
      <c r="U13768" t="s">
        <v>280</v>
      </c>
      <c r="V13768" t="s">
        <v>280</v>
      </c>
      <c r="W13768" t="s">
        <v>1219</v>
      </c>
      <c r="X13768" t="s">
        <v>11</v>
      </c>
      <c r="Y13768">
        <v>1</v>
      </c>
      <c r="Z13768" t="s">
        <v>1218</v>
      </c>
      <c r="AA13768" t="s">
        <v>19</v>
      </c>
      <c r="AB13768" t="s">
        <v>1216</v>
      </c>
      <c r="AC13768" t="s">
        <v>1216</v>
      </c>
      <c r="AD13768" t="s">
        <v>1216</v>
      </c>
      <c r="AE13768" t="s">
        <v>1216</v>
      </c>
      <c r="AF13768" t="s">
        <v>1216</v>
      </c>
    </row>
    <row r="13769" spans="1:32" hidden="1" x14ac:dyDescent="0.25">
      <c r="A13769" t="str">
        <f t="shared" si="215"/>
        <v>Natural Gas Internal Combustion Engine.NG</v>
      </c>
      <c r="B13769" t="str">
        <f>INDEX(Crosswalk!$B$2:$B$47,MATCH(A13769,Crosswalk!$A$2:$A$47,0))</f>
        <v>natural gas peaker</v>
      </c>
      <c r="C13769" t="b">
        <f>IFERROR(IF(AND(NOT(INDEX('Included Plant Filters'!$B:$B,MATCH(B13769,'Included Plant Filters'!$A:$A,0))),$W13769="Y"),FALSE,IF(AND(NOT(INDEX('Included Plant Filters'!$C:$C,MATCH(B13769,'Included Plant Filters'!$A:$A,0))),NOT(OR($X13769="Electric Utility",$X13769="IPP CHP",$X13769="IPP Non-CHP"))),FALSE,TRUE)),0)</f>
        <v>1</v>
      </c>
      <c r="D13769">
        <v>12524</v>
      </c>
      <c r="E13769" t="s">
        <v>2542</v>
      </c>
      <c r="F13769">
        <v>56497</v>
      </c>
      <c r="G13769" t="s">
        <v>10361</v>
      </c>
      <c r="H13769" t="s">
        <v>1061</v>
      </c>
      <c r="I13769" t="s">
        <v>8838</v>
      </c>
      <c r="J13769" t="s">
        <v>470</v>
      </c>
      <c r="K13769" t="s">
        <v>264</v>
      </c>
      <c r="L13769" t="s">
        <v>20</v>
      </c>
      <c r="M13769" t="s">
        <v>1216</v>
      </c>
      <c r="N13769" t="s">
        <v>1217</v>
      </c>
      <c r="O13769">
        <v>9.3000000000000007</v>
      </c>
      <c r="P13769">
        <v>0.8</v>
      </c>
      <c r="Q13769">
        <v>9.1999999999999993</v>
      </c>
      <c r="R13769">
        <v>9.1999999999999993</v>
      </c>
      <c r="S13769">
        <v>3.8</v>
      </c>
      <c r="T13769" t="s">
        <v>1219</v>
      </c>
      <c r="U13769" t="s">
        <v>280</v>
      </c>
      <c r="V13769" t="s">
        <v>280</v>
      </c>
      <c r="W13769" t="s">
        <v>1219</v>
      </c>
      <c r="X13769" t="s">
        <v>11</v>
      </c>
      <c r="Y13769">
        <v>1</v>
      </c>
      <c r="Z13769" t="s">
        <v>1218</v>
      </c>
      <c r="AA13769" t="s">
        <v>19</v>
      </c>
      <c r="AB13769" t="s">
        <v>1216</v>
      </c>
      <c r="AC13769" t="s">
        <v>1216</v>
      </c>
      <c r="AD13769" t="s">
        <v>1216</v>
      </c>
      <c r="AE13769" t="s">
        <v>1216</v>
      </c>
      <c r="AF13769" t="s">
        <v>1216</v>
      </c>
    </row>
    <row r="13770" spans="1:32" hidden="1" x14ac:dyDescent="0.25">
      <c r="A13770" t="str">
        <f t="shared" si="215"/>
        <v>Natural Gas Internal Combustion Engine.NG</v>
      </c>
      <c r="B13770" t="str">
        <f>INDEX(Crosswalk!$B$2:$B$47,MATCH(A13770,Crosswalk!$A$2:$A$47,0))</f>
        <v>natural gas peaker</v>
      </c>
      <c r="C13770" t="b">
        <f>IFERROR(IF(AND(NOT(INDEX('Included Plant Filters'!$B:$B,MATCH(B13770,'Included Plant Filters'!$A:$A,0))),$W13770="Y"),FALSE,IF(AND(NOT(INDEX('Included Plant Filters'!$C:$C,MATCH(B13770,'Included Plant Filters'!$A:$A,0))),NOT(OR($X13770="Electric Utility",$X13770="IPP CHP",$X13770="IPP Non-CHP"))),FALSE,TRUE)),0)</f>
        <v>1</v>
      </c>
      <c r="D13770">
        <v>12524</v>
      </c>
      <c r="E13770" t="s">
        <v>2542</v>
      </c>
      <c r="F13770">
        <v>56497</v>
      </c>
      <c r="G13770" t="s">
        <v>10361</v>
      </c>
      <c r="H13770" t="s">
        <v>1061</v>
      </c>
      <c r="I13770" t="s">
        <v>8838</v>
      </c>
      <c r="J13770" t="s">
        <v>471</v>
      </c>
      <c r="K13770" t="s">
        <v>264</v>
      </c>
      <c r="L13770" t="s">
        <v>20</v>
      </c>
      <c r="M13770" t="s">
        <v>1216</v>
      </c>
      <c r="N13770" t="s">
        <v>1217</v>
      </c>
      <c r="O13770">
        <v>9.3000000000000007</v>
      </c>
      <c r="P13770">
        <v>0.8</v>
      </c>
      <c r="Q13770">
        <v>9.1999999999999993</v>
      </c>
      <c r="R13770">
        <v>9.1999999999999993</v>
      </c>
      <c r="S13770">
        <v>3.8</v>
      </c>
      <c r="T13770" t="s">
        <v>1219</v>
      </c>
      <c r="U13770" t="s">
        <v>280</v>
      </c>
      <c r="V13770" t="s">
        <v>280</v>
      </c>
      <c r="W13770" t="s">
        <v>1219</v>
      </c>
      <c r="X13770" t="s">
        <v>11</v>
      </c>
      <c r="Y13770">
        <v>1</v>
      </c>
      <c r="Z13770" t="s">
        <v>1218</v>
      </c>
      <c r="AA13770" t="s">
        <v>19</v>
      </c>
      <c r="AB13770" t="s">
        <v>1216</v>
      </c>
      <c r="AC13770" t="s">
        <v>1216</v>
      </c>
      <c r="AD13770" t="s">
        <v>1216</v>
      </c>
      <c r="AE13770" t="s">
        <v>1216</v>
      </c>
      <c r="AF13770" t="s">
        <v>1216</v>
      </c>
    </row>
    <row r="13771" spans="1:32" hidden="1" x14ac:dyDescent="0.25">
      <c r="A13771" t="str">
        <f t="shared" si="215"/>
        <v>Natural Gas Internal Combustion Engine.NG</v>
      </c>
      <c r="B13771" t="str">
        <f>INDEX(Crosswalk!$B$2:$B$47,MATCH(A13771,Crosswalk!$A$2:$A$47,0))</f>
        <v>natural gas peaker</v>
      </c>
      <c r="C13771" t="b">
        <f>IFERROR(IF(AND(NOT(INDEX('Included Plant Filters'!$B:$B,MATCH(B13771,'Included Plant Filters'!$A:$A,0))),$W13771="Y"),FALSE,IF(AND(NOT(INDEX('Included Plant Filters'!$C:$C,MATCH(B13771,'Included Plant Filters'!$A:$A,0))),NOT(OR($X13771="Electric Utility",$X13771="IPP CHP",$X13771="IPP Non-CHP"))),FALSE,TRUE)),0)</f>
        <v>1</v>
      </c>
      <c r="D13771">
        <v>12524</v>
      </c>
      <c r="E13771" t="s">
        <v>2542</v>
      </c>
      <c r="F13771">
        <v>56497</v>
      </c>
      <c r="G13771" t="s">
        <v>10361</v>
      </c>
      <c r="H13771" t="s">
        <v>1061</v>
      </c>
      <c r="I13771" t="s">
        <v>8838</v>
      </c>
      <c r="J13771" t="s">
        <v>25</v>
      </c>
      <c r="K13771" t="s">
        <v>264</v>
      </c>
      <c r="L13771" t="s">
        <v>20</v>
      </c>
      <c r="M13771" t="s">
        <v>1216</v>
      </c>
      <c r="N13771" t="s">
        <v>1217</v>
      </c>
      <c r="O13771">
        <v>8.4</v>
      </c>
      <c r="P13771">
        <v>0.8</v>
      </c>
      <c r="Q13771">
        <v>8.1999999999999993</v>
      </c>
      <c r="R13771">
        <v>8.1999999999999993</v>
      </c>
      <c r="S13771">
        <v>4.2</v>
      </c>
      <c r="T13771" t="s">
        <v>1219</v>
      </c>
      <c r="U13771" t="s">
        <v>280</v>
      </c>
      <c r="V13771" t="s">
        <v>280</v>
      </c>
      <c r="W13771" t="s">
        <v>1219</v>
      </c>
      <c r="X13771" t="s">
        <v>11</v>
      </c>
      <c r="Y13771">
        <v>1</v>
      </c>
      <c r="Z13771" t="s">
        <v>1218</v>
      </c>
      <c r="AA13771" t="s">
        <v>19</v>
      </c>
      <c r="AB13771" t="s">
        <v>1216</v>
      </c>
      <c r="AC13771" t="s">
        <v>1216</v>
      </c>
      <c r="AD13771" t="s">
        <v>1216</v>
      </c>
      <c r="AE13771" t="s">
        <v>1216</v>
      </c>
      <c r="AF13771" t="s">
        <v>1216</v>
      </c>
    </row>
    <row r="13772" spans="1:32" hidden="1" x14ac:dyDescent="0.25">
      <c r="A13772" t="str">
        <f t="shared" si="215"/>
        <v>Natural Gas Internal Combustion Engine.NG</v>
      </c>
      <c r="B13772" t="str">
        <f>INDEX(Crosswalk!$B$2:$B$47,MATCH(A13772,Crosswalk!$A$2:$A$47,0))</f>
        <v>natural gas peaker</v>
      </c>
      <c r="C13772" t="b">
        <f>IFERROR(IF(AND(NOT(INDEX('Included Plant Filters'!$B:$B,MATCH(B13772,'Included Plant Filters'!$A:$A,0))),$W13772="Y"),FALSE,IF(AND(NOT(INDEX('Included Plant Filters'!$C:$C,MATCH(B13772,'Included Plant Filters'!$A:$A,0))),NOT(OR($X13772="Electric Utility",$X13772="IPP CHP",$X13772="IPP Non-CHP"))),FALSE,TRUE)),0)</f>
        <v>1</v>
      </c>
      <c r="D13772">
        <v>12524</v>
      </c>
      <c r="E13772" t="s">
        <v>2542</v>
      </c>
      <c r="F13772">
        <v>56497</v>
      </c>
      <c r="G13772" t="s">
        <v>10361</v>
      </c>
      <c r="H13772" t="s">
        <v>1061</v>
      </c>
      <c r="I13772" t="s">
        <v>8838</v>
      </c>
      <c r="J13772" t="s">
        <v>21</v>
      </c>
      <c r="K13772" t="s">
        <v>264</v>
      </c>
      <c r="L13772" t="s">
        <v>20</v>
      </c>
      <c r="M13772" t="s">
        <v>1216</v>
      </c>
      <c r="N13772" t="s">
        <v>1217</v>
      </c>
      <c r="O13772">
        <v>8.4</v>
      </c>
      <c r="P13772">
        <v>0.8</v>
      </c>
      <c r="Q13772">
        <v>8.1999999999999993</v>
      </c>
      <c r="R13772">
        <v>8.1999999999999993</v>
      </c>
      <c r="S13772">
        <v>4.2</v>
      </c>
      <c r="T13772" t="s">
        <v>1219</v>
      </c>
      <c r="U13772" t="s">
        <v>280</v>
      </c>
      <c r="V13772" t="s">
        <v>280</v>
      </c>
      <c r="W13772" t="s">
        <v>1219</v>
      </c>
      <c r="X13772" t="s">
        <v>11</v>
      </c>
      <c r="Y13772">
        <v>1</v>
      </c>
      <c r="Z13772" t="s">
        <v>1218</v>
      </c>
      <c r="AA13772" t="s">
        <v>19</v>
      </c>
      <c r="AB13772" t="s">
        <v>1216</v>
      </c>
      <c r="AC13772" t="s">
        <v>1216</v>
      </c>
      <c r="AD13772" t="s">
        <v>1216</v>
      </c>
      <c r="AE13772" t="s">
        <v>1216</v>
      </c>
      <c r="AF13772" t="s">
        <v>1216</v>
      </c>
    </row>
    <row r="13773" spans="1:32" hidden="1" x14ac:dyDescent="0.25">
      <c r="A13773" t="str">
        <f t="shared" si="215"/>
        <v>Natural Gas Internal Combustion Engine.NG</v>
      </c>
      <c r="B13773" t="str">
        <f>INDEX(Crosswalk!$B$2:$B$47,MATCH(A13773,Crosswalk!$A$2:$A$47,0))</f>
        <v>natural gas peaker</v>
      </c>
      <c r="C13773" t="b">
        <f>IFERROR(IF(AND(NOT(INDEX('Included Plant Filters'!$B:$B,MATCH(B13773,'Included Plant Filters'!$A:$A,0))),$W13773="Y"),FALSE,IF(AND(NOT(INDEX('Included Plant Filters'!$C:$C,MATCH(B13773,'Included Plant Filters'!$A:$A,0))),NOT(OR($X13773="Electric Utility",$X13773="IPP CHP",$X13773="IPP Non-CHP"))),FALSE,TRUE)),0)</f>
        <v>1</v>
      </c>
      <c r="D13773">
        <v>12524</v>
      </c>
      <c r="E13773" t="s">
        <v>2542</v>
      </c>
      <c r="F13773">
        <v>56497</v>
      </c>
      <c r="G13773" t="s">
        <v>10361</v>
      </c>
      <c r="H13773" t="s">
        <v>1061</v>
      </c>
      <c r="I13773" t="s">
        <v>8838</v>
      </c>
      <c r="J13773" t="s">
        <v>46</v>
      </c>
      <c r="K13773" t="s">
        <v>264</v>
      </c>
      <c r="L13773" t="s">
        <v>20</v>
      </c>
      <c r="M13773" t="s">
        <v>1216</v>
      </c>
      <c r="N13773" t="s">
        <v>1217</v>
      </c>
      <c r="O13773">
        <v>8.4</v>
      </c>
      <c r="P13773">
        <v>0.8</v>
      </c>
      <c r="Q13773">
        <v>8.1999999999999993</v>
      </c>
      <c r="R13773">
        <v>8.1999999999999993</v>
      </c>
      <c r="S13773">
        <v>4.2</v>
      </c>
      <c r="T13773" t="s">
        <v>1219</v>
      </c>
      <c r="U13773" t="s">
        <v>280</v>
      </c>
      <c r="V13773" t="s">
        <v>280</v>
      </c>
      <c r="W13773" t="s">
        <v>1219</v>
      </c>
      <c r="X13773" t="s">
        <v>11</v>
      </c>
      <c r="Y13773">
        <v>1</v>
      </c>
      <c r="Z13773" t="s">
        <v>1218</v>
      </c>
      <c r="AA13773" t="s">
        <v>19</v>
      </c>
      <c r="AB13773" t="s">
        <v>1216</v>
      </c>
      <c r="AC13773" t="s">
        <v>1216</v>
      </c>
      <c r="AD13773" t="s">
        <v>1216</v>
      </c>
      <c r="AE13773" t="s">
        <v>1216</v>
      </c>
      <c r="AF13773" t="s">
        <v>1216</v>
      </c>
    </row>
    <row r="13774" spans="1:32" hidden="1" x14ac:dyDescent="0.25">
      <c r="A13774" t="str">
        <f t="shared" si="215"/>
        <v>Natural Gas Internal Combustion Engine.NG</v>
      </c>
      <c r="B13774" t="str">
        <f>INDEX(Crosswalk!$B$2:$B$47,MATCH(A13774,Crosswalk!$A$2:$A$47,0))</f>
        <v>natural gas peaker</v>
      </c>
      <c r="C13774" t="b">
        <f>IFERROR(IF(AND(NOT(INDEX('Included Plant Filters'!$B:$B,MATCH(B13774,'Included Plant Filters'!$A:$A,0))),$W13774="Y"),FALSE,IF(AND(NOT(INDEX('Included Plant Filters'!$C:$C,MATCH(B13774,'Included Plant Filters'!$A:$A,0))),NOT(OR($X13774="Electric Utility",$X13774="IPP CHP",$X13774="IPP Non-CHP"))),FALSE,TRUE)),0)</f>
        <v>1</v>
      </c>
      <c r="D13774">
        <v>12524</v>
      </c>
      <c r="E13774" t="s">
        <v>2542</v>
      </c>
      <c r="F13774">
        <v>56497</v>
      </c>
      <c r="G13774" t="s">
        <v>10361</v>
      </c>
      <c r="H13774" t="s">
        <v>1061</v>
      </c>
      <c r="I13774" t="s">
        <v>8838</v>
      </c>
      <c r="J13774" t="s">
        <v>47</v>
      </c>
      <c r="K13774" t="s">
        <v>264</v>
      </c>
      <c r="L13774" t="s">
        <v>20</v>
      </c>
      <c r="M13774" t="s">
        <v>1216</v>
      </c>
      <c r="N13774" t="s">
        <v>1217</v>
      </c>
      <c r="O13774">
        <v>8.4</v>
      </c>
      <c r="P13774">
        <v>0.8</v>
      </c>
      <c r="Q13774">
        <v>8.1999999999999993</v>
      </c>
      <c r="R13774">
        <v>8.1999999999999993</v>
      </c>
      <c r="S13774">
        <v>4.2</v>
      </c>
      <c r="T13774" t="s">
        <v>1219</v>
      </c>
      <c r="U13774" t="s">
        <v>280</v>
      </c>
      <c r="V13774" t="s">
        <v>280</v>
      </c>
      <c r="W13774" t="s">
        <v>1219</v>
      </c>
      <c r="X13774" t="s">
        <v>11</v>
      </c>
      <c r="Y13774">
        <v>1</v>
      </c>
      <c r="Z13774" t="s">
        <v>1218</v>
      </c>
      <c r="AA13774" t="s">
        <v>19</v>
      </c>
      <c r="AB13774" t="s">
        <v>1216</v>
      </c>
      <c r="AC13774" t="s">
        <v>1216</v>
      </c>
      <c r="AD13774" t="s">
        <v>1216</v>
      </c>
      <c r="AE13774" t="s">
        <v>1216</v>
      </c>
      <c r="AF13774" t="s">
        <v>1216</v>
      </c>
    </row>
    <row r="13775" spans="1:32" hidden="1" x14ac:dyDescent="0.25">
      <c r="A13775" t="str">
        <f t="shared" si="215"/>
        <v>Natural Gas Internal Combustion Engine.NG</v>
      </c>
      <c r="B13775" t="str">
        <f>INDEX(Crosswalk!$B$2:$B$47,MATCH(A13775,Crosswalk!$A$2:$A$47,0))</f>
        <v>natural gas peaker</v>
      </c>
      <c r="C13775" t="b">
        <f>IFERROR(IF(AND(NOT(INDEX('Included Plant Filters'!$B:$B,MATCH(B13775,'Included Plant Filters'!$A:$A,0))),$W13775="Y"),FALSE,IF(AND(NOT(INDEX('Included Plant Filters'!$C:$C,MATCH(B13775,'Included Plant Filters'!$A:$A,0))),NOT(OR($X13775="Electric Utility",$X13775="IPP CHP",$X13775="IPP Non-CHP"))),FALSE,TRUE)),0)</f>
        <v>1</v>
      </c>
      <c r="D13775">
        <v>12524</v>
      </c>
      <c r="E13775" t="s">
        <v>2542</v>
      </c>
      <c r="F13775">
        <v>56497</v>
      </c>
      <c r="G13775" t="s">
        <v>10361</v>
      </c>
      <c r="H13775" t="s">
        <v>1061</v>
      </c>
      <c r="I13775" t="s">
        <v>8838</v>
      </c>
      <c r="J13775" t="s">
        <v>31</v>
      </c>
      <c r="K13775" t="s">
        <v>264</v>
      </c>
      <c r="L13775" t="s">
        <v>20</v>
      </c>
      <c r="M13775" t="s">
        <v>1216</v>
      </c>
      <c r="N13775" t="s">
        <v>1217</v>
      </c>
      <c r="O13775">
        <v>8.4</v>
      </c>
      <c r="P13775">
        <v>0.8</v>
      </c>
      <c r="Q13775">
        <v>8.1999999999999993</v>
      </c>
      <c r="R13775">
        <v>8.1999999999999993</v>
      </c>
      <c r="S13775">
        <v>4.2</v>
      </c>
      <c r="T13775" t="s">
        <v>1219</v>
      </c>
      <c r="U13775" t="s">
        <v>280</v>
      </c>
      <c r="V13775" t="s">
        <v>280</v>
      </c>
      <c r="W13775" t="s">
        <v>1219</v>
      </c>
      <c r="X13775" t="s">
        <v>11</v>
      </c>
      <c r="Y13775">
        <v>1</v>
      </c>
      <c r="Z13775" t="s">
        <v>1218</v>
      </c>
      <c r="AA13775" t="s">
        <v>19</v>
      </c>
      <c r="AB13775" t="s">
        <v>1216</v>
      </c>
      <c r="AC13775" t="s">
        <v>1216</v>
      </c>
      <c r="AD13775" t="s">
        <v>1216</v>
      </c>
      <c r="AE13775" t="s">
        <v>1216</v>
      </c>
      <c r="AF13775" t="s">
        <v>1216</v>
      </c>
    </row>
    <row r="13776" spans="1:32" hidden="1" x14ac:dyDescent="0.25">
      <c r="A13776" t="str">
        <f t="shared" si="215"/>
        <v>Natural Gas Internal Combustion Engine.NG</v>
      </c>
      <c r="B13776" t="str">
        <f>INDEX(Crosswalk!$B$2:$B$47,MATCH(A13776,Crosswalk!$A$2:$A$47,0))</f>
        <v>natural gas peaker</v>
      </c>
      <c r="C13776" t="b">
        <f>IFERROR(IF(AND(NOT(INDEX('Included Plant Filters'!$B:$B,MATCH(B13776,'Included Plant Filters'!$A:$A,0))),$W13776="Y"),FALSE,IF(AND(NOT(INDEX('Included Plant Filters'!$C:$C,MATCH(B13776,'Included Plant Filters'!$A:$A,0))),NOT(OR($X13776="Electric Utility",$X13776="IPP CHP",$X13776="IPP Non-CHP"))),FALSE,TRUE)),0)</f>
        <v>1</v>
      </c>
      <c r="D13776">
        <v>12524</v>
      </c>
      <c r="E13776" t="s">
        <v>2542</v>
      </c>
      <c r="F13776">
        <v>56497</v>
      </c>
      <c r="G13776" t="s">
        <v>10361</v>
      </c>
      <c r="H13776" t="s">
        <v>1061</v>
      </c>
      <c r="I13776" t="s">
        <v>8838</v>
      </c>
      <c r="J13776" t="s">
        <v>49</v>
      </c>
      <c r="K13776" t="s">
        <v>264</v>
      </c>
      <c r="L13776" t="s">
        <v>20</v>
      </c>
      <c r="M13776" t="s">
        <v>1216</v>
      </c>
      <c r="N13776" t="s">
        <v>1217</v>
      </c>
      <c r="O13776">
        <v>8.4</v>
      </c>
      <c r="P13776">
        <v>0.8</v>
      </c>
      <c r="Q13776">
        <v>8.1999999999999993</v>
      </c>
      <c r="R13776">
        <v>8.1999999999999993</v>
      </c>
      <c r="S13776">
        <v>4.2</v>
      </c>
      <c r="T13776" t="s">
        <v>1219</v>
      </c>
      <c r="U13776" t="s">
        <v>280</v>
      </c>
      <c r="V13776" t="s">
        <v>280</v>
      </c>
      <c r="W13776" t="s">
        <v>1219</v>
      </c>
      <c r="X13776" t="s">
        <v>11</v>
      </c>
      <c r="Y13776">
        <v>1</v>
      </c>
      <c r="Z13776" t="s">
        <v>1218</v>
      </c>
      <c r="AA13776" t="s">
        <v>19</v>
      </c>
      <c r="AB13776" t="s">
        <v>1216</v>
      </c>
      <c r="AC13776" t="s">
        <v>1216</v>
      </c>
      <c r="AD13776" t="s">
        <v>1216</v>
      </c>
      <c r="AE13776" t="s">
        <v>1216</v>
      </c>
      <c r="AF13776" t="s">
        <v>1216</v>
      </c>
    </row>
    <row r="13777" spans="1:32" hidden="1" x14ac:dyDescent="0.25">
      <c r="A13777" t="str">
        <f t="shared" si="215"/>
        <v>Natural Gas Internal Combustion Engine.NG</v>
      </c>
      <c r="B13777" t="str">
        <f>INDEX(Crosswalk!$B$2:$B$47,MATCH(A13777,Crosswalk!$A$2:$A$47,0))</f>
        <v>natural gas peaker</v>
      </c>
      <c r="C13777" t="b">
        <f>IFERROR(IF(AND(NOT(INDEX('Included Plant Filters'!$B:$B,MATCH(B13777,'Included Plant Filters'!$A:$A,0))),$W13777="Y"),FALSE,IF(AND(NOT(INDEX('Included Plant Filters'!$C:$C,MATCH(B13777,'Included Plant Filters'!$A:$A,0))),NOT(OR($X13777="Electric Utility",$X13777="IPP CHP",$X13777="IPP Non-CHP"))),FALSE,TRUE)),0)</f>
        <v>1</v>
      </c>
      <c r="D13777">
        <v>12524</v>
      </c>
      <c r="E13777" t="s">
        <v>2542</v>
      </c>
      <c r="F13777">
        <v>56497</v>
      </c>
      <c r="G13777" t="s">
        <v>10361</v>
      </c>
      <c r="H13777" t="s">
        <v>1061</v>
      </c>
      <c r="I13777" t="s">
        <v>8838</v>
      </c>
      <c r="J13777" t="s">
        <v>32</v>
      </c>
      <c r="K13777" t="s">
        <v>264</v>
      </c>
      <c r="L13777" t="s">
        <v>20</v>
      </c>
      <c r="M13777" t="s">
        <v>1216</v>
      </c>
      <c r="N13777" t="s">
        <v>1217</v>
      </c>
      <c r="O13777">
        <v>8.4</v>
      </c>
      <c r="P13777">
        <v>0.8</v>
      </c>
      <c r="Q13777">
        <v>8.1999999999999993</v>
      </c>
      <c r="R13777">
        <v>8.1999999999999993</v>
      </c>
      <c r="S13777">
        <v>4.2</v>
      </c>
      <c r="T13777" t="s">
        <v>1219</v>
      </c>
      <c r="U13777" t="s">
        <v>280</v>
      </c>
      <c r="V13777" t="s">
        <v>280</v>
      </c>
      <c r="W13777" t="s">
        <v>1219</v>
      </c>
      <c r="X13777" t="s">
        <v>11</v>
      </c>
      <c r="Y13777">
        <v>1</v>
      </c>
      <c r="Z13777" t="s">
        <v>1218</v>
      </c>
      <c r="AA13777" t="s">
        <v>19</v>
      </c>
      <c r="AB13777" t="s">
        <v>1216</v>
      </c>
      <c r="AC13777" t="s">
        <v>1216</v>
      </c>
      <c r="AD13777" t="s">
        <v>1216</v>
      </c>
      <c r="AE13777" t="s">
        <v>1216</v>
      </c>
      <c r="AF13777" t="s">
        <v>1216</v>
      </c>
    </row>
    <row r="13778" spans="1:32" hidden="1" x14ac:dyDescent="0.25">
      <c r="A13778" t="str">
        <f t="shared" si="215"/>
        <v>Natural Gas Internal Combustion Engine.NG</v>
      </c>
      <c r="B13778" t="str">
        <f>INDEX(Crosswalk!$B$2:$B$47,MATCH(A13778,Crosswalk!$A$2:$A$47,0))</f>
        <v>natural gas peaker</v>
      </c>
      <c r="C13778" t="b">
        <f>IFERROR(IF(AND(NOT(INDEX('Included Plant Filters'!$B:$B,MATCH(B13778,'Included Plant Filters'!$A:$A,0))),$W13778="Y"),FALSE,IF(AND(NOT(INDEX('Included Plant Filters'!$C:$C,MATCH(B13778,'Included Plant Filters'!$A:$A,0))),NOT(OR($X13778="Electric Utility",$X13778="IPP CHP",$X13778="IPP Non-CHP"))),FALSE,TRUE)),0)</f>
        <v>1</v>
      </c>
      <c r="D13778">
        <v>12524</v>
      </c>
      <c r="E13778" t="s">
        <v>2542</v>
      </c>
      <c r="F13778">
        <v>56497</v>
      </c>
      <c r="G13778" t="s">
        <v>10361</v>
      </c>
      <c r="H13778" t="s">
        <v>1061</v>
      </c>
      <c r="I13778" t="s">
        <v>8838</v>
      </c>
      <c r="J13778" t="s">
        <v>52</v>
      </c>
      <c r="K13778" t="s">
        <v>264</v>
      </c>
      <c r="L13778" t="s">
        <v>20</v>
      </c>
      <c r="M13778" t="s">
        <v>1216</v>
      </c>
      <c r="N13778" t="s">
        <v>1217</v>
      </c>
      <c r="O13778">
        <v>8.4</v>
      </c>
      <c r="P13778">
        <v>0.8</v>
      </c>
      <c r="Q13778">
        <v>8.1999999999999993</v>
      </c>
      <c r="R13778">
        <v>8.1999999999999993</v>
      </c>
      <c r="S13778">
        <v>4.2</v>
      </c>
      <c r="T13778" t="s">
        <v>1219</v>
      </c>
      <c r="U13778" t="s">
        <v>280</v>
      </c>
      <c r="V13778" t="s">
        <v>280</v>
      </c>
      <c r="W13778" t="s">
        <v>1219</v>
      </c>
      <c r="X13778" t="s">
        <v>11</v>
      </c>
      <c r="Y13778">
        <v>1</v>
      </c>
      <c r="Z13778" t="s">
        <v>1218</v>
      </c>
      <c r="AA13778" t="s">
        <v>19</v>
      </c>
      <c r="AB13778" t="s">
        <v>1216</v>
      </c>
      <c r="AC13778" t="s">
        <v>1216</v>
      </c>
      <c r="AD13778" t="s">
        <v>1216</v>
      </c>
      <c r="AE13778" t="s">
        <v>1216</v>
      </c>
      <c r="AF13778" t="s">
        <v>1216</v>
      </c>
    </row>
    <row r="13779" spans="1:32" hidden="1" x14ac:dyDescent="0.25">
      <c r="A13779" t="str">
        <f t="shared" si="215"/>
        <v>Conventional Hydroelectric.WAT</v>
      </c>
      <c r="B13779" t="str">
        <f>INDEX(Crosswalk!$B$2:$B$47,MATCH(A13779,Crosswalk!$A$2:$A$47,0))</f>
        <v>hydro</v>
      </c>
      <c r="C13779" t="b">
        <f>IFERROR(IF(AND(NOT(INDEX('Included Plant Filters'!$B:$B,MATCH(B13779,'Included Plant Filters'!$A:$A,0))),$W13779="Y"),FALSE,IF(AND(NOT(INDEX('Included Plant Filters'!$C:$C,MATCH(B13779,'Included Plant Filters'!$A:$A,0))),NOT(OR($X13779="Electric Utility",$X13779="IPP CHP",$X13779="IPP Non-CHP"))),FALSE,TRUE)),0)</f>
        <v>1</v>
      </c>
      <c r="D13779">
        <v>1932</v>
      </c>
      <c r="E13779" t="s">
        <v>5943</v>
      </c>
      <c r="F13779">
        <v>56498</v>
      </c>
      <c r="G13779" t="s">
        <v>10362</v>
      </c>
      <c r="H13779" t="s">
        <v>424</v>
      </c>
      <c r="I13779" t="s">
        <v>2201</v>
      </c>
      <c r="J13779" t="s">
        <v>24</v>
      </c>
      <c r="K13779" t="s">
        <v>42</v>
      </c>
      <c r="L13779" t="s">
        <v>44</v>
      </c>
      <c r="M13779" t="s">
        <v>1216</v>
      </c>
      <c r="N13779" t="s">
        <v>1217</v>
      </c>
      <c r="O13779">
        <v>1.7</v>
      </c>
      <c r="P13779">
        <v>0.9</v>
      </c>
      <c r="Q13779">
        <v>0.8</v>
      </c>
      <c r="R13779">
        <v>0.8</v>
      </c>
      <c r="S13779">
        <v>0.1</v>
      </c>
      <c r="T13779" t="s">
        <v>1219</v>
      </c>
      <c r="U13779" t="s">
        <v>280</v>
      </c>
      <c r="V13779" t="s">
        <v>280</v>
      </c>
      <c r="W13779" t="s">
        <v>1219</v>
      </c>
      <c r="X13779" t="s">
        <v>1272</v>
      </c>
      <c r="Y13779">
        <v>2</v>
      </c>
      <c r="Z13779" t="s">
        <v>1218</v>
      </c>
      <c r="AA13779" t="s">
        <v>43</v>
      </c>
      <c r="AB13779" t="s">
        <v>1216</v>
      </c>
      <c r="AC13779" t="s">
        <v>1216</v>
      </c>
      <c r="AD13779" t="s">
        <v>1216</v>
      </c>
      <c r="AE13779" t="s">
        <v>1216</v>
      </c>
      <c r="AF13779" t="s">
        <v>1216</v>
      </c>
    </row>
    <row r="13780" spans="1:32" hidden="1" x14ac:dyDescent="0.25">
      <c r="A13780" t="str">
        <f t="shared" si="215"/>
        <v>Conventional Hydroelectric.WAT</v>
      </c>
      <c r="B13780" t="str">
        <f>INDEX(Crosswalk!$B$2:$B$47,MATCH(A13780,Crosswalk!$A$2:$A$47,0))</f>
        <v>hydro</v>
      </c>
      <c r="C13780" t="b">
        <f>IFERROR(IF(AND(NOT(INDEX('Included Plant Filters'!$B:$B,MATCH(B13780,'Included Plant Filters'!$A:$A,0))),$W13780="Y"),FALSE,IF(AND(NOT(INDEX('Included Plant Filters'!$C:$C,MATCH(B13780,'Included Plant Filters'!$A:$A,0))),NOT(OR($X13780="Electric Utility",$X13780="IPP CHP",$X13780="IPP Non-CHP"))),FALSE,TRUE)),0)</f>
        <v>1</v>
      </c>
      <c r="D13780">
        <v>55704</v>
      </c>
      <c r="E13780" t="s">
        <v>10363</v>
      </c>
      <c r="F13780">
        <v>56499</v>
      </c>
      <c r="G13780" t="s">
        <v>10364</v>
      </c>
      <c r="H13780" t="s">
        <v>50</v>
      </c>
      <c r="I13780" t="s">
        <v>7958</v>
      </c>
      <c r="J13780" t="s">
        <v>2249</v>
      </c>
      <c r="K13780" t="s">
        <v>42</v>
      </c>
      <c r="L13780" t="s">
        <v>44</v>
      </c>
      <c r="M13780" t="s">
        <v>1216</v>
      </c>
      <c r="N13780" t="s">
        <v>1217</v>
      </c>
      <c r="O13780">
        <v>7.5</v>
      </c>
      <c r="P13780">
        <v>1</v>
      </c>
      <c r="Q13780">
        <v>7.5</v>
      </c>
      <c r="R13780">
        <v>7.5</v>
      </c>
      <c r="S13780">
        <v>1</v>
      </c>
      <c r="T13780" t="s">
        <v>1219</v>
      </c>
      <c r="U13780" t="s">
        <v>280</v>
      </c>
      <c r="V13780" t="s">
        <v>280</v>
      </c>
      <c r="W13780" t="s">
        <v>1219</v>
      </c>
      <c r="X13780" t="s">
        <v>1272</v>
      </c>
      <c r="Y13780">
        <v>2</v>
      </c>
      <c r="Z13780" t="s">
        <v>1218</v>
      </c>
      <c r="AA13780" t="s">
        <v>43</v>
      </c>
      <c r="AB13780" t="s">
        <v>1216</v>
      </c>
      <c r="AC13780" t="s">
        <v>1216</v>
      </c>
      <c r="AD13780" t="s">
        <v>1216</v>
      </c>
      <c r="AE13780" t="s">
        <v>1216</v>
      </c>
      <c r="AF13780" t="s">
        <v>1216</v>
      </c>
    </row>
    <row r="13781" spans="1:32" hidden="1" x14ac:dyDescent="0.25">
      <c r="A13781" t="str">
        <f t="shared" si="215"/>
        <v>Natural Gas Internal Combustion Engine.NG</v>
      </c>
      <c r="B13781" t="str">
        <f>INDEX(Crosswalk!$B$2:$B$47,MATCH(A13781,Crosswalk!$A$2:$A$47,0))</f>
        <v>natural gas peaker</v>
      </c>
      <c r="C13781" t="b">
        <f>IFERROR(IF(AND(NOT(INDEX('Included Plant Filters'!$B:$B,MATCH(B13781,'Included Plant Filters'!$A:$A,0))),$W13781="Y"),FALSE,IF(AND(NOT(INDEX('Included Plant Filters'!$C:$C,MATCH(B13781,'Included Plant Filters'!$A:$A,0))),NOT(OR($X13781="Electric Utility",$X13781="IPP CHP",$X13781="IPP Non-CHP"))),FALSE,TRUE)),0)</f>
        <v>0</v>
      </c>
      <c r="D13781">
        <v>55710</v>
      </c>
      <c r="E13781" t="s">
        <v>10365</v>
      </c>
      <c r="F13781">
        <v>56500</v>
      </c>
      <c r="G13781" t="s">
        <v>10366</v>
      </c>
      <c r="H13781" t="s">
        <v>401</v>
      </c>
      <c r="I13781" t="s">
        <v>3530</v>
      </c>
      <c r="J13781" t="s">
        <v>10082</v>
      </c>
      <c r="K13781" t="s">
        <v>264</v>
      </c>
      <c r="L13781" t="s">
        <v>20</v>
      </c>
      <c r="M13781" t="s">
        <v>1216</v>
      </c>
      <c r="N13781" t="s">
        <v>1217</v>
      </c>
      <c r="O13781">
        <v>8.4</v>
      </c>
      <c r="P13781">
        <v>0.8</v>
      </c>
      <c r="Q13781">
        <v>7.9</v>
      </c>
      <c r="R13781">
        <v>8.4</v>
      </c>
      <c r="S13781">
        <v>7</v>
      </c>
      <c r="T13781" t="s">
        <v>1219</v>
      </c>
      <c r="U13781" t="s">
        <v>280</v>
      </c>
      <c r="V13781" t="s">
        <v>280</v>
      </c>
      <c r="W13781" t="s">
        <v>1219</v>
      </c>
      <c r="X13781" t="s">
        <v>5960</v>
      </c>
      <c r="Y13781">
        <v>6</v>
      </c>
      <c r="Z13781" t="s">
        <v>1218</v>
      </c>
      <c r="AA13781" t="s">
        <v>19</v>
      </c>
      <c r="AB13781" t="s">
        <v>1216</v>
      </c>
      <c r="AC13781" t="s">
        <v>1216</v>
      </c>
      <c r="AD13781" t="s">
        <v>1216</v>
      </c>
      <c r="AE13781" t="s">
        <v>1216</v>
      </c>
      <c r="AF13781" t="s">
        <v>1216</v>
      </c>
    </row>
    <row r="13782" spans="1:32" hidden="1" x14ac:dyDescent="0.25">
      <c r="A13782" t="str">
        <f t="shared" si="215"/>
        <v>Natural Gas Internal Combustion Engine.NG</v>
      </c>
      <c r="B13782" t="str">
        <f>INDEX(Crosswalk!$B$2:$B$47,MATCH(A13782,Crosswalk!$A$2:$A$47,0))</f>
        <v>natural gas peaker</v>
      </c>
      <c r="C13782" t="b">
        <f>IFERROR(IF(AND(NOT(INDEX('Included Plant Filters'!$B:$B,MATCH(B13782,'Included Plant Filters'!$A:$A,0))),$W13782="Y"),FALSE,IF(AND(NOT(INDEX('Included Plant Filters'!$C:$C,MATCH(B13782,'Included Plant Filters'!$A:$A,0))),NOT(OR($X13782="Electric Utility",$X13782="IPP CHP",$X13782="IPP Non-CHP"))),FALSE,TRUE)),0)</f>
        <v>0</v>
      </c>
      <c r="D13782">
        <v>55710</v>
      </c>
      <c r="E13782" t="s">
        <v>10365</v>
      </c>
      <c r="F13782">
        <v>56500</v>
      </c>
      <c r="G13782" t="s">
        <v>10366</v>
      </c>
      <c r="H13782" t="s">
        <v>401</v>
      </c>
      <c r="I13782" t="s">
        <v>3530</v>
      </c>
      <c r="J13782" t="s">
        <v>10367</v>
      </c>
      <c r="K13782" t="s">
        <v>264</v>
      </c>
      <c r="L13782" t="s">
        <v>20</v>
      </c>
      <c r="M13782" t="s">
        <v>1216</v>
      </c>
      <c r="N13782" t="s">
        <v>1217</v>
      </c>
      <c r="O13782">
        <v>8.4</v>
      </c>
      <c r="P13782">
        <v>0.8</v>
      </c>
      <c r="Q13782">
        <v>7.9</v>
      </c>
      <c r="R13782">
        <v>8.4</v>
      </c>
      <c r="S13782">
        <v>7</v>
      </c>
      <c r="T13782" t="s">
        <v>1219</v>
      </c>
      <c r="U13782" t="s">
        <v>280</v>
      </c>
      <c r="V13782" t="s">
        <v>280</v>
      </c>
      <c r="W13782" t="s">
        <v>1219</v>
      </c>
      <c r="X13782" t="s">
        <v>5960</v>
      </c>
      <c r="Y13782">
        <v>6</v>
      </c>
      <c r="Z13782" t="s">
        <v>1218</v>
      </c>
      <c r="AA13782" t="s">
        <v>19</v>
      </c>
      <c r="AB13782" t="s">
        <v>1216</v>
      </c>
      <c r="AC13782" t="s">
        <v>1216</v>
      </c>
      <c r="AD13782" t="s">
        <v>1216</v>
      </c>
      <c r="AE13782" t="s">
        <v>1216</v>
      </c>
      <c r="AF13782" t="s">
        <v>1216</v>
      </c>
    </row>
    <row r="13783" spans="1:32" hidden="1" x14ac:dyDescent="0.25">
      <c r="A13783" t="str">
        <f t="shared" si="215"/>
        <v>Natural Gas Internal Combustion Engine.NG</v>
      </c>
      <c r="B13783" t="str">
        <f>INDEX(Crosswalk!$B$2:$B$47,MATCH(A13783,Crosswalk!$A$2:$A$47,0))</f>
        <v>natural gas peaker</v>
      </c>
      <c r="C13783" t="b">
        <f>IFERROR(IF(AND(NOT(INDEX('Included Plant Filters'!$B:$B,MATCH(B13783,'Included Plant Filters'!$A:$A,0))),$W13783="Y"),FALSE,IF(AND(NOT(INDEX('Included Plant Filters'!$C:$C,MATCH(B13783,'Included Plant Filters'!$A:$A,0))),NOT(OR($X13783="Electric Utility",$X13783="IPP CHP",$X13783="IPP Non-CHP"))),FALSE,TRUE)),0)</f>
        <v>0</v>
      </c>
      <c r="D13783">
        <v>55710</v>
      </c>
      <c r="E13783" t="s">
        <v>10365</v>
      </c>
      <c r="F13783">
        <v>56500</v>
      </c>
      <c r="G13783" t="s">
        <v>10366</v>
      </c>
      <c r="H13783" t="s">
        <v>401</v>
      </c>
      <c r="I13783" t="s">
        <v>3530</v>
      </c>
      <c r="J13783" t="s">
        <v>10368</v>
      </c>
      <c r="K13783" t="s">
        <v>264</v>
      </c>
      <c r="L13783" t="s">
        <v>20</v>
      </c>
      <c r="M13783" t="s">
        <v>1216</v>
      </c>
      <c r="N13783" t="s">
        <v>1217</v>
      </c>
      <c r="O13783">
        <v>8.4</v>
      </c>
      <c r="P13783">
        <v>0.8</v>
      </c>
      <c r="Q13783">
        <v>7.9</v>
      </c>
      <c r="R13783">
        <v>8.4</v>
      </c>
      <c r="S13783">
        <v>7</v>
      </c>
      <c r="T13783" t="s">
        <v>1219</v>
      </c>
      <c r="U13783" t="s">
        <v>280</v>
      </c>
      <c r="V13783" t="s">
        <v>280</v>
      </c>
      <c r="W13783" t="s">
        <v>1219</v>
      </c>
      <c r="X13783" t="s">
        <v>5960</v>
      </c>
      <c r="Y13783">
        <v>6</v>
      </c>
      <c r="Z13783" t="s">
        <v>1218</v>
      </c>
      <c r="AA13783" t="s">
        <v>19</v>
      </c>
      <c r="AB13783" t="s">
        <v>1216</v>
      </c>
      <c r="AC13783" t="s">
        <v>1216</v>
      </c>
      <c r="AD13783" t="s">
        <v>1216</v>
      </c>
      <c r="AE13783" t="s">
        <v>1216</v>
      </c>
      <c r="AF13783" t="s">
        <v>1216</v>
      </c>
    </row>
    <row r="13784" spans="1:32" hidden="1" x14ac:dyDescent="0.25">
      <c r="A13784" t="str">
        <f t="shared" si="215"/>
        <v>Natural Gas Internal Combustion Engine.NG</v>
      </c>
      <c r="B13784" t="str">
        <f>INDEX(Crosswalk!$B$2:$B$47,MATCH(A13784,Crosswalk!$A$2:$A$47,0))</f>
        <v>natural gas peaker</v>
      </c>
      <c r="C13784" t="b">
        <f>IFERROR(IF(AND(NOT(INDEX('Included Plant Filters'!$B:$B,MATCH(B13784,'Included Plant Filters'!$A:$A,0))),$W13784="Y"),FALSE,IF(AND(NOT(INDEX('Included Plant Filters'!$C:$C,MATCH(B13784,'Included Plant Filters'!$A:$A,0))),NOT(OR($X13784="Electric Utility",$X13784="IPP CHP",$X13784="IPP Non-CHP"))),FALSE,TRUE)),0)</f>
        <v>0</v>
      </c>
      <c r="D13784">
        <v>55710</v>
      </c>
      <c r="E13784" t="s">
        <v>10365</v>
      </c>
      <c r="F13784">
        <v>56500</v>
      </c>
      <c r="G13784" t="s">
        <v>10366</v>
      </c>
      <c r="H13784" t="s">
        <v>401</v>
      </c>
      <c r="I13784" t="s">
        <v>3530</v>
      </c>
      <c r="J13784" t="s">
        <v>10369</v>
      </c>
      <c r="K13784" t="s">
        <v>264</v>
      </c>
      <c r="L13784" t="s">
        <v>20</v>
      </c>
      <c r="M13784" t="s">
        <v>1216</v>
      </c>
      <c r="N13784" t="s">
        <v>1217</v>
      </c>
      <c r="O13784">
        <v>8.4</v>
      </c>
      <c r="P13784">
        <v>0.8</v>
      </c>
      <c r="Q13784">
        <v>7.9</v>
      </c>
      <c r="R13784">
        <v>8.4</v>
      </c>
      <c r="S13784">
        <v>7</v>
      </c>
      <c r="T13784" t="s">
        <v>1219</v>
      </c>
      <c r="U13784" t="s">
        <v>280</v>
      </c>
      <c r="V13784" t="s">
        <v>280</v>
      </c>
      <c r="W13784" t="s">
        <v>1219</v>
      </c>
      <c r="X13784" t="s">
        <v>5960</v>
      </c>
      <c r="Y13784">
        <v>6</v>
      </c>
      <c r="Z13784" t="s">
        <v>1218</v>
      </c>
      <c r="AA13784" t="s">
        <v>19</v>
      </c>
      <c r="AB13784" t="s">
        <v>1216</v>
      </c>
      <c r="AC13784" t="s">
        <v>1216</v>
      </c>
      <c r="AD13784" t="s">
        <v>1216</v>
      </c>
      <c r="AE13784" t="s">
        <v>1216</v>
      </c>
      <c r="AF13784" t="s">
        <v>1216</v>
      </c>
    </row>
    <row r="13785" spans="1:32" hidden="1" x14ac:dyDescent="0.25">
      <c r="A13785" t="str">
        <f t="shared" si="215"/>
        <v>Natural Gas Internal Combustion Engine.NG</v>
      </c>
      <c r="B13785" t="str">
        <f>INDEX(Crosswalk!$B$2:$B$47,MATCH(A13785,Crosswalk!$A$2:$A$47,0))</f>
        <v>natural gas peaker</v>
      </c>
      <c r="C13785" t="b">
        <f>IFERROR(IF(AND(NOT(INDEX('Included Plant Filters'!$B:$B,MATCH(B13785,'Included Plant Filters'!$A:$A,0))),$W13785="Y"),FALSE,IF(AND(NOT(INDEX('Included Plant Filters'!$C:$C,MATCH(B13785,'Included Plant Filters'!$A:$A,0))),NOT(OR($X13785="Electric Utility",$X13785="IPP CHP",$X13785="IPP Non-CHP"))),FALSE,TRUE)),0)</f>
        <v>0</v>
      </c>
      <c r="D13785">
        <v>55710</v>
      </c>
      <c r="E13785" t="s">
        <v>10365</v>
      </c>
      <c r="F13785">
        <v>56500</v>
      </c>
      <c r="G13785" t="s">
        <v>10366</v>
      </c>
      <c r="H13785" t="s">
        <v>401</v>
      </c>
      <c r="I13785" t="s">
        <v>3530</v>
      </c>
      <c r="J13785" t="s">
        <v>10370</v>
      </c>
      <c r="K13785" t="s">
        <v>264</v>
      </c>
      <c r="L13785" t="s">
        <v>20</v>
      </c>
      <c r="M13785" t="s">
        <v>1216</v>
      </c>
      <c r="N13785" t="s">
        <v>1217</v>
      </c>
      <c r="O13785">
        <v>8.4</v>
      </c>
      <c r="P13785">
        <v>0.8</v>
      </c>
      <c r="Q13785">
        <v>7.9</v>
      </c>
      <c r="R13785">
        <v>8.4</v>
      </c>
      <c r="S13785">
        <v>7</v>
      </c>
      <c r="T13785" t="s">
        <v>1219</v>
      </c>
      <c r="U13785" t="s">
        <v>280</v>
      </c>
      <c r="V13785" t="s">
        <v>280</v>
      </c>
      <c r="W13785" t="s">
        <v>1219</v>
      </c>
      <c r="X13785" t="s">
        <v>5960</v>
      </c>
      <c r="Y13785">
        <v>6</v>
      </c>
      <c r="Z13785" t="s">
        <v>1218</v>
      </c>
      <c r="AA13785" t="s">
        <v>19</v>
      </c>
      <c r="AB13785" t="s">
        <v>1216</v>
      </c>
      <c r="AC13785" t="s">
        <v>1216</v>
      </c>
      <c r="AD13785" t="s">
        <v>1216</v>
      </c>
      <c r="AE13785" t="s">
        <v>1216</v>
      </c>
      <c r="AF13785" t="s">
        <v>1216</v>
      </c>
    </row>
    <row r="13786" spans="1:32" hidden="1" x14ac:dyDescent="0.25">
      <c r="A13786" t="str">
        <f t="shared" si="215"/>
        <v>Natural Gas Internal Combustion Engine.NG</v>
      </c>
      <c r="B13786" t="str">
        <f>INDEX(Crosswalk!$B$2:$B$47,MATCH(A13786,Crosswalk!$A$2:$A$47,0))</f>
        <v>natural gas peaker</v>
      </c>
      <c r="C13786" t="b">
        <f>IFERROR(IF(AND(NOT(INDEX('Included Plant Filters'!$B:$B,MATCH(B13786,'Included Plant Filters'!$A:$A,0))),$W13786="Y"),FALSE,IF(AND(NOT(INDEX('Included Plant Filters'!$C:$C,MATCH(B13786,'Included Plant Filters'!$A:$A,0))),NOT(OR($X13786="Electric Utility",$X13786="IPP CHP",$X13786="IPP Non-CHP"))),FALSE,TRUE)),0)</f>
        <v>0</v>
      </c>
      <c r="D13786">
        <v>55710</v>
      </c>
      <c r="E13786" t="s">
        <v>10365</v>
      </c>
      <c r="F13786">
        <v>56500</v>
      </c>
      <c r="G13786" t="s">
        <v>10366</v>
      </c>
      <c r="H13786" t="s">
        <v>401</v>
      </c>
      <c r="I13786" t="s">
        <v>3530</v>
      </c>
      <c r="J13786" t="s">
        <v>10371</v>
      </c>
      <c r="K13786" t="s">
        <v>264</v>
      </c>
      <c r="L13786" t="s">
        <v>20</v>
      </c>
      <c r="M13786" t="s">
        <v>1216</v>
      </c>
      <c r="N13786" t="s">
        <v>1217</v>
      </c>
      <c r="O13786">
        <v>8.4</v>
      </c>
      <c r="P13786">
        <v>0.8</v>
      </c>
      <c r="Q13786">
        <v>7.9</v>
      </c>
      <c r="R13786">
        <v>8.4</v>
      </c>
      <c r="S13786">
        <v>7</v>
      </c>
      <c r="T13786" t="s">
        <v>1219</v>
      </c>
      <c r="U13786" t="s">
        <v>280</v>
      </c>
      <c r="V13786" t="s">
        <v>280</v>
      </c>
      <c r="W13786" t="s">
        <v>1219</v>
      </c>
      <c r="X13786" t="s">
        <v>5960</v>
      </c>
      <c r="Y13786">
        <v>6</v>
      </c>
      <c r="Z13786" t="s">
        <v>1218</v>
      </c>
      <c r="AA13786" t="s">
        <v>19</v>
      </c>
      <c r="AB13786" t="s">
        <v>1216</v>
      </c>
      <c r="AC13786" t="s">
        <v>1216</v>
      </c>
      <c r="AD13786" t="s">
        <v>1216</v>
      </c>
      <c r="AE13786" t="s">
        <v>1216</v>
      </c>
      <c r="AF13786" t="s">
        <v>1216</v>
      </c>
    </row>
    <row r="13787" spans="1:32" hidden="1" x14ac:dyDescent="0.25">
      <c r="A13787" t="str">
        <f t="shared" si="215"/>
        <v>Natural Gas Internal Combustion Engine.NG</v>
      </c>
      <c r="B13787" t="str">
        <f>INDEX(Crosswalk!$B$2:$B$47,MATCH(A13787,Crosswalk!$A$2:$A$47,0))</f>
        <v>natural gas peaker</v>
      </c>
      <c r="C13787" t="b">
        <f>IFERROR(IF(AND(NOT(INDEX('Included Plant Filters'!$B:$B,MATCH(B13787,'Included Plant Filters'!$A:$A,0))),$W13787="Y"),FALSE,IF(AND(NOT(INDEX('Included Plant Filters'!$C:$C,MATCH(B13787,'Included Plant Filters'!$A:$A,0))),NOT(OR($X13787="Electric Utility",$X13787="IPP CHP",$X13787="IPP Non-CHP"))),FALSE,TRUE)),0)</f>
        <v>0</v>
      </c>
      <c r="D13787">
        <v>55710</v>
      </c>
      <c r="E13787" t="s">
        <v>10365</v>
      </c>
      <c r="F13787">
        <v>56500</v>
      </c>
      <c r="G13787" t="s">
        <v>10366</v>
      </c>
      <c r="H13787" t="s">
        <v>401</v>
      </c>
      <c r="I13787" t="s">
        <v>3530</v>
      </c>
      <c r="J13787" t="s">
        <v>10372</v>
      </c>
      <c r="K13787" t="s">
        <v>264</v>
      </c>
      <c r="L13787" t="s">
        <v>20</v>
      </c>
      <c r="M13787" t="s">
        <v>1216</v>
      </c>
      <c r="N13787" t="s">
        <v>1217</v>
      </c>
      <c r="O13787">
        <v>8.4</v>
      </c>
      <c r="P13787">
        <v>0.8</v>
      </c>
      <c r="Q13787">
        <v>7.9</v>
      </c>
      <c r="R13787">
        <v>8.4</v>
      </c>
      <c r="S13787">
        <v>7</v>
      </c>
      <c r="T13787" t="s">
        <v>1219</v>
      </c>
      <c r="U13787" t="s">
        <v>280</v>
      </c>
      <c r="V13787" t="s">
        <v>280</v>
      </c>
      <c r="W13787" t="s">
        <v>1219</v>
      </c>
      <c r="X13787" t="s">
        <v>5960</v>
      </c>
      <c r="Y13787">
        <v>6</v>
      </c>
      <c r="Z13787" t="s">
        <v>1218</v>
      </c>
      <c r="AA13787" t="s">
        <v>19</v>
      </c>
      <c r="AB13787" t="s">
        <v>1216</v>
      </c>
      <c r="AC13787" t="s">
        <v>1216</v>
      </c>
      <c r="AD13787" t="s">
        <v>1216</v>
      </c>
      <c r="AE13787" t="s">
        <v>1216</v>
      </c>
      <c r="AF13787" t="s">
        <v>1216</v>
      </c>
    </row>
    <row r="13788" spans="1:32" hidden="1" x14ac:dyDescent="0.25">
      <c r="A13788" t="str">
        <f t="shared" si="215"/>
        <v>Natural Gas Internal Combustion Engine.NG</v>
      </c>
      <c r="B13788" t="str">
        <f>INDEX(Crosswalk!$B$2:$B$47,MATCH(A13788,Crosswalk!$A$2:$A$47,0))</f>
        <v>natural gas peaker</v>
      </c>
      <c r="C13788" t="b">
        <f>IFERROR(IF(AND(NOT(INDEX('Included Plant Filters'!$B:$B,MATCH(B13788,'Included Plant Filters'!$A:$A,0))),$W13788="Y"),FALSE,IF(AND(NOT(INDEX('Included Plant Filters'!$C:$C,MATCH(B13788,'Included Plant Filters'!$A:$A,0))),NOT(OR($X13788="Electric Utility",$X13788="IPP CHP",$X13788="IPP Non-CHP"))),FALSE,TRUE)),0)</f>
        <v>0</v>
      </c>
      <c r="D13788">
        <v>55710</v>
      </c>
      <c r="E13788" t="s">
        <v>10365</v>
      </c>
      <c r="F13788">
        <v>56500</v>
      </c>
      <c r="G13788" t="s">
        <v>10366</v>
      </c>
      <c r="H13788" t="s">
        <v>401</v>
      </c>
      <c r="I13788" t="s">
        <v>3530</v>
      </c>
      <c r="J13788" t="s">
        <v>10373</v>
      </c>
      <c r="K13788" t="s">
        <v>264</v>
      </c>
      <c r="L13788" t="s">
        <v>20</v>
      </c>
      <c r="M13788" t="s">
        <v>1216</v>
      </c>
      <c r="N13788" t="s">
        <v>1217</v>
      </c>
      <c r="O13788">
        <v>8.4</v>
      </c>
      <c r="P13788">
        <v>0.8</v>
      </c>
      <c r="Q13788">
        <v>7.9</v>
      </c>
      <c r="R13788">
        <v>8.4</v>
      </c>
      <c r="S13788">
        <v>7</v>
      </c>
      <c r="T13788" t="s">
        <v>1219</v>
      </c>
      <c r="U13788" t="s">
        <v>280</v>
      </c>
      <c r="V13788" t="s">
        <v>280</v>
      </c>
      <c r="W13788" t="s">
        <v>1219</v>
      </c>
      <c r="X13788" t="s">
        <v>5960</v>
      </c>
      <c r="Y13788">
        <v>6</v>
      </c>
      <c r="Z13788" t="s">
        <v>1218</v>
      </c>
      <c r="AA13788" t="s">
        <v>19</v>
      </c>
      <c r="AB13788" t="s">
        <v>1216</v>
      </c>
      <c r="AC13788" t="s">
        <v>1216</v>
      </c>
      <c r="AD13788" t="s">
        <v>1216</v>
      </c>
      <c r="AE13788" t="s">
        <v>1216</v>
      </c>
      <c r="AF13788" t="s">
        <v>1216</v>
      </c>
    </row>
    <row r="13789" spans="1:32" hidden="1" x14ac:dyDescent="0.25">
      <c r="A13789" t="str">
        <f t="shared" si="215"/>
        <v>Natural Gas Internal Combustion Engine.NG</v>
      </c>
      <c r="B13789" t="str">
        <f>INDEX(Crosswalk!$B$2:$B$47,MATCH(A13789,Crosswalk!$A$2:$A$47,0))</f>
        <v>natural gas peaker</v>
      </c>
      <c r="C13789" t="b">
        <f>IFERROR(IF(AND(NOT(INDEX('Included Plant Filters'!$B:$B,MATCH(B13789,'Included Plant Filters'!$A:$A,0))),$W13789="Y"),FALSE,IF(AND(NOT(INDEX('Included Plant Filters'!$C:$C,MATCH(B13789,'Included Plant Filters'!$A:$A,0))),NOT(OR($X13789="Electric Utility",$X13789="IPP CHP",$X13789="IPP Non-CHP"))),FALSE,TRUE)),0)</f>
        <v>0</v>
      </c>
      <c r="D13789">
        <v>55710</v>
      </c>
      <c r="E13789" t="s">
        <v>10365</v>
      </c>
      <c r="F13789">
        <v>56500</v>
      </c>
      <c r="G13789" t="s">
        <v>10366</v>
      </c>
      <c r="H13789" t="s">
        <v>401</v>
      </c>
      <c r="I13789" t="s">
        <v>3530</v>
      </c>
      <c r="J13789" t="s">
        <v>10374</v>
      </c>
      <c r="K13789" t="s">
        <v>264</v>
      </c>
      <c r="L13789" t="s">
        <v>20</v>
      </c>
      <c r="M13789" t="s">
        <v>1216</v>
      </c>
      <c r="N13789" t="s">
        <v>1217</v>
      </c>
      <c r="O13789">
        <v>8.4</v>
      </c>
      <c r="P13789">
        <v>0.8</v>
      </c>
      <c r="Q13789">
        <v>7.9</v>
      </c>
      <c r="R13789">
        <v>8.4</v>
      </c>
      <c r="S13789">
        <v>7</v>
      </c>
      <c r="T13789" t="s">
        <v>1219</v>
      </c>
      <c r="U13789" t="s">
        <v>280</v>
      </c>
      <c r="V13789" t="s">
        <v>280</v>
      </c>
      <c r="W13789" t="s">
        <v>1219</v>
      </c>
      <c r="X13789" t="s">
        <v>5960</v>
      </c>
      <c r="Y13789">
        <v>6</v>
      </c>
      <c r="Z13789" t="s">
        <v>1218</v>
      </c>
      <c r="AA13789" t="s">
        <v>19</v>
      </c>
      <c r="AB13789" t="s">
        <v>1216</v>
      </c>
      <c r="AC13789" t="s">
        <v>1216</v>
      </c>
      <c r="AD13789" t="s">
        <v>1216</v>
      </c>
      <c r="AE13789" t="s">
        <v>1216</v>
      </c>
      <c r="AF13789" t="s">
        <v>1216</v>
      </c>
    </row>
    <row r="13790" spans="1:32" hidden="1" x14ac:dyDescent="0.25">
      <c r="A13790" t="str">
        <f t="shared" si="215"/>
        <v>Natural Gas Internal Combustion Engine.NG</v>
      </c>
      <c r="B13790" t="str">
        <f>INDEX(Crosswalk!$B$2:$B$47,MATCH(A13790,Crosswalk!$A$2:$A$47,0))</f>
        <v>natural gas peaker</v>
      </c>
      <c r="C13790" t="b">
        <f>IFERROR(IF(AND(NOT(INDEX('Included Plant Filters'!$B:$B,MATCH(B13790,'Included Plant Filters'!$A:$A,0))),$W13790="Y"),FALSE,IF(AND(NOT(INDEX('Included Plant Filters'!$C:$C,MATCH(B13790,'Included Plant Filters'!$A:$A,0))),NOT(OR($X13790="Electric Utility",$X13790="IPP CHP",$X13790="IPP Non-CHP"))),FALSE,TRUE)),0)</f>
        <v>0</v>
      </c>
      <c r="D13790">
        <v>55710</v>
      </c>
      <c r="E13790" t="s">
        <v>10365</v>
      </c>
      <c r="F13790">
        <v>56500</v>
      </c>
      <c r="G13790" t="s">
        <v>10366</v>
      </c>
      <c r="H13790" t="s">
        <v>401</v>
      </c>
      <c r="I13790" t="s">
        <v>3530</v>
      </c>
      <c r="J13790" t="s">
        <v>10375</v>
      </c>
      <c r="K13790" t="s">
        <v>264</v>
      </c>
      <c r="L13790" t="s">
        <v>20</v>
      </c>
      <c r="M13790" t="s">
        <v>1216</v>
      </c>
      <c r="N13790" t="s">
        <v>1217</v>
      </c>
      <c r="O13790">
        <v>8.4</v>
      </c>
      <c r="P13790">
        <v>0.8</v>
      </c>
      <c r="Q13790">
        <v>7.9</v>
      </c>
      <c r="R13790">
        <v>8.4</v>
      </c>
      <c r="S13790">
        <v>7</v>
      </c>
      <c r="T13790" t="s">
        <v>1219</v>
      </c>
      <c r="U13790" t="s">
        <v>280</v>
      </c>
      <c r="V13790" t="s">
        <v>280</v>
      </c>
      <c r="W13790" t="s">
        <v>1219</v>
      </c>
      <c r="X13790" t="s">
        <v>5960</v>
      </c>
      <c r="Y13790">
        <v>6</v>
      </c>
      <c r="Z13790" t="s">
        <v>1218</v>
      </c>
      <c r="AA13790" t="s">
        <v>19</v>
      </c>
      <c r="AB13790" t="s">
        <v>1216</v>
      </c>
      <c r="AC13790" t="s">
        <v>1216</v>
      </c>
      <c r="AD13790" t="s">
        <v>1216</v>
      </c>
      <c r="AE13790" t="s">
        <v>1216</v>
      </c>
      <c r="AF13790" t="s">
        <v>1216</v>
      </c>
    </row>
    <row r="13791" spans="1:32" hidden="1" x14ac:dyDescent="0.25">
      <c r="A13791" t="str">
        <f t="shared" si="215"/>
        <v>Natural Gas Internal Combustion Engine.NG</v>
      </c>
      <c r="B13791" t="str">
        <f>INDEX(Crosswalk!$B$2:$B$47,MATCH(A13791,Crosswalk!$A$2:$A$47,0))</f>
        <v>natural gas peaker</v>
      </c>
      <c r="C13791" t="b">
        <f>IFERROR(IF(AND(NOT(INDEX('Included Plant Filters'!$B:$B,MATCH(B13791,'Included Plant Filters'!$A:$A,0))),$W13791="Y"),FALSE,IF(AND(NOT(INDEX('Included Plant Filters'!$C:$C,MATCH(B13791,'Included Plant Filters'!$A:$A,0))),NOT(OR($X13791="Electric Utility",$X13791="IPP CHP",$X13791="IPP Non-CHP"))),FALSE,TRUE)),0)</f>
        <v>0</v>
      </c>
      <c r="D13791">
        <v>55710</v>
      </c>
      <c r="E13791" t="s">
        <v>10365</v>
      </c>
      <c r="F13791">
        <v>56500</v>
      </c>
      <c r="G13791" t="s">
        <v>10366</v>
      </c>
      <c r="H13791" t="s">
        <v>401</v>
      </c>
      <c r="I13791" t="s">
        <v>3530</v>
      </c>
      <c r="J13791" t="s">
        <v>5624</v>
      </c>
      <c r="K13791" t="s">
        <v>264</v>
      </c>
      <c r="L13791" t="s">
        <v>20</v>
      </c>
      <c r="M13791" t="s">
        <v>1216</v>
      </c>
      <c r="N13791" t="s">
        <v>1217</v>
      </c>
      <c r="O13791">
        <v>8.4</v>
      </c>
      <c r="P13791">
        <v>0.8</v>
      </c>
      <c r="Q13791">
        <v>7.9</v>
      </c>
      <c r="R13791">
        <v>8.4</v>
      </c>
      <c r="S13791">
        <v>7</v>
      </c>
      <c r="T13791" t="s">
        <v>1219</v>
      </c>
      <c r="U13791" t="s">
        <v>280</v>
      </c>
      <c r="V13791" t="s">
        <v>280</v>
      </c>
      <c r="W13791" t="s">
        <v>1219</v>
      </c>
      <c r="X13791" t="s">
        <v>5960</v>
      </c>
      <c r="Y13791">
        <v>6</v>
      </c>
      <c r="Z13791" t="s">
        <v>1218</v>
      </c>
      <c r="AA13791" t="s">
        <v>19</v>
      </c>
      <c r="AB13791" t="s">
        <v>1216</v>
      </c>
      <c r="AC13791" t="s">
        <v>1216</v>
      </c>
      <c r="AD13791" t="s">
        <v>1216</v>
      </c>
      <c r="AE13791" t="s">
        <v>1216</v>
      </c>
      <c r="AF13791" t="s">
        <v>1216</v>
      </c>
    </row>
    <row r="13792" spans="1:32" hidden="1" x14ac:dyDescent="0.25">
      <c r="A13792" t="str">
        <f t="shared" si="215"/>
        <v>Natural Gas Internal Combustion Engine.NG</v>
      </c>
      <c r="B13792" t="str">
        <f>INDEX(Crosswalk!$B$2:$B$47,MATCH(A13792,Crosswalk!$A$2:$A$47,0))</f>
        <v>natural gas peaker</v>
      </c>
      <c r="C13792" t="b">
        <f>IFERROR(IF(AND(NOT(INDEX('Included Plant Filters'!$B:$B,MATCH(B13792,'Included Plant Filters'!$A:$A,0))),$W13792="Y"),FALSE,IF(AND(NOT(INDEX('Included Plant Filters'!$C:$C,MATCH(B13792,'Included Plant Filters'!$A:$A,0))),NOT(OR($X13792="Electric Utility",$X13792="IPP CHP",$X13792="IPP Non-CHP"))),FALSE,TRUE)),0)</f>
        <v>0</v>
      </c>
      <c r="D13792">
        <v>55710</v>
      </c>
      <c r="E13792" t="s">
        <v>10365</v>
      </c>
      <c r="F13792">
        <v>56500</v>
      </c>
      <c r="G13792" t="s">
        <v>10366</v>
      </c>
      <c r="H13792" t="s">
        <v>401</v>
      </c>
      <c r="I13792" t="s">
        <v>3530</v>
      </c>
      <c r="J13792" t="s">
        <v>10376</v>
      </c>
      <c r="K13792" t="s">
        <v>264</v>
      </c>
      <c r="L13792" t="s">
        <v>20</v>
      </c>
      <c r="M13792" t="s">
        <v>1216</v>
      </c>
      <c r="N13792" t="s">
        <v>1217</v>
      </c>
      <c r="O13792">
        <v>8.4</v>
      </c>
      <c r="P13792">
        <v>0.8</v>
      </c>
      <c r="Q13792">
        <v>7.9</v>
      </c>
      <c r="R13792">
        <v>8.4</v>
      </c>
      <c r="S13792">
        <v>7</v>
      </c>
      <c r="T13792" t="s">
        <v>1219</v>
      </c>
      <c r="U13792" t="s">
        <v>280</v>
      </c>
      <c r="V13792" t="s">
        <v>280</v>
      </c>
      <c r="W13792" t="s">
        <v>1219</v>
      </c>
      <c r="X13792" t="s">
        <v>5960</v>
      </c>
      <c r="Y13792">
        <v>6</v>
      </c>
      <c r="Z13792" t="s">
        <v>1218</v>
      </c>
      <c r="AA13792" t="s">
        <v>19</v>
      </c>
      <c r="AB13792" t="s">
        <v>1216</v>
      </c>
      <c r="AC13792" t="s">
        <v>1216</v>
      </c>
      <c r="AD13792" t="s">
        <v>1216</v>
      </c>
      <c r="AE13792" t="s">
        <v>1216</v>
      </c>
      <c r="AF13792" t="s">
        <v>1216</v>
      </c>
    </row>
    <row r="13793" spans="1:32" hidden="1" x14ac:dyDescent="0.25">
      <c r="A13793" t="str">
        <f t="shared" si="215"/>
        <v>Natural Gas Internal Combustion Engine.NG</v>
      </c>
      <c r="B13793" t="str">
        <f>INDEX(Crosswalk!$B$2:$B$47,MATCH(A13793,Crosswalk!$A$2:$A$47,0))</f>
        <v>natural gas peaker</v>
      </c>
      <c r="C13793" t="b">
        <f>IFERROR(IF(AND(NOT(INDEX('Included Plant Filters'!$B:$B,MATCH(B13793,'Included Plant Filters'!$A:$A,0))),$W13793="Y"),FALSE,IF(AND(NOT(INDEX('Included Plant Filters'!$C:$C,MATCH(B13793,'Included Plant Filters'!$A:$A,0))),NOT(OR($X13793="Electric Utility",$X13793="IPP CHP",$X13793="IPP Non-CHP"))),FALSE,TRUE)),0)</f>
        <v>0</v>
      </c>
      <c r="D13793">
        <v>55710</v>
      </c>
      <c r="E13793" t="s">
        <v>10365</v>
      </c>
      <c r="F13793">
        <v>56500</v>
      </c>
      <c r="G13793" t="s">
        <v>10366</v>
      </c>
      <c r="H13793" t="s">
        <v>401</v>
      </c>
      <c r="I13793" t="s">
        <v>3530</v>
      </c>
      <c r="J13793" t="s">
        <v>10377</v>
      </c>
      <c r="K13793" t="s">
        <v>264</v>
      </c>
      <c r="L13793" t="s">
        <v>20</v>
      </c>
      <c r="M13793" t="s">
        <v>1216</v>
      </c>
      <c r="N13793" t="s">
        <v>1217</v>
      </c>
      <c r="O13793">
        <v>8.4</v>
      </c>
      <c r="P13793">
        <v>0.8</v>
      </c>
      <c r="Q13793">
        <v>7.9</v>
      </c>
      <c r="R13793">
        <v>8.4</v>
      </c>
      <c r="S13793">
        <v>7</v>
      </c>
      <c r="T13793" t="s">
        <v>1219</v>
      </c>
      <c r="U13793" t="s">
        <v>280</v>
      </c>
      <c r="V13793" t="s">
        <v>280</v>
      </c>
      <c r="W13793" t="s">
        <v>1219</v>
      </c>
      <c r="X13793" t="s">
        <v>5960</v>
      </c>
      <c r="Y13793">
        <v>6</v>
      </c>
      <c r="Z13793" t="s">
        <v>1218</v>
      </c>
      <c r="AA13793" t="s">
        <v>19</v>
      </c>
      <c r="AB13793" t="s">
        <v>1216</v>
      </c>
      <c r="AC13793" t="s">
        <v>1216</v>
      </c>
      <c r="AD13793" t="s">
        <v>1216</v>
      </c>
      <c r="AE13793" t="s">
        <v>1216</v>
      </c>
      <c r="AF13793" t="s">
        <v>1216</v>
      </c>
    </row>
    <row r="13794" spans="1:32" hidden="1" x14ac:dyDescent="0.25">
      <c r="A13794" t="str">
        <f t="shared" si="215"/>
        <v>Natural Gas Internal Combustion Engine.NG</v>
      </c>
      <c r="B13794" t="str">
        <f>INDEX(Crosswalk!$B$2:$B$47,MATCH(A13794,Crosswalk!$A$2:$A$47,0))</f>
        <v>natural gas peaker</v>
      </c>
      <c r="C13794" t="b">
        <f>IFERROR(IF(AND(NOT(INDEX('Included Plant Filters'!$B:$B,MATCH(B13794,'Included Plant Filters'!$A:$A,0))),$W13794="Y"),FALSE,IF(AND(NOT(INDEX('Included Plant Filters'!$C:$C,MATCH(B13794,'Included Plant Filters'!$A:$A,0))),NOT(OR($X13794="Electric Utility",$X13794="IPP CHP",$X13794="IPP Non-CHP"))),FALSE,TRUE)),0)</f>
        <v>0</v>
      </c>
      <c r="D13794">
        <v>55710</v>
      </c>
      <c r="E13794" t="s">
        <v>10365</v>
      </c>
      <c r="F13794">
        <v>56500</v>
      </c>
      <c r="G13794" t="s">
        <v>10366</v>
      </c>
      <c r="H13794" t="s">
        <v>401</v>
      </c>
      <c r="I13794" t="s">
        <v>3530</v>
      </c>
      <c r="J13794" t="s">
        <v>10378</v>
      </c>
      <c r="K13794" t="s">
        <v>264</v>
      </c>
      <c r="L13794" t="s">
        <v>20</v>
      </c>
      <c r="M13794" t="s">
        <v>1216</v>
      </c>
      <c r="N13794" t="s">
        <v>1217</v>
      </c>
      <c r="O13794">
        <v>8.4</v>
      </c>
      <c r="P13794">
        <v>0.8</v>
      </c>
      <c r="Q13794">
        <v>7.9</v>
      </c>
      <c r="R13794">
        <v>8.4</v>
      </c>
      <c r="S13794">
        <v>7</v>
      </c>
      <c r="T13794" t="s">
        <v>1219</v>
      </c>
      <c r="U13794" t="s">
        <v>280</v>
      </c>
      <c r="V13794" t="s">
        <v>280</v>
      </c>
      <c r="W13794" t="s">
        <v>1219</v>
      </c>
      <c r="X13794" t="s">
        <v>5960</v>
      </c>
      <c r="Y13794">
        <v>6</v>
      </c>
      <c r="Z13794" t="s">
        <v>1218</v>
      </c>
      <c r="AA13794" t="s">
        <v>19</v>
      </c>
      <c r="AB13794" t="s">
        <v>1216</v>
      </c>
      <c r="AC13794" t="s">
        <v>1216</v>
      </c>
      <c r="AD13794" t="s">
        <v>1216</v>
      </c>
      <c r="AE13794" t="s">
        <v>1216</v>
      </c>
      <c r="AF13794" t="s">
        <v>1216</v>
      </c>
    </row>
    <row r="13795" spans="1:32" hidden="1" x14ac:dyDescent="0.25">
      <c r="A13795" t="str">
        <f t="shared" si="215"/>
        <v>Solar Photovoltaic.SUN</v>
      </c>
      <c r="B13795" t="str">
        <f>INDEX(Crosswalk!$B$2:$B$47,MATCH(A13795,Crosswalk!$A$2:$A$47,0))</f>
        <v>solar PV</v>
      </c>
      <c r="C13795" t="b">
        <f>IFERROR(IF(AND(NOT(INDEX('Included Plant Filters'!$B:$B,MATCH(B13795,'Included Plant Filters'!$A:$A,0))),$W13795="Y"),FALSE,IF(AND(NOT(INDEX('Included Plant Filters'!$C:$C,MATCH(B13795,'Included Plant Filters'!$A:$A,0))),NOT(OR($X13795="Electric Utility",$X13795="IPP CHP",$X13795="IPP Non-CHP"))),FALSE,TRUE)),0)</f>
        <v>0</v>
      </c>
      <c r="D13795">
        <v>55710</v>
      </c>
      <c r="E13795" t="s">
        <v>10365</v>
      </c>
      <c r="F13795">
        <v>56500</v>
      </c>
      <c r="G13795" t="s">
        <v>10366</v>
      </c>
      <c r="H13795" t="s">
        <v>401</v>
      </c>
      <c r="I13795" t="s">
        <v>3530</v>
      </c>
      <c r="J13795" t="s">
        <v>399</v>
      </c>
      <c r="K13795" t="s">
        <v>256</v>
      </c>
      <c r="L13795" t="s">
        <v>123</v>
      </c>
      <c r="M13795" t="s">
        <v>1216</v>
      </c>
      <c r="N13795" t="s">
        <v>1217</v>
      </c>
      <c r="O13795">
        <v>1</v>
      </c>
      <c r="P13795" t="s">
        <v>280</v>
      </c>
      <c r="Q13795">
        <v>1</v>
      </c>
      <c r="R13795">
        <v>1</v>
      </c>
      <c r="S13795" t="s">
        <v>280</v>
      </c>
      <c r="T13795" t="s">
        <v>1219</v>
      </c>
      <c r="U13795" t="s">
        <v>280</v>
      </c>
      <c r="V13795" t="s">
        <v>280</v>
      </c>
      <c r="W13795" t="s">
        <v>1219</v>
      </c>
      <c r="X13795" t="s">
        <v>5960</v>
      </c>
      <c r="Y13795">
        <v>6</v>
      </c>
      <c r="Z13795" t="s">
        <v>1218</v>
      </c>
      <c r="AA13795" t="s">
        <v>124</v>
      </c>
      <c r="AB13795" t="s">
        <v>1216</v>
      </c>
      <c r="AC13795" t="s">
        <v>1216</v>
      </c>
      <c r="AD13795" t="s">
        <v>1216</v>
      </c>
      <c r="AE13795" t="s">
        <v>1216</v>
      </c>
      <c r="AF13795" t="s">
        <v>1216</v>
      </c>
    </row>
    <row r="13796" spans="1:32" hidden="1" x14ac:dyDescent="0.25">
      <c r="A13796" t="str">
        <f t="shared" si="215"/>
        <v>Onshore Wind Turbine.WND</v>
      </c>
      <c r="B13796" t="str">
        <f>INDEX(Crosswalk!$B$2:$B$47,MATCH(A13796,Crosswalk!$A$2:$A$47,0))</f>
        <v>onshore wind</v>
      </c>
      <c r="C13796" t="b">
        <f>IFERROR(IF(AND(NOT(INDEX('Included Plant Filters'!$B:$B,MATCH(B13796,'Included Plant Filters'!$A:$A,0))),$W13796="Y"),FALSE,IF(AND(NOT(INDEX('Included Plant Filters'!$C:$C,MATCH(B13796,'Included Plant Filters'!$A:$A,0))),NOT(OR($X13796="Electric Utility",$X13796="IPP CHP",$X13796="IPP Non-CHP"))),FALSE,TRUE)),0)</f>
        <v>1</v>
      </c>
      <c r="D13796">
        <v>12341</v>
      </c>
      <c r="E13796" t="s">
        <v>325</v>
      </c>
      <c r="F13796">
        <v>56501</v>
      </c>
      <c r="G13796" t="s">
        <v>10379</v>
      </c>
      <c r="H13796" t="s">
        <v>55</v>
      </c>
      <c r="I13796" t="s">
        <v>2463</v>
      </c>
      <c r="J13796" t="s">
        <v>10380</v>
      </c>
      <c r="K13796" t="s">
        <v>258</v>
      </c>
      <c r="L13796" t="s">
        <v>112</v>
      </c>
      <c r="M13796" t="s">
        <v>1216</v>
      </c>
      <c r="N13796" t="s">
        <v>1217</v>
      </c>
      <c r="O13796">
        <v>123</v>
      </c>
      <c r="P13796" t="s">
        <v>280</v>
      </c>
      <c r="Q13796">
        <v>123</v>
      </c>
      <c r="R13796">
        <v>123</v>
      </c>
      <c r="S13796">
        <v>0.1</v>
      </c>
      <c r="T13796" t="s">
        <v>1219</v>
      </c>
      <c r="U13796" t="s">
        <v>280</v>
      </c>
      <c r="V13796" t="s">
        <v>280</v>
      </c>
      <c r="W13796" t="s">
        <v>1219</v>
      </c>
      <c r="X13796" t="s">
        <v>11</v>
      </c>
      <c r="Y13796">
        <v>1</v>
      </c>
      <c r="Z13796" t="s">
        <v>1218</v>
      </c>
      <c r="AA13796" t="s">
        <v>113</v>
      </c>
      <c r="AB13796" t="s">
        <v>1216</v>
      </c>
      <c r="AC13796" t="s">
        <v>1216</v>
      </c>
      <c r="AD13796" t="s">
        <v>1216</v>
      </c>
      <c r="AE13796" t="s">
        <v>1216</v>
      </c>
      <c r="AF13796" t="s">
        <v>1216</v>
      </c>
    </row>
    <row r="13797" spans="1:32" hidden="1" x14ac:dyDescent="0.25">
      <c r="A13797" t="str">
        <f t="shared" si="215"/>
        <v>Onshore Wind Turbine.WND</v>
      </c>
      <c r="B13797" t="str">
        <f>INDEX(Crosswalk!$B$2:$B$47,MATCH(A13797,Crosswalk!$A$2:$A$47,0))</f>
        <v>onshore wind</v>
      </c>
      <c r="C13797" t="b">
        <f>IFERROR(IF(AND(NOT(INDEX('Included Plant Filters'!$B:$B,MATCH(B13797,'Included Plant Filters'!$A:$A,0))),$W13797="Y"),FALSE,IF(AND(NOT(INDEX('Included Plant Filters'!$C:$C,MATCH(B13797,'Included Plant Filters'!$A:$A,0))),NOT(OR($X13797="Electric Utility",$X13797="IPP CHP",$X13797="IPP Non-CHP"))),FALSE,TRUE)),0)</f>
        <v>1</v>
      </c>
      <c r="D13797">
        <v>12341</v>
      </c>
      <c r="E13797" t="s">
        <v>325</v>
      </c>
      <c r="F13797">
        <v>56501</v>
      </c>
      <c r="G13797" t="s">
        <v>10379</v>
      </c>
      <c r="H13797" t="s">
        <v>55</v>
      </c>
      <c r="I13797" t="s">
        <v>2463</v>
      </c>
      <c r="J13797" t="s">
        <v>10381</v>
      </c>
      <c r="K13797" t="s">
        <v>258</v>
      </c>
      <c r="L13797" t="s">
        <v>112</v>
      </c>
      <c r="M13797" t="s">
        <v>1216</v>
      </c>
      <c r="N13797" t="s">
        <v>1217</v>
      </c>
      <c r="O13797">
        <v>75</v>
      </c>
      <c r="P13797" t="s">
        <v>280</v>
      </c>
      <c r="Q13797">
        <v>78</v>
      </c>
      <c r="R13797">
        <v>78</v>
      </c>
      <c r="S13797">
        <v>0.1</v>
      </c>
      <c r="T13797" t="s">
        <v>1219</v>
      </c>
      <c r="U13797" t="s">
        <v>280</v>
      </c>
      <c r="V13797" t="s">
        <v>280</v>
      </c>
      <c r="W13797" t="s">
        <v>1219</v>
      </c>
      <c r="X13797" t="s">
        <v>11</v>
      </c>
      <c r="Y13797">
        <v>1</v>
      </c>
      <c r="Z13797" t="s">
        <v>1218</v>
      </c>
      <c r="AA13797" t="s">
        <v>113</v>
      </c>
      <c r="AB13797" t="s">
        <v>1216</v>
      </c>
      <c r="AC13797" t="s">
        <v>1216</v>
      </c>
      <c r="AD13797" t="s">
        <v>1216</v>
      </c>
      <c r="AE13797" t="s">
        <v>1216</v>
      </c>
      <c r="AF13797" t="s">
        <v>1216</v>
      </c>
    </row>
    <row r="13798" spans="1:32" hidden="1" x14ac:dyDescent="0.25">
      <c r="A13798" t="str">
        <f t="shared" si="215"/>
        <v>Onshore Wind Turbine.WND</v>
      </c>
      <c r="B13798" t="str">
        <f>INDEX(Crosswalk!$B$2:$B$47,MATCH(A13798,Crosswalk!$A$2:$A$47,0))</f>
        <v>onshore wind</v>
      </c>
      <c r="C13798" t="b">
        <f>IFERROR(IF(AND(NOT(INDEX('Included Plant Filters'!$B:$B,MATCH(B13798,'Included Plant Filters'!$A:$A,0))),$W13798="Y"),FALSE,IF(AND(NOT(INDEX('Included Plant Filters'!$C:$C,MATCH(B13798,'Included Plant Filters'!$A:$A,0))),NOT(OR($X13798="Electric Utility",$X13798="IPP CHP",$X13798="IPP Non-CHP"))),FALSE,TRUE)),0)</f>
        <v>1</v>
      </c>
      <c r="D13798">
        <v>12341</v>
      </c>
      <c r="E13798" t="s">
        <v>325</v>
      </c>
      <c r="F13798">
        <v>56501</v>
      </c>
      <c r="G13798" t="s">
        <v>10379</v>
      </c>
      <c r="H13798" t="s">
        <v>55</v>
      </c>
      <c r="I13798" t="s">
        <v>2463</v>
      </c>
      <c r="J13798" t="s">
        <v>10382</v>
      </c>
      <c r="K13798" t="s">
        <v>258</v>
      </c>
      <c r="L13798" t="s">
        <v>112</v>
      </c>
      <c r="M13798" t="s">
        <v>1216</v>
      </c>
      <c r="N13798" t="s">
        <v>1217</v>
      </c>
      <c r="O13798">
        <v>58.5</v>
      </c>
      <c r="P13798" t="s">
        <v>280</v>
      </c>
      <c r="Q13798">
        <v>62.2</v>
      </c>
      <c r="R13798">
        <v>62.2</v>
      </c>
      <c r="S13798">
        <v>0.1</v>
      </c>
      <c r="T13798" t="s">
        <v>1219</v>
      </c>
      <c r="U13798" t="s">
        <v>280</v>
      </c>
      <c r="V13798" t="s">
        <v>280</v>
      </c>
      <c r="W13798" t="s">
        <v>1219</v>
      </c>
      <c r="X13798" t="s">
        <v>11</v>
      </c>
      <c r="Y13798">
        <v>1</v>
      </c>
      <c r="Z13798" t="s">
        <v>1218</v>
      </c>
      <c r="AA13798" t="s">
        <v>113</v>
      </c>
      <c r="AB13798" t="s">
        <v>1216</v>
      </c>
      <c r="AC13798" t="s">
        <v>1216</v>
      </c>
      <c r="AD13798" t="s">
        <v>1216</v>
      </c>
      <c r="AE13798" t="s">
        <v>1216</v>
      </c>
      <c r="AF13798" t="s">
        <v>1216</v>
      </c>
    </row>
    <row r="13799" spans="1:32" hidden="1" x14ac:dyDescent="0.25">
      <c r="A13799" t="str">
        <f t="shared" si="215"/>
        <v>Onshore Wind Turbine.WND</v>
      </c>
      <c r="B13799" t="str">
        <f>INDEX(Crosswalk!$B$2:$B$47,MATCH(A13799,Crosswalk!$A$2:$A$47,0))</f>
        <v>onshore wind</v>
      </c>
      <c r="C13799" t="b">
        <f>IFERROR(IF(AND(NOT(INDEX('Included Plant Filters'!$B:$B,MATCH(B13799,'Included Plant Filters'!$A:$A,0))),$W13799="Y"),FALSE,IF(AND(NOT(INDEX('Included Plant Filters'!$C:$C,MATCH(B13799,'Included Plant Filters'!$A:$A,0))),NOT(OR($X13799="Electric Utility",$X13799="IPP CHP",$X13799="IPP Non-CHP"))),FALSE,TRUE)),0)</f>
        <v>1</v>
      </c>
      <c r="D13799">
        <v>12341</v>
      </c>
      <c r="E13799" t="s">
        <v>325</v>
      </c>
      <c r="F13799">
        <v>56501</v>
      </c>
      <c r="G13799" t="s">
        <v>10379</v>
      </c>
      <c r="H13799" t="s">
        <v>55</v>
      </c>
      <c r="I13799" t="s">
        <v>2463</v>
      </c>
      <c r="J13799" t="s">
        <v>10383</v>
      </c>
      <c r="K13799" t="s">
        <v>258</v>
      </c>
      <c r="L13799" t="s">
        <v>112</v>
      </c>
      <c r="M13799" t="s">
        <v>1216</v>
      </c>
      <c r="N13799" t="s">
        <v>1217</v>
      </c>
      <c r="O13799">
        <v>29.9</v>
      </c>
      <c r="P13799" t="s">
        <v>280</v>
      </c>
      <c r="Q13799">
        <v>33.700000000000003</v>
      </c>
      <c r="R13799">
        <v>33.700000000000003</v>
      </c>
      <c r="S13799">
        <v>0.1</v>
      </c>
      <c r="T13799" t="s">
        <v>1219</v>
      </c>
      <c r="U13799" t="s">
        <v>280</v>
      </c>
      <c r="V13799" t="s">
        <v>280</v>
      </c>
      <c r="W13799" t="s">
        <v>1219</v>
      </c>
      <c r="X13799" t="s">
        <v>11</v>
      </c>
      <c r="Y13799">
        <v>1</v>
      </c>
      <c r="Z13799" t="s">
        <v>1218</v>
      </c>
      <c r="AA13799" t="s">
        <v>113</v>
      </c>
      <c r="AB13799" t="s">
        <v>1216</v>
      </c>
      <c r="AC13799" t="s">
        <v>1216</v>
      </c>
      <c r="AD13799" t="s">
        <v>1216</v>
      </c>
      <c r="AE13799" t="s">
        <v>1216</v>
      </c>
      <c r="AF13799" t="s">
        <v>1216</v>
      </c>
    </row>
    <row r="13800" spans="1:32" hidden="1" x14ac:dyDescent="0.25">
      <c r="A13800" t="str">
        <f t="shared" si="215"/>
        <v>Natural Gas Fired Combustion Turbine.NG</v>
      </c>
      <c r="B13800" t="str">
        <f>INDEX(Crosswalk!$B$2:$B$47,MATCH(A13800,Crosswalk!$A$2:$A$47,0))</f>
        <v>natural gas peaker</v>
      </c>
      <c r="C13800" t="b">
        <f>IFERROR(IF(AND(NOT(INDEX('Included Plant Filters'!$B:$B,MATCH(B13800,'Included Plant Filters'!$A:$A,0))),$W13800="Y"),FALSE,IF(AND(NOT(INDEX('Included Plant Filters'!$C:$C,MATCH(B13800,'Included Plant Filters'!$A:$A,0))),NOT(OR($X13800="Electric Utility",$X13800="IPP CHP",$X13800="IPP Non-CHP"))),FALSE,TRUE)),0)</f>
        <v>1</v>
      </c>
      <c r="D13800">
        <v>22500</v>
      </c>
      <c r="E13800" t="s">
        <v>2559</v>
      </c>
      <c r="F13800">
        <v>56502</v>
      </c>
      <c r="G13800" t="s">
        <v>10384</v>
      </c>
      <c r="H13800" t="s">
        <v>1061</v>
      </c>
      <c r="I13800" t="s">
        <v>2504</v>
      </c>
      <c r="J13800" t="s">
        <v>24</v>
      </c>
      <c r="K13800" t="s">
        <v>60</v>
      </c>
      <c r="L13800" t="s">
        <v>61</v>
      </c>
      <c r="M13800" t="s">
        <v>1216</v>
      </c>
      <c r="N13800" t="s">
        <v>1217</v>
      </c>
      <c r="O13800">
        <v>54</v>
      </c>
      <c r="P13800">
        <v>0.85</v>
      </c>
      <c r="Q13800">
        <v>44.5</v>
      </c>
      <c r="R13800">
        <v>44.5</v>
      </c>
      <c r="S13800">
        <v>13</v>
      </c>
      <c r="T13800" t="s">
        <v>1219</v>
      </c>
      <c r="U13800" t="s">
        <v>280</v>
      </c>
      <c r="V13800" t="s">
        <v>280</v>
      </c>
      <c r="W13800" t="s">
        <v>1219</v>
      </c>
      <c r="X13800" t="s">
        <v>11</v>
      </c>
      <c r="Y13800">
        <v>1</v>
      </c>
      <c r="Z13800" t="s">
        <v>1218</v>
      </c>
      <c r="AA13800" t="s">
        <v>19</v>
      </c>
      <c r="AB13800" t="s">
        <v>1216</v>
      </c>
      <c r="AC13800" t="s">
        <v>1216</v>
      </c>
      <c r="AD13800" t="s">
        <v>1216</v>
      </c>
      <c r="AE13800" t="s">
        <v>1216</v>
      </c>
      <c r="AF13800" t="s">
        <v>1216</v>
      </c>
    </row>
    <row r="13801" spans="1:32" hidden="1" x14ac:dyDescent="0.25">
      <c r="A13801" t="str">
        <f t="shared" si="215"/>
        <v>Natural Gas Fired Combustion Turbine.NG</v>
      </c>
      <c r="B13801" t="str">
        <f>INDEX(Crosswalk!$B$2:$B$47,MATCH(A13801,Crosswalk!$A$2:$A$47,0))</f>
        <v>natural gas peaker</v>
      </c>
      <c r="C13801" t="b">
        <f>IFERROR(IF(AND(NOT(INDEX('Included Plant Filters'!$B:$B,MATCH(B13801,'Included Plant Filters'!$A:$A,0))),$W13801="Y"),FALSE,IF(AND(NOT(INDEX('Included Plant Filters'!$C:$C,MATCH(B13801,'Included Plant Filters'!$A:$A,0))),NOT(OR($X13801="Electric Utility",$X13801="IPP CHP",$X13801="IPP Non-CHP"))),FALSE,TRUE)),0)</f>
        <v>1</v>
      </c>
      <c r="D13801">
        <v>22500</v>
      </c>
      <c r="E13801" t="s">
        <v>2559</v>
      </c>
      <c r="F13801">
        <v>56502</v>
      </c>
      <c r="G13801" t="s">
        <v>10384</v>
      </c>
      <c r="H13801" t="s">
        <v>1061</v>
      </c>
      <c r="I13801" t="s">
        <v>2504</v>
      </c>
      <c r="J13801" t="s">
        <v>25</v>
      </c>
      <c r="K13801" t="s">
        <v>60</v>
      </c>
      <c r="L13801" t="s">
        <v>61</v>
      </c>
      <c r="M13801" t="s">
        <v>1216</v>
      </c>
      <c r="N13801" t="s">
        <v>1217</v>
      </c>
      <c r="O13801">
        <v>54</v>
      </c>
      <c r="P13801">
        <v>0.85</v>
      </c>
      <c r="Q13801">
        <v>44.4</v>
      </c>
      <c r="R13801">
        <v>44.4</v>
      </c>
      <c r="S13801">
        <v>13</v>
      </c>
      <c r="T13801" t="s">
        <v>1219</v>
      </c>
      <c r="U13801" t="s">
        <v>280</v>
      </c>
      <c r="V13801" t="s">
        <v>280</v>
      </c>
      <c r="W13801" t="s">
        <v>1219</v>
      </c>
      <c r="X13801" t="s">
        <v>11</v>
      </c>
      <c r="Y13801">
        <v>1</v>
      </c>
      <c r="Z13801" t="s">
        <v>1218</v>
      </c>
      <c r="AA13801" t="s">
        <v>19</v>
      </c>
      <c r="AB13801" t="s">
        <v>1216</v>
      </c>
      <c r="AC13801" t="s">
        <v>1216</v>
      </c>
      <c r="AD13801" t="s">
        <v>1216</v>
      </c>
      <c r="AE13801" t="s">
        <v>1216</v>
      </c>
      <c r="AF13801" t="s">
        <v>1216</v>
      </c>
    </row>
    <row r="13802" spans="1:32" hidden="1" x14ac:dyDescent="0.25">
      <c r="A13802" t="str">
        <f t="shared" si="215"/>
        <v>Natural Gas Fired Combustion Turbine.NG</v>
      </c>
      <c r="B13802" t="str">
        <f>INDEX(Crosswalk!$B$2:$B$47,MATCH(A13802,Crosswalk!$A$2:$A$47,0))</f>
        <v>natural gas peaker</v>
      </c>
      <c r="C13802" t="b">
        <f>IFERROR(IF(AND(NOT(INDEX('Included Plant Filters'!$B:$B,MATCH(B13802,'Included Plant Filters'!$A:$A,0))),$W13802="Y"),FALSE,IF(AND(NOT(INDEX('Included Plant Filters'!$C:$C,MATCH(B13802,'Included Plant Filters'!$A:$A,0))),NOT(OR($X13802="Electric Utility",$X13802="IPP CHP",$X13802="IPP Non-CHP"))),FALSE,TRUE)),0)</f>
        <v>1</v>
      </c>
      <c r="D13802">
        <v>22500</v>
      </c>
      <c r="E13802" t="s">
        <v>2559</v>
      </c>
      <c r="F13802">
        <v>56502</v>
      </c>
      <c r="G13802" t="s">
        <v>10384</v>
      </c>
      <c r="H13802" t="s">
        <v>1061</v>
      </c>
      <c r="I13802" t="s">
        <v>2504</v>
      </c>
      <c r="J13802" t="s">
        <v>21</v>
      </c>
      <c r="K13802" t="s">
        <v>60</v>
      </c>
      <c r="L13802" t="s">
        <v>61</v>
      </c>
      <c r="M13802" t="s">
        <v>1216</v>
      </c>
      <c r="N13802" t="s">
        <v>1217</v>
      </c>
      <c r="O13802">
        <v>54</v>
      </c>
      <c r="P13802">
        <v>0.85</v>
      </c>
      <c r="Q13802">
        <v>43.8</v>
      </c>
      <c r="R13802">
        <v>43.8</v>
      </c>
      <c r="S13802">
        <v>13</v>
      </c>
      <c r="T13802" t="s">
        <v>1219</v>
      </c>
      <c r="U13802" t="s">
        <v>280</v>
      </c>
      <c r="V13802" t="s">
        <v>280</v>
      </c>
      <c r="W13802" t="s">
        <v>1219</v>
      </c>
      <c r="X13802" t="s">
        <v>11</v>
      </c>
      <c r="Y13802">
        <v>1</v>
      </c>
      <c r="Z13802" t="s">
        <v>1218</v>
      </c>
      <c r="AA13802" t="s">
        <v>19</v>
      </c>
      <c r="AB13802" t="s">
        <v>1216</v>
      </c>
      <c r="AC13802" t="s">
        <v>1216</v>
      </c>
      <c r="AD13802" t="s">
        <v>1216</v>
      </c>
      <c r="AE13802" t="s">
        <v>1216</v>
      </c>
      <c r="AF13802" t="s">
        <v>1216</v>
      </c>
    </row>
    <row r="13803" spans="1:32" hidden="1" x14ac:dyDescent="0.25">
      <c r="A13803" t="str">
        <f t="shared" si="215"/>
        <v>Natural Gas Fired Combustion Turbine.NG</v>
      </c>
      <c r="B13803" t="str">
        <f>INDEX(Crosswalk!$B$2:$B$47,MATCH(A13803,Crosswalk!$A$2:$A$47,0))</f>
        <v>natural gas peaker</v>
      </c>
      <c r="C13803" t="b">
        <f>IFERROR(IF(AND(NOT(INDEX('Included Plant Filters'!$B:$B,MATCH(B13803,'Included Plant Filters'!$A:$A,0))),$W13803="Y"),FALSE,IF(AND(NOT(INDEX('Included Plant Filters'!$C:$C,MATCH(B13803,'Included Plant Filters'!$A:$A,0))),NOT(OR($X13803="Electric Utility",$X13803="IPP CHP",$X13803="IPP Non-CHP"))),FALSE,TRUE)),0)</f>
        <v>1</v>
      </c>
      <c r="D13803">
        <v>22500</v>
      </c>
      <c r="E13803" t="s">
        <v>2559</v>
      </c>
      <c r="F13803">
        <v>56502</v>
      </c>
      <c r="G13803" t="s">
        <v>10384</v>
      </c>
      <c r="H13803" t="s">
        <v>1061</v>
      </c>
      <c r="I13803" t="s">
        <v>2504</v>
      </c>
      <c r="J13803" t="s">
        <v>46</v>
      </c>
      <c r="K13803" t="s">
        <v>60</v>
      </c>
      <c r="L13803" t="s">
        <v>61</v>
      </c>
      <c r="M13803" t="s">
        <v>1216</v>
      </c>
      <c r="N13803" t="s">
        <v>1217</v>
      </c>
      <c r="O13803">
        <v>54</v>
      </c>
      <c r="P13803">
        <v>0.85</v>
      </c>
      <c r="Q13803">
        <v>44.5</v>
      </c>
      <c r="R13803">
        <v>44.5</v>
      </c>
      <c r="S13803">
        <v>13</v>
      </c>
      <c r="T13803" t="s">
        <v>1219</v>
      </c>
      <c r="U13803" t="s">
        <v>280</v>
      </c>
      <c r="V13803" t="s">
        <v>280</v>
      </c>
      <c r="W13803" t="s">
        <v>1219</v>
      </c>
      <c r="X13803" t="s">
        <v>11</v>
      </c>
      <c r="Y13803">
        <v>1</v>
      </c>
      <c r="Z13803" t="s">
        <v>1218</v>
      </c>
      <c r="AA13803" t="s">
        <v>19</v>
      </c>
      <c r="AB13803" t="s">
        <v>1216</v>
      </c>
      <c r="AC13803" t="s">
        <v>1216</v>
      </c>
      <c r="AD13803" t="s">
        <v>1216</v>
      </c>
      <c r="AE13803" t="s">
        <v>1216</v>
      </c>
      <c r="AF13803" t="s">
        <v>1216</v>
      </c>
    </row>
    <row r="13804" spans="1:32" hidden="1" x14ac:dyDescent="0.25">
      <c r="A13804" t="str">
        <f t="shared" si="215"/>
        <v>Natural Gas Fired Combustion Turbine.NG</v>
      </c>
      <c r="B13804" t="str">
        <f>INDEX(Crosswalk!$B$2:$B$47,MATCH(A13804,Crosswalk!$A$2:$A$47,0))</f>
        <v>natural gas peaker</v>
      </c>
      <c r="C13804" t="b">
        <f>IFERROR(IF(AND(NOT(INDEX('Included Plant Filters'!$B:$B,MATCH(B13804,'Included Plant Filters'!$A:$A,0))),$W13804="Y"),FALSE,IF(AND(NOT(INDEX('Included Plant Filters'!$C:$C,MATCH(B13804,'Included Plant Filters'!$A:$A,0))),NOT(OR($X13804="Electric Utility",$X13804="IPP CHP",$X13804="IPP Non-CHP"))),FALSE,TRUE)),0)</f>
        <v>1</v>
      </c>
      <c r="D13804">
        <v>22500</v>
      </c>
      <c r="E13804" t="s">
        <v>2559</v>
      </c>
      <c r="F13804">
        <v>56502</v>
      </c>
      <c r="G13804" t="s">
        <v>10384</v>
      </c>
      <c r="H13804" t="s">
        <v>1061</v>
      </c>
      <c r="I13804" t="s">
        <v>2504</v>
      </c>
      <c r="J13804" t="s">
        <v>47</v>
      </c>
      <c r="K13804" t="s">
        <v>60</v>
      </c>
      <c r="L13804" t="s">
        <v>61</v>
      </c>
      <c r="M13804" t="s">
        <v>1216</v>
      </c>
      <c r="N13804" t="s">
        <v>1217</v>
      </c>
      <c r="O13804">
        <v>171.4</v>
      </c>
      <c r="P13804">
        <v>0.85</v>
      </c>
      <c r="Q13804">
        <v>161.4</v>
      </c>
      <c r="R13804" t="s">
        <v>280</v>
      </c>
      <c r="S13804">
        <v>95</v>
      </c>
      <c r="T13804" t="s">
        <v>1219</v>
      </c>
      <c r="U13804" t="s">
        <v>280</v>
      </c>
      <c r="V13804" t="s">
        <v>280</v>
      </c>
      <c r="W13804" t="s">
        <v>1219</v>
      </c>
      <c r="X13804" t="s">
        <v>11</v>
      </c>
      <c r="Y13804">
        <v>1</v>
      </c>
      <c r="Z13804" t="s">
        <v>1218</v>
      </c>
      <c r="AA13804" t="s">
        <v>19</v>
      </c>
      <c r="AB13804" t="s">
        <v>1216</v>
      </c>
      <c r="AC13804" t="s">
        <v>1216</v>
      </c>
      <c r="AD13804" t="s">
        <v>1216</v>
      </c>
      <c r="AE13804" t="s">
        <v>1216</v>
      </c>
      <c r="AF13804" t="s">
        <v>1216</v>
      </c>
    </row>
    <row r="13805" spans="1:32" hidden="1" x14ac:dyDescent="0.25">
      <c r="A13805" t="str">
        <f t="shared" si="215"/>
        <v>Natural Gas Fired Combustion Turbine.NG</v>
      </c>
      <c r="B13805" t="str">
        <f>INDEX(Crosswalk!$B$2:$B$47,MATCH(A13805,Crosswalk!$A$2:$A$47,0))</f>
        <v>natural gas peaker</v>
      </c>
      <c r="C13805" t="b">
        <f>IFERROR(IF(AND(NOT(INDEX('Included Plant Filters'!$B:$B,MATCH(B13805,'Included Plant Filters'!$A:$A,0))),$W13805="Y"),FALSE,IF(AND(NOT(INDEX('Included Plant Filters'!$C:$C,MATCH(B13805,'Included Plant Filters'!$A:$A,0))),NOT(OR($X13805="Electric Utility",$X13805="IPP CHP",$X13805="IPP Non-CHP"))),FALSE,TRUE)),0)</f>
        <v>1</v>
      </c>
      <c r="D13805">
        <v>22500</v>
      </c>
      <c r="E13805" t="s">
        <v>2559</v>
      </c>
      <c r="F13805">
        <v>56502</v>
      </c>
      <c r="G13805" t="s">
        <v>10384</v>
      </c>
      <c r="H13805" t="s">
        <v>1061</v>
      </c>
      <c r="I13805" t="s">
        <v>2504</v>
      </c>
      <c r="J13805" t="s">
        <v>31</v>
      </c>
      <c r="K13805" t="s">
        <v>60</v>
      </c>
      <c r="L13805" t="s">
        <v>61</v>
      </c>
      <c r="M13805" t="s">
        <v>1216</v>
      </c>
      <c r="N13805" t="s">
        <v>1217</v>
      </c>
      <c r="O13805">
        <v>171.4</v>
      </c>
      <c r="P13805">
        <v>0.85</v>
      </c>
      <c r="Q13805">
        <v>155.1</v>
      </c>
      <c r="R13805" t="s">
        <v>280</v>
      </c>
      <c r="S13805">
        <v>95</v>
      </c>
      <c r="T13805" t="s">
        <v>1219</v>
      </c>
      <c r="U13805" t="s">
        <v>280</v>
      </c>
      <c r="V13805" t="s">
        <v>280</v>
      </c>
      <c r="W13805" t="s">
        <v>1219</v>
      </c>
      <c r="X13805" t="s">
        <v>11</v>
      </c>
      <c r="Y13805">
        <v>1</v>
      </c>
      <c r="Z13805" t="s">
        <v>1218</v>
      </c>
      <c r="AA13805" t="s">
        <v>19</v>
      </c>
      <c r="AB13805" t="s">
        <v>1216</v>
      </c>
      <c r="AC13805" t="s">
        <v>1216</v>
      </c>
      <c r="AD13805" t="s">
        <v>1216</v>
      </c>
      <c r="AE13805" t="s">
        <v>1216</v>
      </c>
      <c r="AF13805" t="s">
        <v>1216</v>
      </c>
    </row>
    <row r="13806" spans="1:32" hidden="1" x14ac:dyDescent="0.25">
      <c r="A13806" t="str">
        <f t="shared" si="215"/>
        <v>Natural Gas Fired Combustion Turbine.NG</v>
      </c>
      <c r="B13806" t="str">
        <f>INDEX(Crosswalk!$B$2:$B$47,MATCH(A13806,Crosswalk!$A$2:$A$47,0))</f>
        <v>natural gas peaker</v>
      </c>
      <c r="C13806" t="b">
        <f>IFERROR(IF(AND(NOT(INDEX('Included Plant Filters'!$B:$B,MATCH(B13806,'Included Plant Filters'!$A:$A,0))),$W13806="Y"),FALSE,IF(AND(NOT(INDEX('Included Plant Filters'!$C:$C,MATCH(B13806,'Included Plant Filters'!$A:$A,0))),NOT(OR($X13806="Electric Utility",$X13806="IPP CHP",$X13806="IPP Non-CHP"))),FALSE,TRUE)),0)</f>
        <v>1</v>
      </c>
      <c r="D13806">
        <v>22500</v>
      </c>
      <c r="E13806" t="s">
        <v>2559</v>
      </c>
      <c r="F13806">
        <v>56502</v>
      </c>
      <c r="G13806" t="s">
        <v>10384</v>
      </c>
      <c r="H13806" t="s">
        <v>1061</v>
      </c>
      <c r="I13806" t="s">
        <v>2504</v>
      </c>
      <c r="J13806" t="s">
        <v>49</v>
      </c>
      <c r="K13806" t="s">
        <v>60</v>
      </c>
      <c r="L13806" t="s">
        <v>61</v>
      </c>
      <c r="M13806" t="s">
        <v>1216</v>
      </c>
      <c r="N13806" t="s">
        <v>1217</v>
      </c>
      <c r="O13806">
        <v>171.4</v>
      </c>
      <c r="P13806">
        <v>0.85</v>
      </c>
      <c r="Q13806">
        <v>159.80000000000001</v>
      </c>
      <c r="R13806" t="s">
        <v>280</v>
      </c>
      <c r="S13806">
        <v>95</v>
      </c>
      <c r="T13806" t="s">
        <v>1219</v>
      </c>
      <c r="U13806" t="s">
        <v>280</v>
      </c>
      <c r="V13806" t="s">
        <v>280</v>
      </c>
      <c r="W13806" t="s">
        <v>1219</v>
      </c>
      <c r="X13806" t="s">
        <v>11</v>
      </c>
      <c r="Y13806">
        <v>1</v>
      </c>
      <c r="Z13806" t="s">
        <v>1218</v>
      </c>
      <c r="AA13806" t="s">
        <v>19</v>
      </c>
      <c r="AB13806" t="s">
        <v>1216</v>
      </c>
      <c r="AC13806" t="s">
        <v>1216</v>
      </c>
      <c r="AD13806" t="s">
        <v>1216</v>
      </c>
      <c r="AE13806" t="s">
        <v>1216</v>
      </c>
      <c r="AF13806" t="s">
        <v>1216</v>
      </c>
    </row>
    <row r="13807" spans="1:32" hidden="1" x14ac:dyDescent="0.25">
      <c r="A13807" t="str">
        <f t="shared" si="215"/>
        <v>Natural Gas Internal Combustion Engine.NG</v>
      </c>
      <c r="B13807" t="str">
        <f>INDEX(Crosswalk!$B$2:$B$47,MATCH(A13807,Crosswalk!$A$2:$A$47,0))</f>
        <v>natural gas peaker</v>
      </c>
      <c r="C13807" t="b">
        <f>IFERROR(IF(AND(NOT(INDEX('Included Plant Filters'!$B:$B,MATCH(B13807,'Included Plant Filters'!$A:$A,0))),$W13807="Y"),FALSE,IF(AND(NOT(INDEX('Included Plant Filters'!$C:$C,MATCH(B13807,'Included Plant Filters'!$A:$A,0))),NOT(OR($X13807="Electric Utility",$X13807="IPP CHP",$X13807="IPP Non-CHP"))),FALSE,TRUE)),0)</f>
        <v>1</v>
      </c>
      <c r="D13807">
        <v>21158</v>
      </c>
      <c r="E13807" t="s">
        <v>3077</v>
      </c>
      <c r="F13807">
        <v>56503</v>
      </c>
      <c r="G13807" t="s">
        <v>10385</v>
      </c>
      <c r="H13807" t="s">
        <v>85</v>
      </c>
      <c r="I13807" t="s">
        <v>2643</v>
      </c>
      <c r="J13807" t="s">
        <v>24</v>
      </c>
      <c r="K13807" t="s">
        <v>264</v>
      </c>
      <c r="L13807" t="s">
        <v>20</v>
      </c>
      <c r="M13807" t="s">
        <v>1216</v>
      </c>
      <c r="N13807" t="s">
        <v>1217</v>
      </c>
      <c r="O13807">
        <v>2</v>
      </c>
      <c r="P13807">
        <v>0.8</v>
      </c>
      <c r="Q13807">
        <v>2</v>
      </c>
      <c r="R13807">
        <v>2.1</v>
      </c>
      <c r="S13807">
        <v>0.2</v>
      </c>
      <c r="T13807" t="s">
        <v>1219</v>
      </c>
      <c r="U13807" t="s">
        <v>280</v>
      </c>
      <c r="V13807" t="s">
        <v>280</v>
      </c>
      <c r="W13807" t="s">
        <v>1219</v>
      </c>
      <c r="X13807" t="s">
        <v>11</v>
      </c>
      <c r="Y13807">
        <v>1</v>
      </c>
      <c r="Z13807" t="s">
        <v>1218</v>
      </c>
      <c r="AA13807" t="s">
        <v>19</v>
      </c>
      <c r="AB13807" t="s">
        <v>1216</v>
      </c>
      <c r="AC13807" t="s">
        <v>1216</v>
      </c>
      <c r="AD13807" t="s">
        <v>1216</v>
      </c>
      <c r="AE13807" t="s">
        <v>1216</v>
      </c>
      <c r="AF13807" t="s">
        <v>1216</v>
      </c>
    </row>
    <row r="13808" spans="1:32" hidden="1" x14ac:dyDescent="0.25">
      <c r="A13808" t="str">
        <f t="shared" si="215"/>
        <v>Natural Gas Internal Combustion Engine.NG</v>
      </c>
      <c r="B13808" t="str">
        <f>INDEX(Crosswalk!$B$2:$B$47,MATCH(A13808,Crosswalk!$A$2:$A$47,0))</f>
        <v>natural gas peaker</v>
      </c>
      <c r="C13808" t="b">
        <f>IFERROR(IF(AND(NOT(INDEX('Included Plant Filters'!$B:$B,MATCH(B13808,'Included Plant Filters'!$A:$A,0))),$W13808="Y"),FALSE,IF(AND(NOT(INDEX('Included Plant Filters'!$C:$C,MATCH(B13808,'Included Plant Filters'!$A:$A,0))),NOT(OR($X13808="Electric Utility",$X13808="IPP CHP",$X13808="IPP Non-CHP"))),FALSE,TRUE)),0)</f>
        <v>1</v>
      </c>
      <c r="D13808">
        <v>21158</v>
      </c>
      <c r="E13808" t="s">
        <v>3077</v>
      </c>
      <c r="F13808">
        <v>56503</v>
      </c>
      <c r="G13808" t="s">
        <v>10385</v>
      </c>
      <c r="H13808" t="s">
        <v>85</v>
      </c>
      <c r="I13808" t="s">
        <v>2643</v>
      </c>
      <c r="J13808" t="s">
        <v>25</v>
      </c>
      <c r="K13808" t="s">
        <v>264</v>
      </c>
      <c r="L13808" t="s">
        <v>20</v>
      </c>
      <c r="M13808" t="s">
        <v>1216</v>
      </c>
      <c r="N13808" t="s">
        <v>1217</v>
      </c>
      <c r="O13808">
        <v>2</v>
      </c>
      <c r="P13808">
        <v>0.8</v>
      </c>
      <c r="Q13808">
        <v>2</v>
      </c>
      <c r="R13808">
        <v>2.1</v>
      </c>
      <c r="S13808">
        <v>0.2</v>
      </c>
      <c r="T13808" t="s">
        <v>1219</v>
      </c>
      <c r="U13808" t="s">
        <v>280</v>
      </c>
      <c r="V13808" t="s">
        <v>280</v>
      </c>
      <c r="W13808" t="s">
        <v>1219</v>
      </c>
      <c r="X13808" t="s">
        <v>11</v>
      </c>
      <c r="Y13808">
        <v>1</v>
      </c>
      <c r="Z13808" t="s">
        <v>1218</v>
      </c>
      <c r="AA13808" t="s">
        <v>19</v>
      </c>
      <c r="AB13808" t="s">
        <v>1216</v>
      </c>
      <c r="AC13808" t="s">
        <v>1216</v>
      </c>
      <c r="AD13808" t="s">
        <v>1216</v>
      </c>
      <c r="AE13808" t="s">
        <v>1216</v>
      </c>
      <c r="AF13808" t="s">
        <v>1216</v>
      </c>
    </row>
    <row r="13809" spans="1:32" hidden="1" x14ac:dyDescent="0.25">
      <c r="A13809" t="str">
        <f t="shared" si="215"/>
        <v>Natural Gas Internal Combustion Engine.NG</v>
      </c>
      <c r="B13809" t="str">
        <f>INDEX(Crosswalk!$B$2:$B$47,MATCH(A13809,Crosswalk!$A$2:$A$47,0))</f>
        <v>natural gas peaker</v>
      </c>
      <c r="C13809" t="b">
        <f>IFERROR(IF(AND(NOT(INDEX('Included Plant Filters'!$B:$B,MATCH(B13809,'Included Plant Filters'!$A:$A,0))),$W13809="Y"),FALSE,IF(AND(NOT(INDEX('Included Plant Filters'!$C:$C,MATCH(B13809,'Included Plant Filters'!$A:$A,0))),NOT(OR($X13809="Electric Utility",$X13809="IPP CHP",$X13809="IPP Non-CHP"))),FALSE,TRUE)),0)</f>
        <v>1</v>
      </c>
      <c r="D13809">
        <v>21158</v>
      </c>
      <c r="E13809" t="s">
        <v>3077</v>
      </c>
      <c r="F13809">
        <v>56503</v>
      </c>
      <c r="G13809" t="s">
        <v>10385</v>
      </c>
      <c r="H13809" t="s">
        <v>85</v>
      </c>
      <c r="I13809" t="s">
        <v>2643</v>
      </c>
      <c r="J13809" t="s">
        <v>21</v>
      </c>
      <c r="K13809" t="s">
        <v>264</v>
      </c>
      <c r="L13809" t="s">
        <v>20</v>
      </c>
      <c r="M13809" t="s">
        <v>1216</v>
      </c>
      <c r="N13809" t="s">
        <v>1217</v>
      </c>
      <c r="O13809">
        <v>2</v>
      </c>
      <c r="P13809">
        <v>0.8</v>
      </c>
      <c r="Q13809">
        <v>2</v>
      </c>
      <c r="R13809">
        <v>2.1</v>
      </c>
      <c r="S13809">
        <v>0.2</v>
      </c>
      <c r="T13809" t="s">
        <v>1219</v>
      </c>
      <c r="U13809" t="s">
        <v>280</v>
      </c>
      <c r="V13809" t="s">
        <v>280</v>
      </c>
      <c r="W13809" t="s">
        <v>1219</v>
      </c>
      <c r="X13809" t="s">
        <v>11</v>
      </c>
      <c r="Y13809">
        <v>1</v>
      </c>
      <c r="Z13809" t="s">
        <v>1218</v>
      </c>
      <c r="AA13809" t="s">
        <v>19</v>
      </c>
      <c r="AB13809" t="s">
        <v>1216</v>
      </c>
      <c r="AC13809" t="s">
        <v>1216</v>
      </c>
      <c r="AD13809" t="s">
        <v>1216</v>
      </c>
      <c r="AE13809" t="s">
        <v>1216</v>
      </c>
      <c r="AF13809" t="s">
        <v>1216</v>
      </c>
    </row>
    <row r="13810" spans="1:32" hidden="1" x14ac:dyDescent="0.25">
      <c r="A13810" t="str">
        <f t="shared" si="215"/>
        <v>Natural Gas Internal Combustion Engine.NG</v>
      </c>
      <c r="B13810" t="str">
        <f>INDEX(Crosswalk!$B$2:$B$47,MATCH(A13810,Crosswalk!$A$2:$A$47,0))</f>
        <v>natural gas peaker</v>
      </c>
      <c r="C13810" t="b">
        <f>IFERROR(IF(AND(NOT(INDEX('Included Plant Filters'!$B:$B,MATCH(B13810,'Included Plant Filters'!$A:$A,0))),$W13810="Y"),FALSE,IF(AND(NOT(INDEX('Included Plant Filters'!$C:$C,MATCH(B13810,'Included Plant Filters'!$A:$A,0))),NOT(OR($X13810="Electric Utility",$X13810="IPP CHP",$X13810="IPP Non-CHP"))),FALSE,TRUE)),0)</f>
        <v>1</v>
      </c>
      <c r="D13810">
        <v>21158</v>
      </c>
      <c r="E13810" t="s">
        <v>3077</v>
      </c>
      <c r="F13810">
        <v>56503</v>
      </c>
      <c r="G13810" t="s">
        <v>10385</v>
      </c>
      <c r="H13810" t="s">
        <v>85</v>
      </c>
      <c r="I13810" t="s">
        <v>2643</v>
      </c>
      <c r="J13810" t="s">
        <v>46</v>
      </c>
      <c r="K13810" t="s">
        <v>264</v>
      </c>
      <c r="L13810" t="s">
        <v>20</v>
      </c>
      <c r="M13810" t="s">
        <v>1216</v>
      </c>
      <c r="N13810" t="s">
        <v>1217</v>
      </c>
      <c r="O13810">
        <v>2</v>
      </c>
      <c r="P13810">
        <v>0.8</v>
      </c>
      <c r="Q13810">
        <v>2</v>
      </c>
      <c r="R13810">
        <v>2.1</v>
      </c>
      <c r="S13810">
        <v>0.2</v>
      </c>
      <c r="T13810" t="s">
        <v>1219</v>
      </c>
      <c r="U13810" t="s">
        <v>280</v>
      </c>
      <c r="V13810" t="s">
        <v>280</v>
      </c>
      <c r="W13810" t="s">
        <v>1219</v>
      </c>
      <c r="X13810" t="s">
        <v>11</v>
      </c>
      <c r="Y13810">
        <v>1</v>
      </c>
      <c r="Z13810" t="s">
        <v>1218</v>
      </c>
      <c r="AA13810" t="s">
        <v>19</v>
      </c>
      <c r="AB13810" t="s">
        <v>1216</v>
      </c>
      <c r="AC13810" t="s">
        <v>1216</v>
      </c>
      <c r="AD13810" t="s">
        <v>1216</v>
      </c>
      <c r="AE13810" t="s">
        <v>1216</v>
      </c>
      <c r="AF13810" t="s">
        <v>1216</v>
      </c>
    </row>
    <row r="13811" spans="1:32" hidden="1" x14ac:dyDescent="0.25">
      <c r="A13811" t="str">
        <f t="shared" si="215"/>
        <v>Natural Gas Internal Combustion Engine.NG</v>
      </c>
      <c r="B13811" t="str">
        <f>INDEX(Crosswalk!$B$2:$B$47,MATCH(A13811,Crosswalk!$A$2:$A$47,0))</f>
        <v>natural gas peaker</v>
      </c>
      <c r="C13811" t="b">
        <f>IFERROR(IF(AND(NOT(INDEX('Included Plant Filters'!$B:$B,MATCH(B13811,'Included Plant Filters'!$A:$A,0))),$W13811="Y"),FALSE,IF(AND(NOT(INDEX('Included Plant Filters'!$C:$C,MATCH(B13811,'Included Plant Filters'!$A:$A,0))),NOT(OR($X13811="Electric Utility",$X13811="IPP CHP",$X13811="IPP Non-CHP"))),FALSE,TRUE)),0)</f>
        <v>1</v>
      </c>
      <c r="D13811">
        <v>21158</v>
      </c>
      <c r="E13811" t="s">
        <v>3077</v>
      </c>
      <c r="F13811">
        <v>56503</v>
      </c>
      <c r="G13811" t="s">
        <v>10385</v>
      </c>
      <c r="H13811" t="s">
        <v>85</v>
      </c>
      <c r="I13811" t="s">
        <v>2643</v>
      </c>
      <c r="J13811" t="s">
        <v>47</v>
      </c>
      <c r="K13811" t="s">
        <v>264</v>
      </c>
      <c r="L13811" t="s">
        <v>20</v>
      </c>
      <c r="M13811" t="s">
        <v>1216</v>
      </c>
      <c r="N13811" t="s">
        <v>1217</v>
      </c>
      <c r="O13811">
        <v>2</v>
      </c>
      <c r="P13811">
        <v>0.8</v>
      </c>
      <c r="Q13811">
        <v>2</v>
      </c>
      <c r="R13811">
        <v>2.1</v>
      </c>
      <c r="S13811">
        <v>0.2</v>
      </c>
      <c r="T13811" t="s">
        <v>1219</v>
      </c>
      <c r="U13811" t="s">
        <v>280</v>
      </c>
      <c r="V13811" t="s">
        <v>280</v>
      </c>
      <c r="W13811" t="s">
        <v>1219</v>
      </c>
      <c r="X13811" t="s">
        <v>11</v>
      </c>
      <c r="Y13811">
        <v>1</v>
      </c>
      <c r="Z13811" t="s">
        <v>1218</v>
      </c>
      <c r="AA13811" t="s">
        <v>19</v>
      </c>
      <c r="AB13811" t="s">
        <v>1216</v>
      </c>
      <c r="AC13811" t="s">
        <v>1216</v>
      </c>
      <c r="AD13811" t="s">
        <v>1216</v>
      </c>
      <c r="AE13811" t="s">
        <v>1216</v>
      </c>
      <c r="AF13811" t="s">
        <v>1216</v>
      </c>
    </row>
    <row r="13812" spans="1:32" hidden="1" x14ac:dyDescent="0.25">
      <c r="A13812" t="str">
        <f t="shared" si="215"/>
        <v>Natural Gas Internal Combustion Engine.NG</v>
      </c>
      <c r="B13812" t="str">
        <f>INDEX(Crosswalk!$B$2:$B$47,MATCH(A13812,Crosswalk!$A$2:$A$47,0))</f>
        <v>natural gas peaker</v>
      </c>
      <c r="C13812" t="b">
        <f>IFERROR(IF(AND(NOT(INDEX('Included Plant Filters'!$B:$B,MATCH(B13812,'Included Plant Filters'!$A:$A,0))),$W13812="Y"),FALSE,IF(AND(NOT(INDEX('Included Plant Filters'!$C:$C,MATCH(B13812,'Included Plant Filters'!$A:$A,0))),NOT(OR($X13812="Electric Utility",$X13812="IPP CHP",$X13812="IPP Non-CHP"))),FALSE,TRUE)),0)</f>
        <v>1</v>
      </c>
      <c r="D13812">
        <v>21158</v>
      </c>
      <c r="E13812" t="s">
        <v>3077</v>
      </c>
      <c r="F13812">
        <v>56504</v>
      </c>
      <c r="G13812" t="s">
        <v>10386</v>
      </c>
      <c r="H13812" t="s">
        <v>85</v>
      </c>
      <c r="I13812" t="s">
        <v>2643</v>
      </c>
      <c r="J13812" t="s">
        <v>24</v>
      </c>
      <c r="K13812" t="s">
        <v>264</v>
      </c>
      <c r="L13812" t="s">
        <v>20</v>
      </c>
      <c r="M13812" t="s">
        <v>1216</v>
      </c>
      <c r="N13812" t="s">
        <v>1217</v>
      </c>
      <c r="O13812">
        <v>1</v>
      </c>
      <c r="P13812">
        <v>0.8</v>
      </c>
      <c r="Q13812">
        <v>1</v>
      </c>
      <c r="R13812">
        <v>1</v>
      </c>
      <c r="S13812">
        <v>0.2</v>
      </c>
      <c r="T13812" t="s">
        <v>1219</v>
      </c>
      <c r="U13812" t="s">
        <v>280</v>
      </c>
      <c r="V13812" t="s">
        <v>280</v>
      </c>
      <c r="W13812" t="s">
        <v>1219</v>
      </c>
      <c r="X13812" t="s">
        <v>11</v>
      </c>
      <c r="Y13812">
        <v>1</v>
      </c>
      <c r="Z13812" t="s">
        <v>1218</v>
      </c>
      <c r="AA13812" t="s">
        <v>19</v>
      </c>
      <c r="AB13812" t="s">
        <v>1216</v>
      </c>
      <c r="AC13812" t="s">
        <v>1216</v>
      </c>
      <c r="AD13812" t="s">
        <v>1216</v>
      </c>
      <c r="AE13812" t="s">
        <v>1216</v>
      </c>
      <c r="AF13812" t="s">
        <v>1216</v>
      </c>
    </row>
    <row r="13813" spans="1:32" hidden="1" x14ac:dyDescent="0.25">
      <c r="A13813" t="str">
        <f t="shared" si="215"/>
        <v>Natural Gas Internal Combustion Engine.NG</v>
      </c>
      <c r="B13813" t="str">
        <f>INDEX(Crosswalk!$B$2:$B$47,MATCH(A13813,Crosswalk!$A$2:$A$47,0))</f>
        <v>natural gas peaker</v>
      </c>
      <c r="C13813" t="b">
        <f>IFERROR(IF(AND(NOT(INDEX('Included Plant Filters'!$B:$B,MATCH(B13813,'Included Plant Filters'!$A:$A,0))),$W13813="Y"),FALSE,IF(AND(NOT(INDEX('Included Plant Filters'!$C:$C,MATCH(B13813,'Included Plant Filters'!$A:$A,0))),NOT(OR($X13813="Electric Utility",$X13813="IPP CHP",$X13813="IPP Non-CHP"))),FALSE,TRUE)),0)</f>
        <v>1</v>
      </c>
      <c r="D13813">
        <v>21158</v>
      </c>
      <c r="E13813" t="s">
        <v>3077</v>
      </c>
      <c r="F13813">
        <v>56504</v>
      </c>
      <c r="G13813" t="s">
        <v>10386</v>
      </c>
      <c r="H13813" t="s">
        <v>85</v>
      </c>
      <c r="I13813" t="s">
        <v>2643</v>
      </c>
      <c r="J13813" t="s">
        <v>25</v>
      </c>
      <c r="K13813" t="s">
        <v>264</v>
      </c>
      <c r="L13813" t="s">
        <v>20</v>
      </c>
      <c r="M13813" t="s">
        <v>1216</v>
      </c>
      <c r="N13813" t="s">
        <v>1217</v>
      </c>
      <c r="O13813">
        <v>1</v>
      </c>
      <c r="P13813">
        <v>0.8</v>
      </c>
      <c r="Q13813">
        <v>1</v>
      </c>
      <c r="R13813">
        <v>1</v>
      </c>
      <c r="S13813">
        <v>0.2</v>
      </c>
      <c r="T13813" t="s">
        <v>1219</v>
      </c>
      <c r="U13813" t="s">
        <v>280</v>
      </c>
      <c r="V13813" t="s">
        <v>280</v>
      </c>
      <c r="W13813" t="s">
        <v>1219</v>
      </c>
      <c r="X13813" t="s">
        <v>11</v>
      </c>
      <c r="Y13813">
        <v>1</v>
      </c>
      <c r="Z13813" t="s">
        <v>1218</v>
      </c>
      <c r="AA13813" t="s">
        <v>19</v>
      </c>
      <c r="AB13813" t="s">
        <v>1216</v>
      </c>
      <c r="AC13813" t="s">
        <v>1216</v>
      </c>
      <c r="AD13813" t="s">
        <v>1216</v>
      </c>
      <c r="AE13813" t="s">
        <v>1216</v>
      </c>
      <c r="AF13813" t="s">
        <v>1216</v>
      </c>
    </row>
    <row r="13814" spans="1:32" hidden="1" x14ac:dyDescent="0.25">
      <c r="A13814" t="str">
        <f t="shared" si="215"/>
        <v>Natural Gas Fired Combustion Turbine.NG</v>
      </c>
      <c r="B13814" t="str">
        <f>INDEX(Crosswalk!$B$2:$B$47,MATCH(A13814,Crosswalk!$A$2:$A$47,0))</f>
        <v>natural gas peaker</v>
      </c>
      <c r="C13814" t="b">
        <f>IFERROR(IF(AND(NOT(INDEX('Included Plant Filters'!$B:$B,MATCH(B13814,'Included Plant Filters'!$A:$A,0))),$W13814="Y"),FALSE,IF(AND(NOT(INDEX('Included Plant Filters'!$C:$C,MATCH(B13814,'Included Plant Filters'!$A:$A,0))),NOT(OR($X13814="Electric Utility",$X13814="IPP CHP",$X13814="IPP Non-CHP"))),FALSE,TRUE)),0)</f>
        <v>1</v>
      </c>
      <c r="D13814">
        <v>9879</v>
      </c>
      <c r="E13814" t="s">
        <v>10387</v>
      </c>
      <c r="F13814">
        <v>56505</v>
      </c>
      <c r="G13814" t="s">
        <v>10388</v>
      </c>
      <c r="H13814" t="s">
        <v>409</v>
      </c>
      <c r="I13814" t="s">
        <v>10389</v>
      </c>
      <c r="J13814" t="s">
        <v>10390</v>
      </c>
      <c r="K13814" t="s">
        <v>60</v>
      </c>
      <c r="L13814" t="s">
        <v>61</v>
      </c>
      <c r="M13814" t="s">
        <v>1216</v>
      </c>
      <c r="N13814" t="s">
        <v>1217</v>
      </c>
      <c r="O13814">
        <v>24.5</v>
      </c>
      <c r="P13814">
        <v>0.85</v>
      </c>
      <c r="Q13814">
        <v>20</v>
      </c>
      <c r="R13814">
        <v>23</v>
      </c>
      <c r="S13814">
        <v>10</v>
      </c>
      <c r="T13814" t="s">
        <v>1219</v>
      </c>
      <c r="U13814" t="s">
        <v>280</v>
      </c>
      <c r="V13814" t="s">
        <v>280</v>
      </c>
      <c r="W13814" t="s">
        <v>1219</v>
      </c>
      <c r="X13814" t="s">
        <v>11</v>
      </c>
      <c r="Y13814">
        <v>1</v>
      </c>
      <c r="Z13814" t="s">
        <v>1218</v>
      </c>
      <c r="AA13814" t="s">
        <v>19</v>
      </c>
      <c r="AB13814" t="s">
        <v>26</v>
      </c>
      <c r="AC13814" t="s">
        <v>1216</v>
      </c>
      <c r="AD13814" t="s">
        <v>1216</v>
      </c>
      <c r="AE13814" t="s">
        <v>1216</v>
      </c>
      <c r="AF13814" t="s">
        <v>1216</v>
      </c>
    </row>
    <row r="13815" spans="1:32" hidden="1" x14ac:dyDescent="0.25">
      <c r="A13815" t="str">
        <f t="shared" si="215"/>
        <v>Natural Gas Fired Combustion Turbine.NG</v>
      </c>
      <c r="B13815" t="str">
        <f>INDEX(Crosswalk!$B$2:$B$47,MATCH(A13815,Crosswalk!$A$2:$A$47,0))</f>
        <v>natural gas peaker</v>
      </c>
      <c r="C13815" t="b">
        <f>IFERROR(IF(AND(NOT(INDEX('Included Plant Filters'!$B:$B,MATCH(B13815,'Included Plant Filters'!$A:$A,0))),$W13815="Y"),FALSE,IF(AND(NOT(INDEX('Included Plant Filters'!$C:$C,MATCH(B13815,'Included Plant Filters'!$A:$A,0))),NOT(OR($X13815="Electric Utility",$X13815="IPP CHP",$X13815="IPP Non-CHP"))),FALSE,TRUE)),0)</f>
        <v>1</v>
      </c>
      <c r="D13815">
        <v>9879</v>
      </c>
      <c r="E13815" t="s">
        <v>10387</v>
      </c>
      <c r="F13815">
        <v>56505</v>
      </c>
      <c r="G13815" t="s">
        <v>10388</v>
      </c>
      <c r="H13815" t="s">
        <v>409</v>
      </c>
      <c r="I13815" t="s">
        <v>10389</v>
      </c>
      <c r="J13815" t="s">
        <v>10391</v>
      </c>
      <c r="K13815" t="s">
        <v>60</v>
      </c>
      <c r="L13815" t="s">
        <v>61</v>
      </c>
      <c r="M13815" t="s">
        <v>1216</v>
      </c>
      <c r="N13815" t="s">
        <v>1217</v>
      </c>
      <c r="O13815">
        <v>21.4</v>
      </c>
      <c r="P13815">
        <v>0.85</v>
      </c>
      <c r="Q13815">
        <v>19</v>
      </c>
      <c r="R13815">
        <v>22</v>
      </c>
      <c r="S13815">
        <v>10</v>
      </c>
      <c r="T13815" t="s">
        <v>1219</v>
      </c>
      <c r="U13815" t="s">
        <v>280</v>
      </c>
      <c r="V13815" t="s">
        <v>280</v>
      </c>
      <c r="W13815" t="s">
        <v>1219</v>
      </c>
      <c r="X13815" t="s">
        <v>11</v>
      </c>
      <c r="Y13815">
        <v>1</v>
      </c>
      <c r="Z13815" t="s">
        <v>1218</v>
      </c>
      <c r="AA13815" t="s">
        <v>19</v>
      </c>
      <c r="AB13815" t="s">
        <v>26</v>
      </c>
      <c r="AC13815" t="s">
        <v>1216</v>
      </c>
      <c r="AD13815" t="s">
        <v>1216</v>
      </c>
      <c r="AE13815" t="s">
        <v>1216</v>
      </c>
      <c r="AF13815" t="s">
        <v>1216</v>
      </c>
    </row>
    <row r="13816" spans="1:32" hidden="1" x14ac:dyDescent="0.25">
      <c r="A13816" t="str">
        <f t="shared" si="215"/>
        <v>Natural Gas Fired Combustion Turbine.NG</v>
      </c>
      <c r="B13816" t="str">
        <f>INDEX(Crosswalk!$B$2:$B$47,MATCH(A13816,Crosswalk!$A$2:$A$47,0))</f>
        <v>natural gas peaker</v>
      </c>
      <c r="C13816" t="b">
        <f>IFERROR(IF(AND(NOT(INDEX('Included Plant Filters'!$B:$B,MATCH(B13816,'Included Plant Filters'!$A:$A,0))),$W13816="Y"),FALSE,IF(AND(NOT(INDEX('Included Plant Filters'!$C:$C,MATCH(B13816,'Included Plant Filters'!$A:$A,0))),NOT(OR($X13816="Electric Utility",$X13816="IPP CHP",$X13816="IPP Non-CHP"))),FALSE,TRUE)),0)</f>
        <v>1</v>
      </c>
      <c r="D13816">
        <v>9879</v>
      </c>
      <c r="E13816" t="s">
        <v>10387</v>
      </c>
      <c r="F13816">
        <v>56505</v>
      </c>
      <c r="G13816" t="s">
        <v>10388</v>
      </c>
      <c r="H13816" t="s">
        <v>409</v>
      </c>
      <c r="I13816" t="s">
        <v>10389</v>
      </c>
      <c r="J13816" t="s">
        <v>10392</v>
      </c>
      <c r="K13816" t="s">
        <v>60</v>
      </c>
      <c r="L13816" t="s">
        <v>61</v>
      </c>
      <c r="M13816" t="s">
        <v>1216</v>
      </c>
      <c r="N13816" t="s">
        <v>1217</v>
      </c>
      <c r="O13816">
        <v>60.5</v>
      </c>
      <c r="P13816">
        <v>0.85</v>
      </c>
      <c r="Q13816">
        <v>46</v>
      </c>
      <c r="R13816">
        <v>49</v>
      </c>
      <c r="S13816">
        <v>15</v>
      </c>
      <c r="T13816" t="s">
        <v>1219</v>
      </c>
      <c r="U13816" t="s">
        <v>280</v>
      </c>
      <c r="V13816" t="s">
        <v>280</v>
      </c>
      <c r="W13816" t="s">
        <v>1219</v>
      </c>
      <c r="X13816" t="s">
        <v>11</v>
      </c>
      <c r="Y13816">
        <v>1</v>
      </c>
      <c r="Z13816" t="s">
        <v>1218</v>
      </c>
      <c r="AA13816" t="s">
        <v>19</v>
      </c>
      <c r="AB13816" t="s">
        <v>26</v>
      </c>
      <c r="AC13816" t="s">
        <v>1216</v>
      </c>
      <c r="AD13816" t="s">
        <v>1216</v>
      </c>
      <c r="AE13816" t="s">
        <v>1216</v>
      </c>
      <c r="AF13816" t="s">
        <v>1216</v>
      </c>
    </row>
    <row r="13817" spans="1:32" hidden="1" x14ac:dyDescent="0.25">
      <c r="A13817" t="str">
        <f t="shared" si="215"/>
        <v>Natural Gas Fired Combustion Turbine.NG</v>
      </c>
      <c r="B13817" t="str">
        <f>INDEX(Crosswalk!$B$2:$B$47,MATCH(A13817,Crosswalk!$A$2:$A$47,0))</f>
        <v>natural gas peaker</v>
      </c>
      <c r="C13817" t="b">
        <f>IFERROR(IF(AND(NOT(INDEX('Included Plant Filters'!$B:$B,MATCH(B13817,'Included Plant Filters'!$A:$A,0))),$W13817="Y"),FALSE,IF(AND(NOT(INDEX('Included Plant Filters'!$C:$C,MATCH(B13817,'Included Plant Filters'!$A:$A,0))),NOT(OR($X13817="Electric Utility",$X13817="IPP CHP",$X13817="IPP Non-CHP"))),FALSE,TRUE)),0)</f>
        <v>1</v>
      </c>
      <c r="D13817">
        <v>9879</v>
      </c>
      <c r="E13817" t="s">
        <v>10387</v>
      </c>
      <c r="F13817">
        <v>56505</v>
      </c>
      <c r="G13817" t="s">
        <v>10388</v>
      </c>
      <c r="H13817" t="s">
        <v>409</v>
      </c>
      <c r="I13817" t="s">
        <v>10389</v>
      </c>
      <c r="J13817" t="s">
        <v>10393</v>
      </c>
      <c r="K13817" t="s">
        <v>60</v>
      </c>
      <c r="L13817" t="s">
        <v>61</v>
      </c>
      <c r="M13817" t="s">
        <v>1216</v>
      </c>
      <c r="N13817" t="s">
        <v>1217</v>
      </c>
      <c r="O13817">
        <v>57.4</v>
      </c>
      <c r="P13817">
        <v>0.85</v>
      </c>
      <c r="Q13817">
        <v>46</v>
      </c>
      <c r="R13817">
        <v>49</v>
      </c>
      <c r="S13817">
        <v>15</v>
      </c>
      <c r="T13817" t="s">
        <v>1219</v>
      </c>
      <c r="U13817" t="s">
        <v>280</v>
      </c>
      <c r="V13817" t="s">
        <v>280</v>
      </c>
      <c r="W13817" t="s">
        <v>1219</v>
      </c>
      <c r="X13817" t="s">
        <v>11</v>
      </c>
      <c r="Y13817">
        <v>1</v>
      </c>
      <c r="Z13817" t="s">
        <v>1218</v>
      </c>
      <c r="AA13817" t="s">
        <v>19</v>
      </c>
      <c r="AB13817" t="s">
        <v>26</v>
      </c>
      <c r="AC13817" t="s">
        <v>1216</v>
      </c>
      <c r="AD13817" t="s">
        <v>1216</v>
      </c>
      <c r="AE13817" t="s">
        <v>1216</v>
      </c>
      <c r="AF13817" t="s">
        <v>1216</v>
      </c>
    </row>
    <row r="13818" spans="1:32" hidden="1" x14ac:dyDescent="0.25">
      <c r="A13818" t="str">
        <f t="shared" si="215"/>
        <v>Natural Gas Fired Combustion Turbine.NG</v>
      </c>
      <c r="B13818" t="str">
        <f>INDEX(Crosswalk!$B$2:$B$47,MATCH(A13818,Crosswalk!$A$2:$A$47,0))</f>
        <v>natural gas peaker</v>
      </c>
      <c r="C13818" t="b">
        <f>IFERROR(IF(AND(NOT(INDEX('Included Plant Filters'!$B:$B,MATCH(B13818,'Included Plant Filters'!$A:$A,0))),$W13818="Y"),FALSE,IF(AND(NOT(INDEX('Included Plant Filters'!$C:$C,MATCH(B13818,'Included Plant Filters'!$A:$A,0))),NOT(OR($X13818="Electric Utility",$X13818="IPP CHP",$X13818="IPP Non-CHP"))),FALSE,TRUE)),0)</f>
        <v>1</v>
      </c>
      <c r="D13818">
        <v>9879</v>
      </c>
      <c r="E13818" t="s">
        <v>10387</v>
      </c>
      <c r="F13818">
        <v>56505</v>
      </c>
      <c r="G13818" t="s">
        <v>10388</v>
      </c>
      <c r="H13818" t="s">
        <v>409</v>
      </c>
      <c r="I13818" t="s">
        <v>10389</v>
      </c>
      <c r="J13818" t="s">
        <v>10394</v>
      </c>
      <c r="K13818" t="s">
        <v>60</v>
      </c>
      <c r="L13818" t="s">
        <v>61</v>
      </c>
      <c r="M13818" t="s">
        <v>1216</v>
      </c>
      <c r="N13818" t="s">
        <v>1217</v>
      </c>
      <c r="O13818">
        <v>60.5</v>
      </c>
      <c r="P13818">
        <v>0.85</v>
      </c>
      <c r="Q13818">
        <v>46</v>
      </c>
      <c r="R13818">
        <v>49</v>
      </c>
      <c r="S13818">
        <v>15</v>
      </c>
      <c r="T13818" t="s">
        <v>1219</v>
      </c>
      <c r="U13818" t="s">
        <v>280</v>
      </c>
      <c r="V13818" t="s">
        <v>280</v>
      </c>
      <c r="W13818" t="s">
        <v>1219</v>
      </c>
      <c r="X13818" t="s">
        <v>11</v>
      </c>
      <c r="Y13818">
        <v>1</v>
      </c>
      <c r="Z13818" t="s">
        <v>1218</v>
      </c>
      <c r="AA13818" t="s">
        <v>19</v>
      </c>
      <c r="AB13818" t="s">
        <v>1216</v>
      </c>
      <c r="AC13818" t="s">
        <v>1216</v>
      </c>
      <c r="AD13818" t="s">
        <v>1216</v>
      </c>
      <c r="AE13818" t="s">
        <v>1216</v>
      </c>
      <c r="AF13818" t="s">
        <v>1216</v>
      </c>
    </row>
    <row r="13819" spans="1:32" hidden="1" x14ac:dyDescent="0.25">
      <c r="A13819" t="str">
        <f t="shared" si="215"/>
        <v>Onshore Wind Turbine.WND</v>
      </c>
      <c r="B13819" t="str">
        <f>INDEX(Crosswalk!$B$2:$B$47,MATCH(A13819,Crosswalk!$A$2:$A$47,0))</f>
        <v>onshore wind</v>
      </c>
      <c r="C13819" t="b">
        <f>IFERROR(IF(AND(NOT(INDEX('Included Plant Filters'!$B:$B,MATCH(B13819,'Included Plant Filters'!$A:$A,0))),$W13819="Y"),FALSE,IF(AND(NOT(INDEX('Included Plant Filters'!$C:$C,MATCH(B13819,'Included Plant Filters'!$A:$A,0))),NOT(OR($X13819="Electric Utility",$X13819="IPP CHP",$X13819="IPP Non-CHP"))),FALSE,TRUE)),0)</f>
        <v>1</v>
      </c>
      <c r="D13819">
        <v>49893</v>
      </c>
      <c r="E13819" t="s">
        <v>5824</v>
      </c>
      <c r="F13819">
        <v>56506</v>
      </c>
      <c r="G13819" t="s">
        <v>10395</v>
      </c>
      <c r="H13819" t="s">
        <v>16</v>
      </c>
      <c r="I13819" t="s">
        <v>9863</v>
      </c>
      <c r="J13819" t="s">
        <v>10396</v>
      </c>
      <c r="K13819" t="s">
        <v>258</v>
      </c>
      <c r="L13819" t="s">
        <v>112</v>
      </c>
      <c r="M13819" t="s">
        <v>1216</v>
      </c>
      <c r="N13819" t="s">
        <v>1217</v>
      </c>
      <c r="O13819">
        <v>130.5</v>
      </c>
      <c r="P13819" t="s">
        <v>280</v>
      </c>
      <c r="Q13819">
        <v>130.5</v>
      </c>
      <c r="R13819">
        <v>130.5</v>
      </c>
      <c r="S13819">
        <v>0</v>
      </c>
      <c r="T13819" t="s">
        <v>1219</v>
      </c>
      <c r="U13819" t="s">
        <v>280</v>
      </c>
      <c r="V13819" t="s">
        <v>280</v>
      </c>
      <c r="W13819" t="s">
        <v>1219</v>
      </c>
      <c r="X13819" t="s">
        <v>1272</v>
      </c>
      <c r="Y13819">
        <v>2</v>
      </c>
      <c r="Z13819" t="s">
        <v>1218</v>
      </c>
      <c r="AA13819" t="s">
        <v>113</v>
      </c>
      <c r="AB13819" t="s">
        <v>1216</v>
      </c>
      <c r="AC13819" t="s">
        <v>1216</v>
      </c>
      <c r="AD13819" t="s">
        <v>1216</v>
      </c>
      <c r="AE13819" t="s">
        <v>1216</v>
      </c>
      <c r="AF13819" t="s">
        <v>1216</v>
      </c>
    </row>
    <row r="13820" spans="1:32" hidden="1" x14ac:dyDescent="0.25">
      <c r="A13820" t="str">
        <f t="shared" si="215"/>
        <v>Natural Gas Fired Combustion Turbine.NG</v>
      </c>
      <c r="B13820" t="str">
        <f>INDEX(Crosswalk!$B$2:$B$47,MATCH(A13820,Crosswalk!$A$2:$A$47,0))</f>
        <v>natural gas peaker</v>
      </c>
      <c r="C13820" t="b">
        <f>IFERROR(IF(AND(NOT(INDEX('Included Plant Filters'!$B:$B,MATCH(B13820,'Included Plant Filters'!$A:$A,0))),$W13820="Y"),FALSE,IF(AND(NOT(INDEX('Included Plant Filters'!$C:$C,MATCH(B13820,'Included Plant Filters'!$A:$A,0))),NOT(OR($X13820="Electric Utility",$X13820="IPP CHP",$X13820="IPP Non-CHP"))),FALSE,TRUE)),0)</f>
        <v>0</v>
      </c>
      <c r="D13820">
        <v>54911</v>
      </c>
      <c r="E13820" t="s">
        <v>10397</v>
      </c>
      <c r="F13820">
        <v>56509</v>
      </c>
      <c r="G13820" t="s">
        <v>10398</v>
      </c>
      <c r="H13820" t="s">
        <v>38</v>
      </c>
      <c r="I13820" t="s">
        <v>4310</v>
      </c>
      <c r="J13820" t="s">
        <v>24</v>
      </c>
      <c r="K13820" t="s">
        <v>60</v>
      </c>
      <c r="L13820" t="s">
        <v>61</v>
      </c>
      <c r="M13820" t="s">
        <v>1216</v>
      </c>
      <c r="N13820" t="s">
        <v>1334</v>
      </c>
      <c r="O13820">
        <v>15.2</v>
      </c>
      <c r="P13820">
        <v>0.8</v>
      </c>
      <c r="Q13820">
        <v>11.5</v>
      </c>
      <c r="R13820">
        <v>12.8</v>
      </c>
      <c r="S13820">
        <v>7</v>
      </c>
      <c r="T13820" t="s">
        <v>1219</v>
      </c>
      <c r="U13820" t="s">
        <v>280</v>
      </c>
      <c r="V13820" t="s">
        <v>280</v>
      </c>
      <c r="W13820" t="s">
        <v>1220</v>
      </c>
      <c r="X13820" t="s">
        <v>2719</v>
      </c>
      <c r="Y13820">
        <v>7</v>
      </c>
      <c r="Z13820" t="s">
        <v>1339</v>
      </c>
      <c r="AA13820" t="s">
        <v>19</v>
      </c>
      <c r="AB13820" t="s">
        <v>2720</v>
      </c>
      <c r="AC13820" t="s">
        <v>1216</v>
      </c>
      <c r="AD13820" t="s">
        <v>1216</v>
      </c>
      <c r="AE13820" t="s">
        <v>1216</v>
      </c>
      <c r="AF13820" t="s">
        <v>1216</v>
      </c>
    </row>
    <row r="13821" spans="1:32" hidden="1" x14ac:dyDescent="0.25">
      <c r="A13821" t="str">
        <f t="shared" si="215"/>
        <v>Natural Gas Fired Combustion Turbine.NG</v>
      </c>
      <c r="B13821" t="str">
        <f>INDEX(Crosswalk!$B$2:$B$47,MATCH(A13821,Crosswalk!$A$2:$A$47,0))</f>
        <v>natural gas peaker</v>
      </c>
      <c r="C13821" t="b">
        <f>IFERROR(IF(AND(NOT(INDEX('Included Plant Filters'!$B:$B,MATCH(B13821,'Included Plant Filters'!$A:$A,0))),$W13821="Y"),FALSE,IF(AND(NOT(INDEX('Included Plant Filters'!$C:$C,MATCH(B13821,'Included Plant Filters'!$A:$A,0))),NOT(OR($X13821="Electric Utility",$X13821="IPP CHP",$X13821="IPP Non-CHP"))),FALSE,TRUE)),0)</f>
        <v>0</v>
      </c>
      <c r="D13821">
        <v>54911</v>
      </c>
      <c r="E13821" t="s">
        <v>10397</v>
      </c>
      <c r="F13821">
        <v>56509</v>
      </c>
      <c r="G13821" t="s">
        <v>10398</v>
      </c>
      <c r="H13821" t="s">
        <v>38</v>
      </c>
      <c r="I13821" t="s">
        <v>4310</v>
      </c>
      <c r="J13821" t="s">
        <v>25</v>
      </c>
      <c r="K13821" t="s">
        <v>60</v>
      </c>
      <c r="L13821" t="s">
        <v>61</v>
      </c>
      <c r="M13821" t="s">
        <v>1216</v>
      </c>
      <c r="N13821" t="s">
        <v>1334</v>
      </c>
      <c r="O13821">
        <v>15.2</v>
      </c>
      <c r="P13821">
        <v>0.8</v>
      </c>
      <c r="Q13821">
        <v>11.5</v>
      </c>
      <c r="R13821">
        <v>12.8</v>
      </c>
      <c r="S13821">
        <v>7</v>
      </c>
      <c r="T13821" t="s">
        <v>1219</v>
      </c>
      <c r="U13821" t="s">
        <v>280</v>
      </c>
      <c r="V13821" t="s">
        <v>280</v>
      </c>
      <c r="W13821" t="s">
        <v>1220</v>
      </c>
      <c r="X13821" t="s">
        <v>2719</v>
      </c>
      <c r="Y13821">
        <v>7</v>
      </c>
      <c r="Z13821" t="s">
        <v>1339</v>
      </c>
      <c r="AA13821" t="s">
        <v>19</v>
      </c>
      <c r="AB13821" t="s">
        <v>2720</v>
      </c>
      <c r="AC13821" t="s">
        <v>1216</v>
      </c>
      <c r="AD13821" t="s">
        <v>1216</v>
      </c>
      <c r="AE13821" t="s">
        <v>1216</v>
      </c>
      <c r="AF13821" t="s">
        <v>1216</v>
      </c>
    </row>
    <row r="13822" spans="1:32" hidden="1" x14ac:dyDescent="0.25">
      <c r="A13822" t="str">
        <f t="shared" si="215"/>
        <v>Landfill Gas.LFG</v>
      </c>
      <c r="B13822" t="str">
        <f>INDEX(Crosswalk!$B$2:$B$47,MATCH(A13822,Crosswalk!$A$2:$A$47,0))</f>
        <v>natural gas peaker</v>
      </c>
      <c r="C13822" t="b">
        <f>IFERROR(IF(AND(NOT(INDEX('Included Plant Filters'!$B:$B,MATCH(B13822,'Included Plant Filters'!$A:$A,0))),$W13822="Y"),FALSE,IF(AND(NOT(INDEX('Included Plant Filters'!$C:$C,MATCH(B13822,'Included Plant Filters'!$A:$A,0))),NOT(OR($X13822="Electric Utility",$X13822="IPP CHP",$X13822="IPP Non-CHP"))),FALSE,TRUE)),0)</f>
        <v>1</v>
      </c>
      <c r="D13822">
        <v>57249</v>
      </c>
      <c r="E13822" t="s">
        <v>8146</v>
      </c>
      <c r="F13822">
        <v>56510</v>
      </c>
      <c r="G13822" t="s">
        <v>10399</v>
      </c>
      <c r="H13822" t="s">
        <v>67</v>
      </c>
      <c r="I13822" t="s">
        <v>3466</v>
      </c>
      <c r="J13822" t="s">
        <v>63</v>
      </c>
      <c r="K13822" t="s">
        <v>56</v>
      </c>
      <c r="L13822" t="s">
        <v>20</v>
      </c>
      <c r="M13822" t="s">
        <v>1216</v>
      </c>
      <c r="N13822" t="s">
        <v>1217</v>
      </c>
      <c r="O13822">
        <v>1.6</v>
      </c>
      <c r="P13822">
        <v>0.8</v>
      </c>
      <c r="Q13822">
        <v>1.6</v>
      </c>
      <c r="R13822">
        <v>1.6</v>
      </c>
      <c r="S13822">
        <v>0.8</v>
      </c>
      <c r="T13822" t="s">
        <v>1219</v>
      </c>
      <c r="U13822" t="s">
        <v>280</v>
      </c>
      <c r="V13822" t="s">
        <v>280</v>
      </c>
      <c r="W13822" t="s">
        <v>1220</v>
      </c>
      <c r="X13822" t="s">
        <v>1338</v>
      </c>
      <c r="Y13822">
        <v>3</v>
      </c>
      <c r="Z13822" t="s">
        <v>1339</v>
      </c>
      <c r="AA13822" t="s">
        <v>57</v>
      </c>
      <c r="AB13822" t="s">
        <v>1216</v>
      </c>
      <c r="AC13822" t="s">
        <v>1216</v>
      </c>
      <c r="AD13822" t="s">
        <v>1216</v>
      </c>
      <c r="AE13822" t="s">
        <v>1216</v>
      </c>
      <c r="AF13822" t="s">
        <v>1216</v>
      </c>
    </row>
    <row r="13823" spans="1:32" hidden="1" x14ac:dyDescent="0.25">
      <c r="A13823" t="str">
        <f t="shared" si="215"/>
        <v>Landfill Gas.LFG</v>
      </c>
      <c r="B13823" t="str">
        <f>INDEX(Crosswalk!$B$2:$B$47,MATCH(A13823,Crosswalk!$A$2:$A$47,0))</f>
        <v>natural gas peaker</v>
      </c>
      <c r="C13823" t="b">
        <f>IFERROR(IF(AND(NOT(INDEX('Included Plant Filters'!$B:$B,MATCH(B13823,'Included Plant Filters'!$A:$A,0))),$W13823="Y"),FALSE,IF(AND(NOT(INDEX('Included Plant Filters'!$C:$C,MATCH(B13823,'Included Plant Filters'!$A:$A,0))),NOT(OR($X13823="Electric Utility",$X13823="IPP CHP",$X13823="IPP Non-CHP"))),FALSE,TRUE)),0)</f>
        <v>1</v>
      </c>
      <c r="D13823">
        <v>57249</v>
      </c>
      <c r="E13823" t="s">
        <v>8146</v>
      </c>
      <c r="F13823">
        <v>56511</v>
      </c>
      <c r="G13823" t="s">
        <v>10400</v>
      </c>
      <c r="H13823" t="s">
        <v>78</v>
      </c>
      <c r="I13823" t="s">
        <v>3274</v>
      </c>
      <c r="J13823" t="s">
        <v>17</v>
      </c>
      <c r="K13823" t="s">
        <v>56</v>
      </c>
      <c r="L13823" t="s">
        <v>20</v>
      </c>
      <c r="M13823" t="s">
        <v>1216</v>
      </c>
      <c r="N13823" t="s">
        <v>1217</v>
      </c>
      <c r="O13823">
        <v>0.9</v>
      </c>
      <c r="P13823">
        <v>0.8</v>
      </c>
      <c r="Q13823">
        <v>0.9</v>
      </c>
      <c r="R13823">
        <v>0.9</v>
      </c>
      <c r="S13823">
        <v>0.5</v>
      </c>
      <c r="T13823" t="s">
        <v>1219</v>
      </c>
      <c r="U13823" t="s">
        <v>280</v>
      </c>
      <c r="V13823" t="s">
        <v>280</v>
      </c>
      <c r="W13823" t="s">
        <v>1219</v>
      </c>
      <c r="X13823" t="s">
        <v>1272</v>
      </c>
      <c r="Y13823">
        <v>2</v>
      </c>
      <c r="Z13823" t="s">
        <v>1218</v>
      </c>
      <c r="AA13823" t="s">
        <v>57</v>
      </c>
      <c r="AB13823" t="s">
        <v>1216</v>
      </c>
      <c r="AC13823" t="s">
        <v>1216</v>
      </c>
      <c r="AD13823" t="s">
        <v>1216</v>
      </c>
      <c r="AE13823" t="s">
        <v>1216</v>
      </c>
      <c r="AF13823" t="s">
        <v>1216</v>
      </c>
    </row>
    <row r="13824" spans="1:32" hidden="1" x14ac:dyDescent="0.25">
      <c r="A13824" t="str">
        <f t="shared" si="215"/>
        <v>Landfill Gas.LFG</v>
      </c>
      <c r="B13824" t="str">
        <f>INDEX(Crosswalk!$B$2:$B$47,MATCH(A13824,Crosswalk!$A$2:$A$47,0))</f>
        <v>natural gas peaker</v>
      </c>
      <c r="C13824" t="b">
        <f>IFERROR(IF(AND(NOT(INDEX('Included Plant Filters'!$B:$B,MATCH(B13824,'Included Plant Filters'!$A:$A,0))),$W13824="Y"),FALSE,IF(AND(NOT(INDEX('Included Plant Filters'!$C:$C,MATCH(B13824,'Included Plant Filters'!$A:$A,0))),NOT(OR($X13824="Electric Utility",$X13824="IPP CHP",$X13824="IPP Non-CHP"))),FALSE,TRUE)),0)</f>
        <v>1</v>
      </c>
      <c r="D13824">
        <v>57249</v>
      </c>
      <c r="E13824" t="s">
        <v>8146</v>
      </c>
      <c r="F13824">
        <v>56511</v>
      </c>
      <c r="G13824" t="s">
        <v>10400</v>
      </c>
      <c r="H13824" t="s">
        <v>78</v>
      </c>
      <c r="I13824" t="s">
        <v>3274</v>
      </c>
      <c r="J13824" t="s">
        <v>63</v>
      </c>
      <c r="K13824" t="s">
        <v>56</v>
      </c>
      <c r="L13824" t="s">
        <v>20</v>
      </c>
      <c r="M13824" t="s">
        <v>1216</v>
      </c>
      <c r="N13824" t="s">
        <v>1217</v>
      </c>
      <c r="O13824">
        <v>0.9</v>
      </c>
      <c r="P13824">
        <v>0.8</v>
      </c>
      <c r="Q13824">
        <v>0.9</v>
      </c>
      <c r="R13824">
        <v>0.9</v>
      </c>
      <c r="S13824">
        <v>0.5</v>
      </c>
      <c r="T13824" t="s">
        <v>1219</v>
      </c>
      <c r="U13824" t="s">
        <v>280</v>
      </c>
      <c r="V13824" t="s">
        <v>280</v>
      </c>
      <c r="W13824" t="s">
        <v>1219</v>
      </c>
      <c r="X13824" t="s">
        <v>1272</v>
      </c>
      <c r="Y13824">
        <v>2</v>
      </c>
      <c r="Z13824" t="s">
        <v>1218</v>
      </c>
      <c r="AA13824" t="s">
        <v>57</v>
      </c>
      <c r="AB13824" t="s">
        <v>1216</v>
      </c>
      <c r="AC13824" t="s">
        <v>1216</v>
      </c>
      <c r="AD13824" t="s">
        <v>1216</v>
      </c>
      <c r="AE13824" t="s">
        <v>1216</v>
      </c>
      <c r="AF13824" t="s">
        <v>1216</v>
      </c>
    </row>
    <row r="13825" spans="1:32" hidden="1" x14ac:dyDescent="0.25">
      <c r="A13825" t="str">
        <f t="shared" si="215"/>
        <v>Landfill Gas.LFG</v>
      </c>
      <c r="B13825" t="str">
        <f>INDEX(Crosswalk!$B$2:$B$47,MATCH(A13825,Crosswalk!$A$2:$A$47,0))</f>
        <v>natural gas peaker</v>
      </c>
      <c r="C13825" t="b">
        <f>IFERROR(IF(AND(NOT(INDEX('Included Plant Filters'!$B:$B,MATCH(B13825,'Included Plant Filters'!$A:$A,0))),$W13825="Y"),FALSE,IF(AND(NOT(INDEX('Included Plant Filters'!$C:$C,MATCH(B13825,'Included Plant Filters'!$A:$A,0))),NOT(OR($X13825="Electric Utility",$X13825="IPP CHP",$X13825="IPP Non-CHP"))),FALSE,TRUE)),0)</f>
        <v>1</v>
      </c>
      <c r="D13825">
        <v>57249</v>
      </c>
      <c r="E13825" t="s">
        <v>8146</v>
      </c>
      <c r="F13825">
        <v>56512</v>
      </c>
      <c r="G13825" t="s">
        <v>10401</v>
      </c>
      <c r="H13825" t="s">
        <v>67</v>
      </c>
      <c r="I13825" t="s">
        <v>9214</v>
      </c>
      <c r="J13825" t="s">
        <v>17</v>
      </c>
      <c r="K13825" t="s">
        <v>56</v>
      </c>
      <c r="L13825" t="s">
        <v>20</v>
      </c>
      <c r="M13825" t="s">
        <v>1216</v>
      </c>
      <c r="N13825" t="s">
        <v>1217</v>
      </c>
      <c r="O13825">
        <v>1.6</v>
      </c>
      <c r="P13825">
        <v>0.8</v>
      </c>
      <c r="Q13825">
        <v>1.6</v>
      </c>
      <c r="R13825">
        <v>1.6</v>
      </c>
      <c r="S13825">
        <v>0.8</v>
      </c>
      <c r="T13825" t="s">
        <v>1219</v>
      </c>
      <c r="U13825" t="s">
        <v>280</v>
      </c>
      <c r="V13825" t="s">
        <v>280</v>
      </c>
      <c r="W13825" t="s">
        <v>1219</v>
      </c>
      <c r="X13825" t="s">
        <v>1272</v>
      </c>
      <c r="Y13825">
        <v>2</v>
      </c>
      <c r="Z13825" t="s">
        <v>1218</v>
      </c>
      <c r="AA13825" t="s">
        <v>57</v>
      </c>
      <c r="AB13825" t="s">
        <v>1216</v>
      </c>
      <c r="AC13825" t="s">
        <v>1216</v>
      </c>
      <c r="AD13825" t="s">
        <v>1216</v>
      </c>
      <c r="AE13825" t="s">
        <v>1216</v>
      </c>
      <c r="AF13825" t="s">
        <v>1216</v>
      </c>
    </row>
    <row r="13826" spans="1:32" hidden="1" x14ac:dyDescent="0.25">
      <c r="A13826" t="str">
        <f t="shared" si="215"/>
        <v>Landfill Gas.LFG</v>
      </c>
      <c r="B13826" t="str">
        <f>INDEX(Crosswalk!$B$2:$B$47,MATCH(A13826,Crosswalk!$A$2:$A$47,0))</f>
        <v>natural gas peaker</v>
      </c>
      <c r="C13826" t="b">
        <f>IFERROR(IF(AND(NOT(INDEX('Included Plant Filters'!$B:$B,MATCH(B13826,'Included Plant Filters'!$A:$A,0))),$W13826="Y"),FALSE,IF(AND(NOT(INDEX('Included Plant Filters'!$C:$C,MATCH(B13826,'Included Plant Filters'!$A:$A,0))),NOT(OR($X13826="Electric Utility",$X13826="IPP CHP",$X13826="IPP Non-CHP"))),FALSE,TRUE)),0)</f>
        <v>1</v>
      </c>
      <c r="D13826">
        <v>57249</v>
      </c>
      <c r="E13826" t="s">
        <v>8146</v>
      </c>
      <c r="F13826">
        <v>56512</v>
      </c>
      <c r="G13826" t="s">
        <v>10401</v>
      </c>
      <c r="H13826" t="s">
        <v>67</v>
      </c>
      <c r="I13826" t="s">
        <v>9214</v>
      </c>
      <c r="J13826" t="s">
        <v>63</v>
      </c>
      <c r="K13826" t="s">
        <v>56</v>
      </c>
      <c r="L13826" t="s">
        <v>20</v>
      </c>
      <c r="M13826" t="s">
        <v>1216</v>
      </c>
      <c r="N13826" t="s">
        <v>1217</v>
      </c>
      <c r="O13826">
        <v>1.6</v>
      </c>
      <c r="P13826">
        <v>0.8</v>
      </c>
      <c r="Q13826">
        <v>1.6</v>
      </c>
      <c r="R13826">
        <v>1.6</v>
      </c>
      <c r="S13826">
        <v>0.8</v>
      </c>
      <c r="T13826" t="s">
        <v>1219</v>
      </c>
      <c r="U13826" t="s">
        <v>280</v>
      </c>
      <c r="V13826" t="s">
        <v>280</v>
      </c>
      <c r="W13826" t="s">
        <v>1219</v>
      </c>
      <c r="X13826" t="s">
        <v>1272</v>
      </c>
      <c r="Y13826">
        <v>2</v>
      </c>
      <c r="Z13826" t="s">
        <v>1218</v>
      </c>
      <c r="AA13826" t="s">
        <v>57</v>
      </c>
      <c r="AB13826" t="s">
        <v>1216</v>
      </c>
      <c r="AC13826" t="s">
        <v>1216</v>
      </c>
      <c r="AD13826" t="s">
        <v>1216</v>
      </c>
      <c r="AE13826" t="s">
        <v>1216</v>
      </c>
      <c r="AF13826" t="s">
        <v>1216</v>
      </c>
    </row>
    <row r="13827" spans="1:32" hidden="1" x14ac:dyDescent="0.25">
      <c r="A13827" t="str">
        <f t="shared" si="215"/>
        <v>Natural Gas Internal Combustion Engine.NG</v>
      </c>
      <c r="B13827" t="str">
        <f>INDEX(Crosswalk!$B$2:$B$47,MATCH(A13827,Crosswalk!$A$2:$A$47,0))</f>
        <v>natural gas peaker</v>
      </c>
      <c r="C13827" t="b">
        <f>IFERROR(IF(AND(NOT(INDEX('Included Plant Filters'!$B:$B,MATCH(B13827,'Included Plant Filters'!$A:$A,0))),$W13827="Y"),FALSE,IF(AND(NOT(INDEX('Included Plant Filters'!$C:$C,MATCH(B13827,'Included Plant Filters'!$A:$A,0))),NOT(OR($X13827="Electric Utility",$X13827="IPP CHP",$X13827="IPP Non-CHP"))),FALSE,TRUE)),0)</f>
        <v>1</v>
      </c>
      <c r="D13827">
        <v>57249</v>
      </c>
      <c r="E13827" t="s">
        <v>8146</v>
      </c>
      <c r="F13827">
        <v>56513</v>
      </c>
      <c r="G13827" t="s">
        <v>10402</v>
      </c>
      <c r="H13827" t="s">
        <v>67</v>
      </c>
      <c r="I13827" t="s">
        <v>2364</v>
      </c>
      <c r="J13827" t="s">
        <v>10403</v>
      </c>
      <c r="K13827" t="s">
        <v>264</v>
      </c>
      <c r="L13827" t="s">
        <v>20</v>
      </c>
      <c r="M13827" t="s">
        <v>1216</v>
      </c>
      <c r="N13827" t="s">
        <v>1217</v>
      </c>
      <c r="O13827">
        <v>1.6</v>
      </c>
      <c r="P13827">
        <v>0.8</v>
      </c>
      <c r="Q13827">
        <v>1.6</v>
      </c>
      <c r="R13827">
        <v>1.6</v>
      </c>
      <c r="S13827">
        <v>0.8</v>
      </c>
      <c r="T13827" t="s">
        <v>1219</v>
      </c>
      <c r="U13827" t="s">
        <v>280</v>
      </c>
      <c r="V13827" t="s">
        <v>280</v>
      </c>
      <c r="W13827" t="s">
        <v>1219</v>
      </c>
      <c r="X13827" t="s">
        <v>1272</v>
      </c>
      <c r="Y13827">
        <v>2</v>
      </c>
      <c r="Z13827" t="s">
        <v>1218</v>
      </c>
      <c r="AA13827" t="s">
        <v>19</v>
      </c>
      <c r="AB13827" t="s">
        <v>1216</v>
      </c>
      <c r="AC13827" t="s">
        <v>1216</v>
      </c>
      <c r="AD13827" t="s">
        <v>1216</v>
      </c>
      <c r="AE13827" t="s">
        <v>1216</v>
      </c>
      <c r="AF13827" t="s">
        <v>1216</v>
      </c>
    </row>
    <row r="13828" spans="1:32" hidden="1" x14ac:dyDescent="0.25">
      <c r="A13828" t="str">
        <f t="shared" si="215"/>
        <v>Natural Gas Internal Combustion Engine.NG</v>
      </c>
      <c r="B13828" t="str">
        <f>INDEX(Crosswalk!$B$2:$B$47,MATCH(A13828,Crosswalk!$A$2:$A$47,0))</f>
        <v>natural gas peaker</v>
      </c>
      <c r="C13828" t="b">
        <f>IFERROR(IF(AND(NOT(INDEX('Included Plant Filters'!$B:$B,MATCH(B13828,'Included Plant Filters'!$A:$A,0))),$W13828="Y"),FALSE,IF(AND(NOT(INDEX('Included Plant Filters'!$C:$C,MATCH(B13828,'Included Plant Filters'!$A:$A,0))),NOT(OR($X13828="Electric Utility",$X13828="IPP CHP",$X13828="IPP Non-CHP"))),FALSE,TRUE)),0)</f>
        <v>1</v>
      </c>
      <c r="D13828">
        <v>15142</v>
      </c>
      <c r="E13828" t="s">
        <v>9495</v>
      </c>
      <c r="F13828">
        <v>56516</v>
      </c>
      <c r="G13828" t="s">
        <v>10404</v>
      </c>
      <c r="H13828" t="s">
        <v>72</v>
      </c>
      <c r="I13828" t="s">
        <v>2325</v>
      </c>
      <c r="J13828" t="s">
        <v>10405</v>
      </c>
      <c r="K13828" t="s">
        <v>264</v>
      </c>
      <c r="L13828" t="s">
        <v>20</v>
      </c>
      <c r="M13828" t="s">
        <v>1216</v>
      </c>
      <c r="N13828" t="s">
        <v>1217</v>
      </c>
      <c r="O13828">
        <v>8.4</v>
      </c>
      <c r="P13828">
        <v>0.8</v>
      </c>
      <c r="Q13828">
        <v>8.3000000000000007</v>
      </c>
      <c r="R13828">
        <v>8.3000000000000007</v>
      </c>
      <c r="S13828">
        <v>4.2</v>
      </c>
      <c r="T13828" t="s">
        <v>1219</v>
      </c>
      <c r="U13828" t="s">
        <v>280</v>
      </c>
      <c r="V13828" t="s">
        <v>280</v>
      </c>
      <c r="W13828" t="s">
        <v>1219</v>
      </c>
      <c r="X13828" t="s">
        <v>1272</v>
      </c>
      <c r="Y13828">
        <v>2</v>
      </c>
      <c r="Z13828" t="s">
        <v>1218</v>
      </c>
      <c r="AA13828" t="s">
        <v>19</v>
      </c>
      <c r="AB13828" t="s">
        <v>1216</v>
      </c>
      <c r="AC13828" t="s">
        <v>1216</v>
      </c>
      <c r="AD13828" t="s">
        <v>1216</v>
      </c>
      <c r="AE13828" t="s">
        <v>1216</v>
      </c>
      <c r="AF13828" t="s">
        <v>1216</v>
      </c>
    </row>
    <row r="13829" spans="1:32" hidden="1" x14ac:dyDescent="0.25">
      <c r="A13829" t="str">
        <f t="shared" ref="A13829:A13892" si="216">CONCATENATE(K13829,".",AA13829)</f>
        <v>Natural Gas Internal Combustion Engine.NG</v>
      </c>
      <c r="B13829" t="str">
        <f>INDEX(Crosswalk!$B$2:$B$47,MATCH(A13829,Crosswalk!$A$2:$A$47,0))</f>
        <v>natural gas peaker</v>
      </c>
      <c r="C13829" t="b">
        <f>IFERROR(IF(AND(NOT(INDEX('Included Plant Filters'!$B:$B,MATCH(B13829,'Included Plant Filters'!$A:$A,0))),$W13829="Y"),FALSE,IF(AND(NOT(INDEX('Included Plant Filters'!$C:$C,MATCH(B13829,'Included Plant Filters'!$A:$A,0))),NOT(OR($X13829="Electric Utility",$X13829="IPP CHP",$X13829="IPP Non-CHP"))),FALSE,TRUE)),0)</f>
        <v>1</v>
      </c>
      <c r="D13829">
        <v>15142</v>
      </c>
      <c r="E13829" t="s">
        <v>9495</v>
      </c>
      <c r="F13829">
        <v>56516</v>
      </c>
      <c r="G13829" t="s">
        <v>10404</v>
      </c>
      <c r="H13829" t="s">
        <v>72</v>
      </c>
      <c r="I13829" t="s">
        <v>2325</v>
      </c>
      <c r="J13829" t="s">
        <v>10406</v>
      </c>
      <c r="K13829" t="s">
        <v>264</v>
      </c>
      <c r="L13829" t="s">
        <v>20</v>
      </c>
      <c r="M13829" t="s">
        <v>1216</v>
      </c>
      <c r="N13829" t="s">
        <v>1217</v>
      </c>
      <c r="O13829">
        <v>8.4</v>
      </c>
      <c r="P13829">
        <v>0.8</v>
      </c>
      <c r="Q13829">
        <v>8.3000000000000007</v>
      </c>
      <c r="R13829">
        <v>8.3000000000000007</v>
      </c>
      <c r="S13829">
        <v>4.2</v>
      </c>
      <c r="T13829" t="s">
        <v>1219</v>
      </c>
      <c r="U13829" t="s">
        <v>280</v>
      </c>
      <c r="V13829" t="s">
        <v>280</v>
      </c>
      <c r="W13829" t="s">
        <v>1219</v>
      </c>
      <c r="X13829" t="s">
        <v>1272</v>
      </c>
      <c r="Y13829">
        <v>2</v>
      </c>
      <c r="Z13829" t="s">
        <v>1218</v>
      </c>
      <c r="AA13829" t="s">
        <v>19</v>
      </c>
      <c r="AB13829" t="s">
        <v>1216</v>
      </c>
      <c r="AC13829" t="s">
        <v>1216</v>
      </c>
      <c r="AD13829" t="s">
        <v>1216</v>
      </c>
      <c r="AE13829" t="s">
        <v>1216</v>
      </c>
      <c r="AF13829" t="s">
        <v>1216</v>
      </c>
    </row>
    <row r="13830" spans="1:32" hidden="1" x14ac:dyDescent="0.25">
      <c r="A13830" t="str">
        <f t="shared" si="216"/>
        <v>Natural Gas Internal Combustion Engine.NG</v>
      </c>
      <c r="B13830" t="str">
        <f>INDEX(Crosswalk!$B$2:$B$47,MATCH(A13830,Crosswalk!$A$2:$A$47,0))</f>
        <v>natural gas peaker</v>
      </c>
      <c r="C13830" t="b">
        <f>IFERROR(IF(AND(NOT(INDEX('Included Plant Filters'!$B:$B,MATCH(B13830,'Included Plant Filters'!$A:$A,0))),$W13830="Y"),FALSE,IF(AND(NOT(INDEX('Included Plant Filters'!$C:$C,MATCH(B13830,'Included Plant Filters'!$A:$A,0))),NOT(OR($X13830="Electric Utility",$X13830="IPP CHP",$X13830="IPP Non-CHP"))),FALSE,TRUE)),0)</f>
        <v>1</v>
      </c>
      <c r="D13830">
        <v>15142</v>
      </c>
      <c r="E13830" t="s">
        <v>9495</v>
      </c>
      <c r="F13830">
        <v>56516</v>
      </c>
      <c r="G13830" t="s">
        <v>10404</v>
      </c>
      <c r="H13830" t="s">
        <v>72</v>
      </c>
      <c r="I13830" t="s">
        <v>2325</v>
      </c>
      <c r="J13830" t="s">
        <v>10407</v>
      </c>
      <c r="K13830" t="s">
        <v>264</v>
      </c>
      <c r="L13830" t="s">
        <v>20</v>
      </c>
      <c r="M13830" t="s">
        <v>1216</v>
      </c>
      <c r="N13830" t="s">
        <v>1217</v>
      </c>
      <c r="O13830">
        <v>8.4</v>
      </c>
      <c r="P13830">
        <v>0.8</v>
      </c>
      <c r="Q13830">
        <v>8.3000000000000007</v>
      </c>
      <c r="R13830">
        <v>8.3000000000000007</v>
      </c>
      <c r="S13830">
        <v>4.2</v>
      </c>
      <c r="T13830" t="s">
        <v>1219</v>
      </c>
      <c r="U13830" t="s">
        <v>280</v>
      </c>
      <c r="V13830" t="s">
        <v>280</v>
      </c>
      <c r="W13830" t="s">
        <v>1219</v>
      </c>
      <c r="X13830" t="s">
        <v>1272</v>
      </c>
      <c r="Y13830">
        <v>2</v>
      </c>
      <c r="Z13830" t="s">
        <v>1218</v>
      </c>
      <c r="AA13830" t="s">
        <v>19</v>
      </c>
      <c r="AB13830" t="s">
        <v>1216</v>
      </c>
      <c r="AC13830" t="s">
        <v>1216</v>
      </c>
      <c r="AD13830" t="s">
        <v>1216</v>
      </c>
      <c r="AE13830" t="s">
        <v>1216</v>
      </c>
      <c r="AF13830" t="s">
        <v>1216</v>
      </c>
    </row>
    <row r="13831" spans="1:32" hidden="1" x14ac:dyDescent="0.25">
      <c r="A13831" t="str">
        <f t="shared" si="216"/>
        <v>Natural Gas Internal Combustion Engine.NG</v>
      </c>
      <c r="B13831" t="str">
        <f>INDEX(Crosswalk!$B$2:$B$47,MATCH(A13831,Crosswalk!$A$2:$A$47,0))</f>
        <v>natural gas peaker</v>
      </c>
      <c r="C13831" t="b">
        <f>IFERROR(IF(AND(NOT(INDEX('Included Plant Filters'!$B:$B,MATCH(B13831,'Included Plant Filters'!$A:$A,0))),$W13831="Y"),FALSE,IF(AND(NOT(INDEX('Included Plant Filters'!$C:$C,MATCH(B13831,'Included Plant Filters'!$A:$A,0))),NOT(OR($X13831="Electric Utility",$X13831="IPP CHP",$X13831="IPP Non-CHP"))),FALSE,TRUE)),0)</f>
        <v>1</v>
      </c>
      <c r="D13831">
        <v>15142</v>
      </c>
      <c r="E13831" t="s">
        <v>9495</v>
      </c>
      <c r="F13831">
        <v>56516</v>
      </c>
      <c r="G13831" t="s">
        <v>10404</v>
      </c>
      <c r="H13831" t="s">
        <v>72</v>
      </c>
      <c r="I13831" t="s">
        <v>2325</v>
      </c>
      <c r="J13831" t="s">
        <v>10408</v>
      </c>
      <c r="K13831" t="s">
        <v>264</v>
      </c>
      <c r="L13831" t="s">
        <v>20</v>
      </c>
      <c r="M13831" t="s">
        <v>1216</v>
      </c>
      <c r="N13831" t="s">
        <v>1217</v>
      </c>
      <c r="O13831">
        <v>8.4</v>
      </c>
      <c r="P13831">
        <v>0.8</v>
      </c>
      <c r="Q13831">
        <v>8.3000000000000007</v>
      </c>
      <c r="R13831">
        <v>8.3000000000000007</v>
      </c>
      <c r="S13831">
        <v>4.2</v>
      </c>
      <c r="T13831" t="s">
        <v>1219</v>
      </c>
      <c r="U13831" t="s">
        <v>280</v>
      </c>
      <c r="V13831" t="s">
        <v>280</v>
      </c>
      <c r="W13831" t="s">
        <v>1219</v>
      </c>
      <c r="X13831" t="s">
        <v>1272</v>
      </c>
      <c r="Y13831">
        <v>2</v>
      </c>
      <c r="Z13831" t="s">
        <v>1218</v>
      </c>
      <c r="AA13831" t="s">
        <v>19</v>
      </c>
      <c r="AB13831" t="s">
        <v>1216</v>
      </c>
      <c r="AC13831" t="s">
        <v>1216</v>
      </c>
      <c r="AD13831" t="s">
        <v>1216</v>
      </c>
      <c r="AE13831" t="s">
        <v>1216</v>
      </c>
      <c r="AF13831" t="s">
        <v>1216</v>
      </c>
    </row>
    <row r="13832" spans="1:32" hidden="1" x14ac:dyDescent="0.25">
      <c r="A13832" t="str">
        <f t="shared" si="216"/>
        <v>Natural Gas Internal Combustion Engine.NG</v>
      </c>
      <c r="B13832" t="str">
        <f>INDEX(Crosswalk!$B$2:$B$47,MATCH(A13832,Crosswalk!$A$2:$A$47,0))</f>
        <v>natural gas peaker</v>
      </c>
      <c r="C13832" t="b">
        <f>IFERROR(IF(AND(NOT(INDEX('Included Plant Filters'!$B:$B,MATCH(B13832,'Included Plant Filters'!$A:$A,0))),$W13832="Y"),FALSE,IF(AND(NOT(INDEX('Included Plant Filters'!$C:$C,MATCH(B13832,'Included Plant Filters'!$A:$A,0))),NOT(OR($X13832="Electric Utility",$X13832="IPP CHP",$X13832="IPP Non-CHP"))),FALSE,TRUE)),0)</f>
        <v>1</v>
      </c>
      <c r="D13832">
        <v>15142</v>
      </c>
      <c r="E13832" t="s">
        <v>9495</v>
      </c>
      <c r="F13832">
        <v>56516</v>
      </c>
      <c r="G13832" t="s">
        <v>10404</v>
      </c>
      <c r="H13832" t="s">
        <v>72</v>
      </c>
      <c r="I13832" t="s">
        <v>2325</v>
      </c>
      <c r="J13832" t="s">
        <v>10409</v>
      </c>
      <c r="K13832" t="s">
        <v>264</v>
      </c>
      <c r="L13832" t="s">
        <v>20</v>
      </c>
      <c r="M13832" t="s">
        <v>1216</v>
      </c>
      <c r="N13832" t="s">
        <v>1217</v>
      </c>
      <c r="O13832">
        <v>8.4</v>
      </c>
      <c r="P13832">
        <v>0.8</v>
      </c>
      <c r="Q13832">
        <v>8.3000000000000007</v>
      </c>
      <c r="R13832">
        <v>8.3000000000000007</v>
      </c>
      <c r="S13832">
        <v>4.2</v>
      </c>
      <c r="T13832" t="s">
        <v>1219</v>
      </c>
      <c r="U13832" t="s">
        <v>280</v>
      </c>
      <c r="V13832" t="s">
        <v>280</v>
      </c>
      <c r="W13832" t="s">
        <v>1219</v>
      </c>
      <c r="X13832" t="s">
        <v>1272</v>
      </c>
      <c r="Y13832">
        <v>2</v>
      </c>
      <c r="Z13832" t="s">
        <v>1218</v>
      </c>
      <c r="AA13832" t="s">
        <v>19</v>
      </c>
      <c r="AB13832" t="s">
        <v>1216</v>
      </c>
      <c r="AC13832" t="s">
        <v>1216</v>
      </c>
      <c r="AD13832" t="s">
        <v>1216</v>
      </c>
      <c r="AE13832" t="s">
        <v>1216</v>
      </c>
      <c r="AF13832" t="s">
        <v>1216</v>
      </c>
    </row>
    <row r="13833" spans="1:32" hidden="1" x14ac:dyDescent="0.25">
      <c r="A13833" t="str">
        <f t="shared" si="216"/>
        <v>Natural Gas Internal Combustion Engine.NG</v>
      </c>
      <c r="B13833" t="str">
        <f>INDEX(Crosswalk!$B$2:$B$47,MATCH(A13833,Crosswalk!$A$2:$A$47,0))</f>
        <v>natural gas peaker</v>
      </c>
      <c r="C13833" t="b">
        <f>IFERROR(IF(AND(NOT(INDEX('Included Plant Filters'!$B:$B,MATCH(B13833,'Included Plant Filters'!$A:$A,0))),$W13833="Y"),FALSE,IF(AND(NOT(INDEX('Included Plant Filters'!$C:$C,MATCH(B13833,'Included Plant Filters'!$A:$A,0))),NOT(OR($X13833="Electric Utility",$X13833="IPP CHP",$X13833="IPP Non-CHP"))),FALSE,TRUE)),0)</f>
        <v>1</v>
      </c>
      <c r="D13833">
        <v>15142</v>
      </c>
      <c r="E13833" t="s">
        <v>9495</v>
      </c>
      <c r="F13833">
        <v>56516</v>
      </c>
      <c r="G13833" t="s">
        <v>10404</v>
      </c>
      <c r="H13833" t="s">
        <v>72</v>
      </c>
      <c r="I13833" t="s">
        <v>2325</v>
      </c>
      <c r="J13833" t="s">
        <v>10410</v>
      </c>
      <c r="K13833" t="s">
        <v>264</v>
      </c>
      <c r="L13833" t="s">
        <v>20</v>
      </c>
      <c r="M13833" t="s">
        <v>1216</v>
      </c>
      <c r="N13833" t="s">
        <v>1217</v>
      </c>
      <c r="O13833">
        <v>8.4</v>
      </c>
      <c r="P13833">
        <v>0.8</v>
      </c>
      <c r="Q13833">
        <v>8.3000000000000007</v>
      </c>
      <c r="R13833">
        <v>8.3000000000000007</v>
      </c>
      <c r="S13833">
        <v>4.2</v>
      </c>
      <c r="T13833" t="s">
        <v>1219</v>
      </c>
      <c r="U13833" t="s">
        <v>280</v>
      </c>
      <c r="V13833" t="s">
        <v>280</v>
      </c>
      <c r="W13833" t="s">
        <v>1219</v>
      </c>
      <c r="X13833" t="s">
        <v>1272</v>
      </c>
      <c r="Y13833">
        <v>2</v>
      </c>
      <c r="Z13833" t="s">
        <v>1218</v>
      </c>
      <c r="AA13833" t="s">
        <v>19</v>
      </c>
      <c r="AB13833" t="s">
        <v>1216</v>
      </c>
      <c r="AC13833" t="s">
        <v>1216</v>
      </c>
      <c r="AD13833" t="s">
        <v>1216</v>
      </c>
      <c r="AE13833" t="s">
        <v>1216</v>
      </c>
      <c r="AF13833" t="s">
        <v>1216</v>
      </c>
    </row>
    <row r="13834" spans="1:32" hidden="1" x14ac:dyDescent="0.25">
      <c r="A13834" t="str">
        <f t="shared" si="216"/>
        <v>Natural Gas Internal Combustion Engine.NG</v>
      </c>
      <c r="B13834" t="str">
        <f>INDEX(Crosswalk!$B$2:$B$47,MATCH(A13834,Crosswalk!$A$2:$A$47,0))</f>
        <v>natural gas peaker</v>
      </c>
      <c r="C13834" t="b">
        <f>IFERROR(IF(AND(NOT(INDEX('Included Plant Filters'!$B:$B,MATCH(B13834,'Included Plant Filters'!$A:$A,0))),$W13834="Y"),FALSE,IF(AND(NOT(INDEX('Included Plant Filters'!$C:$C,MATCH(B13834,'Included Plant Filters'!$A:$A,0))),NOT(OR($X13834="Electric Utility",$X13834="IPP CHP",$X13834="IPP Non-CHP"))),FALSE,TRUE)),0)</f>
        <v>1</v>
      </c>
      <c r="D13834">
        <v>15142</v>
      </c>
      <c r="E13834" t="s">
        <v>9495</v>
      </c>
      <c r="F13834">
        <v>56516</v>
      </c>
      <c r="G13834" t="s">
        <v>10404</v>
      </c>
      <c r="H13834" t="s">
        <v>72</v>
      </c>
      <c r="I13834" t="s">
        <v>2325</v>
      </c>
      <c r="J13834" t="s">
        <v>10411</v>
      </c>
      <c r="K13834" t="s">
        <v>264</v>
      </c>
      <c r="L13834" t="s">
        <v>20</v>
      </c>
      <c r="M13834" t="s">
        <v>1216</v>
      </c>
      <c r="N13834" t="s">
        <v>1217</v>
      </c>
      <c r="O13834">
        <v>8.4</v>
      </c>
      <c r="P13834">
        <v>0.8</v>
      </c>
      <c r="Q13834">
        <v>8.3000000000000007</v>
      </c>
      <c r="R13834">
        <v>8.3000000000000007</v>
      </c>
      <c r="S13834">
        <v>4.2</v>
      </c>
      <c r="T13834" t="s">
        <v>1219</v>
      </c>
      <c r="U13834" t="s">
        <v>280</v>
      </c>
      <c r="V13834" t="s">
        <v>280</v>
      </c>
      <c r="W13834" t="s">
        <v>1219</v>
      </c>
      <c r="X13834" t="s">
        <v>1272</v>
      </c>
      <c r="Y13834">
        <v>2</v>
      </c>
      <c r="Z13834" t="s">
        <v>1218</v>
      </c>
      <c r="AA13834" t="s">
        <v>19</v>
      </c>
      <c r="AB13834" t="s">
        <v>1216</v>
      </c>
      <c r="AC13834" t="s">
        <v>1216</v>
      </c>
      <c r="AD13834" t="s">
        <v>1216</v>
      </c>
      <c r="AE13834" t="s">
        <v>1216</v>
      </c>
      <c r="AF13834" t="s">
        <v>1216</v>
      </c>
    </row>
    <row r="13835" spans="1:32" hidden="1" x14ac:dyDescent="0.25">
      <c r="A13835" t="str">
        <f t="shared" si="216"/>
        <v>Natural Gas Internal Combustion Engine.NG</v>
      </c>
      <c r="B13835" t="str">
        <f>INDEX(Crosswalk!$B$2:$B$47,MATCH(A13835,Crosswalk!$A$2:$A$47,0))</f>
        <v>natural gas peaker</v>
      </c>
      <c r="C13835" t="b">
        <f>IFERROR(IF(AND(NOT(INDEX('Included Plant Filters'!$B:$B,MATCH(B13835,'Included Plant Filters'!$A:$A,0))),$W13835="Y"),FALSE,IF(AND(NOT(INDEX('Included Plant Filters'!$C:$C,MATCH(B13835,'Included Plant Filters'!$A:$A,0))),NOT(OR($X13835="Electric Utility",$X13835="IPP CHP",$X13835="IPP Non-CHP"))),FALSE,TRUE)),0)</f>
        <v>1</v>
      </c>
      <c r="D13835">
        <v>15142</v>
      </c>
      <c r="E13835" t="s">
        <v>9495</v>
      </c>
      <c r="F13835">
        <v>56516</v>
      </c>
      <c r="G13835" t="s">
        <v>10404</v>
      </c>
      <c r="H13835" t="s">
        <v>72</v>
      </c>
      <c r="I13835" t="s">
        <v>2325</v>
      </c>
      <c r="J13835" t="s">
        <v>10412</v>
      </c>
      <c r="K13835" t="s">
        <v>264</v>
      </c>
      <c r="L13835" t="s">
        <v>20</v>
      </c>
      <c r="M13835" t="s">
        <v>1216</v>
      </c>
      <c r="N13835" t="s">
        <v>1217</v>
      </c>
      <c r="O13835">
        <v>8.4</v>
      </c>
      <c r="P13835">
        <v>0.8</v>
      </c>
      <c r="Q13835">
        <v>8.3000000000000007</v>
      </c>
      <c r="R13835">
        <v>8.3000000000000007</v>
      </c>
      <c r="S13835">
        <v>4.2</v>
      </c>
      <c r="T13835" t="s">
        <v>1219</v>
      </c>
      <c r="U13835" t="s">
        <v>280</v>
      </c>
      <c r="V13835" t="s">
        <v>280</v>
      </c>
      <c r="W13835" t="s">
        <v>1219</v>
      </c>
      <c r="X13835" t="s">
        <v>1272</v>
      </c>
      <c r="Y13835">
        <v>2</v>
      </c>
      <c r="Z13835" t="s">
        <v>1218</v>
      </c>
      <c r="AA13835" t="s">
        <v>19</v>
      </c>
      <c r="AB13835" t="s">
        <v>1216</v>
      </c>
      <c r="AC13835" t="s">
        <v>1216</v>
      </c>
      <c r="AD13835" t="s">
        <v>1216</v>
      </c>
      <c r="AE13835" t="s">
        <v>1216</v>
      </c>
      <c r="AF13835" t="s">
        <v>1216</v>
      </c>
    </row>
    <row r="13836" spans="1:32" hidden="1" x14ac:dyDescent="0.25">
      <c r="A13836" t="str">
        <f t="shared" si="216"/>
        <v>Natural Gas Internal Combustion Engine.NG</v>
      </c>
      <c r="B13836" t="str">
        <f>INDEX(Crosswalk!$B$2:$B$47,MATCH(A13836,Crosswalk!$A$2:$A$47,0))</f>
        <v>natural gas peaker</v>
      </c>
      <c r="C13836" t="b">
        <f>IFERROR(IF(AND(NOT(INDEX('Included Plant Filters'!$B:$B,MATCH(B13836,'Included Plant Filters'!$A:$A,0))),$W13836="Y"),FALSE,IF(AND(NOT(INDEX('Included Plant Filters'!$C:$C,MATCH(B13836,'Included Plant Filters'!$A:$A,0))),NOT(OR($X13836="Electric Utility",$X13836="IPP CHP",$X13836="IPP Non-CHP"))),FALSE,TRUE)),0)</f>
        <v>1</v>
      </c>
      <c r="D13836">
        <v>15142</v>
      </c>
      <c r="E13836" t="s">
        <v>9495</v>
      </c>
      <c r="F13836">
        <v>56516</v>
      </c>
      <c r="G13836" t="s">
        <v>10404</v>
      </c>
      <c r="H13836" t="s">
        <v>72</v>
      </c>
      <c r="I13836" t="s">
        <v>2325</v>
      </c>
      <c r="J13836" t="s">
        <v>10413</v>
      </c>
      <c r="K13836" t="s">
        <v>264</v>
      </c>
      <c r="L13836" t="s">
        <v>20</v>
      </c>
      <c r="M13836" t="s">
        <v>1216</v>
      </c>
      <c r="N13836" t="s">
        <v>1217</v>
      </c>
      <c r="O13836">
        <v>8.4</v>
      </c>
      <c r="P13836">
        <v>0.8</v>
      </c>
      <c r="Q13836">
        <v>8.3000000000000007</v>
      </c>
      <c r="R13836">
        <v>8.3000000000000007</v>
      </c>
      <c r="S13836">
        <v>4.2</v>
      </c>
      <c r="T13836" t="s">
        <v>1219</v>
      </c>
      <c r="U13836" t="s">
        <v>280</v>
      </c>
      <c r="V13836" t="s">
        <v>280</v>
      </c>
      <c r="W13836" t="s">
        <v>1219</v>
      </c>
      <c r="X13836" t="s">
        <v>1272</v>
      </c>
      <c r="Y13836">
        <v>2</v>
      </c>
      <c r="Z13836" t="s">
        <v>1218</v>
      </c>
      <c r="AA13836" t="s">
        <v>19</v>
      </c>
      <c r="AB13836" t="s">
        <v>1216</v>
      </c>
      <c r="AC13836" t="s">
        <v>1216</v>
      </c>
      <c r="AD13836" t="s">
        <v>1216</v>
      </c>
      <c r="AE13836" t="s">
        <v>1216</v>
      </c>
      <c r="AF13836" t="s">
        <v>1216</v>
      </c>
    </row>
    <row r="13837" spans="1:32" hidden="1" x14ac:dyDescent="0.25">
      <c r="A13837" t="str">
        <f t="shared" si="216"/>
        <v>Natural Gas Internal Combustion Engine.NG</v>
      </c>
      <c r="B13837" t="str">
        <f>INDEX(Crosswalk!$B$2:$B$47,MATCH(A13837,Crosswalk!$A$2:$A$47,0))</f>
        <v>natural gas peaker</v>
      </c>
      <c r="C13837" t="b">
        <f>IFERROR(IF(AND(NOT(INDEX('Included Plant Filters'!$B:$B,MATCH(B13837,'Included Plant Filters'!$A:$A,0))),$W13837="Y"),FALSE,IF(AND(NOT(INDEX('Included Plant Filters'!$C:$C,MATCH(B13837,'Included Plant Filters'!$A:$A,0))),NOT(OR($X13837="Electric Utility",$X13837="IPP CHP",$X13837="IPP Non-CHP"))),FALSE,TRUE)),0)</f>
        <v>1</v>
      </c>
      <c r="D13837">
        <v>15142</v>
      </c>
      <c r="E13837" t="s">
        <v>9495</v>
      </c>
      <c r="F13837">
        <v>56516</v>
      </c>
      <c r="G13837" t="s">
        <v>10404</v>
      </c>
      <c r="H13837" t="s">
        <v>72</v>
      </c>
      <c r="I13837" t="s">
        <v>2325</v>
      </c>
      <c r="J13837" t="s">
        <v>10414</v>
      </c>
      <c r="K13837" t="s">
        <v>264</v>
      </c>
      <c r="L13837" t="s">
        <v>20</v>
      </c>
      <c r="M13837" t="s">
        <v>1216</v>
      </c>
      <c r="N13837" t="s">
        <v>1217</v>
      </c>
      <c r="O13837">
        <v>8.4</v>
      </c>
      <c r="P13837">
        <v>0.8</v>
      </c>
      <c r="Q13837">
        <v>8.3000000000000007</v>
      </c>
      <c r="R13837">
        <v>8.3000000000000007</v>
      </c>
      <c r="S13837">
        <v>4.2</v>
      </c>
      <c r="T13837" t="s">
        <v>1219</v>
      </c>
      <c r="U13837" t="s">
        <v>280</v>
      </c>
      <c r="V13837" t="s">
        <v>280</v>
      </c>
      <c r="W13837" t="s">
        <v>1219</v>
      </c>
      <c r="X13837" t="s">
        <v>1272</v>
      </c>
      <c r="Y13837">
        <v>2</v>
      </c>
      <c r="Z13837" t="s">
        <v>1218</v>
      </c>
      <c r="AA13837" t="s">
        <v>19</v>
      </c>
      <c r="AB13837" t="s">
        <v>1216</v>
      </c>
      <c r="AC13837" t="s">
        <v>1216</v>
      </c>
      <c r="AD13837" t="s">
        <v>1216</v>
      </c>
      <c r="AE13837" t="s">
        <v>1216</v>
      </c>
      <c r="AF13837" t="s">
        <v>1216</v>
      </c>
    </row>
    <row r="13838" spans="1:32" hidden="1" x14ac:dyDescent="0.25">
      <c r="A13838" t="str">
        <f t="shared" si="216"/>
        <v>Natural Gas Internal Combustion Engine.NG</v>
      </c>
      <c r="B13838" t="str">
        <f>INDEX(Crosswalk!$B$2:$B$47,MATCH(A13838,Crosswalk!$A$2:$A$47,0))</f>
        <v>natural gas peaker</v>
      </c>
      <c r="C13838" t="b">
        <f>IFERROR(IF(AND(NOT(INDEX('Included Plant Filters'!$B:$B,MATCH(B13838,'Included Plant Filters'!$A:$A,0))),$W13838="Y"),FALSE,IF(AND(NOT(INDEX('Included Plant Filters'!$C:$C,MATCH(B13838,'Included Plant Filters'!$A:$A,0))),NOT(OR($X13838="Electric Utility",$X13838="IPP CHP",$X13838="IPP Non-CHP"))),FALSE,TRUE)),0)</f>
        <v>1</v>
      </c>
      <c r="D13838">
        <v>15142</v>
      </c>
      <c r="E13838" t="s">
        <v>9495</v>
      </c>
      <c r="F13838">
        <v>56516</v>
      </c>
      <c r="G13838" t="s">
        <v>10404</v>
      </c>
      <c r="H13838" t="s">
        <v>72</v>
      </c>
      <c r="I13838" t="s">
        <v>2325</v>
      </c>
      <c r="J13838" t="s">
        <v>10415</v>
      </c>
      <c r="K13838" t="s">
        <v>264</v>
      </c>
      <c r="L13838" t="s">
        <v>20</v>
      </c>
      <c r="M13838" t="s">
        <v>1216</v>
      </c>
      <c r="N13838" t="s">
        <v>1217</v>
      </c>
      <c r="O13838">
        <v>8.4</v>
      </c>
      <c r="P13838">
        <v>0.8</v>
      </c>
      <c r="Q13838">
        <v>8.3000000000000007</v>
      </c>
      <c r="R13838">
        <v>8.3000000000000007</v>
      </c>
      <c r="S13838">
        <v>4.2</v>
      </c>
      <c r="T13838" t="s">
        <v>1219</v>
      </c>
      <c r="U13838" t="s">
        <v>280</v>
      </c>
      <c r="V13838" t="s">
        <v>280</v>
      </c>
      <c r="W13838" t="s">
        <v>1219</v>
      </c>
      <c r="X13838" t="s">
        <v>1272</v>
      </c>
      <c r="Y13838">
        <v>2</v>
      </c>
      <c r="Z13838" t="s">
        <v>1218</v>
      </c>
      <c r="AA13838" t="s">
        <v>19</v>
      </c>
      <c r="AB13838" t="s">
        <v>1216</v>
      </c>
      <c r="AC13838" t="s">
        <v>1216</v>
      </c>
      <c r="AD13838" t="s">
        <v>1216</v>
      </c>
      <c r="AE13838" t="s">
        <v>1216</v>
      </c>
      <c r="AF13838" t="s">
        <v>1216</v>
      </c>
    </row>
    <row r="13839" spans="1:32" hidden="1" x14ac:dyDescent="0.25">
      <c r="A13839" t="str">
        <f t="shared" si="216"/>
        <v>Natural Gas Internal Combustion Engine.NG</v>
      </c>
      <c r="B13839" t="str">
        <f>INDEX(Crosswalk!$B$2:$B$47,MATCH(A13839,Crosswalk!$A$2:$A$47,0))</f>
        <v>natural gas peaker</v>
      </c>
      <c r="C13839" t="b">
        <f>IFERROR(IF(AND(NOT(INDEX('Included Plant Filters'!$B:$B,MATCH(B13839,'Included Plant Filters'!$A:$A,0))),$W13839="Y"),FALSE,IF(AND(NOT(INDEX('Included Plant Filters'!$C:$C,MATCH(B13839,'Included Plant Filters'!$A:$A,0))),NOT(OR($X13839="Electric Utility",$X13839="IPP CHP",$X13839="IPP Non-CHP"))),FALSE,TRUE)),0)</f>
        <v>1</v>
      </c>
      <c r="D13839">
        <v>15142</v>
      </c>
      <c r="E13839" t="s">
        <v>9495</v>
      </c>
      <c r="F13839">
        <v>56516</v>
      </c>
      <c r="G13839" t="s">
        <v>10404</v>
      </c>
      <c r="H13839" t="s">
        <v>72</v>
      </c>
      <c r="I13839" t="s">
        <v>2325</v>
      </c>
      <c r="J13839" t="s">
        <v>10416</v>
      </c>
      <c r="K13839" t="s">
        <v>264</v>
      </c>
      <c r="L13839" t="s">
        <v>20</v>
      </c>
      <c r="M13839" t="s">
        <v>1216</v>
      </c>
      <c r="N13839" t="s">
        <v>1217</v>
      </c>
      <c r="O13839">
        <v>8.4</v>
      </c>
      <c r="P13839">
        <v>0.8</v>
      </c>
      <c r="Q13839">
        <v>8.3000000000000007</v>
      </c>
      <c r="R13839">
        <v>8.3000000000000007</v>
      </c>
      <c r="S13839">
        <v>4.2</v>
      </c>
      <c r="T13839" t="s">
        <v>1219</v>
      </c>
      <c r="U13839" t="s">
        <v>280</v>
      </c>
      <c r="V13839" t="s">
        <v>280</v>
      </c>
      <c r="W13839" t="s">
        <v>1219</v>
      </c>
      <c r="X13839" t="s">
        <v>1272</v>
      </c>
      <c r="Y13839">
        <v>2</v>
      </c>
      <c r="Z13839" t="s">
        <v>1218</v>
      </c>
      <c r="AA13839" t="s">
        <v>19</v>
      </c>
      <c r="AB13839" t="s">
        <v>1216</v>
      </c>
      <c r="AC13839" t="s">
        <v>1216</v>
      </c>
      <c r="AD13839" t="s">
        <v>1216</v>
      </c>
      <c r="AE13839" t="s">
        <v>1216</v>
      </c>
      <c r="AF13839" t="s">
        <v>1216</v>
      </c>
    </row>
    <row r="13840" spans="1:32" hidden="1" x14ac:dyDescent="0.25">
      <c r="A13840" t="str">
        <f t="shared" si="216"/>
        <v>Natural Gas Internal Combustion Engine.NG</v>
      </c>
      <c r="B13840" t="str">
        <f>INDEX(Crosswalk!$B$2:$B$47,MATCH(A13840,Crosswalk!$A$2:$A$47,0))</f>
        <v>natural gas peaker</v>
      </c>
      <c r="C13840" t="b">
        <f>IFERROR(IF(AND(NOT(INDEX('Included Plant Filters'!$B:$B,MATCH(B13840,'Included Plant Filters'!$A:$A,0))),$W13840="Y"),FALSE,IF(AND(NOT(INDEX('Included Plant Filters'!$C:$C,MATCH(B13840,'Included Plant Filters'!$A:$A,0))),NOT(OR($X13840="Electric Utility",$X13840="IPP CHP",$X13840="IPP Non-CHP"))),FALSE,TRUE)),0)</f>
        <v>1</v>
      </c>
      <c r="D13840">
        <v>15142</v>
      </c>
      <c r="E13840" t="s">
        <v>9495</v>
      </c>
      <c r="F13840">
        <v>56516</v>
      </c>
      <c r="G13840" t="s">
        <v>10404</v>
      </c>
      <c r="H13840" t="s">
        <v>72</v>
      </c>
      <c r="I13840" t="s">
        <v>2325</v>
      </c>
      <c r="J13840" t="s">
        <v>10417</v>
      </c>
      <c r="K13840" t="s">
        <v>264</v>
      </c>
      <c r="L13840" t="s">
        <v>20</v>
      </c>
      <c r="M13840" t="s">
        <v>1216</v>
      </c>
      <c r="N13840" t="s">
        <v>1217</v>
      </c>
      <c r="O13840">
        <v>8.4</v>
      </c>
      <c r="P13840">
        <v>0.8</v>
      </c>
      <c r="Q13840">
        <v>8.3000000000000007</v>
      </c>
      <c r="R13840">
        <v>8.3000000000000007</v>
      </c>
      <c r="S13840">
        <v>4.2</v>
      </c>
      <c r="T13840" t="s">
        <v>1219</v>
      </c>
      <c r="U13840" t="s">
        <v>280</v>
      </c>
      <c r="V13840" t="s">
        <v>280</v>
      </c>
      <c r="W13840" t="s">
        <v>1219</v>
      </c>
      <c r="X13840" t="s">
        <v>1272</v>
      </c>
      <c r="Y13840">
        <v>2</v>
      </c>
      <c r="Z13840" t="s">
        <v>1218</v>
      </c>
      <c r="AA13840" t="s">
        <v>19</v>
      </c>
      <c r="AB13840" t="s">
        <v>1216</v>
      </c>
      <c r="AC13840" t="s">
        <v>1216</v>
      </c>
      <c r="AD13840" t="s">
        <v>1216</v>
      </c>
      <c r="AE13840" t="s">
        <v>1216</v>
      </c>
      <c r="AF13840" t="s">
        <v>1216</v>
      </c>
    </row>
    <row r="13841" spans="1:32" hidden="1" x14ac:dyDescent="0.25">
      <c r="A13841" t="str">
        <f t="shared" si="216"/>
        <v>Natural Gas Internal Combustion Engine.NG</v>
      </c>
      <c r="B13841" t="str">
        <f>INDEX(Crosswalk!$B$2:$B$47,MATCH(A13841,Crosswalk!$A$2:$A$47,0))</f>
        <v>natural gas peaker</v>
      </c>
      <c r="C13841" t="b">
        <f>IFERROR(IF(AND(NOT(INDEX('Included Plant Filters'!$B:$B,MATCH(B13841,'Included Plant Filters'!$A:$A,0))),$W13841="Y"),FALSE,IF(AND(NOT(INDEX('Included Plant Filters'!$C:$C,MATCH(B13841,'Included Plant Filters'!$A:$A,0))),NOT(OR($X13841="Electric Utility",$X13841="IPP CHP",$X13841="IPP Non-CHP"))),FALSE,TRUE)),0)</f>
        <v>1</v>
      </c>
      <c r="D13841">
        <v>15142</v>
      </c>
      <c r="E13841" t="s">
        <v>9495</v>
      </c>
      <c r="F13841">
        <v>56516</v>
      </c>
      <c r="G13841" t="s">
        <v>10404</v>
      </c>
      <c r="H13841" t="s">
        <v>72</v>
      </c>
      <c r="I13841" t="s">
        <v>2325</v>
      </c>
      <c r="J13841" t="s">
        <v>10418</v>
      </c>
      <c r="K13841" t="s">
        <v>264</v>
      </c>
      <c r="L13841" t="s">
        <v>20</v>
      </c>
      <c r="M13841" t="s">
        <v>1216</v>
      </c>
      <c r="N13841" t="s">
        <v>1217</v>
      </c>
      <c r="O13841">
        <v>8.4</v>
      </c>
      <c r="P13841">
        <v>0.8</v>
      </c>
      <c r="Q13841">
        <v>8.3000000000000007</v>
      </c>
      <c r="R13841">
        <v>8.3000000000000007</v>
      </c>
      <c r="S13841">
        <v>4.2</v>
      </c>
      <c r="T13841" t="s">
        <v>1219</v>
      </c>
      <c r="U13841" t="s">
        <v>280</v>
      </c>
      <c r="V13841" t="s">
        <v>280</v>
      </c>
      <c r="W13841" t="s">
        <v>1219</v>
      </c>
      <c r="X13841" t="s">
        <v>1272</v>
      </c>
      <c r="Y13841">
        <v>2</v>
      </c>
      <c r="Z13841" t="s">
        <v>1218</v>
      </c>
      <c r="AA13841" t="s">
        <v>19</v>
      </c>
      <c r="AB13841" t="s">
        <v>1216</v>
      </c>
      <c r="AC13841" t="s">
        <v>1216</v>
      </c>
      <c r="AD13841" t="s">
        <v>1216</v>
      </c>
      <c r="AE13841" t="s">
        <v>1216</v>
      </c>
      <c r="AF13841" t="s">
        <v>1216</v>
      </c>
    </row>
    <row r="13842" spans="1:32" hidden="1" x14ac:dyDescent="0.25">
      <c r="A13842" t="str">
        <f t="shared" si="216"/>
        <v>Petroleum Liquids.DFO</v>
      </c>
      <c r="B13842" t="str">
        <f>INDEX(Crosswalk!$B$2:$B$47,MATCH(A13842,Crosswalk!$A$2:$A$47,0))</f>
        <v>petroleum</v>
      </c>
      <c r="C13842" t="b">
        <f>IFERROR(IF(AND(NOT(INDEX('Included Plant Filters'!$B:$B,MATCH(B13842,'Included Plant Filters'!$A:$A,0))),$W13842="Y"),FALSE,IF(AND(NOT(INDEX('Included Plant Filters'!$C:$C,MATCH(B13842,'Included Plant Filters'!$A:$A,0))),NOT(OR($X13842="Electric Utility",$X13842="IPP CHP",$X13842="IPP Non-CHP"))),FALSE,TRUE)),0)</f>
        <v>1</v>
      </c>
      <c r="D13842">
        <v>15180</v>
      </c>
      <c r="E13842" t="s">
        <v>10419</v>
      </c>
      <c r="F13842">
        <v>56517</v>
      </c>
      <c r="G13842" t="s">
        <v>10420</v>
      </c>
      <c r="H13842" t="s">
        <v>55</v>
      </c>
      <c r="I13842" t="s">
        <v>2463</v>
      </c>
      <c r="J13842" t="s">
        <v>10421</v>
      </c>
      <c r="K13842" t="s">
        <v>13</v>
      </c>
      <c r="L13842" t="s">
        <v>20</v>
      </c>
      <c r="M13842" t="s">
        <v>1216</v>
      </c>
      <c r="N13842" t="s">
        <v>1217</v>
      </c>
      <c r="O13842">
        <v>2</v>
      </c>
      <c r="P13842">
        <v>1</v>
      </c>
      <c r="Q13842">
        <v>1.9</v>
      </c>
      <c r="R13842">
        <v>1.9</v>
      </c>
      <c r="S13842">
        <v>1.9</v>
      </c>
      <c r="T13842" t="s">
        <v>1219</v>
      </c>
      <c r="U13842" t="s">
        <v>280</v>
      </c>
      <c r="V13842" t="s">
        <v>280</v>
      </c>
      <c r="W13842" t="s">
        <v>1219</v>
      </c>
      <c r="X13842" t="s">
        <v>11</v>
      </c>
      <c r="Y13842">
        <v>1</v>
      </c>
      <c r="Z13842" t="s">
        <v>1218</v>
      </c>
      <c r="AA13842" t="s">
        <v>26</v>
      </c>
      <c r="AB13842" t="s">
        <v>1216</v>
      </c>
      <c r="AC13842" t="s">
        <v>1216</v>
      </c>
      <c r="AD13842" t="s">
        <v>1216</v>
      </c>
      <c r="AE13842" t="s">
        <v>1216</v>
      </c>
      <c r="AF13842" t="s">
        <v>1216</v>
      </c>
    </row>
    <row r="13843" spans="1:32" hidden="1" x14ac:dyDescent="0.25">
      <c r="A13843" t="str">
        <f t="shared" si="216"/>
        <v>Petroleum Liquids.DFO</v>
      </c>
      <c r="B13843" t="str">
        <f>INDEX(Crosswalk!$B$2:$B$47,MATCH(A13843,Crosswalk!$A$2:$A$47,0))</f>
        <v>petroleum</v>
      </c>
      <c r="C13843" t="b">
        <f>IFERROR(IF(AND(NOT(INDEX('Included Plant Filters'!$B:$B,MATCH(B13843,'Included Plant Filters'!$A:$A,0))),$W13843="Y"),FALSE,IF(AND(NOT(INDEX('Included Plant Filters'!$C:$C,MATCH(B13843,'Included Plant Filters'!$A:$A,0))),NOT(OR($X13843="Electric Utility",$X13843="IPP CHP",$X13843="IPP Non-CHP"))),FALSE,TRUE)),0)</f>
        <v>1</v>
      </c>
      <c r="D13843">
        <v>15180</v>
      </c>
      <c r="E13843" t="s">
        <v>10419</v>
      </c>
      <c r="F13843">
        <v>56517</v>
      </c>
      <c r="G13843" t="s">
        <v>10420</v>
      </c>
      <c r="H13843" t="s">
        <v>55</v>
      </c>
      <c r="I13843" t="s">
        <v>2463</v>
      </c>
      <c r="J13843" t="s">
        <v>10422</v>
      </c>
      <c r="K13843" t="s">
        <v>13</v>
      </c>
      <c r="L13843" t="s">
        <v>20</v>
      </c>
      <c r="M13843" t="s">
        <v>1216</v>
      </c>
      <c r="N13843" t="s">
        <v>1217</v>
      </c>
      <c r="O13843">
        <v>2</v>
      </c>
      <c r="P13843">
        <v>1</v>
      </c>
      <c r="Q13843">
        <v>1.9</v>
      </c>
      <c r="R13843">
        <v>1.9</v>
      </c>
      <c r="S13843">
        <v>1.9</v>
      </c>
      <c r="T13843" t="s">
        <v>1219</v>
      </c>
      <c r="U13843" t="s">
        <v>280</v>
      </c>
      <c r="V13843" t="s">
        <v>280</v>
      </c>
      <c r="W13843" t="s">
        <v>1219</v>
      </c>
      <c r="X13843" t="s">
        <v>11</v>
      </c>
      <c r="Y13843">
        <v>1</v>
      </c>
      <c r="Z13843" t="s">
        <v>1218</v>
      </c>
      <c r="AA13843" t="s">
        <v>26</v>
      </c>
      <c r="AB13843" t="s">
        <v>1216</v>
      </c>
      <c r="AC13843" t="s">
        <v>1216</v>
      </c>
      <c r="AD13843" t="s">
        <v>1216</v>
      </c>
      <c r="AE13843" t="s">
        <v>1216</v>
      </c>
      <c r="AF13843" t="s">
        <v>1216</v>
      </c>
    </row>
    <row r="13844" spans="1:32" hidden="1" x14ac:dyDescent="0.25">
      <c r="A13844" t="str">
        <f t="shared" si="216"/>
        <v>Natural Gas Fired Combustion Turbine.NG</v>
      </c>
      <c r="B13844" t="str">
        <f>INDEX(Crosswalk!$B$2:$B$47,MATCH(A13844,Crosswalk!$A$2:$A$47,0))</f>
        <v>natural gas peaker</v>
      </c>
      <c r="C13844" t="b">
        <f>IFERROR(IF(AND(NOT(INDEX('Included Plant Filters'!$B:$B,MATCH(B13844,'Included Plant Filters'!$A:$A,0))),$W13844="Y"),FALSE,IF(AND(NOT(INDEX('Included Plant Filters'!$C:$C,MATCH(B13844,'Included Plant Filters'!$A:$A,0))),NOT(OR($X13844="Electric Utility",$X13844="IPP CHP",$X13844="IPP Non-CHP"))),FALSE,TRUE)),0)</f>
        <v>0</v>
      </c>
      <c r="D13844">
        <v>6909</v>
      </c>
      <c r="E13844" t="s">
        <v>368</v>
      </c>
      <c r="F13844">
        <v>56518</v>
      </c>
      <c r="G13844" t="s">
        <v>10423</v>
      </c>
      <c r="H13844" t="s">
        <v>12</v>
      </c>
      <c r="I13844" t="s">
        <v>2013</v>
      </c>
      <c r="J13844" t="s">
        <v>59</v>
      </c>
      <c r="K13844" t="s">
        <v>60</v>
      </c>
      <c r="L13844" t="s">
        <v>61</v>
      </c>
      <c r="M13844" t="s">
        <v>1216</v>
      </c>
      <c r="N13844" t="s">
        <v>1217</v>
      </c>
      <c r="O13844">
        <v>4.0999999999999996</v>
      </c>
      <c r="P13844">
        <v>0.8</v>
      </c>
      <c r="Q13844">
        <v>4.3</v>
      </c>
      <c r="R13844">
        <v>4.3</v>
      </c>
      <c r="S13844">
        <v>0.2</v>
      </c>
      <c r="T13844" t="s">
        <v>1219</v>
      </c>
      <c r="U13844" t="s">
        <v>280</v>
      </c>
      <c r="V13844" t="s">
        <v>280</v>
      </c>
      <c r="W13844" t="s">
        <v>1220</v>
      </c>
      <c r="X13844" t="s">
        <v>3105</v>
      </c>
      <c r="Y13844">
        <v>5</v>
      </c>
      <c r="Z13844" t="s">
        <v>1339</v>
      </c>
      <c r="AA13844" t="s">
        <v>19</v>
      </c>
      <c r="AB13844" t="s">
        <v>1216</v>
      </c>
      <c r="AC13844" t="s">
        <v>1216</v>
      </c>
      <c r="AD13844" t="s">
        <v>1216</v>
      </c>
      <c r="AE13844" t="s">
        <v>1216</v>
      </c>
      <c r="AF13844" t="s">
        <v>1216</v>
      </c>
    </row>
    <row r="13845" spans="1:32" hidden="1" x14ac:dyDescent="0.25">
      <c r="A13845" t="str">
        <f t="shared" si="216"/>
        <v>Natural Gas Internal Combustion Engine.NG</v>
      </c>
      <c r="B13845" t="str">
        <f>INDEX(Crosswalk!$B$2:$B$47,MATCH(A13845,Crosswalk!$A$2:$A$47,0))</f>
        <v>natural gas peaker</v>
      </c>
      <c r="C13845" t="b">
        <f>IFERROR(IF(AND(NOT(INDEX('Included Plant Filters'!$B:$B,MATCH(B13845,'Included Plant Filters'!$A:$A,0))),$W13845="Y"),FALSE,IF(AND(NOT(INDEX('Included Plant Filters'!$C:$C,MATCH(B13845,'Included Plant Filters'!$A:$A,0))),NOT(OR($X13845="Electric Utility",$X13845="IPP CHP",$X13845="IPP Non-CHP"))),FALSE,TRUE)),0)</f>
        <v>0</v>
      </c>
      <c r="D13845">
        <v>6909</v>
      </c>
      <c r="E13845" t="s">
        <v>368</v>
      </c>
      <c r="F13845">
        <v>56518</v>
      </c>
      <c r="G13845" t="s">
        <v>10423</v>
      </c>
      <c r="H13845" t="s">
        <v>12</v>
      </c>
      <c r="I13845" t="s">
        <v>2013</v>
      </c>
      <c r="J13845" t="s">
        <v>10424</v>
      </c>
      <c r="K13845" t="s">
        <v>264</v>
      </c>
      <c r="L13845" t="s">
        <v>20</v>
      </c>
      <c r="M13845" t="s">
        <v>1216</v>
      </c>
      <c r="N13845" t="s">
        <v>1217</v>
      </c>
      <c r="O13845">
        <v>7.4</v>
      </c>
      <c r="P13845">
        <v>0.8</v>
      </c>
      <c r="Q13845">
        <v>7.4</v>
      </c>
      <c r="R13845">
        <v>7.4</v>
      </c>
      <c r="S13845">
        <v>4</v>
      </c>
      <c r="T13845" t="s">
        <v>1219</v>
      </c>
      <c r="U13845" t="s">
        <v>280</v>
      </c>
      <c r="V13845" t="s">
        <v>280</v>
      </c>
      <c r="W13845" t="s">
        <v>1219</v>
      </c>
      <c r="X13845" t="s">
        <v>3105</v>
      </c>
      <c r="Y13845">
        <v>5</v>
      </c>
      <c r="Z13845" t="s">
        <v>1218</v>
      </c>
      <c r="AA13845" t="s">
        <v>19</v>
      </c>
      <c r="AB13845" t="s">
        <v>1216</v>
      </c>
      <c r="AC13845" t="s">
        <v>1216</v>
      </c>
      <c r="AD13845" t="s">
        <v>1216</v>
      </c>
      <c r="AE13845" t="s">
        <v>1216</v>
      </c>
      <c r="AF13845" t="s">
        <v>1216</v>
      </c>
    </row>
    <row r="13846" spans="1:32" hidden="1" x14ac:dyDescent="0.25">
      <c r="A13846" t="str">
        <f t="shared" si="216"/>
        <v>Petroleum Liquids.DFO</v>
      </c>
      <c r="B13846" t="str">
        <f>INDEX(Crosswalk!$B$2:$B$47,MATCH(A13846,Crosswalk!$A$2:$A$47,0))</f>
        <v>petroleum</v>
      </c>
      <c r="C13846" t="b">
        <f>IFERROR(IF(AND(NOT(INDEX('Included Plant Filters'!$B:$B,MATCH(B13846,'Included Plant Filters'!$A:$A,0))),$W13846="Y"),FALSE,IF(AND(NOT(INDEX('Included Plant Filters'!$C:$C,MATCH(B13846,'Included Plant Filters'!$A:$A,0))),NOT(OR($X13846="Electric Utility",$X13846="IPP CHP",$X13846="IPP Non-CHP"))),FALSE,TRUE)),0)</f>
        <v>1</v>
      </c>
      <c r="D13846">
        <v>16558</v>
      </c>
      <c r="E13846" t="s">
        <v>10060</v>
      </c>
      <c r="F13846">
        <v>56519</v>
      </c>
      <c r="G13846" t="s">
        <v>10425</v>
      </c>
      <c r="H13846" t="s">
        <v>68</v>
      </c>
      <c r="I13846" t="s">
        <v>10062</v>
      </c>
      <c r="J13846" t="s">
        <v>24</v>
      </c>
      <c r="K13846" t="s">
        <v>13</v>
      </c>
      <c r="L13846" t="s">
        <v>20</v>
      </c>
      <c r="M13846" t="s">
        <v>1216</v>
      </c>
      <c r="N13846" t="s">
        <v>1217</v>
      </c>
      <c r="O13846">
        <v>1.3</v>
      </c>
      <c r="P13846">
        <v>0.8</v>
      </c>
      <c r="Q13846">
        <v>1.3</v>
      </c>
      <c r="R13846">
        <v>1.3</v>
      </c>
      <c r="S13846">
        <v>0.1</v>
      </c>
      <c r="T13846" t="s">
        <v>1219</v>
      </c>
      <c r="U13846" t="s">
        <v>280</v>
      </c>
      <c r="V13846" t="s">
        <v>280</v>
      </c>
      <c r="W13846" t="s">
        <v>1219</v>
      </c>
      <c r="X13846" t="s">
        <v>11</v>
      </c>
      <c r="Y13846">
        <v>1</v>
      </c>
      <c r="Z13846" t="s">
        <v>1218</v>
      </c>
      <c r="AA13846" t="s">
        <v>26</v>
      </c>
      <c r="AB13846" t="s">
        <v>1216</v>
      </c>
      <c r="AC13846" t="s">
        <v>1216</v>
      </c>
      <c r="AD13846" t="s">
        <v>1216</v>
      </c>
      <c r="AE13846" t="s">
        <v>1216</v>
      </c>
      <c r="AF13846" t="s">
        <v>1216</v>
      </c>
    </row>
    <row r="13847" spans="1:32" hidden="1" x14ac:dyDescent="0.25">
      <c r="A13847" t="str">
        <f t="shared" si="216"/>
        <v>Landfill Gas.LFG</v>
      </c>
      <c r="B13847" t="str">
        <f>INDEX(Crosswalk!$B$2:$B$47,MATCH(A13847,Crosswalk!$A$2:$A$47,0))</f>
        <v>natural gas peaker</v>
      </c>
      <c r="C13847" t="b">
        <f>IFERROR(IF(AND(NOT(INDEX('Included Plant Filters'!$B:$B,MATCH(B13847,'Included Plant Filters'!$A:$A,0))),$W13847="Y"),FALSE,IF(AND(NOT(INDEX('Included Plant Filters'!$C:$C,MATCH(B13847,'Included Plant Filters'!$A:$A,0))),NOT(OR($X13847="Electric Utility",$X13847="IPP CHP",$X13847="IPP Non-CHP"))),FALSE,TRUE)),0)</f>
        <v>1</v>
      </c>
      <c r="D13847">
        <v>54842</v>
      </c>
      <c r="E13847" t="s">
        <v>5533</v>
      </c>
      <c r="F13847">
        <v>56520</v>
      </c>
      <c r="G13847" t="s">
        <v>10426</v>
      </c>
      <c r="H13847" t="s">
        <v>53</v>
      </c>
      <c r="I13847" t="s">
        <v>2325</v>
      </c>
      <c r="J13847" t="s">
        <v>17</v>
      </c>
      <c r="K13847" t="s">
        <v>56</v>
      </c>
      <c r="L13847" t="s">
        <v>20</v>
      </c>
      <c r="M13847" t="s">
        <v>1216</v>
      </c>
      <c r="N13847" t="s">
        <v>1217</v>
      </c>
      <c r="O13847">
        <v>0.8</v>
      </c>
      <c r="P13847">
        <v>0.98</v>
      </c>
      <c r="Q13847">
        <v>0.8</v>
      </c>
      <c r="R13847">
        <v>0.8</v>
      </c>
      <c r="S13847">
        <v>0.5</v>
      </c>
      <c r="T13847" t="s">
        <v>1219</v>
      </c>
      <c r="U13847" t="s">
        <v>280</v>
      </c>
      <c r="V13847" t="s">
        <v>280</v>
      </c>
      <c r="W13847" t="s">
        <v>1219</v>
      </c>
      <c r="X13847" t="s">
        <v>1272</v>
      </c>
      <c r="Y13847">
        <v>2</v>
      </c>
      <c r="Z13847" t="s">
        <v>1218</v>
      </c>
      <c r="AA13847" t="s">
        <v>57</v>
      </c>
      <c r="AB13847" t="s">
        <v>1216</v>
      </c>
      <c r="AC13847" t="s">
        <v>1216</v>
      </c>
      <c r="AD13847" t="s">
        <v>1216</v>
      </c>
      <c r="AE13847" t="s">
        <v>1216</v>
      </c>
      <c r="AF13847" t="s">
        <v>1216</v>
      </c>
    </row>
    <row r="13848" spans="1:32" hidden="1" x14ac:dyDescent="0.25">
      <c r="A13848" t="str">
        <f t="shared" si="216"/>
        <v>Landfill Gas.LFG</v>
      </c>
      <c r="B13848" t="str">
        <f>INDEX(Crosswalk!$B$2:$B$47,MATCH(A13848,Crosswalk!$A$2:$A$47,0))</f>
        <v>natural gas peaker</v>
      </c>
      <c r="C13848" t="b">
        <f>IFERROR(IF(AND(NOT(INDEX('Included Plant Filters'!$B:$B,MATCH(B13848,'Included Plant Filters'!$A:$A,0))),$W13848="Y"),FALSE,IF(AND(NOT(INDEX('Included Plant Filters'!$C:$C,MATCH(B13848,'Included Plant Filters'!$A:$A,0))),NOT(OR($X13848="Electric Utility",$X13848="IPP CHP",$X13848="IPP Non-CHP"))),FALSE,TRUE)),0)</f>
        <v>1</v>
      </c>
      <c r="D13848">
        <v>54842</v>
      </c>
      <c r="E13848" t="s">
        <v>5533</v>
      </c>
      <c r="F13848">
        <v>56520</v>
      </c>
      <c r="G13848" t="s">
        <v>10426</v>
      </c>
      <c r="H13848" t="s">
        <v>53</v>
      </c>
      <c r="I13848" t="s">
        <v>2325</v>
      </c>
      <c r="J13848" t="s">
        <v>63</v>
      </c>
      <c r="K13848" t="s">
        <v>56</v>
      </c>
      <c r="L13848" t="s">
        <v>20</v>
      </c>
      <c r="M13848" t="s">
        <v>1216</v>
      </c>
      <c r="N13848" t="s">
        <v>1217</v>
      </c>
      <c r="O13848">
        <v>0.8</v>
      </c>
      <c r="P13848">
        <v>0.98</v>
      </c>
      <c r="Q13848">
        <v>0.8</v>
      </c>
      <c r="R13848">
        <v>0.8</v>
      </c>
      <c r="S13848">
        <v>0.5</v>
      </c>
      <c r="T13848" t="s">
        <v>1219</v>
      </c>
      <c r="U13848" t="s">
        <v>280</v>
      </c>
      <c r="V13848" t="s">
        <v>280</v>
      </c>
      <c r="W13848" t="s">
        <v>1219</v>
      </c>
      <c r="X13848" t="s">
        <v>1272</v>
      </c>
      <c r="Y13848">
        <v>2</v>
      </c>
      <c r="Z13848" t="s">
        <v>1218</v>
      </c>
      <c r="AA13848" t="s">
        <v>57</v>
      </c>
      <c r="AB13848" t="s">
        <v>1216</v>
      </c>
      <c r="AC13848" t="s">
        <v>1216</v>
      </c>
      <c r="AD13848" t="s">
        <v>1216</v>
      </c>
      <c r="AE13848" t="s">
        <v>1216</v>
      </c>
      <c r="AF13848" t="s">
        <v>1216</v>
      </c>
    </row>
    <row r="13849" spans="1:32" hidden="1" x14ac:dyDescent="0.25">
      <c r="A13849" t="str">
        <f t="shared" si="216"/>
        <v>Landfill Gas.LFG</v>
      </c>
      <c r="B13849" t="str">
        <f>INDEX(Crosswalk!$B$2:$B$47,MATCH(A13849,Crosswalk!$A$2:$A$47,0))</f>
        <v>natural gas peaker</v>
      </c>
      <c r="C13849" t="b">
        <f>IFERROR(IF(AND(NOT(INDEX('Included Plant Filters'!$B:$B,MATCH(B13849,'Included Plant Filters'!$A:$A,0))),$W13849="Y"),FALSE,IF(AND(NOT(INDEX('Included Plant Filters'!$C:$C,MATCH(B13849,'Included Plant Filters'!$A:$A,0))),NOT(OR($X13849="Electric Utility",$X13849="IPP CHP",$X13849="IPP Non-CHP"))),FALSE,TRUE)),0)</f>
        <v>1</v>
      </c>
      <c r="D13849">
        <v>54842</v>
      </c>
      <c r="E13849" t="s">
        <v>5533</v>
      </c>
      <c r="F13849">
        <v>56520</v>
      </c>
      <c r="G13849" t="s">
        <v>10426</v>
      </c>
      <c r="H13849" t="s">
        <v>53</v>
      </c>
      <c r="I13849" t="s">
        <v>2325</v>
      </c>
      <c r="J13849" t="s">
        <v>416</v>
      </c>
      <c r="K13849" t="s">
        <v>56</v>
      </c>
      <c r="L13849" t="s">
        <v>20</v>
      </c>
      <c r="M13849" t="s">
        <v>1216</v>
      </c>
      <c r="N13849" t="s">
        <v>1217</v>
      </c>
      <c r="O13849">
        <v>0.8</v>
      </c>
      <c r="P13849">
        <v>0.98</v>
      </c>
      <c r="Q13849">
        <v>0.8</v>
      </c>
      <c r="R13849">
        <v>0.8</v>
      </c>
      <c r="S13849">
        <v>0.5</v>
      </c>
      <c r="T13849" t="s">
        <v>1219</v>
      </c>
      <c r="U13849" t="s">
        <v>280</v>
      </c>
      <c r="V13849" t="s">
        <v>280</v>
      </c>
      <c r="W13849" t="s">
        <v>1219</v>
      </c>
      <c r="X13849" t="s">
        <v>1272</v>
      </c>
      <c r="Y13849">
        <v>2</v>
      </c>
      <c r="Z13849" t="s">
        <v>1218</v>
      </c>
      <c r="AA13849" t="s">
        <v>57</v>
      </c>
      <c r="AB13849" t="s">
        <v>1216</v>
      </c>
      <c r="AC13849" t="s">
        <v>1216</v>
      </c>
      <c r="AD13849" t="s">
        <v>1216</v>
      </c>
      <c r="AE13849" t="s">
        <v>1216</v>
      </c>
      <c r="AF13849" t="s">
        <v>1216</v>
      </c>
    </row>
    <row r="13850" spans="1:32" hidden="1" x14ac:dyDescent="0.25">
      <c r="A13850" t="str">
        <f t="shared" si="216"/>
        <v>Landfill Gas.LFG</v>
      </c>
      <c r="B13850" t="str">
        <f>INDEX(Crosswalk!$B$2:$B$47,MATCH(A13850,Crosswalk!$A$2:$A$47,0))</f>
        <v>natural gas peaker</v>
      </c>
      <c r="C13850" t="b">
        <f>IFERROR(IF(AND(NOT(INDEX('Included Plant Filters'!$B:$B,MATCH(B13850,'Included Plant Filters'!$A:$A,0))),$W13850="Y"),FALSE,IF(AND(NOT(INDEX('Included Plant Filters'!$C:$C,MATCH(B13850,'Included Plant Filters'!$A:$A,0))),NOT(OR($X13850="Electric Utility",$X13850="IPP CHP",$X13850="IPP Non-CHP"))),FALSE,TRUE)),0)</f>
        <v>1</v>
      </c>
      <c r="D13850">
        <v>54842</v>
      </c>
      <c r="E13850" t="s">
        <v>5533</v>
      </c>
      <c r="F13850">
        <v>56520</v>
      </c>
      <c r="G13850" t="s">
        <v>10426</v>
      </c>
      <c r="H13850" t="s">
        <v>53</v>
      </c>
      <c r="I13850" t="s">
        <v>2325</v>
      </c>
      <c r="J13850" t="s">
        <v>415</v>
      </c>
      <c r="K13850" t="s">
        <v>56</v>
      </c>
      <c r="L13850" t="s">
        <v>20</v>
      </c>
      <c r="M13850" t="s">
        <v>1216</v>
      </c>
      <c r="N13850" t="s">
        <v>1217</v>
      </c>
      <c r="O13850">
        <v>0.8</v>
      </c>
      <c r="P13850">
        <v>0.98</v>
      </c>
      <c r="Q13850">
        <v>0.8</v>
      </c>
      <c r="R13850">
        <v>0.8</v>
      </c>
      <c r="S13850">
        <v>0.5</v>
      </c>
      <c r="T13850" t="s">
        <v>1219</v>
      </c>
      <c r="U13850" t="s">
        <v>280</v>
      </c>
      <c r="V13850" t="s">
        <v>280</v>
      </c>
      <c r="W13850" t="s">
        <v>1219</v>
      </c>
      <c r="X13850" t="s">
        <v>1272</v>
      </c>
      <c r="Y13850">
        <v>2</v>
      </c>
      <c r="Z13850" t="s">
        <v>1218</v>
      </c>
      <c r="AA13850" t="s">
        <v>57</v>
      </c>
      <c r="AB13850" t="s">
        <v>1216</v>
      </c>
      <c r="AC13850" t="s">
        <v>1216</v>
      </c>
      <c r="AD13850" t="s">
        <v>1216</v>
      </c>
      <c r="AE13850" t="s">
        <v>1216</v>
      </c>
      <c r="AF13850" t="s">
        <v>1216</v>
      </c>
    </row>
    <row r="13851" spans="1:32" hidden="1" x14ac:dyDescent="0.25">
      <c r="A13851" t="str">
        <f t="shared" si="216"/>
        <v>Landfill Gas.LFG</v>
      </c>
      <c r="B13851" t="str">
        <f>INDEX(Crosswalk!$B$2:$B$47,MATCH(A13851,Crosswalk!$A$2:$A$47,0))</f>
        <v>natural gas peaker</v>
      </c>
      <c r="C13851" t="b">
        <f>IFERROR(IF(AND(NOT(INDEX('Included Plant Filters'!$B:$B,MATCH(B13851,'Included Plant Filters'!$A:$A,0))),$W13851="Y"),FALSE,IF(AND(NOT(INDEX('Included Plant Filters'!$C:$C,MATCH(B13851,'Included Plant Filters'!$A:$A,0))),NOT(OR($X13851="Electric Utility",$X13851="IPP CHP",$X13851="IPP Non-CHP"))),FALSE,TRUE)),0)</f>
        <v>1</v>
      </c>
      <c r="D13851">
        <v>54842</v>
      </c>
      <c r="E13851" t="s">
        <v>5533</v>
      </c>
      <c r="F13851">
        <v>56520</v>
      </c>
      <c r="G13851" t="s">
        <v>10426</v>
      </c>
      <c r="H13851" t="s">
        <v>53</v>
      </c>
      <c r="I13851" t="s">
        <v>2325</v>
      </c>
      <c r="J13851" t="s">
        <v>91</v>
      </c>
      <c r="K13851" t="s">
        <v>56</v>
      </c>
      <c r="L13851" t="s">
        <v>20</v>
      </c>
      <c r="M13851" t="s">
        <v>1216</v>
      </c>
      <c r="N13851" t="s">
        <v>1217</v>
      </c>
      <c r="O13851">
        <v>0.8</v>
      </c>
      <c r="P13851">
        <v>0.98</v>
      </c>
      <c r="Q13851">
        <v>0.8</v>
      </c>
      <c r="R13851">
        <v>0.8</v>
      </c>
      <c r="S13851">
        <v>0.5</v>
      </c>
      <c r="T13851" t="s">
        <v>1219</v>
      </c>
      <c r="U13851" t="s">
        <v>280</v>
      </c>
      <c r="V13851" t="s">
        <v>280</v>
      </c>
      <c r="W13851" t="s">
        <v>1219</v>
      </c>
      <c r="X13851" t="s">
        <v>1272</v>
      </c>
      <c r="Y13851">
        <v>2</v>
      </c>
      <c r="Z13851" t="s">
        <v>1218</v>
      </c>
      <c r="AA13851" t="s">
        <v>57</v>
      </c>
      <c r="AB13851" t="s">
        <v>1216</v>
      </c>
      <c r="AC13851" t="s">
        <v>1216</v>
      </c>
      <c r="AD13851" t="s">
        <v>1216</v>
      </c>
      <c r="AE13851" t="s">
        <v>1216</v>
      </c>
      <c r="AF13851" t="s">
        <v>1216</v>
      </c>
    </row>
    <row r="13852" spans="1:32" hidden="1" x14ac:dyDescent="0.25">
      <c r="A13852" t="str">
        <f t="shared" si="216"/>
        <v>Landfill Gas.LFG</v>
      </c>
      <c r="B13852" t="str">
        <f>INDEX(Crosswalk!$B$2:$B$47,MATCH(A13852,Crosswalk!$A$2:$A$47,0))</f>
        <v>natural gas peaker</v>
      </c>
      <c r="C13852" t="b">
        <f>IFERROR(IF(AND(NOT(INDEX('Included Plant Filters'!$B:$B,MATCH(B13852,'Included Plant Filters'!$A:$A,0))),$W13852="Y"),FALSE,IF(AND(NOT(INDEX('Included Plant Filters'!$C:$C,MATCH(B13852,'Included Plant Filters'!$A:$A,0))),NOT(OR($X13852="Electric Utility",$X13852="IPP CHP",$X13852="IPP Non-CHP"))),FALSE,TRUE)),0)</f>
        <v>1</v>
      </c>
      <c r="D13852">
        <v>54842</v>
      </c>
      <c r="E13852" t="s">
        <v>5533</v>
      </c>
      <c r="F13852">
        <v>56520</v>
      </c>
      <c r="G13852" t="s">
        <v>10426</v>
      </c>
      <c r="H13852" t="s">
        <v>53</v>
      </c>
      <c r="I13852" t="s">
        <v>2325</v>
      </c>
      <c r="J13852" t="s">
        <v>92</v>
      </c>
      <c r="K13852" t="s">
        <v>56</v>
      </c>
      <c r="L13852" t="s">
        <v>20</v>
      </c>
      <c r="M13852" t="s">
        <v>1216</v>
      </c>
      <c r="N13852" t="s">
        <v>1217</v>
      </c>
      <c r="O13852">
        <v>0.8</v>
      </c>
      <c r="P13852">
        <v>0.98</v>
      </c>
      <c r="Q13852">
        <v>0.8</v>
      </c>
      <c r="R13852">
        <v>0.8</v>
      </c>
      <c r="S13852">
        <v>0.5</v>
      </c>
      <c r="T13852" t="s">
        <v>1219</v>
      </c>
      <c r="U13852" t="s">
        <v>280</v>
      </c>
      <c r="V13852" t="s">
        <v>280</v>
      </c>
      <c r="W13852" t="s">
        <v>1219</v>
      </c>
      <c r="X13852" t="s">
        <v>1272</v>
      </c>
      <c r="Y13852">
        <v>2</v>
      </c>
      <c r="Z13852" t="s">
        <v>1218</v>
      </c>
      <c r="AA13852" t="s">
        <v>57</v>
      </c>
      <c r="AB13852" t="s">
        <v>1216</v>
      </c>
      <c r="AC13852" t="s">
        <v>1216</v>
      </c>
      <c r="AD13852" t="s">
        <v>1216</v>
      </c>
      <c r="AE13852" t="s">
        <v>1216</v>
      </c>
      <c r="AF13852" t="s">
        <v>1216</v>
      </c>
    </row>
    <row r="13853" spans="1:32" hidden="1" x14ac:dyDescent="0.25">
      <c r="A13853" t="str">
        <f t="shared" si="216"/>
        <v>Landfill Gas.LFG</v>
      </c>
      <c r="B13853" t="str">
        <f>INDEX(Crosswalk!$B$2:$B$47,MATCH(A13853,Crosswalk!$A$2:$A$47,0))</f>
        <v>natural gas peaker</v>
      </c>
      <c r="C13853" t="b">
        <f>IFERROR(IF(AND(NOT(INDEX('Included Plant Filters'!$B:$B,MATCH(B13853,'Included Plant Filters'!$A:$A,0))),$W13853="Y"),FALSE,IF(AND(NOT(INDEX('Included Plant Filters'!$C:$C,MATCH(B13853,'Included Plant Filters'!$A:$A,0))),NOT(OR($X13853="Electric Utility",$X13853="IPP CHP",$X13853="IPP Non-CHP"))),FALSE,TRUE)),0)</f>
        <v>1</v>
      </c>
      <c r="D13853">
        <v>54842</v>
      </c>
      <c r="E13853" t="s">
        <v>5533</v>
      </c>
      <c r="F13853">
        <v>56520</v>
      </c>
      <c r="G13853" t="s">
        <v>10426</v>
      </c>
      <c r="H13853" t="s">
        <v>53</v>
      </c>
      <c r="I13853" t="s">
        <v>2325</v>
      </c>
      <c r="J13853" t="s">
        <v>120</v>
      </c>
      <c r="K13853" t="s">
        <v>56</v>
      </c>
      <c r="L13853" t="s">
        <v>20</v>
      </c>
      <c r="M13853" t="s">
        <v>1216</v>
      </c>
      <c r="N13853" t="s">
        <v>1217</v>
      </c>
      <c r="O13853">
        <v>0.8</v>
      </c>
      <c r="P13853">
        <v>0.98</v>
      </c>
      <c r="Q13853">
        <v>0.8</v>
      </c>
      <c r="R13853">
        <v>0.8</v>
      </c>
      <c r="S13853">
        <v>0.5</v>
      </c>
      <c r="T13853" t="s">
        <v>1219</v>
      </c>
      <c r="U13853" t="s">
        <v>280</v>
      </c>
      <c r="V13853" t="s">
        <v>280</v>
      </c>
      <c r="W13853" t="s">
        <v>1219</v>
      </c>
      <c r="X13853" t="s">
        <v>1272</v>
      </c>
      <c r="Y13853">
        <v>2</v>
      </c>
      <c r="Z13853" t="s">
        <v>1218</v>
      </c>
      <c r="AA13853" t="s">
        <v>57</v>
      </c>
      <c r="AB13853" t="s">
        <v>1216</v>
      </c>
      <c r="AC13853" t="s">
        <v>1216</v>
      </c>
      <c r="AD13853" t="s">
        <v>1216</v>
      </c>
      <c r="AE13853" t="s">
        <v>1216</v>
      </c>
      <c r="AF13853" t="s">
        <v>1216</v>
      </c>
    </row>
    <row r="13854" spans="1:32" hidden="1" x14ac:dyDescent="0.25">
      <c r="A13854" t="str">
        <f t="shared" si="216"/>
        <v>Landfill Gas.LFG</v>
      </c>
      <c r="B13854" t="str">
        <f>INDEX(Crosswalk!$B$2:$B$47,MATCH(A13854,Crosswalk!$A$2:$A$47,0))</f>
        <v>natural gas peaker</v>
      </c>
      <c r="C13854" t="b">
        <f>IFERROR(IF(AND(NOT(INDEX('Included Plant Filters'!$B:$B,MATCH(B13854,'Included Plant Filters'!$A:$A,0))),$W13854="Y"),FALSE,IF(AND(NOT(INDEX('Included Plant Filters'!$C:$C,MATCH(B13854,'Included Plant Filters'!$A:$A,0))),NOT(OR($X13854="Electric Utility",$X13854="IPP CHP",$X13854="IPP Non-CHP"))),FALSE,TRUE)),0)</f>
        <v>1</v>
      </c>
      <c r="D13854">
        <v>54842</v>
      </c>
      <c r="E13854" t="s">
        <v>5533</v>
      </c>
      <c r="F13854">
        <v>56520</v>
      </c>
      <c r="G13854" t="s">
        <v>10426</v>
      </c>
      <c r="H13854" t="s">
        <v>53</v>
      </c>
      <c r="I13854" t="s">
        <v>2325</v>
      </c>
      <c r="J13854" t="s">
        <v>500</v>
      </c>
      <c r="K13854" t="s">
        <v>56</v>
      </c>
      <c r="L13854" t="s">
        <v>20</v>
      </c>
      <c r="M13854" t="s">
        <v>1216</v>
      </c>
      <c r="N13854" t="s">
        <v>1217</v>
      </c>
      <c r="O13854">
        <v>0.8</v>
      </c>
      <c r="P13854">
        <v>0.98</v>
      </c>
      <c r="Q13854">
        <v>0.8</v>
      </c>
      <c r="R13854">
        <v>0.8</v>
      </c>
      <c r="S13854">
        <v>0.5</v>
      </c>
      <c r="T13854" t="s">
        <v>1219</v>
      </c>
      <c r="U13854" t="s">
        <v>280</v>
      </c>
      <c r="V13854" t="s">
        <v>280</v>
      </c>
      <c r="W13854" t="s">
        <v>1219</v>
      </c>
      <c r="X13854" t="s">
        <v>1272</v>
      </c>
      <c r="Y13854">
        <v>2</v>
      </c>
      <c r="Z13854" t="s">
        <v>1218</v>
      </c>
      <c r="AA13854" t="s">
        <v>57</v>
      </c>
      <c r="AB13854" t="s">
        <v>1216</v>
      </c>
      <c r="AC13854" t="s">
        <v>1216</v>
      </c>
      <c r="AD13854" t="s">
        <v>1216</v>
      </c>
      <c r="AE13854" t="s">
        <v>1216</v>
      </c>
      <c r="AF13854" t="s">
        <v>1216</v>
      </c>
    </row>
    <row r="13855" spans="1:32" hidden="1" x14ac:dyDescent="0.25">
      <c r="A13855" t="str">
        <f t="shared" si="216"/>
        <v>Landfill Gas.LFG</v>
      </c>
      <c r="B13855" t="str">
        <f>INDEX(Crosswalk!$B$2:$B$47,MATCH(A13855,Crosswalk!$A$2:$A$47,0))</f>
        <v>natural gas peaker</v>
      </c>
      <c r="C13855" t="b">
        <f>IFERROR(IF(AND(NOT(INDEX('Included Plant Filters'!$B:$B,MATCH(B13855,'Included Plant Filters'!$A:$A,0))),$W13855="Y"),FALSE,IF(AND(NOT(INDEX('Included Plant Filters'!$C:$C,MATCH(B13855,'Included Plant Filters'!$A:$A,0))),NOT(OR($X13855="Electric Utility",$X13855="IPP CHP",$X13855="IPP Non-CHP"))),FALSE,TRUE)),0)</f>
        <v>1</v>
      </c>
      <c r="D13855">
        <v>54842</v>
      </c>
      <c r="E13855" t="s">
        <v>5533</v>
      </c>
      <c r="F13855">
        <v>56521</v>
      </c>
      <c r="G13855" t="s">
        <v>10427</v>
      </c>
      <c r="H13855" t="s">
        <v>55</v>
      </c>
      <c r="I13855" t="s">
        <v>2257</v>
      </c>
      <c r="J13855" t="s">
        <v>17</v>
      </c>
      <c r="K13855" t="s">
        <v>56</v>
      </c>
      <c r="L13855" t="s">
        <v>20</v>
      </c>
      <c r="M13855" t="s">
        <v>1216</v>
      </c>
      <c r="N13855" t="s">
        <v>1217</v>
      </c>
      <c r="O13855">
        <v>0.8</v>
      </c>
      <c r="P13855">
        <v>0.98</v>
      </c>
      <c r="Q13855">
        <v>0.8</v>
      </c>
      <c r="R13855">
        <v>0.8</v>
      </c>
      <c r="S13855">
        <v>0.5</v>
      </c>
      <c r="T13855" t="s">
        <v>1219</v>
      </c>
      <c r="U13855" t="s">
        <v>280</v>
      </c>
      <c r="V13855" t="s">
        <v>280</v>
      </c>
      <c r="W13855" t="s">
        <v>1219</v>
      </c>
      <c r="X13855" t="s">
        <v>1272</v>
      </c>
      <c r="Y13855">
        <v>2</v>
      </c>
      <c r="Z13855" t="s">
        <v>1218</v>
      </c>
      <c r="AA13855" t="s">
        <v>57</v>
      </c>
      <c r="AB13855" t="s">
        <v>1216</v>
      </c>
      <c r="AC13855" t="s">
        <v>1216</v>
      </c>
      <c r="AD13855" t="s">
        <v>1216</v>
      </c>
      <c r="AE13855" t="s">
        <v>1216</v>
      </c>
      <c r="AF13855" t="s">
        <v>1216</v>
      </c>
    </row>
    <row r="13856" spans="1:32" hidden="1" x14ac:dyDescent="0.25">
      <c r="A13856" t="str">
        <f t="shared" si="216"/>
        <v>Landfill Gas.LFG</v>
      </c>
      <c r="B13856" t="str">
        <f>INDEX(Crosswalk!$B$2:$B$47,MATCH(A13856,Crosswalk!$A$2:$A$47,0))</f>
        <v>natural gas peaker</v>
      </c>
      <c r="C13856" t="b">
        <f>IFERROR(IF(AND(NOT(INDEX('Included Plant Filters'!$B:$B,MATCH(B13856,'Included Plant Filters'!$A:$A,0))),$W13856="Y"),FALSE,IF(AND(NOT(INDEX('Included Plant Filters'!$C:$C,MATCH(B13856,'Included Plant Filters'!$A:$A,0))),NOT(OR($X13856="Electric Utility",$X13856="IPP CHP",$X13856="IPP Non-CHP"))),FALSE,TRUE)),0)</f>
        <v>1</v>
      </c>
      <c r="D13856">
        <v>54842</v>
      </c>
      <c r="E13856" t="s">
        <v>5533</v>
      </c>
      <c r="F13856">
        <v>56521</v>
      </c>
      <c r="G13856" t="s">
        <v>10427</v>
      </c>
      <c r="H13856" t="s">
        <v>55</v>
      </c>
      <c r="I13856" t="s">
        <v>2257</v>
      </c>
      <c r="J13856" t="s">
        <v>63</v>
      </c>
      <c r="K13856" t="s">
        <v>56</v>
      </c>
      <c r="L13856" t="s">
        <v>20</v>
      </c>
      <c r="M13856" t="s">
        <v>1216</v>
      </c>
      <c r="N13856" t="s">
        <v>1217</v>
      </c>
      <c r="O13856">
        <v>0.8</v>
      </c>
      <c r="P13856">
        <v>0.98</v>
      </c>
      <c r="Q13856">
        <v>0.8</v>
      </c>
      <c r="R13856">
        <v>0.8</v>
      </c>
      <c r="S13856">
        <v>0.5</v>
      </c>
      <c r="T13856" t="s">
        <v>1219</v>
      </c>
      <c r="U13856" t="s">
        <v>280</v>
      </c>
      <c r="V13856" t="s">
        <v>280</v>
      </c>
      <c r="W13856" t="s">
        <v>1219</v>
      </c>
      <c r="X13856" t="s">
        <v>1272</v>
      </c>
      <c r="Y13856">
        <v>2</v>
      </c>
      <c r="Z13856" t="s">
        <v>1218</v>
      </c>
      <c r="AA13856" t="s">
        <v>57</v>
      </c>
      <c r="AB13856" t="s">
        <v>1216</v>
      </c>
      <c r="AC13856" t="s">
        <v>1216</v>
      </c>
      <c r="AD13856" t="s">
        <v>1216</v>
      </c>
      <c r="AE13856" t="s">
        <v>1216</v>
      </c>
      <c r="AF13856" t="s">
        <v>1216</v>
      </c>
    </row>
    <row r="13857" spans="1:32" hidden="1" x14ac:dyDescent="0.25">
      <c r="A13857" t="str">
        <f t="shared" si="216"/>
        <v>Landfill Gas.LFG</v>
      </c>
      <c r="B13857" t="str">
        <f>INDEX(Crosswalk!$B$2:$B$47,MATCH(A13857,Crosswalk!$A$2:$A$47,0))</f>
        <v>natural gas peaker</v>
      </c>
      <c r="C13857" t="b">
        <f>IFERROR(IF(AND(NOT(INDEX('Included Plant Filters'!$B:$B,MATCH(B13857,'Included Plant Filters'!$A:$A,0))),$W13857="Y"),FALSE,IF(AND(NOT(INDEX('Included Plant Filters'!$C:$C,MATCH(B13857,'Included Plant Filters'!$A:$A,0))),NOT(OR($X13857="Electric Utility",$X13857="IPP CHP",$X13857="IPP Non-CHP"))),FALSE,TRUE)),0)</f>
        <v>1</v>
      </c>
      <c r="D13857">
        <v>54842</v>
      </c>
      <c r="E13857" t="s">
        <v>5533</v>
      </c>
      <c r="F13857">
        <v>56521</v>
      </c>
      <c r="G13857" t="s">
        <v>10427</v>
      </c>
      <c r="H13857" t="s">
        <v>55</v>
      </c>
      <c r="I13857" t="s">
        <v>2257</v>
      </c>
      <c r="J13857" t="s">
        <v>416</v>
      </c>
      <c r="K13857" t="s">
        <v>56</v>
      </c>
      <c r="L13857" t="s">
        <v>20</v>
      </c>
      <c r="M13857" t="s">
        <v>1216</v>
      </c>
      <c r="N13857" t="s">
        <v>1217</v>
      </c>
      <c r="O13857">
        <v>0.8</v>
      </c>
      <c r="P13857">
        <v>0.98</v>
      </c>
      <c r="Q13857">
        <v>0.8</v>
      </c>
      <c r="R13857">
        <v>0.8</v>
      </c>
      <c r="S13857">
        <v>0.5</v>
      </c>
      <c r="T13857" t="s">
        <v>1219</v>
      </c>
      <c r="U13857" t="s">
        <v>280</v>
      </c>
      <c r="V13857" t="s">
        <v>280</v>
      </c>
      <c r="W13857" t="s">
        <v>1219</v>
      </c>
      <c r="X13857" t="s">
        <v>1272</v>
      </c>
      <c r="Y13857">
        <v>2</v>
      </c>
      <c r="Z13857" t="s">
        <v>1218</v>
      </c>
      <c r="AA13857" t="s">
        <v>57</v>
      </c>
      <c r="AB13857" t="s">
        <v>1216</v>
      </c>
      <c r="AC13857" t="s">
        <v>1216</v>
      </c>
      <c r="AD13857" t="s">
        <v>1216</v>
      </c>
      <c r="AE13857" t="s">
        <v>1216</v>
      </c>
      <c r="AF13857" t="s">
        <v>1216</v>
      </c>
    </row>
    <row r="13858" spans="1:32" hidden="1" x14ac:dyDescent="0.25">
      <c r="A13858" t="str">
        <f t="shared" si="216"/>
        <v>Landfill Gas.LFG</v>
      </c>
      <c r="B13858" t="str">
        <f>INDEX(Crosswalk!$B$2:$B$47,MATCH(A13858,Crosswalk!$A$2:$A$47,0))</f>
        <v>natural gas peaker</v>
      </c>
      <c r="C13858" t="b">
        <f>IFERROR(IF(AND(NOT(INDEX('Included Plant Filters'!$B:$B,MATCH(B13858,'Included Plant Filters'!$A:$A,0))),$W13858="Y"),FALSE,IF(AND(NOT(INDEX('Included Plant Filters'!$C:$C,MATCH(B13858,'Included Plant Filters'!$A:$A,0))),NOT(OR($X13858="Electric Utility",$X13858="IPP CHP",$X13858="IPP Non-CHP"))),FALSE,TRUE)),0)</f>
        <v>1</v>
      </c>
      <c r="D13858">
        <v>54842</v>
      </c>
      <c r="E13858" t="s">
        <v>5533</v>
      </c>
      <c r="F13858">
        <v>56521</v>
      </c>
      <c r="G13858" t="s">
        <v>10427</v>
      </c>
      <c r="H13858" t="s">
        <v>55</v>
      </c>
      <c r="I13858" t="s">
        <v>2257</v>
      </c>
      <c r="J13858" t="s">
        <v>415</v>
      </c>
      <c r="K13858" t="s">
        <v>56</v>
      </c>
      <c r="L13858" t="s">
        <v>20</v>
      </c>
      <c r="M13858" t="s">
        <v>1216</v>
      </c>
      <c r="N13858" t="s">
        <v>1217</v>
      </c>
      <c r="O13858">
        <v>0.8</v>
      </c>
      <c r="P13858">
        <v>0.98</v>
      </c>
      <c r="Q13858">
        <v>0.8</v>
      </c>
      <c r="R13858">
        <v>0.8</v>
      </c>
      <c r="S13858">
        <v>0.5</v>
      </c>
      <c r="T13858" t="s">
        <v>1219</v>
      </c>
      <c r="U13858" t="s">
        <v>280</v>
      </c>
      <c r="V13858" t="s">
        <v>280</v>
      </c>
      <c r="W13858" t="s">
        <v>1219</v>
      </c>
      <c r="X13858" t="s">
        <v>1272</v>
      </c>
      <c r="Y13858">
        <v>2</v>
      </c>
      <c r="Z13858" t="s">
        <v>1218</v>
      </c>
      <c r="AA13858" t="s">
        <v>57</v>
      </c>
      <c r="AB13858" t="s">
        <v>1216</v>
      </c>
      <c r="AC13858" t="s">
        <v>1216</v>
      </c>
      <c r="AD13858" t="s">
        <v>1216</v>
      </c>
      <c r="AE13858" t="s">
        <v>1216</v>
      </c>
      <c r="AF13858" t="s">
        <v>1216</v>
      </c>
    </row>
    <row r="13859" spans="1:32" hidden="1" x14ac:dyDescent="0.25">
      <c r="A13859" t="str">
        <f t="shared" si="216"/>
        <v>Landfill Gas.LFG</v>
      </c>
      <c r="B13859" t="str">
        <f>INDEX(Crosswalk!$B$2:$B$47,MATCH(A13859,Crosswalk!$A$2:$A$47,0))</f>
        <v>natural gas peaker</v>
      </c>
      <c r="C13859" t="b">
        <f>IFERROR(IF(AND(NOT(INDEX('Included Plant Filters'!$B:$B,MATCH(B13859,'Included Plant Filters'!$A:$A,0))),$W13859="Y"),FALSE,IF(AND(NOT(INDEX('Included Plant Filters'!$C:$C,MATCH(B13859,'Included Plant Filters'!$A:$A,0))),NOT(OR($X13859="Electric Utility",$X13859="IPP CHP",$X13859="IPP Non-CHP"))),FALSE,TRUE)),0)</f>
        <v>1</v>
      </c>
      <c r="D13859">
        <v>54842</v>
      </c>
      <c r="E13859" t="s">
        <v>5533</v>
      </c>
      <c r="F13859">
        <v>56521</v>
      </c>
      <c r="G13859" t="s">
        <v>10427</v>
      </c>
      <c r="H13859" t="s">
        <v>55</v>
      </c>
      <c r="I13859" t="s">
        <v>2257</v>
      </c>
      <c r="J13859" t="s">
        <v>91</v>
      </c>
      <c r="K13859" t="s">
        <v>56</v>
      </c>
      <c r="L13859" t="s">
        <v>20</v>
      </c>
      <c r="M13859" t="s">
        <v>1216</v>
      </c>
      <c r="N13859" t="s">
        <v>1217</v>
      </c>
      <c r="O13859">
        <v>0.8</v>
      </c>
      <c r="P13859">
        <v>0.98</v>
      </c>
      <c r="Q13859">
        <v>0.8</v>
      </c>
      <c r="R13859">
        <v>0.8</v>
      </c>
      <c r="S13859">
        <v>0.5</v>
      </c>
      <c r="T13859" t="s">
        <v>1219</v>
      </c>
      <c r="U13859" t="s">
        <v>280</v>
      </c>
      <c r="V13859" t="s">
        <v>280</v>
      </c>
      <c r="W13859" t="s">
        <v>1219</v>
      </c>
      <c r="X13859" t="s">
        <v>1272</v>
      </c>
      <c r="Y13859">
        <v>2</v>
      </c>
      <c r="Z13859" t="s">
        <v>1218</v>
      </c>
      <c r="AA13859" t="s">
        <v>57</v>
      </c>
      <c r="AB13859" t="s">
        <v>1216</v>
      </c>
      <c r="AC13859" t="s">
        <v>1216</v>
      </c>
      <c r="AD13859" t="s">
        <v>1216</v>
      </c>
      <c r="AE13859" t="s">
        <v>1216</v>
      </c>
      <c r="AF13859" t="s">
        <v>1216</v>
      </c>
    </row>
    <row r="13860" spans="1:32" hidden="1" x14ac:dyDescent="0.25">
      <c r="A13860" t="str">
        <f t="shared" si="216"/>
        <v>Landfill Gas.LFG</v>
      </c>
      <c r="B13860" t="str">
        <f>INDEX(Crosswalk!$B$2:$B$47,MATCH(A13860,Crosswalk!$A$2:$A$47,0))</f>
        <v>natural gas peaker</v>
      </c>
      <c r="C13860" t="b">
        <f>IFERROR(IF(AND(NOT(INDEX('Included Plant Filters'!$B:$B,MATCH(B13860,'Included Plant Filters'!$A:$A,0))),$W13860="Y"),FALSE,IF(AND(NOT(INDEX('Included Plant Filters'!$C:$C,MATCH(B13860,'Included Plant Filters'!$A:$A,0))),NOT(OR($X13860="Electric Utility",$X13860="IPP CHP",$X13860="IPP Non-CHP"))),FALSE,TRUE)),0)</f>
        <v>1</v>
      </c>
      <c r="D13860">
        <v>54842</v>
      </c>
      <c r="E13860" t="s">
        <v>5533</v>
      </c>
      <c r="F13860">
        <v>56522</v>
      </c>
      <c r="G13860" t="s">
        <v>10428</v>
      </c>
      <c r="H13860" t="s">
        <v>12</v>
      </c>
      <c r="I13860" t="s">
        <v>2228</v>
      </c>
      <c r="J13860" t="s">
        <v>17</v>
      </c>
      <c r="K13860" t="s">
        <v>56</v>
      </c>
      <c r="L13860" t="s">
        <v>20</v>
      </c>
      <c r="M13860" t="s">
        <v>1216</v>
      </c>
      <c r="N13860" t="s">
        <v>1217</v>
      </c>
      <c r="O13860">
        <v>0.8</v>
      </c>
      <c r="P13860">
        <v>0.98</v>
      </c>
      <c r="Q13860">
        <v>0.8</v>
      </c>
      <c r="R13860">
        <v>0.8</v>
      </c>
      <c r="S13860">
        <v>0.5</v>
      </c>
      <c r="T13860" t="s">
        <v>1219</v>
      </c>
      <c r="U13860" t="s">
        <v>280</v>
      </c>
      <c r="V13860" t="s">
        <v>280</v>
      </c>
      <c r="W13860" t="s">
        <v>1219</v>
      </c>
      <c r="X13860" t="s">
        <v>1272</v>
      </c>
      <c r="Y13860">
        <v>2</v>
      </c>
      <c r="Z13860" t="s">
        <v>1218</v>
      </c>
      <c r="AA13860" t="s">
        <v>57</v>
      </c>
      <c r="AB13860" t="s">
        <v>1216</v>
      </c>
      <c r="AC13860" t="s">
        <v>1216</v>
      </c>
      <c r="AD13860" t="s">
        <v>1216</v>
      </c>
      <c r="AE13860" t="s">
        <v>1216</v>
      </c>
      <c r="AF13860" t="s">
        <v>1216</v>
      </c>
    </row>
    <row r="13861" spans="1:32" hidden="1" x14ac:dyDescent="0.25">
      <c r="A13861" t="str">
        <f t="shared" si="216"/>
        <v>Landfill Gas.LFG</v>
      </c>
      <c r="B13861" t="str">
        <f>INDEX(Crosswalk!$B$2:$B$47,MATCH(A13861,Crosswalk!$A$2:$A$47,0))</f>
        <v>natural gas peaker</v>
      </c>
      <c r="C13861" t="b">
        <f>IFERROR(IF(AND(NOT(INDEX('Included Plant Filters'!$B:$B,MATCH(B13861,'Included Plant Filters'!$A:$A,0))),$W13861="Y"),FALSE,IF(AND(NOT(INDEX('Included Plant Filters'!$C:$C,MATCH(B13861,'Included Plant Filters'!$A:$A,0))),NOT(OR($X13861="Electric Utility",$X13861="IPP CHP",$X13861="IPP Non-CHP"))),FALSE,TRUE)),0)</f>
        <v>1</v>
      </c>
      <c r="D13861">
        <v>54842</v>
      </c>
      <c r="E13861" t="s">
        <v>5533</v>
      </c>
      <c r="F13861">
        <v>56522</v>
      </c>
      <c r="G13861" t="s">
        <v>10428</v>
      </c>
      <c r="H13861" t="s">
        <v>12</v>
      </c>
      <c r="I13861" t="s">
        <v>2228</v>
      </c>
      <c r="J13861" t="s">
        <v>63</v>
      </c>
      <c r="K13861" t="s">
        <v>56</v>
      </c>
      <c r="L13861" t="s">
        <v>20</v>
      </c>
      <c r="M13861" t="s">
        <v>1216</v>
      </c>
      <c r="N13861" t="s">
        <v>1217</v>
      </c>
      <c r="O13861">
        <v>0.8</v>
      </c>
      <c r="P13861">
        <v>0.98</v>
      </c>
      <c r="Q13861">
        <v>0.8</v>
      </c>
      <c r="R13861">
        <v>0.8</v>
      </c>
      <c r="S13861">
        <v>0.5</v>
      </c>
      <c r="T13861" t="s">
        <v>1219</v>
      </c>
      <c r="U13861" t="s">
        <v>280</v>
      </c>
      <c r="V13861" t="s">
        <v>280</v>
      </c>
      <c r="W13861" t="s">
        <v>1219</v>
      </c>
      <c r="X13861" t="s">
        <v>1272</v>
      </c>
      <c r="Y13861">
        <v>2</v>
      </c>
      <c r="Z13861" t="s">
        <v>1218</v>
      </c>
      <c r="AA13861" t="s">
        <v>57</v>
      </c>
      <c r="AB13861" t="s">
        <v>1216</v>
      </c>
      <c r="AC13861" t="s">
        <v>1216</v>
      </c>
      <c r="AD13861" t="s">
        <v>1216</v>
      </c>
      <c r="AE13861" t="s">
        <v>1216</v>
      </c>
      <c r="AF13861" t="s">
        <v>1216</v>
      </c>
    </row>
    <row r="13862" spans="1:32" hidden="1" x14ac:dyDescent="0.25">
      <c r="A13862" t="str">
        <f t="shared" si="216"/>
        <v>Landfill Gas.LFG</v>
      </c>
      <c r="B13862" t="str">
        <f>INDEX(Crosswalk!$B$2:$B$47,MATCH(A13862,Crosswalk!$A$2:$A$47,0))</f>
        <v>natural gas peaker</v>
      </c>
      <c r="C13862" t="b">
        <f>IFERROR(IF(AND(NOT(INDEX('Included Plant Filters'!$B:$B,MATCH(B13862,'Included Plant Filters'!$A:$A,0))),$W13862="Y"),FALSE,IF(AND(NOT(INDEX('Included Plant Filters'!$C:$C,MATCH(B13862,'Included Plant Filters'!$A:$A,0))),NOT(OR($X13862="Electric Utility",$X13862="IPP CHP",$X13862="IPP Non-CHP"))),FALSE,TRUE)),0)</f>
        <v>1</v>
      </c>
      <c r="D13862">
        <v>54842</v>
      </c>
      <c r="E13862" t="s">
        <v>5533</v>
      </c>
      <c r="F13862">
        <v>56522</v>
      </c>
      <c r="G13862" t="s">
        <v>10428</v>
      </c>
      <c r="H13862" t="s">
        <v>12</v>
      </c>
      <c r="I13862" t="s">
        <v>2228</v>
      </c>
      <c r="J13862" t="s">
        <v>416</v>
      </c>
      <c r="K13862" t="s">
        <v>56</v>
      </c>
      <c r="L13862" t="s">
        <v>20</v>
      </c>
      <c r="M13862" t="s">
        <v>1216</v>
      </c>
      <c r="N13862" t="s">
        <v>1217</v>
      </c>
      <c r="O13862">
        <v>0.8</v>
      </c>
      <c r="P13862">
        <v>0.98</v>
      </c>
      <c r="Q13862">
        <v>0.8</v>
      </c>
      <c r="R13862">
        <v>0.8</v>
      </c>
      <c r="S13862">
        <v>0.5</v>
      </c>
      <c r="T13862" t="s">
        <v>1219</v>
      </c>
      <c r="U13862" t="s">
        <v>280</v>
      </c>
      <c r="V13862" t="s">
        <v>280</v>
      </c>
      <c r="W13862" t="s">
        <v>1219</v>
      </c>
      <c r="X13862" t="s">
        <v>1272</v>
      </c>
      <c r="Y13862">
        <v>2</v>
      </c>
      <c r="Z13862" t="s">
        <v>1218</v>
      </c>
      <c r="AA13862" t="s">
        <v>57</v>
      </c>
      <c r="AB13862" t="s">
        <v>1216</v>
      </c>
      <c r="AC13862" t="s">
        <v>1216</v>
      </c>
      <c r="AD13862" t="s">
        <v>1216</v>
      </c>
      <c r="AE13862" t="s">
        <v>1216</v>
      </c>
      <c r="AF13862" t="s">
        <v>1216</v>
      </c>
    </row>
    <row r="13863" spans="1:32" hidden="1" x14ac:dyDescent="0.25">
      <c r="A13863" t="str">
        <f t="shared" si="216"/>
        <v>Landfill Gas.LFG</v>
      </c>
      <c r="B13863" t="str">
        <f>INDEX(Crosswalk!$B$2:$B$47,MATCH(A13863,Crosswalk!$A$2:$A$47,0))</f>
        <v>natural gas peaker</v>
      </c>
      <c r="C13863" t="b">
        <f>IFERROR(IF(AND(NOT(INDEX('Included Plant Filters'!$B:$B,MATCH(B13863,'Included Plant Filters'!$A:$A,0))),$W13863="Y"),FALSE,IF(AND(NOT(INDEX('Included Plant Filters'!$C:$C,MATCH(B13863,'Included Plant Filters'!$A:$A,0))),NOT(OR($X13863="Electric Utility",$X13863="IPP CHP",$X13863="IPP Non-CHP"))),FALSE,TRUE)),0)</f>
        <v>1</v>
      </c>
      <c r="D13863">
        <v>54842</v>
      </c>
      <c r="E13863" t="s">
        <v>5533</v>
      </c>
      <c r="F13863">
        <v>56522</v>
      </c>
      <c r="G13863" t="s">
        <v>10428</v>
      </c>
      <c r="H13863" t="s">
        <v>12</v>
      </c>
      <c r="I13863" t="s">
        <v>2228</v>
      </c>
      <c r="J13863" t="s">
        <v>415</v>
      </c>
      <c r="K13863" t="s">
        <v>56</v>
      </c>
      <c r="L13863" t="s">
        <v>20</v>
      </c>
      <c r="M13863" t="s">
        <v>1216</v>
      </c>
      <c r="N13863" t="s">
        <v>1217</v>
      </c>
      <c r="O13863">
        <v>0.8</v>
      </c>
      <c r="P13863">
        <v>0.98</v>
      </c>
      <c r="Q13863">
        <v>0.8</v>
      </c>
      <c r="R13863">
        <v>0.8</v>
      </c>
      <c r="S13863">
        <v>0.5</v>
      </c>
      <c r="T13863" t="s">
        <v>1219</v>
      </c>
      <c r="U13863" t="s">
        <v>280</v>
      </c>
      <c r="V13863" t="s">
        <v>280</v>
      </c>
      <c r="W13863" t="s">
        <v>1219</v>
      </c>
      <c r="X13863" t="s">
        <v>1272</v>
      </c>
      <c r="Y13863">
        <v>2</v>
      </c>
      <c r="Z13863" t="s">
        <v>1218</v>
      </c>
      <c r="AA13863" t="s">
        <v>57</v>
      </c>
      <c r="AB13863" t="s">
        <v>1216</v>
      </c>
      <c r="AC13863" t="s">
        <v>1216</v>
      </c>
      <c r="AD13863" t="s">
        <v>1216</v>
      </c>
      <c r="AE13863" t="s">
        <v>1216</v>
      </c>
      <c r="AF13863" t="s">
        <v>1216</v>
      </c>
    </row>
    <row r="13864" spans="1:32" hidden="1" x14ac:dyDescent="0.25">
      <c r="A13864" t="str">
        <f t="shared" si="216"/>
        <v>Landfill Gas.LFG</v>
      </c>
      <c r="B13864" t="str">
        <f>INDEX(Crosswalk!$B$2:$B$47,MATCH(A13864,Crosswalk!$A$2:$A$47,0))</f>
        <v>natural gas peaker</v>
      </c>
      <c r="C13864" t="b">
        <f>IFERROR(IF(AND(NOT(INDEX('Included Plant Filters'!$B:$B,MATCH(B13864,'Included Plant Filters'!$A:$A,0))),$W13864="Y"),FALSE,IF(AND(NOT(INDEX('Included Plant Filters'!$C:$C,MATCH(B13864,'Included Plant Filters'!$A:$A,0))),NOT(OR($X13864="Electric Utility",$X13864="IPP CHP",$X13864="IPP Non-CHP"))),FALSE,TRUE)),0)</f>
        <v>1</v>
      </c>
      <c r="D13864">
        <v>54842</v>
      </c>
      <c r="E13864" t="s">
        <v>5533</v>
      </c>
      <c r="F13864">
        <v>56522</v>
      </c>
      <c r="G13864" t="s">
        <v>10428</v>
      </c>
      <c r="H13864" t="s">
        <v>12</v>
      </c>
      <c r="I13864" t="s">
        <v>2228</v>
      </c>
      <c r="J13864" t="s">
        <v>91</v>
      </c>
      <c r="K13864" t="s">
        <v>56</v>
      </c>
      <c r="L13864" t="s">
        <v>20</v>
      </c>
      <c r="M13864" t="s">
        <v>1216</v>
      </c>
      <c r="N13864" t="s">
        <v>1217</v>
      </c>
      <c r="O13864">
        <v>0.8</v>
      </c>
      <c r="P13864">
        <v>0.98</v>
      </c>
      <c r="Q13864">
        <v>0.8</v>
      </c>
      <c r="R13864">
        <v>0.8</v>
      </c>
      <c r="S13864">
        <v>0.5</v>
      </c>
      <c r="T13864" t="s">
        <v>1219</v>
      </c>
      <c r="U13864" t="s">
        <v>280</v>
      </c>
      <c r="V13864" t="s">
        <v>280</v>
      </c>
      <c r="W13864" t="s">
        <v>1219</v>
      </c>
      <c r="X13864" t="s">
        <v>1272</v>
      </c>
      <c r="Y13864">
        <v>2</v>
      </c>
      <c r="Z13864" t="s">
        <v>1218</v>
      </c>
      <c r="AA13864" t="s">
        <v>57</v>
      </c>
      <c r="AB13864" t="s">
        <v>1216</v>
      </c>
      <c r="AC13864" t="s">
        <v>1216</v>
      </c>
      <c r="AD13864" t="s">
        <v>1216</v>
      </c>
      <c r="AE13864" t="s">
        <v>1216</v>
      </c>
      <c r="AF13864" t="s">
        <v>1216</v>
      </c>
    </row>
    <row r="13865" spans="1:32" hidden="1" x14ac:dyDescent="0.25">
      <c r="A13865" t="str">
        <f t="shared" si="216"/>
        <v>Landfill Gas.LFG</v>
      </c>
      <c r="B13865" t="str">
        <f>INDEX(Crosswalk!$B$2:$B$47,MATCH(A13865,Crosswalk!$A$2:$A$47,0))</f>
        <v>natural gas peaker</v>
      </c>
      <c r="C13865" t="b">
        <f>IFERROR(IF(AND(NOT(INDEX('Included Plant Filters'!$B:$B,MATCH(B13865,'Included Plant Filters'!$A:$A,0))),$W13865="Y"),FALSE,IF(AND(NOT(INDEX('Included Plant Filters'!$C:$C,MATCH(B13865,'Included Plant Filters'!$A:$A,0))),NOT(OR($X13865="Electric Utility",$X13865="IPP CHP",$X13865="IPP Non-CHP"))),FALSE,TRUE)),0)</f>
        <v>1</v>
      </c>
      <c r="D13865">
        <v>54842</v>
      </c>
      <c r="E13865" t="s">
        <v>5533</v>
      </c>
      <c r="F13865">
        <v>56522</v>
      </c>
      <c r="G13865" t="s">
        <v>10428</v>
      </c>
      <c r="H13865" t="s">
        <v>12</v>
      </c>
      <c r="I13865" t="s">
        <v>2228</v>
      </c>
      <c r="J13865" t="s">
        <v>92</v>
      </c>
      <c r="K13865" t="s">
        <v>56</v>
      </c>
      <c r="L13865" t="s">
        <v>20</v>
      </c>
      <c r="M13865" t="s">
        <v>1216</v>
      </c>
      <c r="N13865" t="s">
        <v>1217</v>
      </c>
      <c r="O13865">
        <v>0.8</v>
      </c>
      <c r="P13865">
        <v>0.98</v>
      </c>
      <c r="Q13865">
        <v>0.8</v>
      </c>
      <c r="R13865">
        <v>0.8</v>
      </c>
      <c r="S13865">
        <v>0.5</v>
      </c>
      <c r="T13865" t="s">
        <v>1219</v>
      </c>
      <c r="U13865" t="s">
        <v>280</v>
      </c>
      <c r="V13865" t="s">
        <v>280</v>
      </c>
      <c r="W13865" t="s">
        <v>1219</v>
      </c>
      <c r="X13865" t="s">
        <v>1272</v>
      </c>
      <c r="Y13865">
        <v>2</v>
      </c>
      <c r="Z13865" t="s">
        <v>1218</v>
      </c>
      <c r="AA13865" t="s">
        <v>57</v>
      </c>
      <c r="AB13865" t="s">
        <v>1216</v>
      </c>
      <c r="AC13865" t="s">
        <v>1216</v>
      </c>
      <c r="AD13865" t="s">
        <v>1216</v>
      </c>
      <c r="AE13865" t="s">
        <v>1216</v>
      </c>
      <c r="AF13865" t="s">
        <v>1216</v>
      </c>
    </row>
    <row r="13866" spans="1:32" hidden="1" x14ac:dyDescent="0.25">
      <c r="A13866" t="str">
        <f t="shared" si="216"/>
        <v>Landfill Gas.LFG</v>
      </c>
      <c r="B13866" t="str">
        <f>INDEX(Crosswalk!$B$2:$B$47,MATCH(A13866,Crosswalk!$A$2:$A$47,0))</f>
        <v>natural gas peaker</v>
      </c>
      <c r="C13866" t="b">
        <f>IFERROR(IF(AND(NOT(INDEX('Included Plant Filters'!$B:$B,MATCH(B13866,'Included Plant Filters'!$A:$A,0))),$W13866="Y"),FALSE,IF(AND(NOT(INDEX('Included Plant Filters'!$C:$C,MATCH(B13866,'Included Plant Filters'!$A:$A,0))),NOT(OR($X13866="Electric Utility",$X13866="IPP CHP",$X13866="IPP Non-CHP"))),FALSE,TRUE)),0)</f>
        <v>1</v>
      </c>
      <c r="D13866">
        <v>54842</v>
      </c>
      <c r="E13866" t="s">
        <v>5533</v>
      </c>
      <c r="F13866">
        <v>56523</v>
      </c>
      <c r="G13866" t="s">
        <v>10429</v>
      </c>
      <c r="H13866" t="s">
        <v>409</v>
      </c>
      <c r="I13866" t="s">
        <v>2715</v>
      </c>
      <c r="J13866" t="s">
        <v>8552</v>
      </c>
      <c r="K13866" t="s">
        <v>56</v>
      </c>
      <c r="L13866" t="s">
        <v>20</v>
      </c>
      <c r="M13866" t="s">
        <v>1216</v>
      </c>
      <c r="N13866" t="s">
        <v>1217</v>
      </c>
      <c r="O13866">
        <v>0.8</v>
      </c>
      <c r="P13866">
        <v>0.98</v>
      </c>
      <c r="Q13866">
        <v>0.8</v>
      </c>
      <c r="R13866">
        <v>0.8</v>
      </c>
      <c r="S13866">
        <v>0.5</v>
      </c>
      <c r="T13866" t="s">
        <v>1219</v>
      </c>
      <c r="U13866" t="s">
        <v>280</v>
      </c>
      <c r="V13866" t="s">
        <v>280</v>
      </c>
      <c r="W13866" t="s">
        <v>1219</v>
      </c>
      <c r="X13866" t="s">
        <v>1272</v>
      </c>
      <c r="Y13866">
        <v>2</v>
      </c>
      <c r="Z13866" t="s">
        <v>1218</v>
      </c>
      <c r="AA13866" t="s">
        <v>57</v>
      </c>
      <c r="AB13866" t="s">
        <v>1216</v>
      </c>
      <c r="AC13866" t="s">
        <v>1216</v>
      </c>
      <c r="AD13866" t="s">
        <v>1216</v>
      </c>
      <c r="AE13866" t="s">
        <v>1216</v>
      </c>
      <c r="AF13866" t="s">
        <v>1216</v>
      </c>
    </row>
    <row r="13867" spans="1:32" hidden="1" x14ac:dyDescent="0.25">
      <c r="A13867" t="str">
        <f t="shared" si="216"/>
        <v>Landfill Gas.LFG</v>
      </c>
      <c r="B13867" t="str">
        <f>INDEX(Crosswalk!$B$2:$B$47,MATCH(A13867,Crosswalk!$A$2:$A$47,0))</f>
        <v>natural gas peaker</v>
      </c>
      <c r="C13867" t="b">
        <f>IFERROR(IF(AND(NOT(INDEX('Included Plant Filters'!$B:$B,MATCH(B13867,'Included Plant Filters'!$A:$A,0))),$W13867="Y"),FALSE,IF(AND(NOT(INDEX('Included Plant Filters'!$C:$C,MATCH(B13867,'Included Plant Filters'!$A:$A,0))),NOT(OR($X13867="Electric Utility",$X13867="IPP CHP",$X13867="IPP Non-CHP"))),FALSE,TRUE)),0)</f>
        <v>1</v>
      </c>
      <c r="D13867">
        <v>54842</v>
      </c>
      <c r="E13867" t="s">
        <v>5533</v>
      </c>
      <c r="F13867">
        <v>56523</v>
      </c>
      <c r="G13867" t="s">
        <v>10429</v>
      </c>
      <c r="H13867" t="s">
        <v>409</v>
      </c>
      <c r="I13867" t="s">
        <v>2715</v>
      </c>
      <c r="J13867" t="s">
        <v>17</v>
      </c>
      <c r="K13867" t="s">
        <v>56</v>
      </c>
      <c r="L13867" t="s">
        <v>20</v>
      </c>
      <c r="M13867" t="s">
        <v>1216</v>
      </c>
      <c r="N13867" t="s">
        <v>1217</v>
      </c>
      <c r="O13867">
        <v>0.8</v>
      </c>
      <c r="P13867">
        <v>0.98</v>
      </c>
      <c r="Q13867">
        <v>0.8</v>
      </c>
      <c r="R13867">
        <v>0.8</v>
      </c>
      <c r="S13867">
        <v>0.5</v>
      </c>
      <c r="T13867" t="s">
        <v>1219</v>
      </c>
      <c r="U13867" t="s">
        <v>280</v>
      </c>
      <c r="V13867" t="s">
        <v>280</v>
      </c>
      <c r="W13867" t="s">
        <v>1219</v>
      </c>
      <c r="X13867" t="s">
        <v>1272</v>
      </c>
      <c r="Y13867">
        <v>2</v>
      </c>
      <c r="Z13867" t="s">
        <v>1218</v>
      </c>
      <c r="AA13867" t="s">
        <v>57</v>
      </c>
      <c r="AB13867" t="s">
        <v>1216</v>
      </c>
      <c r="AC13867" t="s">
        <v>1216</v>
      </c>
      <c r="AD13867" t="s">
        <v>1216</v>
      </c>
      <c r="AE13867" t="s">
        <v>1216</v>
      </c>
      <c r="AF13867" t="s">
        <v>1216</v>
      </c>
    </row>
    <row r="13868" spans="1:32" hidden="1" x14ac:dyDescent="0.25">
      <c r="A13868" t="str">
        <f t="shared" si="216"/>
        <v>Landfill Gas.LFG</v>
      </c>
      <c r="B13868" t="str">
        <f>INDEX(Crosswalk!$B$2:$B$47,MATCH(A13868,Crosswalk!$A$2:$A$47,0))</f>
        <v>natural gas peaker</v>
      </c>
      <c r="C13868" t="b">
        <f>IFERROR(IF(AND(NOT(INDEX('Included Plant Filters'!$B:$B,MATCH(B13868,'Included Plant Filters'!$A:$A,0))),$W13868="Y"),FALSE,IF(AND(NOT(INDEX('Included Plant Filters'!$C:$C,MATCH(B13868,'Included Plant Filters'!$A:$A,0))),NOT(OR($X13868="Electric Utility",$X13868="IPP CHP",$X13868="IPP Non-CHP"))),FALSE,TRUE)),0)</f>
        <v>1</v>
      </c>
      <c r="D13868">
        <v>54842</v>
      </c>
      <c r="E13868" t="s">
        <v>5533</v>
      </c>
      <c r="F13868">
        <v>56523</v>
      </c>
      <c r="G13868" t="s">
        <v>10429</v>
      </c>
      <c r="H13868" t="s">
        <v>409</v>
      </c>
      <c r="I13868" t="s">
        <v>2715</v>
      </c>
      <c r="J13868" t="s">
        <v>63</v>
      </c>
      <c r="K13868" t="s">
        <v>56</v>
      </c>
      <c r="L13868" t="s">
        <v>20</v>
      </c>
      <c r="M13868" t="s">
        <v>1216</v>
      </c>
      <c r="N13868" t="s">
        <v>1217</v>
      </c>
      <c r="O13868">
        <v>0.8</v>
      </c>
      <c r="P13868">
        <v>0.98</v>
      </c>
      <c r="Q13868">
        <v>0.8</v>
      </c>
      <c r="R13868">
        <v>0.8</v>
      </c>
      <c r="S13868">
        <v>0.5</v>
      </c>
      <c r="T13868" t="s">
        <v>1219</v>
      </c>
      <c r="U13868" t="s">
        <v>280</v>
      </c>
      <c r="V13868" t="s">
        <v>280</v>
      </c>
      <c r="W13868" t="s">
        <v>1219</v>
      </c>
      <c r="X13868" t="s">
        <v>1272</v>
      </c>
      <c r="Y13868">
        <v>2</v>
      </c>
      <c r="Z13868" t="s">
        <v>1218</v>
      </c>
      <c r="AA13868" t="s">
        <v>57</v>
      </c>
      <c r="AB13868" t="s">
        <v>1216</v>
      </c>
      <c r="AC13868" t="s">
        <v>1216</v>
      </c>
      <c r="AD13868" t="s">
        <v>1216</v>
      </c>
      <c r="AE13868" t="s">
        <v>1216</v>
      </c>
      <c r="AF13868" t="s">
        <v>1216</v>
      </c>
    </row>
    <row r="13869" spans="1:32" hidden="1" x14ac:dyDescent="0.25">
      <c r="A13869" t="str">
        <f t="shared" si="216"/>
        <v>Landfill Gas.LFG</v>
      </c>
      <c r="B13869" t="str">
        <f>INDEX(Crosswalk!$B$2:$B$47,MATCH(A13869,Crosswalk!$A$2:$A$47,0))</f>
        <v>natural gas peaker</v>
      </c>
      <c r="C13869" t="b">
        <f>IFERROR(IF(AND(NOT(INDEX('Included Plant Filters'!$B:$B,MATCH(B13869,'Included Plant Filters'!$A:$A,0))),$W13869="Y"),FALSE,IF(AND(NOT(INDEX('Included Plant Filters'!$C:$C,MATCH(B13869,'Included Plant Filters'!$A:$A,0))),NOT(OR($X13869="Electric Utility",$X13869="IPP CHP",$X13869="IPP Non-CHP"))),FALSE,TRUE)),0)</f>
        <v>1</v>
      </c>
      <c r="D13869">
        <v>54842</v>
      </c>
      <c r="E13869" t="s">
        <v>5533</v>
      </c>
      <c r="F13869">
        <v>56523</v>
      </c>
      <c r="G13869" t="s">
        <v>10429</v>
      </c>
      <c r="H13869" t="s">
        <v>409</v>
      </c>
      <c r="I13869" t="s">
        <v>2715</v>
      </c>
      <c r="J13869" t="s">
        <v>416</v>
      </c>
      <c r="K13869" t="s">
        <v>56</v>
      </c>
      <c r="L13869" t="s">
        <v>20</v>
      </c>
      <c r="M13869" t="s">
        <v>1216</v>
      </c>
      <c r="N13869" t="s">
        <v>1217</v>
      </c>
      <c r="O13869">
        <v>0.8</v>
      </c>
      <c r="P13869">
        <v>0.98</v>
      </c>
      <c r="Q13869">
        <v>0.8</v>
      </c>
      <c r="R13869">
        <v>0.8</v>
      </c>
      <c r="S13869">
        <v>0.5</v>
      </c>
      <c r="T13869" t="s">
        <v>1219</v>
      </c>
      <c r="U13869" t="s">
        <v>280</v>
      </c>
      <c r="V13869" t="s">
        <v>280</v>
      </c>
      <c r="W13869" t="s">
        <v>1219</v>
      </c>
      <c r="X13869" t="s">
        <v>1272</v>
      </c>
      <c r="Y13869">
        <v>2</v>
      </c>
      <c r="Z13869" t="s">
        <v>1218</v>
      </c>
      <c r="AA13869" t="s">
        <v>57</v>
      </c>
      <c r="AB13869" t="s">
        <v>1216</v>
      </c>
      <c r="AC13869" t="s">
        <v>1216</v>
      </c>
      <c r="AD13869" t="s">
        <v>1216</v>
      </c>
      <c r="AE13869" t="s">
        <v>1216</v>
      </c>
      <c r="AF13869" t="s">
        <v>1216</v>
      </c>
    </row>
    <row r="13870" spans="1:32" hidden="1" x14ac:dyDescent="0.25">
      <c r="A13870" t="str">
        <f t="shared" si="216"/>
        <v>Landfill Gas.LFG</v>
      </c>
      <c r="B13870" t="str">
        <f>INDEX(Crosswalk!$B$2:$B$47,MATCH(A13870,Crosswalk!$A$2:$A$47,0))</f>
        <v>natural gas peaker</v>
      </c>
      <c r="C13870" t="b">
        <f>IFERROR(IF(AND(NOT(INDEX('Included Plant Filters'!$B:$B,MATCH(B13870,'Included Plant Filters'!$A:$A,0))),$W13870="Y"),FALSE,IF(AND(NOT(INDEX('Included Plant Filters'!$C:$C,MATCH(B13870,'Included Plant Filters'!$A:$A,0))),NOT(OR($X13870="Electric Utility",$X13870="IPP CHP",$X13870="IPP Non-CHP"))),FALSE,TRUE)),0)</f>
        <v>1</v>
      </c>
      <c r="D13870">
        <v>54842</v>
      </c>
      <c r="E13870" t="s">
        <v>5533</v>
      </c>
      <c r="F13870">
        <v>56523</v>
      </c>
      <c r="G13870" t="s">
        <v>10429</v>
      </c>
      <c r="H13870" t="s">
        <v>409</v>
      </c>
      <c r="I13870" t="s">
        <v>2715</v>
      </c>
      <c r="J13870" t="s">
        <v>415</v>
      </c>
      <c r="K13870" t="s">
        <v>56</v>
      </c>
      <c r="L13870" t="s">
        <v>20</v>
      </c>
      <c r="M13870" t="s">
        <v>1216</v>
      </c>
      <c r="N13870" t="s">
        <v>1217</v>
      </c>
      <c r="O13870">
        <v>0.8</v>
      </c>
      <c r="P13870">
        <v>0.98</v>
      </c>
      <c r="Q13870">
        <v>0.8</v>
      </c>
      <c r="R13870">
        <v>0.8</v>
      </c>
      <c r="S13870">
        <v>0.5</v>
      </c>
      <c r="T13870" t="s">
        <v>1219</v>
      </c>
      <c r="U13870" t="s">
        <v>280</v>
      </c>
      <c r="V13870" t="s">
        <v>280</v>
      </c>
      <c r="W13870" t="s">
        <v>1219</v>
      </c>
      <c r="X13870" t="s">
        <v>1272</v>
      </c>
      <c r="Y13870">
        <v>2</v>
      </c>
      <c r="Z13870" t="s">
        <v>1218</v>
      </c>
      <c r="AA13870" t="s">
        <v>57</v>
      </c>
      <c r="AB13870" t="s">
        <v>1216</v>
      </c>
      <c r="AC13870" t="s">
        <v>1216</v>
      </c>
      <c r="AD13870" t="s">
        <v>1216</v>
      </c>
      <c r="AE13870" t="s">
        <v>1216</v>
      </c>
      <c r="AF13870" t="s">
        <v>1216</v>
      </c>
    </row>
    <row r="13871" spans="1:32" hidden="1" x14ac:dyDescent="0.25">
      <c r="A13871" t="str">
        <f t="shared" si="216"/>
        <v>Landfill Gas.LFG</v>
      </c>
      <c r="B13871" t="str">
        <f>INDEX(Crosswalk!$B$2:$B$47,MATCH(A13871,Crosswalk!$A$2:$A$47,0))</f>
        <v>natural gas peaker</v>
      </c>
      <c r="C13871" t="b">
        <f>IFERROR(IF(AND(NOT(INDEX('Included Plant Filters'!$B:$B,MATCH(B13871,'Included Plant Filters'!$A:$A,0))),$W13871="Y"),FALSE,IF(AND(NOT(INDEX('Included Plant Filters'!$C:$C,MATCH(B13871,'Included Plant Filters'!$A:$A,0))),NOT(OR($X13871="Electric Utility",$X13871="IPP CHP",$X13871="IPP Non-CHP"))),FALSE,TRUE)),0)</f>
        <v>1</v>
      </c>
      <c r="D13871">
        <v>54842</v>
      </c>
      <c r="E13871" t="s">
        <v>5533</v>
      </c>
      <c r="F13871">
        <v>56523</v>
      </c>
      <c r="G13871" t="s">
        <v>10429</v>
      </c>
      <c r="H13871" t="s">
        <v>409</v>
      </c>
      <c r="I13871" t="s">
        <v>2715</v>
      </c>
      <c r="J13871" t="s">
        <v>91</v>
      </c>
      <c r="K13871" t="s">
        <v>56</v>
      </c>
      <c r="L13871" t="s">
        <v>20</v>
      </c>
      <c r="M13871" t="s">
        <v>1216</v>
      </c>
      <c r="N13871" t="s">
        <v>1217</v>
      </c>
      <c r="O13871">
        <v>0.8</v>
      </c>
      <c r="P13871">
        <v>0.98</v>
      </c>
      <c r="Q13871">
        <v>0.8</v>
      </c>
      <c r="R13871">
        <v>0.8</v>
      </c>
      <c r="S13871">
        <v>0.5</v>
      </c>
      <c r="T13871" t="s">
        <v>1219</v>
      </c>
      <c r="U13871" t="s">
        <v>280</v>
      </c>
      <c r="V13871" t="s">
        <v>280</v>
      </c>
      <c r="W13871" t="s">
        <v>1219</v>
      </c>
      <c r="X13871" t="s">
        <v>1272</v>
      </c>
      <c r="Y13871">
        <v>2</v>
      </c>
      <c r="Z13871" t="s">
        <v>1218</v>
      </c>
      <c r="AA13871" t="s">
        <v>57</v>
      </c>
      <c r="AB13871" t="s">
        <v>1216</v>
      </c>
      <c r="AC13871" t="s">
        <v>1216</v>
      </c>
      <c r="AD13871" t="s">
        <v>1216</v>
      </c>
      <c r="AE13871" t="s">
        <v>1216</v>
      </c>
      <c r="AF13871" t="s">
        <v>1216</v>
      </c>
    </row>
    <row r="13872" spans="1:32" hidden="1" x14ac:dyDescent="0.25">
      <c r="A13872" t="str">
        <f t="shared" si="216"/>
        <v>Landfill Gas.LFG</v>
      </c>
      <c r="B13872" t="str">
        <f>INDEX(Crosswalk!$B$2:$B$47,MATCH(A13872,Crosswalk!$A$2:$A$47,0))</f>
        <v>natural gas peaker</v>
      </c>
      <c r="C13872" t="b">
        <f>IFERROR(IF(AND(NOT(INDEX('Included Plant Filters'!$B:$B,MATCH(B13872,'Included Plant Filters'!$A:$A,0))),$W13872="Y"),FALSE,IF(AND(NOT(INDEX('Included Plant Filters'!$C:$C,MATCH(B13872,'Included Plant Filters'!$A:$A,0))),NOT(OR($X13872="Electric Utility",$X13872="IPP CHP",$X13872="IPP Non-CHP"))),FALSE,TRUE)),0)</f>
        <v>1</v>
      </c>
      <c r="D13872">
        <v>54842</v>
      </c>
      <c r="E13872" t="s">
        <v>5533</v>
      </c>
      <c r="F13872">
        <v>56524</v>
      </c>
      <c r="G13872" t="s">
        <v>10430</v>
      </c>
      <c r="H13872" t="s">
        <v>16</v>
      </c>
      <c r="I13872" t="s">
        <v>4243</v>
      </c>
      <c r="J13872" t="s">
        <v>17</v>
      </c>
      <c r="K13872" t="s">
        <v>56</v>
      </c>
      <c r="L13872" t="s">
        <v>20</v>
      </c>
      <c r="M13872" t="s">
        <v>1216</v>
      </c>
      <c r="N13872" t="s">
        <v>1217</v>
      </c>
      <c r="O13872">
        <v>1.6</v>
      </c>
      <c r="P13872">
        <v>0.98</v>
      </c>
      <c r="Q13872">
        <v>1.6</v>
      </c>
      <c r="R13872">
        <v>1.6</v>
      </c>
      <c r="S13872">
        <v>0.8</v>
      </c>
      <c r="T13872" t="s">
        <v>1219</v>
      </c>
      <c r="U13872" t="s">
        <v>280</v>
      </c>
      <c r="V13872" t="s">
        <v>280</v>
      </c>
      <c r="W13872" t="s">
        <v>1219</v>
      </c>
      <c r="X13872" t="s">
        <v>1272</v>
      </c>
      <c r="Y13872">
        <v>2</v>
      </c>
      <c r="Z13872" t="s">
        <v>1218</v>
      </c>
      <c r="AA13872" t="s">
        <v>57</v>
      </c>
      <c r="AB13872" t="s">
        <v>1216</v>
      </c>
      <c r="AC13872" t="s">
        <v>1216</v>
      </c>
      <c r="AD13872" t="s">
        <v>1216</v>
      </c>
      <c r="AE13872" t="s">
        <v>1216</v>
      </c>
      <c r="AF13872" t="s">
        <v>1216</v>
      </c>
    </row>
    <row r="13873" spans="1:32" hidden="1" x14ac:dyDescent="0.25">
      <c r="A13873" t="str">
        <f t="shared" si="216"/>
        <v>Landfill Gas.LFG</v>
      </c>
      <c r="B13873" t="str">
        <f>INDEX(Crosswalk!$B$2:$B$47,MATCH(A13873,Crosswalk!$A$2:$A$47,0))</f>
        <v>natural gas peaker</v>
      </c>
      <c r="C13873" t="b">
        <f>IFERROR(IF(AND(NOT(INDEX('Included Plant Filters'!$B:$B,MATCH(B13873,'Included Plant Filters'!$A:$A,0))),$W13873="Y"),FALSE,IF(AND(NOT(INDEX('Included Plant Filters'!$C:$C,MATCH(B13873,'Included Plant Filters'!$A:$A,0))),NOT(OR($X13873="Electric Utility",$X13873="IPP CHP",$X13873="IPP Non-CHP"))),FALSE,TRUE)),0)</f>
        <v>1</v>
      </c>
      <c r="D13873">
        <v>54842</v>
      </c>
      <c r="E13873" t="s">
        <v>5533</v>
      </c>
      <c r="F13873">
        <v>56524</v>
      </c>
      <c r="G13873" t="s">
        <v>10430</v>
      </c>
      <c r="H13873" t="s">
        <v>16</v>
      </c>
      <c r="I13873" t="s">
        <v>4243</v>
      </c>
      <c r="J13873" t="s">
        <v>63</v>
      </c>
      <c r="K13873" t="s">
        <v>56</v>
      </c>
      <c r="L13873" t="s">
        <v>20</v>
      </c>
      <c r="M13873" t="s">
        <v>1216</v>
      </c>
      <c r="N13873" t="s">
        <v>1217</v>
      </c>
      <c r="O13873">
        <v>1.6</v>
      </c>
      <c r="P13873">
        <v>0.98</v>
      </c>
      <c r="Q13873">
        <v>1.6</v>
      </c>
      <c r="R13873">
        <v>1.6</v>
      </c>
      <c r="S13873">
        <v>0.8</v>
      </c>
      <c r="T13873" t="s">
        <v>1219</v>
      </c>
      <c r="U13873" t="s">
        <v>280</v>
      </c>
      <c r="V13873" t="s">
        <v>280</v>
      </c>
      <c r="W13873" t="s">
        <v>1219</v>
      </c>
      <c r="X13873" t="s">
        <v>1272</v>
      </c>
      <c r="Y13873">
        <v>2</v>
      </c>
      <c r="Z13873" t="s">
        <v>1218</v>
      </c>
      <c r="AA13873" t="s">
        <v>57</v>
      </c>
      <c r="AB13873" t="s">
        <v>1216</v>
      </c>
      <c r="AC13873" t="s">
        <v>1216</v>
      </c>
      <c r="AD13873" t="s">
        <v>1216</v>
      </c>
      <c r="AE13873" t="s">
        <v>1216</v>
      </c>
      <c r="AF13873" t="s">
        <v>1216</v>
      </c>
    </row>
    <row r="13874" spans="1:32" hidden="1" x14ac:dyDescent="0.25">
      <c r="A13874" t="str">
        <f t="shared" si="216"/>
        <v>Landfill Gas.LFG</v>
      </c>
      <c r="B13874" t="str">
        <f>INDEX(Crosswalk!$B$2:$B$47,MATCH(A13874,Crosswalk!$A$2:$A$47,0))</f>
        <v>natural gas peaker</v>
      </c>
      <c r="C13874" t="b">
        <f>IFERROR(IF(AND(NOT(INDEX('Included Plant Filters'!$B:$B,MATCH(B13874,'Included Plant Filters'!$A:$A,0))),$W13874="Y"),FALSE,IF(AND(NOT(INDEX('Included Plant Filters'!$C:$C,MATCH(B13874,'Included Plant Filters'!$A:$A,0))),NOT(OR($X13874="Electric Utility",$X13874="IPP CHP",$X13874="IPP Non-CHP"))),FALSE,TRUE)),0)</f>
        <v>1</v>
      </c>
      <c r="D13874">
        <v>54842</v>
      </c>
      <c r="E13874" t="s">
        <v>5533</v>
      </c>
      <c r="F13874">
        <v>56524</v>
      </c>
      <c r="G13874" t="s">
        <v>10430</v>
      </c>
      <c r="H13874" t="s">
        <v>16</v>
      </c>
      <c r="I13874" t="s">
        <v>4243</v>
      </c>
      <c r="J13874" t="s">
        <v>416</v>
      </c>
      <c r="K13874" t="s">
        <v>56</v>
      </c>
      <c r="L13874" t="s">
        <v>20</v>
      </c>
      <c r="M13874" t="s">
        <v>1216</v>
      </c>
      <c r="N13874" t="s">
        <v>1217</v>
      </c>
      <c r="O13874">
        <v>1.6</v>
      </c>
      <c r="P13874">
        <v>0.98</v>
      </c>
      <c r="Q13874">
        <v>1.6</v>
      </c>
      <c r="R13874">
        <v>1.6</v>
      </c>
      <c r="S13874">
        <v>0.8</v>
      </c>
      <c r="T13874" t="s">
        <v>1219</v>
      </c>
      <c r="U13874" t="s">
        <v>280</v>
      </c>
      <c r="V13874" t="s">
        <v>280</v>
      </c>
      <c r="W13874" t="s">
        <v>1219</v>
      </c>
      <c r="X13874" t="s">
        <v>1272</v>
      </c>
      <c r="Y13874">
        <v>2</v>
      </c>
      <c r="Z13874" t="s">
        <v>1218</v>
      </c>
      <c r="AA13874" t="s">
        <v>57</v>
      </c>
      <c r="AB13874" t="s">
        <v>1216</v>
      </c>
      <c r="AC13874" t="s">
        <v>1216</v>
      </c>
      <c r="AD13874" t="s">
        <v>1216</v>
      </c>
      <c r="AE13874" t="s">
        <v>1216</v>
      </c>
      <c r="AF13874" t="s">
        <v>1216</v>
      </c>
    </row>
    <row r="13875" spans="1:32" hidden="1" x14ac:dyDescent="0.25">
      <c r="A13875" t="str">
        <f t="shared" si="216"/>
        <v>Landfill Gas.LFG</v>
      </c>
      <c r="B13875" t="str">
        <f>INDEX(Crosswalk!$B$2:$B$47,MATCH(A13875,Crosswalk!$A$2:$A$47,0))</f>
        <v>natural gas peaker</v>
      </c>
      <c r="C13875" t="b">
        <f>IFERROR(IF(AND(NOT(INDEX('Included Plant Filters'!$B:$B,MATCH(B13875,'Included Plant Filters'!$A:$A,0))),$W13875="Y"),FALSE,IF(AND(NOT(INDEX('Included Plant Filters'!$C:$C,MATCH(B13875,'Included Plant Filters'!$A:$A,0))),NOT(OR($X13875="Electric Utility",$X13875="IPP CHP",$X13875="IPP Non-CHP"))),FALSE,TRUE)),0)</f>
        <v>1</v>
      </c>
      <c r="D13875">
        <v>54842</v>
      </c>
      <c r="E13875" t="s">
        <v>5533</v>
      </c>
      <c r="F13875">
        <v>56525</v>
      </c>
      <c r="G13875" t="s">
        <v>10431</v>
      </c>
      <c r="H13875" t="s">
        <v>53</v>
      </c>
      <c r="I13875" t="s">
        <v>4521</v>
      </c>
      <c r="J13875" t="s">
        <v>63</v>
      </c>
      <c r="K13875" t="s">
        <v>56</v>
      </c>
      <c r="L13875" t="s">
        <v>20</v>
      </c>
      <c r="M13875" t="s">
        <v>1216</v>
      </c>
      <c r="N13875" t="s">
        <v>1217</v>
      </c>
      <c r="O13875">
        <v>0.8</v>
      </c>
      <c r="P13875">
        <v>0.98</v>
      </c>
      <c r="Q13875">
        <v>0.8</v>
      </c>
      <c r="R13875">
        <v>0.8</v>
      </c>
      <c r="S13875">
        <v>0.5</v>
      </c>
      <c r="T13875" t="s">
        <v>1219</v>
      </c>
      <c r="U13875" t="s">
        <v>280</v>
      </c>
      <c r="V13875" t="s">
        <v>280</v>
      </c>
      <c r="W13875" t="s">
        <v>1219</v>
      </c>
      <c r="X13875" t="s">
        <v>1272</v>
      </c>
      <c r="Y13875">
        <v>2</v>
      </c>
      <c r="Z13875" t="s">
        <v>1218</v>
      </c>
      <c r="AA13875" t="s">
        <v>57</v>
      </c>
      <c r="AB13875" t="s">
        <v>1216</v>
      </c>
      <c r="AC13875" t="s">
        <v>1216</v>
      </c>
      <c r="AD13875" t="s">
        <v>1216</v>
      </c>
      <c r="AE13875" t="s">
        <v>1216</v>
      </c>
      <c r="AF13875" t="s">
        <v>1216</v>
      </c>
    </row>
    <row r="13876" spans="1:32" hidden="1" x14ac:dyDescent="0.25">
      <c r="A13876" t="str">
        <f t="shared" si="216"/>
        <v>Landfill Gas.LFG</v>
      </c>
      <c r="B13876" t="str">
        <f>INDEX(Crosswalk!$B$2:$B$47,MATCH(A13876,Crosswalk!$A$2:$A$47,0))</f>
        <v>natural gas peaker</v>
      </c>
      <c r="C13876" t="b">
        <f>IFERROR(IF(AND(NOT(INDEX('Included Plant Filters'!$B:$B,MATCH(B13876,'Included Plant Filters'!$A:$A,0))),$W13876="Y"),FALSE,IF(AND(NOT(INDEX('Included Plant Filters'!$C:$C,MATCH(B13876,'Included Plant Filters'!$A:$A,0))),NOT(OR($X13876="Electric Utility",$X13876="IPP CHP",$X13876="IPP Non-CHP"))),FALSE,TRUE)),0)</f>
        <v>1</v>
      </c>
      <c r="D13876">
        <v>54842</v>
      </c>
      <c r="E13876" t="s">
        <v>5533</v>
      </c>
      <c r="F13876">
        <v>56525</v>
      </c>
      <c r="G13876" t="s">
        <v>10431</v>
      </c>
      <c r="H13876" t="s">
        <v>53</v>
      </c>
      <c r="I13876" t="s">
        <v>4521</v>
      </c>
      <c r="J13876" t="s">
        <v>416</v>
      </c>
      <c r="K13876" t="s">
        <v>56</v>
      </c>
      <c r="L13876" t="s">
        <v>20</v>
      </c>
      <c r="M13876" t="s">
        <v>1216</v>
      </c>
      <c r="N13876" t="s">
        <v>1217</v>
      </c>
      <c r="O13876">
        <v>0.8</v>
      </c>
      <c r="P13876">
        <v>0.98</v>
      </c>
      <c r="Q13876">
        <v>0.8</v>
      </c>
      <c r="R13876">
        <v>0.8</v>
      </c>
      <c r="S13876">
        <v>0.5</v>
      </c>
      <c r="T13876" t="s">
        <v>1219</v>
      </c>
      <c r="U13876" t="s">
        <v>280</v>
      </c>
      <c r="V13876" t="s">
        <v>280</v>
      </c>
      <c r="W13876" t="s">
        <v>1219</v>
      </c>
      <c r="X13876" t="s">
        <v>1272</v>
      </c>
      <c r="Y13876">
        <v>2</v>
      </c>
      <c r="Z13876" t="s">
        <v>1218</v>
      </c>
      <c r="AA13876" t="s">
        <v>57</v>
      </c>
      <c r="AB13876" t="s">
        <v>1216</v>
      </c>
      <c r="AC13876" t="s">
        <v>1216</v>
      </c>
      <c r="AD13876" t="s">
        <v>1216</v>
      </c>
      <c r="AE13876" t="s">
        <v>1216</v>
      </c>
      <c r="AF13876" t="s">
        <v>1216</v>
      </c>
    </row>
    <row r="13877" spans="1:32" hidden="1" x14ac:dyDescent="0.25">
      <c r="A13877" t="str">
        <f t="shared" si="216"/>
        <v>Landfill Gas.LFG</v>
      </c>
      <c r="B13877" t="str">
        <f>INDEX(Crosswalk!$B$2:$B$47,MATCH(A13877,Crosswalk!$A$2:$A$47,0))</f>
        <v>natural gas peaker</v>
      </c>
      <c r="C13877" t="b">
        <f>IFERROR(IF(AND(NOT(INDEX('Included Plant Filters'!$B:$B,MATCH(B13877,'Included Plant Filters'!$A:$A,0))),$W13877="Y"),FALSE,IF(AND(NOT(INDEX('Included Plant Filters'!$C:$C,MATCH(B13877,'Included Plant Filters'!$A:$A,0))),NOT(OR($X13877="Electric Utility",$X13877="IPP CHP",$X13877="IPP Non-CHP"))),FALSE,TRUE)),0)</f>
        <v>1</v>
      </c>
      <c r="D13877">
        <v>54842</v>
      </c>
      <c r="E13877" t="s">
        <v>5533</v>
      </c>
      <c r="F13877">
        <v>56525</v>
      </c>
      <c r="G13877" t="s">
        <v>10431</v>
      </c>
      <c r="H13877" t="s">
        <v>53</v>
      </c>
      <c r="I13877" t="s">
        <v>4521</v>
      </c>
      <c r="J13877" t="s">
        <v>415</v>
      </c>
      <c r="K13877" t="s">
        <v>56</v>
      </c>
      <c r="L13877" t="s">
        <v>20</v>
      </c>
      <c r="M13877" t="s">
        <v>1216</v>
      </c>
      <c r="N13877" t="s">
        <v>1217</v>
      </c>
      <c r="O13877">
        <v>0.8</v>
      </c>
      <c r="P13877">
        <v>0.98</v>
      </c>
      <c r="Q13877">
        <v>0.8</v>
      </c>
      <c r="R13877">
        <v>0.8</v>
      </c>
      <c r="S13877">
        <v>0.5</v>
      </c>
      <c r="T13877" t="s">
        <v>1219</v>
      </c>
      <c r="U13877" t="s">
        <v>280</v>
      </c>
      <c r="V13877" t="s">
        <v>280</v>
      </c>
      <c r="W13877" t="s">
        <v>1219</v>
      </c>
      <c r="X13877" t="s">
        <v>1272</v>
      </c>
      <c r="Y13877">
        <v>2</v>
      </c>
      <c r="Z13877" t="s">
        <v>1218</v>
      </c>
      <c r="AA13877" t="s">
        <v>57</v>
      </c>
      <c r="AB13877" t="s">
        <v>1216</v>
      </c>
      <c r="AC13877" t="s">
        <v>1216</v>
      </c>
      <c r="AD13877" t="s">
        <v>1216</v>
      </c>
      <c r="AE13877" t="s">
        <v>1216</v>
      </c>
      <c r="AF13877" t="s">
        <v>1216</v>
      </c>
    </row>
    <row r="13878" spans="1:32" hidden="1" x14ac:dyDescent="0.25">
      <c r="A13878" t="str">
        <f t="shared" si="216"/>
        <v>Landfill Gas.LFG</v>
      </c>
      <c r="B13878" t="str">
        <f>INDEX(Crosswalk!$B$2:$B$47,MATCH(A13878,Crosswalk!$A$2:$A$47,0))</f>
        <v>natural gas peaker</v>
      </c>
      <c r="C13878" t="b">
        <f>IFERROR(IF(AND(NOT(INDEX('Included Plant Filters'!$B:$B,MATCH(B13878,'Included Plant Filters'!$A:$A,0))),$W13878="Y"),FALSE,IF(AND(NOT(INDEX('Included Plant Filters'!$C:$C,MATCH(B13878,'Included Plant Filters'!$A:$A,0))),NOT(OR($X13878="Electric Utility",$X13878="IPP CHP",$X13878="IPP Non-CHP"))),FALSE,TRUE)),0)</f>
        <v>1</v>
      </c>
      <c r="D13878">
        <v>54842</v>
      </c>
      <c r="E13878" t="s">
        <v>5533</v>
      </c>
      <c r="F13878">
        <v>56525</v>
      </c>
      <c r="G13878" t="s">
        <v>10431</v>
      </c>
      <c r="H13878" t="s">
        <v>53</v>
      </c>
      <c r="I13878" t="s">
        <v>4521</v>
      </c>
      <c r="J13878" t="s">
        <v>91</v>
      </c>
      <c r="K13878" t="s">
        <v>56</v>
      </c>
      <c r="L13878" t="s">
        <v>20</v>
      </c>
      <c r="M13878" t="s">
        <v>1216</v>
      </c>
      <c r="N13878" t="s">
        <v>1217</v>
      </c>
      <c r="O13878">
        <v>0.8</v>
      </c>
      <c r="P13878">
        <v>0.98</v>
      </c>
      <c r="Q13878">
        <v>0.8</v>
      </c>
      <c r="R13878">
        <v>0.8</v>
      </c>
      <c r="S13878">
        <v>0.5</v>
      </c>
      <c r="T13878" t="s">
        <v>1219</v>
      </c>
      <c r="U13878" t="s">
        <v>280</v>
      </c>
      <c r="V13878" t="s">
        <v>280</v>
      </c>
      <c r="W13878" t="s">
        <v>1219</v>
      </c>
      <c r="X13878" t="s">
        <v>1272</v>
      </c>
      <c r="Y13878">
        <v>2</v>
      </c>
      <c r="Z13878" t="s">
        <v>1218</v>
      </c>
      <c r="AA13878" t="s">
        <v>57</v>
      </c>
      <c r="AB13878" t="s">
        <v>1216</v>
      </c>
      <c r="AC13878" t="s">
        <v>1216</v>
      </c>
      <c r="AD13878" t="s">
        <v>1216</v>
      </c>
      <c r="AE13878" t="s">
        <v>1216</v>
      </c>
      <c r="AF13878" t="s">
        <v>1216</v>
      </c>
    </row>
    <row r="13879" spans="1:32" hidden="1" x14ac:dyDescent="0.25">
      <c r="A13879" t="str">
        <f t="shared" si="216"/>
        <v>Landfill Gas.LFG</v>
      </c>
      <c r="B13879" t="str">
        <f>INDEX(Crosswalk!$B$2:$B$47,MATCH(A13879,Crosswalk!$A$2:$A$47,0))</f>
        <v>natural gas peaker</v>
      </c>
      <c r="C13879" t="b">
        <f>IFERROR(IF(AND(NOT(INDEX('Included Plant Filters'!$B:$B,MATCH(B13879,'Included Plant Filters'!$A:$A,0))),$W13879="Y"),FALSE,IF(AND(NOT(INDEX('Included Plant Filters'!$C:$C,MATCH(B13879,'Included Plant Filters'!$A:$A,0))),NOT(OR($X13879="Electric Utility",$X13879="IPP CHP",$X13879="IPP Non-CHP"))),FALSE,TRUE)),0)</f>
        <v>1</v>
      </c>
      <c r="D13879">
        <v>54842</v>
      </c>
      <c r="E13879" t="s">
        <v>5533</v>
      </c>
      <c r="F13879">
        <v>56526</v>
      </c>
      <c r="G13879" t="s">
        <v>10432</v>
      </c>
      <c r="H13879" t="s">
        <v>45</v>
      </c>
      <c r="I13879" t="s">
        <v>2596</v>
      </c>
      <c r="J13879" t="s">
        <v>17</v>
      </c>
      <c r="K13879" t="s">
        <v>56</v>
      </c>
      <c r="L13879" t="s">
        <v>20</v>
      </c>
      <c r="M13879" t="s">
        <v>1216</v>
      </c>
      <c r="N13879" t="s">
        <v>1217</v>
      </c>
      <c r="O13879">
        <v>0.8</v>
      </c>
      <c r="P13879">
        <v>0.98</v>
      </c>
      <c r="Q13879">
        <v>0.8</v>
      </c>
      <c r="R13879">
        <v>0.8</v>
      </c>
      <c r="S13879">
        <v>0.5</v>
      </c>
      <c r="T13879" t="s">
        <v>1219</v>
      </c>
      <c r="U13879" t="s">
        <v>280</v>
      </c>
      <c r="V13879" t="s">
        <v>280</v>
      </c>
      <c r="W13879" t="s">
        <v>1219</v>
      </c>
      <c r="X13879" t="s">
        <v>1272</v>
      </c>
      <c r="Y13879">
        <v>2</v>
      </c>
      <c r="Z13879" t="s">
        <v>1218</v>
      </c>
      <c r="AA13879" t="s">
        <v>57</v>
      </c>
      <c r="AB13879" t="s">
        <v>1216</v>
      </c>
      <c r="AC13879" t="s">
        <v>1216</v>
      </c>
      <c r="AD13879" t="s">
        <v>1216</v>
      </c>
      <c r="AE13879" t="s">
        <v>1216</v>
      </c>
      <c r="AF13879" t="s">
        <v>1216</v>
      </c>
    </row>
    <row r="13880" spans="1:32" hidden="1" x14ac:dyDescent="0.25">
      <c r="A13880" t="str">
        <f t="shared" si="216"/>
        <v>Landfill Gas.LFG</v>
      </c>
      <c r="B13880" t="str">
        <f>INDEX(Crosswalk!$B$2:$B$47,MATCH(A13880,Crosswalk!$A$2:$A$47,0))</f>
        <v>natural gas peaker</v>
      </c>
      <c r="C13880" t="b">
        <f>IFERROR(IF(AND(NOT(INDEX('Included Plant Filters'!$B:$B,MATCH(B13880,'Included Plant Filters'!$A:$A,0))),$W13880="Y"),FALSE,IF(AND(NOT(INDEX('Included Plant Filters'!$C:$C,MATCH(B13880,'Included Plant Filters'!$A:$A,0))),NOT(OR($X13880="Electric Utility",$X13880="IPP CHP",$X13880="IPP Non-CHP"))),FALSE,TRUE)),0)</f>
        <v>1</v>
      </c>
      <c r="D13880">
        <v>54842</v>
      </c>
      <c r="E13880" t="s">
        <v>5533</v>
      </c>
      <c r="F13880">
        <v>56526</v>
      </c>
      <c r="G13880" t="s">
        <v>10432</v>
      </c>
      <c r="H13880" t="s">
        <v>45</v>
      </c>
      <c r="I13880" t="s">
        <v>2596</v>
      </c>
      <c r="J13880" t="s">
        <v>63</v>
      </c>
      <c r="K13880" t="s">
        <v>56</v>
      </c>
      <c r="L13880" t="s">
        <v>20</v>
      </c>
      <c r="M13880" t="s">
        <v>1216</v>
      </c>
      <c r="N13880" t="s">
        <v>1217</v>
      </c>
      <c r="O13880">
        <v>0.8</v>
      </c>
      <c r="P13880">
        <v>0.98</v>
      </c>
      <c r="Q13880">
        <v>0.8</v>
      </c>
      <c r="R13880">
        <v>0.8</v>
      </c>
      <c r="S13880">
        <v>0.5</v>
      </c>
      <c r="T13880" t="s">
        <v>1219</v>
      </c>
      <c r="U13880" t="s">
        <v>280</v>
      </c>
      <c r="V13880" t="s">
        <v>280</v>
      </c>
      <c r="W13880" t="s">
        <v>1219</v>
      </c>
      <c r="X13880" t="s">
        <v>1272</v>
      </c>
      <c r="Y13880">
        <v>2</v>
      </c>
      <c r="Z13880" t="s">
        <v>1218</v>
      </c>
      <c r="AA13880" t="s">
        <v>57</v>
      </c>
      <c r="AB13880" t="s">
        <v>1216</v>
      </c>
      <c r="AC13880" t="s">
        <v>1216</v>
      </c>
      <c r="AD13880" t="s">
        <v>1216</v>
      </c>
      <c r="AE13880" t="s">
        <v>1216</v>
      </c>
      <c r="AF13880" t="s">
        <v>1216</v>
      </c>
    </row>
    <row r="13881" spans="1:32" hidden="1" x14ac:dyDescent="0.25">
      <c r="A13881" t="str">
        <f t="shared" si="216"/>
        <v>Landfill Gas.LFG</v>
      </c>
      <c r="B13881" t="str">
        <f>INDEX(Crosswalk!$B$2:$B$47,MATCH(A13881,Crosswalk!$A$2:$A$47,0))</f>
        <v>natural gas peaker</v>
      </c>
      <c r="C13881" t="b">
        <f>IFERROR(IF(AND(NOT(INDEX('Included Plant Filters'!$B:$B,MATCH(B13881,'Included Plant Filters'!$A:$A,0))),$W13881="Y"),FALSE,IF(AND(NOT(INDEX('Included Plant Filters'!$C:$C,MATCH(B13881,'Included Plant Filters'!$A:$A,0))),NOT(OR($X13881="Electric Utility",$X13881="IPP CHP",$X13881="IPP Non-CHP"))),FALSE,TRUE)),0)</f>
        <v>1</v>
      </c>
      <c r="D13881">
        <v>54842</v>
      </c>
      <c r="E13881" t="s">
        <v>5533</v>
      </c>
      <c r="F13881">
        <v>56526</v>
      </c>
      <c r="G13881" t="s">
        <v>10432</v>
      </c>
      <c r="H13881" t="s">
        <v>45</v>
      </c>
      <c r="I13881" t="s">
        <v>2596</v>
      </c>
      <c r="J13881" t="s">
        <v>416</v>
      </c>
      <c r="K13881" t="s">
        <v>56</v>
      </c>
      <c r="L13881" t="s">
        <v>20</v>
      </c>
      <c r="M13881" t="s">
        <v>1216</v>
      </c>
      <c r="N13881" t="s">
        <v>1217</v>
      </c>
      <c r="O13881">
        <v>0.8</v>
      </c>
      <c r="P13881">
        <v>0.98</v>
      </c>
      <c r="Q13881">
        <v>0.8</v>
      </c>
      <c r="R13881">
        <v>0.8</v>
      </c>
      <c r="S13881">
        <v>0.5</v>
      </c>
      <c r="T13881" t="s">
        <v>1219</v>
      </c>
      <c r="U13881" t="s">
        <v>280</v>
      </c>
      <c r="V13881" t="s">
        <v>280</v>
      </c>
      <c r="W13881" t="s">
        <v>1219</v>
      </c>
      <c r="X13881" t="s">
        <v>1272</v>
      </c>
      <c r="Y13881">
        <v>2</v>
      </c>
      <c r="Z13881" t="s">
        <v>1218</v>
      </c>
      <c r="AA13881" t="s">
        <v>57</v>
      </c>
      <c r="AB13881" t="s">
        <v>1216</v>
      </c>
      <c r="AC13881" t="s">
        <v>1216</v>
      </c>
      <c r="AD13881" t="s">
        <v>1216</v>
      </c>
      <c r="AE13881" t="s">
        <v>1216</v>
      </c>
      <c r="AF13881" t="s">
        <v>1216</v>
      </c>
    </row>
    <row r="13882" spans="1:32" hidden="1" x14ac:dyDescent="0.25">
      <c r="A13882" t="str">
        <f t="shared" si="216"/>
        <v>Landfill Gas.LFG</v>
      </c>
      <c r="B13882" t="str">
        <f>INDEX(Crosswalk!$B$2:$B$47,MATCH(A13882,Crosswalk!$A$2:$A$47,0))</f>
        <v>natural gas peaker</v>
      </c>
      <c r="C13882" t="b">
        <f>IFERROR(IF(AND(NOT(INDEX('Included Plant Filters'!$B:$B,MATCH(B13882,'Included Plant Filters'!$A:$A,0))),$W13882="Y"),FALSE,IF(AND(NOT(INDEX('Included Plant Filters'!$C:$C,MATCH(B13882,'Included Plant Filters'!$A:$A,0))),NOT(OR($X13882="Electric Utility",$X13882="IPP CHP",$X13882="IPP Non-CHP"))),FALSE,TRUE)),0)</f>
        <v>1</v>
      </c>
      <c r="D13882">
        <v>54842</v>
      </c>
      <c r="E13882" t="s">
        <v>5533</v>
      </c>
      <c r="F13882">
        <v>56526</v>
      </c>
      <c r="G13882" t="s">
        <v>10432</v>
      </c>
      <c r="H13882" t="s">
        <v>45</v>
      </c>
      <c r="I13882" t="s">
        <v>2596</v>
      </c>
      <c r="J13882" t="s">
        <v>415</v>
      </c>
      <c r="K13882" t="s">
        <v>56</v>
      </c>
      <c r="L13882" t="s">
        <v>20</v>
      </c>
      <c r="M13882" t="s">
        <v>1216</v>
      </c>
      <c r="N13882" t="s">
        <v>1217</v>
      </c>
      <c r="O13882">
        <v>0.8</v>
      </c>
      <c r="P13882">
        <v>0.98</v>
      </c>
      <c r="Q13882">
        <v>0.8</v>
      </c>
      <c r="R13882">
        <v>0.8</v>
      </c>
      <c r="S13882">
        <v>0.5</v>
      </c>
      <c r="T13882" t="s">
        <v>1219</v>
      </c>
      <c r="U13882" t="s">
        <v>280</v>
      </c>
      <c r="V13882" t="s">
        <v>280</v>
      </c>
      <c r="W13882" t="s">
        <v>1219</v>
      </c>
      <c r="X13882" t="s">
        <v>1272</v>
      </c>
      <c r="Y13882">
        <v>2</v>
      </c>
      <c r="Z13882" t="s">
        <v>1218</v>
      </c>
      <c r="AA13882" t="s">
        <v>57</v>
      </c>
      <c r="AB13882" t="s">
        <v>1216</v>
      </c>
      <c r="AC13882" t="s">
        <v>1216</v>
      </c>
      <c r="AD13882" t="s">
        <v>1216</v>
      </c>
      <c r="AE13882" t="s">
        <v>1216</v>
      </c>
      <c r="AF13882" t="s">
        <v>1216</v>
      </c>
    </row>
    <row r="13883" spans="1:32" hidden="1" x14ac:dyDescent="0.25">
      <c r="A13883" t="str">
        <f t="shared" si="216"/>
        <v>Landfill Gas.LFG</v>
      </c>
      <c r="B13883" t="str">
        <f>INDEX(Crosswalk!$B$2:$B$47,MATCH(A13883,Crosswalk!$A$2:$A$47,0))</f>
        <v>natural gas peaker</v>
      </c>
      <c r="C13883" t="b">
        <f>IFERROR(IF(AND(NOT(INDEX('Included Plant Filters'!$B:$B,MATCH(B13883,'Included Plant Filters'!$A:$A,0))),$W13883="Y"),FALSE,IF(AND(NOT(INDEX('Included Plant Filters'!$C:$C,MATCH(B13883,'Included Plant Filters'!$A:$A,0))),NOT(OR($X13883="Electric Utility",$X13883="IPP CHP",$X13883="IPP Non-CHP"))),FALSE,TRUE)),0)</f>
        <v>1</v>
      </c>
      <c r="D13883">
        <v>54842</v>
      </c>
      <c r="E13883" t="s">
        <v>5533</v>
      </c>
      <c r="F13883">
        <v>56526</v>
      </c>
      <c r="G13883" t="s">
        <v>10432</v>
      </c>
      <c r="H13883" t="s">
        <v>45</v>
      </c>
      <c r="I13883" t="s">
        <v>2596</v>
      </c>
      <c r="J13883" t="s">
        <v>91</v>
      </c>
      <c r="K13883" t="s">
        <v>56</v>
      </c>
      <c r="L13883" t="s">
        <v>20</v>
      </c>
      <c r="M13883" t="s">
        <v>1216</v>
      </c>
      <c r="N13883" t="s">
        <v>1217</v>
      </c>
      <c r="O13883">
        <v>0.8</v>
      </c>
      <c r="P13883">
        <v>0.98</v>
      </c>
      <c r="Q13883">
        <v>0.8</v>
      </c>
      <c r="R13883">
        <v>0.8</v>
      </c>
      <c r="S13883">
        <v>0.5</v>
      </c>
      <c r="T13883" t="s">
        <v>1219</v>
      </c>
      <c r="U13883" t="s">
        <v>280</v>
      </c>
      <c r="V13883" t="s">
        <v>280</v>
      </c>
      <c r="W13883" t="s">
        <v>1219</v>
      </c>
      <c r="X13883" t="s">
        <v>1272</v>
      </c>
      <c r="Y13883">
        <v>2</v>
      </c>
      <c r="Z13883" t="s">
        <v>1218</v>
      </c>
      <c r="AA13883" t="s">
        <v>57</v>
      </c>
      <c r="AB13883" t="s">
        <v>1216</v>
      </c>
      <c r="AC13883" t="s">
        <v>1216</v>
      </c>
      <c r="AD13883" t="s">
        <v>1216</v>
      </c>
      <c r="AE13883" t="s">
        <v>1216</v>
      </c>
      <c r="AF13883" t="s">
        <v>1216</v>
      </c>
    </row>
    <row r="13884" spans="1:32" hidden="1" x14ac:dyDescent="0.25">
      <c r="A13884" t="str">
        <f t="shared" si="216"/>
        <v>Landfill Gas.LFG</v>
      </c>
      <c r="B13884" t="str">
        <f>INDEX(Crosswalk!$B$2:$B$47,MATCH(A13884,Crosswalk!$A$2:$A$47,0))</f>
        <v>natural gas peaker</v>
      </c>
      <c r="C13884" t="b">
        <f>IFERROR(IF(AND(NOT(INDEX('Included Plant Filters'!$B:$B,MATCH(B13884,'Included Plant Filters'!$A:$A,0))),$W13884="Y"),FALSE,IF(AND(NOT(INDEX('Included Plant Filters'!$C:$C,MATCH(B13884,'Included Plant Filters'!$A:$A,0))),NOT(OR($X13884="Electric Utility",$X13884="IPP CHP",$X13884="IPP Non-CHP"))),FALSE,TRUE)),0)</f>
        <v>1</v>
      </c>
      <c r="D13884">
        <v>54842</v>
      </c>
      <c r="E13884" t="s">
        <v>5533</v>
      </c>
      <c r="F13884">
        <v>56526</v>
      </c>
      <c r="G13884" t="s">
        <v>10432</v>
      </c>
      <c r="H13884" t="s">
        <v>45</v>
      </c>
      <c r="I13884" t="s">
        <v>2596</v>
      </c>
      <c r="J13884" t="s">
        <v>92</v>
      </c>
      <c r="K13884" t="s">
        <v>56</v>
      </c>
      <c r="L13884" t="s">
        <v>20</v>
      </c>
      <c r="M13884" t="s">
        <v>1216</v>
      </c>
      <c r="N13884" t="s">
        <v>1217</v>
      </c>
      <c r="O13884">
        <v>0.8</v>
      </c>
      <c r="P13884">
        <v>0.98</v>
      </c>
      <c r="Q13884">
        <v>0.8</v>
      </c>
      <c r="R13884">
        <v>0.8</v>
      </c>
      <c r="S13884">
        <v>0.5</v>
      </c>
      <c r="T13884" t="s">
        <v>1219</v>
      </c>
      <c r="U13884" t="s">
        <v>280</v>
      </c>
      <c r="V13884" t="s">
        <v>280</v>
      </c>
      <c r="W13884" t="s">
        <v>1219</v>
      </c>
      <c r="X13884" t="s">
        <v>1272</v>
      </c>
      <c r="Y13884">
        <v>2</v>
      </c>
      <c r="Z13884" t="s">
        <v>1218</v>
      </c>
      <c r="AA13884" t="s">
        <v>57</v>
      </c>
      <c r="AB13884" t="s">
        <v>1216</v>
      </c>
      <c r="AC13884" t="s">
        <v>1216</v>
      </c>
      <c r="AD13884" t="s">
        <v>1216</v>
      </c>
      <c r="AE13884" t="s">
        <v>1216</v>
      </c>
      <c r="AF13884" t="s">
        <v>1216</v>
      </c>
    </row>
    <row r="13885" spans="1:32" hidden="1" x14ac:dyDescent="0.25">
      <c r="A13885" t="str">
        <f t="shared" si="216"/>
        <v>Landfill Gas.LFG</v>
      </c>
      <c r="B13885" t="str">
        <f>INDEX(Crosswalk!$B$2:$B$47,MATCH(A13885,Crosswalk!$A$2:$A$47,0))</f>
        <v>natural gas peaker</v>
      </c>
      <c r="C13885" t="b">
        <f>IFERROR(IF(AND(NOT(INDEX('Included Plant Filters'!$B:$B,MATCH(B13885,'Included Plant Filters'!$A:$A,0))),$W13885="Y"),FALSE,IF(AND(NOT(INDEX('Included Plant Filters'!$C:$C,MATCH(B13885,'Included Plant Filters'!$A:$A,0))),NOT(OR($X13885="Electric Utility",$X13885="IPP CHP",$X13885="IPP Non-CHP"))),FALSE,TRUE)),0)</f>
        <v>1</v>
      </c>
      <c r="D13885">
        <v>54842</v>
      </c>
      <c r="E13885" t="s">
        <v>5533</v>
      </c>
      <c r="F13885">
        <v>56526</v>
      </c>
      <c r="G13885" t="s">
        <v>10432</v>
      </c>
      <c r="H13885" t="s">
        <v>45</v>
      </c>
      <c r="I13885" t="s">
        <v>2596</v>
      </c>
      <c r="J13885" t="s">
        <v>120</v>
      </c>
      <c r="K13885" t="s">
        <v>56</v>
      </c>
      <c r="L13885" t="s">
        <v>20</v>
      </c>
      <c r="M13885" t="s">
        <v>1216</v>
      </c>
      <c r="N13885" t="s">
        <v>1217</v>
      </c>
      <c r="O13885">
        <v>0.8</v>
      </c>
      <c r="P13885">
        <v>0.98</v>
      </c>
      <c r="Q13885">
        <v>0.8</v>
      </c>
      <c r="R13885">
        <v>0.8</v>
      </c>
      <c r="S13885">
        <v>0.5</v>
      </c>
      <c r="T13885" t="s">
        <v>1219</v>
      </c>
      <c r="U13885" t="s">
        <v>280</v>
      </c>
      <c r="V13885" t="s">
        <v>280</v>
      </c>
      <c r="W13885" t="s">
        <v>1219</v>
      </c>
      <c r="X13885" t="s">
        <v>1272</v>
      </c>
      <c r="Y13885">
        <v>2</v>
      </c>
      <c r="Z13885" t="s">
        <v>1218</v>
      </c>
      <c r="AA13885" t="s">
        <v>57</v>
      </c>
      <c r="AB13885" t="s">
        <v>1216</v>
      </c>
      <c r="AC13885" t="s">
        <v>1216</v>
      </c>
      <c r="AD13885" t="s">
        <v>1216</v>
      </c>
      <c r="AE13885" t="s">
        <v>1216</v>
      </c>
      <c r="AF13885" t="s">
        <v>1216</v>
      </c>
    </row>
    <row r="13886" spans="1:32" hidden="1" x14ac:dyDescent="0.25">
      <c r="A13886" t="str">
        <f t="shared" si="216"/>
        <v>Landfill Gas.LFG</v>
      </c>
      <c r="B13886" t="str">
        <f>INDEX(Crosswalk!$B$2:$B$47,MATCH(A13886,Crosswalk!$A$2:$A$47,0))</f>
        <v>natural gas peaker</v>
      </c>
      <c r="C13886" t="b">
        <f>IFERROR(IF(AND(NOT(INDEX('Included Plant Filters'!$B:$B,MATCH(B13886,'Included Plant Filters'!$A:$A,0))),$W13886="Y"),FALSE,IF(AND(NOT(INDEX('Included Plant Filters'!$C:$C,MATCH(B13886,'Included Plant Filters'!$A:$A,0))),NOT(OR($X13886="Electric Utility",$X13886="IPP CHP",$X13886="IPP Non-CHP"))),FALSE,TRUE)),0)</f>
        <v>1</v>
      </c>
      <c r="D13886">
        <v>54842</v>
      </c>
      <c r="E13886" t="s">
        <v>5533</v>
      </c>
      <c r="F13886">
        <v>56526</v>
      </c>
      <c r="G13886" t="s">
        <v>10432</v>
      </c>
      <c r="H13886" t="s">
        <v>45</v>
      </c>
      <c r="I13886" t="s">
        <v>2596</v>
      </c>
      <c r="J13886" t="s">
        <v>500</v>
      </c>
      <c r="K13886" t="s">
        <v>56</v>
      </c>
      <c r="L13886" t="s">
        <v>20</v>
      </c>
      <c r="M13886" t="s">
        <v>1216</v>
      </c>
      <c r="N13886" t="s">
        <v>1217</v>
      </c>
      <c r="O13886">
        <v>0.8</v>
      </c>
      <c r="P13886">
        <v>0.98</v>
      </c>
      <c r="Q13886">
        <v>0.8</v>
      </c>
      <c r="R13886">
        <v>0.8</v>
      </c>
      <c r="S13886">
        <v>0.5</v>
      </c>
      <c r="T13886" t="s">
        <v>1219</v>
      </c>
      <c r="U13886" t="s">
        <v>280</v>
      </c>
      <c r="V13886" t="s">
        <v>280</v>
      </c>
      <c r="W13886" t="s">
        <v>1219</v>
      </c>
      <c r="X13886" t="s">
        <v>1272</v>
      </c>
      <c r="Y13886">
        <v>2</v>
      </c>
      <c r="Z13886" t="s">
        <v>1218</v>
      </c>
      <c r="AA13886" t="s">
        <v>57</v>
      </c>
      <c r="AB13886" t="s">
        <v>1216</v>
      </c>
      <c r="AC13886" t="s">
        <v>1216</v>
      </c>
      <c r="AD13886" t="s">
        <v>1216</v>
      </c>
      <c r="AE13886" t="s">
        <v>1216</v>
      </c>
      <c r="AF13886" t="s">
        <v>1216</v>
      </c>
    </row>
    <row r="13887" spans="1:32" hidden="1" x14ac:dyDescent="0.25">
      <c r="A13887" t="str">
        <f t="shared" si="216"/>
        <v>Landfill Gas.LFG</v>
      </c>
      <c r="B13887" t="str">
        <f>INDEX(Crosswalk!$B$2:$B$47,MATCH(A13887,Crosswalk!$A$2:$A$47,0))</f>
        <v>natural gas peaker</v>
      </c>
      <c r="C13887" t="b">
        <f>IFERROR(IF(AND(NOT(INDEX('Included Plant Filters'!$B:$B,MATCH(B13887,'Included Plant Filters'!$A:$A,0))),$W13887="Y"),FALSE,IF(AND(NOT(INDEX('Included Plant Filters'!$C:$C,MATCH(B13887,'Included Plant Filters'!$A:$A,0))),NOT(OR($X13887="Electric Utility",$X13887="IPP CHP",$X13887="IPP Non-CHP"))),FALSE,TRUE)),0)</f>
        <v>1</v>
      </c>
      <c r="D13887">
        <v>54842</v>
      </c>
      <c r="E13887" t="s">
        <v>5533</v>
      </c>
      <c r="F13887">
        <v>56527</v>
      </c>
      <c r="G13887" t="s">
        <v>10433</v>
      </c>
      <c r="H13887" t="s">
        <v>30</v>
      </c>
      <c r="I13887" t="s">
        <v>4769</v>
      </c>
      <c r="J13887" t="s">
        <v>17</v>
      </c>
      <c r="K13887" t="s">
        <v>56</v>
      </c>
      <c r="L13887" t="s">
        <v>20</v>
      </c>
      <c r="M13887" t="s">
        <v>1216</v>
      </c>
      <c r="N13887" t="s">
        <v>1217</v>
      </c>
      <c r="O13887">
        <v>1.6</v>
      </c>
      <c r="P13887">
        <v>0.98</v>
      </c>
      <c r="Q13887">
        <v>1.6</v>
      </c>
      <c r="R13887">
        <v>1.6</v>
      </c>
      <c r="S13887">
        <v>0.5</v>
      </c>
      <c r="T13887" t="s">
        <v>1219</v>
      </c>
      <c r="U13887" t="s">
        <v>280</v>
      </c>
      <c r="V13887" t="s">
        <v>280</v>
      </c>
      <c r="W13887" t="s">
        <v>1219</v>
      </c>
      <c r="X13887" t="s">
        <v>1272</v>
      </c>
      <c r="Y13887">
        <v>2</v>
      </c>
      <c r="Z13887" t="s">
        <v>1218</v>
      </c>
      <c r="AA13887" t="s">
        <v>57</v>
      </c>
      <c r="AB13887" t="s">
        <v>1216</v>
      </c>
      <c r="AC13887" t="s">
        <v>1216</v>
      </c>
      <c r="AD13887" t="s">
        <v>1216</v>
      </c>
      <c r="AE13887" t="s">
        <v>1216</v>
      </c>
      <c r="AF13887" t="s">
        <v>1216</v>
      </c>
    </row>
    <row r="13888" spans="1:32" hidden="1" x14ac:dyDescent="0.25">
      <c r="A13888" t="str">
        <f t="shared" si="216"/>
        <v>Landfill Gas.LFG</v>
      </c>
      <c r="B13888" t="str">
        <f>INDEX(Crosswalk!$B$2:$B$47,MATCH(A13888,Crosswalk!$A$2:$A$47,0))</f>
        <v>natural gas peaker</v>
      </c>
      <c r="C13888" t="b">
        <f>IFERROR(IF(AND(NOT(INDEX('Included Plant Filters'!$B:$B,MATCH(B13888,'Included Plant Filters'!$A:$A,0))),$W13888="Y"),FALSE,IF(AND(NOT(INDEX('Included Plant Filters'!$C:$C,MATCH(B13888,'Included Plant Filters'!$A:$A,0))),NOT(OR($X13888="Electric Utility",$X13888="IPP CHP",$X13888="IPP Non-CHP"))),FALSE,TRUE)),0)</f>
        <v>1</v>
      </c>
      <c r="D13888">
        <v>54842</v>
      </c>
      <c r="E13888" t="s">
        <v>5533</v>
      </c>
      <c r="F13888">
        <v>56527</v>
      </c>
      <c r="G13888" t="s">
        <v>10433</v>
      </c>
      <c r="H13888" t="s">
        <v>30</v>
      </c>
      <c r="I13888" t="s">
        <v>4769</v>
      </c>
      <c r="J13888" t="s">
        <v>63</v>
      </c>
      <c r="K13888" t="s">
        <v>56</v>
      </c>
      <c r="L13888" t="s">
        <v>20</v>
      </c>
      <c r="M13888" t="s">
        <v>1216</v>
      </c>
      <c r="N13888" t="s">
        <v>1217</v>
      </c>
      <c r="O13888">
        <v>1.6</v>
      </c>
      <c r="P13888">
        <v>0.98</v>
      </c>
      <c r="Q13888">
        <v>1.6</v>
      </c>
      <c r="R13888">
        <v>1.6</v>
      </c>
      <c r="S13888">
        <v>0.5</v>
      </c>
      <c r="T13888" t="s">
        <v>1219</v>
      </c>
      <c r="U13888" t="s">
        <v>280</v>
      </c>
      <c r="V13888" t="s">
        <v>280</v>
      </c>
      <c r="W13888" t="s">
        <v>1219</v>
      </c>
      <c r="X13888" t="s">
        <v>1272</v>
      </c>
      <c r="Y13888">
        <v>2</v>
      </c>
      <c r="Z13888" t="s">
        <v>1218</v>
      </c>
      <c r="AA13888" t="s">
        <v>57</v>
      </c>
      <c r="AB13888" t="s">
        <v>1216</v>
      </c>
      <c r="AC13888" t="s">
        <v>1216</v>
      </c>
      <c r="AD13888" t="s">
        <v>1216</v>
      </c>
      <c r="AE13888" t="s">
        <v>1216</v>
      </c>
      <c r="AF13888" t="s">
        <v>1216</v>
      </c>
    </row>
    <row r="13889" spans="1:32" hidden="1" x14ac:dyDescent="0.25">
      <c r="A13889" t="str">
        <f t="shared" si="216"/>
        <v>Landfill Gas.LFG</v>
      </c>
      <c r="B13889" t="str">
        <f>INDEX(Crosswalk!$B$2:$B$47,MATCH(A13889,Crosswalk!$A$2:$A$47,0))</f>
        <v>natural gas peaker</v>
      </c>
      <c r="C13889" t="b">
        <f>IFERROR(IF(AND(NOT(INDEX('Included Plant Filters'!$B:$B,MATCH(B13889,'Included Plant Filters'!$A:$A,0))),$W13889="Y"),FALSE,IF(AND(NOT(INDEX('Included Plant Filters'!$C:$C,MATCH(B13889,'Included Plant Filters'!$A:$A,0))),NOT(OR($X13889="Electric Utility",$X13889="IPP CHP",$X13889="IPP Non-CHP"))),FALSE,TRUE)),0)</f>
        <v>1</v>
      </c>
      <c r="D13889">
        <v>54842</v>
      </c>
      <c r="E13889" t="s">
        <v>5533</v>
      </c>
      <c r="F13889">
        <v>56527</v>
      </c>
      <c r="G13889" t="s">
        <v>10433</v>
      </c>
      <c r="H13889" t="s">
        <v>30</v>
      </c>
      <c r="I13889" t="s">
        <v>4769</v>
      </c>
      <c r="J13889" t="s">
        <v>416</v>
      </c>
      <c r="K13889" t="s">
        <v>56</v>
      </c>
      <c r="L13889" t="s">
        <v>20</v>
      </c>
      <c r="M13889" t="s">
        <v>1216</v>
      </c>
      <c r="N13889" t="s">
        <v>1217</v>
      </c>
      <c r="O13889">
        <v>1.6</v>
      </c>
      <c r="P13889">
        <v>0.98</v>
      </c>
      <c r="Q13889">
        <v>1.6</v>
      </c>
      <c r="R13889">
        <v>1.6</v>
      </c>
      <c r="S13889">
        <v>0.5</v>
      </c>
      <c r="T13889" t="s">
        <v>1219</v>
      </c>
      <c r="U13889" t="s">
        <v>280</v>
      </c>
      <c r="V13889" t="s">
        <v>280</v>
      </c>
      <c r="W13889" t="s">
        <v>1219</v>
      </c>
      <c r="X13889" t="s">
        <v>1272</v>
      </c>
      <c r="Y13889">
        <v>2</v>
      </c>
      <c r="Z13889" t="s">
        <v>1218</v>
      </c>
      <c r="AA13889" t="s">
        <v>57</v>
      </c>
      <c r="AB13889" t="s">
        <v>1216</v>
      </c>
      <c r="AC13889" t="s">
        <v>1216</v>
      </c>
      <c r="AD13889" t="s">
        <v>1216</v>
      </c>
      <c r="AE13889" t="s">
        <v>1216</v>
      </c>
      <c r="AF13889" t="s">
        <v>1216</v>
      </c>
    </row>
    <row r="13890" spans="1:32" hidden="1" x14ac:dyDescent="0.25">
      <c r="A13890" t="str">
        <f t="shared" si="216"/>
        <v>Landfill Gas.LFG</v>
      </c>
      <c r="B13890" t="str">
        <f>INDEX(Crosswalk!$B$2:$B$47,MATCH(A13890,Crosswalk!$A$2:$A$47,0))</f>
        <v>natural gas peaker</v>
      </c>
      <c r="C13890" t="b">
        <f>IFERROR(IF(AND(NOT(INDEX('Included Plant Filters'!$B:$B,MATCH(B13890,'Included Plant Filters'!$A:$A,0))),$W13890="Y"),FALSE,IF(AND(NOT(INDEX('Included Plant Filters'!$C:$C,MATCH(B13890,'Included Plant Filters'!$A:$A,0))),NOT(OR($X13890="Electric Utility",$X13890="IPP CHP",$X13890="IPP Non-CHP"))),FALSE,TRUE)),0)</f>
        <v>1</v>
      </c>
      <c r="D13890">
        <v>54842</v>
      </c>
      <c r="E13890" t="s">
        <v>5533</v>
      </c>
      <c r="F13890">
        <v>56529</v>
      </c>
      <c r="G13890" t="s">
        <v>10434</v>
      </c>
      <c r="H13890" t="s">
        <v>37</v>
      </c>
      <c r="I13890" t="s">
        <v>2232</v>
      </c>
      <c r="J13890" t="s">
        <v>17</v>
      </c>
      <c r="K13890" t="s">
        <v>56</v>
      </c>
      <c r="L13890" t="s">
        <v>20</v>
      </c>
      <c r="M13890" t="s">
        <v>1216</v>
      </c>
      <c r="N13890" t="s">
        <v>1217</v>
      </c>
      <c r="O13890">
        <v>0.8</v>
      </c>
      <c r="P13890">
        <v>0.98</v>
      </c>
      <c r="Q13890">
        <v>0.8</v>
      </c>
      <c r="R13890">
        <v>0.8</v>
      </c>
      <c r="S13890">
        <v>0.5</v>
      </c>
      <c r="T13890" t="s">
        <v>1219</v>
      </c>
      <c r="U13890" t="s">
        <v>280</v>
      </c>
      <c r="V13890" t="s">
        <v>280</v>
      </c>
      <c r="W13890" t="s">
        <v>1219</v>
      </c>
      <c r="X13890" t="s">
        <v>1272</v>
      </c>
      <c r="Y13890">
        <v>2</v>
      </c>
      <c r="Z13890" t="s">
        <v>1218</v>
      </c>
      <c r="AA13890" t="s">
        <v>57</v>
      </c>
      <c r="AB13890" t="s">
        <v>1216</v>
      </c>
      <c r="AC13890" t="s">
        <v>1216</v>
      </c>
      <c r="AD13890" t="s">
        <v>1216</v>
      </c>
      <c r="AE13890" t="s">
        <v>1216</v>
      </c>
      <c r="AF13890" t="s">
        <v>1216</v>
      </c>
    </row>
    <row r="13891" spans="1:32" hidden="1" x14ac:dyDescent="0.25">
      <c r="A13891" t="str">
        <f t="shared" si="216"/>
        <v>Landfill Gas.LFG</v>
      </c>
      <c r="B13891" t="str">
        <f>INDEX(Crosswalk!$B$2:$B$47,MATCH(A13891,Crosswalk!$A$2:$A$47,0))</f>
        <v>natural gas peaker</v>
      </c>
      <c r="C13891" t="b">
        <f>IFERROR(IF(AND(NOT(INDEX('Included Plant Filters'!$B:$B,MATCH(B13891,'Included Plant Filters'!$A:$A,0))),$W13891="Y"),FALSE,IF(AND(NOT(INDEX('Included Plant Filters'!$C:$C,MATCH(B13891,'Included Plant Filters'!$A:$A,0))),NOT(OR($X13891="Electric Utility",$X13891="IPP CHP",$X13891="IPP Non-CHP"))),FALSE,TRUE)),0)</f>
        <v>1</v>
      </c>
      <c r="D13891">
        <v>54842</v>
      </c>
      <c r="E13891" t="s">
        <v>5533</v>
      </c>
      <c r="F13891">
        <v>56529</v>
      </c>
      <c r="G13891" t="s">
        <v>10434</v>
      </c>
      <c r="H13891" t="s">
        <v>37</v>
      </c>
      <c r="I13891" t="s">
        <v>2232</v>
      </c>
      <c r="J13891" t="s">
        <v>63</v>
      </c>
      <c r="K13891" t="s">
        <v>56</v>
      </c>
      <c r="L13891" t="s">
        <v>20</v>
      </c>
      <c r="M13891" t="s">
        <v>1216</v>
      </c>
      <c r="N13891" t="s">
        <v>1217</v>
      </c>
      <c r="O13891">
        <v>0.8</v>
      </c>
      <c r="P13891">
        <v>0.98</v>
      </c>
      <c r="Q13891">
        <v>0.8</v>
      </c>
      <c r="R13891">
        <v>0.8</v>
      </c>
      <c r="S13891">
        <v>0.5</v>
      </c>
      <c r="T13891" t="s">
        <v>1219</v>
      </c>
      <c r="U13891" t="s">
        <v>280</v>
      </c>
      <c r="V13891" t="s">
        <v>280</v>
      </c>
      <c r="W13891" t="s">
        <v>1219</v>
      </c>
      <c r="X13891" t="s">
        <v>1272</v>
      </c>
      <c r="Y13891">
        <v>2</v>
      </c>
      <c r="Z13891" t="s">
        <v>1218</v>
      </c>
      <c r="AA13891" t="s">
        <v>57</v>
      </c>
      <c r="AB13891" t="s">
        <v>1216</v>
      </c>
      <c r="AC13891" t="s">
        <v>1216</v>
      </c>
      <c r="AD13891" t="s">
        <v>1216</v>
      </c>
      <c r="AE13891" t="s">
        <v>1216</v>
      </c>
      <c r="AF13891" t="s">
        <v>1216</v>
      </c>
    </row>
    <row r="13892" spans="1:32" hidden="1" x14ac:dyDescent="0.25">
      <c r="A13892" t="str">
        <f t="shared" si="216"/>
        <v>Landfill Gas.LFG</v>
      </c>
      <c r="B13892" t="str">
        <f>INDEX(Crosswalk!$B$2:$B$47,MATCH(A13892,Crosswalk!$A$2:$A$47,0))</f>
        <v>natural gas peaker</v>
      </c>
      <c r="C13892" t="b">
        <f>IFERROR(IF(AND(NOT(INDEX('Included Plant Filters'!$B:$B,MATCH(B13892,'Included Plant Filters'!$A:$A,0))),$W13892="Y"),FALSE,IF(AND(NOT(INDEX('Included Plant Filters'!$C:$C,MATCH(B13892,'Included Plant Filters'!$A:$A,0))),NOT(OR($X13892="Electric Utility",$X13892="IPP CHP",$X13892="IPP Non-CHP"))),FALSE,TRUE)),0)</f>
        <v>1</v>
      </c>
      <c r="D13892">
        <v>54842</v>
      </c>
      <c r="E13892" t="s">
        <v>5533</v>
      </c>
      <c r="F13892">
        <v>56529</v>
      </c>
      <c r="G13892" t="s">
        <v>10434</v>
      </c>
      <c r="H13892" t="s">
        <v>37</v>
      </c>
      <c r="I13892" t="s">
        <v>2232</v>
      </c>
      <c r="J13892" t="s">
        <v>416</v>
      </c>
      <c r="K13892" t="s">
        <v>56</v>
      </c>
      <c r="L13892" t="s">
        <v>20</v>
      </c>
      <c r="M13892" t="s">
        <v>1216</v>
      </c>
      <c r="N13892" t="s">
        <v>1217</v>
      </c>
      <c r="O13892">
        <v>0.8</v>
      </c>
      <c r="P13892">
        <v>0.98</v>
      </c>
      <c r="Q13892">
        <v>0.8</v>
      </c>
      <c r="R13892">
        <v>0.8</v>
      </c>
      <c r="S13892">
        <v>0.5</v>
      </c>
      <c r="T13892" t="s">
        <v>1219</v>
      </c>
      <c r="U13892" t="s">
        <v>280</v>
      </c>
      <c r="V13892" t="s">
        <v>280</v>
      </c>
      <c r="W13892" t="s">
        <v>1219</v>
      </c>
      <c r="X13892" t="s">
        <v>1272</v>
      </c>
      <c r="Y13892">
        <v>2</v>
      </c>
      <c r="Z13892" t="s">
        <v>1218</v>
      </c>
      <c r="AA13892" t="s">
        <v>57</v>
      </c>
      <c r="AB13892" t="s">
        <v>1216</v>
      </c>
      <c r="AC13892" t="s">
        <v>1216</v>
      </c>
      <c r="AD13892" t="s">
        <v>1216</v>
      </c>
      <c r="AE13892" t="s">
        <v>1216</v>
      </c>
      <c r="AF13892" t="s">
        <v>1216</v>
      </c>
    </row>
    <row r="13893" spans="1:32" hidden="1" x14ac:dyDescent="0.25">
      <c r="A13893" t="str">
        <f t="shared" ref="A13893:A13956" si="217">CONCATENATE(K13893,".",AA13893)</f>
        <v>Landfill Gas.LFG</v>
      </c>
      <c r="B13893" t="str">
        <f>INDEX(Crosswalk!$B$2:$B$47,MATCH(A13893,Crosswalk!$A$2:$A$47,0))</f>
        <v>natural gas peaker</v>
      </c>
      <c r="C13893" t="b">
        <f>IFERROR(IF(AND(NOT(INDEX('Included Plant Filters'!$B:$B,MATCH(B13893,'Included Plant Filters'!$A:$A,0))),$W13893="Y"),FALSE,IF(AND(NOT(INDEX('Included Plant Filters'!$C:$C,MATCH(B13893,'Included Plant Filters'!$A:$A,0))),NOT(OR($X13893="Electric Utility",$X13893="IPP CHP",$X13893="IPP Non-CHP"))),FALSE,TRUE)),0)</f>
        <v>1</v>
      </c>
      <c r="D13893">
        <v>54842</v>
      </c>
      <c r="E13893" t="s">
        <v>5533</v>
      </c>
      <c r="F13893">
        <v>56529</v>
      </c>
      <c r="G13893" t="s">
        <v>10434</v>
      </c>
      <c r="H13893" t="s">
        <v>37</v>
      </c>
      <c r="I13893" t="s">
        <v>2232</v>
      </c>
      <c r="J13893" t="s">
        <v>415</v>
      </c>
      <c r="K13893" t="s">
        <v>56</v>
      </c>
      <c r="L13893" t="s">
        <v>20</v>
      </c>
      <c r="M13893" t="s">
        <v>1216</v>
      </c>
      <c r="N13893" t="s">
        <v>1217</v>
      </c>
      <c r="O13893">
        <v>0.8</v>
      </c>
      <c r="P13893">
        <v>0.98</v>
      </c>
      <c r="Q13893">
        <v>0.8</v>
      </c>
      <c r="R13893">
        <v>0.8</v>
      </c>
      <c r="S13893">
        <v>0.5</v>
      </c>
      <c r="T13893" t="s">
        <v>1219</v>
      </c>
      <c r="U13893" t="s">
        <v>280</v>
      </c>
      <c r="V13893" t="s">
        <v>280</v>
      </c>
      <c r="W13893" t="s">
        <v>1219</v>
      </c>
      <c r="X13893" t="s">
        <v>1272</v>
      </c>
      <c r="Y13893">
        <v>2</v>
      </c>
      <c r="Z13893" t="s">
        <v>1218</v>
      </c>
      <c r="AA13893" t="s">
        <v>57</v>
      </c>
      <c r="AB13893" t="s">
        <v>1216</v>
      </c>
      <c r="AC13893" t="s">
        <v>1216</v>
      </c>
      <c r="AD13893" t="s">
        <v>1216</v>
      </c>
      <c r="AE13893" t="s">
        <v>1216</v>
      </c>
      <c r="AF13893" t="s">
        <v>1216</v>
      </c>
    </row>
    <row r="13894" spans="1:32" hidden="1" x14ac:dyDescent="0.25">
      <c r="A13894" t="str">
        <f t="shared" si="217"/>
        <v>Landfill Gas.LFG</v>
      </c>
      <c r="B13894" t="str">
        <f>INDEX(Crosswalk!$B$2:$B$47,MATCH(A13894,Crosswalk!$A$2:$A$47,0))</f>
        <v>natural gas peaker</v>
      </c>
      <c r="C13894" t="b">
        <f>IFERROR(IF(AND(NOT(INDEX('Included Plant Filters'!$B:$B,MATCH(B13894,'Included Plant Filters'!$A:$A,0))),$W13894="Y"),FALSE,IF(AND(NOT(INDEX('Included Plant Filters'!$C:$C,MATCH(B13894,'Included Plant Filters'!$A:$A,0))),NOT(OR($X13894="Electric Utility",$X13894="IPP CHP",$X13894="IPP Non-CHP"))),FALSE,TRUE)),0)</f>
        <v>1</v>
      </c>
      <c r="D13894">
        <v>54842</v>
      </c>
      <c r="E13894" t="s">
        <v>5533</v>
      </c>
      <c r="F13894">
        <v>56530</v>
      </c>
      <c r="G13894" t="s">
        <v>10435</v>
      </c>
      <c r="H13894" t="s">
        <v>72</v>
      </c>
      <c r="I13894" t="s">
        <v>10436</v>
      </c>
      <c r="J13894" t="s">
        <v>17</v>
      </c>
      <c r="K13894" t="s">
        <v>56</v>
      </c>
      <c r="L13894" t="s">
        <v>20</v>
      </c>
      <c r="M13894" t="s">
        <v>1216</v>
      </c>
      <c r="N13894" t="s">
        <v>1217</v>
      </c>
      <c r="O13894">
        <v>0.8</v>
      </c>
      <c r="P13894">
        <v>0.98</v>
      </c>
      <c r="Q13894">
        <v>0.8</v>
      </c>
      <c r="R13894">
        <v>0.8</v>
      </c>
      <c r="S13894">
        <v>0.5</v>
      </c>
      <c r="T13894" t="s">
        <v>1219</v>
      </c>
      <c r="U13894" t="s">
        <v>280</v>
      </c>
      <c r="V13894" t="s">
        <v>280</v>
      </c>
      <c r="W13894" t="s">
        <v>1219</v>
      </c>
      <c r="X13894" t="s">
        <v>1272</v>
      </c>
      <c r="Y13894">
        <v>2</v>
      </c>
      <c r="Z13894" t="s">
        <v>1218</v>
      </c>
      <c r="AA13894" t="s">
        <v>57</v>
      </c>
      <c r="AB13894" t="s">
        <v>1216</v>
      </c>
      <c r="AC13894" t="s">
        <v>1216</v>
      </c>
      <c r="AD13894" t="s">
        <v>1216</v>
      </c>
      <c r="AE13894" t="s">
        <v>1216</v>
      </c>
      <c r="AF13894" t="s">
        <v>1216</v>
      </c>
    </row>
    <row r="13895" spans="1:32" hidden="1" x14ac:dyDescent="0.25">
      <c r="A13895" t="str">
        <f t="shared" si="217"/>
        <v>Landfill Gas.LFG</v>
      </c>
      <c r="B13895" t="str">
        <f>INDEX(Crosswalk!$B$2:$B$47,MATCH(A13895,Crosswalk!$A$2:$A$47,0))</f>
        <v>natural gas peaker</v>
      </c>
      <c r="C13895" t="b">
        <f>IFERROR(IF(AND(NOT(INDEX('Included Plant Filters'!$B:$B,MATCH(B13895,'Included Plant Filters'!$A:$A,0))),$W13895="Y"),FALSE,IF(AND(NOT(INDEX('Included Plant Filters'!$C:$C,MATCH(B13895,'Included Plant Filters'!$A:$A,0))),NOT(OR($X13895="Electric Utility",$X13895="IPP CHP",$X13895="IPP Non-CHP"))),FALSE,TRUE)),0)</f>
        <v>1</v>
      </c>
      <c r="D13895">
        <v>54842</v>
      </c>
      <c r="E13895" t="s">
        <v>5533</v>
      </c>
      <c r="F13895">
        <v>56530</v>
      </c>
      <c r="G13895" t="s">
        <v>10435</v>
      </c>
      <c r="H13895" t="s">
        <v>72</v>
      </c>
      <c r="I13895" t="s">
        <v>10436</v>
      </c>
      <c r="J13895" t="s">
        <v>63</v>
      </c>
      <c r="K13895" t="s">
        <v>56</v>
      </c>
      <c r="L13895" t="s">
        <v>20</v>
      </c>
      <c r="M13895" t="s">
        <v>1216</v>
      </c>
      <c r="N13895" t="s">
        <v>1217</v>
      </c>
      <c r="O13895">
        <v>0.8</v>
      </c>
      <c r="P13895">
        <v>0.98</v>
      </c>
      <c r="Q13895">
        <v>0.8</v>
      </c>
      <c r="R13895">
        <v>0.8</v>
      </c>
      <c r="S13895">
        <v>0.5</v>
      </c>
      <c r="T13895" t="s">
        <v>1219</v>
      </c>
      <c r="U13895" t="s">
        <v>280</v>
      </c>
      <c r="V13895" t="s">
        <v>280</v>
      </c>
      <c r="W13895" t="s">
        <v>1219</v>
      </c>
      <c r="X13895" t="s">
        <v>1272</v>
      </c>
      <c r="Y13895">
        <v>2</v>
      </c>
      <c r="Z13895" t="s">
        <v>1218</v>
      </c>
      <c r="AA13895" t="s">
        <v>57</v>
      </c>
      <c r="AB13895" t="s">
        <v>1216</v>
      </c>
      <c r="AC13895" t="s">
        <v>1216</v>
      </c>
      <c r="AD13895" t="s">
        <v>1216</v>
      </c>
      <c r="AE13895" t="s">
        <v>1216</v>
      </c>
      <c r="AF13895" t="s">
        <v>1216</v>
      </c>
    </row>
    <row r="13896" spans="1:32" hidden="1" x14ac:dyDescent="0.25">
      <c r="A13896" t="str">
        <f t="shared" si="217"/>
        <v>Landfill Gas.LFG</v>
      </c>
      <c r="B13896" t="str">
        <f>INDEX(Crosswalk!$B$2:$B$47,MATCH(A13896,Crosswalk!$A$2:$A$47,0))</f>
        <v>natural gas peaker</v>
      </c>
      <c r="C13896" t="b">
        <f>IFERROR(IF(AND(NOT(INDEX('Included Plant Filters'!$B:$B,MATCH(B13896,'Included Plant Filters'!$A:$A,0))),$W13896="Y"),FALSE,IF(AND(NOT(INDEX('Included Plant Filters'!$C:$C,MATCH(B13896,'Included Plant Filters'!$A:$A,0))),NOT(OR($X13896="Electric Utility",$X13896="IPP CHP",$X13896="IPP Non-CHP"))),FALSE,TRUE)),0)</f>
        <v>1</v>
      </c>
      <c r="D13896">
        <v>54842</v>
      </c>
      <c r="E13896" t="s">
        <v>5533</v>
      </c>
      <c r="F13896">
        <v>56530</v>
      </c>
      <c r="G13896" t="s">
        <v>10435</v>
      </c>
      <c r="H13896" t="s">
        <v>72</v>
      </c>
      <c r="I13896" t="s">
        <v>10436</v>
      </c>
      <c r="J13896" t="s">
        <v>416</v>
      </c>
      <c r="K13896" t="s">
        <v>56</v>
      </c>
      <c r="L13896" t="s">
        <v>20</v>
      </c>
      <c r="M13896" t="s">
        <v>1216</v>
      </c>
      <c r="N13896" t="s">
        <v>1217</v>
      </c>
      <c r="O13896">
        <v>0.8</v>
      </c>
      <c r="P13896">
        <v>0.98</v>
      </c>
      <c r="Q13896">
        <v>0.8</v>
      </c>
      <c r="R13896">
        <v>0.8</v>
      </c>
      <c r="S13896">
        <v>0.5</v>
      </c>
      <c r="T13896" t="s">
        <v>1219</v>
      </c>
      <c r="U13896" t="s">
        <v>280</v>
      </c>
      <c r="V13896" t="s">
        <v>280</v>
      </c>
      <c r="W13896" t="s">
        <v>1219</v>
      </c>
      <c r="X13896" t="s">
        <v>1272</v>
      </c>
      <c r="Y13896">
        <v>2</v>
      </c>
      <c r="Z13896" t="s">
        <v>1218</v>
      </c>
      <c r="AA13896" t="s">
        <v>57</v>
      </c>
      <c r="AB13896" t="s">
        <v>1216</v>
      </c>
      <c r="AC13896" t="s">
        <v>1216</v>
      </c>
      <c r="AD13896" t="s">
        <v>1216</v>
      </c>
      <c r="AE13896" t="s">
        <v>1216</v>
      </c>
      <c r="AF13896" t="s">
        <v>1216</v>
      </c>
    </row>
    <row r="13897" spans="1:32" hidden="1" x14ac:dyDescent="0.25">
      <c r="A13897" t="str">
        <f t="shared" si="217"/>
        <v>Landfill Gas.LFG</v>
      </c>
      <c r="B13897" t="str">
        <f>INDEX(Crosswalk!$B$2:$B$47,MATCH(A13897,Crosswalk!$A$2:$A$47,0))</f>
        <v>natural gas peaker</v>
      </c>
      <c r="C13897" t="b">
        <f>IFERROR(IF(AND(NOT(INDEX('Included Plant Filters'!$B:$B,MATCH(B13897,'Included Plant Filters'!$A:$A,0))),$W13897="Y"),FALSE,IF(AND(NOT(INDEX('Included Plant Filters'!$C:$C,MATCH(B13897,'Included Plant Filters'!$A:$A,0))),NOT(OR($X13897="Electric Utility",$X13897="IPP CHP",$X13897="IPP Non-CHP"))),FALSE,TRUE)),0)</f>
        <v>1</v>
      </c>
      <c r="D13897">
        <v>54842</v>
      </c>
      <c r="E13897" t="s">
        <v>5533</v>
      </c>
      <c r="F13897">
        <v>56530</v>
      </c>
      <c r="G13897" t="s">
        <v>10435</v>
      </c>
      <c r="H13897" t="s">
        <v>72</v>
      </c>
      <c r="I13897" t="s">
        <v>10436</v>
      </c>
      <c r="J13897" t="s">
        <v>415</v>
      </c>
      <c r="K13897" t="s">
        <v>56</v>
      </c>
      <c r="L13897" t="s">
        <v>20</v>
      </c>
      <c r="M13897" t="s">
        <v>1216</v>
      </c>
      <c r="N13897" t="s">
        <v>1217</v>
      </c>
      <c r="O13897">
        <v>0.8</v>
      </c>
      <c r="P13897">
        <v>0.98</v>
      </c>
      <c r="Q13897">
        <v>0.8</v>
      </c>
      <c r="R13897">
        <v>0.8</v>
      </c>
      <c r="S13897">
        <v>0.5</v>
      </c>
      <c r="T13897" t="s">
        <v>1219</v>
      </c>
      <c r="U13897" t="s">
        <v>280</v>
      </c>
      <c r="V13897" t="s">
        <v>280</v>
      </c>
      <c r="W13897" t="s">
        <v>1219</v>
      </c>
      <c r="X13897" t="s">
        <v>1272</v>
      </c>
      <c r="Y13897">
        <v>2</v>
      </c>
      <c r="Z13897" t="s">
        <v>1218</v>
      </c>
      <c r="AA13897" t="s">
        <v>57</v>
      </c>
      <c r="AB13897" t="s">
        <v>1216</v>
      </c>
      <c r="AC13897" t="s">
        <v>1216</v>
      </c>
      <c r="AD13897" t="s">
        <v>1216</v>
      </c>
      <c r="AE13897" t="s">
        <v>1216</v>
      </c>
      <c r="AF13897" t="s">
        <v>1216</v>
      </c>
    </row>
    <row r="13898" spans="1:32" hidden="1" x14ac:dyDescent="0.25">
      <c r="A13898" t="str">
        <f t="shared" si="217"/>
        <v>Landfill Gas.LFG</v>
      </c>
      <c r="B13898" t="str">
        <f>INDEX(Crosswalk!$B$2:$B$47,MATCH(A13898,Crosswalk!$A$2:$A$47,0))</f>
        <v>natural gas peaker</v>
      </c>
      <c r="C13898" t="b">
        <f>IFERROR(IF(AND(NOT(INDEX('Included Plant Filters'!$B:$B,MATCH(B13898,'Included Plant Filters'!$A:$A,0))),$W13898="Y"),FALSE,IF(AND(NOT(INDEX('Included Plant Filters'!$C:$C,MATCH(B13898,'Included Plant Filters'!$A:$A,0))),NOT(OR($X13898="Electric Utility",$X13898="IPP CHP",$X13898="IPP Non-CHP"))),FALSE,TRUE)),0)</f>
        <v>1</v>
      </c>
      <c r="D13898">
        <v>54842</v>
      </c>
      <c r="E13898" t="s">
        <v>5533</v>
      </c>
      <c r="F13898">
        <v>56531</v>
      </c>
      <c r="G13898" t="s">
        <v>10437</v>
      </c>
      <c r="H13898" t="s">
        <v>68</v>
      </c>
      <c r="I13898" t="s">
        <v>10438</v>
      </c>
      <c r="J13898" t="s">
        <v>17</v>
      </c>
      <c r="K13898" t="s">
        <v>56</v>
      </c>
      <c r="L13898" t="s">
        <v>20</v>
      </c>
      <c r="M13898" t="s">
        <v>1216</v>
      </c>
      <c r="N13898" t="s">
        <v>1217</v>
      </c>
      <c r="O13898">
        <v>0.8</v>
      </c>
      <c r="P13898">
        <v>0.98</v>
      </c>
      <c r="Q13898">
        <v>0.8</v>
      </c>
      <c r="R13898">
        <v>0.8</v>
      </c>
      <c r="S13898">
        <v>0.5</v>
      </c>
      <c r="T13898" t="s">
        <v>1219</v>
      </c>
      <c r="U13898" t="s">
        <v>280</v>
      </c>
      <c r="V13898" t="s">
        <v>280</v>
      </c>
      <c r="W13898" t="s">
        <v>1219</v>
      </c>
      <c r="X13898" t="s">
        <v>1272</v>
      </c>
      <c r="Y13898">
        <v>2</v>
      </c>
      <c r="Z13898" t="s">
        <v>1218</v>
      </c>
      <c r="AA13898" t="s">
        <v>57</v>
      </c>
      <c r="AB13898" t="s">
        <v>1216</v>
      </c>
      <c r="AC13898" t="s">
        <v>1216</v>
      </c>
      <c r="AD13898" t="s">
        <v>1216</v>
      </c>
      <c r="AE13898" t="s">
        <v>1216</v>
      </c>
      <c r="AF13898" t="s">
        <v>1216</v>
      </c>
    </row>
    <row r="13899" spans="1:32" hidden="1" x14ac:dyDescent="0.25">
      <c r="A13899" t="str">
        <f t="shared" si="217"/>
        <v>Landfill Gas.LFG</v>
      </c>
      <c r="B13899" t="str">
        <f>INDEX(Crosswalk!$B$2:$B$47,MATCH(A13899,Crosswalk!$A$2:$A$47,0))</f>
        <v>natural gas peaker</v>
      </c>
      <c r="C13899" t="b">
        <f>IFERROR(IF(AND(NOT(INDEX('Included Plant Filters'!$B:$B,MATCH(B13899,'Included Plant Filters'!$A:$A,0))),$W13899="Y"),FALSE,IF(AND(NOT(INDEX('Included Plant Filters'!$C:$C,MATCH(B13899,'Included Plant Filters'!$A:$A,0))),NOT(OR($X13899="Electric Utility",$X13899="IPP CHP",$X13899="IPP Non-CHP"))),FALSE,TRUE)),0)</f>
        <v>1</v>
      </c>
      <c r="D13899">
        <v>54842</v>
      </c>
      <c r="E13899" t="s">
        <v>5533</v>
      </c>
      <c r="F13899">
        <v>56531</v>
      </c>
      <c r="G13899" t="s">
        <v>10437</v>
      </c>
      <c r="H13899" t="s">
        <v>68</v>
      </c>
      <c r="I13899" t="s">
        <v>10438</v>
      </c>
      <c r="J13899" t="s">
        <v>63</v>
      </c>
      <c r="K13899" t="s">
        <v>56</v>
      </c>
      <c r="L13899" t="s">
        <v>20</v>
      </c>
      <c r="M13899" t="s">
        <v>1216</v>
      </c>
      <c r="N13899" t="s">
        <v>1217</v>
      </c>
      <c r="O13899">
        <v>0.8</v>
      </c>
      <c r="P13899">
        <v>0.98</v>
      </c>
      <c r="Q13899">
        <v>0.8</v>
      </c>
      <c r="R13899">
        <v>0.8</v>
      </c>
      <c r="S13899">
        <v>0.5</v>
      </c>
      <c r="T13899" t="s">
        <v>1219</v>
      </c>
      <c r="U13899" t="s">
        <v>280</v>
      </c>
      <c r="V13899" t="s">
        <v>280</v>
      </c>
      <c r="W13899" t="s">
        <v>1219</v>
      </c>
      <c r="X13899" t="s">
        <v>1272</v>
      </c>
      <c r="Y13899">
        <v>2</v>
      </c>
      <c r="Z13899" t="s">
        <v>1218</v>
      </c>
      <c r="AA13899" t="s">
        <v>57</v>
      </c>
      <c r="AB13899" t="s">
        <v>1216</v>
      </c>
      <c r="AC13899" t="s">
        <v>1216</v>
      </c>
      <c r="AD13899" t="s">
        <v>1216</v>
      </c>
      <c r="AE13899" t="s">
        <v>1216</v>
      </c>
      <c r="AF13899" t="s">
        <v>1216</v>
      </c>
    </row>
    <row r="13900" spans="1:32" hidden="1" x14ac:dyDescent="0.25">
      <c r="A13900" t="str">
        <f t="shared" si="217"/>
        <v>Landfill Gas.LFG</v>
      </c>
      <c r="B13900" t="str">
        <f>INDEX(Crosswalk!$B$2:$B$47,MATCH(A13900,Crosswalk!$A$2:$A$47,0))</f>
        <v>natural gas peaker</v>
      </c>
      <c r="C13900" t="b">
        <f>IFERROR(IF(AND(NOT(INDEX('Included Plant Filters'!$B:$B,MATCH(B13900,'Included Plant Filters'!$A:$A,0))),$W13900="Y"),FALSE,IF(AND(NOT(INDEX('Included Plant Filters'!$C:$C,MATCH(B13900,'Included Plant Filters'!$A:$A,0))),NOT(OR($X13900="Electric Utility",$X13900="IPP CHP",$X13900="IPP Non-CHP"))),FALSE,TRUE)),0)</f>
        <v>1</v>
      </c>
      <c r="D13900">
        <v>54842</v>
      </c>
      <c r="E13900" t="s">
        <v>5533</v>
      </c>
      <c r="F13900">
        <v>56531</v>
      </c>
      <c r="G13900" t="s">
        <v>10437</v>
      </c>
      <c r="H13900" t="s">
        <v>68</v>
      </c>
      <c r="I13900" t="s">
        <v>10438</v>
      </c>
      <c r="J13900" t="s">
        <v>416</v>
      </c>
      <c r="K13900" t="s">
        <v>56</v>
      </c>
      <c r="L13900" t="s">
        <v>20</v>
      </c>
      <c r="M13900" t="s">
        <v>1216</v>
      </c>
      <c r="N13900" t="s">
        <v>1217</v>
      </c>
      <c r="O13900">
        <v>0.8</v>
      </c>
      <c r="P13900">
        <v>0.98</v>
      </c>
      <c r="Q13900">
        <v>0.8</v>
      </c>
      <c r="R13900">
        <v>0.8</v>
      </c>
      <c r="S13900">
        <v>0.5</v>
      </c>
      <c r="T13900" t="s">
        <v>1219</v>
      </c>
      <c r="U13900" t="s">
        <v>280</v>
      </c>
      <c r="V13900" t="s">
        <v>280</v>
      </c>
      <c r="W13900" t="s">
        <v>1219</v>
      </c>
      <c r="X13900" t="s">
        <v>1272</v>
      </c>
      <c r="Y13900">
        <v>2</v>
      </c>
      <c r="Z13900" t="s">
        <v>1218</v>
      </c>
      <c r="AA13900" t="s">
        <v>57</v>
      </c>
      <c r="AB13900" t="s">
        <v>1216</v>
      </c>
      <c r="AC13900" t="s">
        <v>1216</v>
      </c>
      <c r="AD13900" t="s">
        <v>1216</v>
      </c>
      <c r="AE13900" t="s">
        <v>1216</v>
      </c>
      <c r="AF13900" t="s">
        <v>1216</v>
      </c>
    </row>
    <row r="13901" spans="1:32" hidden="1" x14ac:dyDescent="0.25">
      <c r="A13901" t="str">
        <f t="shared" si="217"/>
        <v>Landfill Gas.LFG</v>
      </c>
      <c r="B13901" t="str">
        <f>INDEX(Crosswalk!$B$2:$B$47,MATCH(A13901,Crosswalk!$A$2:$A$47,0))</f>
        <v>natural gas peaker</v>
      </c>
      <c r="C13901" t="b">
        <f>IFERROR(IF(AND(NOT(INDEX('Included Plant Filters'!$B:$B,MATCH(B13901,'Included Plant Filters'!$A:$A,0))),$W13901="Y"),FALSE,IF(AND(NOT(INDEX('Included Plant Filters'!$C:$C,MATCH(B13901,'Included Plant Filters'!$A:$A,0))),NOT(OR($X13901="Electric Utility",$X13901="IPP CHP",$X13901="IPP Non-CHP"))),FALSE,TRUE)),0)</f>
        <v>1</v>
      </c>
      <c r="D13901">
        <v>54842</v>
      </c>
      <c r="E13901" t="s">
        <v>5533</v>
      </c>
      <c r="F13901">
        <v>56531</v>
      </c>
      <c r="G13901" t="s">
        <v>10437</v>
      </c>
      <c r="H13901" t="s">
        <v>68</v>
      </c>
      <c r="I13901" t="s">
        <v>10438</v>
      </c>
      <c r="J13901" t="s">
        <v>415</v>
      </c>
      <c r="K13901" t="s">
        <v>56</v>
      </c>
      <c r="L13901" t="s">
        <v>20</v>
      </c>
      <c r="M13901" t="s">
        <v>1216</v>
      </c>
      <c r="N13901" t="s">
        <v>1217</v>
      </c>
      <c r="O13901">
        <v>0.8</v>
      </c>
      <c r="P13901">
        <v>0.98</v>
      </c>
      <c r="Q13901">
        <v>0.8</v>
      </c>
      <c r="R13901">
        <v>0.8</v>
      </c>
      <c r="S13901">
        <v>0.5</v>
      </c>
      <c r="T13901" t="s">
        <v>1219</v>
      </c>
      <c r="U13901" t="s">
        <v>280</v>
      </c>
      <c r="V13901" t="s">
        <v>280</v>
      </c>
      <c r="W13901" t="s">
        <v>1219</v>
      </c>
      <c r="X13901" t="s">
        <v>1272</v>
      </c>
      <c r="Y13901">
        <v>2</v>
      </c>
      <c r="Z13901" t="s">
        <v>1218</v>
      </c>
      <c r="AA13901" t="s">
        <v>57</v>
      </c>
      <c r="AB13901" t="s">
        <v>1216</v>
      </c>
      <c r="AC13901" t="s">
        <v>1216</v>
      </c>
      <c r="AD13901" t="s">
        <v>1216</v>
      </c>
      <c r="AE13901" t="s">
        <v>1216</v>
      </c>
      <c r="AF13901" t="s">
        <v>1216</v>
      </c>
    </row>
    <row r="13902" spans="1:32" hidden="1" x14ac:dyDescent="0.25">
      <c r="A13902" t="str">
        <f t="shared" si="217"/>
        <v>Landfill Gas.LFG</v>
      </c>
      <c r="B13902" t="str">
        <f>INDEX(Crosswalk!$B$2:$B$47,MATCH(A13902,Crosswalk!$A$2:$A$47,0))</f>
        <v>natural gas peaker</v>
      </c>
      <c r="C13902" t="b">
        <f>IFERROR(IF(AND(NOT(INDEX('Included Plant Filters'!$B:$B,MATCH(B13902,'Included Plant Filters'!$A:$A,0))),$W13902="Y"),FALSE,IF(AND(NOT(INDEX('Included Plant Filters'!$C:$C,MATCH(B13902,'Included Plant Filters'!$A:$A,0))),NOT(OR($X13902="Electric Utility",$X13902="IPP CHP",$X13902="IPP Non-CHP"))),FALSE,TRUE)),0)</f>
        <v>1</v>
      </c>
      <c r="D13902">
        <v>54842</v>
      </c>
      <c r="E13902" t="s">
        <v>5533</v>
      </c>
      <c r="F13902">
        <v>56531</v>
      </c>
      <c r="G13902" t="s">
        <v>10437</v>
      </c>
      <c r="H13902" t="s">
        <v>68</v>
      </c>
      <c r="I13902" t="s">
        <v>10438</v>
      </c>
      <c r="J13902" t="s">
        <v>91</v>
      </c>
      <c r="K13902" t="s">
        <v>56</v>
      </c>
      <c r="L13902" t="s">
        <v>20</v>
      </c>
      <c r="M13902" t="s">
        <v>1216</v>
      </c>
      <c r="N13902" t="s">
        <v>1217</v>
      </c>
      <c r="O13902">
        <v>0.8</v>
      </c>
      <c r="P13902">
        <v>0.98</v>
      </c>
      <c r="Q13902">
        <v>0.8</v>
      </c>
      <c r="R13902">
        <v>0.8</v>
      </c>
      <c r="S13902">
        <v>0.5</v>
      </c>
      <c r="T13902" t="s">
        <v>1219</v>
      </c>
      <c r="U13902" t="s">
        <v>280</v>
      </c>
      <c r="V13902" t="s">
        <v>280</v>
      </c>
      <c r="W13902" t="s">
        <v>1219</v>
      </c>
      <c r="X13902" t="s">
        <v>1272</v>
      </c>
      <c r="Y13902">
        <v>2</v>
      </c>
      <c r="Z13902" t="s">
        <v>1218</v>
      </c>
      <c r="AA13902" t="s">
        <v>57</v>
      </c>
      <c r="AB13902" t="s">
        <v>1216</v>
      </c>
      <c r="AC13902" t="s">
        <v>1216</v>
      </c>
      <c r="AD13902" t="s">
        <v>1216</v>
      </c>
      <c r="AE13902" t="s">
        <v>1216</v>
      </c>
      <c r="AF13902" t="s">
        <v>1216</v>
      </c>
    </row>
    <row r="13903" spans="1:32" hidden="1" x14ac:dyDescent="0.25">
      <c r="A13903" t="str">
        <f t="shared" si="217"/>
        <v>Landfill Gas.LFG</v>
      </c>
      <c r="B13903" t="str">
        <f>INDEX(Crosswalk!$B$2:$B$47,MATCH(A13903,Crosswalk!$A$2:$A$47,0))</f>
        <v>natural gas peaker</v>
      </c>
      <c r="C13903" t="b">
        <f>IFERROR(IF(AND(NOT(INDEX('Included Plant Filters'!$B:$B,MATCH(B13903,'Included Plant Filters'!$A:$A,0))),$W13903="Y"),FALSE,IF(AND(NOT(INDEX('Included Plant Filters'!$C:$C,MATCH(B13903,'Included Plant Filters'!$A:$A,0))),NOT(OR($X13903="Electric Utility",$X13903="IPP CHP",$X13903="IPP Non-CHP"))),FALSE,TRUE)),0)</f>
        <v>1</v>
      </c>
      <c r="D13903">
        <v>54842</v>
      </c>
      <c r="E13903" t="s">
        <v>5533</v>
      </c>
      <c r="F13903">
        <v>56531</v>
      </c>
      <c r="G13903" t="s">
        <v>10437</v>
      </c>
      <c r="H13903" t="s">
        <v>68</v>
      </c>
      <c r="I13903" t="s">
        <v>10438</v>
      </c>
      <c r="J13903" t="s">
        <v>92</v>
      </c>
      <c r="K13903" t="s">
        <v>56</v>
      </c>
      <c r="L13903" t="s">
        <v>20</v>
      </c>
      <c r="M13903" t="s">
        <v>1216</v>
      </c>
      <c r="N13903" t="s">
        <v>1217</v>
      </c>
      <c r="O13903">
        <v>0.8</v>
      </c>
      <c r="P13903">
        <v>0.98</v>
      </c>
      <c r="Q13903">
        <v>0.8</v>
      </c>
      <c r="R13903">
        <v>0.8</v>
      </c>
      <c r="S13903">
        <v>0.5</v>
      </c>
      <c r="T13903" t="s">
        <v>1219</v>
      </c>
      <c r="U13903" t="s">
        <v>280</v>
      </c>
      <c r="V13903" t="s">
        <v>280</v>
      </c>
      <c r="W13903" t="s">
        <v>1219</v>
      </c>
      <c r="X13903" t="s">
        <v>1272</v>
      </c>
      <c r="Y13903">
        <v>2</v>
      </c>
      <c r="Z13903" t="s">
        <v>1218</v>
      </c>
      <c r="AA13903" t="s">
        <v>57</v>
      </c>
      <c r="AB13903" t="s">
        <v>1216</v>
      </c>
      <c r="AC13903" t="s">
        <v>1216</v>
      </c>
      <c r="AD13903" t="s">
        <v>1216</v>
      </c>
      <c r="AE13903" t="s">
        <v>1216</v>
      </c>
      <c r="AF13903" t="s">
        <v>1216</v>
      </c>
    </row>
    <row r="13904" spans="1:32" hidden="1" x14ac:dyDescent="0.25">
      <c r="A13904" t="str">
        <f t="shared" si="217"/>
        <v>Natural Gas Fired Combined Cycle.NG</v>
      </c>
      <c r="B13904" t="str">
        <f>INDEX(Crosswalk!$B$2:$B$47,MATCH(A13904,Crosswalk!$A$2:$A$47,0))</f>
        <v>natural gas combined cycle</v>
      </c>
      <c r="C13904" t="b">
        <f>IFERROR(IF(AND(NOT(INDEX('Included Plant Filters'!$B:$B,MATCH(B13904,'Included Plant Filters'!$A:$A,0))),$W13904="Y"),FALSE,IF(AND(NOT(INDEX('Included Plant Filters'!$C:$C,MATCH(B13904,'Included Plant Filters'!$A:$A,0))),NOT(OR($X13904="Electric Utility",$X13904="IPP CHP",$X13904="IPP Non-CHP"))),FALSE,TRUE)),0)</f>
        <v>1</v>
      </c>
      <c r="D13904">
        <v>14328</v>
      </c>
      <c r="E13904" t="s">
        <v>543</v>
      </c>
      <c r="F13904">
        <v>56532</v>
      </c>
      <c r="G13904" t="s">
        <v>10439</v>
      </c>
      <c r="H13904" t="s">
        <v>35</v>
      </c>
      <c r="I13904" t="s">
        <v>6996</v>
      </c>
      <c r="J13904" t="s">
        <v>125</v>
      </c>
      <c r="K13904" t="s">
        <v>34</v>
      </c>
      <c r="L13904" t="s">
        <v>33</v>
      </c>
      <c r="M13904" t="s">
        <v>1392</v>
      </c>
      <c r="N13904" t="s">
        <v>1217</v>
      </c>
      <c r="O13904">
        <v>181.5</v>
      </c>
      <c r="P13904">
        <v>0.85</v>
      </c>
      <c r="Q13904">
        <v>167</v>
      </c>
      <c r="R13904">
        <v>181</v>
      </c>
      <c r="S13904">
        <v>110</v>
      </c>
      <c r="T13904" t="s">
        <v>1219</v>
      </c>
      <c r="U13904" t="s">
        <v>280</v>
      </c>
      <c r="V13904" t="s">
        <v>280</v>
      </c>
      <c r="W13904" t="s">
        <v>1219</v>
      </c>
      <c r="X13904" t="s">
        <v>11</v>
      </c>
      <c r="Y13904">
        <v>1</v>
      </c>
      <c r="Z13904" t="s">
        <v>1218</v>
      </c>
      <c r="AA13904" t="s">
        <v>19</v>
      </c>
      <c r="AB13904" t="s">
        <v>1216</v>
      </c>
      <c r="AC13904" t="s">
        <v>1216</v>
      </c>
      <c r="AD13904" t="s">
        <v>1216</v>
      </c>
      <c r="AE13904" t="s">
        <v>1216</v>
      </c>
      <c r="AF13904" t="s">
        <v>1216</v>
      </c>
    </row>
    <row r="13905" spans="1:32" hidden="1" x14ac:dyDescent="0.25">
      <c r="A13905" t="str">
        <f t="shared" si="217"/>
        <v>Natural Gas Fired Combined Cycle.NG</v>
      </c>
      <c r="B13905" t="str">
        <f>INDEX(Crosswalk!$B$2:$B$47,MATCH(A13905,Crosswalk!$A$2:$A$47,0))</f>
        <v>natural gas combined cycle</v>
      </c>
      <c r="C13905" t="b">
        <f>IFERROR(IF(AND(NOT(INDEX('Included Plant Filters'!$B:$B,MATCH(B13905,'Included Plant Filters'!$A:$A,0))),$W13905="Y"),FALSE,IF(AND(NOT(INDEX('Included Plant Filters'!$C:$C,MATCH(B13905,'Included Plant Filters'!$A:$A,0))),NOT(OR($X13905="Electric Utility",$X13905="IPP CHP",$X13905="IPP Non-CHP"))),FALSE,TRUE)),0)</f>
        <v>1</v>
      </c>
      <c r="D13905">
        <v>14328</v>
      </c>
      <c r="E13905" t="s">
        <v>543</v>
      </c>
      <c r="F13905">
        <v>56532</v>
      </c>
      <c r="G13905" t="s">
        <v>10439</v>
      </c>
      <c r="H13905" t="s">
        <v>35</v>
      </c>
      <c r="I13905" t="s">
        <v>6996</v>
      </c>
      <c r="J13905" t="s">
        <v>79</v>
      </c>
      <c r="K13905" t="s">
        <v>34</v>
      </c>
      <c r="L13905" t="s">
        <v>33</v>
      </c>
      <c r="M13905" t="s">
        <v>1392</v>
      </c>
      <c r="N13905" t="s">
        <v>1217</v>
      </c>
      <c r="O13905">
        <v>181.5</v>
      </c>
      <c r="P13905">
        <v>0.85</v>
      </c>
      <c r="Q13905">
        <v>167</v>
      </c>
      <c r="R13905">
        <v>181</v>
      </c>
      <c r="S13905">
        <v>110</v>
      </c>
      <c r="T13905" t="s">
        <v>1219</v>
      </c>
      <c r="U13905" t="s">
        <v>280</v>
      </c>
      <c r="V13905" t="s">
        <v>280</v>
      </c>
      <c r="W13905" t="s">
        <v>1219</v>
      </c>
      <c r="X13905" t="s">
        <v>11</v>
      </c>
      <c r="Y13905">
        <v>1</v>
      </c>
      <c r="Z13905" t="s">
        <v>1218</v>
      </c>
      <c r="AA13905" t="s">
        <v>19</v>
      </c>
      <c r="AB13905" t="s">
        <v>1216</v>
      </c>
      <c r="AC13905" t="s">
        <v>1216</v>
      </c>
      <c r="AD13905" t="s">
        <v>1216</v>
      </c>
      <c r="AE13905" t="s">
        <v>1216</v>
      </c>
      <c r="AF13905" t="s">
        <v>1216</v>
      </c>
    </row>
    <row r="13906" spans="1:32" hidden="1" x14ac:dyDescent="0.25">
      <c r="A13906" t="str">
        <f t="shared" si="217"/>
        <v>Natural Gas Fired Combined Cycle.NG</v>
      </c>
      <c r="B13906" t="str">
        <f>INDEX(Crosswalk!$B$2:$B$47,MATCH(A13906,Crosswalk!$A$2:$A$47,0))</f>
        <v>natural gas combined cycle</v>
      </c>
      <c r="C13906" t="b">
        <f>IFERROR(IF(AND(NOT(INDEX('Included Plant Filters'!$B:$B,MATCH(B13906,'Included Plant Filters'!$A:$A,0))),$W13906="Y"),FALSE,IF(AND(NOT(INDEX('Included Plant Filters'!$C:$C,MATCH(B13906,'Included Plant Filters'!$A:$A,0))),NOT(OR($X13906="Electric Utility",$X13906="IPP CHP",$X13906="IPP Non-CHP"))),FALSE,TRUE)),0)</f>
        <v>1</v>
      </c>
      <c r="D13906">
        <v>14328</v>
      </c>
      <c r="E13906" t="s">
        <v>543</v>
      </c>
      <c r="F13906">
        <v>56532</v>
      </c>
      <c r="G13906" t="s">
        <v>10439</v>
      </c>
      <c r="H13906" t="s">
        <v>35</v>
      </c>
      <c r="I13906" t="s">
        <v>6996</v>
      </c>
      <c r="J13906" t="s">
        <v>468</v>
      </c>
      <c r="K13906" t="s">
        <v>34</v>
      </c>
      <c r="L13906" t="s">
        <v>35</v>
      </c>
      <c r="M13906" t="s">
        <v>1392</v>
      </c>
      <c r="N13906" t="s">
        <v>1217</v>
      </c>
      <c r="O13906">
        <v>349.4</v>
      </c>
      <c r="P13906">
        <v>0.85</v>
      </c>
      <c r="Q13906">
        <v>306</v>
      </c>
      <c r="R13906">
        <v>306</v>
      </c>
      <c r="S13906">
        <v>40</v>
      </c>
      <c r="T13906" t="s">
        <v>1219</v>
      </c>
      <c r="U13906" t="s">
        <v>280</v>
      </c>
      <c r="V13906" t="s">
        <v>280</v>
      </c>
      <c r="W13906" t="s">
        <v>1219</v>
      </c>
      <c r="X13906" t="s">
        <v>11</v>
      </c>
      <c r="Y13906">
        <v>1</v>
      </c>
      <c r="Z13906" t="s">
        <v>1218</v>
      </c>
      <c r="AA13906" t="s">
        <v>19</v>
      </c>
      <c r="AB13906" t="s">
        <v>1216</v>
      </c>
      <c r="AC13906" t="s">
        <v>1216</v>
      </c>
      <c r="AD13906" t="s">
        <v>1216</v>
      </c>
      <c r="AE13906" t="s">
        <v>1216</v>
      </c>
      <c r="AF13906" t="s">
        <v>1216</v>
      </c>
    </row>
    <row r="13907" spans="1:32" hidden="1" x14ac:dyDescent="0.25">
      <c r="A13907" t="str">
        <f t="shared" si="217"/>
        <v>Onshore Wind Turbine.WND</v>
      </c>
      <c r="B13907" t="str">
        <f>INDEX(Crosswalk!$B$2:$B$47,MATCH(A13907,Crosswalk!$A$2:$A$47,0))</f>
        <v>onshore wind</v>
      </c>
      <c r="C13907" t="b">
        <f>IFERROR(IF(AND(NOT(INDEX('Included Plant Filters'!$B:$B,MATCH(B13907,'Included Plant Filters'!$A:$A,0))),$W13907="Y"),FALSE,IF(AND(NOT(INDEX('Included Plant Filters'!$C:$C,MATCH(B13907,'Included Plant Filters'!$A:$A,0))),NOT(OR($X13907="Electric Utility",$X13907="IPP CHP",$X13907="IPP Non-CHP"))),FALSE,TRUE)),0)</f>
        <v>1</v>
      </c>
      <c r="D13907">
        <v>55734</v>
      </c>
      <c r="E13907" t="s">
        <v>10440</v>
      </c>
      <c r="F13907">
        <v>56536</v>
      </c>
      <c r="G13907" t="s">
        <v>10441</v>
      </c>
      <c r="H13907" t="s">
        <v>75</v>
      </c>
      <c r="I13907" t="s">
        <v>10442</v>
      </c>
      <c r="J13907" t="s">
        <v>24</v>
      </c>
      <c r="K13907" t="s">
        <v>258</v>
      </c>
      <c r="L13907" t="s">
        <v>112</v>
      </c>
      <c r="M13907" t="s">
        <v>1216</v>
      </c>
      <c r="N13907" t="s">
        <v>1217</v>
      </c>
      <c r="O13907">
        <v>50.4</v>
      </c>
      <c r="P13907" t="s">
        <v>280</v>
      </c>
      <c r="Q13907">
        <v>50.4</v>
      </c>
      <c r="R13907">
        <v>50.4</v>
      </c>
      <c r="S13907">
        <v>0.3</v>
      </c>
      <c r="T13907" t="s">
        <v>1219</v>
      </c>
      <c r="U13907" t="s">
        <v>280</v>
      </c>
      <c r="V13907" t="s">
        <v>280</v>
      </c>
      <c r="W13907" t="s">
        <v>1219</v>
      </c>
      <c r="X13907" t="s">
        <v>1272</v>
      </c>
      <c r="Y13907">
        <v>2</v>
      </c>
      <c r="Z13907" t="s">
        <v>1218</v>
      </c>
      <c r="AA13907" t="s">
        <v>113</v>
      </c>
      <c r="AB13907" t="s">
        <v>1216</v>
      </c>
      <c r="AC13907" t="s">
        <v>1216</v>
      </c>
      <c r="AD13907" t="s">
        <v>1216</v>
      </c>
      <c r="AE13907" t="s">
        <v>1216</v>
      </c>
      <c r="AF13907" t="s">
        <v>1216</v>
      </c>
    </row>
    <row r="13908" spans="1:32" hidden="1" x14ac:dyDescent="0.25">
      <c r="A13908" t="str">
        <f t="shared" si="217"/>
        <v>Onshore Wind Turbine.WND</v>
      </c>
      <c r="B13908" t="str">
        <f>INDEX(Crosswalk!$B$2:$B$47,MATCH(A13908,Crosswalk!$A$2:$A$47,0))</f>
        <v>onshore wind</v>
      </c>
      <c r="C13908" t="b">
        <f>IFERROR(IF(AND(NOT(INDEX('Included Plant Filters'!$B:$B,MATCH(B13908,'Included Plant Filters'!$A:$A,0))),$W13908="Y"),FALSE,IF(AND(NOT(INDEX('Included Plant Filters'!$C:$C,MATCH(B13908,'Included Plant Filters'!$A:$A,0))),NOT(OR($X13908="Electric Utility",$X13908="IPP CHP",$X13908="IPP Non-CHP"))),FALSE,TRUE)),0)</f>
        <v>1</v>
      </c>
      <c r="D13908">
        <v>55735</v>
      </c>
      <c r="E13908" t="s">
        <v>10443</v>
      </c>
      <c r="F13908">
        <v>56537</v>
      </c>
      <c r="G13908" t="s">
        <v>10444</v>
      </c>
      <c r="H13908" t="s">
        <v>75</v>
      </c>
      <c r="I13908" t="s">
        <v>5563</v>
      </c>
      <c r="J13908" t="s">
        <v>24</v>
      </c>
      <c r="K13908" t="s">
        <v>258</v>
      </c>
      <c r="L13908" t="s">
        <v>112</v>
      </c>
      <c r="M13908" t="s">
        <v>1216</v>
      </c>
      <c r="N13908" t="s">
        <v>1217</v>
      </c>
      <c r="O13908">
        <v>50.4</v>
      </c>
      <c r="P13908" t="s">
        <v>280</v>
      </c>
      <c r="Q13908">
        <v>50.4</v>
      </c>
      <c r="R13908">
        <v>50.4</v>
      </c>
      <c r="S13908">
        <v>0.3</v>
      </c>
      <c r="T13908" t="s">
        <v>1219</v>
      </c>
      <c r="U13908" t="s">
        <v>280</v>
      </c>
      <c r="V13908" t="s">
        <v>280</v>
      </c>
      <c r="W13908" t="s">
        <v>1219</v>
      </c>
      <c r="X13908" t="s">
        <v>1272</v>
      </c>
      <c r="Y13908">
        <v>2</v>
      </c>
      <c r="Z13908" t="s">
        <v>1218</v>
      </c>
      <c r="AA13908" t="s">
        <v>113</v>
      </c>
      <c r="AB13908" t="s">
        <v>1216</v>
      </c>
      <c r="AC13908" t="s">
        <v>1216</v>
      </c>
      <c r="AD13908" t="s">
        <v>1216</v>
      </c>
      <c r="AE13908" t="s">
        <v>1216</v>
      </c>
      <c r="AF13908" t="s">
        <v>1216</v>
      </c>
    </row>
    <row r="13909" spans="1:32" hidden="1" x14ac:dyDescent="0.25">
      <c r="A13909" t="str">
        <f t="shared" si="217"/>
        <v>Onshore Wind Turbine.WND</v>
      </c>
      <c r="B13909" t="str">
        <f>INDEX(Crosswalk!$B$2:$B$47,MATCH(A13909,Crosswalk!$A$2:$A$47,0))</f>
        <v>onshore wind</v>
      </c>
      <c r="C13909" t="b">
        <f>IFERROR(IF(AND(NOT(INDEX('Included Plant Filters'!$B:$B,MATCH(B13909,'Included Plant Filters'!$A:$A,0))),$W13909="Y"),FALSE,IF(AND(NOT(INDEX('Included Plant Filters'!$C:$C,MATCH(B13909,'Included Plant Filters'!$A:$A,0))),NOT(OR($X13909="Electric Utility",$X13909="IPP CHP",$X13909="IPP Non-CHP"))),FALSE,TRUE)),0)</f>
        <v>1</v>
      </c>
      <c r="D13909">
        <v>55736</v>
      </c>
      <c r="E13909" t="s">
        <v>10445</v>
      </c>
      <c r="F13909">
        <v>56538</v>
      </c>
      <c r="G13909" t="s">
        <v>10446</v>
      </c>
      <c r="H13909" t="s">
        <v>75</v>
      </c>
      <c r="I13909" t="s">
        <v>10442</v>
      </c>
      <c r="J13909" t="s">
        <v>24</v>
      </c>
      <c r="K13909" t="s">
        <v>258</v>
      </c>
      <c r="L13909" t="s">
        <v>112</v>
      </c>
      <c r="M13909" t="s">
        <v>1216</v>
      </c>
      <c r="N13909" t="s">
        <v>1217</v>
      </c>
      <c r="O13909">
        <v>5</v>
      </c>
      <c r="P13909" t="s">
        <v>280</v>
      </c>
      <c r="Q13909">
        <v>5</v>
      </c>
      <c r="R13909">
        <v>5</v>
      </c>
      <c r="S13909">
        <v>0.1</v>
      </c>
      <c r="T13909" t="s">
        <v>1219</v>
      </c>
      <c r="U13909" t="s">
        <v>280</v>
      </c>
      <c r="V13909" t="s">
        <v>280</v>
      </c>
      <c r="W13909" t="s">
        <v>1219</v>
      </c>
      <c r="X13909" t="s">
        <v>1272</v>
      </c>
      <c r="Y13909">
        <v>2</v>
      </c>
      <c r="Z13909" t="s">
        <v>1218</v>
      </c>
      <c r="AA13909" t="s">
        <v>113</v>
      </c>
      <c r="AB13909" t="s">
        <v>1216</v>
      </c>
      <c r="AC13909" t="s">
        <v>1216</v>
      </c>
      <c r="AD13909" t="s">
        <v>1216</v>
      </c>
      <c r="AE13909" t="s">
        <v>1216</v>
      </c>
      <c r="AF13909" t="s">
        <v>1216</v>
      </c>
    </row>
    <row r="13910" spans="1:32" hidden="1" x14ac:dyDescent="0.25">
      <c r="A13910" t="str">
        <f t="shared" si="217"/>
        <v>Geothermal.GEO</v>
      </c>
      <c r="B13910" t="str">
        <f>INDEX(Crosswalk!$B$2:$B$47,MATCH(A13910,Crosswalk!$A$2:$A$47,0))</f>
        <v>geothermal</v>
      </c>
      <c r="C13910" t="b">
        <f>IFERROR(IF(AND(NOT(INDEX('Included Plant Filters'!$B:$B,MATCH(B13910,'Included Plant Filters'!$A:$A,0))),$W13910="Y"),FALSE,IF(AND(NOT(INDEX('Included Plant Filters'!$C:$C,MATCH(B13910,'Included Plant Filters'!$A:$A,0))),NOT(OR($X13910="Electric Utility",$X13910="IPP CHP",$X13910="IPP Non-CHP"))),FALSE,TRUE)),0)</f>
        <v>1</v>
      </c>
      <c r="D13910">
        <v>34691</v>
      </c>
      <c r="E13910" t="s">
        <v>5954</v>
      </c>
      <c r="F13910">
        <v>56540</v>
      </c>
      <c r="G13910" t="s">
        <v>10447</v>
      </c>
      <c r="H13910" t="s">
        <v>401</v>
      </c>
      <c r="I13910" t="s">
        <v>5024</v>
      </c>
      <c r="J13910" t="s">
        <v>17</v>
      </c>
      <c r="K13910" t="s">
        <v>1607</v>
      </c>
      <c r="L13910" t="s">
        <v>5956</v>
      </c>
      <c r="M13910" t="s">
        <v>1216</v>
      </c>
      <c r="N13910" t="s">
        <v>1217</v>
      </c>
      <c r="O13910">
        <v>13.5</v>
      </c>
      <c r="P13910">
        <v>0.8</v>
      </c>
      <c r="Q13910">
        <v>9</v>
      </c>
      <c r="R13910">
        <v>13.5</v>
      </c>
      <c r="S13910">
        <v>9</v>
      </c>
      <c r="T13910" t="s">
        <v>1219</v>
      </c>
      <c r="U13910" t="s">
        <v>280</v>
      </c>
      <c r="V13910" t="s">
        <v>280</v>
      </c>
      <c r="W13910" t="s">
        <v>1219</v>
      </c>
      <c r="X13910" t="s">
        <v>1272</v>
      </c>
      <c r="Y13910">
        <v>2</v>
      </c>
      <c r="Z13910" t="s">
        <v>1218</v>
      </c>
      <c r="AA13910" t="s">
        <v>1608</v>
      </c>
      <c r="AB13910" t="s">
        <v>1216</v>
      </c>
      <c r="AC13910" t="s">
        <v>1216</v>
      </c>
      <c r="AD13910" t="s">
        <v>1216</v>
      </c>
      <c r="AE13910" t="s">
        <v>1216</v>
      </c>
      <c r="AF13910" t="s">
        <v>1216</v>
      </c>
    </row>
    <row r="13911" spans="1:32" hidden="1" x14ac:dyDescent="0.25">
      <c r="A13911" t="str">
        <f t="shared" si="217"/>
        <v>Solar Photovoltaic.SUN</v>
      </c>
      <c r="B13911" t="str">
        <f>INDEX(Crosswalk!$B$2:$B$47,MATCH(A13911,Crosswalk!$A$2:$A$47,0))</f>
        <v>solar PV</v>
      </c>
      <c r="C13911" t="b">
        <f>IFERROR(IF(AND(NOT(INDEX('Included Plant Filters'!$B:$B,MATCH(B13911,'Included Plant Filters'!$A:$A,0))),$W13911="Y"),FALSE,IF(AND(NOT(INDEX('Included Plant Filters'!$C:$C,MATCH(B13911,'Included Plant Filters'!$A:$A,0))),NOT(OR($X13911="Electric Utility",$X13911="IPP CHP",$X13911="IPP Non-CHP"))),FALSE,TRUE)),0)</f>
        <v>1</v>
      </c>
      <c r="D13911">
        <v>34691</v>
      </c>
      <c r="E13911" t="s">
        <v>5954</v>
      </c>
      <c r="F13911">
        <v>56540</v>
      </c>
      <c r="G13911" t="s">
        <v>10447</v>
      </c>
      <c r="H13911" t="s">
        <v>401</v>
      </c>
      <c r="I13911" t="s">
        <v>5024</v>
      </c>
      <c r="J13911" t="s">
        <v>10448</v>
      </c>
      <c r="K13911" t="s">
        <v>256</v>
      </c>
      <c r="L13911" t="s">
        <v>123</v>
      </c>
      <c r="M13911" t="s">
        <v>1216</v>
      </c>
      <c r="N13911" t="s">
        <v>1217</v>
      </c>
      <c r="O13911">
        <v>3</v>
      </c>
      <c r="P13911" t="s">
        <v>280</v>
      </c>
      <c r="Q13911">
        <v>3</v>
      </c>
      <c r="R13911">
        <v>1.5</v>
      </c>
      <c r="S13911" t="s">
        <v>280</v>
      </c>
      <c r="T13911" t="s">
        <v>1219</v>
      </c>
      <c r="U13911" t="s">
        <v>280</v>
      </c>
      <c r="V13911" t="s">
        <v>280</v>
      </c>
      <c r="W13911" t="s">
        <v>1219</v>
      </c>
      <c r="X13911" t="s">
        <v>1272</v>
      </c>
      <c r="Y13911">
        <v>2</v>
      </c>
      <c r="Z13911" t="s">
        <v>1218</v>
      </c>
      <c r="AA13911" t="s">
        <v>124</v>
      </c>
      <c r="AB13911" t="s">
        <v>1216</v>
      </c>
      <c r="AC13911" t="s">
        <v>1216</v>
      </c>
      <c r="AD13911" t="s">
        <v>1216</v>
      </c>
      <c r="AE13911" t="s">
        <v>1216</v>
      </c>
      <c r="AF13911" t="s">
        <v>1216</v>
      </c>
    </row>
    <row r="13912" spans="1:32" hidden="1" x14ac:dyDescent="0.25">
      <c r="A13912" t="str">
        <f t="shared" si="217"/>
        <v>Geothermal.GEO</v>
      </c>
      <c r="B13912" t="str">
        <f>INDEX(Crosswalk!$B$2:$B$47,MATCH(A13912,Crosswalk!$A$2:$A$47,0))</f>
        <v>geothermal</v>
      </c>
      <c r="C13912" t="b">
        <f>IFERROR(IF(AND(NOT(INDEX('Included Plant Filters'!$B:$B,MATCH(B13912,'Included Plant Filters'!$A:$A,0))),$W13912="Y"),FALSE,IF(AND(NOT(INDEX('Included Plant Filters'!$C:$C,MATCH(B13912,'Included Plant Filters'!$A:$A,0))),NOT(OR($X13912="Electric Utility",$X13912="IPP CHP",$X13912="IPP Non-CHP"))),FALSE,TRUE)),0)</f>
        <v>1</v>
      </c>
      <c r="D13912">
        <v>34691</v>
      </c>
      <c r="E13912" t="s">
        <v>5954</v>
      </c>
      <c r="F13912">
        <v>56541</v>
      </c>
      <c r="G13912" t="s">
        <v>10449</v>
      </c>
      <c r="H13912" t="s">
        <v>401</v>
      </c>
      <c r="I13912" t="s">
        <v>5024</v>
      </c>
      <c r="J13912" t="s">
        <v>17</v>
      </c>
      <c r="K13912" t="s">
        <v>1607</v>
      </c>
      <c r="L13912" t="s">
        <v>5956</v>
      </c>
      <c r="M13912" t="s">
        <v>1216</v>
      </c>
      <c r="N13912" t="s">
        <v>1217</v>
      </c>
      <c r="O13912">
        <v>15</v>
      </c>
      <c r="P13912">
        <v>0.8</v>
      </c>
      <c r="Q13912">
        <v>10</v>
      </c>
      <c r="R13912">
        <v>15</v>
      </c>
      <c r="S13912">
        <v>7.9</v>
      </c>
      <c r="T13912" t="s">
        <v>1219</v>
      </c>
      <c r="U13912" t="s">
        <v>280</v>
      </c>
      <c r="V13912" t="s">
        <v>280</v>
      </c>
      <c r="W13912" t="s">
        <v>1219</v>
      </c>
      <c r="X13912" t="s">
        <v>1272</v>
      </c>
      <c r="Y13912">
        <v>2</v>
      </c>
      <c r="Z13912" t="s">
        <v>1218</v>
      </c>
      <c r="AA13912" t="s">
        <v>1608</v>
      </c>
      <c r="AB13912" t="s">
        <v>1216</v>
      </c>
      <c r="AC13912" t="s">
        <v>1216</v>
      </c>
      <c r="AD13912" t="s">
        <v>1216</v>
      </c>
      <c r="AE13912" t="s">
        <v>1216</v>
      </c>
      <c r="AF13912" t="s">
        <v>1216</v>
      </c>
    </row>
    <row r="13913" spans="1:32" hidden="1" x14ac:dyDescent="0.25">
      <c r="A13913" t="str">
        <f t="shared" si="217"/>
        <v>Geothermal.GEO</v>
      </c>
      <c r="B13913" t="str">
        <f>INDEX(Crosswalk!$B$2:$B$47,MATCH(A13913,Crosswalk!$A$2:$A$47,0))</f>
        <v>geothermal</v>
      </c>
      <c r="C13913" t="b">
        <f>IFERROR(IF(AND(NOT(INDEX('Included Plant Filters'!$B:$B,MATCH(B13913,'Included Plant Filters'!$A:$A,0))),$W13913="Y"),FALSE,IF(AND(NOT(INDEX('Included Plant Filters'!$C:$C,MATCH(B13913,'Included Plant Filters'!$A:$A,0))),NOT(OR($X13913="Electric Utility",$X13913="IPP CHP",$X13913="IPP Non-CHP"))),FALSE,TRUE)),0)</f>
        <v>1</v>
      </c>
      <c r="D13913">
        <v>34691</v>
      </c>
      <c r="E13913" t="s">
        <v>5954</v>
      </c>
      <c r="F13913">
        <v>56541</v>
      </c>
      <c r="G13913" t="s">
        <v>10449</v>
      </c>
      <c r="H13913" t="s">
        <v>401</v>
      </c>
      <c r="I13913" t="s">
        <v>5024</v>
      </c>
      <c r="J13913" t="s">
        <v>63</v>
      </c>
      <c r="K13913" t="s">
        <v>1607</v>
      </c>
      <c r="L13913" t="s">
        <v>5956</v>
      </c>
      <c r="M13913" t="s">
        <v>1216</v>
      </c>
      <c r="N13913" t="s">
        <v>1217</v>
      </c>
      <c r="O13913">
        <v>15</v>
      </c>
      <c r="P13913">
        <v>0.8</v>
      </c>
      <c r="Q13913">
        <v>10</v>
      </c>
      <c r="R13913">
        <v>15</v>
      </c>
      <c r="S13913">
        <v>7.9</v>
      </c>
      <c r="T13913" t="s">
        <v>1219</v>
      </c>
      <c r="U13913" t="s">
        <v>280</v>
      </c>
      <c r="V13913" t="s">
        <v>280</v>
      </c>
      <c r="W13913" t="s">
        <v>1219</v>
      </c>
      <c r="X13913" t="s">
        <v>1272</v>
      </c>
      <c r="Y13913">
        <v>2</v>
      </c>
      <c r="Z13913" t="s">
        <v>1218</v>
      </c>
      <c r="AA13913" t="s">
        <v>1608</v>
      </c>
      <c r="AB13913" t="s">
        <v>1216</v>
      </c>
      <c r="AC13913" t="s">
        <v>1216</v>
      </c>
      <c r="AD13913" t="s">
        <v>1216</v>
      </c>
      <c r="AE13913" t="s">
        <v>1216</v>
      </c>
      <c r="AF13913" t="s">
        <v>1216</v>
      </c>
    </row>
    <row r="13914" spans="1:32" hidden="1" x14ac:dyDescent="0.25">
      <c r="A13914" t="str">
        <f t="shared" si="217"/>
        <v>Conventional Hydroelectric.WAT</v>
      </c>
      <c r="B13914" t="str">
        <f>INDEX(Crosswalk!$B$2:$B$47,MATCH(A13914,Crosswalk!$A$2:$A$47,0))</f>
        <v>hydro</v>
      </c>
      <c r="C13914" t="b">
        <f>IFERROR(IF(AND(NOT(INDEX('Included Plant Filters'!$B:$B,MATCH(B13914,'Included Plant Filters'!$A:$A,0))),$W13914="Y"),FALSE,IF(AND(NOT(INDEX('Included Plant Filters'!$C:$C,MATCH(B13914,'Included Plant Filters'!$A:$A,0))),NOT(OR($X13914="Electric Utility",$X13914="IPP CHP",$X13914="IPP Non-CHP"))),FALSE,TRUE)),0)</f>
        <v>1</v>
      </c>
      <c r="D13914">
        <v>219</v>
      </c>
      <c r="E13914" t="s">
        <v>1308</v>
      </c>
      <c r="F13914">
        <v>56542</v>
      </c>
      <c r="G13914" t="s">
        <v>10450</v>
      </c>
      <c r="H13914" t="s">
        <v>64</v>
      </c>
      <c r="I13914" t="s">
        <v>1310</v>
      </c>
      <c r="J13914" t="s">
        <v>24</v>
      </c>
      <c r="K13914" t="s">
        <v>42</v>
      </c>
      <c r="L13914" t="s">
        <v>44</v>
      </c>
      <c r="M13914" t="s">
        <v>1216</v>
      </c>
      <c r="N13914" t="s">
        <v>1217</v>
      </c>
      <c r="O13914">
        <v>3</v>
      </c>
      <c r="P13914">
        <v>0.8</v>
      </c>
      <c r="Q13914">
        <v>3</v>
      </c>
      <c r="R13914">
        <v>3</v>
      </c>
      <c r="S13914">
        <v>1.2</v>
      </c>
      <c r="T13914" t="s">
        <v>1219</v>
      </c>
      <c r="U13914" t="s">
        <v>280</v>
      </c>
      <c r="V13914" t="s">
        <v>280</v>
      </c>
      <c r="W13914" t="s">
        <v>1219</v>
      </c>
      <c r="X13914" t="s">
        <v>11</v>
      </c>
      <c r="Y13914">
        <v>1</v>
      </c>
      <c r="Z13914" t="s">
        <v>1218</v>
      </c>
      <c r="AA13914" t="s">
        <v>43</v>
      </c>
      <c r="AB13914" t="s">
        <v>1216</v>
      </c>
      <c r="AC13914" t="s">
        <v>1216</v>
      </c>
      <c r="AD13914" t="s">
        <v>1216</v>
      </c>
      <c r="AE13914" t="s">
        <v>1216</v>
      </c>
      <c r="AF13914" t="s">
        <v>1216</v>
      </c>
    </row>
    <row r="13915" spans="1:32" hidden="1" x14ac:dyDescent="0.25">
      <c r="A13915" t="str">
        <f t="shared" si="217"/>
        <v>Onshore Wind Turbine.WND</v>
      </c>
      <c r="B13915" t="str">
        <f>INDEX(Crosswalk!$B$2:$B$47,MATCH(A13915,Crosswalk!$A$2:$A$47,0))</f>
        <v>onshore wind</v>
      </c>
      <c r="C13915" t="b">
        <f>IFERROR(IF(AND(NOT(INDEX('Included Plant Filters'!$B:$B,MATCH(B13915,'Included Plant Filters'!$A:$A,0))),$W13915="Y"),FALSE,IF(AND(NOT(INDEX('Included Plant Filters'!$C:$C,MATCH(B13915,'Included Plant Filters'!$A:$A,0))),NOT(OR($X13915="Electric Utility",$X13915="IPP CHP",$X13915="IPP Non-CHP"))),FALSE,TRUE)),0)</f>
        <v>1</v>
      </c>
      <c r="D13915">
        <v>62005</v>
      </c>
      <c r="E13915" t="s">
        <v>10451</v>
      </c>
      <c r="F13915">
        <v>56543</v>
      </c>
      <c r="G13915" t="s">
        <v>10451</v>
      </c>
      <c r="H13915" t="s">
        <v>88</v>
      </c>
      <c r="I13915" t="s">
        <v>4776</v>
      </c>
      <c r="J13915" t="s">
        <v>24</v>
      </c>
      <c r="K13915" t="s">
        <v>258</v>
      </c>
      <c r="L13915" t="s">
        <v>112</v>
      </c>
      <c r="M13915" t="s">
        <v>1216</v>
      </c>
      <c r="N13915" t="s">
        <v>1217</v>
      </c>
      <c r="O13915">
        <v>10.4</v>
      </c>
      <c r="P13915" t="s">
        <v>280</v>
      </c>
      <c r="Q13915">
        <v>10.4</v>
      </c>
      <c r="R13915">
        <v>10.4</v>
      </c>
      <c r="S13915">
        <v>1</v>
      </c>
      <c r="T13915" t="s">
        <v>1219</v>
      </c>
      <c r="U13915" t="s">
        <v>280</v>
      </c>
      <c r="V13915" t="s">
        <v>280</v>
      </c>
      <c r="W13915" t="s">
        <v>1219</v>
      </c>
      <c r="X13915" t="s">
        <v>1272</v>
      </c>
      <c r="Y13915">
        <v>2</v>
      </c>
      <c r="Z13915" t="s">
        <v>1218</v>
      </c>
      <c r="AA13915" t="s">
        <v>113</v>
      </c>
      <c r="AB13915" t="s">
        <v>1216</v>
      </c>
      <c r="AC13915" t="s">
        <v>1216</v>
      </c>
      <c r="AD13915" t="s">
        <v>1216</v>
      </c>
      <c r="AE13915" t="s">
        <v>1216</v>
      </c>
      <c r="AF13915" t="s">
        <v>1216</v>
      </c>
    </row>
    <row r="13916" spans="1:32" hidden="1" x14ac:dyDescent="0.25">
      <c r="A13916" t="str">
        <f t="shared" si="217"/>
        <v>Onshore Wind Turbine.WND</v>
      </c>
      <c r="B13916" t="str">
        <f>INDEX(Crosswalk!$B$2:$B$47,MATCH(A13916,Crosswalk!$A$2:$A$47,0))</f>
        <v>onshore wind</v>
      </c>
      <c r="C13916" t="b">
        <f>IFERROR(IF(AND(NOT(INDEX('Included Plant Filters'!$B:$B,MATCH(B13916,'Included Plant Filters'!$A:$A,0))),$W13916="Y"),FALSE,IF(AND(NOT(INDEX('Included Plant Filters'!$C:$C,MATCH(B13916,'Included Plant Filters'!$A:$A,0))),NOT(OR($X13916="Electric Utility",$X13916="IPP CHP",$X13916="IPP Non-CHP"))),FALSE,TRUE)),0)</f>
        <v>1</v>
      </c>
      <c r="D13916">
        <v>60661</v>
      </c>
      <c r="E13916" t="s">
        <v>10452</v>
      </c>
      <c r="F13916">
        <v>56544</v>
      </c>
      <c r="G13916" t="s">
        <v>10453</v>
      </c>
      <c r="H13916" t="s">
        <v>88</v>
      </c>
      <c r="I13916" t="s">
        <v>1711</v>
      </c>
      <c r="J13916" t="s">
        <v>24</v>
      </c>
      <c r="K13916" t="s">
        <v>258</v>
      </c>
      <c r="L13916" t="s">
        <v>112</v>
      </c>
      <c r="M13916" t="s">
        <v>1216</v>
      </c>
      <c r="N13916" t="s">
        <v>1217</v>
      </c>
      <c r="O13916">
        <v>15.6</v>
      </c>
      <c r="P13916" t="s">
        <v>280</v>
      </c>
      <c r="Q13916">
        <v>15.6</v>
      </c>
      <c r="R13916">
        <v>15.6</v>
      </c>
      <c r="S13916">
        <v>1</v>
      </c>
      <c r="T13916" t="s">
        <v>1219</v>
      </c>
      <c r="U13916" t="s">
        <v>280</v>
      </c>
      <c r="V13916" t="s">
        <v>280</v>
      </c>
      <c r="W13916" t="s">
        <v>1219</v>
      </c>
      <c r="X13916" t="s">
        <v>1272</v>
      </c>
      <c r="Y13916">
        <v>2</v>
      </c>
      <c r="Z13916" t="s">
        <v>1218</v>
      </c>
      <c r="AA13916" t="s">
        <v>113</v>
      </c>
      <c r="AB13916" t="s">
        <v>1216</v>
      </c>
      <c r="AC13916" t="s">
        <v>1216</v>
      </c>
      <c r="AD13916" t="s">
        <v>1216</v>
      </c>
      <c r="AE13916" t="s">
        <v>1216</v>
      </c>
      <c r="AF13916" t="s">
        <v>1216</v>
      </c>
    </row>
    <row r="13917" spans="1:32" hidden="1" x14ac:dyDescent="0.25">
      <c r="A13917" t="str">
        <f t="shared" si="217"/>
        <v>Petroleum Liquids.DFO</v>
      </c>
      <c r="B13917" t="str">
        <f>INDEX(Crosswalk!$B$2:$B$47,MATCH(A13917,Crosswalk!$A$2:$A$47,0))</f>
        <v>petroleum</v>
      </c>
      <c r="C13917" t="b">
        <f>IFERROR(IF(AND(NOT(INDEX('Included Plant Filters'!$B:$B,MATCH(B13917,'Included Plant Filters'!$A:$A,0))),$W13917="Y"),FALSE,IF(AND(NOT(INDEX('Included Plant Filters'!$C:$C,MATCH(B13917,'Included Plant Filters'!$A:$A,0))),NOT(OR($X13917="Electric Utility",$X13917="IPP CHP",$X13917="IPP Non-CHP"))),FALSE,TRUE)),0)</f>
        <v>1</v>
      </c>
      <c r="D13917">
        <v>16921</v>
      </c>
      <c r="E13917" t="s">
        <v>10454</v>
      </c>
      <c r="F13917">
        <v>56545</v>
      </c>
      <c r="G13917" t="s">
        <v>10455</v>
      </c>
      <c r="H13917" t="s">
        <v>82</v>
      </c>
      <c r="I13917" t="s">
        <v>4112</v>
      </c>
      <c r="J13917" t="s">
        <v>10456</v>
      </c>
      <c r="K13917" t="s">
        <v>13</v>
      </c>
      <c r="L13917" t="s">
        <v>20</v>
      </c>
      <c r="M13917" t="s">
        <v>1216</v>
      </c>
      <c r="N13917" t="s">
        <v>1217</v>
      </c>
      <c r="O13917">
        <v>2</v>
      </c>
      <c r="P13917">
        <v>0.8</v>
      </c>
      <c r="Q13917">
        <v>1.8</v>
      </c>
      <c r="R13917">
        <v>1.8</v>
      </c>
      <c r="S13917">
        <v>0.5</v>
      </c>
      <c r="T13917" t="s">
        <v>1219</v>
      </c>
      <c r="U13917" t="s">
        <v>280</v>
      </c>
      <c r="V13917" t="s">
        <v>280</v>
      </c>
      <c r="W13917" t="s">
        <v>1219</v>
      </c>
      <c r="X13917" t="s">
        <v>11</v>
      </c>
      <c r="Y13917">
        <v>1</v>
      </c>
      <c r="Z13917" t="s">
        <v>1218</v>
      </c>
      <c r="AA13917" t="s">
        <v>26</v>
      </c>
      <c r="AB13917" t="s">
        <v>1216</v>
      </c>
      <c r="AC13917" t="s">
        <v>1216</v>
      </c>
      <c r="AD13917" t="s">
        <v>1216</v>
      </c>
      <c r="AE13917" t="s">
        <v>1216</v>
      </c>
      <c r="AF13917" t="s">
        <v>1216</v>
      </c>
    </row>
    <row r="13918" spans="1:32" hidden="1" x14ac:dyDescent="0.25">
      <c r="A13918" t="str">
        <f t="shared" si="217"/>
        <v>Petroleum Liquids.DFO</v>
      </c>
      <c r="B13918" t="str">
        <f>INDEX(Crosswalk!$B$2:$B$47,MATCH(A13918,Crosswalk!$A$2:$A$47,0))</f>
        <v>petroleum</v>
      </c>
      <c r="C13918" t="b">
        <f>IFERROR(IF(AND(NOT(INDEX('Included Plant Filters'!$B:$B,MATCH(B13918,'Included Plant Filters'!$A:$A,0))),$W13918="Y"),FALSE,IF(AND(NOT(INDEX('Included Plant Filters'!$C:$C,MATCH(B13918,'Included Plant Filters'!$A:$A,0))),NOT(OR($X13918="Electric Utility",$X13918="IPP CHP",$X13918="IPP Non-CHP"))),FALSE,TRUE)),0)</f>
        <v>1</v>
      </c>
      <c r="D13918">
        <v>16921</v>
      </c>
      <c r="E13918" t="s">
        <v>10454</v>
      </c>
      <c r="F13918">
        <v>56545</v>
      </c>
      <c r="G13918" t="s">
        <v>10455</v>
      </c>
      <c r="H13918" t="s">
        <v>82</v>
      </c>
      <c r="I13918" t="s">
        <v>4112</v>
      </c>
      <c r="J13918" t="s">
        <v>10457</v>
      </c>
      <c r="K13918" t="s">
        <v>13</v>
      </c>
      <c r="L13918" t="s">
        <v>20</v>
      </c>
      <c r="M13918" t="s">
        <v>1216</v>
      </c>
      <c r="N13918" t="s">
        <v>1217</v>
      </c>
      <c r="O13918">
        <v>2</v>
      </c>
      <c r="P13918">
        <v>0.8</v>
      </c>
      <c r="Q13918">
        <v>1.8</v>
      </c>
      <c r="R13918">
        <v>1.8</v>
      </c>
      <c r="S13918">
        <v>0.5</v>
      </c>
      <c r="T13918" t="s">
        <v>1219</v>
      </c>
      <c r="U13918" t="s">
        <v>280</v>
      </c>
      <c r="V13918" t="s">
        <v>280</v>
      </c>
      <c r="W13918" t="s">
        <v>1219</v>
      </c>
      <c r="X13918" t="s">
        <v>11</v>
      </c>
      <c r="Y13918">
        <v>1</v>
      </c>
      <c r="Z13918" t="s">
        <v>1218</v>
      </c>
      <c r="AA13918" t="s">
        <v>26</v>
      </c>
      <c r="AB13918" t="s">
        <v>1216</v>
      </c>
      <c r="AC13918" t="s">
        <v>1216</v>
      </c>
      <c r="AD13918" t="s">
        <v>1216</v>
      </c>
      <c r="AE13918" t="s">
        <v>1216</v>
      </c>
      <c r="AF13918" t="s">
        <v>1216</v>
      </c>
    </row>
    <row r="13919" spans="1:32" hidden="1" x14ac:dyDescent="0.25">
      <c r="A13919" t="str">
        <f t="shared" si="217"/>
        <v>Petroleum Liquids.DFO</v>
      </c>
      <c r="B13919" t="str">
        <f>INDEX(Crosswalk!$B$2:$B$47,MATCH(A13919,Crosswalk!$A$2:$A$47,0))</f>
        <v>petroleum</v>
      </c>
      <c r="C13919" t="b">
        <f>IFERROR(IF(AND(NOT(INDEX('Included Plant Filters'!$B:$B,MATCH(B13919,'Included Plant Filters'!$A:$A,0))),$W13919="Y"),FALSE,IF(AND(NOT(INDEX('Included Plant Filters'!$C:$C,MATCH(B13919,'Included Plant Filters'!$A:$A,0))),NOT(OR($X13919="Electric Utility",$X13919="IPP CHP",$X13919="IPP Non-CHP"))),FALSE,TRUE)),0)</f>
        <v>1</v>
      </c>
      <c r="D13919">
        <v>16921</v>
      </c>
      <c r="E13919" t="s">
        <v>10454</v>
      </c>
      <c r="F13919">
        <v>56545</v>
      </c>
      <c r="G13919" t="s">
        <v>10455</v>
      </c>
      <c r="H13919" t="s">
        <v>82</v>
      </c>
      <c r="I13919" t="s">
        <v>4112</v>
      </c>
      <c r="J13919" t="s">
        <v>10458</v>
      </c>
      <c r="K13919" t="s">
        <v>13</v>
      </c>
      <c r="L13919" t="s">
        <v>20</v>
      </c>
      <c r="M13919" t="s">
        <v>1216</v>
      </c>
      <c r="N13919" t="s">
        <v>1217</v>
      </c>
      <c r="O13919">
        <v>2</v>
      </c>
      <c r="P13919">
        <v>0.8</v>
      </c>
      <c r="Q13919">
        <v>1.8</v>
      </c>
      <c r="R13919">
        <v>1.8</v>
      </c>
      <c r="S13919">
        <v>0.5</v>
      </c>
      <c r="T13919" t="s">
        <v>1219</v>
      </c>
      <c r="U13919" t="s">
        <v>280</v>
      </c>
      <c r="V13919" t="s">
        <v>280</v>
      </c>
      <c r="W13919" t="s">
        <v>1219</v>
      </c>
      <c r="X13919" t="s">
        <v>11</v>
      </c>
      <c r="Y13919">
        <v>1</v>
      </c>
      <c r="Z13919" t="s">
        <v>1218</v>
      </c>
      <c r="AA13919" t="s">
        <v>26</v>
      </c>
      <c r="AB13919" t="s">
        <v>1216</v>
      </c>
      <c r="AC13919" t="s">
        <v>1216</v>
      </c>
      <c r="AD13919" t="s">
        <v>1216</v>
      </c>
      <c r="AE13919" t="s">
        <v>1216</v>
      </c>
      <c r="AF13919" t="s">
        <v>1216</v>
      </c>
    </row>
    <row r="13920" spans="1:32" hidden="1" x14ac:dyDescent="0.25">
      <c r="A13920" t="str">
        <f t="shared" si="217"/>
        <v>Petroleum Liquids.DFO</v>
      </c>
      <c r="B13920" t="str">
        <f>INDEX(Crosswalk!$B$2:$B$47,MATCH(A13920,Crosswalk!$A$2:$A$47,0))</f>
        <v>petroleum</v>
      </c>
      <c r="C13920" t="b">
        <f>IFERROR(IF(AND(NOT(INDEX('Included Plant Filters'!$B:$B,MATCH(B13920,'Included Plant Filters'!$A:$A,0))),$W13920="Y"),FALSE,IF(AND(NOT(INDEX('Included Plant Filters'!$C:$C,MATCH(B13920,'Included Plant Filters'!$A:$A,0))),NOT(OR($X13920="Electric Utility",$X13920="IPP CHP",$X13920="IPP Non-CHP"))),FALSE,TRUE)),0)</f>
        <v>1</v>
      </c>
      <c r="D13920">
        <v>16921</v>
      </c>
      <c r="E13920" t="s">
        <v>10454</v>
      </c>
      <c r="F13920">
        <v>56545</v>
      </c>
      <c r="G13920" t="s">
        <v>10455</v>
      </c>
      <c r="H13920" t="s">
        <v>82</v>
      </c>
      <c r="I13920" t="s">
        <v>4112</v>
      </c>
      <c r="J13920" t="s">
        <v>10459</v>
      </c>
      <c r="K13920" t="s">
        <v>13</v>
      </c>
      <c r="L13920" t="s">
        <v>20</v>
      </c>
      <c r="M13920" t="s">
        <v>1216</v>
      </c>
      <c r="N13920" t="s">
        <v>1217</v>
      </c>
      <c r="O13920">
        <v>2</v>
      </c>
      <c r="P13920">
        <v>0.8</v>
      </c>
      <c r="Q13920">
        <v>1.8</v>
      </c>
      <c r="R13920">
        <v>1.8</v>
      </c>
      <c r="S13920">
        <v>0.5</v>
      </c>
      <c r="T13920" t="s">
        <v>1219</v>
      </c>
      <c r="U13920" t="s">
        <v>280</v>
      </c>
      <c r="V13920" t="s">
        <v>280</v>
      </c>
      <c r="W13920" t="s">
        <v>1219</v>
      </c>
      <c r="X13920" t="s">
        <v>11</v>
      </c>
      <c r="Y13920">
        <v>1</v>
      </c>
      <c r="Z13920" t="s">
        <v>1218</v>
      </c>
      <c r="AA13920" t="s">
        <v>26</v>
      </c>
      <c r="AB13920" t="s">
        <v>1216</v>
      </c>
      <c r="AC13920" t="s">
        <v>1216</v>
      </c>
      <c r="AD13920" t="s">
        <v>1216</v>
      </c>
      <c r="AE13920" t="s">
        <v>1216</v>
      </c>
      <c r="AF13920" t="s">
        <v>1216</v>
      </c>
    </row>
    <row r="13921" spans="1:32" hidden="1" x14ac:dyDescent="0.25">
      <c r="A13921" t="str">
        <f t="shared" si="217"/>
        <v>Petroleum Liquids.DFO</v>
      </c>
      <c r="B13921" t="str">
        <f>INDEX(Crosswalk!$B$2:$B$47,MATCH(A13921,Crosswalk!$A$2:$A$47,0))</f>
        <v>petroleum</v>
      </c>
      <c r="C13921" t="b">
        <f>IFERROR(IF(AND(NOT(INDEX('Included Plant Filters'!$B:$B,MATCH(B13921,'Included Plant Filters'!$A:$A,0))),$W13921="Y"),FALSE,IF(AND(NOT(INDEX('Included Plant Filters'!$C:$C,MATCH(B13921,'Included Plant Filters'!$A:$A,0))),NOT(OR($X13921="Electric Utility",$X13921="IPP CHP",$X13921="IPP Non-CHP"))),FALSE,TRUE)),0)</f>
        <v>1</v>
      </c>
      <c r="D13921">
        <v>16921</v>
      </c>
      <c r="E13921" t="s">
        <v>10454</v>
      </c>
      <c r="F13921">
        <v>56545</v>
      </c>
      <c r="G13921" t="s">
        <v>10455</v>
      </c>
      <c r="H13921" t="s">
        <v>82</v>
      </c>
      <c r="I13921" t="s">
        <v>4112</v>
      </c>
      <c r="J13921" t="s">
        <v>10460</v>
      </c>
      <c r="K13921" t="s">
        <v>13</v>
      </c>
      <c r="L13921" t="s">
        <v>20</v>
      </c>
      <c r="M13921" t="s">
        <v>1216</v>
      </c>
      <c r="N13921" t="s">
        <v>1217</v>
      </c>
      <c r="O13921">
        <v>2</v>
      </c>
      <c r="P13921">
        <v>0.8</v>
      </c>
      <c r="Q13921">
        <v>1.8</v>
      </c>
      <c r="R13921">
        <v>1.8</v>
      </c>
      <c r="S13921">
        <v>0.5</v>
      </c>
      <c r="T13921" t="s">
        <v>1219</v>
      </c>
      <c r="U13921" t="s">
        <v>280</v>
      </c>
      <c r="V13921" t="s">
        <v>280</v>
      </c>
      <c r="W13921" t="s">
        <v>1219</v>
      </c>
      <c r="X13921" t="s">
        <v>11</v>
      </c>
      <c r="Y13921">
        <v>1</v>
      </c>
      <c r="Z13921" t="s">
        <v>1218</v>
      </c>
      <c r="AA13921" t="s">
        <v>26</v>
      </c>
      <c r="AB13921" t="s">
        <v>1216</v>
      </c>
      <c r="AC13921" t="s">
        <v>1216</v>
      </c>
      <c r="AD13921" t="s">
        <v>1216</v>
      </c>
      <c r="AE13921" t="s">
        <v>1216</v>
      </c>
      <c r="AF13921" t="s">
        <v>1216</v>
      </c>
    </row>
    <row r="13922" spans="1:32" hidden="1" x14ac:dyDescent="0.25">
      <c r="A13922" t="str">
        <f t="shared" si="217"/>
        <v>Petroleum Liquids.DFO</v>
      </c>
      <c r="B13922" t="str">
        <f>INDEX(Crosswalk!$B$2:$B$47,MATCH(A13922,Crosswalk!$A$2:$A$47,0))</f>
        <v>petroleum</v>
      </c>
      <c r="C13922" t="b">
        <f>IFERROR(IF(AND(NOT(INDEX('Included Plant Filters'!$B:$B,MATCH(B13922,'Included Plant Filters'!$A:$A,0))),$W13922="Y"),FALSE,IF(AND(NOT(INDEX('Included Plant Filters'!$C:$C,MATCH(B13922,'Included Plant Filters'!$A:$A,0))),NOT(OR($X13922="Electric Utility",$X13922="IPP CHP",$X13922="IPP Non-CHP"))),FALSE,TRUE)),0)</f>
        <v>1</v>
      </c>
      <c r="D13922">
        <v>13630</v>
      </c>
      <c r="E13922" t="s">
        <v>9806</v>
      </c>
      <c r="F13922">
        <v>56546</v>
      </c>
      <c r="G13922" t="s">
        <v>10461</v>
      </c>
      <c r="H13922" t="s">
        <v>36</v>
      </c>
      <c r="I13922" t="s">
        <v>4426</v>
      </c>
      <c r="J13922" t="s">
        <v>24</v>
      </c>
      <c r="K13922" t="s">
        <v>13</v>
      </c>
      <c r="L13922" t="s">
        <v>20</v>
      </c>
      <c r="M13922" t="s">
        <v>1216</v>
      </c>
      <c r="N13922" t="s">
        <v>1217</v>
      </c>
      <c r="O13922">
        <v>2.2000000000000002</v>
      </c>
      <c r="P13922">
        <v>0.8</v>
      </c>
      <c r="Q13922">
        <v>2</v>
      </c>
      <c r="R13922">
        <v>2</v>
      </c>
      <c r="S13922">
        <v>0.1</v>
      </c>
      <c r="T13922" t="s">
        <v>1219</v>
      </c>
      <c r="U13922" t="s">
        <v>280</v>
      </c>
      <c r="V13922" t="s">
        <v>280</v>
      </c>
      <c r="W13922" t="s">
        <v>1219</v>
      </c>
      <c r="X13922" t="s">
        <v>11</v>
      </c>
      <c r="Y13922">
        <v>1</v>
      </c>
      <c r="Z13922" t="s">
        <v>1218</v>
      </c>
      <c r="AA13922" t="s">
        <v>26</v>
      </c>
      <c r="AB13922" t="s">
        <v>1216</v>
      </c>
      <c r="AC13922" t="s">
        <v>1216</v>
      </c>
      <c r="AD13922" t="s">
        <v>1216</v>
      </c>
      <c r="AE13922" t="s">
        <v>1216</v>
      </c>
      <c r="AF13922" t="s">
        <v>1216</v>
      </c>
    </row>
    <row r="13923" spans="1:32" hidden="1" x14ac:dyDescent="0.25">
      <c r="A13923" t="str">
        <f t="shared" si="217"/>
        <v>Petroleum Liquids.DFO</v>
      </c>
      <c r="B13923" t="str">
        <f>INDEX(Crosswalk!$B$2:$B$47,MATCH(A13923,Crosswalk!$A$2:$A$47,0))</f>
        <v>petroleum</v>
      </c>
      <c r="C13923" t="b">
        <f>IFERROR(IF(AND(NOT(INDEX('Included Plant Filters'!$B:$B,MATCH(B13923,'Included Plant Filters'!$A:$A,0))),$W13923="Y"),FALSE,IF(AND(NOT(INDEX('Included Plant Filters'!$C:$C,MATCH(B13923,'Included Plant Filters'!$A:$A,0))),NOT(OR($X13923="Electric Utility",$X13923="IPP CHP",$X13923="IPP Non-CHP"))),FALSE,TRUE)),0)</f>
        <v>1</v>
      </c>
      <c r="D13923">
        <v>13630</v>
      </c>
      <c r="E13923" t="s">
        <v>9806</v>
      </c>
      <c r="F13923">
        <v>56547</v>
      </c>
      <c r="G13923" t="s">
        <v>10462</v>
      </c>
      <c r="H13923" t="s">
        <v>36</v>
      </c>
      <c r="I13923" t="s">
        <v>3856</v>
      </c>
      <c r="J13923" t="s">
        <v>24</v>
      </c>
      <c r="K13923" t="s">
        <v>13</v>
      </c>
      <c r="L13923" t="s">
        <v>20</v>
      </c>
      <c r="M13923" t="s">
        <v>1216</v>
      </c>
      <c r="N13923" t="s">
        <v>1217</v>
      </c>
      <c r="O13923">
        <v>1</v>
      </c>
      <c r="P13923">
        <v>0.8</v>
      </c>
      <c r="Q13923">
        <v>1</v>
      </c>
      <c r="R13923">
        <v>1</v>
      </c>
      <c r="S13923">
        <v>0.1</v>
      </c>
      <c r="T13923" t="s">
        <v>1219</v>
      </c>
      <c r="U13923" t="s">
        <v>280</v>
      </c>
      <c r="V13923" t="s">
        <v>280</v>
      </c>
      <c r="W13923" t="s">
        <v>1219</v>
      </c>
      <c r="X13923" t="s">
        <v>11</v>
      </c>
      <c r="Y13923">
        <v>1</v>
      </c>
      <c r="Z13923" t="s">
        <v>1218</v>
      </c>
      <c r="AA13923" t="s">
        <v>26</v>
      </c>
      <c r="AB13923" t="s">
        <v>1216</v>
      </c>
      <c r="AC13923" t="s">
        <v>1216</v>
      </c>
      <c r="AD13923" t="s">
        <v>1216</v>
      </c>
      <c r="AE13923" t="s">
        <v>1216</v>
      </c>
      <c r="AF13923" t="s">
        <v>1216</v>
      </c>
    </row>
    <row r="13924" spans="1:32" hidden="1" x14ac:dyDescent="0.25">
      <c r="A13924" t="str">
        <f t="shared" si="217"/>
        <v>Petroleum Liquids.DFO</v>
      </c>
      <c r="B13924" t="str">
        <f>INDEX(Crosswalk!$B$2:$B$47,MATCH(A13924,Crosswalk!$A$2:$A$47,0))</f>
        <v>petroleum</v>
      </c>
      <c r="C13924" t="b">
        <f>IFERROR(IF(AND(NOT(INDEX('Included Plant Filters'!$B:$B,MATCH(B13924,'Included Plant Filters'!$A:$A,0))),$W13924="Y"),FALSE,IF(AND(NOT(INDEX('Included Plant Filters'!$C:$C,MATCH(B13924,'Included Plant Filters'!$A:$A,0))),NOT(OR($X13924="Electric Utility",$X13924="IPP CHP",$X13924="IPP Non-CHP"))),FALSE,TRUE)),0)</f>
        <v>1</v>
      </c>
      <c r="D13924">
        <v>13630</v>
      </c>
      <c r="E13924" t="s">
        <v>9806</v>
      </c>
      <c r="F13924">
        <v>56548</v>
      </c>
      <c r="G13924" t="s">
        <v>10463</v>
      </c>
      <c r="H13924" t="s">
        <v>36</v>
      </c>
      <c r="I13924" t="s">
        <v>2012</v>
      </c>
      <c r="J13924" t="s">
        <v>24</v>
      </c>
      <c r="K13924" t="s">
        <v>13</v>
      </c>
      <c r="L13924" t="s">
        <v>20</v>
      </c>
      <c r="M13924" t="s">
        <v>1216</v>
      </c>
      <c r="N13924" t="s">
        <v>1217</v>
      </c>
      <c r="O13924">
        <v>2.2000000000000002</v>
      </c>
      <c r="P13924">
        <v>0.8</v>
      </c>
      <c r="Q13924">
        <v>2</v>
      </c>
      <c r="R13924">
        <v>2</v>
      </c>
      <c r="S13924">
        <v>0.1</v>
      </c>
      <c r="T13924" t="s">
        <v>1219</v>
      </c>
      <c r="U13924" t="s">
        <v>280</v>
      </c>
      <c r="V13924" t="s">
        <v>280</v>
      </c>
      <c r="W13924" t="s">
        <v>1219</v>
      </c>
      <c r="X13924" t="s">
        <v>11</v>
      </c>
      <c r="Y13924">
        <v>1</v>
      </c>
      <c r="Z13924" t="s">
        <v>1218</v>
      </c>
      <c r="AA13924" t="s">
        <v>26</v>
      </c>
      <c r="AB13924" t="s">
        <v>1216</v>
      </c>
      <c r="AC13924" t="s">
        <v>1216</v>
      </c>
      <c r="AD13924" t="s">
        <v>1216</v>
      </c>
      <c r="AE13924" t="s">
        <v>1216</v>
      </c>
      <c r="AF13924" t="s">
        <v>1216</v>
      </c>
    </row>
    <row r="13925" spans="1:32" hidden="1" x14ac:dyDescent="0.25">
      <c r="A13925" t="str">
        <f t="shared" si="217"/>
        <v>Petroleum Liquids.DFO</v>
      </c>
      <c r="B13925" t="str">
        <f>INDEX(Crosswalk!$B$2:$B$47,MATCH(A13925,Crosswalk!$A$2:$A$47,0))</f>
        <v>petroleum</v>
      </c>
      <c r="C13925" t="b">
        <f>IFERROR(IF(AND(NOT(INDEX('Included Plant Filters'!$B:$B,MATCH(B13925,'Included Plant Filters'!$A:$A,0))),$W13925="Y"),FALSE,IF(AND(NOT(INDEX('Included Plant Filters'!$C:$C,MATCH(B13925,'Included Plant Filters'!$A:$A,0))),NOT(OR($X13925="Electric Utility",$X13925="IPP CHP",$X13925="IPP Non-CHP"))),FALSE,TRUE)),0)</f>
        <v>1</v>
      </c>
      <c r="D13925">
        <v>13630</v>
      </c>
      <c r="E13925" t="s">
        <v>9806</v>
      </c>
      <c r="F13925">
        <v>56549</v>
      </c>
      <c r="G13925" t="s">
        <v>10464</v>
      </c>
      <c r="H13925" t="s">
        <v>36</v>
      </c>
      <c r="I13925" t="s">
        <v>3837</v>
      </c>
      <c r="J13925" t="s">
        <v>24</v>
      </c>
      <c r="K13925" t="s">
        <v>13</v>
      </c>
      <c r="L13925" t="s">
        <v>20</v>
      </c>
      <c r="M13925" t="s">
        <v>1216</v>
      </c>
      <c r="N13925" t="s">
        <v>1217</v>
      </c>
      <c r="O13925">
        <v>2.2000000000000002</v>
      </c>
      <c r="P13925">
        <v>0.8</v>
      </c>
      <c r="Q13925">
        <v>2</v>
      </c>
      <c r="R13925">
        <v>2</v>
      </c>
      <c r="S13925">
        <v>0.1</v>
      </c>
      <c r="T13925" t="s">
        <v>1219</v>
      </c>
      <c r="U13925" t="s">
        <v>280</v>
      </c>
      <c r="V13925" t="s">
        <v>280</v>
      </c>
      <c r="W13925" t="s">
        <v>1219</v>
      </c>
      <c r="X13925" t="s">
        <v>11</v>
      </c>
      <c r="Y13925">
        <v>1</v>
      </c>
      <c r="Z13925" t="s">
        <v>1218</v>
      </c>
      <c r="AA13925" t="s">
        <v>26</v>
      </c>
      <c r="AB13925" t="s">
        <v>1216</v>
      </c>
      <c r="AC13925" t="s">
        <v>1216</v>
      </c>
      <c r="AD13925" t="s">
        <v>1216</v>
      </c>
      <c r="AE13925" t="s">
        <v>1216</v>
      </c>
      <c r="AF13925" t="s">
        <v>1216</v>
      </c>
    </row>
    <row r="13926" spans="1:32" hidden="1" x14ac:dyDescent="0.25">
      <c r="A13926" t="str">
        <f t="shared" si="217"/>
        <v>Petroleum Liquids.DFO</v>
      </c>
      <c r="B13926" t="str">
        <f>INDEX(Crosswalk!$B$2:$B$47,MATCH(A13926,Crosswalk!$A$2:$A$47,0))</f>
        <v>petroleum</v>
      </c>
      <c r="C13926" t="b">
        <f>IFERROR(IF(AND(NOT(INDEX('Included Plant Filters'!$B:$B,MATCH(B13926,'Included Plant Filters'!$A:$A,0))),$W13926="Y"),FALSE,IF(AND(NOT(INDEX('Included Plant Filters'!$C:$C,MATCH(B13926,'Included Plant Filters'!$A:$A,0))),NOT(OR($X13926="Electric Utility",$X13926="IPP CHP",$X13926="IPP Non-CHP"))),FALSE,TRUE)),0)</f>
        <v>1</v>
      </c>
      <c r="D13926">
        <v>13630</v>
      </c>
      <c r="E13926" t="s">
        <v>9806</v>
      </c>
      <c r="F13926">
        <v>56550</v>
      </c>
      <c r="G13926" t="s">
        <v>10465</v>
      </c>
      <c r="H13926" t="s">
        <v>36</v>
      </c>
      <c r="I13926" t="s">
        <v>4426</v>
      </c>
      <c r="J13926" t="s">
        <v>24</v>
      </c>
      <c r="K13926" t="s">
        <v>13</v>
      </c>
      <c r="L13926" t="s">
        <v>20</v>
      </c>
      <c r="M13926" t="s">
        <v>1216</v>
      </c>
      <c r="N13926" t="s">
        <v>1217</v>
      </c>
      <c r="O13926">
        <v>2.2000000000000002</v>
      </c>
      <c r="P13926">
        <v>0.8</v>
      </c>
      <c r="Q13926">
        <v>2</v>
      </c>
      <c r="R13926">
        <v>2</v>
      </c>
      <c r="S13926">
        <v>0.1</v>
      </c>
      <c r="T13926" t="s">
        <v>1219</v>
      </c>
      <c r="U13926" t="s">
        <v>280</v>
      </c>
      <c r="V13926" t="s">
        <v>280</v>
      </c>
      <c r="W13926" t="s">
        <v>1219</v>
      </c>
      <c r="X13926" t="s">
        <v>11</v>
      </c>
      <c r="Y13926">
        <v>1</v>
      </c>
      <c r="Z13926" t="s">
        <v>1218</v>
      </c>
      <c r="AA13926" t="s">
        <v>26</v>
      </c>
      <c r="AB13926" t="s">
        <v>1216</v>
      </c>
      <c r="AC13926" t="s">
        <v>1216</v>
      </c>
      <c r="AD13926" t="s">
        <v>1216</v>
      </c>
      <c r="AE13926" t="s">
        <v>1216</v>
      </c>
      <c r="AF13926" t="s">
        <v>1216</v>
      </c>
    </row>
    <row r="13927" spans="1:32" hidden="1" x14ac:dyDescent="0.25">
      <c r="A13927" t="str">
        <f t="shared" si="217"/>
        <v>Petroleum Liquids.DFO</v>
      </c>
      <c r="B13927" t="str">
        <f>INDEX(Crosswalk!$B$2:$B$47,MATCH(A13927,Crosswalk!$A$2:$A$47,0))</f>
        <v>petroleum</v>
      </c>
      <c r="C13927" t="b">
        <f>IFERROR(IF(AND(NOT(INDEX('Included Plant Filters'!$B:$B,MATCH(B13927,'Included Plant Filters'!$A:$A,0))),$W13927="Y"),FALSE,IF(AND(NOT(INDEX('Included Plant Filters'!$C:$C,MATCH(B13927,'Included Plant Filters'!$A:$A,0))),NOT(OR($X13927="Electric Utility",$X13927="IPP CHP",$X13927="IPP Non-CHP"))),FALSE,TRUE)),0)</f>
        <v>1</v>
      </c>
      <c r="D13927">
        <v>13630</v>
      </c>
      <c r="E13927" t="s">
        <v>9806</v>
      </c>
      <c r="F13927">
        <v>56551</v>
      </c>
      <c r="G13927" t="s">
        <v>10466</v>
      </c>
      <c r="H13927" t="s">
        <v>36</v>
      </c>
      <c r="I13927" t="s">
        <v>3821</v>
      </c>
      <c r="J13927" t="s">
        <v>24</v>
      </c>
      <c r="K13927" t="s">
        <v>13</v>
      </c>
      <c r="L13927" t="s">
        <v>20</v>
      </c>
      <c r="M13927" t="s">
        <v>1216</v>
      </c>
      <c r="N13927" t="s">
        <v>1217</v>
      </c>
      <c r="O13927">
        <v>2.2000000000000002</v>
      </c>
      <c r="P13927">
        <v>0.8</v>
      </c>
      <c r="Q13927">
        <v>2</v>
      </c>
      <c r="R13927">
        <v>2</v>
      </c>
      <c r="S13927">
        <v>0.1</v>
      </c>
      <c r="T13927" t="s">
        <v>1219</v>
      </c>
      <c r="U13927" t="s">
        <v>280</v>
      </c>
      <c r="V13927" t="s">
        <v>280</v>
      </c>
      <c r="W13927" t="s">
        <v>1219</v>
      </c>
      <c r="X13927" t="s">
        <v>11</v>
      </c>
      <c r="Y13927">
        <v>1</v>
      </c>
      <c r="Z13927" t="s">
        <v>1218</v>
      </c>
      <c r="AA13927" t="s">
        <v>26</v>
      </c>
      <c r="AB13927" t="s">
        <v>1216</v>
      </c>
      <c r="AC13927" t="s">
        <v>1216</v>
      </c>
      <c r="AD13927" t="s">
        <v>1216</v>
      </c>
      <c r="AE13927" t="s">
        <v>1216</v>
      </c>
      <c r="AF13927" t="s">
        <v>1216</v>
      </c>
    </row>
    <row r="13928" spans="1:32" hidden="1" x14ac:dyDescent="0.25">
      <c r="A13928" t="str">
        <f t="shared" si="217"/>
        <v>Petroleum Liquids.DFO</v>
      </c>
      <c r="B13928" t="str">
        <f>INDEX(Crosswalk!$B$2:$B$47,MATCH(A13928,Crosswalk!$A$2:$A$47,0))</f>
        <v>petroleum</v>
      </c>
      <c r="C13928" t="b">
        <f>IFERROR(IF(AND(NOT(INDEX('Included Plant Filters'!$B:$B,MATCH(B13928,'Included Plant Filters'!$A:$A,0))),$W13928="Y"),FALSE,IF(AND(NOT(INDEX('Included Plant Filters'!$C:$C,MATCH(B13928,'Included Plant Filters'!$A:$A,0))),NOT(OR($X13928="Electric Utility",$X13928="IPP CHP",$X13928="IPP Non-CHP"))),FALSE,TRUE)),0)</f>
        <v>1</v>
      </c>
      <c r="D13928">
        <v>13630</v>
      </c>
      <c r="E13928" t="s">
        <v>9806</v>
      </c>
      <c r="F13928">
        <v>56552</v>
      </c>
      <c r="G13928" t="s">
        <v>10467</v>
      </c>
      <c r="H13928" t="s">
        <v>36</v>
      </c>
      <c r="I13928" t="s">
        <v>3832</v>
      </c>
      <c r="J13928" t="s">
        <v>24</v>
      </c>
      <c r="K13928" t="s">
        <v>13</v>
      </c>
      <c r="L13928" t="s">
        <v>20</v>
      </c>
      <c r="M13928" t="s">
        <v>1216</v>
      </c>
      <c r="N13928" t="s">
        <v>1217</v>
      </c>
      <c r="O13928">
        <v>2.2000000000000002</v>
      </c>
      <c r="P13928">
        <v>0.8</v>
      </c>
      <c r="Q13928">
        <v>2</v>
      </c>
      <c r="R13928">
        <v>2</v>
      </c>
      <c r="S13928">
        <v>0.1</v>
      </c>
      <c r="T13928" t="s">
        <v>1219</v>
      </c>
      <c r="U13928" t="s">
        <v>280</v>
      </c>
      <c r="V13928" t="s">
        <v>280</v>
      </c>
      <c r="W13928" t="s">
        <v>1219</v>
      </c>
      <c r="X13928" t="s">
        <v>11</v>
      </c>
      <c r="Y13928">
        <v>1</v>
      </c>
      <c r="Z13928" t="s">
        <v>1218</v>
      </c>
      <c r="AA13928" t="s">
        <v>26</v>
      </c>
      <c r="AB13928" t="s">
        <v>1216</v>
      </c>
      <c r="AC13928" t="s">
        <v>1216</v>
      </c>
      <c r="AD13928" t="s">
        <v>1216</v>
      </c>
      <c r="AE13928" t="s">
        <v>1216</v>
      </c>
      <c r="AF13928" t="s">
        <v>1216</v>
      </c>
    </row>
    <row r="13929" spans="1:32" hidden="1" x14ac:dyDescent="0.25">
      <c r="A13929" t="str">
        <f t="shared" si="217"/>
        <v>Petroleum Liquids.DFO</v>
      </c>
      <c r="B13929" t="str">
        <f>INDEX(Crosswalk!$B$2:$B$47,MATCH(A13929,Crosswalk!$A$2:$A$47,0))</f>
        <v>petroleum</v>
      </c>
      <c r="C13929" t="b">
        <f>IFERROR(IF(AND(NOT(INDEX('Included Plant Filters'!$B:$B,MATCH(B13929,'Included Plant Filters'!$A:$A,0))),$W13929="Y"),FALSE,IF(AND(NOT(INDEX('Included Plant Filters'!$C:$C,MATCH(B13929,'Included Plant Filters'!$A:$A,0))),NOT(OR($X13929="Electric Utility",$X13929="IPP CHP",$X13929="IPP Non-CHP"))),FALSE,TRUE)),0)</f>
        <v>0</v>
      </c>
      <c r="D13929">
        <v>12944</v>
      </c>
      <c r="E13929" t="s">
        <v>9415</v>
      </c>
      <c r="F13929">
        <v>56553</v>
      </c>
      <c r="G13929" t="s">
        <v>10468</v>
      </c>
      <c r="H13929" t="s">
        <v>36</v>
      </c>
      <c r="I13929" t="s">
        <v>2012</v>
      </c>
      <c r="J13929" t="s">
        <v>10469</v>
      </c>
      <c r="K13929" t="s">
        <v>13</v>
      </c>
      <c r="L13929" t="s">
        <v>20</v>
      </c>
      <c r="M13929" t="s">
        <v>1216</v>
      </c>
      <c r="N13929" t="s">
        <v>1217</v>
      </c>
      <c r="O13929">
        <v>1.3</v>
      </c>
      <c r="P13929">
        <v>0.8</v>
      </c>
      <c r="Q13929">
        <v>1.1000000000000001</v>
      </c>
      <c r="R13929">
        <v>1</v>
      </c>
      <c r="S13929">
        <v>0.1</v>
      </c>
      <c r="T13929" t="s">
        <v>1219</v>
      </c>
      <c r="U13929" t="s">
        <v>280</v>
      </c>
      <c r="V13929" t="s">
        <v>280</v>
      </c>
      <c r="W13929" t="s">
        <v>1219</v>
      </c>
      <c r="X13929" t="s">
        <v>1319</v>
      </c>
      <c r="Y13929">
        <v>4</v>
      </c>
      <c r="Z13929" t="s">
        <v>1218</v>
      </c>
      <c r="AA13929" t="s">
        <v>26</v>
      </c>
      <c r="AB13929" t="s">
        <v>1216</v>
      </c>
      <c r="AC13929" t="s">
        <v>1216</v>
      </c>
      <c r="AD13929" t="s">
        <v>1216</v>
      </c>
      <c r="AE13929" t="s">
        <v>1216</v>
      </c>
      <c r="AF13929" t="s">
        <v>1216</v>
      </c>
    </row>
    <row r="13930" spans="1:32" hidden="1" x14ac:dyDescent="0.25">
      <c r="A13930" t="str">
        <f t="shared" si="217"/>
        <v>Landfill Gas.LFG</v>
      </c>
      <c r="B13930" t="str">
        <f>INDEX(Crosswalk!$B$2:$B$47,MATCH(A13930,Crosswalk!$A$2:$A$47,0))</f>
        <v>natural gas peaker</v>
      </c>
      <c r="C13930" t="b">
        <f>IFERROR(IF(AND(NOT(INDEX('Included Plant Filters'!$B:$B,MATCH(B13930,'Included Plant Filters'!$A:$A,0))),$W13930="Y"),FALSE,IF(AND(NOT(INDEX('Included Plant Filters'!$C:$C,MATCH(B13930,'Included Plant Filters'!$A:$A,0))),NOT(OR($X13930="Electric Utility",$X13930="IPP CHP",$X13930="IPP Non-CHP"))),FALSE,TRUE)),0)</f>
        <v>1</v>
      </c>
      <c r="D13930">
        <v>57249</v>
      </c>
      <c r="E13930" t="s">
        <v>8146</v>
      </c>
      <c r="F13930">
        <v>56554</v>
      </c>
      <c r="G13930" t="s">
        <v>10470</v>
      </c>
      <c r="H13930" t="s">
        <v>38</v>
      </c>
      <c r="I13930" t="s">
        <v>4310</v>
      </c>
      <c r="J13930" t="s">
        <v>10038</v>
      </c>
      <c r="K13930" t="s">
        <v>56</v>
      </c>
      <c r="L13930" t="s">
        <v>20</v>
      </c>
      <c r="M13930" t="s">
        <v>1216</v>
      </c>
      <c r="N13930" t="s">
        <v>1245</v>
      </c>
      <c r="O13930">
        <v>0.8</v>
      </c>
      <c r="P13930">
        <v>0.95</v>
      </c>
      <c r="Q13930">
        <v>0.8</v>
      </c>
      <c r="R13930">
        <v>0.8</v>
      </c>
      <c r="S13930">
        <v>0.3</v>
      </c>
      <c r="T13930" t="s">
        <v>1219</v>
      </c>
      <c r="U13930" t="s">
        <v>280</v>
      </c>
      <c r="V13930" t="s">
        <v>280</v>
      </c>
      <c r="W13930" t="s">
        <v>1219</v>
      </c>
      <c r="X13930" t="s">
        <v>1272</v>
      </c>
      <c r="Y13930">
        <v>2</v>
      </c>
      <c r="Z13930" t="s">
        <v>1218</v>
      </c>
      <c r="AA13930" t="s">
        <v>57</v>
      </c>
      <c r="AB13930" t="s">
        <v>1216</v>
      </c>
      <c r="AC13930" t="s">
        <v>1216</v>
      </c>
      <c r="AD13930" t="s">
        <v>1216</v>
      </c>
      <c r="AE13930" t="s">
        <v>1216</v>
      </c>
      <c r="AF13930" t="s">
        <v>1216</v>
      </c>
    </row>
    <row r="13931" spans="1:32" hidden="1" x14ac:dyDescent="0.25">
      <c r="A13931" t="str">
        <f t="shared" si="217"/>
        <v>Landfill Gas.LFG</v>
      </c>
      <c r="B13931" t="str">
        <f>INDEX(Crosswalk!$B$2:$B$47,MATCH(A13931,Crosswalk!$A$2:$A$47,0))</f>
        <v>natural gas peaker</v>
      </c>
      <c r="C13931" t="b">
        <f>IFERROR(IF(AND(NOT(INDEX('Included Plant Filters'!$B:$B,MATCH(B13931,'Included Plant Filters'!$A:$A,0))),$W13931="Y"),FALSE,IF(AND(NOT(INDEX('Included Plant Filters'!$C:$C,MATCH(B13931,'Included Plant Filters'!$A:$A,0))),NOT(OR($X13931="Electric Utility",$X13931="IPP CHP",$X13931="IPP Non-CHP"))),FALSE,TRUE)),0)</f>
        <v>1</v>
      </c>
      <c r="D13931">
        <v>57249</v>
      </c>
      <c r="E13931" t="s">
        <v>8146</v>
      </c>
      <c r="F13931">
        <v>56554</v>
      </c>
      <c r="G13931" t="s">
        <v>10470</v>
      </c>
      <c r="H13931" t="s">
        <v>38</v>
      </c>
      <c r="I13931" t="s">
        <v>4310</v>
      </c>
      <c r="J13931" t="s">
        <v>10039</v>
      </c>
      <c r="K13931" t="s">
        <v>56</v>
      </c>
      <c r="L13931" t="s">
        <v>20</v>
      </c>
      <c r="M13931" t="s">
        <v>1216</v>
      </c>
      <c r="N13931" t="s">
        <v>1245</v>
      </c>
      <c r="O13931">
        <v>0.8</v>
      </c>
      <c r="P13931">
        <v>0.95</v>
      </c>
      <c r="Q13931">
        <v>0.8</v>
      </c>
      <c r="R13931">
        <v>0.8</v>
      </c>
      <c r="S13931">
        <v>0.3</v>
      </c>
      <c r="T13931" t="s">
        <v>1219</v>
      </c>
      <c r="U13931" t="s">
        <v>280</v>
      </c>
      <c r="V13931" t="s">
        <v>280</v>
      </c>
      <c r="W13931" t="s">
        <v>1219</v>
      </c>
      <c r="X13931" t="s">
        <v>1272</v>
      </c>
      <c r="Y13931">
        <v>2</v>
      </c>
      <c r="Z13931" t="s">
        <v>1218</v>
      </c>
      <c r="AA13931" t="s">
        <v>57</v>
      </c>
      <c r="AB13931" t="s">
        <v>1216</v>
      </c>
      <c r="AC13931" t="s">
        <v>1216</v>
      </c>
      <c r="AD13931" t="s">
        <v>1216</v>
      </c>
      <c r="AE13931" t="s">
        <v>1216</v>
      </c>
      <c r="AF13931" t="s">
        <v>1216</v>
      </c>
    </row>
    <row r="13932" spans="1:32" hidden="1" x14ac:dyDescent="0.25">
      <c r="A13932" t="str">
        <f t="shared" si="217"/>
        <v>Landfill Gas.LFG</v>
      </c>
      <c r="B13932" t="str">
        <f>INDEX(Crosswalk!$B$2:$B$47,MATCH(A13932,Crosswalk!$A$2:$A$47,0))</f>
        <v>natural gas peaker</v>
      </c>
      <c r="C13932" t="b">
        <f>IFERROR(IF(AND(NOT(INDEX('Included Plant Filters'!$B:$B,MATCH(B13932,'Included Plant Filters'!$A:$A,0))),$W13932="Y"),FALSE,IF(AND(NOT(INDEX('Included Plant Filters'!$C:$C,MATCH(B13932,'Included Plant Filters'!$A:$A,0))),NOT(OR($X13932="Electric Utility",$X13932="IPP CHP",$X13932="IPP Non-CHP"))),FALSE,TRUE)),0)</f>
        <v>1</v>
      </c>
      <c r="D13932">
        <v>57249</v>
      </c>
      <c r="E13932" t="s">
        <v>8146</v>
      </c>
      <c r="F13932">
        <v>56554</v>
      </c>
      <c r="G13932" t="s">
        <v>10470</v>
      </c>
      <c r="H13932" t="s">
        <v>38</v>
      </c>
      <c r="I13932" t="s">
        <v>4310</v>
      </c>
      <c r="J13932" t="s">
        <v>10254</v>
      </c>
      <c r="K13932" t="s">
        <v>56</v>
      </c>
      <c r="L13932" t="s">
        <v>20</v>
      </c>
      <c r="M13932" t="s">
        <v>1216</v>
      </c>
      <c r="N13932" t="s">
        <v>1245</v>
      </c>
      <c r="O13932">
        <v>1.6</v>
      </c>
      <c r="P13932">
        <v>0.95</v>
      </c>
      <c r="Q13932">
        <v>1.5</v>
      </c>
      <c r="R13932">
        <v>1.5</v>
      </c>
      <c r="S13932">
        <v>0.3</v>
      </c>
      <c r="T13932" t="s">
        <v>1219</v>
      </c>
      <c r="U13932" t="s">
        <v>280</v>
      </c>
      <c r="V13932" t="s">
        <v>280</v>
      </c>
      <c r="W13932" t="s">
        <v>1219</v>
      </c>
      <c r="X13932" t="s">
        <v>1272</v>
      </c>
      <c r="Y13932">
        <v>2</v>
      </c>
      <c r="Z13932" t="s">
        <v>1218</v>
      </c>
      <c r="AA13932" t="s">
        <v>57</v>
      </c>
      <c r="AB13932" t="s">
        <v>1216</v>
      </c>
      <c r="AC13932" t="s">
        <v>1216</v>
      </c>
      <c r="AD13932" t="s">
        <v>1216</v>
      </c>
      <c r="AE13932" t="s">
        <v>1216</v>
      </c>
      <c r="AF13932" t="s">
        <v>1216</v>
      </c>
    </row>
    <row r="13933" spans="1:32" hidden="1" x14ac:dyDescent="0.25">
      <c r="A13933" t="str">
        <f t="shared" si="217"/>
        <v>Onshore Wind Turbine.WND</v>
      </c>
      <c r="B13933" t="str">
        <f>INDEX(Crosswalk!$B$2:$B$47,MATCH(A13933,Crosswalk!$A$2:$A$47,0))</f>
        <v>onshore wind</v>
      </c>
      <c r="C13933" t="b">
        <f>IFERROR(IF(AND(NOT(INDEX('Included Plant Filters'!$B:$B,MATCH(B13933,'Included Plant Filters'!$A:$A,0))),$W13933="Y"),FALSE,IF(AND(NOT(INDEX('Included Plant Filters'!$C:$C,MATCH(B13933,'Included Plant Filters'!$A:$A,0))),NOT(OR($X13933="Electric Utility",$X13933="IPP CHP",$X13933="IPP Non-CHP"))),FALSE,TRUE)),0)</f>
        <v>1</v>
      </c>
      <c r="D13933">
        <v>55737</v>
      </c>
      <c r="E13933" t="s">
        <v>10471</v>
      </c>
      <c r="F13933">
        <v>56555</v>
      </c>
      <c r="G13933" t="s">
        <v>10472</v>
      </c>
      <c r="H13933" t="s">
        <v>75</v>
      </c>
      <c r="I13933" t="s">
        <v>5907</v>
      </c>
      <c r="J13933" t="s">
        <v>24</v>
      </c>
      <c r="K13933" t="s">
        <v>258</v>
      </c>
      <c r="L13933" t="s">
        <v>112</v>
      </c>
      <c r="M13933" t="s">
        <v>1216</v>
      </c>
      <c r="N13933" t="s">
        <v>1217</v>
      </c>
      <c r="O13933">
        <v>56.7</v>
      </c>
      <c r="P13933" t="s">
        <v>280</v>
      </c>
      <c r="Q13933">
        <v>56.7</v>
      </c>
      <c r="R13933">
        <v>56.7</v>
      </c>
      <c r="S13933">
        <v>0.4</v>
      </c>
      <c r="T13933" t="s">
        <v>1219</v>
      </c>
      <c r="U13933" t="s">
        <v>280</v>
      </c>
      <c r="V13933" t="s">
        <v>280</v>
      </c>
      <c r="W13933" t="s">
        <v>1219</v>
      </c>
      <c r="X13933" t="s">
        <v>1272</v>
      </c>
      <c r="Y13933">
        <v>2</v>
      </c>
      <c r="Z13933" t="s">
        <v>1218</v>
      </c>
      <c r="AA13933" t="s">
        <v>113</v>
      </c>
      <c r="AB13933" t="s">
        <v>1216</v>
      </c>
      <c r="AC13933" t="s">
        <v>1216</v>
      </c>
      <c r="AD13933" t="s">
        <v>1216</v>
      </c>
      <c r="AE13933" t="s">
        <v>1216</v>
      </c>
      <c r="AF13933" t="s">
        <v>1216</v>
      </c>
    </row>
    <row r="13934" spans="1:32" hidden="1" x14ac:dyDescent="0.25">
      <c r="A13934" t="str">
        <f t="shared" si="217"/>
        <v>Natural Gas Fired Combustion Turbine.NG</v>
      </c>
      <c r="B13934" t="str">
        <f>INDEX(Crosswalk!$B$2:$B$47,MATCH(A13934,Crosswalk!$A$2:$A$47,0))</f>
        <v>natural gas peaker</v>
      </c>
      <c r="C13934" t="b">
        <f>IFERROR(IF(AND(NOT(INDEX('Included Plant Filters'!$B:$B,MATCH(B13934,'Included Plant Filters'!$A:$A,0))),$W13934="Y"),FALSE,IF(AND(NOT(INDEX('Included Plant Filters'!$C:$C,MATCH(B13934,'Included Plant Filters'!$A:$A,0))),NOT(OR($X13934="Electric Utility",$X13934="IPP CHP",$X13934="IPP Non-CHP"))),FALSE,TRUE)),0)</f>
        <v>1</v>
      </c>
      <c r="D13934">
        <v>55772</v>
      </c>
      <c r="E13934" t="s">
        <v>10473</v>
      </c>
      <c r="F13934">
        <v>56556</v>
      </c>
      <c r="G13934" t="s">
        <v>10474</v>
      </c>
      <c r="H13934" t="s">
        <v>27</v>
      </c>
      <c r="I13934" t="s">
        <v>2711</v>
      </c>
      <c r="J13934" t="s">
        <v>24</v>
      </c>
      <c r="K13934" t="s">
        <v>60</v>
      </c>
      <c r="L13934" t="s">
        <v>61</v>
      </c>
      <c r="M13934" t="s">
        <v>1216</v>
      </c>
      <c r="N13934" t="s">
        <v>1217</v>
      </c>
      <c r="O13934">
        <v>60</v>
      </c>
      <c r="P13934">
        <v>0.85</v>
      </c>
      <c r="Q13934">
        <v>55</v>
      </c>
      <c r="R13934">
        <v>62</v>
      </c>
      <c r="S13934">
        <v>15</v>
      </c>
      <c r="T13934" t="s">
        <v>1219</v>
      </c>
      <c r="U13934" t="s">
        <v>280</v>
      </c>
      <c r="V13934" t="s">
        <v>280</v>
      </c>
      <c r="W13934" t="s">
        <v>1219</v>
      </c>
      <c r="X13934" t="s">
        <v>11</v>
      </c>
      <c r="Y13934">
        <v>1</v>
      </c>
      <c r="Z13934" t="s">
        <v>1218</v>
      </c>
      <c r="AA13934" t="s">
        <v>19</v>
      </c>
      <c r="AB13934" t="s">
        <v>1216</v>
      </c>
      <c r="AC13934" t="s">
        <v>1216</v>
      </c>
      <c r="AD13934" t="s">
        <v>1216</v>
      </c>
      <c r="AE13934" t="s">
        <v>1216</v>
      </c>
      <c r="AF13934" t="s">
        <v>1216</v>
      </c>
    </row>
    <row r="13935" spans="1:32" hidden="1" x14ac:dyDescent="0.25">
      <c r="A13935" t="str">
        <f t="shared" si="217"/>
        <v>Natural Gas Fired Combustion Turbine.NG</v>
      </c>
      <c r="B13935" t="str">
        <f>INDEX(Crosswalk!$B$2:$B$47,MATCH(A13935,Crosswalk!$A$2:$A$47,0))</f>
        <v>natural gas peaker</v>
      </c>
      <c r="C13935" t="b">
        <f>IFERROR(IF(AND(NOT(INDEX('Included Plant Filters'!$B:$B,MATCH(B13935,'Included Plant Filters'!$A:$A,0))),$W13935="Y"),FALSE,IF(AND(NOT(INDEX('Included Plant Filters'!$C:$C,MATCH(B13935,'Included Plant Filters'!$A:$A,0))),NOT(OR($X13935="Electric Utility",$X13935="IPP CHP",$X13935="IPP Non-CHP"))),FALSE,TRUE)),0)</f>
        <v>1</v>
      </c>
      <c r="D13935">
        <v>55772</v>
      </c>
      <c r="E13935" t="s">
        <v>10473</v>
      </c>
      <c r="F13935">
        <v>56556</v>
      </c>
      <c r="G13935" t="s">
        <v>10474</v>
      </c>
      <c r="H13935" t="s">
        <v>27</v>
      </c>
      <c r="I13935" t="s">
        <v>2711</v>
      </c>
      <c r="J13935" t="s">
        <v>25</v>
      </c>
      <c r="K13935" t="s">
        <v>60</v>
      </c>
      <c r="L13935" t="s">
        <v>61</v>
      </c>
      <c r="M13935" t="s">
        <v>1216</v>
      </c>
      <c r="N13935" t="s">
        <v>1217</v>
      </c>
      <c r="O13935">
        <v>60</v>
      </c>
      <c r="P13935">
        <v>0.85</v>
      </c>
      <c r="Q13935">
        <v>55</v>
      </c>
      <c r="R13935">
        <v>62</v>
      </c>
      <c r="S13935">
        <v>15</v>
      </c>
      <c r="T13935" t="s">
        <v>1219</v>
      </c>
      <c r="U13935" t="s">
        <v>280</v>
      </c>
      <c r="V13935" t="s">
        <v>280</v>
      </c>
      <c r="W13935" t="s">
        <v>1219</v>
      </c>
      <c r="X13935" t="s">
        <v>11</v>
      </c>
      <c r="Y13935">
        <v>1</v>
      </c>
      <c r="Z13935" t="s">
        <v>1218</v>
      </c>
      <c r="AA13935" t="s">
        <v>19</v>
      </c>
      <c r="AB13935" t="s">
        <v>1216</v>
      </c>
      <c r="AC13935" t="s">
        <v>1216</v>
      </c>
      <c r="AD13935" t="s">
        <v>1216</v>
      </c>
      <c r="AE13935" t="s">
        <v>1216</v>
      </c>
      <c r="AF13935" t="s">
        <v>1216</v>
      </c>
    </row>
    <row r="13936" spans="1:32" hidden="1" x14ac:dyDescent="0.25">
      <c r="A13936" t="str">
        <f t="shared" si="217"/>
        <v>Onshore Wind Turbine.WND</v>
      </c>
      <c r="B13936" t="str">
        <f>INDEX(Crosswalk!$B$2:$B$47,MATCH(A13936,Crosswalk!$A$2:$A$47,0))</f>
        <v>onshore wind</v>
      </c>
      <c r="C13936" t="b">
        <f>IFERROR(IF(AND(NOT(INDEX('Included Plant Filters'!$B:$B,MATCH(B13936,'Included Plant Filters'!$A:$A,0))),$W13936="Y"),FALSE,IF(AND(NOT(INDEX('Included Plant Filters'!$C:$C,MATCH(B13936,'Included Plant Filters'!$A:$A,0))),NOT(OR($X13936="Electric Utility",$X13936="IPP CHP",$X13936="IPP Non-CHP"))),FALSE,TRUE)),0)</f>
        <v>1</v>
      </c>
      <c r="D13936">
        <v>64408</v>
      </c>
      <c r="E13936" t="s">
        <v>10475</v>
      </c>
      <c r="F13936">
        <v>56560</v>
      </c>
      <c r="G13936" t="s">
        <v>10476</v>
      </c>
      <c r="H13936" t="s">
        <v>16</v>
      </c>
      <c r="I13936" t="s">
        <v>9991</v>
      </c>
      <c r="J13936" t="s">
        <v>10477</v>
      </c>
      <c r="K13936" t="s">
        <v>258</v>
      </c>
      <c r="L13936" t="s">
        <v>112</v>
      </c>
      <c r="M13936" t="s">
        <v>1216</v>
      </c>
      <c r="N13936" t="s">
        <v>1217</v>
      </c>
      <c r="O13936">
        <v>79.8</v>
      </c>
      <c r="P13936" t="s">
        <v>280</v>
      </c>
      <c r="Q13936">
        <v>79.8</v>
      </c>
      <c r="R13936">
        <v>79.8</v>
      </c>
      <c r="S13936">
        <v>0.5</v>
      </c>
      <c r="T13936" t="s">
        <v>1219</v>
      </c>
      <c r="U13936" t="s">
        <v>280</v>
      </c>
      <c r="V13936" t="s">
        <v>280</v>
      </c>
      <c r="W13936" t="s">
        <v>1219</v>
      </c>
      <c r="X13936" t="s">
        <v>1272</v>
      </c>
      <c r="Y13936">
        <v>2</v>
      </c>
      <c r="Z13936" t="s">
        <v>1218</v>
      </c>
      <c r="AA13936" t="s">
        <v>113</v>
      </c>
      <c r="AB13936" t="s">
        <v>1216</v>
      </c>
      <c r="AC13936" t="s">
        <v>1216</v>
      </c>
      <c r="AD13936" t="s">
        <v>1216</v>
      </c>
      <c r="AE13936" t="s">
        <v>1216</v>
      </c>
      <c r="AF13936" t="s">
        <v>1216</v>
      </c>
    </row>
    <row r="13937" spans="1:32" hidden="1" x14ac:dyDescent="0.25">
      <c r="A13937" t="str">
        <f t="shared" si="217"/>
        <v>Onshore Wind Turbine.WND</v>
      </c>
      <c r="B13937" t="str">
        <f>INDEX(Crosswalk!$B$2:$B$47,MATCH(A13937,Crosswalk!$A$2:$A$47,0))</f>
        <v>onshore wind</v>
      </c>
      <c r="C13937" t="b">
        <f>IFERROR(IF(AND(NOT(INDEX('Included Plant Filters'!$B:$B,MATCH(B13937,'Included Plant Filters'!$A:$A,0))),$W13937="Y"),FALSE,IF(AND(NOT(INDEX('Included Plant Filters'!$C:$C,MATCH(B13937,'Included Plant Filters'!$A:$A,0))),NOT(OR($X13937="Electric Utility",$X13937="IPP CHP",$X13937="IPP Non-CHP"))),FALSE,TRUE)),0)</f>
        <v>1</v>
      </c>
      <c r="D13937">
        <v>64408</v>
      </c>
      <c r="E13937" t="s">
        <v>10475</v>
      </c>
      <c r="F13937">
        <v>56561</v>
      </c>
      <c r="G13937" t="s">
        <v>10478</v>
      </c>
      <c r="H13937" t="s">
        <v>16</v>
      </c>
      <c r="I13937" t="s">
        <v>2605</v>
      </c>
      <c r="J13937" t="s">
        <v>10479</v>
      </c>
      <c r="K13937" t="s">
        <v>258</v>
      </c>
      <c r="L13937" t="s">
        <v>112</v>
      </c>
      <c r="M13937" t="s">
        <v>1216</v>
      </c>
      <c r="N13937" t="s">
        <v>1217</v>
      </c>
      <c r="O13937">
        <v>10</v>
      </c>
      <c r="P13937" t="s">
        <v>280</v>
      </c>
      <c r="Q13937">
        <v>10</v>
      </c>
      <c r="R13937">
        <v>10</v>
      </c>
      <c r="S13937">
        <v>0.1</v>
      </c>
      <c r="T13937" t="s">
        <v>1219</v>
      </c>
      <c r="U13937" t="s">
        <v>280</v>
      </c>
      <c r="V13937" t="s">
        <v>280</v>
      </c>
      <c r="W13937" t="s">
        <v>1219</v>
      </c>
      <c r="X13937" t="s">
        <v>1272</v>
      </c>
      <c r="Y13937">
        <v>2</v>
      </c>
      <c r="Z13937" t="s">
        <v>1218</v>
      </c>
      <c r="AA13937" t="s">
        <v>113</v>
      </c>
      <c r="AB13937" t="s">
        <v>1216</v>
      </c>
      <c r="AC13937" t="s">
        <v>1216</v>
      </c>
      <c r="AD13937" t="s">
        <v>1216</v>
      </c>
      <c r="AE13937" t="s">
        <v>1216</v>
      </c>
      <c r="AF13937" t="s">
        <v>1216</v>
      </c>
    </row>
    <row r="13938" spans="1:32" hidden="1" x14ac:dyDescent="0.25">
      <c r="A13938" t="str">
        <f t="shared" si="217"/>
        <v>Onshore Wind Turbine.WND</v>
      </c>
      <c r="B13938" t="str">
        <f>INDEX(Crosswalk!$B$2:$B$47,MATCH(A13938,Crosswalk!$A$2:$A$47,0))</f>
        <v>onshore wind</v>
      </c>
      <c r="C13938" t="b">
        <f>IFERROR(IF(AND(NOT(INDEX('Included Plant Filters'!$B:$B,MATCH(B13938,'Included Plant Filters'!$A:$A,0))),$W13938="Y"),FALSE,IF(AND(NOT(INDEX('Included Plant Filters'!$C:$C,MATCH(B13938,'Included Plant Filters'!$A:$A,0))),NOT(OR($X13938="Electric Utility",$X13938="IPP CHP",$X13938="IPP Non-CHP"))),FALSE,TRUE)),0)</f>
        <v>1</v>
      </c>
      <c r="D13938">
        <v>64408</v>
      </c>
      <c r="E13938" t="s">
        <v>10475</v>
      </c>
      <c r="F13938">
        <v>56562</v>
      </c>
      <c r="G13938" t="s">
        <v>10480</v>
      </c>
      <c r="H13938" t="s">
        <v>16</v>
      </c>
      <c r="I13938" t="s">
        <v>2605</v>
      </c>
      <c r="J13938" t="s">
        <v>10481</v>
      </c>
      <c r="K13938" t="s">
        <v>258</v>
      </c>
      <c r="L13938" t="s">
        <v>112</v>
      </c>
      <c r="M13938" t="s">
        <v>1216</v>
      </c>
      <c r="N13938" t="s">
        <v>1217</v>
      </c>
      <c r="O13938">
        <v>10</v>
      </c>
      <c r="P13938" t="s">
        <v>280</v>
      </c>
      <c r="Q13938">
        <v>10</v>
      </c>
      <c r="R13938">
        <v>10</v>
      </c>
      <c r="S13938">
        <v>0.1</v>
      </c>
      <c r="T13938" t="s">
        <v>1219</v>
      </c>
      <c r="U13938" t="s">
        <v>280</v>
      </c>
      <c r="V13938" t="s">
        <v>280</v>
      </c>
      <c r="W13938" t="s">
        <v>1219</v>
      </c>
      <c r="X13938" t="s">
        <v>1272</v>
      </c>
      <c r="Y13938">
        <v>2</v>
      </c>
      <c r="Z13938" t="s">
        <v>1218</v>
      </c>
      <c r="AA13938" t="s">
        <v>113</v>
      </c>
      <c r="AB13938" t="s">
        <v>1216</v>
      </c>
      <c r="AC13938" t="s">
        <v>1216</v>
      </c>
      <c r="AD13938" t="s">
        <v>1216</v>
      </c>
      <c r="AE13938" t="s">
        <v>1216</v>
      </c>
      <c r="AF13938" t="s">
        <v>1216</v>
      </c>
    </row>
    <row r="13939" spans="1:32" hidden="1" x14ac:dyDescent="0.25">
      <c r="A13939" t="str">
        <f t="shared" si="217"/>
        <v>Onshore Wind Turbine.WND</v>
      </c>
      <c r="B13939" t="str">
        <f>INDEX(Crosswalk!$B$2:$B$47,MATCH(A13939,Crosswalk!$A$2:$A$47,0))</f>
        <v>onshore wind</v>
      </c>
      <c r="C13939" t="b">
        <f>IFERROR(IF(AND(NOT(INDEX('Included Plant Filters'!$B:$B,MATCH(B13939,'Included Plant Filters'!$A:$A,0))),$W13939="Y"),FALSE,IF(AND(NOT(INDEX('Included Plant Filters'!$C:$C,MATCH(B13939,'Included Plant Filters'!$A:$A,0))),NOT(OR($X13939="Electric Utility",$X13939="IPP CHP",$X13939="IPP Non-CHP"))),FALSE,TRUE)),0)</f>
        <v>1</v>
      </c>
      <c r="D13939">
        <v>55785</v>
      </c>
      <c r="E13939" t="s">
        <v>10482</v>
      </c>
      <c r="F13939">
        <v>56563</v>
      </c>
      <c r="G13939" t="s">
        <v>10483</v>
      </c>
      <c r="H13939" t="s">
        <v>72</v>
      </c>
      <c r="I13939" t="s">
        <v>9500</v>
      </c>
      <c r="J13939" t="s">
        <v>6682</v>
      </c>
      <c r="K13939" t="s">
        <v>258</v>
      </c>
      <c r="L13939" t="s">
        <v>112</v>
      </c>
      <c r="M13939" t="s">
        <v>1216</v>
      </c>
      <c r="N13939" t="s">
        <v>1217</v>
      </c>
      <c r="O13939">
        <v>199.5</v>
      </c>
      <c r="P13939" t="s">
        <v>280</v>
      </c>
      <c r="Q13939">
        <v>199.5</v>
      </c>
      <c r="R13939">
        <v>199.5</v>
      </c>
      <c r="S13939">
        <v>10</v>
      </c>
      <c r="T13939" t="s">
        <v>1219</v>
      </c>
      <c r="U13939" t="s">
        <v>280</v>
      </c>
      <c r="V13939" t="s">
        <v>280</v>
      </c>
      <c r="W13939" t="s">
        <v>1219</v>
      </c>
      <c r="X13939" t="s">
        <v>1272</v>
      </c>
      <c r="Y13939">
        <v>2</v>
      </c>
      <c r="Z13939" t="s">
        <v>1218</v>
      </c>
      <c r="AA13939" t="s">
        <v>113</v>
      </c>
      <c r="AB13939" t="s">
        <v>1216</v>
      </c>
      <c r="AC13939" t="s">
        <v>1216</v>
      </c>
      <c r="AD13939" t="s">
        <v>1216</v>
      </c>
      <c r="AE13939" t="s">
        <v>1216</v>
      </c>
      <c r="AF13939" t="s">
        <v>1216</v>
      </c>
    </row>
    <row r="13940" spans="1:32" hidden="1" x14ac:dyDescent="0.25">
      <c r="A13940" t="str">
        <f t="shared" si="217"/>
        <v>Conventional Steam Coal.SUB</v>
      </c>
      <c r="B13940" t="str">
        <f>INDEX(Crosswalk!$B$2:$B$47,MATCH(A13940,Crosswalk!$A$2:$A$47,0))</f>
        <v>hard coal</v>
      </c>
      <c r="C13940" t="b">
        <f>IFERROR(IF(AND(NOT(INDEX('Included Plant Filters'!$B:$B,MATCH(B13940,'Included Plant Filters'!$A:$A,0))),$W13940="Y"),FALSE,IF(AND(NOT(INDEX('Included Plant Filters'!$C:$C,MATCH(B13940,'Included Plant Filters'!$A:$A,0))),NOT(OR($X13940="Electric Utility",$X13940="IPP CHP",$X13940="IPP Non-CHP"))),FALSE,TRUE)),0)</f>
        <v>1</v>
      </c>
      <c r="D13940">
        <v>17698</v>
      </c>
      <c r="E13940" t="s">
        <v>206</v>
      </c>
      <c r="F13940">
        <v>56564</v>
      </c>
      <c r="G13940" t="s">
        <v>10484</v>
      </c>
      <c r="H13940" t="s">
        <v>409</v>
      </c>
      <c r="I13940" t="s">
        <v>5623</v>
      </c>
      <c r="J13940" t="s">
        <v>24</v>
      </c>
      <c r="K13940" t="s">
        <v>28</v>
      </c>
      <c r="L13940" t="s">
        <v>15</v>
      </c>
      <c r="M13940" t="s">
        <v>1216</v>
      </c>
      <c r="N13940" t="s">
        <v>1245</v>
      </c>
      <c r="O13940">
        <v>609</v>
      </c>
      <c r="P13940">
        <v>0.85</v>
      </c>
      <c r="Q13940">
        <v>650</v>
      </c>
      <c r="R13940">
        <v>650</v>
      </c>
      <c r="S13940">
        <v>350</v>
      </c>
      <c r="T13940" t="s">
        <v>1219</v>
      </c>
      <c r="U13940" t="s">
        <v>280</v>
      </c>
      <c r="V13940" t="s">
        <v>280</v>
      </c>
      <c r="W13940" t="s">
        <v>1219</v>
      </c>
      <c r="X13940" t="s">
        <v>11</v>
      </c>
      <c r="Y13940">
        <v>1</v>
      </c>
      <c r="Z13940" t="s">
        <v>1218</v>
      </c>
      <c r="AA13940" t="s">
        <v>76</v>
      </c>
      <c r="AB13940" t="s">
        <v>1216</v>
      </c>
      <c r="AC13940" t="s">
        <v>1216</v>
      </c>
      <c r="AD13940" t="s">
        <v>1216</v>
      </c>
      <c r="AE13940" t="s">
        <v>1216</v>
      </c>
      <c r="AF13940" t="s">
        <v>1216</v>
      </c>
    </row>
    <row r="13941" spans="1:32" hidden="1" x14ac:dyDescent="0.25">
      <c r="A13941" t="str">
        <f t="shared" si="217"/>
        <v>Natural Gas Fired Combined Cycle.NG</v>
      </c>
      <c r="B13941" t="str">
        <f>INDEX(Crosswalk!$B$2:$B$47,MATCH(A13941,Crosswalk!$A$2:$A$47,0))</f>
        <v>natural gas combined cycle</v>
      </c>
      <c r="C13941" t="b">
        <f>IFERROR(IF(AND(NOT(INDEX('Included Plant Filters'!$B:$B,MATCH(B13941,'Included Plant Filters'!$A:$A,0))),$W13941="Y"),FALSE,IF(AND(NOT(INDEX('Included Plant Filters'!$C:$C,MATCH(B13941,'Included Plant Filters'!$A:$A,0))),NOT(OR($X13941="Electric Utility",$X13941="IPP CHP",$X13941="IPP Non-CHP"))),FALSE,TRUE)),0)</f>
        <v>1</v>
      </c>
      <c r="D13941">
        <v>17698</v>
      </c>
      <c r="E13941" t="s">
        <v>206</v>
      </c>
      <c r="F13941">
        <v>56565</v>
      </c>
      <c r="G13941" t="s">
        <v>10485</v>
      </c>
      <c r="H13941" t="s">
        <v>87</v>
      </c>
      <c r="I13941" t="s">
        <v>2737</v>
      </c>
      <c r="J13941" t="s">
        <v>1311</v>
      </c>
      <c r="K13941" t="s">
        <v>34</v>
      </c>
      <c r="L13941" t="s">
        <v>33</v>
      </c>
      <c r="M13941" t="s">
        <v>1392</v>
      </c>
      <c r="N13941" t="s">
        <v>1217</v>
      </c>
      <c r="O13941">
        <v>184</v>
      </c>
      <c r="P13941">
        <v>0.85</v>
      </c>
      <c r="Q13941">
        <v>159</v>
      </c>
      <c r="R13941">
        <v>169</v>
      </c>
      <c r="S13941">
        <v>97</v>
      </c>
      <c r="T13941" t="s">
        <v>1219</v>
      </c>
      <c r="U13941" t="s">
        <v>280</v>
      </c>
      <c r="V13941" t="s">
        <v>280</v>
      </c>
      <c r="W13941" t="s">
        <v>1219</v>
      </c>
      <c r="X13941" t="s">
        <v>11</v>
      </c>
      <c r="Y13941">
        <v>1</v>
      </c>
      <c r="Z13941" t="s">
        <v>1218</v>
      </c>
      <c r="AA13941" t="s">
        <v>19</v>
      </c>
      <c r="AB13941" t="s">
        <v>1216</v>
      </c>
      <c r="AC13941" t="s">
        <v>1216</v>
      </c>
      <c r="AD13941" t="s">
        <v>1216</v>
      </c>
      <c r="AE13941" t="s">
        <v>1216</v>
      </c>
      <c r="AF13941" t="s">
        <v>1216</v>
      </c>
    </row>
    <row r="13942" spans="1:32" hidden="1" x14ac:dyDescent="0.25">
      <c r="A13942" t="str">
        <f t="shared" si="217"/>
        <v>Natural Gas Fired Combined Cycle.NG</v>
      </c>
      <c r="B13942" t="str">
        <f>INDEX(Crosswalk!$B$2:$B$47,MATCH(A13942,Crosswalk!$A$2:$A$47,0))</f>
        <v>natural gas combined cycle</v>
      </c>
      <c r="C13942" t="b">
        <f>IFERROR(IF(AND(NOT(INDEX('Included Plant Filters'!$B:$B,MATCH(B13942,'Included Plant Filters'!$A:$A,0))),$W13942="Y"),FALSE,IF(AND(NOT(INDEX('Included Plant Filters'!$C:$C,MATCH(B13942,'Included Plant Filters'!$A:$A,0))),NOT(OR($X13942="Electric Utility",$X13942="IPP CHP",$X13942="IPP Non-CHP"))),FALSE,TRUE)),0)</f>
        <v>1</v>
      </c>
      <c r="D13942">
        <v>17698</v>
      </c>
      <c r="E13942" t="s">
        <v>206</v>
      </c>
      <c r="F13942">
        <v>56565</v>
      </c>
      <c r="G13942" t="s">
        <v>10485</v>
      </c>
      <c r="H13942" t="s">
        <v>87</v>
      </c>
      <c r="I13942" t="s">
        <v>2737</v>
      </c>
      <c r="J13942" t="s">
        <v>1946</v>
      </c>
      <c r="K13942" t="s">
        <v>34</v>
      </c>
      <c r="L13942" t="s">
        <v>33</v>
      </c>
      <c r="M13942" t="s">
        <v>1392</v>
      </c>
      <c r="N13942" t="s">
        <v>1217</v>
      </c>
      <c r="O13942">
        <v>184</v>
      </c>
      <c r="P13942">
        <v>0.85</v>
      </c>
      <c r="Q13942">
        <v>163</v>
      </c>
      <c r="R13942">
        <v>172</v>
      </c>
      <c r="S13942">
        <v>97</v>
      </c>
      <c r="T13942" t="s">
        <v>1219</v>
      </c>
      <c r="U13942" t="s">
        <v>280</v>
      </c>
      <c r="V13942" t="s">
        <v>280</v>
      </c>
      <c r="W13942" t="s">
        <v>1219</v>
      </c>
      <c r="X13942" t="s">
        <v>11</v>
      </c>
      <c r="Y13942">
        <v>1</v>
      </c>
      <c r="Z13942" t="s">
        <v>1218</v>
      </c>
      <c r="AA13942" t="s">
        <v>19</v>
      </c>
      <c r="AB13942" t="s">
        <v>1216</v>
      </c>
      <c r="AC13942" t="s">
        <v>1216</v>
      </c>
      <c r="AD13942" t="s">
        <v>1216</v>
      </c>
      <c r="AE13942" t="s">
        <v>1216</v>
      </c>
      <c r="AF13942" t="s">
        <v>1216</v>
      </c>
    </row>
    <row r="13943" spans="1:32" hidden="1" x14ac:dyDescent="0.25">
      <c r="A13943" t="str">
        <f t="shared" si="217"/>
        <v>Natural Gas Fired Combined Cycle.NG</v>
      </c>
      <c r="B13943" t="str">
        <f>INDEX(Crosswalk!$B$2:$B$47,MATCH(A13943,Crosswalk!$A$2:$A$47,0))</f>
        <v>natural gas combined cycle</v>
      </c>
      <c r="C13943" t="b">
        <f>IFERROR(IF(AND(NOT(INDEX('Included Plant Filters'!$B:$B,MATCH(B13943,'Included Plant Filters'!$A:$A,0))),$W13943="Y"),FALSE,IF(AND(NOT(INDEX('Included Plant Filters'!$C:$C,MATCH(B13943,'Included Plant Filters'!$A:$A,0))),NOT(OR($X13943="Electric Utility",$X13943="IPP CHP",$X13943="IPP Non-CHP"))),FALSE,TRUE)),0)</f>
        <v>1</v>
      </c>
      <c r="D13943">
        <v>17698</v>
      </c>
      <c r="E13943" t="s">
        <v>206</v>
      </c>
      <c r="F13943">
        <v>56565</v>
      </c>
      <c r="G13943" t="s">
        <v>10485</v>
      </c>
      <c r="H13943" t="s">
        <v>87</v>
      </c>
      <c r="I13943" t="s">
        <v>2737</v>
      </c>
      <c r="J13943" t="s">
        <v>10486</v>
      </c>
      <c r="K13943" t="s">
        <v>34</v>
      </c>
      <c r="L13943" t="s">
        <v>35</v>
      </c>
      <c r="M13943" t="s">
        <v>1392</v>
      </c>
      <c r="N13943" t="s">
        <v>1217</v>
      </c>
      <c r="O13943">
        <v>256</v>
      </c>
      <c r="P13943">
        <v>0.85</v>
      </c>
      <c r="Q13943">
        <v>189</v>
      </c>
      <c r="R13943">
        <v>193</v>
      </c>
      <c r="S13943" t="s">
        <v>280</v>
      </c>
      <c r="T13943" t="s">
        <v>1219</v>
      </c>
      <c r="U13943" t="s">
        <v>280</v>
      </c>
      <c r="V13943" t="s">
        <v>280</v>
      </c>
      <c r="W13943" t="s">
        <v>1219</v>
      </c>
      <c r="X13943" t="s">
        <v>11</v>
      </c>
      <c r="Y13943">
        <v>1</v>
      </c>
      <c r="Z13943" t="s">
        <v>1218</v>
      </c>
      <c r="AA13943" t="s">
        <v>19</v>
      </c>
      <c r="AB13943" t="s">
        <v>1216</v>
      </c>
      <c r="AC13943" t="s">
        <v>1216</v>
      </c>
      <c r="AD13943" t="s">
        <v>1216</v>
      </c>
      <c r="AE13943" t="s">
        <v>1216</v>
      </c>
      <c r="AF13943" t="s">
        <v>1216</v>
      </c>
    </row>
    <row r="13944" spans="1:32" hidden="1" x14ac:dyDescent="0.25">
      <c r="A13944" t="str">
        <f t="shared" si="217"/>
        <v>Solar Photovoltaic.SUN</v>
      </c>
      <c r="B13944" t="str">
        <f>INDEX(Crosswalk!$B$2:$B$47,MATCH(A13944,Crosswalk!$A$2:$A$47,0))</f>
        <v>solar PV</v>
      </c>
      <c r="C13944" t="b">
        <f>IFERROR(IF(AND(NOT(INDEX('Included Plant Filters'!$B:$B,MATCH(B13944,'Included Plant Filters'!$A:$A,0))),$W13944="Y"),FALSE,IF(AND(NOT(INDEX('Included Plant Filters'!$C:$C,MATCH(B13944,'Included Plant Filters'!$A:$A,0))),NOT(OR($X13944="Electric Utility",$X13944="IPP CHP",$X13944="IPP Non-CHP"))),FALSE,TRUE)),0)</f>
        <v>0</v>
      </c>
      <c r="D13944">
        <v>56203</v>
      </c>
      <c r="E13944" t="s">
        <v>10487</v>
      </c>
      <c r="F13944">
        <v>56568</v>
      </c>
      <c r="G13944" t="s">
        <v>10488</v>
      </c>
      <c r="H13944" t="s">
        <v>401</v>
      </c>
      <c r="I13944" t="s">
        <v>1285</v>
      </c>
      <c r="J13944" t="s">
        <v>10489</v>
      </c>
      <c r="K13944" t="s">
        <v>256</v>
      </c>
      <c r="L13944" t="s">
        <v>123</v>
      </c>
      <c r="M13944" t="s">
        <v>1216</v>
      </c>
      <c r="N13944" t="s">
        <v>1217</v>
      </c>
      <c r="O13944">
        <v>4.5999999999999996</v>
      </c>
      <c r="P13944" t="s">
        <v>280</v>
      </c>
      <c r="Q13944">
        <v>4.5999999999999996</v>
      </c>
      <c r="R13944">
        <v>4.5999999999999996</v>
      </c>
      <c r="S13944" t="s">
        <v>280</v>
      </c>
      <c r="T13944" t="s">
        <v>1219</v>
      </c>
      <c r="U13944" t="s">
        <v>280</v>
      </c>
      <c r="V13944" t="s">
        <v>280</v>
      </c>
      <c r="W13944" t="s">
        <v>1219</v>
      </c>
      <c r="X13944" t="s">
        <v>1319</v>
      </c>
      <c r="Y13944">
        <v>4</v>
      </c>
      <c r="Z13944" t="s">
        <v>1218</v>
      </c>
      <c r="AA13944" t="s">
        <v>124</v>
      </c>
      <c r="AB13944" t="s">
        <v>1216</v>
      </c>
      <c r="AC13944" t="s">
        <v>1216</v>
      </c>
      <c r="AD13944" t="s">
        <v>1216</v>
      </c>
      <c r="AE13944" t="s">
        <v>1216</v>
      </c>
      <c r="AF13944" t="s">
        <v>1216</v>
      </c>
    </row>
    <row r="13945" spans="1:32" hidden="1" x14ac:dyDescent="0.25">
      <c r="A13945" t="str">
        <f t="shared" si="217"/>
        <v>Solar Photovoltaic.SUN</v>
      </c>
      <c r="B13945" t="str">
        <f>INDEX(Crosswalk!$B$2:$B$47,MATCH(A13945,Crosswalk!$A$2:$A$47,0))</f>
        <v>solar PV</v>
      </c>
      <c r="C13945" t="b">
        <f>IFERROR(IF(AND(NOT(INDEX('Included Plant Filters'!$B:$B,MATCH(B13945,'Included Plant Filters'!$A:$A,0))),$W13945="Y"),FALSE,IF(AND(NOT(INDEX('Included Plant Filters'!$C:$C,MATCH(B13945,'Included Plant Filters'!$A:$A,0))),NOT(OR($X13945="Electric Utility",$X13945="IPP CHP",$X13945="IPP Non-CHP"))),FALSE,TRUE)),0)</f>
        <v>0</v>
      </c>
      <c r="D13945">
        <v>56203</v>
      </c>
      <c r="E13945" t="s">
        <v>10487</v>
      </c>
      <c r="F13945">
        <v>56568</v>
      </c>
      <c r="G13945" t="s">
        <v>10488</v>
      </c>
      <c r="H13945" t="s">
        <v>401</v>
      </c>
      <c r="I13945" t="s">
        <v>1285</v>
      </c>
      <c r="J13945" t="s">
        <v>10490</v>
      </c>
      <c r="K13945" t="s">
        <v>256</v>
      </c>
      <c r="L13945" t="s">
        <v>123</v>
      </c>
      <c r="M13945" t="s">
        <v>1216</v>
      </c>
      <c r="N13945" t="s">
        <v>1217</v>
      </c>
      <c r="O13945">
        <v>4.9000000000000004</v>
      </c>
      <c r="P13945" t="s">
        <v>280</v>
      </c>
      <c r="Q13945">
        <v>4.9000000000000004</v>
      </c>
      <c r="R13945">
        <v>4.9000000000000004</v>
      </c>
      <c r="S13945" t="s">
        <v>280</v>
      </c>
      <c r="T13945" t="s">
        <v>1219</v>
      </c>
      <c r="U13945" t="s">
        <v>280</v>
      </c>
      <c r="V13945" t="s">
        <v>280</v>
      </c>
      <c r="W13945" t="s">
        <v>1219</v>
      </c>
      <c r="X13945" t="s">
        <v>1319</v>
      </c>
      <c r="Y13945">
        <v>4</v>
      </c>
      <c r="Z13945" t="s">
        <v>1218</v>
      </c>
      <c r="AA13945" t="s">
        <v>124</v>
      </c>
      <c r="AB13945" t="s">
        <v>1216</v>
      </c>
      <c r="AC13945" t="s">
        <v>1216</v>
      </c>
      <c r="AD13945" t="s">
        <v>1216</v>
      </c>
      <c r="AE13945" t="s">
        <v>1216</v>
      </c>
      <c r="AF13945" t="s">
        <v>1216</v>
      </c>
    </row>
    <row r="13946" spans="1:32" hidden="1" x14ac:dyDescent="0.25">
      <c r="A13946" t="str">
        <f t="shared" si="217"/>
        <v>Solar Photovoltaic.SUN</v>
      </c>
      <c r="B13946" t="str">
        <f>INDEX(Crosswalk!$B$2:$B$47,MATCH(A13946,Crosswalk!$A$2:$A$47,0))</f>
        <v>solar PV</v>
      </c>
      <c r="C13946" t="b">
        <f>IFERROR(IF(AND(NOT(INDEX('Included Plant Filters'!$B:$B,MATCH(B13946,'Included Plant Filters'!$A:$A,0))),$W13946="Y"),FALSE,IF(AND(NOT(INDEX('Included Plant Filters'!$C:$C,MATCH(B13946,'Included Plant Filters'!$A:$A,0))),NOT(OR($X13946="Electric Utility",$X13946="IPP CHP",$X13946="IPP Non-CHP"))),FALSE,TRUE)),0)</f>
        <v>0</v>
      </c>
      <c r="D13946">
        <v>56203</v>
      </c>
      <c r="E13946" t="s">
        <v>10487</v>
      </c>
      <c r="F13946">
        <v>56568</v>
      </c>
      <c r="G13946" t="s">
        <v>10488</v>
      </c>
      <c r="H13946" t="s">
        <v>401</v>
      </c>
      <c r="I13946" t="s">
        <v>1285</v>
      </c>
      <c r="J13946" t="s">
        <v>10491</v>
      </c>
      <c r="K13946" t="s">
        <v>256</v>
      </c>
      <c r="L13946" t="s">
        <v>123</v>
      </c>
      <c r="M13946" t="s">
        <v>1216</v>
      </c>
      <c r="N13946" t="s">
        <v>1217</v>
      </c>
      <c r="O13946">
        <v>3.7</v>
      </c>
      <c r="P13946" t="s">
        <v>280</v>
      </c>
      <c r="Q13946">
        <v>3.7</v>
      </c>
      <c r="R13946">
        <v>3.7</v>
      </c>
      <c r="S13946" t="s">
        <v>280</v>
      </c>
      <c r="T13946" t="s">
        <v>1219</v>
      </c>
      <c r="U13946" t="s">
        <v>280</v>
      </c>
      <c r="V13946" t="s">
        <v>280</v>
      </c>
      <c r="W13946" t="s">
        <v>1219</v>
      </c>
      <c r="X13946" t="s">
        <v>1319</v>
      </c>
      <c r="Y13946">
        <v>4</v>
      </c>
      <c r="Z13946" t="s">
        <v>1218</v>
      </c>
      <c r="AA13946" t="s">
        <v>124</v>
      </c>
      <c r="AB13946" t="s">
        <v>1216</v>
      </c>
      <c r="AC13946" t="s">
        <v>1216</v>
      </c>
      <c r="AD13946" t="s">
        <v>1216</v>
      </c>
      <c r="AE13946" t="s">
        <v>1216</v>
      </c>
      <c r="AF13946" t="s">
        <v>1216</v>
      </c>
    </row>
    <row r="13947" spans="1:32" hidden="1" x14ac:dyDescent="0.25">
      <c r="A13947" t="str">
        <f t="shared" si="217"/>
        <v>Natural Gas Fired Combustion Turbine.NG</v>
      </c>
      <c r="B13947" t="str">
        <f>INDEX(Crosswalk!$B$2:$B$47,MATCH(A13947,Crosswalk!$A$2:$A$47,0))</f>
        <v>natural gas peaker</v>
      </c>
      <c r="C13947" t="b">
        <f>IFERROR(IF(AND(NOT(INDEX('Included Plant Filters'!$B:$B,MATCH(B13947,'Included Plant Filters'!$A:$A,0))),$W13947="Y"),FALSE,IF(AND(NOT(INDEX('Included Plant Filters'!$C:$C,MATCH(B13947,'Included Plant Filters'!$A:$A,0))),NOT(OR($X13947="Electric Utility",$X13947="IPP CHP",$X13947="IPP Non-CHP"))),FALSE,TRUE)),0)</f>
        <v>1</v>
      </c>
      <c r="D13947">
        <v>9216</v>
      </c>
      <c r="E13947" t="s">
        <v>1635</v>
      </c>
      <c r="F13947">
        <v>56569</v>
      </c>
      <c r="G13947" t="s">
        <v>10492</v>
      </c>
      <c r="H13947" t="s">
        <v>35</v>
      </c>
      <c r="I13947" t="s">
        <v>1637</v>
      </c>
      <c r="J13947" t="s">
        <v>24</v>
      </c>
      <c r="K13947" t="s">
        <v>60</v>
      </c>
      <c r="L13947" t="s">
        <v>61</v>
      </c>
      <c r="M13947" t="s">
        <v>1216</v>
      </c>
      <c r="N13947" t="s">
        <v>1217</v>
      </c>
      <c r="O13947">
        <v>60.5</v>
      </c>
      <c r="P13947">
        <v>0.85</v>
      </c>
      <c r="Q13947">
        <v>43.8</v>
      </c>
      <c r="R13947">
        <v>45.1</v>
      </c>
      <c r="S13947">
        <v>15</v>
      </c>
      <c r="T13947" t="s">
        <v>1219</v>
      </c>
      <c r="U13947" t="s">
        <v>280</v>
      </c>
      <c r="V13947" t="s">
        <v>280</v>
      </c>
      <c r="W13947" t="s">
        <v>1219</v>
      </c>
      <c r="X13947" t="s">
        <v>11</v>
      </c>
      <c r="Y13947">
        <v>1</v>
      </c>
      <c r="Z13947" t="s">
        <v>1218</v>
      </c>
      <c r="AA13947" t="s">
        <v>19</v>
      </c>
      <c r="AB13947" t="s">
        <v>1216</v>
      </c>
      <c r="AC13947" t="s">
        <v>1216</v>
      </c>
      <c r="AD13947" t="s">
        <v>1216</v>
      </c>
      <c r="AE13947" t="s">
        <v>1216</v>
      </c>
      <c r="AF13947" t="s">
        <v>1216</v>
      </c>
    </row>
    <row r="13948" spans="1:32" hidden="1" x14ac:dyDescent="0.25">
      <c r="A13948" t="str">
        <f t="shared" si="217"/>
        <v>Natural Gas Fired Combustion Turbine.NG</v>
      </c>
      <c r="B13948" t="str">
        <f>INDEX(Crosswalk!$B$2:$B$47,MATCH(A13948,Crosswalk!$A$2:$A$47,0))</f>
        <v>natural gas peaker</v>
      </c>
      <c r="C13948" t="b">
        <f>IFERROR(IF(AND(NOT(INDEX('Included Plant Filters'!$B:$B,MATCH(B13948,'Included Plant Filters'!$A:$A,0))),$W13948="Y"),FALSE,IF(AND(NOT(INDEX('Included Plant Filters'!$C:$C,MATCH(B13948,'Included Plant Filters'!$A:$A,0))),NOT(OR($X13948="Electric Utility",$X13948="IPP CHP",$X13948="IPP Non-CHP"))),FALSE,TRUE)),0)</f>
        <v>1</v>
      </c>
      <c r="D13948">
        <v>9216</v>
      </c>
      <c r="E13948" t="s">
        <v>1635</v>
      </c>
      <c r="F13948">
        <v>56569</v>
      </c>
      <c r="G13948" t="s">
        <v>10492</v>
      </c>
      <c r="H13948" t="s">
        <v>35</v>
      </c>
      <c r="I13948" t="s">
        <v>1637</v>
      </c>
      <c r="J13948" t="s">
        <v>25</v>
      </c>
      <c r="K13948" t="s">
        <v>60</v>
      </c>
      <c r="L13948" t="s">
        <v>61</v>
      </c>
      <c r="M13948" t="s">
        <v>1216</v>
      </c>
      <c r="N13948" t="s">
        <v>1217</v>
      </c>
      <c r="O13948">
        <v>60.5</v>
      </c>
      <c r="P13948">
        <v>0.85</v>
      </c>
      <c r="Q13948">
        <v>42.6</v>
      </c>
      <c r="R13948">
        <v>45.8</v>
      </c>
      <c r="S13948">
        <v>15</v>
      </c>
      <c r="T13948" t="s">
        <v>1219</v>
      </c>
      <c r="U13948" t="s">
        <v>280</v>
      </c>
      <c r="V13948" t="s">
        <v>280</v>
      </c>
      <c r="W13948" t="s">
        <v>1219</v>
      </c>
      <c r="X13948" t="s">
        <v>11</v>
      </c>
      <c r="Y13948">
        <v>1</v>
      </c>
      <c r="Z13948" t="s">
        <v>1218</v>
      </c>
      <c r="AA13948" t="s">
        <v>19</v>
      </c>
      <c r="AB13948" t="s">
        <v>1216</v>
      </c>
      <c r="AC13948" t="s">
        <v>1216</v>
      </c>
      <c r="AD13948" t="s">
        <v>1216</v>
      </c>
      <c r="AE13948" t="s">
        <v>1216</v>
      </c>
      <c r="AF13948" t="s">
        <v>1216</v>
      </c>
    </row>
    <row r="13949" spans="1:32" hidden="1" x14ac:dyDescent="0.25">
      <c r="A13949" t="str">
        <f t="shared" si="217"/>
        <v>Onshore Wind Turbine.WND</v>
      </c>
      <c r="B13949" t="str">
        <f>INDEX(Crosswalk!$B$2:$B$47,MATCH(A13949,Crosswalk!$A$2:$A$47,0))</f>
        <v>onshore wind</v>
      </c>
      <c r="C13949" t="b">
        <f>IFERROR(IF(AND(NOT(INDEX('Included Plant Filters'!$B:$B,MATCH(B13949,'Included Plant Filters'!$A:$A,0))),$W13949="Y"),FALSE,IF(AND(NOT(INDEX('Included Plant Filters'!$C:$C,MATCH(B13949,'Included Plant Filters'!$A:$A,0))),NOT(OR($X13949="Electric Utility",$X13949="IPP CHP",$X13949="IPP Non-CHP"))),FALSE,TRUE)),0)</f>
        <v>1</v>
      </c>
      <c r="D13949">
        <v>2770</v>
      </c>
      <c r="E13949" t="s">
        <v>297</v>
      </c>
      <c r="F13949">
        <v>56570</v>
      </c>
      <c r="G13949" t="s">
        <v>10493</v>
      </c>
      <c r="H13949" t="s">
        <v>35</v>
      </c>
      <c r="I13949" t="s">
        <v>1658</v>
      </c>
      <c r="J13949" t="s">
        <v>140</v>
      </c>
      <c r="K13949" t="s">
        <v>258</v>
      </c>
      <c r="L13949" t="s">
        <v>112</v>
      </c>
      <c r="M13949" t="s">
        <v>1216</v>
      </c>
      <c r="N13949" t="s">
        <v>1334</v>
      </c>
      <c r="O13949">
        <v>7.4</v>
      </c>
      <c r="P13949" t="s">
        <v>280</v>
      </c>
      <c r="Q13949">
        <v>7.4</v>
      </c>
      <c r="R13949">
        <v>7.4</v>
      </c>
      <c r="S13949">
        <v>0</v>
      </c>
      <c r="T13949" t="s">
        <v>1219</v>
      </c>
      <c r="U13949" t="s">
        <v>280</v>
      </c>
      <c r="V13949" t="s">
        <v>280</v>
      </c>
      <c r="W13949" t="s">
        <v>1219</v>
      </c>
      <c r="X13949" t="s">
        <v>1272</v>
      </c>
      <c r="Y13949">
        <v>2</v>
      </c>
      <c r="Z13949" t="s">
        <v>1218</v>
      </c>
      <c r="AA13949" t="s">
        <v>113</v>
      </c>
      <c r="AB13949" t="s">
        <v>1216</v>
      </c>
      <c r="AC13949" t="s">
        <v>1216</v>
      </c>
      <c r="AD13949" t="s">
        <v>1216</v>
      </c>
      <c r="AE13949" t="s">
        <v>1216</v>
      </c>
      <c r="AF13949" t="s">
        <v>1216</v>
      </c>
    </row>
    <row r="13950" spans="1:32" hidden="1" x14ac:dyDescent="0.25">
      <c r="A13950" t="str">
        <f t="shared" si="217"/>
        <v>Landfill Gas.LFG</v>
      </c>
      <c r="B13950" t="str">
        <f>INDEX(Crosswalk!$B$2:$B$47,MATCH(A13950,Crosswalk!$A$2:$A$47,0))</f>
        <v>natural gas peaker</v>
      </c>
      <c r="C13950" t="b">
        <f>IFERROR(IF(AND(NOT(INDEX('Included Plant Filters'!$B:$B,MATCH(B13950,'Included Plant Filters'!$A:$A,0))),$W13950="Y"),FALSE,IF(AND(NOT(INDEX('Included Plant Filters'!$C:$C,MATCH(B13950,'Included Plant Filters'!$A:$A,0))),NOT(OR($X13950="Electric Utility",$X13950="IPP CHP",$X13950="IPP Non-CHP"))),FALSE,TRUE)),0)</f>
        <v>1</v>
      </c>
      <c r="D13950">
        <v>62884</v>
      </c>
      <c r="E13950" t="s">
        <v>10494</v>
      </c>
      <c r="F13950">
        <v>56571</v>
      </c>
      <c r="G13950" t="s">
        <v>10495</v>
      </c>
      <c r="H13950" t="s">
        <v>83</v>
      </c>
      <c r="I13950" t="s">
        <v>10496</v>
      </c>
      <c r="J13950" t="s">
        <v>24</v>
      </c>
      <c r="K13950" t="s">
        <v>56</v>
      </c>
      <c r="L13950" t="s">
        <v>20</v>
      </c>
      <c r="M13950" t="s">
        <v>1216</v>
      </c>
      <c r="N13950" t="s">
        <v>1334</v>
      </c>
      <c r="O13950">
        <v>1</v>
      </c>
      <c r="P13950">
        <v>0.8</v>
      </c>
      <c r="Q13950">
        <v>1.3</v>
      </c>
      <c r="R13950">
        <v>1.3</v>
      </c>
      <c r="S13950">
        <v>0.5</v>
      </c>
      <c r="T13950" t="s">
        <v>1219</v>
      </c>
      <c r="U13950" t="s">
        <v>280</v>
      </c>
      <c r="V13950" t="s">
        <v>280</v>
      </c>
      <c r="W13950" t="s">
        <v>1219</v>
      </c>
      <c r="X13950" t="s">
        <v>1272</v>
      </c>
      <c r="Y13950">
        <v>2</v>
      </c>
      <c r="Z13950" t="s">
        <v>1218</v>
      </c>
      <c r="AA13950" t="s">
        <v>57</v>
      </c>
      <c r="AB13950" t="s">
        <v>1216</v>
      </c>
      <c r="AC13950" t="s">
        <v>1216</v>
      </c>
      <c r="AD13950" t="s">
        <v>1216</v>
      </c>
      <c r="AE13950" t="s">
        <v>1216</v>
      </c>
      <c r="AF13950" t="s">
        <v>1216</v>
      </c>
    </row>
    <row r="13951" spans="1:32" hidden="1" x14ac:dyDescent="0.25">
      <c r="A13951" t="str">
        <f t="shared" si="217"/>
        <v>Landfill Gas.LFG</v>
      </c>
      <c r="B13951" t="str">
        <f>INDEX(Crosswalk!$B$2:$B$47,MATCH(A13951,Crosswalk!$A$2:$A$47,0))</f>
        <v>natural gas peaker</v>
      </c>
      <c r="C13951" t="b">
        <f>IFERROR(IF(AND(NOT(INDEX('Included Plant Filters'!$B:$B,MATCH(B13951,'Included Plant Filters'!$A:$A,0))),$W13951="Y"),FALSE,IF(AND(NOT(INDEX('Included Plant Filters'!$C:$C,MATCH(B13951,'Included Plant Filters'!$A:$A,0))),NOT(OR($X13951="Electric Utility",$X13951="IPP CHP",$X13951="IPP Non-CHP"))),FALSE,TRUE)),0)</f>
        <v>1</v>
      </c>
      <c r="D13951">
        <v>62884</v>
      </c>
      <c r="E13951" t="s">
        <v>10494</v>
      </c>
      <c r="F13951">
        <v>56571</v>
      </c>
      <c r="G13951" t="s">
        <v>10495</v>
      </c>
      <c r="H13951" t="s">
        <v>83</v>
      </c>
      <c r="I13951" t="s">
        <v>10496</v>
      </c>
      <c r="J13951" t="s">
        <v>25</v>
      </c>
      <c r="K13951" t="s">
        <v>56</v>
      </c>
      <c r="L13951" t="s">
        <v>20</v>
      </c>
      <c r="M13951" t="s">
        <v>1216</v>
      </c>
      <c r="N13951" t="s">
        <v>1334</v>
      </c>
      <c r="O13951">
        <v>1</v>
      </c>
      <c r="P13951">
        <v>0.8</v>
      </c>
      <c r="Q13951">
        <v>1.3</v>
      </c>
      <c r="R13951">
        <v>1.3</v>
      </c>
      <c r="S13951">
        <v>0.5</v>
      </c>
      <c r="T13951" t="s">
        <v>1219</v>
      </c>
      <c r="U13951" t="s">
        <v>280</v>
      </c>
      <c r="V13951" t="s">
        <v>280</v>
      </c>
      <c r="W13951" t="s">
        <v>1219</v>
      </c>
      <c r="X13951" t="s">
        <v>1272</v>
      </c>
      <c r="Y13951">
        <v>2</v>
      </c>
      <c r="Z13951" t="s">
        <v>1218</v>
      </c>
      <c r="AA13951" t="s">
        <v>57</v>
      </c>
      <c r="AB13951" t="s">
        <v>1216</v>
      </c>
      <c r="AC13951" t="s">
        <v>1216</v>
      </c>
      <c r="AD13951" t="s">
        <v>1216</v>
      </c>
      <c r="AE13951" t="s">
        <v>1216</v>
      </c>
      <c r="AF13951" t="s">
        <v>1216</v>
      </c>
    </row>
    <row r="13952" spans="1:32" hidden="1" x14ac:dyDescent="0.25">
      <c r="A13952" t="str">
        <f t="shared" si="217"/>
        <v>Landfill Gas.LFG</v>
      </c>
      <c r="B13952" t="str">
        <f>INDEX(Crosswalk!$B$2:$B$47,MATCH(A13952,Crosswalk!$A$2:$A$47,0))</f>
        <v>natural gas peaker</v>
      </c>
      <c r="C13952" t="b">
        <f>IFERROR(IF(AND(NOT(INDEX('Included Plant Filters'!$B:$B,MATCH(B13952,'Included Plant Filters'!$A:$A,0))),$W13952="Y"),FALSE,IF(AND(NOT(INDEX('Included Plant Filters'!$C:$C,MATCH(B13952,'Included Plant Filters'!$A:$A,0))),NOT(OR($X13952="Electric Utility",$X13952="IPP CHP",$X13952="IPP Non-CHP"))),FALSE,TRUE)),0)</f>
        <v>1</v>
      </c>
      <c r="D13952">
        <v>62884</v>
      </c>
      <c r="E13952" t="s">
        <v>10494</v>
      </c>
      <c r="F13952">
        <v>56571</v>
      </c>
      <c r="G13952" t="s">
        <v>10495</v>
      </c>
      <c r="H13952" t="s">
        <v>83</v>
      </c>
      <c r="I13952" t="s">
        <v>10496</v>
      </c>
      <c r="J13952" t="s">
        <v>21</v>
      </c>
      <c r="K13952" t="s">
        <v>56</v>
      </c>
      <c r="L13952" t="s">
        <v>20</v>
      </c>
      <c r="M13952" t="s">
        <v>1216</v>
      </c>
      <c r="N13952" t="s">
        <v>1334</v>
      </c>
      <c r="O13952">
        <v>1</v>
      </c>
      <c r="P13952">
        <v>0.8</v>
      </c>
      <c r="Q13952">
        <v>1.3</v>
      </c>
      <c r="R13952">
        <v>1.3</v>
      </c>
      <c r="S13952">
        <v>0.5</v>
      </c>
      <c r="T13952" t="s">
        <v>1219</v>
      </c>
      <c r="U13952" t="s">
        <v>280</v>
      </c>
      <c r="V13952" t="s">
        <v>280</v>
      </c>
      <c r="W13952" t="s">
        <v>1219</v>
      </c>
      <c r="X13952" t="s">
        <v>1272</v>
      </c>
      <c r="Y13952">
        <v>2</v>
      </c>
      <c r="Z13952" t="s">
        <v>1218</v>
      </c>
      <c r="AA13952" t="s">
        <v>57</v>
      </c>
      <c r="AB13952" t="s">
        <v>1216</v>
      </c>
      <c r="AC13952" t="s">
        <v>1216</v>
      </c>
      <c r="AD13952" t="s">
        <v>1216</v>
      </c>
      <c r="AE13952" t="s">
        <v>1216</v>
      </c>
      <c r="AF13952" t="s">
        <v>1216</v>
      </c>
    </row>
    <row r="13953" spans="1:32" hidden="1" x14ac:dyDescent="0.25">
      <c r="A13953" t="str">
        <f t="shared" si="217"/>
        <v>Landfill Gas.LFG</v>
      </c>
      <c r="B13953" t="str">
        <f>INDEX(Crosswalk!$B$2:$B$47,MATCH(A13953,Crosswalk!$A$2:$A$47,0))</f>
        <v>natural gas peaker</v>
      </c>
      <c r="C13953" t="b">
        <f>IFERROR(IF(AND(NOT(INDEX('Included Plant Filters'!$B:$B,MATCH(B13953,'Included Plant Filters'!$A:$A,0))),$W13953="Y"),FALSE,IF(AND(NOT(INDEX('Included Plant Filters'!$C:$C,MATCH(B13953,'Included Plant Filters'!$A:$A,0))),NOT(OR($X13953="Electric Utility",$X13953="IPP CHP",$X13953="IPP Non-CHP"))),FALSE,TRUE)),0)</f>
        <v>1</v>
      </c>
      <c r="D13953">
        <v>62884</v>
      </c>
      <c r="E13953" t="s">
        <v>10494</v>
      </c>
      <c r="F13953">
        <v>56571</v>
      </c>
      <c r="G13953" t="s">
        <v>10495</v>
      </c>
      <c r="H13953" t="s">
        <v>83</v>
      </c>
      <c r="I13953" t="s">
        <v>10496</v>
      </c>
      <c r="J13953" t="s">
        <v>46</v>
      </c>
      <c r="K13953" t="s">
        <v>56</v>
      </c>
      <c r="L13953" t="s">
        <v>20</v>
      </c>
      <c r="M13953" t="s">
        <v>1216</v>
      </c>
      <c r="N13953" t="s">
        <v>1334</v>
      </c>
      <c r="O13953">
        <v>1</v>
      </c>
      <c r="P13953">
        <v>0.8</v>
      </c>
      <c r="Q13953">
        <v>1.3</v>
      </c>
      <c r="R13953">
        <v>1.3</v>
      </c>
      <c r="S13953">
        <v>0.5</v>
      </c>
      <c r="T13953" t="s">
        <v>1219</v>
      </c>
      <c r="U13953" t="s">
        <v>280</v>
      </c>
      <c r="V13953" t="s">
        <v>280</v>
      </c>
      <c r="W13953" t="s">
        <v>1219</v>
      </c>
      <c r="X13953" t="s">
        <v>1272</v>
      </c>
      <c r="Y13953">
        <v>2</v>
      </c>
      <c r="Z13953" t="s">
        <v>1218</v>
      </c>
      <c r="AA13953" t="s">
        <v>57</v>
      </c>
      <c r="AB13953" t="s">
        <v>1216</v>
      </c>
      <c r="AC13953" t="s">
        <v>1216</v>
      </c>
      <c r="AD13953" t="s">
        <v>1216</v>
      </c>
      <c r="AE13953" t="s">
        <v>1216</v>
      </c>
      <c r="AF13953" t="s">
        <v>1216</v>
      </c>
    </row>
    <row r="13954" spans="1:32" hidden="1" x14ac:dyDescent="0.25">
      <c r="A13954" t="str">
        <f t="shared" si="217"/>
        <v>Onshore Wind Turbine.WND</v>
      </c>
      <c r="B13954" t="str">
        <f>INDEX(Crosswalk!$B$2:$B$47,MATCH(A13954,Crosswalk!$A$2:$A$47,0))</f>
        <v>onshore wind</v>
      </c>
      <c r="C13954" t="b">
        <f>IFERROR(IF(AND(NOT(INDEX('Included Plant Filters'!$B:$B,MATCH(B13954,'Included Plant Filters'!$A:$A,0))),$W13954="Y"),FALSE,IF(AND(NOT(INDEX('Included Plant Filters'!$C:$C,MATCH(B13954,'Included Plant Filters'!$A:$A,0))),NOT(OR($X13954="Electric Utility",$X13954="IPP CHP",$X13954="IPP Non-CHP"))),FALSE,TRUE)),0)</f>
        <v>1</v>
      </c>
      <c r="D13954">
        <v>54799</v>
      </c>
      <c r="E13954" t="s">
        <v>10497</v>
      </c>
      <c r="F13954">
        <v>56573</v>
      </c>
      <c r="G13954" t="s">
        <v>10498</v>
      </c>
      <c r="H13954" t="s">
        <v>459</v>
      </c>
      <c r="I13954" t="s">
        <v>2954</v>
      </c>
      <c r="J13954" t="s">
        <v>25</v>
      </c>
      <c r="K13954" t="s">
        <v>258</v>
      </c>
      <c r="L13954" t="s">
        <v>112</v>
      </c>
      <c r="M13954" t="s">
        <v>1216</v>
      </c>
      <c r="N13954" t="s">
        <v>1217</v>
      </c>
      <c r="O13954">
        <v>48</v>
      </c>
      <c r="P13954" t="s">
        <v>280</v>
      </c>
      <c r="Q13954">
        <v>48</v>
      </c>
      <c r="R13954">
        <v>48</v>
      </c>
      <c r="S13954">
        <v>2.4</v>
      </c>
      <c r="T13954" t="s">
        <v>1219</v>
      </c>
      <c r="U13954" t="s">
        <v>280</v>
      </c>
      <c r="V13954" t="s">
        <v>280</v>
      </c>
      <c r="W13954" t="s">
        <v>1219</v>
      </c>
      <c r="X13954" t="s">
        <v>1272</v>
      </c>
      <c r="Y13954">
        <v>2</v>
      </c>
      <c r="Z13954" t="s">
        <v>1218</v>
      </c>
      <c r="AA13954" t="s">
        <v>113</v>
      </c>
      <c r="AB13954" t="s">
        <v>1216</v>
      </c>
      <c r="AC13954" t="s">
        <v>1216</v>
      </c>
      <c r="AD13954" t="s">
        <v>1216</v>
      </c>
      <c r="AE13954" t="s">
        <v>1216</v>
      </c>
      <c r="AF13954" t="s">
        <v>1216</v>
      </c>
    </row>
    <row r="13955" spans="1:32" hidden="1" x14ac:dyDescent="0.25">
      <c r="A13955" t="str">
        <f t="shared" si="217"/>
        <v>Onshore Wind Turbine.WND</v>
      </c>
      <c r="B13955" t="str">
        <f>INDEX(Crosswalk!$B$2:$B$47,MATCH(A13955,Crosswalk!$A$2:$A$47,0))</f>
        <v>onshore wind</v>
      </c>
      <c r="C13955" t="b">
        <f>IFERROR(IF(AND(NOT(INDEX('Included Plant Filters'!$B:$B,MATCH(B13955,'Included Plant Filters'!$A:$A,0))),$W13955="Y"),FALSE,IF(AND(NOT(INDEX('Included Plant Filters'!$C:$C,MATCH(B13955,'Included Plant Filters'!$A:$A,0))),NOT(OR($X13955="Electric Utility",$X13955="IPP CHP",$X13955="IPP Non-CHP"))),FALSE,TRUE)),0)</f>
        <v>1</v>
      </c>
      <c r="D13955">
        <v>59155</v>
      </c>
      <c r="E13955" t="s">
        <v>10286</v>
      </c>
      <c r="F13955">
        <v>56575</v>
      </c>
      <c r="G13955" t="s">
        <v>10499</v>
      </c>
      <c r="H13955" t="s">
        <v>45</v>
      </c>
      <c r="I13955" t="s">
        <v>2596</v>
      </c>
      <c r="J13955" t="s">
        <v>24</v>
      </c>
      <c r="K13955" t="s">
        <v>258</v>
      </c>
      <c r="L13955" t="s">
        <v>112</v>
      </c>
      <c r="M13955" t="s">
        <v>1216</v>
      </c>
      <c r="N13955" t="s">
        <v>1217</v>
      </c>
      <c r="O13955">
        <v>20</v>
      </c>
      <c r="P13955" t="s">
        <v>280</v>
      </c>
      <c r="Q13955">
        <v>20</v>
      </c>
      <c r="R13955">
        <v>20</v>
      </c>
      <c r="S13955">
        <v>0</v>
      </c>
      <c r="T13955" t="s">
        <v>1219</v>
      </c>
      <c r="U13955" t="s">
        <v>280</v>
      </c>
      <c r="V13955" t="s">
        <v>280</v>
      </c>
      <c r="W13955" t="s">
        <v>1219</v>
      </c>
      <c r="X13955" t="s">
        <v>1272</v>
      </c>
      <c r="Y13955">
        <v>2</v>
      </c>
      <c r="Z13955" t="s">
        <v>1218</v>
      </c>
      <c r="AA13955" t="s">
        <v>113</v>
      </c>
      <c r="AB13955" t="s">
        <v>1216</v>
      </c>
      <c r="AC13955" t="s">
        <v>1216</v>
      </c>
      <c r="AD13955" t="s">
        <v>1216</v>
      </c>
      <c r="AE13955" t="s">
        <v>1216</v>
      </c>
      <c r="AF13955" t="s">
        <v>1216</v>
      </c>
    </row>
    <row r="13956" spans="1:32" hidden="1" x14ac:dyDescent="0.25">
      <c r="A13956" t="str">
        <f t="shared" si="217"/>
        <v>Onshore Wind Turbine.WND</v>
      </c>
      <c r="B13956" t="str">
        <f>INDEX(Crosswalk!$B$2:$B$47,MATCH(A13956,Crosswalk!$A$2:$A$47,0))</f>
        <v>onshore wind</v>
      </c>
      <c r="C13956" t="b">
        <f>IFERROR(IF(AND(NOT(INDEX('Included Plant Filters'!$B:$B,MATCH(B13956,'Included Plant Filters'!$A:$A,0))),$W13956="Y"),FALSE,IF(AND(NOT(INDEX('Included Plant Filters'!$C:$C,MATCH(B13956,'Included Plant Filters'!$A:$A,0))),NOT(OR($X13956="Electric Utility",$X13956="IPP CHP",$X13956="IPP Non-CHP"))),FALSE,TRUE)),0)</f>
        <v>1</v>
      </c>
      <c r="D13956">
        <v>55832</v>
      </c>
      <c r="E13956" t="s">
        <v>10500</v>
      </c>
      <c r="F13956">
        <v>56577</v>
      </c>
      <c r="G13956" t="s">
        <v>10501</v>
      </c>
      <c r="H13956" t="s">
        <v>88</v>
      </c>
      <c r="I13956" t="s">
        <v>9095</v>
      </c>
      <c r="J13956" t="s">
        <v>24</v>
      </c>
      <c r="K13956" t="s">
        <v>258</v>
      </c>
      <c r="L13956" t="s">
        <v>112</v>
      </c>
      <c r="M13956" t="s">
        <v>1216</v>
      </c>
      <c r="N13956" t="s">
        <v>1217</v>
      </c>
      <c r="O13956">
        <v>1.3</v>
      </c>
      <c r="P13956" t="s">
        <v>280</v>
      </c>
      <c r="Q13956">
        <v>1.3</v>
      </c>
      <c r="R13956">
        <v>1.3</v>
      </c>
      <c r="S13956">
        <v>0</v>
      </c>
      <c r="T13956" t="s">
        <v>1219</v>
      </c>
      <c r="U13956" t="s">
        <v>280</v>
      </c>
      <c r="V13956" t="s">
        <v>280</v>
      </c>
      <c r="W13956" t="s">
        <v>1219</v>
      </c>
      <c r="X13956" t="s">
        <v>1272</v>
      </c>
      <c r="Y13956">
        <v>2</v>
      </c>
      <c r="Z13956" t="s">
        <v>1218</v>
      </c>
      <c r="AA13956" t="s">
        <v>113</v>
      </c>
      <c r="AB13956" t="s">
        <v>1216</v>
      </c>
      <c r="AC13956" t="s">
        <v>1216</v>
      </c>
      <c r="AD13956" t="s">
        <v>1216</v>
      </c>
      <c r="AE13956" t="s">
        <v>1216</v>
      </c>
      <c r="AF13956" t="s">
        <v>1216</v>
      </c>
    </row>
    <row r="13957" spans="1:32" hidden="1" x14ac:dyDescent="0.25">
      <c r="A13957" t="str">
        <f t="shared" ref="A13957:A14020" si="218">CONCATENATE(K13957,".",AA13957)</f>
        <v>Onshore Wind Turbine.WND</v>
      </c>
      <c r="B13957" t="str">
        <f>INDEX(Crosswalk!$B$2:$B$47,MATCH(A13957,Crosswalk!$A$2:$A$47,0))</f>
        <v>onshore wind</v>
      </c>
      <c r="C13957" t="b">
        <f>IFERROR(IF(AND(NOT(INDEX('Included Plant Filters'!$B:$B,MATCH(B13957,'Included Plant Filters'!$A:$A,0))),$W13957="Y"),FALSE,IF(AND(NOT(INDEX('Included Plant Filters'!$C:$C,MATCH(B13957,'Included Plant Filters'!$A:$A,0))),NOT(OR($X13957="Electric Utility",$X13957="IPP CHP",$X13957="IPP Non-CHP"))),FALSE,TRUE)),0)</f>
        <v>1</v>
      </c>
      <c r="D13957">
        <v>56807</v>
      </c>
      <c r="E13957" t="s">
        <v>10502</v>
      </c>
      <c r="F13957">
        <v>56580</v>
      </c>
      <c r="G13957" t="s">
        <v>10503</v>
      </c>
      <c r="H13957" t="s">
        <v>88</v>
      </c>
      <c r="I13957" t="s">
        <v>3142</v>
      </c>
      <c r="J13957" t="s">
        <v>24</v>
      </c>
      <c r="K13957" t="s">
        <v>258</v>
      </c>
      <c r="L13957" t="s">
        <v>112</v>
      </c>
      <c r="M13957" t="s">
        <v>1216</v>
      </c>
      <c r="N13957" t="s">
        <v>1217</v>
      </c>
      <c r="O13957">
        <v>1.3</v>
      </c>
      <c r="P13957" t="s">
        <v>280</v>
      </c>
      <c r="Q13957">
        <v>1.3</v>
      </c>
      <c r="R13957">
        <v>1.3</v>
      </c>
      <c r="S13957">
        <v>0</v>
      </c>
      <c r="T13957" t="s">
        <v>1219</v>
      </c>
      <c r="U13957" t="s">
        <v>280</v>
      </c>
      <c r="V13957" t="s">
        <v>280</v>
      </c>
      <c r="W13957" t="s">
        <v>1219</v>
      </c>
      <c r="X13957" t="s">
        <v>1272</v>
      </c>
      <c r="Y13957">
        <v>2</v>
      </c>
      <c r="Z13957" t="s">
        <v>1218</v>
      </c>
      <c r="AA13957" t="s">
        <v>113</v>
      </c>
      <c r="AB13957" t="s">
        <v>1216</v>
      </c>
      <c r="AC13957" t="s">
        <v>1216</v>
      </c>
      <c r="AD13957" t="s">
        <v>1216</v>
      </c>
      <c r="AE13957" t="s">
        <v>1216</v>
      </c>
      <c r="AF13957" t="s">
        <v>1216</v>
      </c>
    </row>
    <row r="13958" spans="1:32" hidden="1" x14ac:dyDescent="0.25">
      <c r="A13958" t="str">
        <f t="shared" si="218"/>
        <v>Onshore Wind Turbine.WND</v>
      </c>
      <c r="B13958" t="str">
        <f>INDEX(Crosswalk!$B$2:$B$47,MATCH(A13958,Crosswalk!$A$2:$A$47,0))</f>
        <v>onshore wind</v>
      </c>
      <c r="C13958" t="b">
        <f>IFERROR(IF(AND(NOT(INDEX('Included Plant Filters'!$B:$B,MATCH(B13958,'Included Plant Filters'!$A:$A,0))),$W13958="Y"),FALSE,IF(AND(NOT(INDEX('Included Plant Filters'!$C:$C,MATCH(B13958,'Included Plant Filters'!$A:$A,0))),NOT(OR($X13958="Electric Utility",$X13958="IPP CHP",$X13958="IPP Non-CHP"))),FALSE,TRUE)),0)</f>
        <v>1</v>
      </c>
      <c r="D13958">
        <v>56807</v>
      </c>
      <c r="E13958" t="s">
        <v>10502</v>
      </c>
      <c r="F13958">
        <v>56581</v>
      </c>
      <c r="G13958" t="s">
        <v>10504</v>
      </c>
      <c r="H13958" t="s">
        <v>88</v>
      </c>
      <c r="I13958" t="s">
        <v>3142</v>
      </c>
      <c r="J13958" t="s">
        <v>24</v>
      </c>
      <c r="K13958" t="s">
        <v>258</v>
      </c>
      <c r="L13958" t="s">
        <v>112</v>
      </c>
      <c r="M13958" t="s">
        <v>1216</v>
      </c>
      <c r="N13958" t="s">
        <v>1217</v>
      </c>
      <c r="O13958">
        <v>1.3</v>
      </c>
      <c r="P13958" t="s">
        <v>280</v>
      </c>
      <c r="Q13958">
        <v>1.3</v>
      </c>
      <c r="R13958">
        <v>1.3</v>
      </c>
      <c r="S13958">
        <v>0</v>
      </c>
      <c r="T13958" t="s">
        <v>1219</v>
      </c>
      <c r="U13958" t="s">
        <v>280</v>
      </c>
      <c r="V13958" t="s">
        <v>280</v>
      </c>
      <c r="W13958" t="s">
        <v>1219</v>
      </c>
      <c r="X13958" t="s">
        <v>1272</v>
      </c>
      <c r="Y13958">
        <v>2</v>
      </c>
      <c r="Z13958" t="s">
        <v>1218</v>
      </c>
      <c r="AA13958" t="s">
        <v>113</v>
      </c>
      <c r="AB13958" t="s">
        <v>1216</v>
      </c>
      <c r="AC13958" t="s">
        <v>1216</v>
      </c>
      <c r="AD13958" t="s">
        <v>1216</v>
      </c>
      <c r="AE13958" t="s">
        <v>1216</v>
      </c>
      <c r="AF13958" t="s">
        <v>1216</v>
      </c>
    </row>
    <row r="13959" spans="1:32" hidden="1" x14ac:dyDescent="0.25">
      <c r="A13959" t="str">
        <f t="shared" si="218"/>
        <v>Onshore Wind Turbine.WND</v>
      </c>
      <c r="B13959" t="str">
        <f>INDEX(Crosswalk!$B$2:$B$47,MATCH(A13959,Crosswalk!$A$2:$A$47,0))</f>
        <v>onshore wind</v>
      </c>
      <c r="C13959" t="b">
        <f>IFERROR(IF(AND(NOT(INDEX('Included Plant Filters'!$B:$B,MATCH(B13959,'Included Plant Filters'!$A:$A,0))),$W13959="Y"),FALSE,IF(AND(NOT(INDEX('Included Plant Filters'!$C:$C,MATCH(B13959,'Included Plant Filters'!$A:$A,0))),NOT(OR($X13959="Electric Utility",$X13959="IPP CHP",$X13959="IPP Non-CHP"))),FALSE,TRUE)),0)</f>
        <v>1</v>
      </c>
      <c r="D13959">
        <v>60661</v>
      </c>
      <c r="E13959" t="s">
        <v>10452</v>
      </c>
      <c r="F13959">
        <v>56586</v>
      </c>
      <c r="G13959" t="s">
        <v>10505</v>
      </c>
      <c r="H13959" t="s">
        <v>88</v>
      </c>
      <c r="I13959" t="s">
        <v>3132</v>
      </c>
      <c r="J13959" t="s">
        <v>24</v>
      </c>
      <c r="K13959" t="s">
        <v>258</v>
      </c>
      <c r="L13959" t="s">
        <v>112</v>
      </c>
      <c r="M13959" t="s">
        <v>1216</v>
      </c>
      <c r="N13959" t="s">
        <v>1217</v>
      </c>
      <c r="O13959">
        <v>1.3</v>
      </c>
      <c r="P13959" t="s">
        <v>280</v>
      </c>
      <c r="Q13959">
        <v>1.3</v>
      </c>
      <c r="R13959">
        <v>1.3</v>
      </c>
      <c r="S13959">
        <v>0</v>
      </c>
      <c r="T13959" t="s">
        <v>1219</v>
      </c>
      <c r="U13959" t="s">
        <v>280</v>
      </c>
      <c r="V13959" t="s">
        <v>280</v>
      </c>
      <c r="W13959" t="s">
        <v>1219</v>
      </c>
      <c r="X13959" t="s">
        <v>1272</v>
      </c>
      <c r="Y13959">
        <v>2</v>
      </c>
      <c r="Z13959" t="s">
        <v>1218</v>
      </c>
      <c r="AA13959" t="s">
        <v>113</v>
      </c>
      <c r="AB13959" t="s">
        <v>1216</v>
      </c>
      <c r="AC13959" t="s">
        <v>1216</v>
      </c>
      <c r="AD13959" t="s">
        <v>1216</v>
      </c>
      <c r="AE13959" t="s">
        <v>1216</v>
      </c>
      <c r="AF13959" t="s">
        <v>1216</v>
      </c>
    </row>
    <row r="13960" spans="1:32" hidden="1" x14ac:dyDescent="0.25">
      <c r="A13960" t="str">
        <f t="shared" si="218"/>
        <v>Onshore Wind Turbine.WND</v>
      </c>
      <c r="B13960" t="str">
        <f>INDEX(Crosswalk!$B$2:$B$47,MATCH(A13960,Crosswalk!$A$2:$A$47,0))</f>
        <v>onshore wind</v>
      </c>
      <c r="C13960" t="b">
        <f>IFERROR(IF(AND(NOT(INDEX('Included Plant Filters'!$B:$B,MATCH(B13960,'Included Plant Filters'!$A:$A,0))),$W13960="Y"),FALSE,IF(AND(NOT(INDEX('Included Plant Filters'!$C:$C,MATCH(B13960,'Included Plant Filters'!$A:$A,0))),NOT(OR($X13960="Electric Utility",$X13960="IPP CHP",$X13960="IPP Non-CHP"))),FALSE,TRUE)),0)</f>
        <v>1</v>
      </c>
      <c r="D13960">
        <v>60661</v>
      </c>
      <c r="E13960" t="s">
        <v>10452</v>
      </c>
      <c r="F13960">
        <v>56587</v>
      </c>
      <c r="G13960" t="s">
        <v>10506</v>
      </c>
      <c r="H13960" t="s">
        <v>88</v>
      </c>
      <c r="I13960" t="s">
        <v>3132</v>
      </c>
      <c r="J13960" t="s">
        <v>24</v>
      </c>
      <c r="K13960" t="s">
        <v>258</v>
      </c>
      <c r="L13960" t="s">
        <v>112</v>
      </c>
      <c r="M13960" t="s">
        <v>1216</v>
      </c>
      <c r="N13960" t="s">
        <v>1217</v>
      </c>
      <c r="O13960">
        <v>1.3</v>
      </c>
      <c r="P13960" t="s">
        <v>280</v>
      </c>
      <c r="Q13960">
        <v>1.3</v>
      </c>
      <c r="R13960">
        <v>1.3</v>
      </c>
      <c r="S13960">
        <v>0</v>
      </c>
      <c r="T13960" t="s">
        <v>1219</v>
      </c>
      <c r="U13960" t="s">
        <v>280</v>
      </c>
      <c r="V13960" t="s">
        <v>280</v>
      </c>
      <c r="W13960" t="s">
        <v>1219</v>
      </c>
      <c r="X13960" t="s">
        <v>1272</v>
      </c>
      <c r="Y13960">
        <v>2</v>
      </c>
      <c r="Z13960" t="s">
        <v>1218</v>
      </c>
      <c r="AA13960" t="s">
        <v>113</v>
      </c>
      <c r="AB13960" t="s">
        <v>1216</v>
      </c>
      <c r="AC13960" t="s">
        <v>1216</v>
      </c>
      <c r="AD13960" t="s">
        <v>1216</v>
      </c>
      <c r="AE13960" t="s">
        <v>1216</v>
      </c>
      <c r="AF13960" t="s">
        <v>1216</v>
      </c>
    </row>
    <row r="13961" spans="1:32" hidden="1" x14ac:dyDescent="0.25">
      <c r="A13961" t="str">
        <f t="shared" si="218"/>
        <v>Onshore Wind Turbine.WND</v>
      </c>
      <c r="B13961" t="str">
        <f>INDEX(Crosswalk!$B$2:$B$47,MATCH(A13961,Crosswalk!$A$2:$A$47,0))</f>
        <v>onshore wind</v>
      </c>
      <c r="C13961" t="b">
        <f>IFERROR(IF(AND(NOT(INDEX('Included Plant Filters'!$B:$B,MATCH(B13961,'Included Plant Filters'!$A:$A,0))),$W13961="Y"),FALSE,IF(AND(NOT(INDEX('Included Plant Filters'!$C:$C,MATCH(B13961,'Included Plant Filters'!$A:$A,0))),NOT(OR($X13961="Electric Utility",$X13961="IPP CHP",$X13961="IPP Non-CHP"))),FALSE,TRUE)),0)</f>
        <v>1</v>
      </c>
      <c r="D13961">
        <v>60661</v>
      </c>
      <c r="E13961" t="s">
        <v>10452</v>
      </c>
      <c r="F13961">
        <v>56588</v>
      </c>
      <c r="G13961" t="s">
        <v>10507</v>
      </c>
      <c r="H13961" t="s">
        <v>88</v>
      </c>
      <c r="I13961" t="s">
        <v>3132</v>
      </c>
      <c r="J13961" t="s">
        <v>24</v>
      </c>
      <c r="K13961" t="s">
        <v>258</v>
      </c>
      <c r="L13961" t="s">
        <v>112</v>
      </c>
      <c r="M13961" t="s">
        <v>1216</v>
      </c>
      <c r="N13961" t="s">
        <v>1217</v>
      </c>
      <c r="O13961">
        <v>1.3</v>
      </c>
      <c r="P13961" t="s">
        <v>280</v>
      </c>
      <c r="Q13961">
        <v>1.3</v>
      </c>
      <c r="R13961">
        <v>1.3</v>
      </c>
      <c r="S13961">
        <v>0</v>
      </c>
      <c r="T13961" t="s">
        <v>1219</v>
      </c>
      <c r="U13961" t="s">
        <v>280</v>
      </c>
      <c r="V13961" t="s">
        <v>280</v>
      </c>
      <c r="W13961" t="s">
        <v>1219</v>
      </c>
      <c r="X13961" t="s">
        <v>1272</v>
      </c>
      <c r="Y13961">
        <v>2</v>
      </c>
      <c r="Z13961" t="s">
        <v>1218</v>
      </c>
      <c r="AA13961" t="s">
        <v>113</v>
      </c>
      <c r="AB13961" t="s">
        <v>1216</v>
      </c>
      <c r="AC13961" t="s">
        <v>1216</v>
      </c>
      <c r="AD13961" t="s">
        <v>1216</v>
      </c>
      <c r="AE13961" t="s">
        <v>1216</v>
      </c>
      <c r="AF13961" t="s">
        <v>1216</v>
      </c>
    </row>
    <row r="13962" spans="1:32" hidden="1" x14ac:dyDescent="0.25">
      <c r="A13962" t="str">
        <f t="shared" si="218"/>
        <v>Onshore Wind Turbine.WND</v>
      </c>
      <c r="B13962" t="str">
        <f>INDEX(Crosswalk!$B$2:$B$47,MATCH(A13962,Crosswalk!$A$2:$A$47,0))</f>
        <v>onshore wind</v>
      </c>
      <c r="C13962" t="b">
        <f>IFERROR(IF(AND(NOT(INDEX('Included Plant Filters'!$B:$B,MATCH(B13962,'Included Plant Filters'!$A:$A,0))),$W13962="Y"),FALSE,IF(AND(NOT(INDEX('Included Plant Filters'!$C:$C,MATCH(B13962,'Included Plant Filters'!$A:$A,0))),NOT(OR($X13962="Electric Utility",$X13962="IPP CHP",$X13962="IPP Non-CHP"))),FALSE,TRUE)),0)</f>
        <v>1</v>
      </c>
      <c r="D13962">
        <v>60661</v>
      </c>
      <c r="E13962" t="s">
        <v>10452</v>
      </c>
      <c r="F13962">
        <v>56589</v>
      </c>
      <c r="G13962" t="s">
        <v>10508</v>
      </c>
      <c r="H13962" t="s">
        <v>88</v>
      </c>
      <c r="I13962" t="s">
        <v>3132</v>
      </c>
      <c r="J13962" t="s">
        <v>24</v>
      </c>
      <c r="K13962" t="s">
        <v>258</v>
      </c>
      <c r="L13962" t="s">
        <v>112</v>
      </c>
      <c r="M13962" t="s">
        <v>1216</v>
      </c>
      <c r="N13962" t="s">
        <v>1217</v>
      </c>
      <c r="O13962">
        <v>1.3</v>
      </c>
      <c r="P13962" t="s">
        <v>280</v>
      </c>
      <c r="Q13962">
        <v>1.3</v>
      </c>
      <c r="R13962">
        <v>1.3</v>
      </c>
      <c r="S13962">
        <v>0</v>
      </c>
      <c r="T13962" t="s">
        <v>1219</v>
      </c>
      <c r="U13962" t="s">
        <v>280</v>
      </c>
      <c r="V13962" t="s">
        <v>280</v>
      </c>
      <c r="W13962" t="s">
        <v>1219</v>
      </c>
      <c r="X13962" t="s">
        <v>1272</v>
      </c>
      <c r="Y13962">
        <v>2</v>
      </c>
      <c r="Z13962" t="s">
        <v>1218</v>
      </c>
      <c r="AA13962" t="s">
        <v>113</v>
      </c>
      <c r="AB13962" t="s">
        <v>1216</v>
      </c>
      <c r="AC13962" t="s">
        <v>1216</v>
      </c>
      <c r="AD13962" t="s">
        <v>1216</v>
      </c>
      <c r="AE13962" t="s">
        <v>1216</v>
      </c>
      <c r="AF13962" t="s">
        <v>1216</v>
      </c>
    </row>
    <row r="13963" spans="1:32" hidden="1" x14ac:dyDescent="0.25">
      <c r="A13963" t="str">
        <f t="shared" si="218"/>
        <v>Onshore Wind Turbine.WND</v>
      </c>
      <c r="B13963" t="str">
        <f>INDEX(Crosswalk!$B$2:$B$47,MATCH(A13963,Crosswalk!$A$2:$A$47,0))</f>
        <v>onshore wind</v>
      </c>
      <c r="C13963" t="b">
        <f>IFERROR(IF(AND(NOT(INDEX('Included Plant Filters'!$B:$B,MATCH(B13963,'Included Plant Filters'!$A:$A,0))),$W13963="Y"),FALSE,IF(AND(NOT(INDEX('Included Plant Filters'!$C:$C,MATCH(B13963,'Included Plant Filters'!$A:$A,0))),NOT(OR($X13963="Electric Utility",$X13963="IPP CHP",$X13963="IPP Non-CHP"))),FALSE,TRUE)),0)</f>
        <v>1</v>
      </c>
      <c r="D13963">
        <v>60661</v>
      </c>
      <c r="E13963" t="s">
        <v>10452</v>
      </c>
      <c r="F13963">
        <v>56590</v>
      </c>
      <c r="G13963" t="s">
        <v>10509</v>
      </c>
      <c r="H13963" t="s">
        <v>88</v>
      </c>
      <c r="I13963" t="s">
        <v>3132</v>
      </c>
      <c r="J13963" t="s">
        <v>24</v>
      </c>
      <c r="K13963" t="s">
        <v>258</v>
      </c>
      <c r="L13963" t="s">
        <v>112</v>
      </c>
      <c r="M13963" t="s">
        <v>1216</v>
      </c>
      <c r="N13963" t="s">
        <v>1217</v>
      </c>
      <c r="O13963">
        <v>1.3</v>
      </c>
      <c r="P13963" t="s">
        <v>280</v>
      </c>
      <c r="Q13963">
        <v>1.3</v>
      </c>
      <c r="R13963">
        <v>1.3</v>
      </c>
      <c r="S13963">
        <v>0</v>
      </c>
      <c r="T13963" t="s">
        <v>1219</v>
      </c>
      <c r="U13963" t="s">
        <v>280</v>
      </c>
      <c r="V13963" t="s">
        <v>280</v>
      </c>
      <c r="W13963" t="s">
        <v>1219</v>
      </c>
      <c r="X13963" t="s">
        <v>1272</v>
      </c>
      <c r="Y13963">
        <v>2</v>
      </c>
      <c r="Z13963" t="s">
        <v>1218</v>
      </c>
      <c r="AA13963" t="s">
        <v>113</v>
      </c>
      <c r="AB13963" t="s">
        <v>1216</v>
      </c>
      <c r="AC13963" t="s">
        <v>1216</v>
      </c>
      <c r="AD13963" t="s">
        <v>1216</v>
      </c>
      <c r="AE13963" t="s">
        <v>1216</v>
      </c>
      <c r="AF13963" t="s">
        <v>1216</v>
      </c>
    </row>
    <row r="13964" spans="1:32" hidden="1" x14ac:dyDescent="0.25">
      <c r="A13964" t="str">
        <f t="shared" si="218"/>
        <v>Onshore Wind Turbine.WND</v>
      </c>
      <c r="B13964" t="str">
        <f>INDEX(Crosswalk!$B$2:$B$47,MATCH(A13964,Crosswalk!$A$2:$A$47,0))</f>
        <v>onshore wind</v>
      </c>
      <c r="C13964" t="b">
        <f>IFERROR(IF(AND(NOT(INDEX('Included Plant Filters'!$B:$B,MATCH(B13964,'Included Plant Filters'!$A:$A,0))),$W13964="Y"),FALSE,IF(AND(NOT(INDEX('Included Plant Filters'!$C:$C,MATCH(B13964,'Included Plant Filters'!$A:$A,0))),NOT(OR($X13964="Electric Utility",$X13964="IPP CHP",$X13964="IPP Non-CHP"))),FALSE,TRUE)),0)</f>
        <v>1</v>
      </c>
      <c r="D13964">
        <v>61185</v>
      </c>
      <c r="E13964" t="s">
        <v>10510</v>
      </c>
      <c r="F13964">
        <v>56591</v>
      </c>
      <c r="G13964" t="s">
        <v>10511</v>
      </c>
      <c r="H13964" t="s">
        <v>50</v>
      </c>
      <c r="I13964" t="s">
        <v>2416</v>
      </c>
      <c r="J13964" t="s">
        <v>10512</v>
      </c>
      <c r="K13964" t="s">
        <v>258</v>
      </c>
      <c r="L13964" t="s">
        <v>112</v>
      </c>
      <c r="M13964" t="s">
        <v>1216</v>
      </c>
      <c r="N13964" t="s">
        <v>1217</v>
      </c>
      <c r="O13964">
        <v>9</v>
      </c>
      <c r="P13964" t="s">
        <v>280</v>
      </c>
      <c r="Q13964">
        <v>10.4</v>
      </c>
      <c r="R13964">
        <v>10.4</v>
      </c>
      <c r="S13964">
        <v>1.6</v>
      </c>
      <c r="T13964" t="s">
        <v>1220</v>
      </c>
      <c r="U13964" t="s">
        <v>280</v>
      </c>
      <c r="V13964" t="s">
        <v>280</v>
      </c>
      <c r="W13964" t="s">
        <v>1219</v>
      </c>
      <c r="X13964" t="s">
        <v>1272</v>
      </c>
      <c r="Y13964">
        <v>2</v>
      </c>
      <c r="Z13964" t="s">
        <v>1218</v>
      </c>
      <c r="AA13964" t="s">
        <v>113</v>
      </c>
      <c r="AB13964" t="s">
        <v>1216</v>
      </c>
      <c r="AC13964" t="s">
        <v>1216</v>
      </c>
      <c r="AD13964" t="s">
        <v>1216</v>
      </c>
      <c r="AE13964" t="s">
        <v>1216</v>
      </c>
      <c r="AF13964" t="s">
        <v>1216</v>
      </c>
    </row>
    <row r="13965" spans="1:32" hidden="1" x14ac:dyDescent="0.25">
      <c r="A13965" t="str">
        <f t="shared" si="218"/>
        <v>Onshore Wind Turbine.WND</v>
      </c>
      <c r="B13965" t="str">
        <f>INDEX(Crosswalk!$B$2:$B$47,MATCH(A13965,Crosswalk!$A$2:$A$47,0))</f>
        <v>onshore wind</v>
      </c>
      <c r="C13965" t="b">
        <f>IFERROR(IF(AND(NOT(INDEX('Included Plant Filters'!$B:$B,MATCH(B13965,'Included Plant Filters'!$A:$A,0))),$W13965="Y"),FALSE,IF(AND(NOT(INDEX('Included Plant Filters'!$C:$C,MATCH(B13965,'Included Plant Filters'!$A:$A,0))),NOT(OR($X13965="Electric Utility",$X13965="IPP CHP",$X13965="IPP Non-CHP"))),FALSE,TRUE)),0)</f>
        <v>1</v>
      </c>
      <c r="D13965">
        <v>56215</v>
      </c>
      <c r="E13965" t="s">
        <v>10205</v>
      </c>
      <c r="F13965">
        <v>56592</v>
      </c>
      <c r="G13965" t="s">
        <v>10513</v>
      </c>
      <c r="H13965" t="s">
        <v>16</v>
      </c>
      <c r="I13965" t="s">
        <v>9715</v>
      </c>
      <c r="J13965" t="s">
        <v>10514</v>
      </c>
      <c r="K13965" t="s">
        <v>258</v>
      </c>
      <c r="L13965" t="s">
        <v>112</v>
      </c>
      <c r="M13965" t="s">
        <v>1216</v>
      </c>
      <c r="N13965" t="s">
        <v>1217</v>
      </c>
      <c r="O13965">
        <v>126.5</v>
      </c>
      <c r="P13965" t="s">
        <v>280</v>
      </c>
      <c r="Q13965">
        <v>126.5</v>
      </c>
      <c r="R13965">
        <v>126.5</v>
      </c>
      <c r="S13965">
        <v>0</v>
      </c>
      <c r="T13965" t="s">
        <v>1219</v>
      </c>
      <c r="U13965" t="s">
        <v>280</v>
      </c>
      <c r="V13965" t="s">
        <v>280</v>
      </c>
      <c r="W13965" t="s">
        <v>1219</v>
      </c>
      <c r="X13965" t="s">
        <v>1272</v>
      </c>
      <c r="Y13965">
        <v>2</v>
      </c>
      <c r="Z13965" t="s">
        <v>1218</v>
      </c>
      <c r="AA13965" t="s">
        <v>113</v>
      </c>
      <c r="AB13965" t="s">
        <v>1216</v>
      </c>
      <c r="AC13965" t="s">
        <v>1216</v>
      </c>
      <c r="AD13965" t="s">
        <v>1216</v>
      </c>
      <c r="AE13965" t="s">
        <v>1216</v>
      </c>
      <c r="AF13965" t="s">
        <v>1216</v>
      </c>
    </row>
    <row r="13966" spans="1:32" hidden="1" x14ac:dyDescent="0.25">
      <c r="A13966" t="str">
        <f t="shared" si="218"/>
        <v>Onshore Wind Turbine.WND</v>
      </c>
      <c r="B13966" t="str">
        <f>INDEX(Crosswalk!$B$2:$B$47,MATCH(A13966,Crosswalk!$A$2:$A$47,0))</f>
        <v>onshore wind</v>
      </c>
      <c r="C13966" t="b">
        <f>IFERROR(IF(AND(NOT(INDEX('Included Plant Filters'!$B:$B,MATCH(B13966,'Included Plant Filters'!$A:$A,0))),$W13966="Y"),FALSE,IF(AND(NOT(INDEX('Included Plant Filters'!$C:$C,MATCH(B13966,'Included Plant Filters'!$A:$A,0))),NOT(OR($X13966="Electric Utility",$X13966="IPP CHP",$X13966="IPP Non-CHP"))),FALSE,TRUE)),0)</f>
        <v>1</v>
      </c>
      <c r="D13966">
        <v>56215</v>
      </c>
      <c r="E13966" t="s">
        <v>10205</v>
      </c>
      <c r="F13966">
        <v>56593</v>
      </c>
      <c r="G13966" t="s">
        <v>10515</v>
      </c>
      <c r="H13966" t="s">
        <v>16</v>
      </c>
      <c r="I13966" t="s">
        <v>9715</v>
      </c>
      <c r="J13966" t="s">
        <v>7104</v>
      </c>
      <c r="K13966" t="s">
        <v>258</v>
      </c>
      <c r="L13966" t="s">
        <v>112</v>
      </c>
      <c r="M13966" t="s">
        <v>1216</v>
      </c>
      <c r="N13966" t="s">
        <v>1217</v>
      </c>
      <c r="O13966">
        <v>209</v>
      </c>
      <c r="P13966" t="s">
        <v>280</v>
      </c>
      <c r="Q13966">
        <v>209</v>
      </c>
      <c r="R13966">
        <v>209</v>
      </c>
      <c r="S13966">
        <v>0</v>
      </c>
      <c r="T13966" t="s">
        <v>1219</v>
      </c>
      <c r="U13966" t="s">
        <v>280</v>
      </c>
      <c r="V13966" t="s">
        <v>280</v>
      </c>
      <c r="W13966" t="s">
        <v>1219</v>
      </c>
      <c r="X13966" t="s">
        <v>1272</v>
      </c>
      <c r="Y13966">
        <v>2</v>
      </c>
      <c r="Z13966" t="s">
        <v>1218</v>
      </c>
      <c r="AA13966" t="s">
        <v>113</v>
      </c>
      <c r="AB13966" t="s">
        <v>1216</v>
      </c>
      <c r="AC13966" t="s">
        <v>1216</v>
      </c>
      <c r="AD13966" t="s">
        <v>1216</v>
      </c>
      <c r="AE13966" t="s">
        <v>1216</v>
      </c>
      <c r="AF13966" t="s">
        <v>1216</v>
      </c>
    </row>
    <row r="13967" spans="1:32" hidden="1" x14ac:dyDescent="0.25">
      <c r="A13967" t="str">
        <f t="shared" si="218"/>
        <v>Onshore Wind Turbine.WND</v>
      </c>
      <c r="B13967" t="str">
        <f>INDEX(Crosswalk!$B$2:$B$47,MATCH(A13967,Crosswalk!$A$2:$A$47,0))</f>
        <v>onshore wind</v>
      </c>
      <c r="C13967" t="b">
        <f>IFERROR(IF(AND(NOT(INDEX('Included Plant Filters'!$B:$B,MATCH(B13967,'Included Plant Filters'!$A:$A,0))),$W13967="Y"),FALSE,IF(AND(NOT(INDEX('Included Plant Filters'!$C:$C,MATCH(B13967,'Included Plant Filters'!$A:$A,0))),NOT(OR($X13967="Electric Utility",$X13967="IPP CHP",$X13967="IPP Non-CHP"))),FALSE,TRUE)),0)</f>
        <v>1</v>
      </c>
      <c r="D13967">
        <v>56215</v>
      </c>
      <c r="E13967" t="s">
        <v>10205</v>
      </c>
      <c r="F13967">
        <v>56594</v>
      </c>
      <c r="G13967" t="s">
        <v>10516</v>
      </c>
      <c r="H13967" t="s">
        <v>45</v>
      </c>
      <c r="I13967" t="s">
        <v>2260</v>
      </c>
      <c r="J13967" t="s">
        <v>2031</v>
      </c>
      <c r="K13967" t="s">
        <v>258</v>
      </c>
      <c r="L13967" t="s">
        <v>112</v>
      </c>
      <c r="M13967" t="s">
        <v>1216</v>
      </c>
      <c r="N13967" t="s">
        <v>1217</v>
      </c>
      <c r="O13967">
        <v>34.5</v>
      </c>
      <c r="P13967" t="s">
        <v>280</v>
      </c>
      <c r="Q13967">
        <v>34.5</v>
      </c>
      <c r="R13967">
        <v>34.5</v>
      </c>
      <c r="S13967">
        <v>0</v>
      </c>
      <c r="T13967" t="s">
        <v>1219</v>
      </c>
      <c r="U13967" t="s">
        <v>280</v>
      </c>
      <c r="V13967" t="s">
        <v>280</v>
      </c>
      <c r="W13967" t="s">
        <v>1219</v>
      </c>
      <c r="X13967" t="s">
        <v>1272</v>
      </c>
      <c r="Y13967">
        <v>2</v>
      </c>
      <c r="Z13967" t="s">
        <v>1218</v>
      </c>
      <c r="AA13967" t="s">
        <v>113</v>
      </c>
      <c r="AB13967" t="s">
        <v>1216</v>
      </c>
      <c r="AC13967" t="s">
        <v>1216</v>
      </c>
      <c r="AD13967" t="s">
        <v>1216</v>
      </c>
      <c r="AE13967" t="s">
        <v>1216</v>
      </c>
      <c r="AF13967" t="s">
        <v>1216</v>
      </c>
    </row>
    <row r="13968" spans="1:32" hidden="1" x14ac:dyDescent="0.25">
      <c r="A13968" t="str">
        <f t="shared" si="218"/>
        <v>Conventional Steam Coal.SUB</v>
      </c>
      <c r="B13968" t="str">
        <f>INDEX(Crosswalk!$B$2:$B$47,MATCH(A13968,Crosswalk!$A$2:$A$47,0))</f>
        <v>hard coal</v>
      </c>
      <c r="C13968" t="b">
        <f>IFERROR(IF(AND(NOT(INDEX('Included Plant Filters'!$B:$B,MATCH(B13968,'Included Plant Filters'!$A:$A,0))),$W13968="Y"),FALSE,IF(AND(NOT(INDEX('Included Plant Filters'!$C:$C,MATCH(B13968,'Included Plant Filters'!$A:$A,0))),NOT(OR($X13968="Electric Utility",$X13968="IPP CHP",$X13968="IPP Non-CHP"))),FALSE,TRUE)),0)</f>
        <v>1</v>
      </c>
      <c r="D13968">
        <v>19545</v>
      </c>
      <c r="E13968" t="s">
        <v>4146</v>
      </c>
      <c r="F13968">
        <v>56596</v>
      </c>
      <c r="G13968" t="s">
        <v>10517</v>
      </c>
      <c r="H13968" t="s">
        <v>441</v>
      </c>
      <c r="I13968" t="s">
        <v>4383</v>
      </c>
      <c r="J13968" t="s">
        <v>47</v>
      </c>
      <c r="K13968" t="s">
        <v>28</v>
      </c>
      <c r="L13968" t="s">
        <v>15</v>
      </c>
      <c r="M13968" t="s">
        <v>1216</v>
      </c>
      <c r="N13968" t="s">
        <v>1245</v>
      </c>
      <c r="O13968">
        <v>116</v>
      </c>
      <c r="P13968">
        <v>0.9</v>
      </c>
      <c r="Q13968">
        <v>100</v>
      </c>
      <c r="R13968">
        <v>103</v>
      </c>
      <c r="S13968">
        <v>71.5</v>
      </c>
      <c r="T13968" t="s">
        <v>1219</v>
      </c>
      <c r="U13968" t="s">
        <v>280</v>
      </c>
      <c r="V13968" t="s">
        <v>280</v>
      </c>
      <c r="W13968" t="s">
        <v>1219</v>
      </c>
      <c r="X13968" t="s">
        <v>11</v>
      </c>
      <c r="Y13968">
        <v>1</v>
      </c>
      <c r="Z13968" t="s">
        <v>1218</v>
      </c>
      <c r="AA13968" t="s">
        <v>76</v>
      </c>
      <c r="AB13968" t="s">
        <v>1216</v>
      </c>
      <c r="AC13968" t="s">
        <v>1216</v>
      </c>
      <c r="AD13968" t="s">
        <v>1216</v>
      </c>
      <c r="AE13968" t="s">
        <v>1216</v>
      </c>
      <c r="AF13968" t="s">
        <v>1216</v>
      </c>
    </row>
    <row r="13969" spans="1:32" hidden="1" x14ac:dyDescent="0.25">
      <c r="A13969" t="str">
        <f t="shared" si="218"/>
        <v>Petroleum Liquids.DFO</v>
      </c>
      <c r="B13969" t="str">
        <f>INDEX(Crosswalk!$B$2:$B$47,MATCH(A13969,Crosswalk!$A$2:$A$47,0))</f>
        <v>petroleum</v>
      </c>
      <c r="C13969" t="b">
        <f>IFERROR(IF(AND(NOT(INDEX('Included Plant Filters'!$B:$B,MATCH(B13969,'Included Plant Filters'!$A:$A,0))),$W13969="Y"),FALSE,IF(AND(NOT(INDEX('Included Plant Filters'!$C:$C,MATCH(B13969,'Included Plant Filters'!$A:$A,0))),NOT(OR($X13969="Electric Utility",$X13969="IPP CHP",$X13969="IPP Non-CHP"))),FALSE,TRUE)),0)</f>
        <v>1</v>
      </c>
      <c r="D13969">
        <v>6205</v>
      </c>
      <c r="E13969" t="s">
        <v>10518</v>
      </c>
      <c r="F13969">
        <v>56597</v>
      </c>
      <c r="G13969" t="s">
        <v>10519</v>
      </c>
      <c r="H13969" t="s">
        <v>75</v>
      </c>
      <c r="I13969" t="s">
        <v>10520</v>
      </c>
      <c r="J13969" t="s">
        <v>10521</v>
      </c>
      <c r="K13969" t="s">
        <v>13</v>
      </c>
      <c r="L13969" t="s">
        <v>20</v>
      </c>
      <c r="M13969" t="s">
        <v>1216</v>
      </c>
      <c r="N13969" t="s">
        <v>1217</v>
      </c>
      <c r="O13969">
        <v>2</v>
      </c>
      <c r="P13969">
        <v>1</v>
      </c>
      <c r="Q13969">
        <v>1.3</v>
      </c>
      <c r="R13969">
        <v>1.5</v>
      </c>
      <c r="S13969">
        <v>0.9</v>
      </c>
      <c r="T13969" t="s">
        <v>1219</v>
      </c>
      <c r="U13969" t="s">
        <v>280</v>
      </c>
      <c r="V13969" t="s">
        <v>280</v>
      </c>
      <c r="W13969" t="s">
        <v>1219</v>
      </c>
      <c r="X13969" t="s">
        <v>11</v>
      </c>
      <c r="Y13969">
        <v>1</v>
      </c>
      <c r="Z13969" t="s">
        <v>1218</v>
      </c>
      <c r="AA13969" t="s">
        <v>26</v>
      </c>
      <c r="AB13969" t="s">
        <v>1216</v>
      </c>
      <c r="AC13969" t="s">
        <v>1216</v>
      </c>
      <c r="AD13969" t="s">
        <v>1216</v>
      </c>
      <c r="AE13969" t="s">
        <v>1216</v>
      </c>
      <c r="AF13969" t="s">
        <v>1216</v>
      </c>
    </row>
    <row r="13970" spans="1:32" hidden="1" x14ac:dyDescent="0.25">
      <c r="A13970" t="str">
        <f t="shared" si="218"/>
        <v>Petroleum Liquids.DFO</v>
      </c>
      <c r="B13970" t="str">
        <f>INDEX(Crosswalk!$B$2:$B$47,MATCH(A13970,Crosswalk!$A$2:$A$47,0))</f>
        <v>petroleum</v>
      </c>
      <c r="C13970" t="b">
        <f>IFERROR(IF(AND(NOT(INDEX('Included Plant Filters'!$B:$B,MATCH(B13970,'Included Plant Filters'!$A:$A,0))),$W13970="Y"),FALSE,IF(AND(NOT(INDEX('Included Plant Filters'!$C:$C,MATCH(B13970,'Included Plant Filters'!$A:$A,0))),NOT(OR($X13970="Electric Utility",$X13970="IPP CHP",$X13970="IPP Non-CHP"))),FALSE,TRUE)),0)</f>
        <v>1</v>
      </c>
      <c r="D13970">
        <v>6205</v>
      </c>
      <c r="E13970" t="s">
        <v>10518</v>
      </c>
      <c r="F13970">
        <v>56597</v>
      </c>
      <c r="G13970" t="s">
        <v>10519</v>
      </c>
      <c r="H13970" t="s">
        <v>75</v>
      </c>
      <c r="I13970" t="s">
        <v>10520</v>
      </c>
      <c r="J13970" t="s">
        <v>10522</v>
      </c>
      <c r="K13970" t="s">
        <v>13</v>
      </c>
      <c r="L13970" t="s">
        <v>20</v>
      </c>
      <c r="M13970" t="s">
        <v>1216</v>
      </c>
      <c r="N13970" t="s">
        <v>1217</v>
      </c>
      <c r="O13970">
        <v>2</v>
      </c>
      <c r="P13970">
        <v>1</v>
      </c>
      <c r="Q13970">
        <v>1.3</v>
      </c>
      <c r="R13970">
        <v>1.5</v>
      </c>
      <c r="S13970">
        <v>0.9</v>
      </c>
      <c r="T13970" t="s">
        <v>1219</v>
      </c>
      <c r="U13970" t="s">
        <v>280</v>
      </c>
      <c r="V13970" t="s">
        <v>280</v>
      </c>
      <c r="W13970" t="s">
        <v>1219</v>
      </c>
      <c r="X13970" t="s">
        <v>11</v>
      </c>
      <c r="Y13970">
        <v>1</v>
      </c>
      <c r="Z13970" t="s">
        <v>1218</v>
      </c>
      <c r="AA13970" t="s">
        <v>26</v>
      </c>
      <c r="AB13970" t="s">
        <v>1216</v>
      </c>
      <c r="AC13970" t="s">
        <v>1216</v>
      </c>
      <c r="AD13970" t="s">
        <v>1216</v>
      </c>
      <c r="AE13970" t="s">
        <v>1216</v>
      </c>
      <c r="AF13970" t="s">
        <v>1216</v>
      </c>
    </row>
    <row r="13971" spans="1:32" hidden="1" x14ac:dyDescent="0.25">
      <c r="A13971" t="str">
        <f t="shared" si="218"/>
        <v>Petroleum Liquids.DFO</v>
      </c>
      <c r="B13971" t="str">
        <f>INDEX(Crosswalk!$B$2:$B$47,MATCH(A13971,Crosswalk!$A$2:$A$47,0))</f>
        <v>petroleum</v>
      </c>
      <c r="C13971" t="b">
        <f>IFERROR(IF(AND(NOT(INDEX('Included Plant Filters'!$B:$B,MATCH(B13971,'Included Plant Filters'!$A:$A,0))),$W13971="Y"),FALSE,IF(AND(NOT(INDEX('Included Plant Filters'!$C:$C,MATCH(B13971,'Included Plant Filters'!$A:$A,0))),NOT(OR($X13971="Electric Utility",$X13971="IPP CHP",$X13971="IPP Non-CHP"))),FALSE,TRUE)),0)</f>
        <v>1</v>
      </c>
      <c r="D13971">
        <v>6205</v>
      </c>
      <c r="E13971" t="s">
        <v>10518</v>
      </c>
      <c r="F13971">
        <v>56597</v>
      </c>
      <c r="G13971" t="s">
        <v>10519</v>
      </c>
      <c r="H13971" t="s">
        <v>75</v>
      </c>
      <c r="I13971" t="s">
        <v>10520</v>
      </c>
      <c r="J13971" t="s">
        <v>10523</v>
      </c>
      <c r="K13971" t="s">
        <v>13</v>
      </c>
      <c r="L13971" t="s">
        <v>20</v>
      </c>
      <c r="M13971" t="s">
        <v>1216</v>
      </c>
      <c r="N13971" t="s">
        <v>1217</v>
      </c>
      <c r="O13971">
        <v>2</v>
      </c>
      <c r="P13971">
        <v>1</v>
      </c>
      <c r="Q13971">
        <v>1.3</v>
      </c>
      <c r="R13971">
        <v>1.5</v>
      </c>
      <c r="S13971">
        <v>0.9</v>
      </c>
      <c r="T13971" t="s">
        <v>1219</v>
      </c>
      <c r="U13971" t="s">
        <v>280</v>
      </c>
      <c r="V13971" t="s">
        <v>280</v>
      </c>
      <c r="W13971" t="s">
        <v>1219</v>
      </c>
      <c r="X13971" t="s">
        <v>11</v>
      </c>
      <c r="Y13971">
        <v>1</v>
      </c>
      <c r="Z13971" t="s">
        <v>1218</v>
      </c>
      <c r="AA13971" t="s">
        <v>26</v>
      </c>
      <c r="AB13971" t="s">
        <v>1216</v>
      </c>
      <c r="AC13971" t="s">
        <v>1216</v>
      </c>
      <c r="AD13971" t="s">
        <v>1216</v>
      </c>
      <c r="AE13971" t="s">
        <v>1216</v>
      </c>
      <c r="AF13971" t="s">
        <v>1216</v>
      </c>
    </row>
    <row r="13972" spans="1:32" hidden="1" x14ac:dyDescent="0.25">
      <c r="A13972" t="str">
        <f t="shared" si="218"/>
        <v>Petroleum Liquids.DFO</v>
      </c>
      <c r="B13972" t="str">
        <f>INDEX(Crosswalk!$B$2:$B$47,MATCH(A13972,Crosswalk!$A$2:$A$47,0))</f>
        <v>petroleum</v>
      </c>
      <c r="C13972" t="b">
        <f>IFERROR(IF(AND(NOT(INDEX('Included Plant Filters'!$B:$B,MATCH(B13972,'Included Plant Filters'!$A:$A,0))),$W13972="Y"),FALSE,IF(AND(NOT(INDEX('Included Plant Filters'!$C:$C,MATCH(B13972,'Included Plant Filters'!$A:$A,0))),NOT(OR($X13972="Electric Utility",$X13972="IPP CHP",$X13972="IPP Non-CHP"))),FALSE,TRUE)),0)</f>
        <v>1</v>
      </c>
      <c r="D13972">
        <v>6205</v>
      </c>
      <c r="E13972" t="s">
        <v>10518</v>
      </c>
      <c r="F13972">
        <v>56598</v>
      </c>
      <c r="G13972" t="s">
        <v>10524</v>
      </c>
      <c r="H13972" t="s">
        <v>75</v>
      </c>
      <c r="I13972" t="s">
        <v>10520</v>
      </c>
      <c r="J13972" t="s">
        <v>10525</v>
      </c>
      <c r="K13972" t="s">
        <v>13</v>
      </c>
      <c r="L13972" t="s">
        <v>20</v>
      </c>
      <c r="M13972" t="s">
        <v>1216</v>
      </c>
      <c r="N13972" t="s">
        <v>1217</v>
      </c>
      <c r="O13972">
        <v>2</v>
      </c>
      <c r="P13972">
        <v>1</v>
      </c>
      <c r="Q13972">
        <v>1.3</v>
      </c>
      <c r="R13972">
        <v>1.5</v>
      </c>
      <c r="S13972">
        <v>0.9</v>
      </c>
      <c r="T13972" t="s">
        <v>1219</v>
      </c>
      <c r="U13972" t="s">
        <v>280</v>
      </c>
      <c r="V13972" t="s">
        <v>280</v>
      </c>
      <c r="W13972" t="s">
        <v>1219</v>
      </c>
      <c r="X13972" t="s">
        <v>11</v>
      </c>
      <c r="Y13972">
        <v>1</v>
      </c>
      <c r="Z13972" t="s">
        <v>1218</v>
      </c>
      <c r="AA13972" t="s">
        <v>26</v>
      </c>
      <c r="AB13972" t="s">
        <v>1216</v>
      </c>
      <c r="AC13972" t="s">
        <v>1216</v>
      </c>
      <c r="AD13972" t="s">
        <v>1216</v>
      </c>
      <c r="AE13972" t="s">
        <v>1216</v>
      </c>
      <c r="AF13972" t="s">
        <v>1216</v>
      </c>
    </row>
    <row r="13973" spans="1:32" hidden="1" x14ac:dyDescent="0.25">
      <c r="A13973" t="str">
        <f t="shared" si="218"/>
        <v>Petroleum Liquids.DFO</v>
      </c>
      <c r="B13973" t="str">
        <f>INDEX(Crosswalk!$B$2:$B$47,MATCH(A13973,Crosswalk!$A$2:$A$47,0))</f>
        <v>petroleum</v>
      </c>
      <c r="C13973" t="b">
        <f>IFERROR(IF(AND(NOT(INDEX('Included Plant Filters'!$B:$B,MATCH(B13973,'Included Plant Filters'!$A:$A,0))),$W13973="Y"),FALSE,IF(AND(NOT(INDEX('Included Plant Filters'!$C:$C,MATCH(B13973,'Included Plant Filters'!$A:$A,0))),NOT(OR($X13973="Electric Utility",$X13973="IPP CHP",$X13973="IPP Non-CHP"))),FALSE,TRUE)),0)</f>
        <v>1</v>
      </c>
      <c r="D13973">
        <v>6205</v>
      </c>
      <c r="E13973" t="s">
        <v>10518</v>
      </c>
      <c r="F13973">
        <v>56600</v>
      </c>
      <c r="G13973" t="s">
        <v>10526</v>
      </c>
      <c r="H13973" t="s">
        <v>75</v>
      </c>
      <c r="I13973" t="s">
        <v>10520</v>
      </c>
      <c r="J13973" t="s">
        <v>10527</v>
      </c>
      <c r="K13973" t="s">
        <v>13</v>
      </c>
      <c r="L13973" t="s">
        <v>20</v>
      </c>
      <c r="M13973" t="s">
        <v>1216</v>
      </c>
      <c r="N13973" t="s">
        <v>1217</v>
      </c>
      <c r="O13973">
        <v>2</v>
      </c>
      <c r="P13973">
        <v>1</v>
      </c>
      <c r="Q13973">
        <v>1.3</v>
      </c>
      <c r="R13973">
        <v>1.5</v>
      </c>
      <c r="S13973">
        <v>0.9</v>
      </c>
      <c r="T13973" t="s">
        <v>1219</v>
      </c>
      <c r="U13973" t="s">
        <v>280</v>
      </c>
      <c r="V13973" t="s">
        <v>280</v>
      </c>
      <c r="W13973" t="s">
        <v>1219</v>
      </c>
      <c r="X13973" t="s">
        <v>11</v>
      </c>
      <c r="Y13973">
        <v>1</v>
      </c>
      <c r="Z13973" t="s">
        <v>1218</v>
      </c>
      <c r="AA13973" t="s">
        <v>26</v>
      </c>
      <c r="AB13973" t="s">
        <v>1216</v>
      </c>
      <c r="AC13973" t="s">
        <v>1216</v>
      </c>
      <c r="AD13973" t="s">
        <v>1216</v>
      </c>
      <c r="AE13973" t="s">
        <v>1216</v>
      </c>
      <c r="AF13973" t="s">
        <v>1216</v>
      </c>
    </row>
    <row r="13974" spans="1:32" hidden="1" x14ac:dyDescent="0.25">
      <c r="A13974" t="str">
        <f t="shared" si="218"/>
        <v>Petroleum Liquids.DFO</v>
      </c>
      <c r="B13974" t="str">
        <f>INDEX(Crosswalk!$B$2:$B$47,MATCH(A13974,Crosswalk!$A$2:$A$47,0))</f>
        <v>petroleum</v>
      </c>
      <c r="C13974" t="b">
        <f>IFERROR(IF(AND(NOT(INDEX('Included Plant Filters'!$B:$B,MATCH(B13974,'Included Plant Filters'!$A:$A,0))),$W13974="Y"),FALSE,IF(AND(NOT(INDEX('Included Plant Filters'!$C:$C,MATCH(B13974,'Included Plant Filters'!$A:$A,0))),NOT(OR($X13974="Electric Utility",$X13974="IPP CHP",$X13974="IPP Non-CHP"))),FALSE,TRUE)),0)</f>
        <v>1</v>
      </c>
      <c r="D13974">
        <v>6205</v>
      </c>
      <c r="E13974" t="s">
        <v>10518</v>
      </c>
      <c r="F13974">
        <v>56600</v>
      </c>
      <c r="G13974" t="s">
        <v>10526</v>
      </c>
      <c r="H13974" t="s">
        <v>75</v>
      </c>
      <c r="I13974" t="s">
        <v>10520</v>
      </c>
      <c r="J13974" t="s">
        <v>10528</v>
      </c>
      <c r="K13974" t="s">
        <v>13</v>
      </c>
      <c r="L13974" t="s">
        <v>20</v>
      </c>
      <c r="M13974" t="s">
        <v>1216</v>
      </c>
      <c r="N13974" t="s">
        <v>1217</v>
      </c>
      <c r="O13974">
        <v>2</v>
      </c>
      <c r="P13974">
        <v>1</v>
      </c>
      <c r="Q13974">
        <v>1.3</v>
      </c>
      <c r="R13974">
        <v>1.5</v>
      </c>
      <c r="S13974">
        <v>0.9</v>
      </c>
      <c r="T13974" t="s">
        <v>1219</v>
      </c>
      <c r="U13974" t="s">
        <v>280</v>
      </c>
      <c r="V13974" t="s">
        <v>280</v>
      </c>
      <c r="W13974" t="s">
        <v>1219</v>
      </c>
      <c r="X13974" t="s">
        <v>11</v>
      </c>
      <c r="Y13974">
        <v>1</v>
      </c>
      <c r="Z13974" t="s">
        <v>1218</v>
      </c>
      <c r="AA13974" t="s">
        <v>26</v>
      </c>
      <c r="AB13974" t="s">
        <v>1216</v>
      </c>
      <c r="AC13974" t="s">
        <v>1216</v>
      </c>
      <c r="AD13974" t="s">
        <v>1216</v>
      </c>
      <c r="AE13974" t="s">
        <v>1216</v>
      </c>
      <c r="AF13974" t="s">
        <v>1216</v>
      </c>
    </row>
    <row r="13975" spans="1:32" hidden="1" x14ac:dyDescent="0.25">
      <c r="A13975" t="str">
        <f t="shared" si="218"/>
        <v>Petroleum Liquids.DFO</v>
      </c>
      <c r="B13975" t="str">
        <f>INDEX(Crosswalk!$B$2:$B$47,MATCH(A13975,Crosswalk!$A$2:$A$47,0))</f>
        <v>petroleum</v>
      </c>
      <c r="C13975" t="b">
        <f>IFERROR(IF(AND(NOT(INDEX('Included Plant Filters'!$B:$B,MATCH(B13975,'Included Plant Filters'!$A:$A,0))),$W13975="Y"),FALSE,IF(AND(NOT(INDEX('Included Plant Filters'!$C:$C,MATCH(B13975,'Included Plant Filters'!$A:$A,0))),NOT(OR($X13975="Electric Utility",$X13975="IPP CHP",$X13975="IPP Non-CHP"))),FALSE,TRUE)),0)</f>
        <v>1</v>
      </c>
      <c r="D13975">
        <v>6205</v>
      </c>
      <c r="E13975" t="s">
        <v>10518</v>
      </c>
      <c r="F13975">
        <v>56600</v>
      </c>
      <c r="G13975" t="s">
        <v>10526</v>
      </c>
      <c r="H13975" t="s">
        <v>75</v>
      </c>
      <c r="I13975" t="s">
        <v>10520</v>
      </c>
      <c r="J13975" t="s">
        <v>10529</v>
      </c>
      <c r="K13975" t="s">
        <v>13</v>
      </c>
      <c r="L13975" t="s">
        <v>20</v>
      </c>
      <c r="M13975" t="s">
        <v>1216</v>
      </c>
      <c r="N13975" t="s">
        <v>1217</v>
      </c>
      <c r="O13975">
        <v>2</v>
      </c>
      <c r="P13975">
        <v>1</v>
      </c>
      <c r="Q13975">
        <v>1.3</v>
      </c>
      <c r="R13975">
        <v>1.5</v>
      </c>
      <c r="S13975">
        <v>0.9</v>
      </c>
      <c r="T13975" t="s">
        <v>1219</v>
      </c>
      <c r="U13975" t="s">
        <v>280</v>
      </c>
      <c r="V13975" t="s">
        <v>280</v>
      </c>
      <c r="W13975" t="s">
        <v>1219</v>
      </c>
      <c r="X13975" t="s">
        <v>11</v>
      </c>
      <c r="Y13975">
        <v>1</v>
      </c>
      <c r="Z13975" t="s">
        <v>1218</v>
      </c>
      <c r="AA13975" t="s">
        <v>26</v>
      </c>
      <c r="AB13975" t="s">
        <v>1216</v>
      </c>
      <c r="AC13975" t="s">
        <v>1216</v>
      </c>
      <c r="AD13975" t="s">
        <v>1216</v>
      </c>
      <c r="AE13975" t="s">
        <v>1216</v>
      </c>
      <c r="AF13975" t="s">
        <v>1216</v>
      </c>
    </row>
    <row r="13976" spans="1:32" hidden="1" x14ac:dyDescent="0.25">
      <c r="A13976" t="str">
        <f t="shared" si="218"/>
        <v>Petroleum Liquids.DFO</v>
      </c>
      <c r="B13976" t="str">
        <f>INDEX(Crosswalk!$B$2:$B$47,MATCH(A13976,Crosswalk!$A$2:$A$47,0))</f>
        <v>petroleum</v>
      </c>
      <c r="C13976" t="b">
        <f>IFERROR(IF(AND(NOT(INDEX('Included Plant Filters'!$B:$B,MATCH(B13976,'Included Plant Filters'!$A:$A,0))),$W13976="Y"),FALSE,IF(AND(NOT(INDEX('Included Plant Filters'!$C:$C,MATCH(B13976,'Included Plant Filters'!$A:$A,0))),NOT(OR($X13976="Electric Utility",$X13976="IPP CHP",$X13976="IPP Non-CHP"))),FALSE,TRUE)),0)</f>
        <v>1</v>
      </c>
      <c r="D13976">
        <v>6205</v>
      </c>
      <c r="E13976" t="s">
        <v>10518</v>
      </c>
      <c r="F13976">
        <v>56600</v>
      </c>
      <c r="G13976" t="s">
        <v>10526</v>
      </c>
      <c r="H13976" t="s">
        <v>75</v>
      </c>
      <c r="I13976" t="s">
        <v>10520</v>
      </c>
      <c r="J13976" t="s">
        <v>10530</v>
      </c>
      <c r="K13976" t="s">
        <v>13</v>
      </c>
      <c r="L13976" t="s">
        <v>20</v>
      </c>
      <c r="M13976" t="s">
        <v>1216</v>
      </c>
      <c r="N13976" t="s">
        <v>1217</v>
      </c>
      <c r="O13976">
        <v>2</v>
      </c>
      <c r="P13976">
        <v>1</v>
      </c>
      <c r="Q13976">
        <v>1.3</v>
      </c>
      <c r="R13976">
        <v>1.5</v>
      </c>
      <c r="S13976">
        <v>0.9</v>
      </c>
      <c r="T13976" t="s">
        <v>1219</v>
      </c>
      <c r="U13976" t="s">
        <v>280</v>
      </c>
      <c r="V13976" t="s">
        <v>280</v>
      </c>
      <c r="W13976" t="s">
        <v>1219</v>
      </c>
      <c r="X13976" t="s">
        <v>11</v>
      </c>
      <c r="Y13976">
        <v>1</v>
      </c>
      <c r="Z13976" t="s">
        <v>1218</v>
      </c>
      <c r="AA13976" t="s">
        <v>26</v>
      </c>
      <c r="AB13976" t="s">
        <v>1216</v>
      </c>
      <c r="AC13976" t="s">
        <v>1216</v>
      </c>
      <c r="AD13976" t="s">
        <v>1216</v>
      </c>
      <c r="AE13976" t="s">
        <v>1216</v>
      </c>
      <c r="AF13976" t="s">
        <v>1216</v>
      </c>
    </row>
    <row r="13977" spans="1:32" hidden="1" x14ac:dyDescent="0.25">
      <c r="A13977" t="str">
        <f t="shared" si="218"/>
        <v>Natural Gas Fired Combustion Turbine.NG</v>
      </c>
      <c r="B13977" t="str">
        <f>INDEX(Crosswalk!$B$2:$B$47,MATCH(A13977,Crosswalk!$A$2:$A$47,0))</f>
        <v>natural gas peaker</v>
      </c>
      <c r="C13977" t="b">
        <f>IFERROR(IF(AND(NOT(INDEX('Included Plant Filters'!$B:$B,MATCH(B13977,'Included Plant Filters'!$A:$A,0))),$W13977="Y"),FALSE,IF(AND(NOT(INDEX('Included Plant Filters'!$C:$C,MATCH(B13977,'Included Plant Filters'!$A:$A,0))),NOT(OR($X13977="Electric Utility",$X13977="IPP CHP",$X13977="IPP Non-CHP"))),FALSE,TRUE)),0)</f>
        <v>1</v>
      </c>
      <c r="D13977">
        <v>39347</v>
      </c>
      <c r="E13977" t="s">
        <v>10531</v>
      </c>
      <c r="F13977">
        <v>56603</v>
      </c>
      <c r="G13977" t="s">
        <v>10532</v>
      </c>
      <c r="H13977" t="s">
        <v>16</v>
      </c>
      <c r="I13977" t="s">
        <v>10533</v>
      </c>
      <c r="J13977" t="s">
        <v>10534</v>
      </c>
      <c r="K13977" t="s">
        <v>60</v>
      </c>
      <c r="L13977" t="s">
        <v>61</v>
      </c>
      <c r="M13977" t="s">
        <v>1216</v>
      </c>
      <c r="N13977" t="s">
        <v>1217</v>
      </c>
      <c r="O13977">
        <v>85</v>
      </c>
      <c r="P13977">
        <v>0.85</v>
      </c>
      <c r="Q13977">
        <v>73</v>
      </c>
      <c r="R13977">
        <v>85</v>
      </c>
      <c r="S13977">
        <v>42</v>
      </c>
      <c r="T13977" t="s">
        <v>1219</v>
      </c>
      <c r="U13977" t="s">
        <v>280</v>
      </c>
      <c r="V13977" t="s">
        <v>280</v>
      </c>
      <c r="W13977" t="s">
        <v>1219</v>
      </c>
      <c r="X13977" t="s">
        <v>11</v>
      </c>
      <c r="Y13977">
        <v>1</v>
      </c>
      <c r="Z13977" t="s">
        <v>1218</v>
      </c>
      <c r="AA13977" t="s">
        <v>19</v>
      </c>
      <c r="AB13977" t="s">
        <v>1216</v>
      </c>
      <c r="AC13977" t="s">
        <v>1216</v>
      </c>
      <c r="AD13977" t="s">
        <v>1216</v>
      </c>
      <c r="AE13977" t="s">
        <v>1216</v>
      </c>
      <c r="AF13977" t="s">
        <v>1216</v>
      </c>
    </row>
    <row r="13978" spans="1:32" hidden="1" x14ac:dyDescent="0.25">
      <c r="A13978" t="str">
        <f t="shared" si="218"/>
        <v>Natural Gas Fired Combustion Turbine.NG</v>
      </c>
      <c r="B13978" t="str">
        <f>INDEX(Crosswalk!$B$2:$B$47,MATCH(A13978,Crosswalk!$A$2:$A$47,0))</f>
        <v>natural gas peaker</v>
      </c>
      <c r="C13978" t="b">
        <f>IFERROR(IF(AND(NOT(INDEX('Included Plant Filters'!$B:$B,MATCH(B13978,'Included Plant Filters'!$A:$A,0))),$W13978="Y"),FALSE,IF(AND(NOT(INDEX('Included Plant Filters'!$C:$C,MATCH(B13978,'Included Plant Filters'!$A:$A,0))),NOT(OR($X13978="Electric Utility",$X13978="IPP CHP",$X13978="IPP Non-CHP"))),FALSE,TRUE)),0)</f>
        <v>1</v>
      </c>
      <c r="D13978">
        <v>39347</v>
      </c>
      <c r="E13978" t="s">
        <v>10531</v>
      </c>
      <c r="F13978">
        <v>56603</v>
      </c>
      <c r="G13978" t="s">
        <v>10532</v>
      </c>
      <c r="H13978" t="s">
        <v>16</v>
      </c>
      <c r="I13978" t="s">
        <v>10533</v>
      </c>
      <c r="J13978" t="s">
        <v>10535</v>
      </c>
      <c r="K13978" t="s">
        <v>60</v>
      </c>
      <c r="L13978" t="s">
        <v>61</v>
      </c>
      <c r="M13978" t="s">
        <v>1216</v>
      </c>
      <c r="N13978" t="s">
        <v>1217</v>
      </c>
      <c r="O13978">
        <v>85</v>
      </c>
      <c r="P13978">
        <v>0.85</v>
      </c>
      <c r="Q13978">
        <v>73</v>
      </c>
      <c r="R13978">
        <v>85</v>
      </c>
      <c r="S13978">
        <v>42</v>
      </c>
      <c r="T13978" t="s">
        <v>1219</v>
      </c>
      <c r="U13978" t="s">
        <v>280</v>
      </c>
      <c r="V13978" t="s">
        <v>280</v>
      </c>
      <c r="W13978" t="s">
        <v>1219</v>
      </c>
      <c r="X13978" t="s">
        <v>11</v>
      </c>
      <c r="Y13978">
        <v>1</v>
      </c>
      <c r="Z13978" t="s">
        <v>1218</v>
      </c>
      <c r="AA13978" t="s">
        <v>19</v>
      </c>
      <c r="AB13978" t="s">
        <v>1216</v>
      </c>
      <c r="AC13978" t="s">
        <v>1216</v>
      </c>
      <c r="AD13978" t="s">
        <v>1216</v>
      </c>
      <c r="AE13978" t="s">
        <v>1216</v>
      </c>
      <c r="AF13978" t="s">
        <v>1216</v>
      </c>
    </row>
    <row r="13979" spans="1:32" hidden="1" x14ac:dyDescent="0.25">
      <c r="A13979" t="str">
        <f t="shared" si="218"/>
        <v>Natural Gas Fired Combustion Turbine.NG</v>
      </c>
      <c r="B13979" t="str">
        <f>INDEX(Crosswalk!$B$2:$B$47,MATCH(A13979,Crosswalk!$A$2:$A$47,0))</f>
        <v>natural gas peaker</v>
      </c>
      <c r="C13979" t="b">
        <f>IFERROR(IF(AND(NOT(INDEX('Included Plant Filters'!$B:$B,MATCH(B13979,'Included Plant Filters'!$A:$A,0))),$W13979="Y"),FALSE,IF(AND(NOT(INDEX('Included Plant Filters'!$C:$C,MATCH(B13979,'Included Plant Filters'!$A:$A,0))),NOT(OR($X13979="Electric Utility",$X13979="IPP CHP",$X13979="IPP Non-CHP"))),FALSE,TRUE)),0)</f>
        <v>1</v>
      </c>
      <c r="D13979">
        <v>55937</v>
      </c>
      <c r="E13979" t="s">
        <v>504</v>
      </c>
      <c r="F13979">
        <v>56604</v>
      </c>
      <c r="G13979" t="s">
        <v>10536</v>
      </c>
      <c r="H13979" t="s">
        <v>16</v>
      </c>
      <c r="I13979" t="s">
        <v>4182</v>
      </c>
      <c r="J13979" t="s">
        <v>1602</v>
      </c>
      <c r="K13979" t="s">
        <v>60</v>
      </c>
      <c r="L13979" t="s">
        <v>61</v>
      </c>
      <c r="M13979" t="s">
        <v>1216</v>
      </c>
      <c r="N13979" t="s">
        <v>1217</v>
      </c>
      <c r="O13979">
        <v>86.5</v>
      </c>
      <c r="P13979">
        <v>0.85</v>
      </c>
      <c r="Q13979">
        <v>71.7</v>
      </c>
      <c r="R13979">
        <v>86.3</v>
      </c>
      <c r="S13979">
        <v>42</v>
      </c>
      <c r="T13979" t="s">
        <v>1219</v>
      </c>
      <c r="U13979" t="s">
        <v>280</v>
      </c>
      <c r="V13979" t="s">
        <v>280</v>
      </c>
      <c r="W13979" t="s">
        <v>1219</v>
      </c>
      <c r="X13979" t="s">
        <v>11</v>
      </c>
      <c r="Y13979">
        <v>1</v>
      </c>
      <c r="Z13979" t="s">
        <v>1218</v>
      </c>
      <c r="AA13979" t="s">
        <v>19</v>
      </c>
      <c r="AB13979" t="s">
        <v>1216</v>
      </c>
      <c r="AC13979" t="s">
        <v>1216</v>
      </c>
      <c r="AD13979" t="s">
        <v>1216</v>
      </c>
      <c r="AE13979" t="s">
        <v>1216</v>
      </c>
      <c r="AF13979" t="s">
        <v>1216</v>
      </c>
    </row>
    <row r="13980" spans="1:32" hidden="1" x14ac:dyDescent="0.25">
      <c r="A13980" t="str">
        <f t="shared" si="218"/>
        <v>Natural Gas Fired Combustion Turbine.NG</v>
      </c>
      <c r="B13980" t="str">
        <f>INDEX(Crosswalk!$B$2:$B$47,MATCH(A13980,Crosswalk!$A$2:$A$47,0))</f>
        <v>natural gas peaker</v>
      </c>
      <c r="C13980" t="b">
        <f>IFERROR(IF(AND(NOT(INDEX('Included Plant Filters'!$B:$B,MATCH(B13980,'Included Plant Filters'!$A:$A,0))),$W13980="Y"),FALSE,IF(AND(NOT(INDEX('Included Plant Filters'!$C:$C,MATCH(B13980,'Included Plant Filters'!$A:$A,0))),NOT(OR($X13980="Electric Utility",$X13980="IPP CHP",$X13980="IPP Non-CHP"))),FALSE,TRUE)),0)</f>
        <v>1</v>
      </c>
      <c r="D13980">
        <v>55937</v>
      </c>
      <c r="E13980" t="s">
        <v>504</v>
      </c>
      <c r="F13980">
        <v>56604</v>
      </c>
      <c r="G13980" t="s">
        <v>10536</v>
      </c>
      <c r="H13980" t="s">
        <v>16</v>
      </c>
      <c r="I13980" t="s">
        <v>4182</v>
      </c>
      <c r="J13980" t="s">
        <v>1786</v>
      </c>
      <c r="K13980" t="s">
        <v>60</v>
      </c>
      <c r="L13980" t="s">
        <v>61</v>
      </c>
      <c r="M13980" t="s">
        <v>1216</v>
      </c>
      <c r="N13980" t="s">
        <v>1217</v>
      </c>
      <c r="O13980">
        <v>86.5</v>
      </c>
      <c r="P13980">
        <v>0.85</v>
      </c>
      <c r="Q13980">
        <v>70.5</v>
      </c>
      <c r="R13980">
        <v>84.8</v>
      </c>
      <c r="S13980">
        <v>42</v>
      </c>
      <c r="T13980" t="s">
        <v>1219</v>
      </c>
      <c r="U13980" t="s">
        <v>280</v>
      </c>
      <c r="V13980" t="s">
        <v>280</v>
      </c>
      <c r="W13980" t="s">
        <v>1219</v>
      </c>
      <c r="X13980" t="s">
        <v>11</v>
      </c>
      <c r="Y13980">
        <v>1</v>
      </c>
      <c r="Z13980" t="s">
        <v>1218</v>
      </c>
      <c r="AA13980" t="s">
        <v>19</v>
      </c>
      <c r="AB13980" t="s">
        <v>1216</v>
      </c>
      <c r="AC13980" t="s">
        <v>1216</v>
      </c>
      <c r="AD13980" t="s">
        <v>1216</v>
      </c>
      <c r="AE13980" t="s">
        <v>1216</v>
      </c>
      <c r="AF13980" t="s">
        <v>1216</v>
      </c>
    </row>
    <row r="13981" spans="1:32" hidden="1" x14ac:dyDescent="0.25">
      <c r="A13981" t="str">
        <f t="shared" si="218"/>
        <v>Onshore Wind Turbine.WND</v>
      </c>
      <c r="B13981" t="str">
        <f>INDEX(Crosswalk!$B$2:$B$47,MATCH(A13981,Crosswalk!$A$2:$A$47,0))</f>
        <v>onshore wind</v>
      </c>
      <c r="C13981" t="b">
        <f>IFERROR(IF(AND(NOT(INDEX('Included Plant Filters'!$B:$B,MATCH(B13981,'Included Plant Filters'!$A:$A,0))),$W13981="Y"),FALSE,IF(AND(NOT(INDEX('Included Plant Filters'!$C:$C,MATCH(B13981,'Included Plant Filters'!$A:$A,0))),NOT(OR($X13981="Electric Utility",$X13981="IPP CHP",$X13981="IPP Non-CHP"))),FALSE,TRUE)),0)</f>
        <v>1</v>
      </c>
      <c r="D13981">
        <v>55799</v>
      </c>
      <c r="E13981" t="s">
        <v>10537</v>
      </c>
      <c r="F13981">
        <v>56605</v>
      </c>
      <c r="G13981" t="s">
        <v>10538</v>
      </c>
      <c r="H13981" t="s">
        <v>459</v>
      </c>
      <c r="I13981" t="s">
        <v>10539</v>
      </c>
      <c r="J13981" t="s">
        <v>8474</v>
      </c>
      <c r="K13981" t="s">
        <v>258</v>
      </c>
      <c r="L13981" t="s">
        <v>112</v>
      </c>
      <c r="M13981" t="s">
        <v>1216</v>
      </c>
      <c r="N13981" t="s">
        <v>1217</v>
      </c>
      <c r="O13981">
        <v>118.5</v>
      </c>
      <c r="P13981" t="s">
        <v>280</v>
      </c>
      <c r="Q13981">
        <v>118.5</v>
      </c>
      <c r="R13981">
        <v>118.5</v>
      </c>
      <c r="S13981">
        <v>5.9</v>
      </c>
      <c r="T13981" t="s">
        <v>1219</v>
      </c>
      <c r="U13981" t="s">
        <v>280</v>
      </c>
      <c r="V13981" t="s">
        <v>280</v>
      </c>
      <c r="W13981" t="s">
        <v>1219</v>
      </c>
      <c r="X13981" t="s">
        <v>1272</v>
      </c>
      <c r="Y13981">
        <v>2</v>
      </c>
      <c r="Z13981" t="s">
        <v>1218</v>
      </c>
      <c r="AA13981" t="s">
        <v>113</v>
      </c>
      <c r="AB13981" t="s">
        <v>1216</v>
      </c>
      <c r="AC13981" t="s">
        <v>1216</v>
      </c>
      <c r="AD13981" t="s">
        <v>1216</v>
      </c>
      <c r="AE13981" t="s">
        <v>1216</v>
      </c>
      <c r="AF13981" t="s">
        <v>1216</v>
      </c>
    </row>
    <row r="13982" spans="1:32" hidden="1" x14ac:dyDescent="0.25">
      <c r="A13982" t="str">
        <f t="shared" si="218"/>
        <v>Natural Gas Fired Combustion Turbine.NG</v>
      </c>
      <c r="B13982" t="str">
        <f>INDEX(Crosswalk!$B$2:$B$47,MATCH(A13982,Crosswalk!$A$2:$A$47,0))</f>
        <v>natural gas peaker</v>
      </c>
      <c r="C13982" t="b">
        <f>IFERROR(IF(AND(NOT(INDEX('Included Plant Filters'!$B:$B,MATCH(B13982,'Included Plant Filters'!$A:$A,0))),$W13982="Y"),FALSE,IF(AND(NOT(INDEX('Included Plant Filters'!$C:$C,MATCH(B13982,'Included Plant Filters'!$A:$A,0))),NOT(OR($X13982="Electric Utility",$X13982="IPP CHP",$X13982="IPP Non-CHP"))),FALSE,TRUE)),0)</f>
        <v>1</v>
      </c>
      <c r="D13982">
        <v>1307</v>
      </c>
      <c r="E13982" t="s">
        <v>1099</v>
      </c>
      <c r="F13982">
        <v>56606</v>
      </c>
      <c r="G13982" t="s">
        <v>10540</v>
      </c>
      <c r="H13982" t="s">
        <v>50</v>
      </c>
      <c r="I13982" t="s">
        <v>1450</v>
      </c>
      <c r="J13982" t="s">
        <v>115</v>
      </c>
      <c r="K13982" t="s">
        <v>60</v>
      </c>
      <c r="L13982" t="s">
        <v>61</v>
      </c>
      <c r="M13982" t="s">
        <v>1216</v>
      </c>
      <c r="N13982" t="s">
        <v>1217</v>
      </c>
      <c r="O13982">
        <v>108.2</v>
      </c>
      <c r="P13982">
        <v>0.85</v>
      </c>
      <c r="Q13982">
        <v>85</v>
      </c>
      <c r="R13982">
        <v>95</v>
      </c>
      <c r="S13982">
        <v>46.1</v>
      </c>
      <c r="T13982" t="s">
        <v>1219</v>
      </c>
      <c r="U13982" t="s">
        <v>280</v>
      </c>
      <c r="V13982" t="s">
        <v>280</v>
      </c>
      <c r="W13982" t="s">
        <v>1219</v>
      </c>
      <c r="X13982" t="s">
        <v>11</v>
      </c>
      <c r="Y13982">
        <v>1</v>
      </c>
      <c r="Z13982" t="s">
        <v>1218</v>
      </c>
      <c r="AA13982" t="s">
        <v>19</v>
      </c>
      <c r="AB13982" t="s">
        <v>1216</v>
      </c>
      <c r="AC13982" t="s">
        <v>1216</v>
      </c>
      <c r="AD13982" t="s">
        <v>1216</v>
      </c>
      <c r="AE13982" t="s">
        <v>1216</v>
      </c>
      <c r="AF13982" t="s">
        <v>1216</v>
      </c>
    </row>
    <row r="13983" spans="1:32" hidden="1" x14ac:dyDescent="0.25">
      <c r="A13983" t="str">
        <f t="shared" si="218"/>
        <v>Onshore Wind Turbine.WND</v>
      </c>
      <c r="B13983" t="str">
        <f>INDEX(Crosswalk!$B$2:$B$47,MATCH(A13983,Crosswalk!$A$2:$A$47,0))</f>
        <v>onshore wind</v>
      </c>
      <c r="C13983" t="b">
        <f>IFERROR(IF(AND(NOT(INDEX('Included Plant Filters'!$B:$B,MATCH(B13983,'Included Plant Filters'!$A:$A,0))),$W13983="Y"),FALSE,IF(AND(NOT(INDEX('Included Plant Filters'!$C:$C,MATCH(B13983,'Included Plant Filters'!$A:$A,0))),NOT(OR($X13983="Electric Utility",$X13983="IPP CHP",$X13983="IPP Non-CHP"))),FALSE,TRUE)),0)</f>
        <v>1</v>
      </c>
      <c r="D13983">
        <v>1307</v>
      </c>
      <c r="E13983" t="s">
        <v>1099</v>
      </c>
      <c r="F13983">
        <v>56607</v>
      </c>
      <c r="G13983" t="s">
        <v>10541</v>
      </c>
      <c r="H13983" t="s">
        <v>459</v>
      </c>
      <c r="I13983" t="s">
        <v>4240</v>
      </c>
      <c r="J13983" t="s">
        <v>10542</v>
      </c>
      <c r="K13983" t="s">
        <v>258</v>
      </c>
      <c r="L13983" t="s">
        <v>112</v>
      </c>
      <c r="M13983" t="s">
        <v>1216</v>
      </c>
      <c r="N13983" t="s">
        <v>1217</v>
      </c>
      <c r="O13983">
        <v>115.5</v>
      </c>
      <c r="P13983" t="s">
        <v>280</v>
      </c>
      <c r="Q13983">
        <v>115.5</v>
      </c>
      <c r="R13983">
        <v>115.5</v>
      </c>
      <c r="S13983">
        <v>0</v>
      </c>
      <c r="T13983" t="s">
        <v>1219</v>
      </c>
      <c r="U13983" t="s">
        <v>280</v>
      </c>
      <c r="V13983" t="s">
        <v>280</v>
      </c>
      <c r="W13983" t="s">
        <v>1219</v>
      </c>
      <c r="X13983" t="s">
        <v>11</v>
      </c>
      <c r="Y13983">
        <v>1</v>
      </c>
      <c r="Z13983" t="s">
        <v>1218</v>
      </c>
      <c r="AA13983" t="s">
        <v>113</v>
      </c>
      <c r="AB13983" t="s">
        <v>1216</v>
      </c>
      <c r="AC13983" t="s">
        <v>1216</v>
      </c>
      <c r="AD13983" t="s">
        <v>1216</v>
      </c>
      <c r="AE13983" t="s">
        <v>1216</v>
      </c>
      <c r="AF13983" t="s">
        <v>1216</v>
      </c>
    </row>
    <row r="13984" spans="1:32" hidden="1" x14ac:dyDescent="0.25">
      <c r="A13984" t="str">
        <f t="shared" si="218"/>
        <v>Onshore Wind Turbine.WND</v>
      </c>
      <c r="B13984" t="str">
        <f>INDEX(Crosswalk!$B$2:$B$47,MATCH(A13984,Crosswalk!$A$2:$A$47,0))</f>
        <v>onshore wind</v>
      </c>
      <c r="C13984" t="b">
        <f>IFERROR(IF(AND(NOT(INDEX('Included Plant Filters'!$B:$B,MATCH(B13984,'Included Plant Filters'!$A:$A,0))),$W13984="Y"),FALSE,IF(AND(NOT(INDEX('Included Plant Filters'!$C:$C,MATCH(B13984,'Included Plant Filters'!$A:$A,0))),NOT(OR($X13984="Electric Utility",$X13984="IPP CHP",$X13984="IPP Non-CHP"))),FALSE,TRUE)),0)</f>
        <v>1</v>
      </c>
      <c r="D13984">
        <v>1307</v>
      </c>
      <c r="E13984" t="s">
        <v>1099</v>
      </c>
      <c r="F13984">
        <v>56608</v>
      </c>
      <c r="G13984" t="s">
        <v>10543</v>
      </c>
      <c r="H13984" t="s">
        <v>408</v>
      </c>
      <c r="I13984" t="s">
        <v>10544</v>
      </c>
      <c r="J13984" t="s">
        <v>8137</v>
      </c>
      <c r="K13984" t="s">
        <v>258</v>
      </c>
      <c r="L13984" t="s">
        <v>112</v>
      </c>
      <c r="M13984" t="s">
        <v>1216</v>
      </c>
      <c r="N13984" t="s">
        <v>1217</v>
      </c>
      <c r="O13984">
        <v>150</v>
      </c>
      <c r="P13984" t="s">
        <v>280</v>
      </c>
      <c r="Q13984">
        <v>159.30000000000001</v>
      </c>
      <c r="R13984">
        <v>159.30000000000001</v>
      </c>
      <c r="S13984">
        <v>0</v>
      </c>
      <c r="T13984" t="s">
        <v>1219</v>
      </c>
      <c r="U13984" t="s">
        <v>280</v>
      </c>
      <c r="V13984" t="s">
        <v>280</v>
      </c>
      <c r="W13984" t="s">
        <v>1219</v>
      </c>
      <c r="X13984" t="s">
        <v>11</v>
      </c>
      <c r="Y13984">
        <v>1</v>
      </c>
      <c r="Z13984" t="s">
        <v>1218</v>
      </c>
      <c r="AA13984" t="s">
        <v>113</v>
      </c>
      <c r="AB13984" t="s">
        <v>1216</v>
      </c>
      <c r="AC13984" t="s">
        <v>1216</v>
      </c>
      <c r="AD13984" t="s">
        <v>1216</v>
      </c>
      <c r="AE13984" t="s">
        <v>1216</v>
      </c>
      <c r="AF13984" t="s">
        <v>1216</v>
      </c>
    </row>
    <row r="13985" spans="1:32" hidden="1" x14ac:dyDescent="0.25">
      <c r="A13985" t="str">
        <f t="shared" si="218"/>
        <v>Onshore Wind Turbine.WND</v>
      </c>
      <c r="B13985" t="str">
        <f>INDEX(Crosswalk!$B$2:$B$47,MATCH(A13985,Crosswalk!$A$2:$A$47,0))</f>
        <v>onshore wind</v>
      </c>
      <c r="C13985" t="b">
        <f>IFERROR(IF(AND(NOT(INDEX('Included Plant Filters'!$B:$B,MATCH(B13985,'Included Plant Filters'!$A:$A,0))),$W13985="Y"),FALSE,IF(AND(NOT(INDEX('Included Plant Filters'!$C:$C,MATCH(B13985,'Included Plant Filters'!$A:$A,0))),NOT(OR($X13985="Electric Utility",$X13985="IPP CHP",$X13985="IPP Non-CHP"))),FALSE,TRUE)),0)</f>
        <v>1</v>
      </c>
      <c r="D13985">
        <v>1307</v>
      </c>
      <c r="E13985" t="s">
        <v>1099</v>
      </c>
      <c r="F13985">
        <v>56608</v>
      </c>
      <c r="G13985" t="s">
        <v>10543</v>
      </c>
      <c r="H13985" t="s">
        <v>408</v>
      </c>
      <c r="I13985" t="s">
        <v>10544</v>
      </c>
      <c r="J13985" t="s">
        <v>8138</v>
      </c>
      <c r="K13985" t="s">
        <v>258</v>
      </c>
      <c r="L13985" t="s">
        <v>112</v>
      </c>
      <c r="M13985" t="s">
        <v>1216</v>
      </c>
      <c r="N13985" t="s">
        <v>1217</v>
      </c>
      <c r="O13985">
        <v>10.5</v>
      </c>
      <c r="P13985" t="s">
        <v>280</v>
      </c>
      <c r="Q13985">
        <v>11.1</v>
      </c>
      <c r="R13985">
        <v>11.1</v>
      </c>
      <c r="S13985">
        <v>0</v>
      </c>
      <c r="T13985" t="s">
        <v>1219</v>
      </c>
      <c r="U13985" t="s">
        <v>280</v>
      </c>
      <c r="V13985" t="s">
        <v>280</v>
      </c>
      <c r="W13985" t="s">
        <v>1219</v>
      </c>
      <c r="X13985" t="s">
        <v>11</v>
      </c>
      <c r="Y13985">
        <v>1</v>
      </c>
      <c r="Z13985" t="s">
        <v>1218</v>
      </c>
      <c r="AA13985" t="s">
        <v>113</v>
      </c>
      <c r="AB13985" t="s">
        <v>1216</v>
      </c>
      <c r="AC13985" t="s">
        <v>1216</v>
      </c>
      <c r="AD13985" t="s">
        <v>1216</v>
      </c>
      <c r="AE13985" t="s">
        <v>1216</v>
      </c>
      <c r="AF13985" t="s">
        <v>1216</v>
      </c>
    </row>
    <row r="13986" spans="1:32" hidden="1" x14ac:dyDescent="0.25">
      <c r="A13986" t="str">
        <f t="shared" si="218"/>
        <v>Onshore Wind Turbine.WND</v>
      </c>
      <c r="B13986" t="str">
        <f>INDEX(Crosswalk!$B$2:$B$47,MATCH(A13986,Crosswalk!$A$2:$A$47,0))</f>
        <v>onshore wind</v>
      </c>
      <c r="C13986" t="b">
        <f>IFERROR(IF(AND(NOT(INDEX('Included Plant Filters'!$B:$B,MATCH(B13986,'Included Plant Filters'!$A:$A,0))),$W13986="Y"),FALSE,IF(AND(NOT(INDEX('Included Plant Filters'!$C:$C,MATCH(B13986,'Included Plant Filters'!$A:$A,0))),NOT(OR($X13986="Electric Utility",$X13986="IPP CHP",$X13986="IPP Non-CHP"))),FALSE,TRUE)),0)</f>
        <v>1</v>
      </c>
      <c r="D13986">
        <v>1307</v>
      </c>
      <c r="E13986" t="s">
        <v>1099</v>
      </c>
      <c r="F13986">
        <v>56608</v>
      </c>
      <c r="G13986" t="s">
        <v>10543</v>
      </c>
      <c r="H13986" t="s">
        <v>408</v>
      </c>
      <c r="I13986" t="s">
        <v>10544</v>
      </c>
      <c r="J13986" t="s">
        <v>10545</v>
      </c>
      <c r="K13986" t="s">
        <v>258</v>
      </c>
      <c r="L13986" t="s">
        <v>112</v>
      </c>
      <c r="M13986" t="s">
        <v>1216</v>
      </c>
      <c r="N13986" t="s">
        <v>1334</v>
      </c>
      <c r="O13986">
        <v>1.5</v>
      </c>
      <c r="P13986" t="s">
        <v>280</v>
      </c>
      <c r="Q13986">
        <v>1.6</v>
      </c>
      <c r="R13986">
        <v>1.6</v>
      </c>
      <c r="S13986">
        <v>0</v>
      </c>
      <c r="T13986" t="s">
        <v>1219</v>
      </c>
      <c r="U13986" t="s">
        <v>280</v>
      </c>
      <c r="V13986" t="s">
        <v>280</v>
      </c>
      <c r="W13986" t="s">
        <v>1219</v>
      </c>
      <c r="X13986" t="s">
        <v>11</v>
      </c>
      <c r="Y13986">
        <v>1</v>
      </c>
      <c r="Z13986" t="s">
        <v>1218</v>
      </c>
      <c r="AA13986" t="s">
        <v>113</v>
      </c>
      <c r="AB13986" t="s">
        <v>1216</v>
      </c>
      <c r="AC13986" t="s">
        <v>1216</v>
      </c>
      <c r="AD13986" t="s">
        <v>1216</v>
      </c>
      <c r="AE13986" t="s">
        <v>1216</v>
      </c>
      <c r="AF13986" t="s">
        <v>1216</v>
      </c>
    </row>
    <row r="13987" spans="1:32" hidden="1" x14ac:dyDescent="0.25">
      <c r="A13987" t="str">
        <f t="shared" si="218"/>
        <v>Conventional Steam Coal.SUB</v>
      </c>
      <c r="B13987" t="str">
        <f>INDEX(Crosswalk!$B$2:$B$47,MATCH(A13987,Crosswalk!$A$2:$A$47,0))</f>
        <v>hard coal</v>
      </c>
      <c r="C13987" t="b">
        <f>IFERROR(IF(AND(NOT(INDEX('Included Plant Filters'!$B:$B,MATCH(B13987,'Included Plant Filters'!$A:$A,0))),$W13987="Y"),FALSE,IF(AND(NOT(INDEX('Included Plant Filters'!$C:$C,MATCH(B13987,'Included Plant Filters'!$A:$A,0))),NOT(OR($X13987="Electric Utility",$X13987="IPP CHP",$X13987="IPP Non-CHP"))),FALSE,TRUE)),0)</f>
        <v>1</v>
      </c>
      <c r="D13987">
        <v>1307</v>
      </c>
      <c r="E13987" t="s">
        <v>1099</v>
      </c>
      <c r="F13987">
        <v>56609</v>
      </c>
      <c r="G13987" t="s">
        <v>10546</v>
      </c>
      <c r="H13987" t="s">
        <v>441</v>
      </c>
      <c r="I13987" t="s">
        <v>4383</v>
      </c>
      <c r="J13987" t="s">
        <v>115</v>
      </c>
      <c r="K13987" t="s">
        <v>28</v>
      </c>
      <c r="L13987" t="s">
        <v>15</v>
      </c>
      <c r="M13987" t="s">
        <v>1216</v>
      </c>
      <c r="N13987" t="s">
        <v>1245</v>
      </c>
      <c r="O13987">
        <v>483.7</v>
      </c>
      <c r="P13987">
        <v>0.85</v>
      </c>
      <c r="Q13987">
        <v>390</v>
      </c>
      <c r="R13987">
        <v>405</v>
      </c>
      <c r="S13987">
        <v>260</v>
      </c>
      <c r="T13987" t="s">
        <v>1219</v>
      </c>
      <c r="U13987" t="s">
        <v>280</v>
      </c>
      <c r="V13987" t="s">
        <v>280</v>
      </c>
      <c r="W13987" t="s">
        <v>1219</v>
      </c>
      <c r="X13987" t="s">
        <v>11</v>
      </c>
      <c r="Y13987">
        <v>1</v>
      </c>
      <c r="Z13987" t="s">
        <v>1218</v>
      </c>
      <c r="AA13987" t="s">
        <v>76</v>
      </c>
      <c r="AB13987" t="s">
        <v>1216</v>
      </c>
      <c r="AC13987" t="s">
        <v>1216</v>
      </c>
      <c r="AD13987" t="s">
        <v>1216</v>
      </c>
      <c r="AE13987" t="s">
        <v>1216</v>
      </c>
      <c r="AF13987" t="s">
        <v>1216</v>
      </c>
    </row>
    <row r="13988" spans="1:32" hidden="1" x14ac:dyDescent="0.25">
      <c r="A13988" t="str">
        <f t="shared" si="218"/>
        <v>Natural Gas Fired Combined Cycle.NG</v>
      </c>
      <c r="B13988" t="str">
        <f>INDEX(Crosswalk!$B$2:$B$47,MATCH(A13988,Crosswalk!$A$2:$A$47,0))</f>
        <v>natural gas combined cycle</v>
      </c>
      <c r="C13988" t="b">
        <f>IFERROR(IF(AND(NOT(INDEX('Included Plant Filters'!$B:$B,MATCH(B13988,'Included Plant Filters'!$A:$A,0))),$W13988="Y"),FALSE,IF(AND(NOT(INDEX('Included Plant Filters'!$C:$C,MATCH(B13988,'Included Plant Filters'!$A:$A,0))),NOT(OR($X13988="Electric Utility",$X13988="IPP CHP",$X13988="IPP Non-CHP"))),FALSE,TRUE)),0)</f>
        <v>1</v>
      </c>
      <c r="D13988">
        <v>1307</v>
      </c>
      <c r="E13988" t="s">
        <v>1099</v>
      </c>
      <c r="F13988">
        <v>56610</v>
      </c>
      <c r="G13988" t="s">
        <v>10547</v>
      </c>
      <c r="H13988" t="s">
        <v>408</v>
      </c>
      <c r="I13988" t="s">
        <v>10548</v>
      </c>
      <c r="J13988" t="s">
        <v>115</v>
      </c>
      <c r="K13988" t="s">
        <v>34</v>
      </c>
      <c r="L13988" t="s">
        <v>35</v>
      </c>
      <c r="M13988" t="s">
        <v>5355</v>
      </c>
      <c r="N13988" t="s">
        <v>1217</v>
      </c>
      <c r="O13988">
        <v>154</v>
      </c>
      <c r="P13988">
        <v>0.85</v>
      </c>
      <c r="Q13988">
        <v>150</v>
      </c>
      <c r="R13988">
        <v>150</v>
      </c>
      <c r="S13988">
        <v>45</v>
      </c>
      <c r="T13988" t="s">
        <v>1219</v>
      </c>
      <c r="U13988" t="s">
        <v>280</v>
      </c>
      <c r="V13988" t="s">
        <v>280</v>
      </c>
      <c r="W13988" t="s">
        <v>1219</v>
      </c>
      <c r="X13988" t="s">
        <v>11</v>
      </c>
      <c r="Y13988">
        <v>1</v>
      </c>
      <c r="Z13988" t="s">
        <v>1218</v>
      </c>
      <c r="AA13988" t="s">
        <v>19</v>
      </c>
      <c r="AB13988" t="s">
        <v>1216</v>
      </c>
      <c r="AC13988" t="s">
        <v>1216</v>
      </c>
      <c r="AD13988" t="s">
        <v>1216</v>
      </c>
      <c r="AE13988" t="s">
        <v>1216</v>
      </c>
      <c r="AF13988" t="s">
        <v>1216</v>
      </c>
    </row>
    <row r="13989" spans="1:32" hidden="1" x14ac:dyDescent="0.25">
      <c r="A13989" t="str">
        <f t="shared" si="218"/>
        <v>Natural Gas Fired Combined Cycle.NG</v>
      </c>
      <c r="B13989" t="str">
        <f>INDEX(Crosswalk!$B$2:$B$47,MATCH(A13989,Crosswalk!$A$2:$A$47,0))</f>
        <v>natural gas combined cycle</v>
      </c>
      <c r="C13989" t="b">
        <f>IFERROR(IF(AND(NOT(INDEX('Included Plant Filters'!$B:$B,MATCH(B13989,'Included Plant Filters'!$A:$A,0))),$W13989="Y"),FALSE,IF(AND(NOT(INDEX('Included Plant Filters'!$C:$C,MATCH(B13989,'Included Plant Filters'!$A:$A,0))),NOT(OR($X13989="Electric Utility",$X13989="IPP CHP",$X13989="IPP Non-CHP"))),FALSE,TRUE)),0)</f>
        <v>1</v>
      </c>
      <c r="D13989">
        <v>1307</v>
      </c>
      <c r="E13989" t="s">
        <v>1099</v>
      </c>
      <c r="F13989">
        <v>56610</v>
      </c>
      <c r="G13989" t="s">
        <v>10547</v>
      </c>
      <c r="H13989" t="s">
        <v>408</v>
      </c>
      <c r="I13989" t="s">
        <v>10548</v>
      </c>
      <c r="J13989" t="s">
        <v>5211</v>
      </c>
      <c r="K13989" t="s">
        <v>34</v>
      </c>
      <c r="L13989" t="s">
        <v>33</v>
      </c>
      <c r="M13989" t="s">
        <v>5355</v>
      </c>
      <c r="N13989" t="s">
        <v>1217</v>
      </c>
      <c r="O13989">
        <v>170</v>
      </c>
      <c r="P13989">
        <v>0.85</v>
      </c>
      <c r="Q13989">
        <v>145</v>
      </c>
      <c r="R13989">
        <v>150</v>
      </c>
      <c r="S13989">
        <v>115</v>
      </c>
      <c r="T13989" t="s">
        <v>1219</v>
      </c>
      <c r="U13989" t="s">
        <v>280</v>
      </c>
      <c r="V13989" t="s">
        <v>280</v>
      </c>
      <c r="W13989" t="s">
        <v>1219</v>
      </c>
      <c r="X13989" t="s">
        <v>11</v>
      </c>
      <c r="Y13989">
        <v>1</v>
      </c>
      <c r="Z13989" t="s">
        <v>1218</v>
      </c>
      <c r="AA13989" t="s">
        <v>19</v>
      </c>
      <c r="AB13989" t="s">
        <v>1216</v>
      </c>
      <c r="AC13989" t="s">
        <v>1216</v>
      </c>
      <c r="AD13989" t="s">
        <v>1216</v>
      </c>
      <c r="AE13989" t="s">
        <v>1216</v>
      </c>
      <c r="AF13989" t="s">
        <v>1216</v>
      </c>
    </row>
    <row r="13990" spans="1:32" hidden="1" x14ac:dyDescent="0.25">
      <c r="A13990" t="str">
        <f t="shared" si="218"/>
        <v>Conventional Steam Coal.SUB</v>
      </c>
      <c r="B13990" t="str">
        <f>INDEX(Crosswalk!$B$2:$B$47,MATCH(A13990,Crosswalk!$A$2:$A$47,0))</f>
        <v>hard coal</v>
      </c>
      <c r="C13990" t="b">
        <f>IFERROR(IF(AND(NOT(INDEX('Included Plant Filters'!$B:$B,MATCH(B13990,'Included Plant Filters'!$A:$A,0))),$W13990="Y"),FALSE,IF(AND(NOT(INDEX('Included Plant Filters'!$C:$C,MATCH(B13990,'Included Plant Filters'!$A:$A,0))),NOT(OR($X13990="Electric Utility",$X13990="IPP CHP",$X13990="IPP Non-CHP"))),FALSE,TRUE)),0)</f>
        <v>1</v>
      </c>
      <c r="D13990">
        <v>55861</v>
      </c>
      <c r="E13990" t="s">
        <v>10549</v>
      </c>
      <c r="F13990">
        <v>56611</v>
      </c>
      <c r="G13990" t="s">
        <v>10550</v>
      </c>
      <c r="H13990" t="s">
        <v>16</v>
      </c>
      <c r="I13990" t="s">
        <v>10551</v>
      </c>
      <c r="J13990" t="s">
        <v>10552</v>
      </c>
      <c r="K13990" t="s">
        <v>28</v>
      </c>
      <c r="L13990" t="s">
        <v>15</v>
      </c>
      <c r="M13990" t="s">
        <v>1216</v>
      </c>
      <c r="N13990" t="s">
        <v>1245</v>
      </c>
      <c r="O13990">
        <v>1008</v>
      </c>
      <c r="P13990">
        <v>0.9</v>
      </c>
      <c r="Q13990">
        <v>932.6</v>
      </c>
      <c r="R13990">
        <v>932.6</v>
      </c>
      <c r="S13990">
        <v>360</v>
      </c>
      <c r="T13990" t="s">
        <v>1219</v>
      </c>
      <c r="U13990" t="s">
        <v>280</v>
      </c>
      <c r="V13990" t="s">
        <v>280</v>
      </c>
      <c r="W13990" t="s">
        <v>1219</v>
      </c>
      <c r="X13990" t="s">
        <v>1272</v>
      </c>
      <c r="Y13990">
        <v>2</v>
      </c>
      <c r="Z13990" t="s">
        <v>1218</v>
      </c>
      <c r="AA13990" t="s">
        <v>76</v>
      </c>
      <c r="AB13990" t="s">
        <v>1216</v>
      </c>
      <c r="AC13990" t="s">
        <v>1216</v>
      </c>
      <c r="AD13990" t="s">
        <v>1216</v>
      </c>
      <c r="AE13990" t="s">
        <v>1216</v>
      </c>
      <c r="AF13990" t="s">
        <v>1216</v>
      </c>
    </row>
    <row r="13991" spans="1:32" hidden="1" x14ac:dyDescent="0.25">
      <c r="A13991" t="str">
        <f t="shared" si="218"/>
        <v>Onshore Wind Turbine.WND</v>
      </c>
      <c r="B13991" t="str">
        <f>INDEX(Crosswalk!$B$2:$B$47,MATCH(A13991,Crosswalk!$A$2:$A$47,0))</f>
        <v>onshore wind</v>
      </c>
      <c r="C13991" t="b">
        <f>IFERROR(IF(AND(NOT(INDEX('Included Plant Filters'!$B:$B,MATCH(B13991,'Included Plant Filters'!$A:$A,0))),$W13991="Y"),FALSE,IF(AND(NOT(INDEX('Included Plant Filters'!$C:$C,MATCH(B13991,'Included Plant Filters'!$A:$A,0))),NOT(OR($X13991="Electric Utility",$X13991="IPP CHP",$X13991="IPP Non-CHP"))),FALSE,TRUE)),0)</f>
        <v>1</v>
      </c>
      <c r="D13991">
        <v>55862</v>
      </c>
      <c r="E13991" t="s">
        <v>10553</v>
      </c>
      <c r="F13991">
        <v>56613</v>
      </c>
      <c r="G13991" t="s">
        <v>10554</v>
      </c>
      <c r="H13991" t="s">
        <v>72</v>
      </c>
      <c r="I13991" t="s">
        <v>9500</v>
      </c>
      <c r="J13991" t="s">
        <v>24</v>
      </c>
      <c r="K13991" t="s">
        <v>258</v>
      </c>
      <c r="L13991" t="s">
        <v>112</v>
      </c>
      <c r="M13991" t="s">
        <v>1216</v>
      </c>
      <c r="N13991" t="s">
        <v>1217</v>
      </c>
      <c r="O13991">
        <v>201</v>
      </c>
      <c r="P13991" t="s">
        <v>280</v>
      </c>
      <c r="Q13991">
        <v>201</v>
      </c>
      <c r="R13991">
        <v>201</v>
      </c>
      <c r="S13991">
        <v>10.1</v>
      </c>
      <c r="T13991" t="s">
        <v>1219</v>
      </c>
      <c r="U13991" t="s">
        <v>280</v>
      </c>
      <c r="V13991" t="s">
        <v>280</v>
      </c>
      <c r="W13991" t="s">
        <v>1219</v>
      </c>
      <c r="X13991" t="s">
        <v>1272</v>
      </c>
      <c r="Y13991">
        <v>2</v>
      </c>
      <c r="Z13991" t="s">
        <v>1218</v>
      </c>
      <c r="AA13991" t="s">
        <v>113</v>
      </c>
      <c r="AB13991" t="s">
        <v>1216</v>
      </c>
      <c r="AC13991" t="s">
        <v>1216</v>
      </c>
      <c r="AD13991" t="s">
        <v>1216</v>
      </c>
      <c r="AE13991" t="s">
        <v>1216</v>
      </c>
      <c r="AF13991" t="s">
        <v>1216</v>
      </c>
    </row>
    <row r="13992" spans="1:32" hidden="1" x14ac:dyDescent="0.25">
      <c r="A13992" t="str">
        <f t="shared" si="218"/>
        <v>Onshore Wind Turbine.WND</v>
      </c>
      <c r="B13992" t="str">
        <f>INDEX(Crosswalk!$B$2:$B$47,MATCH(A13992,Crosswalk!$A$2:$A$47,0))</f>
        <v>onshore wind</v>
      </c>
      <c r="C13992" t="b">
        <f>IFERROR(IF(AND(NOT(INDEX('Included Plant Filters'!$B:$B,MATCH(B13992,'Included Plant Filters'!$A:$A,0))),$W13992="Y"),FALSE,IF(AND(NOT(INDEX('Included Plant Filters'!$C:$C,MATCH(B13992,'Included Plant Filters'!$A:$A,0))),NOT(OR($X13992="Electric Utility",$X13992="IPP CHP",$X13992="IPP Non-CHP"))),FALSE,TRUE)),0)</f>
        <v>1</v>
      </c>
      <c r="D13992">
        <v>55866</v>
      </c>
      <c r="E13992" t="s">
        <v>10555</v>
      </c>
      <c r="F13992">
        <v>56614</v>
      </c>
      <c r="G13992" t="s">
        <v>10556</v>
      </c>
      <c r="H13992" t="s">
        <v>37</v>
      </c>
      <c r="I13992" t="s">
        <v>4693</v>
      </c>
      <c r="J13992" t="s">
        <v>25</v>
      </c>
      <c r="K13992" t="s">
        <v>258</v>
      </c>
      <c r="L13992" t="s">
        <v>112</v>
      </c>
      <c r="M13992" t="s">
        <v>1216</v>
      </c>
      <c r="N13992" t="s">
        <v>1217</v>
      </c>
      <c r="O13992">
        <v>213.8</v>
      </c>
      <c r="P13992" t="s">
        <v>280</v>
      </c>
      <c r="Q13992">
        <v>213.8</v>
      </c>
      <c r="R13992">
        <v>213.8</v>
      </c>
      <c r="S13992">
        <v>1.5</v>
      </c>
      <c r="T13992" t="s">
        <v>1219</v>
      </c>
      <c r="U13992" t="s">
        <v>280</v>
      </c>
      <c r="V13992" t="s">
        <v>280</v>
      </c>
      <c r="W13992" t="s">
        <v>1219</v>
      </c>
      <c r="X13992" t="s">
        <v>1272</v>
      </c>
      <c r="Y13992">
        <v>2</v>
      </c>
      <c r="Z13992" t="s">
        <v>1218</v>
      </c>
      <c r="AA13992" t="s">
        <v>113</v>
      </c>
      <c r="AB13992" t="s">
        <v>1216</v>
      </c>
      <c r="AC13992" t="s">
        <v>1216</v>
      </c>
      <c r="AD13992" t="s">
        <v>1216</v>
      </c>
      <c r="AE13992" t="s">
        <v>1216</v>
      </c>
      <c r="AF13992" t="s">
        <v>1216</v>
      </c>
    </row>
    <row r="13993" spans="1:32" hidden="1" x14ac:dyDescent="0.25">
      <c r="A13993" t="str">
        <f t="shared" si="218"/>
        <v>Wood/Wood Waste Biomass.WDS</v>
      </c>
      <c r="B13993" t="str">
        <f>INDEX(Crosswalk!$B$2:$B$47,MATCH(A13993,Crosswalk!$A$2:$A$47,0))</f>
        <v>biomass</v>
      </c>
      <c r="C13993" t="b">
        <f>IFERROR(IF(AND(NOT(INDEX('Included Plant Filters'!$B:$B,MATCH(B13993,'Included Plant Filters'!$A:$A,0))),$W13993="Y"),FALSE,IF(AND(NOT(INDEX('Included Plant Filters'!$C:$C,MATCH(B13993,'Included Plant Filters'!$A:$A,0))),NOT(OR($X13993="Electric Utility",$X13993="IPP CHP",$X13993="IPP Non-CHP"))),FALSE,TRUE)),0)</f>
        <v>1</v>
      </c>
      <c r="D13993">
        <v>55925</v>
      </c>
      <c r="E13993" t="s">
        <v>10557</v>
      </c>
      <c r="F13993">
        <v>56616</v>
      </c>
      <c r="G13993" t="s">
        <v>10558</v>
      </c>
      <c r="H13993" t="s">
        <v>48</v>
      </c>
      <c r="I13993" t="s">
        <v>1386</v>
      </c>
      <c r="J13993" t="s">
        <v>2519</v>
      </c>
      <c r="K13993" t="s">
        <v>255</v>
      </c>
      <c r="L13993" t="s">
        <v>15</v>
      </c>
      <c r="M13993" t="s">
        <v>1216</v>
      </c>
      <c r="N13993" t="s">
        <v>1217</v>
      </c>
      <c r="O13993">
        <v>27.2</v>
      </c>
      <c r="P13993">
        <v>0.85</v>
      </c>
      <c r="Q13993">
        <v>22.2</v>
      </c>
      <c r="R13993">
        <v>22.2</v>
      </c>
      <c r="S13993">
        <v>3</v>
      </c>
      <c r="T13993" t="s">
        <v>1219</v>
      </c>
      <c r="U13993" t="s">
        <v>280</v>
      </c>
      <c r="V13993" t="s">
        <v>280</v>
      </c>
      <c r="W13993" t="s">
        <v>1219</v>
      </c>
      <c r="X13993" t="s">
        <v>1272</v>
      </c>
      <c r="Y13993">
        <v>2</v>
      </c>
      <c r="Z13993" t="s">
        <v>1218</v>
      </c>
      <c r="AA13993" t="s">
        <v>81</v>
      </c>
      <c r="AB13993" t="s">
        <v>19</v>
      </c>
      <c r="AC13993" t="s">
        <v>1216</v>
      </c>
      <c r="AD13993" t="s">
        <v>1216</v>
      </c>
      <c r="AE13993" t="s">
        <v>1216</v>
      </c>
      <c r="AF13993" t="s">
        <v>1216</v>
      </c>
    </row>
    <row r="13994" spans="1:32" hidden="1" x14ac:dyDescent="0.25">
      <c r="A13994" t="str">
        <f t="shared" si="218"/>
        <v>Onshore Wind Turbine.WND</v>
      </c>
      <c r="B13994" t="str">
        <f>INDEX(Crosswalk!$B$2:$B$47,MATCH(A13994,Crosswalk!$A$2:$A$47,0))</f>
        <v>onshore wind</v>
      </c>
      <c r="C13994" t="b">
        <f>IFERROR(IF(AND(NOT(INDEX('Included Plant Filters'!$B:$B,MATCH(B13994,'Included Plant Filters'!$A:$A,0))),$W13994="Y"),FALSE,IF(AND(NOT(INDEX('Included Plant Filters'!$C:$C,MATCH(B13994,'Included Plant Filters'!$A:$A,0))),NOT(OR($X13994="Electric Utility",$X13994="IPP CHP",$X13994="IPP Non-CHP"))),FALSE,TRUE)),0)</f>
        <v>1</v>
      </c>
      <c r="D13994">
        <v>57170</v>
      </c>
      <c r="E13994" t="s">
        <v>452</v>
      </c>
      <c r="F13994">
        <v>56617</v>
      </c>
      <c r="G13994" t="s">
        <v>10559</v>
      </c>
      <c r="H13994" t="s">
        <v>88</v>
      </c>
      <c r="I13994" t="s">
        <v>4776</v>
      </c>
      <c r="J13994" t="s">
        <v>24</v>
      </c>
      <c r="K13994" t="s">
        <v>258</v>
      </c>
      <c r="L13994" t="s">
        <v>112</v>
      </c>
      <c r="M13994" t="s">
        <v>1216</v>
      </c>
      <c r="N13994" t="s">
        <v>1217</v>
      </c>
      <c r="O13994">
        <v>205.5</v>
      </c>
      <c r="P13994" t="s">
        <v>280</v>
      </c>
      <c r="Q13994">
        <v>205.5</v>
      </c>
      <c r="R13994">
        <v>205.5</v>
      </c>
      <c r="S13994">
        <v>0</v>
      </c>
      <c r="T13994" t="s">
        <v>1219</v>
      </c>
      <c r="U13994" t="s">
        <v>280</v>
      </c>
      <c r="V13994" t="s">
        <v>280</v>
      </c>
      <c r="W13994" t="s">
        <v>1219</v>
      </c>
      <c r="X13994" t="s">
        <v>1272</v>
      </c>
      <c r="Y13994">
        <v>2</v>
      </c>
      <c r="Z13994" t="s">
        <v>1218</v>
      </c>
      <c r="AA13994" t="s">
        <v>113</v>
      </c>
      <c r="AB13994" t="s">
        <v>1216</v>
      </c>
      <c r="AC13994" t="s">
        <v>1216</v>
      </c>
      <c r="AD13994" t="s">
        <v>1216</v>
      </c>
      <c r="AE13994" t="s">
        <v>1216</v>
      </c>
      <c r="AF13994" t="s">
        <v>1216</v>
      </c>
    </row>
    <row r="13995" spans="1:32" hidden="1" x14ac:dyDescent="0.25">
      <c r="A13995" t="str">
        <f t="shared" si="218"/>
        <v>Onshore Wind Turbine.WND</v>
      </c>
      <c r="B13995" t="str">
        <f>INDEX(Crosswalk!$B$2:$B$47,MATCH(A13995,Crosswalk!$A$2:$A$47,0))</f>
        <v>onshore wind</v>
      </c>
      <c r="C13995" t="b">
        <f>IFERROR(IF(AND(NOT(INDEX('Included Plant Filters'!$B:$B,MATCH(B13995,'Included Plant Filters'!$A:$A,0))),$W13995="Y"),FALSE,IF(AND(NOT(INDEX('Included Plant Filters'!$C:$C,MATCH(B13995,'Included Plant Filters'!$A:$A,0))),NOT(OR($X13995="Electric Utility",$X13995="IPP CHP",$X13995="IPP Non-CHP"))),FALSE,TRUE)),0)</f>
        <v>1</v>
      </c>
      <c r="D13995">
        <v>63858</v>
      </c>
      <c r="E13995" t="s">
        <v>10560</v>
      </c>
      <c r="F13995">
        <v>56618</v>
      </c>
      <c r="G13995" t="s">
        <v>2269</v>
      </c>
      <c r="H13995" t="s">
        <v>45</v>
      </c>
      <c r="I13995" t="s">
        <v>2269</v>
      </c>
      <c r="J13995" t="s">
        <v>24</v>
      </c>
      <c r="K13995" t="s">
        <v>258</v>
      </c>
      <c r="L13995" t="s">
        <v>112</v>
      </c>
      <c r="M13995" t="s">
        <v>1216</v>
      </c>
      <c r="N13995" t="s">
        <v>1334</v>
      </c>
      <c r="O13995">
        <v>100.5</v>
      </c>
      <c r="P13995" t="s">
        <v>280</v>
      </c>
      <c r="Q13995">
        <v>100.5</v>
      </c>
      <c r="R13995">
        <v>100.5</v>
      </c>
      <c r="S13995">
        <v>0</v>
      </c>
      <c r="T13995" t="s">
        <v>1219</v>
      </c>
      <c r="U13995" t="s">
        <v>280</v>
      </c>
      <c r="V13995" t="s">
        <v>280</v>
      </c>
      <c r="W13995" t="s">
        <v>1219</v>
      </c>
      <c r="X13995" t="s">
        <v>1272</v>
      </c>
      <c r="Y13995">
        <v>2</v>
      </c>
      <c r="Z13995" t="s">
        <v>1218</v>
      </c>
      <c r="AA13995" t="s">
        <v>113</v>
      </c>
      <c r="AB13995" t="s">
        <v>1216</v>
      </c>
      <c r="AC13995" t="s">
        <v>1216</v>
      </c>
      <c r="AD13995" t="s">
        <v>1216</v>
      </c>
      <c r="AE13995" t="s">
        <v>1216</v>
      </c>
      <c r="AF13995" t="s">
        <v>1216</v>
      </c>
    </row>
    <row r="13996" spans="1:32" hidden="1" x14ac:dyDescent="0.25">
      <c r="A13996" t="str">
        <f t="shared" si="218"/>
        <v>Onshore Wind Turbine.WND</v>
      </c>
      <c r="B13996" t="str">
        <f>INDEX(Crosswalk!$B$2:$B$47,MATCH(A13996,Crosswalk!$A$2:$A$47,0))</f>
        <v>onshore wind</v>
      </c>
      <c r="C13996" t="b">
        <f>IFERROR(IF(AND(NOT(INDEX('Included Plant Filters'!$B:$B,MATCH(B13996,'Included Plant Filters'!$A:$A,0))),$W13996="Y"),FALSE,IF(AND(NOT(INDEX('Included Plant Filters'!$C:$C,MATCH(B13996,'Included Plant Filters'!$A:$A,0))),NOT(OR($X13996="Electric Utility",$X13996="IPP CHP",$X13996="IPP Non-CHP"))),FALSE,TRUE)),0)</f>
        <v>1</v>
      </c>
      <c r="D13996">
        <v>63858</v>
      </c>
      <c r="E13996" t="s">
        <v>10560</v>
      </c>
      <c r="F13996">
        <v>56619</v>
      </c>
      <c r="G13996" t="s">
        <v>10561</v>
      </c>
      <c r="H13996" t="s">
        <v>45</v>
      </c>
      <c r="I13996" t="s">
        <v>2269</v>
      </c>
      <c r="J13996" t="s">
        <v>24</v>
      </c>
      <c r="K13996" t="s">
        <v>258</v>
      </c>
      <c r="L13996" t="s">
        <v>112</v>
      </c>
      <c r="M13996" t="s">
        <v>1216</v>
      </c>
      <c r="N13996" t="s">
        <v>1334</v>
      </c>
      <c r="O13996">
        <v>81</v>
      </c>
      <c r="P13996" t="s">
        <v>280</v>
      </c>
      <c r="Q13996">
        <v>81</v>
      </c>
      <c r="R13996">
        <v>81</v>
      </c>
      <c r="S13996">
        <v>0</v>
      </c>
      <c r="T13996" t="s">
        <v>1219</v>
      </c>
      <c r="U13996" t="s">
        <v>280</v>
      </c>
      <c r="V13996" t="s">
        <v>280</v>
      </c>
      <c r="W13996" t="s">
        <v>1219</v>
      </c>
      <c r="X13996" t="s">
        <v>1272</v>
      </c>
      <c r="Y13996">
        <v>2</v>
      </c>
      <c r="Z13996" t="s">
        <v>1218</v>
      </c>
      <c r="AA13996" t="s">
        <v>113</v>
      </c>
      <c r="AB13996" t="s">
        <v>1216</v>
      </c>
      <c r="AC13996" t="s">
        <v>1216</v>
      </c>
      <c r="AD13996" t="s">
        <v>1216</v>
      </c>
      <c r="AE13996" t="s">
        <v>1216</v>
      </c>
      <c r="AF13996" t="s">
        <v>1216</v>
      </c>
    </row>
    <row r="13997" spans="1:32" hidden="1" x14ac:dyDescent="0.25">
      <c r="A13997" t="str">
        <f t="shared" si="218"/>
        <v>Onshore Wind Turbine.WND</v>
      </c>
      <c r="B13997" t="str">
        <f>INDEX(Crosswalk!$B$2:$B$47,MATCH(A13997,Crosswalk!$A$2:$A$47,0))</f>
        <v>onshore wind</v>
      </c>
      <c r="C13997" t="b">
        <f>IFERROR(IF(AND(NOT(INDEX('Included Plant Filters'!$B:$B,MATCH(B13997,'Included Plant Filters'!$A:$A,0))),$W13997="Y"),FALSE,IF(AND(NOT(INDEX('Included Plant Filters'!$C:$C,MATCH(B13997,'Included Plant Filters'!$A:$A,0))),NOT(OR($X13997="Electric Utility",$X13997="IPP CHP",$X13997="IPP Non-CHP"))),FALSE,TRUE)),0)</f>
        <v>1</v>
      </c>
      <c r="D13997">
        <v>63858</v>
      </c>
      <c r="E13997" t="s">
        <v>10560</v>
      </c>
      <c r="F13997">
        <v>56620</v>
      </c>
      <c r="G13997" t="s">
        <v>2186</v>
      </c>
      <c r="H13997" t="s">
        <v>45</v>
      </c>
      <c r="I13997" t="s">
        <v>1186</v>
      </c>
      <c r="J13997" t="s">
        <v>24</v>
      </c>
      <c r="K13997" t="s">
        <v>258</v>
      </c>
      <c r="L13997" t="s">
        <v>112</v>
      </c>
      <c r="M13997" t="s">
        <v>1216</v>
      </c>
      <c r="N13997" t="s">
        <v>1334</v>
      </c>
      <c r="O13997">
        <v>100.5</v>
      </c>
      <c r="P13997" t="s">
        <v>280</v>
      </c>
      <c r="Q13997">
        <v>100.5</v>
      </c>
      <c r="R13997">
        <v>100.5</v>
      </c>
      <c r="S13997">
        <v>0</v>
      </c>
      <c r="T13997" t="s">
        <v>1219</v>
      </c>
      <c r="U13997" t="s">
        <v>280</v>
      </c>
      <c r="V13997" t="s">
        <v>280</v>
      </c>
      <c r="W13997" t="s">
        <v>1219</v>
      </c>
      <c r="X13997" t="s">
        <v>1272</v>
      </c>
      <c r="Y13997">
        <v>2</v>
      </c>
      <c r="Z13997" t="s">
        <v>1218</v>
      </c>
      <c r="AA13997" t="s">
        <v>113</v>
      </c>
      <c r="AB13997" t="s">
        <v>1216</v>
      </c>
      <c r="AC13997" t="s">
        <v>1216</v>
      </c>
      <c r="AD13997" t="s">
        <v>1216</v>
      </c>
      <c r="AE13997" t="s">
        <v>1216</v>
      </c>
      <c r="AF13997" t="s">
        <v>1216</v>
      </c>
    </row>
    <row r="13998" spans="1:32" hidden="1" x14ac:dyDescent="0.25">
      <c r="A13998" t="str">
        <f t="shared" si="218"/>
        <v>Onshore Wind Turbine.WND</v>
      </c>
      <c r="B13998" t="str">
        <f>INDEX(Crosswalk!$B$2:$B$47,MATCH(A13998,Crosswalk!$A$2:$A$47,0))</f>
        <v>onshore wind</v>
      </c>
      <c r="C13998" t="b">
        <f>IFERROR(IF(AND(NOT(INDEX('Included Plant Filters'!$B:$B,MATCH(B13998,'Included Plant Filters'!$A:$A,0))),$W13998="Y"),FALSE,IF(AND(NOT(INDEX('Included Plant Filters'!$C:$C,MATCH(B13998,'Included Plant Filters'!$A:$A,0))),NOT(OR($X13998="Electric Utility",$X13998="IPP CHP",$X13998="IPP Non-CHP"))),FALSE,TRUE)),0)</f>
        <v>1</v>
      </c>
      <c r="D13998">
        <v>59883</v>
      </c>
      <c r="E13998" t="s">
        <v>10088</v>
      </c>
      <c r="F13998">
        <v>56621</v>
      </c>
      <c r="G13998" t="s">
        <v>10562</v>
      </c>
      <c r="H13998" t="s">
        <v>80</v>
      </c>
      <c r="I13998" t="s">
        <v>2566</v>
      </c>
      <c r="J13998" t="s">
        <v>24</v>
      </c>
      <c r="K13998" t="s">
        <v>258</v>
      </c>
      <c r="L13998" t="s">
        <v>112</v>
      </c>
      <c r="M13998" t="s">
        <v>1216</v>
      </c>
      <c r="N13998" t="s">
        <v>1217</v>
      </c>
      <c r="O13998">
        <v>94.5</v>
      </c>
      <c r="P13998" t="s">
        <v>280</v>
      </c>
      <c r="Q13998">
        <v>94.5</v>
      </c>
      <c r="R13998">
        <v>94.5</v>
      </c>
      <c r="S13998">
        <v>1</v>
      </c>
      <c r="T13998" t="s">
        <v>1219</v>
      </c>
      <c r="U13998" t="s">
        <v>280</v>
      </c>
      <c r="V13998" t="s">
        <v>280</v>
      </c>
      <c r="W13998" t="s">
        <v>1219</v>
      </c>
      <c r="X13998" t="s">
        <v>1272</v>
      </c>
      <c r="Y13998">
        <v>2</v>
      </c>
      <c r="Z13998" t="s">
        <v>1218</v>
      </c>
      <c r="AA13998" t="s">
        <v>113</v>
      </c>
      <c r="AB13998" t="s">
        <v>1216</v>
      </c>
      <c r="AC13998" t="s">
        <v>1216</v>
      </c>
      <c r="AD13998" t="s">
        <v>1216</v>
      </c>
      <c r="AE13998" t="s">
        <v>1216</v>
      </c>
      <c r="AF13998" t="s">
        <v>1216</v>
      </c>
    </row>
    <row r="13999" spans="1:32" hidden="1" x14ac:dyDescent="0.25">
      <c r="A13999" t="str">
        <f t="shared" si="218"/>
        <v>Onshore Wind Turbine.WND</v>
      </c>
      <c r="B13999" t="str">
        <f>INDEX(Crosswalk!$B$2:$B$47,MATCH(A13999,Crosswalk!$A$2:$A$47,0))</f>
        <v>onshore wind</v>
      </c>
      <c r="C13999" t="b">
        <f>IFERROR(IF(AND(NOT(INDEX('Included Plant Filters'!$B:$B,MATCH(B13999,'Included Plant Filters'!$A:$A,0))),$W13999="Y"),FALSE,IF(AND(NOT(INDEX('Included Plant Filters'!$C:$C,MATCH(B13999,'Included Plant Filters'!$A:$A,0))),NOT(OR($X13999="Electric Utility",$X13999="IPP CHP",$X13999="IPP Non-CHP"))),FALSE,TRUE)),0)</f>
        <v>1</v>
      </c>
      <c r="D13999">
        <v>15399</v>
      </c>
      <c r="E13999" t="s">
        <v>9666</v>
      </c>
      <c r="F13999">
        <v>56622</v>
      </c>
      <c r="G13999" t="s">
        <v>10563</v>
      </c>
      <c r="H13999" t="s">
        <v>37</v>
      </c>
      <c r="I13999" t="s">
        <v>2300</v>
      </c>
      <c r="J13999" t="s">
        <v>24</v>
      </c>
      <c r="K13999" t="s">
        <v>258</v>
      </c>
      <c r="L13999" t="s">
        <v>112</v>
      </c>
      <c r="M13999" t="s">
        <v>1216</v>
      </c>
      <c r="N13999" t="s">
        <v>1217</v>
      </c>
      <c r="O13999">
        <v>72</v>
      </c>
      <c r="P13999" t="s">
        <v>280</v>
      </c>
      <c r="Q13999">
        <v>72</v>
      </c>
      <c r="R13999">
        <v>72</v>
      </c>
      <c r="S13999">
        <v>0</v>
      </c>
      <c r="T13999" t="s">
        <v>1219</v>
      </c>
      <c r="U13999" t="s">
        <v>280</v>
      </c>
      <c r="V13999" t="s">
        <v>280</v>
      </c>
      <c r="W13999" t="s">
        <v>1219</v>
      </c>
      <c r="X13999" t="s">
        <v>1272</v>
      </c>
      <c r="Y13999">
        <v>2</v>
      </c>
      <c r="Z13999" t="s">
        <v>1218</v>
      </c>
      <c r="AA13999" t="s">
        <v>113</v>
      </c>
      <c r="AB13999" t="s">
        <v>1216</v>
      </c>
      <c r="AC13999" t="s">
        <v>1216</v>
      </c>
      <c r="AD13999" t="s">
        <v>1216</v>
      </c>
      <c r="AE13999" t="s">
        <v>1216</v>
      </c>
      <c r="AF13999" t="s">
        <v>1216</v>
      </c>
    </row>
    <row r="14000" spans="1:32" hidden="1" x14ac:dyDescent="0.25">
      <c r="A14000" t="str">
        <f t="shared" si="218"/>
        <v>Onshore Wind Turbine.WND</v>
      </c>
      <c r="B14000" t="str">
        <f>INDEX(Crosswalk!$B$2:$B$47,MATCH(A14000,Crosswalk!$A$2:$A$47,0))</f>
        <v>onshore wind</v>
      </c>
      <c r="C14000" t="b">
        <f>IFERROR(IF(AND(NOT(INDEX('Included Plant Filters'!$B:$B,MATCH(B14000,'Included Plant Filters'!$A:$A,0))),$W14000="Y"),FALSE,IF(AND(NOT(INDEX('Included Plant Filters'!$C:$C,MATCH(B14000,'Included Plant Filters'!$A:$A,0))),NOT(OR($X14000="Electric Utility",$X14000="IPP CHP",$X14000="IPP Non-CHP"))),FALSE,TRUE)),0)</f>
        <v>1</v>
      </c>
      <c r="D14000">
        <v>55880</v>
      </c>
      <c r="E14000" t="s">
        <v>10564</v>
      </c>
      <c r="F14000">
        <v>56623</v>
      </c>
      <c r="G14000" t="s">
        <v>10565</v>
      </c>
      <c r="H14000" t="s">
        <v>131</v>
      </c>
      <c r="I14000" t="s">
        <v>2122</v>
      </c>
      <c r="J14000" t="s">
        <v>10566</v>
      </c>
      <c r="K14000" t="s">
        <v>258</v>
      </c>
      <c r="L14000" t="s">
        <v>112</v>
      </c>
      <c r="M14000" t="s">
        <v>1216</v>
      </c>
      <c r="N14000" t="s">
        <v>1217</v>
      </c>
      <c r="O14000">
        <v>100.7</v>
      </c>
      <c r="P14000" t="s">
        <v>280</v>
      </c>
      <c r="Q14000">
        <v>100.7</v>
      </c>
      <c r="R14000">
        <v>100.7</v>
      </c>
      <c r="S14000">
        <v>0</v>
      </c>
      <c r="T14000" t="s">
        <v>1219</v>
      </c>
      <c r="U14000" t="s">
        <v>280</v>
      </c>
      <c r="V14000" t="s">
        <v>280</v>
      </c>
      <c r="W14000" t="s">
        <v>1219</v>
      </c>
      <c r="X14000" t="s">
        <v>1272</v>
      </c>
      <c r="Y14000">
        <v>2</v>
      </c>
      <c r="Z14000" t="s">
        <v>1218</v>
      </c>
      <c r="AA14000" t="s">
        <v>113</v>
      </c>
      <c r="AB14000" t="s">
        <v>1216</v>
      </c>
      <c r="AC14000" t="s">
        <v>1216</v>
      </c>
      <c r="AD14000" t="s">
        <v>1216</v>
      </c>
      <c r="AE14000" t="s">
        <v>1216</v>
      </c>
      <c r="AF14000" t="s">
        <v>1216</v>
      </c>
    </row>
    <row r="14001" spans="1:32" hidden="1" x14ac:dyDescent="0.25">
      <c r="A14001" t="str">
        <f t="shared" si="218"/>
        <v>Onshore Wind Turbine.WND</v>
      </c>
      <c r="B14001" t="str">
        <f>INDEX(Crosswalk!$B$2:$B$47,MATCH(A14001,Crosswalk!$A$2:$A$47,0))</f>
        <v>onshore wind</v>
      </c>
      <c r="C14001" t="b">
        <f>IFERROR(IF(AND(NOT(INDEX('Included Plant Filters'!$B:$B,MATCH(B14001,'Included Plant Filters'!$A:$A,0))),$W14001="Y"),FALSE,IF(AND(NOT(INDEX('Included Plant Filters'!$C:$C,MATCH(B14001,'Included Plant Filters'!$A:$A,0))),NOT(OR($X14001="Electric Utility",$X14001="IPP CHP",$X14001="IPP Non-CHP"))),FALSE,TRUE)),0)</f>
        <v>1</v>
      </c>
      <c r="D14001">
        <v>57158</v>
      </c>
      <c r="E14001" t="s">
        <v>10567</v>
      </c>
      <c r="F14001">
        <v>56626</v>
      </c>
      <c r="G14001" t="s">
        <v>10567</v>
      </c>
      <c r="H14001" t="s">
        <v>88</v>
      </c>
      <c r="I14001" t="s">
        <v>2228</v>
      </c>
      <c r="J14001" t="s">
        <v>24</v>
      </c>
      <c r="K14001" t="s">
        <v>258</v>
      </c>
      <c r="L14001" t="s">
        <v>112</v>
      </c>
      <c r="M14001" t="s">
        <v>1216</v>
      </c>
      <c r="N14001" t="s">
        <v>1217</v>
      </c>
      <c r="O14001">
        <v>22.5</v>
      </c>
      <c r="P14001" t="s">
        <v>280</v>
      </c>
      <c r="Q14001">
        <v>20</v>
      </c>
      <c r="R14001">
        <v>20</v>
      </c>
      <c r="S14001">
        <v>0</v>
      </c>
      <c r="T14001" t="s">
        <v>1220</v>
      </c>
      <c r="U14001" t="s">
        <v>280</v>
      </c>
      <c r="V14001" t="s">
        <v>280</v>
      </c>
      <c r="W14001" t="s">
        <v>1219</v>
      </c>
      <c r="X14001" t="s">
        <v>1272</v>
      </c>
      <c r="Y14001">
        <v>2</v>
      </c>
      <c r="Z14001" t="s">
        <v>1218</v>
      </c>
      <c r="AA14001" t="s">
        <v>113</v>
      </c>
      <c r="AB14001" t="s">
        <v>1216</v>
      </c>
      <c r="AC14001" t="s">
        <v>1216</v>
      </c>
      <c r="AD14001" t="s">
        <v>1216</v>
      </c>
      <c r="AE14001" t="s">
        <v>1216</v>
      </c>
      <c r="AF14001" t="s">
        <v>1216</v>
      </c>
    </row>
    <row r="14002" spans="1:32" hidden="1" x14ac:dyDescent="0.25">
      <c r="A14002" t="str">
        <f t="shared" si="218"/>
        <v>Natural Gas Fired Combustion Turbine.NG</v>
      </c>
      <c r="B14002" t="str">
        <f>INDEX(Crosswalk!$B$2:$B$47,MATCH(A14002,Crosswalk!$A$2:$A$47,0))</f>
        <v>natural gas peaker</v>
      </c>
      <c r="C14002" t="b">
        <f>IFERROR(IF(AND(NOT(INDEX('Included Plant Filters'!$B:$B,MATCH(B14002,'Included Plant Filters'!$A:$A,0))),$W14002="Y"),FALSE,IF(AND(NOT(INDEX('Included Plant Filters'!$C:$C,MATCH(B14002,'Included Plant Filters'!$A:$A,0))),NOT(OR($X14002="Electric Utility",$X14002="IPP CHP",$X14002="IPP Non-CHP"))),FALSE,TRUE)),0)</f>
        <v>1</v>
      </c>
      <c r="D14002">
        <v>56201</v>
      </c>
      <c r="E14002" t="s">
        <v>10568</v>
      </c>
      <c r="F14002">
        <v>56629</v>
      </c>
      <c r="G14002" t="s">
        <v>10569</v>
      </c>
      <c r="H14002" t="s">
        <v>33</v>
      </c>
      <c r="I14002" t="s">
        <v>1863</v>
      </c>
      <c r="J14002" t="s">
        <v>51</v>
      </c>
      <c r="K14002" t="s">
        <v>60</v>
      </c>
      <c r="L14002" t="s">
        <v>61</v>
      </c>
      <c r="M14002" t="s">
        <v>1216</v>
      </c>
      <c r="N14002" t="s">
        <v>1334</v>
      </c>
      <c r="O14002">
        <v>96</v>
      </c>
      <c r="P14002">
        <v>0.8</v>
      </c>
      <c r="Q14002">
        <v>96</v>
      </c>
      <c r="R14002">
        <v>100</v>
      </c>
      <c r="S14002">
        <v>50</v>
      </c>
      <c r="T14002" t="s">
        <v>1219</v>
      </c>
      <c r="U14002" t="s">
        <v>280</v>
      </c>
      <c r="V14002" t="s">
        <v>280</v>
      </c>
      <c r="W14002" t="s">
        <v>1219</v>
      </c>
      <c r="X14002" t="s">
        <v>1272</v>
      </c>
      <c r="Y14002">
        <v>2</v>
      </c>
      <c r="Z14002" t="s">
        <v>1218</v>
      </c>
      <c r="AA14002" t="s">
        <v>19</v>
      </c>
      <c r="AB14002" t="s">
        <v>145</v>
      </c>
      <c r="AC14002" t="s">
        <v>1216</v>
      </c>
      <c r="AD14002" t="s">
        <v>1216</v>
      </c>
      <c r="AE14002" t="s">
        <v>1216</v>
      </c>
      <c r="AF14002" t="s">
        <v>1216</v>
      </c>
    </row>
    <row r="14003" spans="1:32" hidden="1" x14ac:dyDescent="0.25">
      <c r="A14003" t="str">
        <f t="shared" si="218"/>
        <v>Onshore Wind Turbine.WND</v>
      </c>
      <c r="B14003" t="str">
        <f>INDEX(Crosswalk!$B$2:$B$47,MATCH(A14003,Crosswalk!$A$2:$A$47,0))</f>
        <v>onshore wind</v>
      </c>
      <c r="C14003" t="b">
        <f>IFERROR(IF(AND(NOT(INDEX('Included Plant Filters'!$B:$B,MATCH(B14003,'Included Plant Filters'!$A:$A,0))),$W14003="Y"),FALSE,IF(AND(NOT(INDEX('Included Plant Filters'!$C:$C,MATCH(B14003,'Included Plant Filters'!$A:$A,0))),NOT(OR($X14003="Electric Utility",$X14003="IPP CHP",$X14003="IPP Non-CHP"))),FALSE,TRUE)),0)</f>
        <v>1</v>
      </c>
      <c r="D14003">
        <v>12647</v>
      </c>
      <c r="E14003" t="s">
        <v>536</v>
      </c>
      <c r="F14003">
        <v>56630</v>
      </c>
      <c r="G14003" t="s">
        <v>10570</v>
      </c>
      <c r="H14003" t="s">
        <v>88</v>
      </c>
      <c r="I14003" t="s">
        <v>3065</v>
      </c>
      <c r="J14003" t="s">
        <v>24</v>
      </c>
      <c r="K14003" t="s">
        <v>258</v>
      </c>
      <c r="L14003" t="s">
        <v>112</v>
      </c>
      <c r="M14003" t="s">
        <v>1216</v>
      </c>
      <c r="N14003" t="s">
        <v>1217</v>
      </c>
      <c r="O14003">
        <v>25</v>
      </c>
      <c r="P14003" t="s">
        <v>280</v>
      </c>
      <c r="Q14003">
        <v>25</v>
      </c>
      <c r="R14003">
        <v>25</v>
      </c>
      <c r="S14003">
        <v>0.3</v>
      </c>
      <c r="T14003" t="s">
        <v>1219</v>
      </c>
      <c r="U14003" t="s">
        <v>280</v>
      </c>
      <c r="V14003" t="s">
        <v>280</v>
      </c>
      <c r="W14003" t="s">
        <v>1219</v>
      </c>
      <c r="X14003" t="s">
        <v>11</v>
      </c>
      <c r="Y14003">
        <v>1</v>
      </c>
      <c r="Z14003" t="s">
        <v>1218</v>
      </c>
      <c r="AA14003" t="s">
        <v>113</v>
      </c>
      <c r="AB14003" t="s">
        <v>1216</v>
      </c>
      <c r="AC14003" t="s">
        <v>1216</v>
      </c>
      <c r="AD14003" t="s">
        <v>1216</v>
      </c>
      <c r="AE14003" t="s">
        <v>1216</v>
      </c>
      <c r="AF14003" t="s">
        <v>1216</v>
      </c>
    </row>
    <row r="14004" spans="1:32" hidden="1" x14ac:dyDescent="0.25">
      <c r="A14004" t="str">
        <f t="shared" si="218"/>
        <v>Onshore Wind Turbine.WND</v>
      </c>
      <c r="B14004" t="str">
        <f>INDEX(Crosswalk!$B$2:$B$47,MATCH(A14004,Crosswalk!$A$2:$A$47,0))</f>
        <v>onshore wind</v>
      </c>
      <c r="C14004" t="b">
        <f>IFERROR(IF(AND(NOT(INDEX('Included Plant Filters'!$B:$B,MATCH(B14004,'Included Plant Filters'!$A:$A,0))),$W14004="Y"),FALSE,IF(AND(NOT(INDEX('Included Plant Filters'!$C:$C,MATCH(B14004,'Included Plant Filters'!$A:$A,0))),NOT(OR($X14004="Electric Utility",$X14004="IPP CHP",$X14004="IPP Non-CHP"))),FALSE,TRUE)),0)</f>
        <v>1</v>
      </c>
      <c r="D14004">
        <v>59155</v>
      </c>
      <c r="E14004" t="s">
        <v>10286</v>
      </c>
      <c r="F14004">
        <v>56633</v>
      </c>
      <c r="G14004" t="s">
        <v>10571</v>
      </c>
      <c r="H14004" t="s">
        <v>45</v>
      </c>
      <c r="I14004" t="s">
        <v>10572</v>
      </c>
      <c r="J14004" t="s">
        <v>24</v>
      </c>
      <c r="K14004" t="s">
        <v>258</v>
      </c>
      <c r="L14004" t="s">
        <v>112</v>
      </c>
      <c r="M14004" t="s">
        <v>1216</v>
      </c>
      <c r="N14004" t="s">
        <v>1217</v>
      </c>
      <c r="O14004">
        <v>37.5</v>
      </c>
      <c r="P14004" t="s">
        <v>280</v>
      </c>
      <c r="Q14004">
        <v>37.5</v>
      </c>
      <c r="R14004">
        <v>37.5</v>
      </c>
      <c r="S14004">
        <v>0</v>
      </c>
      <c r="T14004" t="s">
        <v>1219</v>
      </c>
      <c r="U14004" t="s">
        <v>280</v>
      </c>
      <c r="V14004" t="s">
        <v>280</v>
      </c>
      <c r="W14004" t="s">
        <v>1219</v>
      </c>
      <c r="X14004" t="s">
        <v>1272</v>
      </c>
      <c r="Y14004">
        <v>2</v>
      </c>
      <c r="Z14004" t="s">
        <v>1218</v>
      </c>
      <c r="AA14004" t="s">
        <v>113</v>
      </c>
      <c r="AB14004" t="s">
        <v>1216</v>
      </c>
      <c r="AC14004" t="s">
        <v>1216</v>
      </c>
      <c r="AD14004" t="s">
        <v>1216</v>
      </c>
      <c r="AE14004" t="s">
        <v>1216</v>
      </c>
      <c r="AF14004" t="s">
        <v>1216</v>
      </c>
    </row>
    <row r="14005" spans="1:32" hidden="1" x14ac:dyDescent="0.25">
      <c r="A14005" t="str">
        <f t="shared" si="218"/>
        <v>Onshore Wind Turbine.WND</v>
      </c>
      <c r="B14005" t="str">
        <f>INDEX(Crosswalk!$B$2:$B$47,MATCH(A14005,Crosswalk!$A$2:$A$47,0))</f>
        <v>onshore wind</v>
      </c>
      <c r="C14005" t="b">
        <f>IFERROR(IF(AND(NOT(INDEX('Included Plant Filters'!$B:$B,MATCH(B14005,'Included Plant Filters'!$A:$A,0))),$W14005="Y"),FALSE,IF(AND(NOT(INDEX('Included Plant Filters'!$C:$C,MATCH(B14005,'Included Plant Filters'!$A:$A,0))),NOT(OR($X14005="Electric Utility",$X14005="IPP CHP",$X14005="IPP Non-CHP"))),FALSE,TRUE)),0)</f>
        <v>1</v>
      </c>
      <c r="D14005">
        <v>59155</v>
      </c>
      <c r="E14005" t="s">
        <v>10286</v>
      </c>
      <c r="F14005">
        <v>56634</v>
      </c>
      <c r="G14005" t="s">
        <v>10573</v>
      </c>
      <c r="H14005" t="s">
        <v>45</v>
      </c>
      <c r="I14005" t="s">
        <v>10572</v>
      </c>
      <c r="J14005" t="s">
        <v>24</v>
      </c>
      <c r="K14005" t="s">
        <v>258</v>
      </c>
      <c r="L14005" t="s">
        <v>112</v>
      </c>
      <c r="M14005" t="s">
        <v>1216</v>
      </c>
      <c r="N14005" t="s">
        <v>1217</v>
      </c>
      <c r="O14005">
        <v>87.5</v>
      </c>
      <c r="P14005" t="s">
        <v>280</v>
      </c>
      <c r="Q14005">
        <v>87.5</v>
      </c>
      <c r="R14005">
        <v>87.5</v>
      </c>
      <c r="S14005">
        <v>0</v>
      </c>
      <c r="T14005" t="s">
        <v>1219</v>
      </c>
      <c r="U14005" t="s">
        <v>280</v>
      </c>
      <c r="V14005" t="s">
        <v>280</v>
      </c>
      <c r="W14005" t="s">
        <v>1219</v>
      </c>
      <c r="X14005" t="s">
        <v>1272</v>
      </c>
      <c r="Y14005">
        <v>2</v>
      </c>
      <c r="Z14005" t="s">
        <v>1218</v>
      </c>
      <c r="AA14005" t="s">
        <v>113</v>
      </c>
      <c r="AB14005" t="s">
        <v>1216</v>
      </c>
      <c r="AC14005" t="s">
        <v>1216</v>
      </c>
      <c r="AD14005" t="s">
        <v>1216</v>
      </c>
      <c r="AE14005" t="s">
        <v>1216</v>
      </c>
      <c r="AF14005" t="s">
        <v>1216</v>
      </c>
    </row>
    <row r="14006" spans="1:32" hidden="1" x14ac:dyDescent="0.25">
      <c r="A14006" t="str">
        <f t="shared" si="218"/>
        <v>Onshore Wind Turbine.WND</v>
      </c>
      <c r="B14006" t="str">
        <f>INDEX(Crosswalk!$B$2:$B$47,MATCH(A14006,Crosswalk!$A$2:$A$47,0))</f>
        <v>onshore wind</v>
      </c>
      <c r="C14006" t="b">
        <f>IFERROR(IF(AND(NOT(INDEX('Included Plant Filters'!$B:$B,MATCH(B14006,'Included Plant Filters'!$A:$A,0))),$W14006="Y"),FALSE,IF(AND(NOT(INDEX('Included Plant Filters'!$C:$C,MATCH(B14006,'Included Plant Filters'!$A:$A,0))),NOT(OR($X14006="Electric Utility",$X14006="IPP CHP",$X14006="IPP Non-CHP"))),FALSE,TRUE)),0)</f>
        <v>1</v>
      </c>
      <c r="D14006">
        <v>55873</v>
      </c>
      <c r="E14006" t="s">
        <v>10574</v>
      </c>
      <c r="F14006">
        <v>56635</v>
      </c>
      <c r="G14006" t="s">
        <v>10575</v>
      </c>
      <c r="H14006" t="s">
        <v>85</v>
      </c>
      <c r="I14006" t="s">
        <v>2955</v>
      </c>
      <c r="J14006" t="s">
        <v>24</v>
      </c>
      <c r="K14006" t="s">
        <v>258</v>
      </c>
      <c r="L14006" t="s">
        <v>112</v>
      </c>
      <c r="M14006" t="s">
        <v>1216</v>
      </c>
      <c r="N14006" t="s">
        <v>1217</v>
      </c>
      <c r="O14006">
        <v>52.8</v>
      </c>
      <c r="P14006" t="s">
        <v>280</v>
      </c>
      <c r="Q14006">
        <v>51.2</v>
      </c>
      <c r="R14006">
        <v>51.2</v>
      </c>
      <c r="S14006">
        <v>0.9</v>
      </c>
      <c r="T14006" t="s">
        <v>1219</v>
      </c>
      <c r="U14006" t="s">
        <v>280</v>
      </c>
      <c r="V14006" t="s">
        <v>280</v>
      </c>
      <c r="W14006" t="s">
        <v>1219</v>
      </c>
      <c r="X14006" t="s">
        <v>1272</v>
      </c>
      <c r="Y14006">
        <v>2</v>
      </c>
      <c r="Z14006" t="s">
        <v>1218</v>
      </c>
      <c r="AA14006" t="s">
        <v>113</v>
      </c>
      <c r="AB14006" t="s">
        <v>1216</v>
      </c>
      <c r="AC14006" t="s">
        <v>1216</v>
      </c>
      <c r="AD14006" t="s">
        <v>1216</v>
      </c>
      <c r="AE14006" t="s">
        <v>1216</v>
      </c>
      <c r="AF14006" t="s">
        <v>1216</v>
      </c>
    </row>
    <row r="14007" spans="1:32" hidden="1" x14ac:dyDescent="0.25">
      <c r="A14007" t="str">
        <f t="shared" si="218"/>
        <v>Onshore Wind Turbine.WND</v>
      </c>
      <c r="B14007" t="str">
        <f>INDEX(Crosswalk!$B$2:$B$47,MATCH(A14007,Crosswalk!$A$2:$A$47,0))</f>
        <v>onshore wind</v>
      </c>
      <c r="C14007" t="b">
        <f>IFERROR(IF(AND(NOT(INDEX('Included Plant Filters'!$B:$B,MATCH(B14007,'Included Plant Filters'!$A:$A,0))),$W14007="Y"),FALSE,IF(AND(NOT(INDEX('Included Plant Filters'!$C:$C,MATCH(B14007,'Included Plant Filters'!$A:$A,0))),NOT(OR($X14007="Electric Utility",$X14007="IPP CHP",$X14007="IPP Non-CHP"))),FALSE,TRUE)),0)</f>
        <v>1</v>
      </c>
      <c r="D14007">
        <v>55891</v>
      </c>
      <c r="E14007" t="s">
        <v>10576</v>
      </c>
      <c r="F14007">
        <v>56636</v>
      </c>
      <c r="G14007" t="s">
        <v>10577</v>
      </c>
      <c r="H14007" t="s">
        <v>424</v>
      </c>
      <c r="I14007" t="s">
        <v>1239</v>
      </c>
      <c r="J14007" t="s">
        <v>24</v>
      </c>
      <c r="K14007" t="s">
        <v>258</v>
      </c>
      <c r="L14007" t="s">
        <v>112</v>
      </c>
      <c r="M14007" t="s">
        <v>1216</v>
      </c>
      <c r="N14007" t="s">
        <v>1217</v>
      </c>
      <c r="O14007">
        <v>21</v>
      </c>
      <c r="P14007" t="s">
        <v>280</v>
      </c>
      <c r="Q14007">
        <v>21</v>
      </c>
      <c r="R14007">
        <v>21</v>
      </c>
      <c r="S14007">
        <v>0.1</v>
      </c>
      <c r="T14007" t="s">
        <v>1219</v>
      </c>
      <c r="U14007" t="s">
        <v>280</v>
      </c>
      <c r="V14007" t="s">
        <v>280</v>
      </c>
      <c r="W14007" t="s">
        <v>1219</v>
      </c>
      <c r="X14007" t="s">
        <v>1272</v>
      </c>
      <c r="Y14007">
        <v>2</v>
      </c>
      <c r="Z14007" t="s">
        <v>1218</v>
      </c>
      <c r="AA14007" t="s">
        <v>113</v>
      </c>
      <c r="AB14007" t="s">
        <v>1216</v>
      </c>
      <c r="AC14007" t="s">
        <v>1216</v>
      </c>
      <c r="AD14007" t="s">
        <v>1216</v>
      </c>
      <c r="AE14007" t="s">
        <v>1216</v>
      </c>
      <c r="AF14007" t="s">
        <v>1216</v>
      </c>
    </row>
    <row r="14008" spans="1:32" hidden="1" x14ac:dyDescent="0.25">
      <c r="A14008" t="str">
        <f t="shared" si="218"/>
        <v>Onshore Wind Turbine.WND</v>
      </c>
      <c r="B14008" t="str">
        <f>INDEX(Crosswalk!$B$2:$B$47,MATCH(A14008,Crosswalk!$A$2:$A$47,0))</f>
        <v>onshore wind</v>
      </c>
      <c r="C14008" t="b">
        <f>IFERROR(IF(AND(NOT(INDEX('Included Plant Filters'!$B:$B,MATCH(B14008,'Included Plant Filters'!$A:$A,0))),$W14008="Y"),FALSE,IF(AND(NOT(INDEX('Included Plant Filters'!$C:$C,MATCH(B14008,'Included Plant Filters'!$A:$A,0))),NOT(OR($X14008="Electric Utility",$X14008="IPP CHP",$X14008="IPP Non-CHP"))),FALSE,TRUE)),0)</f>
        <v>1</v>
      </c>
      <c r="D14008">
        <v>55890</v>
      </c>
      <c r="E14008" t="s">
        <v>10578</v>
      </c>
      <c r="F14008">
        <v>56637</v>
      </c>
      <c r="G14008" t="s">
        <v>10579</v>
      </c>
      <c r="H14008" t="s">
        <v>424</v>
      </c>
      <c r="I14008" t="s">
        <v>1239</v>
      </c>
      <c r="J14008" t="s">
        <v>24</v>
      </c>
      <c r="K14008" t="s">
        <v>258</v>
      </c>
      <c r="L14008" t="s">
        <v>112</v>
      </c>
      <c r="M14008" t="s">
        <v>1216</v>
      </c>
      <c r="N14008" t="s">
        <v>1217</v>
      </c>
      <c r="O14008">
        <v>21</v>
      </c>
      <c r="P14008" t="s">
        <v>280</v>
      </c>
      <c r="Q14008">
        <v>21</v>
      </c>
      <c r="R14008">
        <v>21</v>
      </c>
      <c r="S14008">
        <v>0.1</v>
      </c>
      <c r="T14008" t="s">
        <v>1219</v>
      </c>
      <c r="U14008" t="s">
        <v>280</v>
      </c>
      <c r="V14008" t="s">
        <v>280</v>
      </c>
      <c r="W14008" t="s">
        <v>1219</v>
      </c>
      <c r="X14008" t="s">
        <v>1272</v>
      </c>
      <c r="Y14008">
        <v>2</v>
      </c>
      <c r="Z14008" t="s">
        <v>1218</v>
      </c>
      <c r="AA14008" t="s">
        <v>113</v>
      </c>
      <c r="AB14008" t="s">
        <v>1216</v>
      </c>
      <c r="AC14008" t="s">
        <v>1216</v>
      </c>
      <c r="AD14008" t="s">
        <v>1216</v>
      </c>
      <c r="AE14008" t="s">
        <v>1216</v>
      </c>
      <c r="AF14008" t="s">
        <v>1216</v>
      </c>
    </row>
    <row r="14009" spans="1:32" hidden="1" x14ac:dyDescent="0.25">
      <c r="A14009" t="str">
        <f t="shared" si="218"/>
        <v>Onshore Wind Turbine.WND</v>
      </c>
      <c r="B14009" t="str">
        <f>INDEX(Crosswalk!$B$2:$B$47,MATCH(A14009,Crosswalk!$A$2:$A$47,0))</f>
        <v>onshore wind</v>
      </c>
      <c r="C14009" t="b">
        <f>IFERROR(IF(AND(NOT(INDEX('Included Plant Filters'!$B:$B,MATCH(B14009,'Included Plant Filters'!$A:$A,0))),$W14009="Y"),FALSE,IF(AND(NOT(INDEX('Included Plant Filters'!$C:$C,MATCH(B14009,'Included Plant Filters'!$A:$A,0))),NOT(OR($X14009="Electric Utility",$X14009="IPP CHP",$X14009="IPP Non-CHP"))),FALSE,TRUE)),0)</f>
        <v>1</v>
      </c>
      <c r="D14009">
        <v>61012</v>
      </c>
      <c r="E14009" t="s">
        <v>10010</v>
      </c>
      <c r="F14009">
        <v>56638</v>
      </c>
      <c r="G14009" t="s">
        <v>10580</v>
      </c>
      <c r="H14009" t="s">
        <v>16</v>
      </c>
      <c r="I14009" t="s">
        <v>9715</v>
      </c>
      <c r="J14009" t="s">
        <v>17</v>
      </c>
      <c r="K14009" t="s">
        <v>258</v>
      </c>
      <c r="L14009" t="s">
        <v>112</v>
      </c>
      <c r="M14009" t="s">
        <v>1216</v>
      </c>
      <c r="N14009" t="s">
        <v>1217</v>
      </c>
      <c r="O14009">
        <v>170.2</v>
      </c>
      <c r="P14009" t="s">
        <v>280</v>
      </c>
      <c r="Q14009">
        <v>170.2</v>
      </c>
      <c r="R14009">
        <v>170.2</v>
      </c>
      <c r="S14009">
        <v>0</v>
      </c>
      <c r="T14009" t="s">
        <v>1219</v>
      </c>
      <c r="U14009" t="s">
        <v>280</v>
      </c>
      <c r="V14009" t="s">
        <v>280</v>
      </c>
      <c r="W14009" t="s">
        <v>1219</v>
      </c>
      <c r="X14009" t="s">
        <v>1272</v>
      </c>
      <c r="Y14009">
        <v>2</v>
      </c>
      <c r="Z14009" t="s">
        <v>1218</v>
      </c>
      <c r="AA14009" t="s">
        <v>113</v>
      </c>
      <c r="AB14009" t="s">
        <v>1216</v>
      </c>
      <c r="AC14009" t="s">
        <v>1216</v>
      </c>
      <c r="AD14009" t="s">
        <v>1216</v>
      </c>
      <c r="AE14009" t="s">
        <v>1216</v>
      </c>
      <c r="AF14009" t="s">
        <v>1216</v>
      </c>
    </row>
    <row r="14010" spans="1:32" hidden="1" x14ac:dyDescent="0.25">
      <c r="A14010" t="str">
        <f t="shared" si="218"/>
        <v>Natural Gas Fired Combustion Turbine.NG</v>
      </c>
      <c r="B14010" t="str">
        <f>INDEX(Crosswalk!$B$2:$B$47,MATCH(A14010,Crosswalk!$A$2:$A$47,0))</f>
        <v>natural gas peaker</v>
      </c>
      <c r="C14010" t="b">
        <f>IFERROR(IF(AND(NOT(INDEX('Included Plant Filters'!$B:$B,MATCH(B14010,'Included Plant Filters'!$A:$A,0))),$W14010="Y"),FALSE,IF(AND(NOT(INDEX('Included Plant Filters'!$C:$C,MATCH(B14010,'Included Plant Filters'!$A:$A,0))),NOT(OR($X14010="Electric Utility",$X14010="IPP CHP",$X14010="IPP Non-CHP"))),FALSE,TRUE)),0)</f>
        <v>1</v>
      </c>
      <c r="D14010">
        <v>59527</v>
      </c>
      <c r="E14010" t="s">
        <v>9372</v>
      </c>
      <c r="F14010">
        <v>56639</v>
      </c>
      <c r="G14010" t="s">
        <v>10581</v>
      </c>
      <c r="H14010" t="s">
        <v>35</v>
      </c>
      <c r="I14010" t="s">
        <v>1378</v>
      </c>
      <c r="J14010" t="s">
        <v>24</v>
      </c>
      <c r="K14010" t="s">
        <v>60</v>
      </c>
      <c r="L14010" t="s">
        <v>61</v>
      </c>
      <c r="M14010" t="s">
        <v>1216</v>
      </c>
      <c r="N14010" t="s">
        <v>1334</v>
      </c>
      <c r="O14010">
        <v>69.900000000000006</v>
      </c>
      <c r="P14010">
        <v>0.85</v>
      </c>
      <c r="Q14010">
        <v>55.6</v>
      </c>
      <c r="R14010">
        <v>60</v>
      </c>
      <c r="S14010">
        <v>23.9</v>
      </c>
      <c r="T14010" t="s">
        <v>1219</v>
      </c>
      <c r="U14010" t="s">
        <v>280</v>
      </c>
      <c r="V14010" t="s">
        <v>280</v>
      </c>
      <c r="W14010" t="s">
        <v>1219</v>
      </c>
      <c r="X14010" t="s">
        <v>1272</v>
      </c>
      <c r="Y14010">
        <v>2</v>
      </c>
      <c r="Z14010" t="s">
        <v>1218</v>
      </c>
      <c r="AA14010" t="s">
        <v>19</v>
      </c>
      <c r="AB14010" t="s">
        <v>1216</v>
      </c>
      <c r="AC14010" t="s">
        <v>1216</v>
      </c>
      <c r="AD14010" t="s">
        <v>1216</v>
      </c>
      <c r="AE14010" t="s">
        <v>1216</v>
      </c>
      <c r="AF14010" t="s">
        <v>1216</v>
      </c>
    </row>
    <row r="14011" spans="1:32" hidden="1" x14ac:dyDescent="0.25">
      <c r="A14011" t="str">
        <f t="shared" si="218"/>
        <v>Natural Gas Fired Combustion Turbine.NG</v>
      </c>
      <c r="B14011" t="str">
        <f>INDEX(Crosswalk!$B$2:$B$47,MATCH(A14011,Crosswalk!$A$2:$A$47,0))</f>
        <v>natural gas peaker</v>
      </c>
      <c r="C14011" t="b">
        <f>IFERROR(IF(AND(NOT(INDEX('Included Plant Filters'!$B:$B,MATCH(B14011,'Included Plant Filters'!$A:$A,0))),$W14011="Y"),FALSE,IF(AND(NOT(INDEX('Included Plant Filters'!$C:$C,MATCH(B14011,'Included Plant Filters'!$A:$A,0))),NOT(OR($X14011="Electric Utility",$X14011="IPP CHP",$X14011="IPP Non-CHP"))),FALSE,TRUE)),0)</f>
        <v>1</v>
      </c>
      <c r="D14011">
        <v>59527</v>
      </c>
      <c r="E14011" t="s">
        <v>9372</v>
      </c>
      <c r="F14011">
        <v>56639</v>
      </c>
      <c r="G14011" t="s">
        <v>10581</v>
      </c>
      <c r="H14011" t="s">
        <v>35</v>
      </c>
      <c r="I14011" t="s">
        <v>1378</v>
      </c>
      <c r="J14011" t="s">
        <v>25</v>
      </c>
      <c r="K14011" t="s">
        <v>60</v>
      </c>
      <c r="L14011" t="s">
        <v>61</v>
      </c>
      <c r="M14011" t="s">
        <v>1216</v>
      </c>
      <c r="N14011" t="s">
        <v>1334</v>
      </c>
      <c r="O14011">
        <v>69.900000000000006</v>
      </c>
      <c r="P14011">
        <v>0.85</v>
      </c>
      <c r="Q14011">
        <v>55.6</v>
      </c>
      <c r="R14011">
        <v>60</v>
      </c>
      <c r="S14011">
        <v>23.9</v>
      </c>
      <c r="T14011" t="s">
        <v>1219</v>
      </c>
      <c r="U14011" t="s">
        <v>280</v>
      </c>
      <c r="V14011" t="s">
        <v>280</v>
      </c>
      <c r="W14011" t="s">
        <v>1219</v>
      </c>
      <c r="X14011" t="s">
        <v>1272</v>
      </c>
      <c r="Y14011">
        <v>2</v>
      </c>
      <c r="Z14011" t="s">
        <v>1218</v>
      </c>
      <c r="AA14011" t="s">
        <v>19</v>
      </c>
      <c r="AB14011" t="s">
        <v>1216</v>
      </c>
      <c r="AC14011" t="s">
        <v>1216</v>
      </c>
      <c r="AD14011" t="s">
        <v>1216</v>
      </c>
      <c r="AE14011" t="s">
        <v>1216</v>
      </c>
      <c r="AF14011" t="s">
        <v>1216</v>
      </c>
    </row>
    <row r="14012" spans="1:32" hidden="1" x14ac:dyDescent="0.25">
      <c r="A14012" t="str">
        <f t="shared" si="218"/>
        <v>Onshore Wind Turbine.WND</v>
      </c>
      <c r="B14012" t="str">
        <f>INDEX(Crosswalk!$B$2:$B$47,MATCH(A14012,Crosswalk!$A$2:$A$47,0))</f>
        <v>onshore wind</v>
      </c>
      <c r="C14012" t="b">
        <f>IFERROR(IF(AND(NOT(INDEX('Included Plant Filters'!$B:$B,MATCH(B14012,'Included Plant Filters'!$A:$A,0))),$W14012="Y"),FALSE,IF(AND(NOT(INDEX('Included Plant Filters'!$C:$C,MATCH(B14012,'Included Plant Filters'!$A:$A,0))),NOT(OR($X14012="Electric Utility",$X14012="IPP CHP",$X14012="IPP Non-CHP"))),FALSE,TRUE)),0)</f>
        <v>1</v>
      </c>
      <c r="D14012">
        <v>55931</v>
      </c>
      <c r="E14012" t="s">
        <v>10582</v>
      </c>
      <c r="F14012">
        <v>56640</v>
      </c>
      <c r="G14012" t="s">
        <v>10583</v>
      </c>
      <c r="H14012" t="s">
        <v>37</v>
      </c>
      <c r="I14012" t="s">
        <v>10584</v>
      </c>
      <c r="J14012" t="s">
        <v>24</v>
      </c>
      <c r="K14012" t="s">
        <v>258</v>
      </c>
      <c r="L14012" t="s">
        <v>112</v>
      </c>
      <c r="M14012" t="s">
        <v>1216</v>
      </c>
      <c r="N14012" t="s">
        <v>1217</v>
      </c>
      <c r="O14012">
        <v>150</v>
      </c>
      <c r="P14012" t="s">
        <v>280</v>
      </c>
      <c r="Q14012">
        <v>150</v>
      </c>
      <c r="R14012">
        <v>150</v>
      </c>
      <c r="S14012">
        <v>150</v>
      </c>
      <c r="T14012" t="s">
        <v>1219</v>
      </c>
      <c r="U14012" t="s">
        <v>280</v>
      </c>
      <c r="V14012" t="s">
        <v>280</v>
      </c>
      <c r="W14012" t="s">
        <v>1219</v>
      </c>
      <c r="X14012" t="s">
        <v>1272</v>
      </c>
      <c r="Y14012">
        <v>2</v>
      </c>
      <c r="Z14012" t="s">
        <v>1218</v>
      </c>
      <c r="AA14012" t="s">
        <v>113</v>
      </c>
      <c r="AB14012" t="s">
        <v>1216</v>
      </c>
      <c r="AC14012" t="s">
        <v>1216</v>
      </c>
      <c r="AD14012" t="s">
        <v>1216</v>
      </c>
      <c r="AE14012" t="s">
        <v>1216</v>
      </c>
      <c r="AF14012" t="s">
        <v>1216</v>
      </c>
    </row>
    <row r="14013" spans="1:32" hidden="1" x14ac:dyDescent="0.25">
      <c r="A14013" t="str">
        <f t="shared" si="218"/>
        <v>Wood/Wood Waste Biomass.WDS</v>
      </c>
      <c r="B14013" t="str">
        <f>INDEX(Crosswalk!$B$2:$B$47,MATCH(A14013,Crosswalk!$A$2:$A$47,0))</f>
        <v>biomass</v>
      </c>
      <c r="C14013" t="b">
        <f>IFERROR(IF(AND(NOT(INDEX('Included Plant Filters'!$B:$B,MATCH(B14013,'Included Plant Filters'!$A:$A,0))),$W14013="Y"),FALSE,IF(AND(NOT(INDEX('Included Plant Filters'!$C:$C,MATCH(B14013,'Included Plant Filters'!$A:$A,0))),NOT(OR($X14013="Electric Utility",$X14013="IPP CHP",$X14013="IPP Non-CHP"))),FALSE,TRUE)),0)</f>
        <v>1</v>
      </c>
      <c r="D14013">
        <v>55893</v>
      </c>
      <c r="E14013" t="s">
        <v>10585</v>
      </c>
      <c r="F14013">
        <v>56643</v>
      </c>
      <c r="G14013" t="s">
        <v>10586</v>
      </c>
      <c r="H14013" t="s">
        <v>88</v>
      </c>
      <c r="I14013" t="s">
        <v>3116</v>
      </c>
      <c r="J14013" t="s">
        <v>24</v>
      </c>
      <c r="K14013" t="s">
        <v>255</v>
      </c>
      <c r="L14013" t="s">
        <v>15</v>
      </c>
      <c r="M14013" t="s">
        <v>1216</v>
      </c>
      <c r="N14013" t="s">
        <v>1245</v>
      </c>
      <c r="O14013">
        <v>37</v>
      </c>
      <c r="P14013">
        <v>0.9</v>
      </c>
      <c r="Q14013">
        <v>33</v>
      </c>
      <c r="R14013">
        <v>25</v>
      </c>
      <c r="S14013">
        <v>15</v>
      </c>
      <c r="T14013" t="s">
        <v>1219</v>
      </c>
      <c r="U14013" t="s">
        <v>280</v>
      </c>
      <c r="V14013" t="s">
        <v>280</v>
      </c>
      <c r="W14013" t="s">
        <v>1220</v>
      </c>
      <c r="X14013" t="s">
        <v>1338</v>
      </c>
      <c r="Y14013">
        <v>3</v>
      </c>
      <c r="Z14013" t="s">
        <v>1339</v>
      </c>
      <c r="AA14013" t="s">
        <v>81</v>
      </c>
      <c r="AB14013" t="s">
        <v>19</v>
      </c>
      <c r="AC14013" t="s">
        <v>1340</v>
      </c>
      <c r="AD14013" t="s">
        <v>1216</v>
      </c>
      <c r="AE14013" t="s">
        <v>1216</v>
      </c>
      <c r="AF14013" t="s">
        <v>1216</v>
      </c>
    </row>
    <row r="14014" spans="1:32" hidden="1" x14ac:dyDescent="0.25">
      <c r="A14014" t="str">
        <f t="shared" si="218"/>
        <v>Onshore Wind Turbine.WND</v>
      </c>
      <c r="B14014" t="str">
        <f>INDEX(Crosswalk!$B$2:$B$47,MATCH(A14014,Crosswalk!$A$2:$A$47,0))</f>
        <v>onshore wind</v>
      </c>
      <c r="C14014" t="b">
        <f>IFERROR(IF(AND(NOT(INDEX('Included Plant Filters'!$B:$B,MATCH(B14014,'Included Plant Filters'!$A:$A,0))),$W14014="Y"),FALSE,IF(AND(NOT(INDEX('Included Plant Filters'!$C:$C,MATCH(B14014,'Included Plant Filters'!$A:$A,0))),NOT(OR($X14014="Electric Utility",$X14014="IPP CHP",$X14014="IPP Non-CHP"))),FALSE,TRUE)),0)</f>
        <v>1</v>
      </c>
      <c r="D14014">
        <v>49893</v>
      </c>
      <c r="E14014" t="s">
        <v>5824</v>
      </c>
      <c r="F14014">
        <v>56644</v>
      </c>
      <c r="G14014" t="s">
        <v>10587</v>
      </c>
      <c r="H14014" t="s">
        <v>16</v>
      </c>
      <c r="I14014" t="s">
        <v>3154</v>
      </c>
      <c r="J14014" t="s">
        <v>24</v>
      </c>
      <c r="K14014" t="s">
        <v>258</v>
      </c>
      <c r="L14014" t="s">
        <v>112</v>
      </c>
      <c r="M14014" t="s">
        <v>1216</v>
      </c>
      <c r="N14014" t="s">
        <v>1217</v>
      </c>
      <c r="O14014">
        <v>120</v>
      </c>
      <c r="P14014" t="s">
        <v>280</v>
      </c>
      <c r="Q14014">
        <v>120</v>
      </c>
      <c r="R14014">
        <v>120</v>
      </c>
      <c r="S14014">
        <v>0</v>
      </c>
      <c r="T14014" t="s">
        <v>1219</v>
      </c>
      <c r="U14014" t="s">
        <v>280</v>
      </c>
      <c r="V14014" t="s">
        <v>280</v>
      </c>
      <c r="W14014" t="s">
        <v>1219</v>
      </c>
      <c r="X14014" t="s">
        <v>1272</v>
      </c>
      <c r="Y14014">
        <v>2</v>
      </c>
      <c r="Z14014" t="s">
        <v>1218</v>
      </c>
      <c r="AA14014" t="s">
        <v>113</v>
      </c>
      <c r="AB14014" t="s">
        <v>1216</v>
      </c>
      <c r="AC14014" t="s">
        <v>1216</v>
      </c>
      <c r="AD14014" t="s">
        <v>1216</v>
      </c>
      <c r="AE14014" t="s">
        <v>1216</v>
      </c>
      <c r="AF14014" t="s">
        <v>1216</v>
      </c>
    </row>
    <row r="14015" spans="1:32" hidden="1" x14ac:dyDescent="0.25">
      <c r="A14015" t="str">
        <f t="shared" si="218"/>
        <v>Onshore Wind Turbine.WND</v>
      </c>
      <c r="B14015" t="str">
        <f>INDEX(Crosswalk!$B$2:$B$47,MATCH(A14015,Crosswalk!$A$2:$A$47,0))</f>
        <v>onshore wind</v>
      </c>
      <c r="C14015" t="b">
        <f>IFERROR(IF(AND(NOT(INDEX('Included Plant Filters'!$B:$B,MATCH(B14015,'Included Plant Filters'!$A:$A,0))),$W14015="Y"),FALSE,IF(AND(NOT(INDEX('Included Plant Filters'!$C:$C,MATCH(B14015,'Included Plant Filters'!$A:$A,0))),NOT(OR($X14015="Electric Utility",$X14015="IPP CHP",$X14015="IPP Non-CHP"))),FALSE,TRUE)),0)</f>
        <v>1</v>
      </c>
      <c r="D14015">
        <v>55901</v>
      </c>
      <c r="E14015" t="s">
        <v>10588</v>
      </c>
      <c r="F14015">
        <v>56645</v>
      </c>
      <c r="G14015" t="s">
        <v>10588</v>
      </c>
      <c r="H14015" t="s">
        <v>55</v>
      </c>
      <c r="I14015" t="s">
        <v>2507</v>
      </c>
      <c r="J14015" t="s">
        <v>10589</v>
      </c>
      <c r="K14015" t="s">
        <v>258</v>
      </c>
      <c r="L14015" t="s">
        <v>112</v>
      </c>
      <c r="M14015" t="s">
        <v>1216</v>
      </c>
      <c r="N14015" t="s">
        <v>1217</v>
      </c>
      <c r="O14015">
        <v>98.2</v>
      </c>
      <c r="P14015" t="s">
        <v>280</v>
      </c>
      <c r="Q14015">
        <v>98.2</v>
      </c>
      <c r="R14015">
        <v>98.2</v>
      </c>
      <c r="S14015">
        <v>5</v>
      </c>
      <c r="T14015" t="s">
        <v>1219</v>
      </c>
      <c r="U14015" t="s">
        <v>280</v>
      </c>
      <c r="V14015" t="s">
        <v>280</v>
      </c>
      <c r="W14015" t="s">
        <v>1219</v>
      </c>
      <c r="X14015" t="s">
        <v>1272</v>
      </c>
      <c r="Y14015">
        <v>2</v>
      </c>
      <c r="Z14015" t="s">
        <v>1218</v>
      </c>
      <c r="AA14015" t="s">
        <v>113</v>
      </c>
      <c r="AB14015" t="s">
        <v>1216</v>
      </c>
      <c r="AC14015" t="s">
        <v>1216</v>
      </c>
      <c r="AD14015" t="s">
        <v>1216</v>
      </c>
      <c r="AE14015" t="s">
        <v>1216</v>
      </c>
      <c r="AF14015" t="s">
        <v>1216</v>
      </c>
    </row>
    <row r="14016" spans="1:32" hidden="1" x14ac:dyDescent="0.25">
      <c r="A14016" t="str">
        <f t="shared" si="218"/>
        <v>Onshore Wind Turbine.WND</v>
      </c>
      <c r="B14016" t="str">
        <f>INDEX(Crosswalk!$B$2:$B$47,MATCH(A14016,Crosswalk!$A$2:$A$47,0))</f>
        <v>onshore wind</v>
      </c>
      <c r="C14016" t="b">
        <f>IFERROR(IF(AND(NOT(INDEX('Included Plant Filters'!$B:$B,MATCH(B14016,'Included Plant Filters'!$A:$A,0))),$W14016="Y"),FALSE,IF(AND(NOT(INDEX('Included Plant Filters'!$C:$C,MATCH(B14016,'Included Plant Filters'!$A:$A,0))),NOT(OR($X14016="Electric Utility",$X14016="IPP CHP",$X14016="IPP Non-CHP"))),FALSE,TRUE)),0)</f>
        <v>1</v>
      </c>
      <c r="D14016">
        <v>56484</v>
      </c>
      <c r="E14016" t="s">
        <v>10590</v>
      </c>
      <c r="F14016">
        <v>56647</v>
      </c>
      <c r="G14016" t="s">
        <v>10591</v>
      </c>
      <c r="H14016" t="s">
        <v>53</v>
      </c>
      <c r="I14016" t="s">
        <v>3453</v>
      </c>
      <c r="J14016" t="s">
        <v>24</v>
      </c>
      <c r="K14016" t="s">
        <v>258</v>
      </c>
      <c r="L14016" t="s">
        <v>112</v>
      </c>
      <c r="M14016" t="s">
        <v>1216</v>
      </c>
      <c r="N14016" t="s">
        <v>1217</v>
      </c>
      <c r="O14016">
        <v>54</v>
      </c>
      <c r="P14016" t="s">
        <v>280</v>
      </c>
      <c r="Q14016">
        <v>54</v>
      </c>
      <c r="R14016">
        <v>54</v>
      </c>
      <c r="S14016">
        <v>2.6</v>
      </c>
      <c r="T14016" t="s">
        <v>1219</v>
      </c>
      <c r="U14016" t="s">
        <v>280</v>
      </c>
      <c r="V14016" t="s">
        <v>280</v>
      </c>
      <c r="W14016" t="s">
        <v>1219</v>
      </c>
      <c r="X14016" t="s">
        <v>1272</v>
      </c>
      <c r="Y14016">
        <v>2</v>
      </c>
      <c r="Z14016" t="s">
        <v>1218</v>
      </c>
      <c r="AA14016" t="s">
        <v>113</v>
      </c>
      <c r="AB14016" t="s">
        <v>1216</v>
      </c>
      <c r="AC14016" t="s">
        <v>1216</v>
      </c>
      <c r="AD14016" t="s">
        <v>1216</v>
      </c>
      <c r="AE14016" t="s">
        <v>1216</v>
      </c>
      <c r="AF14016" t="s">
        <v>1216</v>
      </c>
    </row>
    <row r="14017" spans="1:32" hidden="1" x14ac:dyDescent="0.25">
      <c r="A14017" t="str">
        <f t="shared" si="218"/>
        <v>Onshore Wind Turbine.WND</v>
      </c>
      <c r="B14017" t="str">
        <f>INDEX(Crosswalk!$B$2:$B$47,MATCH(A14017,Crosswalk!$A$2:$A$47,0))</f>
        <v>onshore wind</v>
      </c>
      <c r="C14017" t="b">
        <f>IFERROR(IF(AND(NOT(INDEX('Included Plant Filters'!$B:$B,MATCH(B14017,'Included Plant Filters'!$A:$A,0))),$W14017="Y"),FALSE,IF(AND(NOT(INDEX('Included Plant Filters'!$C:$C,MATCH(B14017,'Included Plant Filters'!$A:$A,0))),NOT(OR($X14017="Electric Utility",$X14017="IPP CHP",$X14017="IPP Non-CHP"))),FALSE,TRUE)),0)</f>
        <v>1</v>
      </c>
      <c r="D14017">
        <v>58353</v>
      </c>
      <c r="E14017" t="s">
        <v>10592</v>
      </c>
      <c r="F14017">
        <v>56648</v>
      </c>
      <c r="G14017" t="s">
        <v>10593</v>
      </c>
      <c r="H14017" t="s">
        <v>16</v>
      </c>
      <c r="I14017" t="s">
        <v>9467</v>
      </c>
      <c r="J14017" t="s">
        <v>24</v>
      </c>
      <c r="K14017" t="s">
        <v>258</v>
      </c>
      <c r="L14017" t="s">
        <v>112</v>
      </c>
      <c r="M14017" t="s">
        <v>1216</v>
      </c>
      <c r="N14017" t="s">
        <v>1334</v>
      </c>
      <c r="O14017">
        <v>79.5</v>
      </c>
      <c r="P14017" t="s">
        <v>280</v>
      </c>
      <c r="Q14017">
        <v>79.5</v>
      </c>
      <c r="R14017">
        <v>79.5</v>
      </c>
      <c r="S14017">
        <v>4</v>
      </c>
      <c r="T14017" t="s">
        <v>1219</v>
      </c>
      <c r="U14017" t="s">
        <v>280</v>
      </c>
      <c r="V14017" t="s">
        <v>280</v>
      </c>
      <c r="W14017" t="s">
        <v>1219</v>
      </c>
      <c r="X14017" t="s">
        <v>1272</v>
      </c>
      <c r="Y14017">
        <v>2</v>
      </c>
      <c r="Z14017" t="s">
        <v>1218</v>
      </c>
      <c r="AA14017" t="s">
        <v>113</v>
      </c>
      <c r="AB14017" t="s">
        <v>1216</v>
      </c>
      <c r="AC14017" t="s">
        <v>1216</v>
      </c>
      <c r="AD14017" t="s">
        <v>1216</v>
      </c>
      <c r="AE14017" t="s">
        <v>1216</v>
      </c>
      <c r="AF14017" t="s">
        <v>1216</v>
      </c>
    </row>
    <row r="14018" spans="1:32" hidden="1" x14ac:dyDescent="0.25">
      <c r="A14018" t="str">
        <f t="shared" si="218"/>
        <v>Onshore Wind Turbine.WND</v>
      </c>
      <c r="B14018" t="str">
        <f>INDEX(Crosswalk!$B$2:$B$47,MATCH(A14018,Crosswalk!$A$2:$A$47,0))</f>
        <v>onshore wind</v>
      </c>
      <c r="C14018" t="b">
        <f>IFERROR(IF(AND(NOT(INDEX('Included Plant Filters'!$B:$B,MATCH(B14018,'Included Plant Filters'!$A:$A,0))),$W14018="Y"),FALSE,IF(AND(NOT(INDEX('Included Plant Filters'!$C:$C,MATCH(B14018,'Included Plant Filters'!$A:$A,0))),NOT(OR($X14018="Electric Utility",$X14018="IPP CHP",$X14018="IPP Non-CHP"))),FALSE,TRUE)),0)</f>
        <v>1</v>
      </c>
      <c r="D14018">
        <v>55397</v>
      </c>
      <c r="E14018" t="s">
        <v>10594</v>
      </c>
      <c r="F14018">
        <v>56649</v>
      </c>
      <c r="G14018" t="s">
        <v>10595</v>
      </c>
      <c r="H14018" t="s">
        <v>16</v>
      </c>
      <c r="I14018" t="s">
        <v>9715</v>
      </c>
      <c r="J14018" t="s">
        <v>24</v>
      </c>
      <c r="K14018" t="s">
        <v>258</v>
      </c>
      <c r="L14018" t="s">
        <v>112</v>
      </c>
      <c r="M14018" t="s">
        <v>1216</v>
      </c>
      <c r="N14018" t="s">
        <v>1334</v>
      </c>
      <c r="O14018">
        <v>101.2</v>
      </c>
      <c r="P14018" t="s">
        <v>280</v>
      </c>
      <c r="Q14018">
        <v>101.2</v>
      </c>
      <c r="R14018">
        <v>101.2</v>
      </c>
      <c r="S14018">
        <v>1</v>
      </c>
      <c r="T14018" t="s">
        <v>1219</v>
      </c>
      <c r="U14018" t="s">
        <v>280</v>
      </c>
      <c r="V14018" t="s">
        <v>280</v>
      </c>
      <c r="W14018" t="s">
        <v>1219</v>
      </c>
      <c r="X14018" t="s">
        <v>1272</v>
      </c>
      <c r="Y14018">
        <v>2</v>
      </c>
      <c r="Z14018" t="s">
        <v>1218</v>
      </c>
      <c r="AA14018" t="s">
        <v>113</v>
      </c>
      <c r="AB14018" t="s">
        <v>1216</v>
      </c>
      <c r="AC14018" t="s">
        <v>1216</v>
      </c>
      <c r="AD14018" t="s">
        <v>1216</v>
      </c>
      <c r="AE14018" t="s">
        <v>1216</v>
      </c>
      <c r="AF14018" t="s">
        <v>1216</v>
      </c>
    </row>
    <row r="14019" spans="1:32" hidden="1" x14ac:dyDescent="0.25">
      <c r="A14019" t="str">
        <f t="shared" si="218"/>
        <v>Onshore Wind Turbine.WND</v>
      </c>
      <c r="B14019" t="str">
        <f>INDEX(Crosswalk!$B$2:$B$47,MATCH(A14019,Crosswalk!$A$2:$A$47,0))</f>
        <v>onshore wind</v>
      </c>
      <c r="C14019" t="b">
        <f>IFERROR(IF(AND(NOT(INDEX('Included Plant Filters'!$B:$B,MATCH(B14019,'Included Plant Filters'!$A:$A,0))),$W14019="Y"),FALSE,IF(AND(NOT(INDEX('Included Plant Filters'!$C:$C,MATCH(B14019,'Included Plant Filters'!$A:$A,0))),NOT(OR($X14019="Electric Utility",$X14019="IPP CHP",$X14019="IPP Non-CHP"))),FALSE,TRUE)),0)</f>
        <v>1</v>
      </c>
      <c r="D14019">
        <v>59102</v>
      </c>
      <c r="E14019" t="s">
        <v>10596</v>
      </c>
      <c r="F14019">
        <v>56650</v>
      </c>
      <c r="G14019" t="s">
        <v>10597</v>
      </c>
      <c r="H14019" t="s">
        <v>408</v>
      </c>
      <c r="I14019" t="s">
        <v>10544</v>
      </c>
      <c r="J14019" t="s">
        <v>24</v>
      </c>
      <c r="K14019" t="s">
        <v>258</v>
      </c>
      <c r="L14019" t="s">
        <v>112</v>
      </c>
      <c r="M14019" t="s">
        <v>1216</v>
      </c>
      <c r="N14019" t="s">
        <v>1217</v>
      </c>
      <c r="O14019">
        <v>51</v>
      </c>
      <c r="P14019" t="s">
        <v>280</v>
      </c>
      <c r="Q14019">
        <v>51</v>
      </c>
      <c r="R14019">
        <v>51</v>
      </c>
      <c r="S14019">
        <v>2.6</v>
      </c>
      <c r="T14019" t="s">
        <v>1219</v>
      </c>
      <c r="U14019" t="s">
        <v>280</v>
      </c>
      <c r="V14019" t="s">
        <v>280</v>
      </c>
      <c r="W14019" t="s">
        <v>1219</v>
      </c>
      <c r="X14019" t="s">
        <v>1272</v>
      </c>
      <c r="Y14019">
        <v>2</v>
      </c>
      <c r="Z14019" t="s">
        <v>1218</v>
      </c>
      <c r="AA14019" t="s">
        <v>113</v>
      </c>
      <c r="AB14019" t="s">
        <v>1216</v>
      </c>
      <c r="AC14019" t="s">
        <v>1216</v>
      </c>
      <c r="AD14019" t="s">
        <v>1216</v>
      </c>
      <c r="AE14019" t="s">
        <v>1216</v>
      </c>
      <c r="AF14019" t="s">
        <v>1216</v>
      </c>
    </row>
    <row r="14020" spans="1:32" hidden="1" x14ac:dyDescent="0.25">
      <c r="A14020" t="str">
        <f t="shared" si="218"/>
        <v>Onshore Wind Turbine.WND</v>
      </c>
      <c r="B14020" t="str">
        <f>INDEX(Crosswalk!$B$2:$B$47,MATCH(A14020,Crosswalk!$A$2:$A$47,0))</f>
        <v>onshore wind</v>
      </c>
      <c r="C14020" t="b">
        <f>IFERROR(IF(AND(NOT(INDEX('Included Plant Filters'!$B:$B,MATCH(B14020,'Included Plant Filters'!$A:$A,0))),$W14020="Y"),FALSE,IF(AND(NOT(INDEX('Included Plant Filters'!$C:$C,MATCH(B14020,'Included Plant Filters'!$A:$A,0))),NOT(OR($X14020="Electric Utility",$X14020="IPP CHP",$X14020="IPP Non-CHP"))),FALSE,TRUE)),0)</f>
        <v>1</v>
      </c>
      <c r="D14020">
        <v>65411</v>
      </c>
      <c r="E14020" t="s">
        <v>10598</v>
      </c>
      <c r="F14020">
        <v>56651</v>
      </c>
      <c r="G14020" t="s">
        <v>10599</v>
      </c>
      <c r="H14020" t="s">
        <v>67</v>
      </c>
      <c r="I14020" t="s">
        <v>6239</v>
      </c>
      <c r="J14020" t="s">
        <v>24</v>
      </c>
      <c r="K14020" t="s">
        <v>258</v>
      </c>
      <c r="L14020" t="s">
        <v>112</v>
      </c>
      <c r="M14020" t="s">
        <v>1216</v>
      </c>
      <c r="N14020" t="s">
        <v>1334</v>
      </c>
      <c r="O14020">
        <v>70</v>
      </c>
      <c r="P14020" t="s">
        <v>280</v>
      </c>
      <c r="Q14020">
        <v>70</v>
      </c>
      <c r="R14020">
        <v>70</v>
      </c>
      <c r="S14020">
        <v>0.1</v>
      </c>
      <c r="T14020" t="s">
        <v>1219</v>
      </c>
      <c r="U14020" t="s">
        <v>280</v>
      </c>
      <c r="V14020" t="s">
        <v>280</v>
      </c>
      <c r="W14020" t="s">
        <v>1219</v>
      </c>
      <c r="X14020" t="s">
        <v>1272</v>
      </c>
      <c r="Y14020">
        <v>2</v>
      </c>
      <c r="Z14020" t="s">
        <v>1218</v>
      </c>
      <c r="AA14020" t="s">
        <v>113</v>
      </c>
      <c r="AB14020" t="s">
        <v>1216</v>
      </c>
      <c r="AC14020" t="s">
        <v>1216</v>
      </c>
      <c r="AD14020" t="s">
        <v>1216</v>
      </c>
      <c r="AE14020" t="s">
        <v>1216</v>
      </c>
      <c r="AF14020" t="s">
        <v>1216</v>
      </c>
    </row>
    <row r="14021" spans="1:32" hidden="1" x14ac:dyDescent="0.25">
      <c r="A14021" t="str">
        <f t="shared" ref="A14021:A14084" si="219">CONCATENATE(K14021,".",AA14021)</f>
        <v>Onshore Wind Turbine.WND</v>
      </c>
      <c r="B14021" t="str">
        <f>INDEX(Crosswalk!$B$2:$B$47,MATCH(A14021,Crosswalk!$A$2:$A$47,0))</f>
        <v>onshore wind</v>
      </c>
      <c r="C14021" t="b">
        <f>IFERROR(IF(AND(NOT(INDEX('Included Plant Filters'!$B:$B,MATCH(B14021,'Included Plant Filters'!$A:$A,0))),$W14021="Y"),FALSE,IF(AND(NOT(INDEX('Included Plant Filters'!$C:$C,MATCH(B14021,'Included Plant Filters'!$A:$A,0))),NOT(OR($X14021="Electric Utility",$X14021="IPP CHP",$X14021="IPP Non-CHP"))),FALSE,TRUE)),0)</f>
        <v>1</v>
      </c>
      <c r="D14021">
        <v>56545</v>
      </c>
      <c r="E14021" t="s">
        <v>10600</v>
      </c>
      <c r="F14021">
        <v>56654</v>
      </c>
      <c r="G14021" t="s">
        <v>10601</v>
      </c>
      <c r="H14021" t="s">
        <v>35</v>
      </c>
      <c r="I14021" t="s">
        <v>1490</v>
      </c>
      <c r="J14021" t="s">
        <v>24</v>
      </c>
      <c r="K14021" t="s">
        <v>258</v>
      </c>
      <c r="L14021" t="s">
        <v>112</v>
      </c>
      <c r="M14021" t="s">
        <v>1216</v>
      </c>
      <c r="N14021" t="s">
        <v>1334</v>
      </c>
      <c r="O14021">
        <v>101.2</v>
      </c>
      <c r="P14021" t="s">
        <v>280</v>
      </c>
      <c r="Q14021">
        <v>101.2</v>
      </c>
      <c r="R14021">
        <v>101.2</v>
      </c>
      <c r="S14021">
        <v>101.2</v>
      </c>
      <c r="T14021" t="s">
        <v>1219</v>
      </c>
      <c r="U14021" t="s">
        <v>280</v>
      </c>
      <c r="V14021" t="s">
        <v>280</v>
      </c>
      <c r="W14021" t="s">
        <v>1219</v>
      </c>
      <c r="X14021" t="s">
        <v>1272</v>
      </c>
      <c r="Y14021">
        <v>2</v>
      </c>
      <c r="Z14021" t="s">
        <v>1218</v>
      </c>
      <c r="AA14021" t="s">
        <v>113</v>
      </c>
      <c r="AB14021" t="s">
        <v>1216</v>
      </c>
      <c r="AC14021" t="s">
        <v>1216</v>
      </c>
      <c r="AD14021" t="s">
        <v>1216</v>
      </c>
      <c r="AE14021" t="s">
        <v>1216</v>
      </c>
      <c r="AF14021" t="s">
        <v>1216</v>
      </c>
    </row>
    <row r="14022" spans="1:32" hidden="1" x14ac:dyDescent="0.25">
      <c r="A14022" t="str">
        <f t="shared" si="219"/>
        <v>Onshore Wind Turbine.WND</v>
      </c>
      <c r="B14022" t="str">
        <f>INDEX(Crosswalk!$B$2:$B$47,MATCH(A14022,Crosswalk!$A$2:$A$47,0))</f>
        <v>onshore wind</v>
      </c>
      <c r="C14022" t="b">
        <f>IFERROR(IF(AND(NOT(INDEX('Included Plant Filters'!$B:$B,MATCH(B14022,'Included Plant Filters'!$A:$A,0))),$W14022="Y"),FALSE,IF(AND(NOT(INDEX('Included Plant Filters'!$C:$C,MATCH(B14022,'Included Plant Filters'!$A:$A,0))),NOT(OR($X14022="Electric Utility",$X14022="IPP CHP",$X14022="IPP Non-CHP"))),FALSE,TRUE)),0)</f>
        <v>1</v>
      </c>
      <c r="D14022">
        <v>56951</v>
      </c>
      <c r="E14022" t="s">
        <v>10602</v>
      </c>
      <c r="F14022">
        <v>56659</v>
      </c>
      <c r="G14022" t="s">
        <v>10603</v>
      </c>
      <c r="H14022" t="s">
        <v>85</v>
      </c>
      <c r="I14022" t="s">
        <v>5481</v>
      </c>
      <c r="J14022" t="s">
        <v>24</v>
      </c>
      <c r="K14022" t="s">
        <v>258</v>
      </c>
      <c r="L14022" t="s">
        <v>112</v>
      </c>
      <c r="M14022" t="s">
        <v>1216</v>
      </c>
      <c r="N14022" t="s">
        <v>1217</v>
      </c>
      <c r="O14022">
        <v>90</v>
      </c>
      <c r="P14022" t="s">
        <v>280</v>
      </c>
      <c r="Q14022">
        <v>90</v>
      </c>
      <c r="R14022">
        <v>90</v>
      </c>
      <c r="S14022">
        <v>0.7</v>
      </c>
      <c r="T14022" t="s">
        <v>1219</v>
      </c>
      <c r="U14022" t="s">
        <v>280</v>
      </c>
      <c r="V14022" t="s">
        <v>280</v>
      </c>
      <c r="W14022" t="s">
        <v>1219</v>
      </c>
      <c r="X14022" t="s">
        <v>1272</v>
      </c>
      <c r="Y14022">
        <v>2</v>
      </c>
      <c r="Z14022" t="s">
        <v>1218</v>
      </c>
      <c r="AA14022" t="s">
        <v>113</v>
      </c>
      <c r="AB14022" t="s">
        <v>1216</v>
      </c>
      <c r="AC14022" t="s">
        <v>1216</v>
      </c>
      <c r="AD14022" t="s">
        <v>1216</v>
      </c>
      <c r="AE14022" t="s">
        <v>1216</v>
      </c>
      <c r="AF14022" t="s">
        <v>1216</v>
      </c>
    </row>
    <row r="14023" spans="1:32" hidden="1" x14ac:dyDescent="0.25">
      <c r="A14023" t="str">
        <f t="shared" si="219"/>
        <v>Onshore Wind Turbine.WND</v>
      </c>
      <c r="B14023" t="str">
        <f>INDEX(Crosswalk!$B$2:$B$47,MATCH(A14023,Crosswalk!$A$2:$A$47,0))</f>
        <v>onshore wind</v>
      </c>
      <c r="C14023" t="b">
        <f>IFERROR(IF(AND(NOT(INDEX('Included Plant Filters'!$B:$B,MATCH(B14023,'Included Plant Filters'!$A:$A,0))),$W14023="Y"),FALSE,IF(AND(NOT(INDEX('Included Plant Filters'!$C:$C,MATCH(B14023,'Included Plant Filters'!$A:$A,0))),NOT(OR($X14023="Electric Utility",$X14023="IPP CHP",$X14023="IPP Non-CHP"))),FALSE,TRUE)),0)</f>
        <v>1</v>
      </c>
      <c r="D14023">
        <v>56545</v>
      </c>
      <c r="E14023" t="s">
        <v>10600</v>
      </c>
      <c r="F14023">
        <v>56661</v>
      </c>
      <c r="G14023" t="s">
        <v>10604</v>
      </c>
      <c r="H14023" t="s">
        <v>16</v>
      </c>
      <c r="I14023" t="s">
        <v>10605</v>
      </c>
      <c r="J14023" t="s">
        <v>24</v>
      </c>
      <c r="K14023" t="s">
        <v>258</v>
      </c>
      <c r="L14023" t="s">
        <v>112</v>
      </c>
      <c r="M14023" t="s">
        <v>1216</v>
      </c>
      <c r="N14023" t="s">
        <v>1334</v>
      </c>
      <c r="O14023">
        <v>283.2</v>
      </c>
      <c r="P14023" t="s">
        <v>280</v>
      </c>
      <c r="Q14023">
        <v>283.2</v>
      </c>
      <c r="R14023">
        <v>283.2</v>
      </c>
      <c r="S14023">
        <v>283.2</v>
      </c>
      <c r="T14023" t="s">
        <v>1219</v>
      </c>
      <c r="U14023" t="s">
        <v>280</v>
      </c>
      <c r="V14023" t="s">
        <v>280</v>
      </c>
      <c r="W14023" t="s">
        <v>1219</v>
      </c>
      <c r="X14023" t="s">
        <v>1272</v>
      </c>
      <c r="Y14023">
        <v>2</v>
      </c>
      <c r="Z14023" t="s">
        <v>1218</v>
      </c>
      <c r="AA14023" t="s">
        <v>113</v>
      </c>
      <c r="AB14023" t="s">
        <v>1216</v>
      </c>
      <c r="AC14023" t="s">
        <v>1216</v>
      </c>
      <c r="AD14023" t="s">
        <v>1216</v>
      </c>
      <c r="AE14023" t="s">
        <v>1216</v>
      </c>
      <c r="AF14023" t="s">
        <v>1216</v>
      </c>
    </row>
    <row r="14024" spans="1:32" hidden="1" x14ac:dyDescent="0.25">
      <c r="A14024" t="str">
        <f t="shared" si="219"/>
        <v>Onshore Wind Turbine.WND</v>
      </c>
      <c r="B14024" t="str">
        <f>INDEX(Crosswalk!$B$2:$B$47,MATCH(A14024,Crosswalk!$A$2:$A$47,0))</f>
        <v>onshore wind</v>
      </c>
      <c r="C14024" t="b">
        <f>IFERROR(IF(AND(NOT(INDEX('Included Plant Filters'!$B:$B,MATCH(B14024,'Included Plant Filters'!$A:$A,0))),$W14024="Y"),FALSE,IF(AND(NOT(INDEX('Included Plant Filters'!$C:$C,MATCH(B14024,'Included Plant Filters'!$A:$A,0))),NOT(OR($X14024="Electric Utility",$X14024="IPP CHP",$X14024="IPP Non-CHP"))),FALSE,TRUE)),0)</f>
        <v>1</v>
      </c>
      <c r="D14024">
        <v>55918</v>
      </c>
      <c r="E14024" t="s">
        <v>10606</v>
      </c>
      <c r="F14024">
        <v>56665</v>
      </c>
      <c r="G14024" t="s">
        <v>10607</v>
      </c>
      <c r="H14024" t="s">
        <v>80</v>
      </c>
      <c r="I14024" t="s">
        <v>10608</v>
      </c>
      <c r="J14024" t="s">
        <v>10609</v>
      </c>
      <c r="K14024" t="s">
        <v>258</v>
      </c>
      <c r="L14024" t="s">
        <v>112</v>
      </c>
      <c r="M14024" t="s">
        <v>1216</v>
      </c>
      <c r="N14024" t="s">
        <v>1217</v>
      </c>
      <c r="O14024">
        <v>132</v>
      </c>
      <c r="P14024" t="s">
        <v>280</v>
      </c>
      <c r="Q14024">
        <v>132</v>
      </c>
      <c r="R14024">
        <v>132</v>
      </c>
      <c r="S14024">
        <v>0</v>
      </c>
      <c r="T14024" t="s">
        <v>1219</v>
      </c>
      <c r="U14024" t="s">
        <v>280</v>
      </c>
      <c r="V14024" t="s">
        <v>280</v>
      </c>
      <c r="W14024" t="s">
        <v>1219</v>
      </c>
      <c r="X14024" t="s">
        <v>1272</v>
      </c>
      <c r="Y14024">
        <v>2</v>
      </c>
      <c r="Z14024" t="s">
        <v>1218</v>
      </c>
      <c r="AA14024" t="s">
        <v>113</v>
      </c>
      <c r="AB14024" t="s">
        <v>1216</v>
      </c>
      <c r="AC14024" t="s">
        <v>1216</v>
      </c>
      <c r="AD14024" t="s">
        <v>1216</v>
      </c>
      <c r="AE14024" t="s">
        <v>1216</v>
      </c>
      <c r="AF14024" t="s">
        <v>1216</v>
      </c>
    </row>
    <row r="14025" spans="1:32" hidden="1" x14ac:dyDescent="0.25">
      <c r="A14025" t="str">
        <f t="shared" si="219"/>
        <v>Onshore Wind Turbine.WND</v>
      </c>
      <c r="B14025" t="str">
        <f>INDEX(Crosswalk!$B$2:$B$47,MATCH(A14025,Crosswalk!$A$2:$A$47,0))</f>
        <v>onshore wind</v>
      </c>
      <c r="C14025" t="b">
        <f>IFERROR(IF(AND(NOT(INDEX('Included Plant Filters'!$B:$B,MATCH(B14025,'Included Plant Filters'!$A:$A,0))),$W14025="Y"),FALSE,IF(AND(NOT(INDEX('Included Plant Filters'!$C:$C,MATCH(B14025,'Included Plant Filters'!$A:$A,0))),NOT(OR($X14025="Electric Utility",$X14025="IPP CHP",$X14025="IPP Non-CHP"))),FALSE,TRUE)),0)</f>
        <v>1</v>
      </c>
      <c r="D14025">
        <v>14354</v>
      </c>
      <c r="E14025" t="s">
        <v>442</v>
      </c>
      <c r="F14025">
        <v>56666</v>
      </c>
      <c r="G14025" t="s">
        <v>10610</v>
      </c>
      <c r="H14025" t="s">
        <v>71</v>
      </c>
      <c r="I14025" t="s">
        <v>9360</v>
      </c>
      <c r="J14025" t="s">
        <v>24</v>
      </c>
      <c r="K14025" t="s">
        <v>258</v>
      </c>
      <c r="L14025" t="s">
        <v>112</v>
      </c>
      <c r="M14025" t="s">
        <v>1216</v>
      </c>
      <c r="N14025" t="s">
        <v>1217</v>
      </c>
      <c r="O14025">
        <v>103.4</v>
      </c>
      <c r="P14025" t="s">
        <v>280</v>
      </c>
      <c r="Q14025">
        <v>94</v>
      </c>
      <c r="R14025">
        <v>94</v>
      </c>
      <c r="S14025">
        <v>0</v>
      </c>
      <c r="T14025" t="s">
        <v>1219</v>
      </c>
      <c r="U14025" t="s">
        <v>280</v>
      </c>
      <c r="V14025" t="s">
        <v>280</v>
      </c>
      <c r="W14025" t="s">
        <v>1219</v>
      </c>
      <c r="X14025" t="s">
        <v>11</v>
      </c>
      <c r="Y14025">
        <v>1</v>
      </c>
      <c r="Z14025" t="s">
        <v>1218</v>
      </c>
      <c r="AA14025" t="s">
        <v>113</v>
      </c>
      <c r="AB14025" t="s">
        <v>1216</v>
      </c>
      <c r="AC14025" t="s">
        <v>1216</v>
      </c>
      <c r="AD14025" t="s">
        <v>1216</v>
      </c>
      <c r="AE14025" t="s">
        <v>1216</v>
      </c>
      <c r="AF14025" t="s">
        <v>1216</v>
      </c>
    </row>
    <row r="14026" spans="1:32" hidden="1" x14ac:dyDescent="0.25">
      <c r="A14026" t="str">
        <f t="shared" si="219"/>
        <v>Solar Photovoltaic.SUN</v>
      </c>
      <c r="B14026" t="str">
        <f>INDEX(Crosswalk!$B$2:$B$47,MATCH(A14026,Crosswalk!$A$2:$A$47,0))</f>
        <v>solar PV</v>
      </c>
      <c r="C14026" t="b">
        <f>IFERROR(IF(AND(NOT(INDEX('Included Plant Filters'!$B:$B,MATCH(B14026,'Included Plant Filters'!$A:$A,0))),$W14026="Y"),FALSE,IF(AND(NOT(INDEX('Included Plant Filters'!$C:$C,MATCH(B14026,'Included Plant Filters'!$A:$A,0))),NOT(OR($X14026="Electric Utility",$X14026="IPP CHP",$X14026="IPP Non-CHP"))),FALSE,TRUE)),0)</f>
        <v>1</v>
      </c>
      <c r="D14026">
        <v>55910</v>
      </c>
      <c r="E14026" t="s">
        <v>10611</v>
      </c>
      <c r="F14026">
        <v>56667</v>
      </c>
      <c r="G14026" t="s">
        <v>10612</v>
      </c>
      <c r="H14026" t="s">
        <v>429</v>
      </c>
      <c r="I14026" t="s">
        <v>2167</v>
      </c>
      <c r="J14026" t="s">
        <v>6985</v>
      </c>
      <c r="K14026" t="s">
        <v>256</v>
      </c>
      <c r="L14026" t="s">
        <v>123</v>
      </c>
      <c r="M14026" t="s">
        <v>1216</v>
      </c>
      <c r="N14026" t="s">
        <v>1217</v>
      </c>
      <c r="O14026">
        <v>0.1</v>
      </c>
      <c r="P14026" t="s">
        <v>280</v>
      </c>
      <c r="Q14026">
        <v>0.1</v>
      </c>
      <c r="R14026">
        <v>0.1</v>
      </c>
      <c r="S14026" t="s">
        <v>280</v>
      </c>
      <c r="T14026" t="s">
        <v>1219</v>
      </c>
      <c r="U14026" t="s">
        <v>280</v>
      </c>
      <c r="V14026" t="s">
        <v>280</v>
      </c>
      <c r="W14026" t="s">
        <v>1219</v>
      </c>
      <c r="X14026" t="s">
        <v>1272</v>
      </c>
      <c r="Y14026">
        <v>2</v>
      </c>
      <c r="Z14026" t="s">
        <v>1218</v>
      </c>
      <c r="AA14026" t="s">
        <v>124</v>
      </c>
      <c r="AB14026" t="s">
        <v>1216</v>
      </c>
      <c r="AC14026" t="s">
        <v>1216</v>
      </c>
      <c r="AD14026" t="s">
        <v>1216</v>
      </c>
      <c r="AE14026" t="s">
        <v>1216</v>
      </c>
      <c r="AF14026" t="s">
        <v>1216</v>
      </c>
    </row>
    <row r="14027" spans="1:32" hidden="1" x14ac:dyDescent="0.25">
      <c r="A14027" t="str">
        <f t="shared" si="219"/>
        <v>Solar Photovoltaic.SUN</v>
      </c>
      <c r="B14027" t="str">
        <f>INDEX(Crosswalk!$B$2:$B$47,MATCH(A14027,Crosswalk!$A$2:$A$47,0))</f>
        <v>solar PV</v>
      </c>
      <c r="C14027" t="b">
        <f>IFERROR(IF(AND(NOT(INDEX('Included Plant Filters'!$B:$B,MATCH(B14027,'Included Plant Filters'!$A:$A,0))),$W14027="Y"),FALSE,IF(AND(NOT(INDEX('Included Plant Filters'!$C:$C,MATCH(B14027,'Included Plant Filters'!$A:$A,0))),NOT(OR($X14027="Electric Utility",$X14027="IPP CHP",$X14027="IPP Non-CHP"))),FALSE,TRUE)),0)</f>
        <v>1</v>
      </c>
      <c r="D14027">
        <v>55910</v>
      </c>
      <c r="E14027" t="s">
        <v>10611</v>
      </c>
      <c r="F14027">
        <v>56667</v>
      </c>
      <c r="G14027" t="s">
        <v>10612</v>
      </c>
      <c r="H14027" t="s">
        <v>429</v>
      </c>
      <c r="I14027" t="s">
        <v>2167</v>
      </c>
      <c r="J14027" t="s">
        <v>6986</v>
      </c>
      <c r="K14027" t="s">
        <v>256</v>
      </c>
      <c r="L14027" t="s">
        <v>123</v>
      </c>
      <c r="M14027" t="s">
        <v>1216</v>
      </c>
      <c r="N14027" t="s">
        <v>1217</v>
      </c>
      <c r="O14027">
        <v>0.1</v>
      </c>
      <c r="P14027" t="s">
        <v>280</v>
      </c>
      <c r="Q14027">
        <v>0.1</v>
      </c>
      <c r="R14027">
        <v>0.1</v>
      </c>
      <c r="S14027" t="s">
        <v>280</v>
      </c>
      <c r="T14027" t="s">
        <v>1219</v>
      </c>
      <c r="U14027" t="s">
        <v>280</v>
      </c>
      <c r="V14027" t="s">
        <v>280</v>
      </c>
      <c r="W14027" t="s">
        <v>1219</v>
      </c>
      <c r="X14027" t="s">
        <v>1272</v>
      </c>
      <c r="Y14027">
        <v>2</v>
      </c>
      <c r="Z14027" t="s">
        <v>1218</v>
      </c>
      <c r="AA14027" t="s">
        <v>124</v>
      </c>
      <c r="AB14027" t="s">
        <v>1216</v>
      </c>
      <c r="AC14027" t="s">
        <v>1216</v>
      </c>
      <c r="AD14027" t="s">
        <v>1216</v>
      </c>
      <c r="AE14027" t="s">
        <v>1216</v>
      </c>
      <c r="AF14027" t="s">
        <v>1216</v>
      </c>
    </row>
    <row r="14028" spans="1:32" hidden="1" x14ac:dyDescent="0.25">
      <c r="A14028" t="str">
        <f t="shared" si="219"/>
        <v>Solar Photovoltaic.SUN</v>
      </c>
      <c r="B14028" t="str">
        <f>INDEX(Crosswalk!$B$2:$B$47,MATCH(A14028,Crosswalk!$A$2:$A$47,0))</f>
        <v>solar PV</v>
      </c>
      <c r="C14028" t="b">
        <f>IFERROR(IF(AND(NOT(INDEX('Included Plant Filters'!$B:$B,MATCH(B14028,'Included Plant Filters'!$A:$A,0))),$W14028="Y"),FALSE,IF(AND(NOT(INDEX('Included Plant Filters'!$C:$C,MATCH(B14028,'Included Plant Filters'!$A:$A,0))),NOT(OR($X14028="Electric Utility",$X14028="IPP CHP",$X14028="IPP Non-CHP"))),FALSE,TRUE)),0)</f>
        <v>1</v>
      </c>
      <c r="D14028">
        <v>55910</v>
      </c>
      <c r="E14028" t="s">
        <v>10611</v>
      </c>
      <c r="F14028">
        <v>56667</v>
      </c>
      <c r="G14028" t="s">
        <v>10612</v>
      </c>
      <c r="H14028" t="s">
        <v>429</v>
      </c>
      <c r="I14028" t="s">
        <v>2167</v>
      </c>
      <c r="J14028" t="s">
        <v>8113</v>
      </c>
      <c r="K14028" t="s">
        <v>256</v>
      </c>
      <c r="L14028" t="s">
        <v>123</v>
      </c>
      <c r="M14028" t="s">
        <v>1216</v>
      </c>
      <c r="N14028" t="s">
        <v>1217</v>
      </c>
      <c r="O14028">
        <v>0.1</v>
      </c>
      <c r="P14028" t="s">
        <v>280</v>
      </c>
      <c r="Q14028">
        <v>0.1</v>
      </c>
      <c r="R14028">
        <v>0.1</v>
      </c>
      <c r="S14028" t="s">
        <v>280</v>
      </c>
      <c r="T14028" t="s">
        <v>1219</v>
      </c>
      <c r="U14028" t="s">
        <v>280</v>
      </c>
      <c r="V14028" t="s">
        <v>280</v>
      </c>
      <c r="W14028" t="s">
        <v>1219</v>
      </c>
      <c r="X14028" t="s">
        <v>1272</v>
      </c>
      <c r="Y14028">
        <v>2</v>
      </c>
      <c r="Z14028" t="s">
        <v>1218</v>
      </c>
      <c r="AA14028" t="s">
        <v>124</v>
      </c>
      <c r="AB14028" t="s">
        <v>1216</v>
      </c>
      <c r="AC14028" t="s">
        <v>1216</v>
      </c>
      <c r="AD14028" t="s">
        <v>1216</v>
      </c>
      <c r="AE14028" t="s">
        <v>1216</v>
      </c>
      <c r="AF14028" t="s">
        <v>1216</v>
      </c>
    </row>
    <row r="14029" spans="1:32" hidden="1" x14ac:dyDescent="0.25">
      <c r="A14029" t="str">
        <f t="shared" si="219"/>
        <v>Solar Photovoltaic.SUN</v>
      </c>
      <c r="B14029" t="str">
        <f>INDEX(Crosswalk!$B$2:$B$47,MATCH(A14029,Crosswalk!$A$2:$A$47,0))</f>
        <v>solar PV</v>
      </c>
      <c r="C14029" t="b">
        <f>IFERROR(IF(AND(NOT(INDEX('Included Plant Filters'!$B:$B,MATCH(B14029,'Included Plant Filters'!$A:$A,0))),$W14029="Y"),FALSE,IF(AND(NOT(INDEX('Included Plant Filters'!$C:$C,MATCH(B14029,'Included Plant Filters'!$A:$A,0))),NOT(OR($X14029="Electric Utility",$X14029="IPP CHP",$X14029="IPP Non-CHP"))),FALSE,TRUE)),0)</f>
        <v>1</v>
      </c>
      <c r="D14029">
        <v>55910</v>
      </c>
      <c r="E14029" t="s">
        <v>10611</v>
      </c>
      <c r="F14029">
        <v>56667</v>
      </c>
      <c r="G14029" t="s">
        <v>10612</v>
      </c>
      <c r="H14029" t="s">
        <v>429</v>
      </c>
      <c r="I14029" t="s">
        <v>2167</v>
      </c>
      <c r="J14029" t="s">
        <v>8114</v>
      </c>
      <c r="K14029" t="s">
        <v>256</v>
      </c>
      <c r="L14029" t="s">
        <v>123</v>
      </c>
      <c r="M14029" t="s">
        <v>1216</v>
      </c>
      <c r="N14029" t="s">
        <v>1217</v>
      </c>
      <c r="O14029">
        <v>0.1</v>
      </c>
      <c r="P14029" t="s">
        <v>280</v>
      </c>
      <c r="Q14029">
        <v>0.1</v>
      </c>
      <c r="R14029">
        <v>0.1</v>
      </c>
      <c r="S14029" t="s">
        <v>280</v>
      </c>
      <c r="T14029" t="s">
        <v>1219</v>
      </c>
      <c r="U14029" t="s">
        <v>280</v>
      </c>
      <c r="V14029" t="s">
        <v>280</v>
      </c>
      <c r="W14029" t="s">
        <v>1219</v>
      </c>
      <c r="X14029" t="s">
        <v>1272</v>
      </c>
      <c r="Y14029">
        <v>2</v>
      </c>
      <c r="Z14029" t="s">
        <v>1218</v>
      </c>
      <c r="AA14029" t="s">
        <v>124</v>
      </c>
      <c r="AB14029" t="s">
        <v>1216</v>
      </c>
      <c r="AC14029" t="s">
        <v>1216</v>
      </c>
      <c r="AD14029" t="s">
        <v>1216</v>
      </c>
      <c r="AE14029" t="s">
        <v>1216</v>
      </c>
      <c r="AF14029" t="s">
        <v>1216</v>
      </c>
    </row>
    <row r="14030" spans="1:32" hidden="1" x14ac:dyDescent="0.25">
      <c r="A14030" t="str">
        <f t="shared" si="219"/>
        <v>Solar Photovoltaic.SUN</v>
      </c>
      <c r="B14030" t="str">
        <f>INDEX(Crosswalk!$B$2:$B$47,MATCH(A14030,Crosswalk!$A$2:$A$47,0))</f>
        <v>solar PV</v>
      </c>
      <c r="C14030" t="b">
        <f>IFERROR(IF(AND(NOT(INDEX('Included Plant Filters'!$B:$B,MATCH(B14030,'Included Plant Filters'!$A:$A,0))),$W14030="Y"),FALSE,IF(AND(NOT(INDEX('Included Plant Filters'!$C:$C,MATCH(B14030,'Included Plant Filters'!$A:$A,0))),NOT(OR($X14030="Electric Utility",$X14030="IPP CHP",$X14030="IPP Non-CHP"))),FALSE,TRUE)),0)</f>
        <v>1</v>
      </c>
      <c r="D14030">
        <v>55910</v>
      </c>
      <c r="E14030" t="s">
        <v>10611</v>
      </c>
      <c r="F14030">
        <v>56667</v>
      </c>
      <c r="G14030" t="s">
        <v>10612</v>
      </c>
      <c r="H14030" t="s">
        <v>429</v>
      </c>
      <c r="I14030" t="s">
        <v>2167</v>
      </c>
      <c r="J14030" t="s">
        <v>8115</v>
      </c>
      <c r="K14030" t="s">
        <v>256</v>
      </c>
      <c r="L14030" t="s">
        <v>123</v>
      </c>
      <c r="M14030" t="s">
        <v>1216</v>
      </c>
      <c r="N14030" t="s">
        <v>1217</v>
      </c>
      <c r="O14030">
        <v>0.1</v>
      </c>
      <c r="P14030" t="s">
        <v>280</v>
      </c>
      <c r="Q14030">
        <v>0.1</v>
      </c>
      <c r="R14030">
        <v>0.1</v>
      </c>
      <c r="S14030" t="s">
        <v>280</v>
      </c>
      <c r="T14030" t="s">
        <v>1219</v>
      </c>
      <c r="U14030" t="s">
        <v>280</v>
      </c>
      <c r="V14030" t="s">
        <v>280</v>
      </c>
      <c r="W14030" t="s">
        <v>1219</v>
      </c>
      <c r="X14030" t="s">
        <v>1272</v>
      </c>
      <c r="Y14030">
        <v>2</v>
      </c>
      <c r="Z14030" t="s">
        <v>1218</v>
      </c>
      <c r="AA14030" t="s">
        <v>124</v>
      </c>
      <c r="AB14030" t="s">
        <v>1216</v>
      </c>
      <c r="AC14030" t="s">
        <v>1216</v>
      </c>
      <c r="AD14030" t="s">
        <v>1216</v>
      </c>
      <c r="AE14030" t="s">
        <v>1216</v>
      </c>
      <c r="AF14030" t="s">
        <v>1216</v>
      </c>
    </row>
    <row r="14031" spans="1:32" hidden="1" x14ac:dyDescent="0.25">
      <c r="A14031" t="str">
        <f t="shared" si="219"/>
        <v>Solar Photovoltaic.SUN</v>
      </c>
      <c r="B14031" t="str">
        <f>INDEX(Crosswalk!$B$2:$B$47,MATCH(A14031,Crosswalk!$A$2:$A$47,0))</f>
        <v>solar PV</v>
      </c>
      <c r="C14031" t="b">
        <f>IFERROR(IF(AND(NOT(INDEX('Included Plant Filters'!$B:$B,MATCH(B14031,'Included Plant Filters'!$A:$A,0))),$W14031="Y"),FALSE,IF(AND(NOT(INDEX('Included Plant Filters'!$C:$C,MATCH(B14031,'Included Plant Filters'!$A:$A,0))),NOT(OR($X14031="Electric Utility",$X14031="IPP CHP",$X14031="IPP Non-CHP"))),FALSE,TRUE)),0)</f>
        <v>1</v>
      </c>
      <c r="D14031">
        <v>55910</v>
      </c>
      <c r="E14031" t="s">
        <v>10611</v>
      </c>
      <c r="F14031">
        <v>56667</v>
      </c>
      <c r="G14031" t="s">
        <v>10612</v>
      </c>
      <c r="H14031" t="s">
        <v>429</v>
      </c>
      <c r="I14031" t="s">
        <v>2167</v>
      </c>
      <c r="J14031" t="s">
        <v>10248</v>
      </c>
      <c r="K14031" t="s">
        <v>256</v>
      </c>
      <c r="L14031" t="s">
        <v>123</v>
      </c>
      <c r="M14031" t="s">
        <v>1216</v>
      </c>
      <c r="N14031" t="s">
        <v>1217</v>
      </c>
      <c r="O14031">
        <v>0.1</v>
      </c>
      <c r="P14031" t="s">
        <v>280</v>
      </c>
      <c r="Q14031">
        <v>0.1</v>
      </c>
      <c r="R14031">
        <v>0.1</v>
      </c>
      <c r="S14031" t="s">
        <v>280</v>
      </c>
      <c r="T14031" t="s">
        <v>1219</v>
      </c>
      <c r="U14031" t="s">
        <v>280</v>
      </c>
      <c r="V14031" t="s">
        <v>280</v>
      </c>
      <c r="W14031" t="s">
        <v>1219</v>
      </c>
      <c r="X14031" t="s">
        <v>1272</v>
      </c>
      <c r="Y14031">
        <v>2</v>
      </c>
      <c r="Z14031" t="s">
        <v>1218</v>
      </c>
      <c r="AA14031" t="s">
        <v>124</v>
      </c>
      <c r="AB14031" t="s">
        <v>1216</v>
      </c>
      <c r="AC14031" t="s">
        <v>1216</v>
      </c>
      <c r="AD14031" t="s">
        <v>1216</v>
      </c>
      <c r="AE14031" t="s">
        <v>1216</v>
      </c>
      <c r="AF14031" t="s">
        <v>1216</v>
      </c>
    </row>
    <row r="14032" spans="1:32" hidden="1" x14ac:dyDescent="0.25">
      <c r="A14032" t="str">
        <f t="shared" si="219"/>
        <v>Solar Photovoltaic.SUN</v>
      </c>
      <c r="B14032" t="str">
        <f>INDEX(Crosswalk!$B$2:$B$47,MATCH(A14032,Crosswalk!$A$2:$A$47,0))</f>
        <v>solar PV</v>
      </c>
      <c r="C14032" t="b">
        <f>IFERROR(IF(AND(NOT(INDEX('Included Plant Filters'!$B:$B,MATCH(B14032,'Included Plant Filters'!$A:$A,0))),$W14032="Y"),FALSE,IF(AND(NOT(INDEX('Included Plant Filters'!$C:$C,MATCH(B14032,'Included Plant Filters'!$A:$A,0))),NOT(OR($X14032="Electric Utility",$X14032="IPP CHP",$X14032="IPP Non-CHP"))),FALSE,TRUE)),0)</f>
        <v>1</v>
      </c>
      <c r="D14032">
        <v>55910</v>
      </c>
      <c r="E14032" t="s">
        <v>10611</v>
      </c>
      <c r="F14032">
        <v>56667</v>
      </c>
      <c r="G14032" t="s">
        <v>10612</v>
      </c>
      <c r="H14032" t="s">
        <v>429</v>
      </c>
      <c r="I14032" t="s">
        <v>2167</v>
      </c>
      <c r="J14032" t="s">
        <v>10250</v>
      </c>
      <c r="K14032" t="s">
        <v>256</v>
      </c>
      <c r="L14032" t="s">
        <v>123</v>
      </c>
      <c r="M14032" t="s">
        <v>1216</v>
      </c>
      <c r="N14032" t="s">
        <v>1217</v>
      </c>
      <c r="O14032">
        <v>0.1</v>
      </c>
      <c r="P14032" t="s">
        <v>280</v>
      </c>
      <c r="Q14032">
        <v>0.1</v>
      </c>
      <c r="R14032">
        <v>0.1</v>
      </c>
      <c r="S14032" t="s">
        <v>280</v>
      </c>
      <c r="T14032" t="s">
        <v>1219</v>
      </c>
      <c r="U14032" t="s">
        <v>280</v>
      </c>
      <c r="V14032" t="s">
        <v>280</v>
      </c>
      <c r="W14032" t="s">
        <v>1219</v>
      </c>
      <c r="X14032" t="s">
        <v>1272</v>
      </c>
      <c r="Y14032">
        <v>2</v>
      </c>
      <c r="Z14032" t="s">
        <v>1218</v>
      </c>
      <c r="AA14032" t="s">
        <v>124</v>
      </c>
      <c r="AB14032" t="s">
        <v>1216</v>
      </c>
      <c r="AC14032" t="s">
        <v>1216</v>
      </c>
      <c r="AD14032" t="s">
        <v>1216</v>
      </c>
      <c r="AE14032" t="s">
        <v>1216</v>
      </c>
      <c r="AF14032" t="s">
        <v>1216</v>
      </c>
    </row>
    <row r="14033" spans="1:32" hidden="1" x14ac:dyDescent="0.25">
      <c r="A14033" t="str">
        <f t="shared" si="219"/>
        <v>Solar Photovoltaic.SUN</v>
      </c>
      <c r="B14033" t="str">
        <f>INDEX(Crosswalk!$B$2:$B$47,MATCH(A14033,Crosswalk!$A$2:$A$47,0))</f>
        <v>solar PV</v>
      </c>
      <c r="C14033" t="b">
        <f>IFERROR(IF(AND(NOT(INDEX('Included Plant Filters'!$B:$B,MATCH(B14033,'Included Plant Filters'!$A:$A,0))),$W14033="Y"),FALSE,IF(AND(NOT(INDEX('Included Plant Filters'!$C:$C,MATCH(B14033,'Included Plant Filters'!$A:$A,0))),NOT(OR($X14033="Electric Utility",$X14033="IPP CHP",$X14033="IPP Non-CHP"))),FALSE,TRUE)),0)</f>
        <v>1</v>
      </c>
      <c r="D14033">
        <v>55910</v>
      </c>
      <c r="E14033" t="s">
        <v>10611</v>
      </c>
      <c r="F14033">
        <v>56667</v>
      </c>
      <c r="G14033" t="s">
        <v>10612</v>
      </c>
      <c r="H14033" t="s">
        <v>429</v>
      </c>
      <c r="I14033" t="s">
        <v>2167</v>
      </c>
      <c r="J14033" t="s">
        <v>10613</v>
      </c>
      <c r="K14033" t="s">
        <v>256</v>
      </c>
      <c r="L14033" t="s">
        <v>123</v>
      </c>
      <c r="M14033" t="s">
        <v>1216</v>
      </c>
      <c r="N14033" t="s">
        <v>1217</v>
      </c>
      <c r="O14033">
        <v>0.1</v>
      </c>
      <c r="P14033" t="s">
        <v>280</v>
      </c>
      <c r="Q14033">
        <v>0.1</v>
      </c>
      <c r="R14033">
        <v>0.1</v>
      </c>
      <c r="S14033" t="s">
        <v>280</v>
      </c>
      <c r="T14033" t="s">
        <v>1219</v>
      </c>
      <c r="U14033" t="s">
        <v>280</v>
      </c>
      <c r="V14033" t="s">
        <v>280</v>
      </c>
      <c r="W14033" t="s">
        <v>1219</v>
      </c>
      <c r="X14033" t="s">
        <v>1272</v>
      </c>
      <c r="Y14033">
        <v>2</v>
      </c>
      <c r="Z14033" t="s">
        <v>1218</v>
      </c>
      <c r="AA14033" t="s">
        <v>124</v>
      </c>
      <c r="AB14033" t="s">
        <v>1216</v>
      </c>
      <c r="AC14033" t="s">
        <v>1216</v>
      </c>
      <c r="AD14033" t="s">
        <v>1216</v>
      </c>
      <c r="AE14033" t="s">
        <v>1216</v>
      </c>
      <c r="AF14033" t="s">
        <v>1216</v>
      </c>
    </row>
    <row r="14034" spans="1:32" hidden="1" x14ac:dyDescent="0.25">
      <c r="A14034" t="str">
        <f t="shared" si="219"/>
        <v>Solar Photovoltaic.SUN</v>
      </c>
      <c r="B14034" t="str">
        <f>INDEX(Crosswalk!$B$2:$B$47,MATCH(A14034,Crosswalk!$A$2:$A$47,0))</f>
        <v>solar PV</v>
      </c>
      <c r="C14034" t="b">
        <f>IFERROR(IF(AND(NOT(INDEX('Included Plant Filters'!$B:$B,MATCH(B14034,'Included Plant Filters'!$A:$A,0))),$W14034="Y"),FALSE,IF(AND(NOT(INDEX('Included Plant Filters'!$C:$C,MATCH(B14034,'Included Plant Filters'!$A:$A,0))),NOT(OR($X14034="Electric Utility",$X14034="IPP CHP",$X14034="IPP Non-CHP"))),FALSE,TRUE)),0)</f>
        <v>1</v>
      </c>
      <c r="D14034">
        <v>55910</v>
      </c>
      <c r="E14034" t="s">
        <v>10611</v>
      </c>
      <c r="F14034">
        <v>56667</v>
      </c>
      <c r="G14034" t="s">
        <v>10612</v>
      </c>
      <c r="H14034" t="s">
        <v>429</v>
      </c>
      <c r="I14034" t="s">
        <v>2167</v>
      </c>
      <c r="J14034" t="s">
        <v>10614</v>
      </c>
      <c r="K14034" t="s">
        <v>256</v>
      </c>
      <c r="L14034" t="s">
        <v>123</v>
      </c>
      <c r="M14034" t="s">
        <v>1216</v>
      </c>
      <c r="N14034" t="s">
        <v>1217</v>
      </c>
      <c r="O14034">
        <v>0.1</v>
      </c>
      <c r="P14034" t="s">
        <v>280</v>
      </c>
      <c r="Q14034">
        <v>0.1</v>
      </c>
      <c r="R14034">
        <v>0.1</v>
      </c>
      <c r="S14034" t="s">
        <v>280</v>
      </c>
      <c r="T14034" t="s">
        <v>1219</v>
      </c>
      <c r="U14034" t="s">
        <v>280</v>
      </c>
      <c r="V14034" t="s">
        <v>280</v>
      </c>
      <c r="W14034" t="s">
        <v>1219</v>
      </c>
      <c r="X14034" t="s">
        <v>1272</v>
      </c>
      <c r="Y14034">
        <v>2</v>
      </c>
      <c r="Z14034" t="s">
        <v>1218</v>
      </c>
      <c r="AA14034" t="s">
        <v>124</v>
      </c>
      <c r="AB14034" t="s">
        <v>1216</v>
      </c>
      <c r="AC14034" t="s">
        <v>1216</v>
      </c>
      <c r="AD14034" t="s">
        <v>1216</v>
      </c>
      <c r="AE14034" t="s">
        <v>1216</v>
      </c>
      <c r="AF14034" t="s">
        <v>1216</v>
      </c>
    </row>
    <row r="14035" spans="1:32" hidden="1" x14ac:dyDescent="0.25">
      <c r="A14035" t="str">
        <f t="shared" si="219"/>
        <v>Solar Photovoltaic.SUN</v>
      </c>
      <c r="B14035" t="str">
        <f>INDEX(Crosswalk!$B$2:$B$47,MATCH(A14035,Crosswalk!$A$2:$A$47,0))</f>
        <v>solar PV</v>
      </c>
      <c r="C14035" t="b">
        <f>IFERROR(IF(AND(NOT(INDEX('Included Plant Filters'!$B:$B,MATCH(B14035,'Included Plant Filters'!$A:$A,0))),$W14035="Y"),FALSE,IF(AND(NOT(INDEX('Included Plant Filters'!$C:$C,MATCH(B14035,'Included Plant Filters'!$A:$A,0))),NOT(OR($X14035="Electric Utility",$X14035="IPP CHP",$X14035="IPP Non-CHP"))),FALSE,TRUE)),0)</f>
        <v>1</v>
      </c>
      <c r="D14035">
        <v>55910</v>
      </c>
      <c r="E14035" t="s">
        <v>10611</v>
      </c>
      <c r="F14035">
        <v>56667</v>
      </c>
      <c r="G14035" t="s">
        <v>10612</v>
      </c>
      <c r="H14035" t="s">
        <v>429</v>
      </c>
      <c r="I14035" t="s">
        <v>2167</v>
      </c>
      <c r="J14035" t="s">
        <v>10615</v>
      </c>
      <c r="K14035" t="s">
        <v>256</v>
      </c>
      <c r="L14035" t="s">
        <v>123</v>
      </c>
      <c r="M14035" t="s">
        <v>1216</v>
      </c>
      <c r="N14035" t="s">
        <v>1217</v>
      </c>
      <c r="O14035">
        <v>0.1</v>
      </c>
      <c r="P14035" t="s">
        <v>280</v>
      </c>
      <c r="Q14035">
        <v>0.1</v>
      </c>
      <c r="R14035">
        <v>0.1</v>
      </c>
      <c r="S14035" t="s">
        <v>280</v>
      </c>
      <c r="T14035" t="s">
        <v>1219</v>
      </c>
      <c r="U14035" t="s">
        <v>280</v>
      </c>
      <c r="V14035" t="s">
        <v>280</v>
      </c>
      <c r="W14035" t="s">
        <v>1219</v>
      </c>
      <c r="X14035" t="s">
        <v>1272</v>
      </c>
      <c r="Y14035">
        <v>2</v>
      </c>
      <c r="Z14035" t="s">
        <v>1218</v>
      </c>
      <c r="AA14035" t="s">
        <v>124</v>
      </c>
      <c r="AB14035" t="s">
        <v>1216</v>
      </c>
      <c r="AC14035" t="s">
        <v>1216</v>
      </c>
      <c r="AD14035" t="s">
        <v>1216</v>
      </c>
      <c r="AE14035" t="s">
        <v>1216</v>
      </c>
      <c r="AF14035" t="s">
        <v>1216</v>
      </c>
    </row>
    <row r="14036" spans="1:32" hidden="1" x14ac:dyDescent="0.25">
      <c r="A14036" t="str">
        <f t="shared" si="219"/>
        <v>Solar Photovoltaic.SUN</v>
      </c>
      <c r="B14036" t="str">
        <f>INDEX(Crosswalk!$B$2:$B$47,MATCH(A14036,Crosswalk!$A$2:$A$47,0))</f>
        <v>solar PV</v>
      </c>
      <c r="C14036" t="b">
        <f>IFERROR(IF(AND(NOT(INDEX('Included Plant Filters'!$B:$B,MATCH(B14036,'Included Plant Filters'!$A:$A,0))),$W14036="Y"),FALSE,IF(AND(NOT(INDEX('Included Plant Filters'!$C:$C,MATCH(B14036,'Included Plant Filters'!$A:$A,0))),NOT(OR($X14036="Electric Utility",$X14036="IPP CHP",$X14036="IPP Non-CHP"))),FALSE,TRUE)),0)</f>
        <v>1</v>
      </c>
      <c r="D14036">
        <v>55910</v>
      </c>
      <c r="E14036" t="s">
        <v>10611</v>
      </c>
      <c r="F14036">
        <v>56667</v>
      </c>
      <c r="G14036" t="s">
        <v>10612</v>
      </c>
      <c r="H14036" t="s">
        <v>429</v>
      </c>
      <c r="I14036" t="s">
        <v>2167</v>
      </c>
      <c r="J14036" t="s">
        <v>10616</v>
      </c>
      <c r="K14036" t="s">
        <v>256</v>
      </c>
      <c r="L14036" t="s">
        <v>123</v>
      </c>
      <c r="M14036" t="s">
        <v>1216</v>
      </c>
      <c r="N14036" t="s">
        <v>1217</v>
      </c>
      <c r="O14036">
        <v>0.1</v>
      </c>
      <c r="P14036" t="s">
        <v>280</v>
      </c>
      <c r="Q14036">
        <v>0.1</v>
      </c>
      <c r="R14036">
        <v>0.1</v>
      </c>
      <c r="S14036" t="s">
        <v>280</v>
      </c>
      <c r="T14036" t="s">
        <v>1219</v>
      </c>
      <c r="U14036" t="s">
        <v>280</v>
      </c>
      <c r="V14036" t="s">
        <v>280</v>
      </c>
      <c r="W14036" t="s">
        <v>1219</v>
      </c>
      <c r="X14036" t="s">
        <v>1272</v>
      </c>
      <c r="Y14036">
        <v>2</v>
      </c>
      <c r="Z14036" t="s">
        <v>1218</v>
      </c>
      <c r="AA14036" t="s">
        <v>124</v>
      </c>
      <c r="AB14036" t="s">
        <v>1216</v>
      </c>
      <c r="AC14036" t="s">
        <v>1216</v>
      </c>
      <c r="AD14036" t="s">
        <v>1216</v>
      </c>
      <c r="AE14036" t="s">
        <v>1216</v>
      </c>
      <c r="AF14036" t="s">
        <v>1216</v>
      </c>
    </row>
    <row r="14037" spans="1:32" hidden="1" x14ac:dyDescent="0.25">
      <c r="A14037" t="str">
        <f t="shared" si="219"/>
        <v>Solar Photovoltaic.SUN</v>
      </c>
      <c r="B14037" t="str">
        <f>INDEX(Crosswalk!$B$2:$B$47,MATCH(A14037,Crosswalk!$A$2:$A$47,0))</f>
        <v>solar PV</v>
      </c>
      <c r="C14037" t="b">
        <f>IFERROR(IF(AND(NOT(INDEX('Included Plant Filters'!$B:$B,MATCH(B14037,'Included Plant Filters'!$A:$A,0))),$W14037="Y"),FALSE,IF(AND(NOT(INDEX('Included Plant Filters'!$C:$C,MATCH(B14037,'Included Plant Filters'!$A:$A,0))),NOT(OR($X14037="Electric Utility",$X14037="IPP CHP",$X14037="IPP Non-CHP"))),FALSE,TRUE)),0)</f>
        <v>1</v>
      </c>
      <c r="D14037">
        <v>55910</v>
      </c>
      <c r="E14037" t="s">
        <v>10611</v>
      </c>
      <c r="F14037">
        <v>56667</v>
      </c>
      <c r="G14037" t="s">
        <v>10612</v>
      </c>
      <c r="H14037" t="s">
        <v>429</v>
      </c>
      <c r="I14037" t="s">
        <v>2167</v>
      </c>
      <c r="J14037" t="s">
        <v>10617</v>
      </c>
      <c r="K14037" t="s">
        <v>256</v>
      </c>
      <c r="L14037" t="s">
        <v>123</v>
      </c>
      <c r="M14037" t="s">
        <v>1216</v>
      </c>
      <c r="N14037" t="s">
        <v>1217</v>
      </c>
      <c r="O14037">
        <v>0.1</v>
      </c>
      <c r="P14037" t="s">
        <v>280</v>
      </c>
      <c r="Q14037">
        <v>0.1</v>
      </c>
      <c r="R14037">
        <v>0.1</v>
      </c>
      <c r="S14037" t="s">
        <v>280</v>
      </c>
      <c r="T14037" t="s">
        <v>1219</v>
      </c>
      <c r="U14037" t="s">
        <v>280</v>
      </c>
      <c r="V14037" t="s">
        <v>280</v>
      </c>
      <c r="W14037" t="s">
        <v>1219</v>
      </c>
      <c r="X14037" t="s">
        <v>1272</v>
      </c>
      <c r="Y14037">
        <v>2</v>
      </c>
      <c r="Z14037" t="s">
        <v>1218</v>
      </c>
      <c r="AA14037" t="s">
        <v>124</v>
      </c>
      <c r="AB14037" t="s">
        <v>1216</v>
      </c>
      <c r="AC14037" t="s">
        <v>1216</v>
      </c>
      <c r="AD14037" t="s">
        <v>1216</v>
      </c>
      <c r="AE14037" t="s">
        <v>1216</v>
      </c>
      <c r="AF14037" t="s">
        <v>1216</v>
      </c>
    </row>
    <row r="14038" spans="1:32" hidden="1" x14ac:dyDescent="0.25">
      <c r="A14038" t="str">
        <f t="shared" si="219"/>
        <v>Natural Gas Fired Combustion Turbine.NG</v>
      </c>
      <c r="B14038" t="str">
        <f>INDEX(Crosswalk!$B$2:$B$47,MATCH(A14038,Crosswalk!$A$2:$A$47,0))</f>
        <v>natural gas peaker</v>
      </c>
      <c r="C14038" t="b">
        <f>IFERROR(IF(AND(NOT(INDEX('Included Plant Filters'!$B:$B,MATCH(B14038,'Included Plant Filters'!$A:$A,0))),$W14038="Y"),FALSE,IF(AND(NOT(INDEX('Included Plant Filters'!$C:$C,MATCH(B14038,'Included Plant Filters'!$A:$A,0))),NOT(OR($X14038="Electric Utility",$X14038="IPP CHP",$X14038="IPP Non-CHP"))),FALSE,TRUE)),0)</f>
        <v>0</v>
      </c>
      <c r="D14038">
        <v>55917</v>
      </c>
      <c r="E14038" t="s">
        <v>10618</v>
      </c>
      <c r="F14038">
        <v>56668</v>
      </c>
      <c r="G14038" t="s">
        <v>10619</v>
      </c>
      <c r="H14038" t="s">
        <v>83</v>
      </c>
      <c r="I14038" t="s">
        <v>2364</v>
      </c>
      <c r="J14038" t="s">
        <v>10620</v>
      </c>
      <c r="K14038" t="s">
        <v>60</v>
      </c>
      <c r="L14038" t="s">
        <v>61</v>
      </c>
      <c r="M14038" t="s">
        <v>1216</v>
      </c>
      <c r="N14038" t="s">
        <v>1217</v>
      </c>
      <c r="O14038">
        <v>28</v>
      </c>
      <c r="P14038">
        <v>0.85</v>
      </c>
      <c r="Q14038">
        <v>27.6</v>
      </c>
      <c r="R14038">
        <v>28.4</v>
      </c>
      <c r="S14038">
        <v>15</v>
      </c>
      <c r="T14038" t="s">
        <v>1219</v>
      </c>
      <c r="U14038" t="s">
        <v>280</v>
      </c>
      <c r="V14038" t="s">
        <v>280</v>
      </c>
      <c r="W14038" t="s">
        <v>1219</v>
      </c>
      <c r="X14038" t="s">
        <v>1319</v>
      </c>
      <c r="Y14038">
        <v>4</v>
      </c>
      <c r="Z14038" t="s">
        <v>1218</v>
      </c>
      <c r="AA14038" t="s">
        <v>19</v>
      </c>
      <c r="AB14038" t="s">
        <v>1216</v>
      </c>
      <c r="AC14038" t="s">
        <v>1216</v>
      </c>
      <c r="AD14038" t="s">
        <v>1216</v>
      </c>
      <c r="AE14038" t="s">
        <v>1216</v>
      </c>
      <c r="AF14038" t="s">
        <v>1216</v>
      </c>
    </row>
    <row r="14039" spans="1:32" hidden="1" x14ac:dyDescent="0.25">
      <c r="A14039" t="str">
        <f t="shared" si="219"/>
        <v>Onshore Wind Turbine.WND</v>
      </c>
      <c r="B14039" t="str">
        <f>INDEX(Crosswalk!$B$2:$B$47,MATCH(A14039,Crosswalk!$A$2:$A$47,0))</f>
        <v>onshore wind</v>
      </c>
      <c r="C14039" t="b">
        <f>IFERROR(IF(AND(NOT(INDEX('Included Plant Filters'!$B:$B,MATCH(B14039,'Included Plant Filters'!$A:$A,0))),$W14039="Y"),FALSE,IF(AND(NOT(INDEX('Included Plant Filters'!$C:$C,MATCH(B14039,'Included Plant Filters'!$A:$A,0))),NOT(OR($X14039="Electric Utility",$X14039="IPP CHP",$X14039="IPP Non-CHP"))),FALSE,TRUE)),0)</f>
        <v>1</v>
      </c>
      <c r="D14039">
        <v>55918</v>
      </c>
      <c r="E14039" t="s">
        <v>10606</v>
      </c>
      <c r="F14039">
        <v>56669</v>
      </c>
      <c r="G14039" t="s">
        <v>10621</v>
      </c>
      <c r="H14039" t="s">
        <v>459</v>
      </c>
      <c r="I14039" t="s">
        <v>10622</v>
      </c>
      <c r="J14039" t="s">
        <v>10623</v>
      </c>
      <c r="K14039" t="s">
        <v>258</v>
      </c>
      <c r="L14039" t="s">
        <v>112</v>
      </c>
      <c r="M14039" t="s">
        <v>1216</v>
      </c>
      <c r="N14039" t="s">
        <v>1217</v>
      </c>
      <c r="O14039">
        <v>180</v>
      </c>
      <c r="P14039" t="s">
        <v>280</v>
      </c>
      <c r="Q14039">
        <v>180</v>
      </c>
      <c r="R14039">
        <v>180</v>
      </c>
      <c r="S14039">
        <v>0</v>
      </c>
      <c r="T14039" t="s">
        <v>1219</v>
      </c>
      <c r="U14039" t="s">
        <v>280</v>
      </c>
      <c r="V14039" t="s">
        <v>280</v>
      </c>
      <c r="W14039" t="s">
        <v>1219</v>
      </c>
      <c r="X14039" t="s">
        <v>1272</v>
      </c>
      <c r="Y14039">
        <v>2</v>
      </c>
      <c r="Z14039" t="s">
        <v>1218</v>
      </c>
      <c r="AA14039" t="s">
        <v>113</v>
      </c>
      <c r="AB14039" t="s">
        <v>1216</v>
      </c>
      <c r="AC14039" t="s">
        <v>1216</v>
      </c>
      <c r="AD14039" t="s">
        <v>1216</v>
      </c>
      <c r="AE14039" t="s">
        <v>1216</v>
      </c>
      <c r="AF14039" t="s">
        <v>1216</v>
      </c>
    </row>
    <row r="14040" spans="1:32" hidden="1" x14ac:dyDescent="0.25">
      <c r="A14040" t="str">
        <f t="shared" si="219"/>
        <v>Onshore Wind Turbine.WND</v>
      </c>
      <c r="B14040" t="str">
        <f>INDEX(Crosswalk!$B$2:$B$47,MATCH(A14040,Crosswalk!$A$2:$A$47,0))</f>
        <v>onshore wind</v>
      </c>
      <c r="C14040" t="b">
        <f>IFERROR(IF(AND(NOT(INDEX('Included Plant Filters'!$B:$B,MATCH(B14040,'Included Plant Filters'!$A:$A,0))),$W14040="Y"),FALSE,IF(AND(NOT(INDEX('Included Plant Filters'!$C:$C,MATCH(B14040,'Included Plant Filters'!$A:$A,0))),NOT(OR($X14040="Electric Utility",$X14040="IPP CHP",$X14040="IPP Non-CHP"))),FALSE,TRUE)),0)</f>
        <v>1</v>
      </c>
      <c r="D14040">
        <v>55918</v>
      </c>
      <c r="E14040" t="s">
        <v>10606</v>
      </c>
      <c r="F14040">
        <v>56670</v>
      </c>
      <c r="G14040" t="s">
        <v>10624</v>
      </c>
      <c r="H14040" t="s">
        <v>459</v>
      </c>
      <c r="I14040" t="s">
        <v>8170</v>
      </c>
      <c r="J14040" t="s">
        <v>8415</v>
      </c>
      <c r="K14040" t="s">
        <v>258</v>
      </c>
      <c r="L14040" t="s">
        <v>112</v>
      </c>
      <c r="M14040" t="s">
        <v>1216</v>
      </c>
      <c r="N14040" t="s">
        <v>1217</v>
      </c>
      <c r="O14040">
        <v>11.9</v>
      </c>
      <c r="P14040" t="s">
        <v>280</v>
      </c>
      <c r="Q14040">
        <v>11.9</v>
      </c>
      <c r="R14040">
        <v>11.9</v>
      </c>
      <c r="S14040">
        <v>0</v>
      </c>
      <c r="T14040" t="s">
        <v>1219</v>
      </c>
      <c r="U14040" t="s">
        <v>280</v>
      </c>
      <c r="V14040" t="s">
        <v>280</v>
      </c>
      <c r="W14040" t="s">
        <v>1219</v>
      </c>
      <c r="X14040" t="s">
        <v>1272</v>
      </c>
      <c r="Y14040">
        <v>2</v>
      </c>
      <c r="Z14040" t="s">
        <v>1218</v>
      </c>
      <c r="AA14040" t="s">
        <v>113</v>
      </c>
      <c r="AB14040" t="s">
        <v>1216</v>
      </c>
      <c r="AC14040" t="s">
        <v>1216</v>
      </c>
      <c r="AD14040" t="s">
        <v>1216</v>
      </c>
      <c r="AE14040" t="s">
        <v>1216</v>
      </c>
      <c r="AF14040" t="s">
        <v>1216</v>
      </c>
    </row>
    <row r="14041" spans="1:32" hidden="1" x14ac:dyDescent="0.25">
      <c r="A14041" t="str">
        <f t="shared" si="219"/>
        <v>Conventional Steam Coal.BIT</v>
      </c>
      <c r="B14041" t="str">
        <f>INDEX(Crosswalk!$B$2:$B$47,MATCH(A14041,Crosswalk!$A$2:$A$47,0))</f>
        <v>hard coal</v>
      </c>
      <c r="C14041" t="b">
        <f>IFERROR(IF(AND(NOT(INDEX('Included Plant Filters'!$B:$B,MATCH(B14041,'Included Plant Filters'!$A:$A,0))),$W14041="Y"),FALSE,IF(AND(NOT(INDEX('Included Plant Filters'!$C:$C,MATCH(B14041,'Included Plant Filters'!$A:$A,0))),NOT(OR($X14041="Electric Utility",$X14041="IPP CHP",$X14041="IPP Non-CHP"))),FALSE,TRUE)),0)</f>
        <v>1</v>
      </c>
      <c r="D14041">
        <v>55924</v>
      </c>
      <c r="E14041" t="s">
        <v>10625</v>
      </c>
      <c r="F14041">
        <v>56671</v>
      </c>
      <c r="G14041" t="s">
        <v>10626</v>
      </c>
      <c r="H14041" t="s">
        <v>118</v>
      </c>
      <c r="I14041" t="s">
        <v>4503</v>
      </c>
      <c r="J14041" t="s">
        <v>10627</v>
      </c>
      <c r="K14041" t="s">
        <v>28</v>
      </c>
      <c r="L14041" t="s">
        <v>15</v>
      </c>
      <c r="M14041" t="s">
        <v>1216</v>
      </c>
      <c r="N14041" t="s">
        <v>1334</v>
      </c>
      <c r="O14041">
        <v>807.5</v>
      </c>
      <c r="P14041">
        <v>0.98</v>
      </c>
      <c r="Q14041">
        <v>710</v>
      </c>
      <c r="R14041">
        <v>710</v>
      </c>
      <c r="S14041">
        <v>280</v>
      </c>
      <c r="T14041" t="s">
        <v>1219</v>
      </c>
      <c r="U14041" t="s">
        <v>280</v>
      </c>
      <c r="V14041" t="s">
        <v>280</v>
      </c>
      <c r="W14041" t="s">
        <v>1219</v>
      </c>
      <c r="X14041" t="s">
        <v>1272</v>
      </c>
      <c r="Y14041">
        <v>2</v>
      </c>
      <c r="Z14041" t="s">
        <v>1218</v>
      </c>
      <c r="AA14041" t="s">
        <v>29</v>
      </c>
      <c r="AB14041" t="s">
        <v>1216</v>
      </c>
      <c r="AC14041" t="s">
        <v>1216</v>
      </c>
      <c r="AD14041" t="s">
        <v>1216</v>
      </c>
      <c r="AE14041" t="s">
        <v>1216</v>
      </c>
      <c r="AF14041" t="s">
        <v>1216</v>
      </c>
    </row>
    <row r="14042" spans="1:32" hidden="1" x14ac:dyDescent="0.25">
      <c r="A14042" t="str">
        <f t="shared" si="219"/>
        <v>Onshore Wind Turbine.WND</v>
      </c>
      <c r="B14042" t="str">
        <f>INDEX(Crosswalk!$B$2:$B$47,MATCH(A14042,Crosswalk!$A$2:$A$47,0))</f>
        <v>onshore wind</v>
      </c>
      <c r="C14042" t="b">
        <f>IFERROR(IF(AND(NOT(INDEX('Included Plant Filters'!$B:$B,MATCH(B14042,'Included Plant Filters'!$A:$A,0))),$W14042="Y"),FALSE,IF(AND(NOT(INDEX('Included Plant Filters'!$C:$C,MATCH(B14042,'Included Plant Filters'!$A:$A,0))),NOT(OR($X14042="Electric Utility",$X14042="IPP CHP",$X14042="IPP Non-CHP"))),FALSE,TRUE)),0)</f>
        <v>1</v>
      </c>
      <c r="D14042">
        <v>55922</v>
      </c>
      <c r="E14042" t="s">
        <v>10628</v>
      </c>
      <c r="F14042">
        <v>56673</v>
      </c>
      <c r="G14042" t="s">
        <v>10629</v>
      </c>
      <c r="H14042" t="s">
        <v>16</v>
      </c>
      <c r="I14042" t="s">
        <v>2387</v>
      </c>
      <c r="J14042" t="s">
        <v>9822</v>
      </c>
      <c r="K14042" t="s">
        <v>258</v>
      </c>
      <c r="L14042" t="s">
        <v>112</v>
      </c>
      <c r="M14042" t="s">
        <v>1216</v>
      </c>
      <c r="N14042" t="s">
        <v>1217</v>
      </c>
      <c r="O14042">
        <v>59.8</v>
      </c>
      <c r="P14042" t="s">
        <v>280</v>
      </c>
      <c r="Q14042">
        <v>57</v>
      </c>
      <c r="R14042">
        <v>57</v>
      </c>
      <c r="S14042">
        <v>0</v>
      </c>
      <c r="T14042" t="s">
        <v>1219</v>
      </c>
      <c r="U14042" t="s">
        <v>280</v>
      </c>
      <c r="V14042" t="s">
        <v>280</v>
      </c>
      <c r="W14042" t="s">
        <v>1219</v>
      </c>
      <c r="X14042" t="s">
        <v>1272</v>
      </c>
      <c r="Y14042">
        <v>2</v>
      </c>
      <c r="Z14042" t="s">
        <v>1218</v>
      </c>
      <c r="AA14042" t="s">
        <v>113</v>
      </c>
      <c r="AB14042" t="s">
        <v>1216</v>
      </c>
      <c r="AC14042" t="s">
        <v>1216</v>
      </c>
      <c r="AD14042" t="s">
        <v>1216</v>
      </c>
      <c r="AE14042" t="s">
        <v>1216</v>
      </c>
      <c r="AF14042" t="s">
        <v>1216</v>
      </c>
    </row>
    <row r="14043" spans="1:32" hidden="1" x14ac:dyDescent="0.25">
      <c r="A14043" t="str">
        <f t="shared" si="219"/>
        <v>Natural Gas Fired Combustion Turbine.NG</v>
      </c>
      <c r="B14043" t="str">
        <f>INDEX(Crosswalk!$B$2:$B$47,MATCH(A14043,Crosswalk!$A$2:$A$47,0))</f>
        <v>natural gas peaker</v>
      </c>
      <c r="C14043" t="b">
        <f>IFERROR(IF(AND(NOT(INDEX('Included Plant Filters'!$B:$B,MATCH(B14043,'Included Plant Filters'!$A:$A,0))),$W14043="Y"),FALSE,IF(AND(NOT(INDEX('Included Plant Filters'!$C:$C,MATCH(B14043,'Included Plant Filters'!$A:$A,0))),NOT(OR($X14043="Electric Utility",$X14043="IPP CHP",$X14043="IPP Non-CHP"))),FALSE,TRUE)),0)</f>
        <v>1</v>
      </c>
      <c r="D14043">
        <v>11269</v>
      </c>
      <c r="E14043" t="s">
        <v>4265</v>
      </c>
      <c r="F14043">
        <v>56674</v>
      </c>
      <c r="G14043" t="s">
        <v>10630</v>
      </c>
      <c r="H14043" t="s">
        <v>16</v>
      </c>
      <c r="I14043" t="s">
        <v>2693</v>
      </c>
      <c r="J14043" t="s">
        <v>4282</v>
      </c>
      <c r="K14043" t="s">
        <v>60</v>
      </c>
      <c r="L14043" t="s">
        <v>61</v>
      </c>
      <c r="M14043" t="s">
        <v>1216</v>
      </c>
      <c r="N14043" t="s">
        <v>1217</v>
      </c>
      <c r="O14043">
        <v>60.5</v>
      </c>
      <c r="P14043">
        <v>0.85</v>
      </c>
      <c r="Q14043">
        <v>44</v>
      </c>
      <c r="R14043">
        <v>46</v>
      </c>
      <c r="S14043">
        <v>13</v>
      </c>
      <c r="T14043" t="s">
        <v>1219</v>
      </c>
      <c r="U14043" t="s">
        <v>280</v>
      </c>
      <c r="V14043" t="s">
        <v>280</v>
      </c>
      <c r="W14043" t="s">
        <v>1219</v>
      </c>
      <c r="X14043" t="s">
        <v>11</v>
      </c>
      <c r="Y14043">
        <v>1</v>
      </c>
      <c r="Z14043" t="s">
        <v>1218</v>
      </c>
      <c r="AA14043" t="s">
        <v>19</v>
      </c>
      <c r="AB14043" t="s">
        <v>1216</v>
      </c>
      <c r="AC14043" t="s">
        <v>1216</v>
      </c>
      <c r="AD14043" t="s">
        <v>1216</v>
      </c>
      <c r="AE14043" t="s">
        <v>1216</v>
      </c>
      <c r="AF14043" t="s">
        <v>1216</v>
      </c>
    </row>
    <row r="14044" spans="1:32" hidden="1" x14ac:dyDescent="0.25">
      <c r="A14044" t="str">
        <f t="shared" si="219"/>
        <v>Natural Gas Fired Combustion Turbine.NG</v>
      </c>
      <c r="B14044" t="str">
        <f>INDEX(Crosswalk!$B$2:$B$47,MATCH(A14044,Crosswalk!$A$2:$A$47,0))</f>
        <v>natural gas peaker</v>
      </c>
      <c r="C14044" t="b">
        <f>IFERROR(IF(AND(NOT(INDEX('Included Plant Filters'!$B:$B,MATCH(B14044,'Included Plant Filters'!$A:$A,0))),$W14044="Y"),FALSE,IF(AND(NOT(INDEX('Included Plant Filters'!$C:$C,MATCH(B14044,'Included Plant Filters'!$A:$A,0))),NOT(OR($X14044="Electric Utility",$X14044="IPP CHP",$X14044="IPP Non-CHP"))),FALSE,TRUE)),0)</f>
        <v>1</v>
      </c>
      <c r="D14044">
        <v>11269</v>
      </c>
      <c r="E14044" t="s">
        <v>4265</v>
      </c>
      <c r="F14044">
        <v>56674</v>
      </c>
      <c r="G14044" t="s">
        <v>10630</v>
      </c>
      <c r="H14044" t="s">
        <v>16</v>
      </c>
      <c r="I14044" t="s">
        <v>2693</v>
      </c>
      <c r="J14044" t="s">
        <v>4283</v>
      </c>
      <c r="K14044" t="s">
        <v>60</v>
      </c>
      <c r="L14044" t="s">
        <v>61</v>
      </c>
      <c r="M14044" t="s">
        <v>1216</v>
      </c>
      <c r="N14044" t="s">
        <v>1217</v>
      </c>
      <c r="O14044">
        <v>60.5</v>
      </c>
      <c r="P14044">
        <v>0.85</v>
      </c>
      <c r="Q14044">
        <v>44</v>
      </c>
      <c r="R14044">
        <v>46</v>
      </c>
      <c r="S14044">
        <v>13</v>
      </c>
      <c r="T14044" t="s">
        <v>1219</v>
      </c>
      <c r="U14044" t="s">
        <v>280</v>
      </c>
      <c r="V14044" t="s">
        <v>280</v>
      </c>
      <c r="W14044" t="s">
        <v>1219</v>
      </c>
      <c r="X14044" t="s">
        <v>11</v>
      </c>
      <c r="Y14044">
        <v>1</v>
      </c>
      <c r="Z14044" t="s">
        <v>1218</v>
      </c>
      <c r="AA14044" t="s">
        <v>19</v>
      </c>
      <c r="AB14044" t="s">
        <v>1216</v>
      </c>
      <c r="AC14044" t="s">
        <v>1216</v>
      </c>
      <c r="AD14044" t="s">
        <v>1216</v>
      </c>
      <c r="AE14044" t="s">
        <v>1216</v>
      </c>
      <c r="AF14044" t="s">
        <v>1216</v>
      </c>
    </row>
    <row r="14045" spans="1:32" hidden="1" x14ac:dyDescent="0.25">
      <c r="A14045" t="str">
        <f t="shared" si="219"/>
        <v>Natural Gas Fired Combustion Turbine.NG</v>
      </c>
      <c r="B14045" t="str">
        <f>INDEX(Crosswalk!$B$2:$B$47,MATCH(A14045,Crosswalk!$A$2:$A$47,0))</f>
        <v>natural gas peaker</v>
      </c>
      <c r="C14045" t="b">
        <f>IFERROR(IF(AND(NOT(INDEX('Included Plant Filters'!$B:$B,MATCH(B14045,'Included Plant Filters'!$A:$A,0))),$W14045="Y"),FALSE,IF(AND(NOT(INDEX('Included Plant Filters'!$C:$C,MATCH(B14045,'Included Plant Filters'!$A:$A,0))),NOT(OR($X14045="Electric Utility",$X14045="IPP CHP",$X14045="IPP Non-CHP"))),FALSE,TRUE)),0)</f>
        <v>1</v>
      </c>
      <c r="D14045">
        <v>11269</v>
      </c>
      <c r="E14045" t="s">
        <v>4265</v>
      </c>
      <c r="F14045">
        <v>56674</v>
      </c>
      <c r="G14045" t="s">
        <v>10630</v>
      </c>
      <c r="H14045" t="s">
        <v>16</v>
      </c>
      <c r="I14045" t="s">
        <v>2693</v>
      </c>
      <c r="J14045" t="s">
        <v>4284</v>
      </c>
      <c r="K14045" t="s">
        <v>60</v>
      </c>
      <c r="L14045" t="s">
        <v>61</v>
      </c>
      <c r="M14045" t="s">
        <v>1216</v>
      </c>
      <c r="N14045" t="s">
        <v>1217</v>
      </c>
      <c r="O14045">
        <v>60.5</v>
      </c>
      <c r="P14045">
        <v>0.85</v>
      </c>
      <c r="Q14045">
        <v>44</v>
      </c>
      <c r="R14045">
        <v>46</v>
      </c>
      <c r="S14045">
        <v>13</v>
      </c>
      <c r="T14045" t="s">
        <v>1219</v>
      </c>
      <c r="U14045" t="s">
        <v>280</v>
      </c>
      <c r="V14045" t="s">
        <v>280</v>
      </c>
      <c r="W14045" t="s">
        <v>1219</v>
      </c>
      <c r="X14045" t="s">
        <v>11</v>
      </c>
      <c r="Y14045">
        <v>1</v>
      </c>
      <c r="Z14045" t="s">
        <v>1218</v>
      </c>
      <c r="AA14045" t="s">
        <v>19</v>
      </c>
      <c r="AB14045" t="s">
        <v>1216</v>
      </c>
      <c r="AC14045" t="s">
        <v>1216</v>
      </c>
      <c r="AD14045" t="s">
        <v>1216</v>
      </c>
      <c r="AE14045" t="s">
        <v>1216</v>
      </c>
      <c r="AF14045" t="s">
        <v>1216</v>
      </c>
    </row>
    <row r="14046" spans="1:32" hidden="1" x14ac:dyDescent="0.25">
      <c r="A14046" t="str">
        <f t="shared" si="219"/>
        <v>Natural Gas Fired Combustion Turbine.NG</v>
      </c>
      <c r="B14046" t="str">
        <f>INDEX(Crosswalk!$B$2:$B$47,MATCH(A14046,Crosswalk!$A$2:$A$47,0))</f>
        <v>natural gas peaker</v>
      </c>
      <c r="C14046" t="b">
        <f>IFERROR(IF(AND(NOT(INDEX('Included Plant Filters'!$B:$B,MATCH(B14046,'Included Plant Filters'!$A:$A,0))),$W14046="Y"),FALSE,IF(AND(NOT(INDEX('Included Plant Filters'!$C:$C,MATCH(B14046,'Included Plant Filters'!$A:$A,0))),NOT(OR($X14046="Electric Utility",$X14046="IPP CHP",$X14046="IPP Non-CHP"))),FALSE,TRUE)),0)</f>
        <v>1</v>
      </c>
      <c r="D14046">
        <v>11269</v>
      </c>
      <c r="E14046" t="s">
        <v>4265</v>
      </c>
      <c r="F14046">
        <v>56674</v>
      </c>
      <c r="G14046" t="s">
        <v>10630</v>
      </c>
      <c r="H14046" t="s">
        <v>16</v>
      </c>
      <c r="I14046" t="s">
        <v>2693</v>
      </c>
      <c r="J14046" t="s">
        <v>4285</v>
      </c>
      <c r="K14046" t="s">
        <v>60</v>
      </c>
      <c r="L14046" t="s">
        <v>61</v>
      </c>
      <c r="M14046" t="s">
        <v>1216</v>
      </c>
      <c r="N14046" t="s">
        <v>1217</v>
      </c>
      <c r="O14046">
        <v>60.5</v>
      </c>
      <c r="P14046">
        <v>0.85</v>
      </c>
      <c r="Q14046">
        <v>44</v>
      </c>
      <c r="R14046">
        <v>46</v>
      </c>
      <c r="S14046">
        <v>13</v>
      </c>
      <c r="T14046" t="s">
        <v>1219</v>
      </c>
      <c r="U14046" t="s">
        <v>280</v>
      </c>
      <c r="V14046" t="s">
        <v>280</v>
      </c>
      <c r="W14046" t="s">
        <v>1219</v>
      </c>
      <c r="X14046" t="s">
        <v>11</v>
      </c>
      <c r="Y14046">
        <v>1</v>
      </c>
      <c r="Z14046" t="s">
        <v>1218</v>
      </c>
      <c r="AA14046" t="s">
        <v>19</v>
      </c>
      <c r="AB14046" t="s">
        <v>1216</v>
      </c>
      <c r="AC14046" t="s">
        <v>1216</v>
      </c>
      <c r="AD14046" t="s">
        <v>1216</v>
      </c>
      <c r="AE14046" t="s">
        <v>1216</v>
      </c>
      <c r="AF14046" t="s">
        <v>1216</v>
      </c>
    </row>
    <row r="14047" spans="1:32" hidden="1" x14ac:dyDescent="0.25">
      <c r="A14047" t="str">
        <f t="shared" si="219"/>
        <v>Onshore Wind Turbine.WND</v>
      </c>
      <c r="B14047" t="str">
        <f>INDEX(Crosswalk!$B$2:$B$47,MATCH(A14047,Crosswalk!$A$2:$A$47,0))</f>
        <v>onshore wind</v>
      </c>
      <c r="C14047" t="b">
        <f>IFERROR(IF(AND(NOT(INDEX('Included Plant Filters'!$B:$B,MATCH(B14047,'Included Plant Filters'!$A:$A,0))),$W14047="Y"),FALSE,IF(AND(NOT(INDEX('Included Plant Filters'!$C:$C,MATCH(B14047,'Included Plant Filters'!$A:$A,0))),NOT(OR($X14047="Electric Utility",$X14047="IPP CHP",$X14047="IPP Non-CHP"))),FALSE,TRUE)),0)</f>
        <v>1</v>
      </c>
      <c r="D14047">
        <v>12341</v>
      </c>
      <c r="E14047" t="s">
        <v>325</v>
      </c>
      <c r="F14047">
        <v>56677</v>
      </c>
      <c r="G14047" t="s">
        <v>10631</v>
      </c>
      <c r="H14047" t="s">
        <v>55</v>
      </c>
      <c r="I14047" t="s">
        <v>2387</v>
      </c>
      <c r="J14047" t="s">
        <v>10632</v>
      </c>
      <c r="K14047" t="s">
        <v>258</v>
      </c>
      <c r="L14047" t="s">
        <v>112</v>
      </c>
      <c r="M14047" t="s">
        <v>1216</v>
      </c>
      <c r="N14047" t="s">
        <v>1217</v>
      </c>
      <c r="O14047">
        <v>80</v>
      </c>
      <c r="P14047" t="s">
        <v>280</v>
      </c>
      <c r="Q14047">
        <v>75</v>
      </c>
      <c r="R14047">
        <v>75</v>
      </c>
      <c r="S14047">
        <v>0.1</v>
      </c>
      <c r="T14047" t="s">
        <v>1219</v>
      </c>
      <c r="U14047" t="s">
        <v>280</v>
      </c>
      <c r="V14047" t="s">
        <v>280</v>
      </c>
      <c r="W14047" t="s">
        <v>1219</v>
      </c>
      <c r="X14047" t="s">
        <v>11</v>
      </c>
      <c r="Y14047">
        <v>1</v>
      </c>
      <c r="Z14047" t="s">
        <v>1218</v>
      </c>
      <c r="AA14047" t="s">
        <v>113</v>
      </c>
      <c r="AB14047" t="s">
        <v>1216</v>
      </c>
      <c r="AC14047" t="s">
        <v>1216</v>
      </c>
      <c r="AD14047" t="s">
        <v>1216</v>
      </c>
      <c r="AE14047" t="s">
        <v>1216</v>
      </c>
      <c r="AF14047" t="s">
        <v>1216</v>
      </c>
    </row>
    <row r="14048" spans="1:32" hidden="1" x14ac:dyDescent="0.25">
      <c r="A14048" t="str">
        <f t="shared" si="219"/>
        <v>Onshore Wind Turbine.WND</v>
      </c>
      <c r="B14048" t="str">
        <f>INDEX(Crosswalk!$B$2:$B$47,MATCH(A14048,Crosswalk!$A$2:$A$47,0))</f>
        <v>onshore wind</v>
      </c>
      <c r="C14048" t="b">
        <f>IFERROR(IF(AND(NOT(INDEX('Included Plant Filters'!$B:$B,MATCH(B14048,'Included Plant Filters'!$A:$A,0))),$W14048="Y"),FALSE,IF(AND(NOT(INDEX('Included Plant Filters'!$C:$C,MATCH(B14048,'Included Plant Filters'!$A:$A,0))),NOT(OR($X14048="Electric Utility",$X14048="IPP CHP",$X14048="IPP Non-CHP"))),FALSE,TRUE)),0)</f>
        <v>1</v>
      </c>
      <c r="D14048">
        <v>55931</v>
      </c>
      <c r="E14048" t="s">
        <v>10582</v>
      </c>
      <c r="F14048">
        <v>56679</v>
      </c>
      <c r="G14048" t="s">
        <v>10633</v>
      </c>
      <c r="H14048" t="s">
        <v>70</v>
      </c>
      <c r="I14048" t="s">
        <v>1682</v>
      </c>
      <c r="J14048" t="s">
        <v>24</v>
      </c>
      <c r="K14048" t="s">
        <v>258</v>
      </c>
      <c r="L14048" t="s">
        <v>112</v>
      </c>
      <c r="M14048" t="s">
        <v>1216</v>
      </c>
      <c r="N14048" t="s">
        <v>1217</v>
      </c>
      <c r="O14048">
        <v>130.5</v>
      </c>
      <c r="P14048" t="s">
        <v>280</v>
      </c>
      <c r="Q14048">
        <v>130.5</v>
      </c>
      <c r="R14048">
        <v>130.5</v>
      </c>
      <c r="S14048">
        <v>130.5</v>
      </c>
      <c r="T14048" t="s">
        <v>1219</v>
      </c>
      <c r="U14048" t="s">
        <v>280</v>
      </c>
      <c r="V14048" t="s">
        <v>280</v>
      </c>
      <c r="W14048" t="s">
        <v>1219</v>
      </c>
      <c r="X14048" t="s">
        <v>1272</v>
      </c>
      <c r="Y14048">
        <v>2</v>
      </c>
      <c r="Z14048" t="s">
        <v>1218</v>
      </c>
      <c r="AA14048" t="s">
        <v>113</v>
      </c>
      <c r="AB14048" t="s">
        <v>1216</v>
      </c>
      <c r="AC14048" t="s">
        <v>1216</v>
      </c>
      <c r="AD14048" t="s">
        <v>1216</v>
      </c>
      <c r="AE14048" t="s">
        <v>1216</v>
      </c>
      <c r="AF14048" t="s">
        <v>1216</v>
      </c>
    </row>
    <row r="14049" spans="1:32" hidden="1" x14ac:dyDescent="0.25">
      <c r="A14049" t="str">
        <f t="shared" si="219"/>
        <v>Landfill Gas.LFG</v>
      </c>
      <c r="B14049" t="str">
        <f>INDEX(Crosswalk!$B$2:$B$47,MATCH(A14049,Crosswalk!$A$2:$A$47,0))</f>
        <v>natural gas peaker</v>
      </c>
      <c r="C14049" t="b">
        <f>IFERROR(IF(AND(NOT(INDEX('Included Plant Filters'!$B:$B,MATCH(B14049,'Included Plant Filters'!$A:$A,0))),$W14049="Y"),FALSE,IF(AND(NOT(INDEX('Included Plant Filters'!$C:$C,MATCH(B14049,'Included Plant Filters'!$A:$A,0))),NOT(OR($X14049="Electric Utility",$X14049="IPP CHP",$X14049="IPP Non-CHP"))),FALSE,TRUE)),0)</f>
        <v>1</v>
      </c>
      <c r="D14049">
        <v>55938</v>
      </c>
      <c r="E14049" t="s">
        <v>10634</v>
      </c>
      <c r="F14049">
        <v>56680</v>
      </c>
      <c r="G14049" t="s">
        <v>10635</v>
      </c>
      <c r="H14049" t="s">
        <v>83</v>
      </c>
      <c r="I14049" t="s">
        <v>10635</v>
      </c>
      <c r="J14049" t="s">
        <v>24</v>
      </c>
      <c r="K14049" t="s">
        <v>56</v>
      </c>
      <c r="L14049" t="s">
        <v>20</v>
      </c>
      <c r="M14049" t="s">
        <v>1216</v>
      </c>
      <c r="N14049" t="s">
        <v>1217</v>
      </c>
      <c r="O14049">
        <v>0.3</v>
      </c>
      <c r="P14049">
        <v>1</v>
      </c>
      <c r="Q14049">
        <v>0.3</v>
      </c>
      <c r="R14049">
        <v>0.3</v>
      </c>
      <c r="S14049">
        <v>0.1</v>
      </c>
      <c r="T14049" t="s">
        <v>1219</v>
      </c>
      <c r="U14049" t="s">
        <v>280</v>
      </c>
      <c r="V14049" t="s">
        <v>280</v>
      </c>
      <c r="W14049" t="s">
        <v>1219</v>
      </c>
      <c r="X14049" t="s">
        <v>1272</v>
      </c>
      <c r="Y14049">
        <v>2</v>
      </c>
      <c r="Z14049" t="s">
        <v>1218</v>
      </c>
      <c r="AA14049" t="s">
        <v>57</v>
      </c>
      <c r="AB14049" t="s">
        <v>26</v>
      </c>
      <c r="AC14049" t="s">
        <v>1216</v>
      </c>
      <c r="AD14049" t="s">
        <v>1216</v>
      </c>
      <c r="AE14049" t="s">
        <v>1216</v>
      </c>
      <c r="AF14049" t="s">
        <v>1216</v>
      </c>
    </row>
    <row r="14050" spans="1:32" hidden="1" x14ac:dyDescent="0.25">
      <c r="A14050" t="str">
        <f t="shared" si="219"/>
        <v>Landfill Gas.LFG</v>
      </c>
      <c r="B14050" t="str">
        <f>INDEX(Crosswalk!$B$2:$B$47,MATCH(A14050,Crosswalk!$A$2:$A$47,0))</f>
        <v>natural gas peaker</v>
      </c>
      <c r="C14050" t="b">
        <f>IFERROR(IF(AND(NOT(INDEX('Included Plant Filters'!$B:$B,MATCH(B14050,'Included Plant Filters'!$A:$A,0))),$W14050="Y"),FALSE,IF(AND(NOT(INDEX('Included Plant Filters'!$C:$C,MATCH(B14050,'Included Plant Filters'!$A:$A,0))),NOT(OR($X14050="Electric Utility",$X14050="IPP CHP",$X14050="IPP Non-CHP"))),FALSE,TRUE)),0)</f>
        <v>1</v>
      </c>
      <c r="D14050">
        <v>55938</v>
      </c>
      <c r="E14050" t="s">
        <v>10634</v>
      </c>
      <c r="F14050">
        <v>56680</v>
      </c>
      <c r="G14050" t="s">
        <v>10635</v>
      </c>
      <c r="H14050" t="s">
        <v>83</v>
      </c>
      <c r="I14050" t="s">
        <v>10635</v>
      </c>
      <c r="J14050" t="s">
        <v>51</v>
      </c>
      <c r="K14050" t="s">
        <v>56</v>
      </c>
      <c r="L14050" t="s">
        <v>20</v>
      </c>
      <c r="M14050" t="s">
        <v>1216</v>
      </c>
      <c r="N14050" t="s">
        <v>1217</v>
      </c>
      <c r="O14050">
        <v>0.3</v>
      </c>
      <c r="P14050">
        <v>1</v>
      </c>
      <c r="Q14050">
        <v>0.3</v>
      </c>
      <c r="R14050">
        <v>0.3</v>
      </c>
      <c r="S14050">
        <v>0.1</v>
      </c>
      <c r="T14050" t="s">
        <v>1219</v>
      </c>
      <c r="U14050" t="s">
        <v>280</v>
      </c>
      <c r="V14050" t="s">
        <v>280</v>
      </c>
      <c r="W14050" t="s">
        <v>1219</v>
      </c>
      <c r="X14050" t="s">
        <v>1272</v>
      </c>
      <c r="Y14050">
        <v>2</v>
      </c>
      <c r="Z14050" t="s">
        <v>1218</v>
      </c>
      <c r="AA14050" t="s">
        <v>57</v>
      </c>
      <c r="AB14050" t="s">
        <v>26</v>
      </c>
      <c r="AC14050" t="s">
        <v>1216</v>
      </c>
      <c r="AD14050" t="s">
        <v>1216</v>
      </c>
      <c r="AE14050" t="s">
        <v>1216</v>
      </c>
      <c r="AF14050" t="s">
        <v>1216</v>
      </c>
    </row>
    <row r="14051" spans="1:32" hidden="1" x14ac:dyDescent="0.25">
      <c r="A14051" t="str">
        <f t="shared" si="219"/>
        <v>Landfill Gas.LFG</v>
      </c>
      <c r="B14051" t="str">
        <f>INDEX(Crosswalk!$B$2:$B$47,MATCH(A14051,Crosswalk!$A$2:$A$47,0))</f>
        <v>natural gas peaker</v>
      </c>
      <c r="C14051" t="b">
        <f>IFERROR(IF(AND(NOT(INDEX('Included Plant Filters'!$B:$B,MATCH(B14051,'Included Plant Filters'!$A:$A,0))),$W14051="Y"),FALSE,IF(AND(NOT(INDEX('Included Plant Filters'!$C:$C,MATCH(B14051,'Included Plant Filters'!$A:$A,0))),NOT(OR($X14051="Electric Utility",$X14051="IPP CHP",$X14051="IPP Non-CHP"))),FALSE,TRUE)),0)</f>
        <v>1</v>
      </c>
      <c r="D14051">
        <v>55938</v>
      </c>
      <c r="E14051" t="s">
        <v>10634</v>
      </c>
      <c r="F14051">
        <v>56680</v>
      </c>
      <c r="G14051" t="s">
        <v>10635</v>
      </c>
      <c r="H14051" t="s">
        <v>83</v>
      </c>
      <c r="I14051" t="s">
        <v>10635</v>
      </c>
      <c r="J14051" t="s">
        <v>470</v>
      </c>
      <c r="K14051" t="s">
        <v>56</v>
      </c>
      <c r="L14051" t="s">
        <v>20</v>
      </c>
      <c r="M14051" t="s">
        <v>1216</v>
      </c>
      <c r="N14051" t="s">
        <v>1217</v>
      </c>
      <c r="O14051">
        <v>0.3</v>
      </c>
      <c r="P14051">
        <v>1</v>
      </c>
      <c r="Q14051">
        <v>0.3</v>
      </c>
      <c r="R14051">
        <v>0.3</v>
      </c>
      <c r="S14051">
        <v>0.1</v>
      </c>
      <c r="T14051" t="s">
        <v>1219</v>
      </c>
      <c r="U14051" t="s">
        <v>280</v>
      </c>
      <c r="V14051" t="s">
        <v>280</v>
      </c>
      <c r="W14051" t="s">
        <v>1219</v>
      </c>
      <c r="X14051" t="s">
        <v>1272</v>
      </c>
      <c r="Y14051">
        <v>2</v>
      </c>
      <c r="Z14051" t="s">
        <v>1218</v>
      </c>
      <c r="AA14051" t="s">
        <v>57</v>
      </c>
      <c r="AB14051" t="s">
        <v>26</v>
      </c>
      <c r="AC14051" t="s">
        <v>1216</v>
      </c>
      <c r="AD14051" t="s">
        <v>1216</v>
      </c>
      <c r="AE14051" t="s">
        <v>1216</v>
      </c>
      <c r="AF14051" t="s">
        <v>1216</v>
      </c>
    </row>
    <row r="14052" spans="1:32" hidden="1" x14ac:dyDescent="0.25">
      <c r="A14052" t="str">
        <f t="shared" si="219"/>
        <v>Landfill Gas.LFG</v>
      </c>
      <c r="B14052" t="str">
        <f>INDEX(Crosswalk!$B$2:$B$47,MATCH(A14052,Crosswalk!$A$2:$A$47,0))</f>
        <v>natural gas peaker</v>
      </c>
      <c r="C14052" t="b">
        <f>IFERROR(IF(AND(NOT(INDEX('Included Plant Filters'!$B:$B,MATCH(B14052,'Included Plant Filters'!$A:$A,0))),$W14052="Y"),FALSE,IF(AND(NOT(INDEX('Included Plant Filters'!$C:$C,MATCH(B14052,'Included Plant Filters'!$A:$A,0))),NOT(OR($X14052="Electric Utility",$X14052="IPP CHP",$X14052="IPP Non-CHP"))),FALSE,TRUE)),0)</f>
        <v>1</v>
      </c>
      <c r="D14052">
        <v>55938</v>
      </c>
      <c r="E14052" t="s">
        <v>10634</v>
      </c>
      <c r="F14052">
        <v>56680</v>
      </c>
      <c r="G14052" t="s">
        <v>10635</v>
      </c>
      <c r="H14052" t="s">
        <v>83</v>
      </c>
      <c r="I14052" t="s">
        <v>10635</v>
      </c>
      <c r="J14052" t="s">
        <v>471</v>
      </c>
      <c r="K14052" t="s">
        <v>56</v>
      </c>
      <c r="L14052" t="s">
        <v>20</v>
      </c>
      <c r="M14052" t="s">
        <v>1216</v>
      </c>
      <c r="N14052" t="s">
        <v>1217</v>
      </c>
      <c r="O14052">
        <v>0.3</v>
      </c>
      <c r="P14052">
        <v>1</v>
      </c>
      <c r="Q14052">
        <v>0.3</v>
      </c>
      <c r="R14052">
        <v>0.3</v>
      </c>
      <c r="S14052">
        <v>0.1</v>
      </c>
      <c r="T14052" t="s">
        <v>1219</v>
      </c>
      <c r="U14052" t="s">
        <v>280</v>
      </c>
      <c r="V14052" t="s">
        <v>280</v>
      </c>
      <c r="W14052" t="s">
        <v>1219</v>
      </c>
      <c r="X14052" t="s">
        <v>1272</v>
      </c>
      <c r="Y14052">
        <v>2</v>
      </c>
      <c r="Z14052" t="s">
        <v>1218</v>
      </c>
      <c r="AA14052" t="s">
        <v>57</v>
      </c>
      <c r="AB14052" t="s">
        <v>26</v>
      </c>
      <c r="AC14052" t="s">
        <v>1216</v>
      </c>
      <c r="AD14052" t="s">
        <v>1216</v>
      </c>
      <c r="AE14052" t="s">
        <v>1216</v>
      </c>
      <c r="AF14052" t="s">
        <v>1216</v>
      </c>
    </row>
    <row r="14053" spans="1:32" hidden="1" x14ac:dyDescent="0.25">
      <c r="A14053" t="str">
        <f t="shared" si="219"/>
        <v>Landfill Gas.LFG</v>
      </c>
      <c r="B14053" t="str">
        <f>INDEX(Crosswalk!$B$2:$B$47,MATCH(A14053,Crosswalk!$A$2:$A$47,0))</f>
        <v>natural gas peaker</v>
      </c>
      <c r="C14053" t="b">
        <f>IFERROR(IF(AND(NOT(INDEX('Included Plant Filters'!$B:$B,MATCH(B14053,'Included Plant Filters'!$A:$A,0))),$W14053="Y"),FALSE,IF(AND(NOT(INDEX('Included Plant Filters'!$C:$C,MATCH(B14053,'Included Plant Filters'!$A:$A,0))),NOT(OR($X14053="Electric Utility",$X14053="IPP CHP",$X14053="IPP Non-CHP"))),FALSE,TRUE)),0)</f>
        <v>1</v>
      </c>
      <c r="D14053">
        <v>55938</v>
      </c>
      <c r="E14053" t="s">
        <v>10634</v>
      </c>
      <c r="F14053">
        <v>56680</v>
      </c>
      <c r="G14053" t="s">
        <v>10635</v>
      </c>
      <c r="H14053" t="s">
        <v>83</v>
      </c>
      <c r="I14053" t="s">
        <v>10635</v>
      </c>
      <c r="J14053" t="s">
        <v>427</v>
      </c>
      <c r="K14053" t="s">
        <v>56</v>
      </c>
      <c r="L14053" t="s">
        <v>20</v>
      </c>
      <c r="M14053" t="s">
        <v>1216</v>
      </c>
      <c r="N14053" t="s">
        <v>1217</v>
      </c>
      <c r="O14053">
        <v>0.3</v>
      </c>
      <c r="P14053">
        <v>1</v>
      </c>
      <c r="Q14053">
        <v>0.3</v>
      </c>
      <c r="R14053">
        <v>0.3</v>
      </c>
      <c r="S14053">
        <v>0.1</v>
      </c>
      <c r="T14053" t="s">
        <v>1219</v>
      </c>
      <c r="U14053" t="s">
        <v>280</v>
      </c>
      <c r="V14053" t="s">
        <v>280</v>
      </c>
      <c r="W14053" t="s">
        <v>1219</v>
      </c>
      <c r="X14053" t="s">
        <v>1272</v>
      </c>
      <c r="Y14053">
        <v>2</v>
      </c>
      <c r="Z14053" t="s">
        <v>1218</v>
      </c>
      <c r="AA14053" t="s">
        <v>57</v>
      </c>
      <c r="AB14053" t="s">
        <v>26</v>
      </c>
      <c r="AC14053" t="s">
        <v>1216</v>
      </c>
      <c r="AD14053" t="s">
        <v>1216</v>
      </c>
      <c r="AE14053" t="s">
        <v>1216</v>
      </c>
      <c r="AF14053" t="s">
        <v>1216</v>
      </c>
    </row>
    <row r="14054" spans="1:32" hidden="1" x14ac:dyDescent="0.25">
      <c r="A14054" t="str">
        <f t="shared" si="219"/>
        <v>Landfill Gas.LFG</v>
      </c>
      <c r="B14054" t="str">
        <f>INDEX(Crosswalk!$B$2:$B$47,MATCH(A14054,Crosswalk!$A$2:$A$47,0))</f>
        <v>natural gas peaker</v>
      </c>
      <c r="C14054" t="b">
        <f>IFERROR(IF(AND(NOT(INDEX('Included Plant Filters'!$B:$B,MATCH(B14054,'Included Plant Filters'!$A:$A,0))),$W14054="Y"),FALSE,IF(AND(NOT(INDEX('Included Plant Filters'!$C:$C,MATCH(B14054,'Included Plant Filters'!$A:$A,0))),NOT(OR($X14054="Electric Utility",$X14054="IPP CHP",$X14054="IPP Non-CHP"))),FALSE,TRUE)),0)</f>
        <v>1</v>
      </c>
      <c r="D14054">
        <v>55938</v>
      </c>
      <c r="E14054" t="s">
        <v>10634</v>
      </c>
      <c r="F14054">
        <v>56680</v>
      </c>
      <c r="G14054" t="s">
        <v>10635</v>
      </c>
      <c r="H14054" t="s">
        <v>83</v>
      </c>
      <c r="I14054" t="s">
        <v>10635</v>
      </c>
      <c r="J14054" t="s">
        <v>391</v>
      </c>
      <c r="K14054" t="s">
        <v>56</v>
      </c>
      <c r="L14054" t="s">
        <v>20</v>
      </c>
      <c r="M14054" t="s">
        <v>1216</v>
      </c>
      <c r="N14054" t="s">
        <v>1217</v>
      </c>
      <c r="O14054">
        <v>0.3</v>
      </c>
      <c r="P14054">
        <v>1</v>
      </c>
      <c r="Q14054">
        <v>0.3</v>
      </c>
      <c r="R14054">
        <v>0.3</v>
      </c>
      <c r="S14054">
        <v>0.1</v>
      </c>
      <c r="T14054" t="s">
        <v>1219</v>
      </c>
      <c r="U14054" t="s">
        <v>280</v>
      </c>
      <c r="V14054" t="s">
        <v>280</v>
      </c>
      <c r="W14054" t="s">
        <v>1219</v>
      </c>
      <c r="X14054" t="s">
        <v>1272</v>
      </c>
      <c r="Y14054">
        <v>2</v>
      </c>
      <c r="Z14054" t="s">
        <v>1218</v>
      </c>
      <c r="AA14054" t="s">
        <v>57</v>
      </c>
      <c r="AB14054" t="s">
        <v>26</v>
      </c>
      <c r="AC14054" t="s">
        <v>1216</v>
      </c>
      <c r="AD14054" t="s">
        <v>1216</v>
      </c>
      <c r="AE14054" t="s">
        <v>1216</v>
      </c>
      <c r="AF14054" t="s">
        <v>1216</v>
      </c>
    </row>
    <row r="14055" spans="1:32" hidden="1" x14ac:dyDescent="0.25">
      <c r="A14055" t="str">
        <f t="shared" si="219"/>
        <v>Landfill Gas.LFG</v>
      </c>
      <c r="B14055" t="str">
        <f>INDEX(Crosswalk!$B$2:$B$47,MATCH(A14055,Crosswalk!$A$2:$A$47,0))</f>
        <v>natural gas peaker</v>
      </c>
      <c r="C14055" t="b">
        <f>IFERROR(IF(AND(NOT(INDEX('Included Plant Filters'!$B:$B,MATCH(B14055,'Included Plant Filters'!$A:$A,0))),$W14055="Y"),FALSE,IF(AND(NOT(INDEX('Included Plant Filters'!$C:$C,MATCH(B14055,'Included Plant Filters'!$A:$A,0))),NOT(OR($X14055="Electric Utility",$X14055="IPP CHP",$X14055="IPP Non-CHP"))),FALSE,TRUE)),0)</f>
        <v>1</v>
      </c>
      <c r="D14055">
        <v>55938</v>
      </c>
      <c r="E14055" t="s">
        <v>10634</v>
      </c>
      <c r="F14055">
        <v>56680</v>
      </c>
      <c r="G14055" t="s">
        <v>10635</v>
      </c>
      <c r="H14055" t="s">
        <v>83</v>
      </c>
      <c r="I14055" t="s">
        <v>10635</v>
      </c>
      <c r="J14055" t="s">
        <v>392</v>
      </c>
      <c r="K14055" t="s">
        <v>56</v>
      </c>
      <c r="L14055" t="s">
        <v>20</v>
      </c>
      <c r="M14055" t="s">
        <v>1216</v>
      </c>
      <c r="N14055" t="s">
        <v>1217</v>
      </c>
      <c r="O14055">
        <v>0.3</v>
      </c>
      <c r="P14055">
        <v>1</v>
      </c>
      <c r="Q14055">
        <v>0.3</v>
      </c>
      <c r="R14055">
        <v>0.3</v>
      </c>
      <c r="S14055">
        <v>0.1</v>
      </c>
      <c r="T14055" t="s">
        <v>1219</v>
      </c>
      <c r="U14055" t="s">
        <v>280</v>
      </c>
      <c r="V14055" t="s">
        <v>280</v>
      </c>
      <c r="W14055" t="s">
        <v>1219</v>
      </c>
      <c r="X14055" t="s">
        <v>1272</v>
      </c>
      <c r="Y14055">
        <v>2</v>
      </c>
      <c r="Z14055" t="s">
        <v>1218</v>
      </c>
      <c r="AA14055" t="s">
        <v>57</v>
      </c>
      <c r="AB14055" t="s">
        <v>26</v>
      </c>
      <c r="AC14055" t="s">
        <v>1216</v>
      </c>
      <c r="AD14055" t="s">
        <v>1216</v>
      </c>
      <c r="AE14055" t="s">
        <v>1216</v>
      </c>
      <c r="AF14055" t="s">
        <v>1216</v>
      </c>
    </row>
    <row r="14056" spans="1:32" hidden="1" x14ac:dyDescent="0.25">
      <c r="A14056" t="str">
        <f t="shared" si="219"/>
        <v>Landfill Gas.LFG</v>
      </c>
      <c r="B14056" t="str">
        <f>INDEX(Crosswalk!$B$2:$B$47,MATCH(A14056,Crosswalk!$A$2:$A$47,0))</f>
        <v>natural gas peaker</v>
      </c>
      <c r="C14056" t="b">
        <f>IFERROR(IF(AND(NOT(INDEX('Included Plant Filters'!$B:$B,MATCH(B14056,'Included Plant Filters'!$A:$A,0))),$W14056="Y"),FALSE,IF(AND(NOT(INDEX('Included Plant Filters'!$C:$C,MATCH(B14056,'Included Plant Filters'!$A:$A,0))),NOT(OR($X14056="Electric Utility",$X14056="IPP CHP",$X14056="IPP Non-CHP"))),FALSE,TRUE)),0)</f>
        <v>1</v>
      </c>
      <c r="D14056">
        <v>55938</v>
      </c>
      <c r="E14056" t="s">
        <v>10634</v>
      </c>
      <c r="F14056">
        <v>56680</v>
      </c>
      <c r="G14056" t="s">
        <v>10635</v>
      </c>
      <c r="H14056" t="s">
        <v>83</v>
      </c>
      <c r="I14056" t="s">
        <v>10635</v>
      </c>
      <c r="J14056" t="s">
        <v>426</v>
      </c>
      <c r="K14056" t="s">
        <v>56</v>
      </c>
      <c r="L14056" t="s">
        <v>20</v>
      </c>
      <c r="M14056" t="s">
        <v>1216</v>
      </c>
      <c r="N14056" t="s">
        <v>1217</v>
      </c>
      <c r="O14056">
        <v>0.3</v>
      </c>
      <c r="P14056">
        <v>1</v>
      </c>
      <c r="Q14056">
        <v>0.3</v>
      </c>
      <c r="R14056">
        <v>0.3</v>
      </c>
      <c r="S14056">
        <v>0.1</v>
      </c>
      <c r="T14056" t="s">
        <v>1219</v>
      </c>
      <c r="U14056" t="s">
        <v>280</v>
      </c>
      <c r="V14056" t="s">
        <v>280</v>
      </c>
      <c r="W14056" t="s">
        <v>1219</v>
      </c>
      <c r="X14056" t="s">
        <v>1272</v>
      </c>
      <c r="Y14056">
        <v>2</v>
      </c>
      <c r="Z14056" t="s">
        <v>1218</v>
      </c>
      <c r="AA14056" t="s">
        <v>57</v>
      </c>
      <c r="AB14056" t="s">
        <v>26</v>
      </c>
      <c r="AC14056" t="s">
        <v>1216</v>
      </c>
      <c r="AD14056" t="s">
        <v>1216</v>
      </c>
      <c r="AE14056" t="s">
        <v>1216</v>
      </c>
      <c r="AF14056" t="s">
        <v>1216</v>
      </c>
    </row>
    <row r="14057" spans="1:32" hidden="1" x14ac:dyDescent="0.25">
      <c r="A14057" t="str">
        <f t="shared" si="219"/>
        <v>Landfill Gas.LFG</v>
      </c>
      <c r="B14057" t="str">
        <f>INDEX(Crosswalk!$B$2:$B$47,MATCH(A14057,Crosswalk!$A$2:$A$47,0))</f>
        <v>natural gas peaker</v>
      </c>
      <c r="C14057" t="b">
        <f>IFERROR(IF(AND(NOT(INDEX('Included Plant Filters'!$B:$B,MATCH(B14057,'Included Plant Filters'!$A:$A,0))),$W14057="Y"),FALSE,IF(AND(NOT(INDEX('Included Plant Filters'!$C:$C,MATCH(B14057,'Included Plant Filters'!$A:$A,0))),NOT(OR($X14057="Electric Utility",$X14057="IPP CHP",$X14057="IPP Non-CHP"))),FALSE,TRUE)),0)</f>
        <v>1</v>
      </c>
      <c r="D14057">
        <v>55938</v>
      </c>
      <c r="E14057" t="s">
        <v>10634</v>
      </c>
      <c r="F14057">
        <v>56680</v>
      </c>
      <c r="G14057" t="s">
        <v>10635</v>
      </c>
      <c r="H14057" t="s">
        <v>83</v>
      </c>
      <c r="I14057" t="s">
        <v>10635</v>
      </c>
      <c r="J14057" t="s">
        <v>492</v>
      </c>
      <c r="K14057" t="s">
        <v>56</v>
      </c>
      <c r="L14057" t="s">
        <v>20</v>
      </c>
      <c r="M14057" t="s">
        <v>1216</v>
      </c>
      <c r="N14057" t="s">
        <v>1217</v>
      </c>
      <c r="O14057">
        <v>0.3</v>
      </c>
      <c r="P14057">
        <v>1</v>
      </c>
      <c r="Q14057">
        <v>0.3</v>
      </c>
      <c r="R14057">
        <v>0.3</v>
      </c>
      <c r="S14057">
        <v>0.1</v>
      </c>
      <c r="T14057" t="s">
        <v>1219</v>
      </c>
      <c r="U14057" t="s">
        <v>280</v>
      </c>
      <c r="V14057" t="s">
        <v>280</v>
      </c>
      <c r="W14057" t="s">
        <v>1219</v>
      </c>
      <c r="X14057" t="s">
        <v>1272</v>
      </c>
      <c r="Y14057">
        <v>2</v>
      </c>
      <c r="Z14057" t="s">
        <v>1218</v>
      </c>
      <c r="AA14057" t="s">
        <v>57</v>
      </c>
      <c r="AB14057" t="s">
        <v>26</v>
      </c>
      <c r="AC14057" t="s">
        <v>1216</v>
      </c>
      <c r="AD14057" t="s">
        <v>1216</v>
      </c>
      <c r="AE14057" t="s">
        <v>1216</v>
      </c>
      <c r="AF14057" t="s">
        <v>1216</v>
      </c>
    </row>
    <row r="14058" spans="1:32" hidden="1" x14ac:dyDescent="0.25">
      <c r="A14058" t="str">
        <f t="shared" si="219"/>
        <v>Landfill Gas.LFG</v>
      </c>
      <c r="B14058" t="str">
        <f>INDEX(Crosswalk!$B$2:$B$47,MATCH(A14058,Crosswalk!$A$2:$A$47,0))</f>
        <v>natural gas peaker</v>
      </c>
      <c r="C14058" t="b">
        <f>IFERROR(IF(AND(NOT(INDEX('Included Plant Filters'!$B:$B,MATCH(B14058,'Included Plant Filters'!$A:$A,0))),$W14058="Y"),FALSE,IF(AND(NOT(INDEX('Included Plant Filters'!$C:$C,MATCH(B14058,'Included Plant Filters'!$A:$A,0))),NOT(OR($X14058="Electric Utility",$X14058="IPP CHP",$X14058="IPP Non-CHP"))),FALSE,TRUE)),0)</f>
        <v>1</v>
      </c>
      <c r="D14058">
        <v>55938</v>
      </c>
      <c r="E14058" t="s">
        <v>10634</v>
      </c>
      <c r="F14058">
        <v>56680</v>
      </c>
      <c r="G14058" t="s">
        <v>10635</v>
      </c>
      <c r="H14058" t="s">
        <v>83</v>
      </c>
      <c r="I14058" t="s">
        <v>10635</v>
      </c>
      <c r="J14058" t="s">
        <v>461</v>
      </c>
      <c r="K14058" t="s">
        <v>56</v>
      </c>
      <c r="L14058" t="s">
        <v>20</v>
      </c>
      <c r="M14058" t="s">
        <v>1216</v>
      </c>
      <c r="N14058" t="s">
        <v>1217</v>
      </c>
      <c r="O14058">
        <v>0.3</v>
      </c>
      <c r="P14058">
        <v>1</v>
      </c>
      <c r="Q14058">
        <v>0.3</v>
      </c>
      <c r="R14058">
        <v>0.3</v>
      </c>
      <c r="S14058">
        <v>0.1</v>
      </c>
      <c r="T14058" t="s">
        <v>1219</v>
      </c>
      <c r="U14058" t="s">
        <v>280</v>
      </c>
      <c r="V14058" t="s">
        <v>280</v>
      </c>
      <c r="W14058" t="s">
        <v>1219</v>
      </c>
      <c r="X14058" t="s">
        <v>1272</v>
      </c>
      <c r="Y14058">
        <v>2</v>
      </c>
      <c r="Z14058" t="s">
        <v>1218</v>
      </c>
      <c r="AA14058" t="s">
        <v>57</v>
      </c>
      <c r="AB14058" t="s">
        <v>26</v>
      </c>
      <c r="AC14058" t="s">
        <v>1216</v>
      </c>
      <c r="AD14058" t="s">
        <v>1216</v>
      </c>
      <c r="AE14058" t="s">
        <v>1216</v>
      </c>
      <c r="AF14058" t="s">
        <v>1216</v>
      </c>
    </row>
    <row r="14059" spans="1:32" hidden="1" x14ac:dyDescent="0.25">
      <c r="A14059" t="str">
        <f t="shared" si="219"/>
        <v>Landfill Gas.LFG</v>
      </c>
      <c r="B14059" t="str">
        <f>INDEX(Crosswalk!$B$2:$B$47,MATCH(A14059,Crosswalk!$A$2:$A$47,0))</f>
        <v>natural gas peaker</v>
      </c>
      <c r="C14059" t="b">
        <f>IFERROR(IF(AND(NOT(INDEX('Included Plant Filters'!$B:$B,MATCH(B14059,'Included Plant Filters'!$A:$A,0))),$W14059="Y"),FALSE,IF(AND(NOT(INDEX('Included Plant Filters'!$C:$C,MATCH(B14059,'Included Plant Filters'!$A:$A,0))),NOT(OR($X14059="Electric Utility",$X14059="IPP CHP",$X14059="IPP Non-CHP"))),FALSE,TRUE)),0)</f>
        <v>1</v>
      </c>
      <c r="D14059">
        <v>55938</v>
      </c>
      <c r="E14059" t="s">
        <v>10634</v>
      </c>
      <c r="F14059">
        <v>56680</v>
      </c>
      <c r="G14059" t="s">
        <v>10635</v>
      </c>
      <c r="H14059" t="s">
        <v>83</v>
      </c>
      <c r="I14059" t="s">
        <v>10635</v>
      </c>
      <c r="J14059" t="s">
        <v>25</v>
      </c>
      <c r="K14059" t="s">
        <v>56</v>
      </c>
      <c r="L14059" t="s">
        <v>20</v>
      </c>
      <c r="M14059" t="s">
        <v>1216</v>
      </c>
      <c r="N14059" t="s">
        <v>1217</v>
      </c>
      <c r="O14059">
        <v>0.3</v>
      </c>
      <c r="P14059">
        <v>1</v>
      </c>
      <c r="Q14059">
        <v>0.3</v>
      </c>
      <c r="R14059">
        <v>0.3</v>
      </c>
      <c r="S14059">
        <v>0.1</v>
      </c>
      <c r="T14059" t="s">
        <v>1219</v>
      </c>
      <c r="U14059" t="s">
        <v>280</v>
      </c>
      <c r="V14059" t="s">
        <v>280</v>
      </c>
      <c r="W14059" t="s">
        <v>1219</v>
      </c>
      <c r="X14059" t="s">
        <v>1272</v>
      </c>
      <c r="Y14059">
        <v>2</v>
      </c>
      <c r="Z14059" t="s">
        <v>1218</v>
      </c>
      <c r="AA14059" t="s">
        <v>57</v>
      </c>
      <c r="AB14059" t="s">
        <v>26</v>
      </c>
      <c r="AC14059" t="s">
        <v>1216</v>
      </c>
      <c r="AD14059" t="s">
        <v>1216</v>
      </c>
      <c r="AE14059" t="s">
        <v>1216</v>
      </c>
      <c r="AF14059" t="s">
        <v>1216</v>
      </c>
    </row>
    <row r="14060" spans="1:32" hidden="1" x14ac:dyDescent="0.25">
      <c r="A14060" t="str">
        <f t="shared" si="219"/>
        <v>Landfill Gas.LFG</v>
      </c>
      <c r="B14060" t="str">
        <f>INDEX(Crosswalk!$B$2:$B$47,MATCH(A14060,Crosswalk!$A$2:$A$47,0))</f>
        <v>natural gas peaker</v>
      </c>
      <c r="C14060" t="b">
        <f>IFERROR(IF(AND(NOT(INDEX('Included Plant Filters'!$B:$B,MATCH(B14060,'Included Plant Filters'!$A:$A,0))),$W14060="Y"),FALSE,IF(AND(NOT(INDEX('Included Plant Filters'!$C:$C,MATCH(B14060,'Included Plant Filters'!$A:$A,0))),NOT(OR($X14060="Electric Utility",$X14060="IPP CHP",$X14060="IPP Non-CHP"))),FALSE,TRUE)),0)</f>
        <v>1</v>
      </c>
      <c r="D14060">
        <v>55938</v>
      </c>
      <c r="E14060" t="s">
        <v>10634</v>
      </c>
      <c r="F14060">
        <v>56680</v>
      </c>
      <c r="G14060" t="s">
        <v>10635</v>
      </c>
      <c r="H14060" t="s">
        <v>83</v>
      </c>
      <c r="I14060" t="s">
        <v>10635</v>
      </c>
      <c r="J14060" t="s">
        <v>21</v>
      </c>
      <c r="K14060" t="s">
        <v>56</v>
      </c>
      <c r="L14060" t="s">
        <v>20</v>
      </c>
      <c r="M14060" t="s">
        <v>1216</v>
      </c>
      <c r="N14060" t="s">
        <v>1217</v>
      </c>
      <c r="O14060">
        <v>0.3</v>
      </c>
      <c r="P14060">
        <v>1</v>
      </c>
      <c r="Q14060">
        <v>0.3</v>
      </c>
      <c r="R14060">
        <v>0.3</v>
      </c>
      <c r="S14060">
        <v>0.1</v>
      </c>
      <c r="T14060" t="s">
        <v>1219</v>
      </c>
      <c r="U14060" t="s">
        <v>280</v>
      </c>
      <c r="V14060" t="s">
        <v>280</v>
      </c>
      <c r="W14060" t="s">
        <v>1219</v>
      </c>
      <c r="X14060" t="s">
        <v>1272</v>
      </c>
      <c r="Y14060">
        <v>2</v>
      </c>
      <c r="Z14060" t="s">
        <v>1218</v>
      </c>
      <c r="AA14060" t="s">
        <v>57</v>
      </c>
      <c r="AB14060" t="s">
        <v>26</v>
      </c>
      <c r="AC14060" t="s">
        <v>1216</v>
      </c>
      <c r="AD14060" t="s">
        <v>1216</v>
      </c>
      <c r="AE14060" t="s">
        <v>1216</v>
      </c>
      <c r="AF14060" t="s">
        <v>1216</v>
      </c>
    </row>
    <row r="14061" spans="1:32" hidden="1" x14ac:dyDescent="0.25">
      <c r="A14061" t="str">
        <f t="shared" si="219"/>
        <v>Landfill Gas.LFG</v>
      </c>
      <c r="B14061" t="str">
        <f>INDEX(Crosswalk!$B$2:$B$47,MATCH(A14061,Crosswalk!$A$2:$A$47,0))</f>
        <v>natural gas peaker</v>
      </c>
      <c r="C14061" t="b">
        <f>IFERROR(IF(AND(NOT(INDEX('Included Plant Filters'!$B:$B,MATCH(B14061,'Included Plant Filters'!$A:$A,0))),$W14061="Y"),FALSE,IF(AND(NOT(INDEX('Included Plant Filters'!$C:$C,MATCH(B14061,'Included Plant Filters'!$A:$A,0))),NOT(OR($X14061="Electric Utility",$X14061="IPP CHP",$X14061="IPP Non-CHP"))),FALSE,TRUE)),0)</f>
        <v>1</v>
      </c>
      <c r="D14061">
        <v>55938</v>
      </c>
      <c r="E14061" t="s">
        <v>10634</v>
      </c>
      <c r="F14061">
        <v>56680</v>
      </c>
      <c r="G14061" t="s">
        <v>10635</v>
      </c>
      <c r="H14061" t="s">
        <v>83</v>
      </c>
      <c r="I14061" t="s">
        <v>10635</v>
      </c>
      <c r="J14061" t="s">
        <v>46</v>
      </c>
      <c r="K14061" t="s">
        <v>56</v>
      </c>
      <c r="L14061" t="s">
        <v>20</v>
      </c>
      <c r="M14061" t="s">
        <v>1216</v>
      </c>
      <c r="N14061" t="s">
        <v>1217</v>
      </c>
      <c r="O14061">
        <v>0.3</v>
      </c>
      <c r="P14061">
        <v>1</v>
      </c>
      <c r="Q14061">
        <v>0.3</v>
      </c>
      <c r="R14061">
        <v>0.3</v>
      </c>
      <c r="S14061">
        <v>0.1</v>
      </c>
      <c r="T14061" t="s">
        <v>1219</v>
      </c>
      <c r="U14061" t="s">
        <v>280</v>
      </c>
      <c r="V14061" t="s">
        <v>280</v>
      </c>
      <c r="W14061" t="s">
        <v>1219</v>
      </c>
      <c r="X14061" t="s">
        <v>1272</v>
      </c>
      <c r="Y14061">
        <v>2</v>
      </c>
      <c r="Z14061" t="s">
        <v>1218</v>
      </c>
      <c r="AA14061" t="s">
        <v>57</v>
      </c>
      <c r="AB14061" t="s">
        <v>26</v>
      </c>
      <c r="AC14061" t="s">
        <v>1216</v>
      </c>
      <c r="AD14061" t="s">
        <v>1216</v>
      </c>
      <c r="AE14061" t="s">
        <v>1216</v>
      </c>
      <c r="AF14061" t="s">
        <v>1216</v>
      </c>
    </row>
    <row r="14062" spans="1:32" hidden="1" x14ac:dyDescent="0.25">
      <c r="A14062" t="str">
        <f t="shared" si="219"/>
        <v>Landfill Gas.LFG</v>
      </c>
      <c r="B14062" t="str">
        <f>INDEX(Crosswalk!$B$2:$B$47,MATCH(A14062,Crosswalk!$A$2:$A$47,0))</f>
        <v>natural gas peaker</v>
      </c>
      <c r="C14062" t="b">
        <f>IFERROR(IF(AND(NOT(INDEX('Included Plant Filters'!$B:$B,MATCH(B14062,'Included Plant Filters'!$A:$A,0))),$W14062="Y"),FALSE,IF(AND(NOT(INDEX('Included Plant Filters'!$C:$C,MATCH(B14062,'Included Plant Filters'!$A:$A,0))),NOT(OR($X14062="Electric Utility",$X14062="IPP CHP",$X14062="IPP Non-CHP"))),FALSE,TRUE)),0)</f>
        <v>1</v>
      </c>
      <c r="D14062">
        <v>55938</v>
      </c>
      <c r="E14062" t="s">
        <v>10634</v>
      </c>
      <c r="F14062">
        <v>56680</v>
      </c>
      <c r="G14062" t="s">
        <v>10635</v>
      </c>
      <c r="H14062" t="s">
        <v>83</v>
      </c>
      <c r="I14062" t="s">
        <v>10635</v>
      </c>
      <c r="J14062" t="s">
        <v>47</v>
      </c>
      <c r="K14062" t="s">
        <v>56</v>
      </c>
      <c r="L14062" t="s">
        <v>20</v>
      </c>
      <c r="M14062" t="s">
        <v>1216</v>
      </c>
      <c r="N14062" t="s">
        <v>1217</v>
      </c>
      <c r="O14062">
        <v>0.3</v>
      </c>
      <c r="P14062">
        <v>1</v>
      </c>
      <c r="Q14062">
        <v>0.3</v>
      </c>
      <c r="R14062">
        <v>0.3</v>
      </c>
      <c r="S14062">
        <v>0.1</v>
      </c>
      <c r="T14062" t="s">
        <v>1219</v>
      </c>
      <c r="U14062" t="s">
        <v>280</v>
      </c>
      <c r="V14062" t="s">
        <v>280</v>
      </c>
      <c r="W14062" t="s">
        <v>1219</v>
      </c>
      <c r="X14062" t="s">
        <v>1272</v>
      </c>
      <c r="Y14062">
        <v>2</v>
      </c>
      <c r="Z14062" t="s">
        <v>1218</v>
      </c>
      <c r="AA14062" t="s">
        <v>57</v>
      </c>
      <c r="AB14062" t="s">
        <v>26</v>
      </c>
      <c r="AC14062" t="s">
        <v>1216</v>
      </c>
      <c r="AD14062" t="s">
        <v>1216</v>
      </c>
      <c r="AE14062" t="s">
        <v>1216</v>
      </c>
      <c r="AF14062" t="s">
        <v>1216</v>
      </c>
    </row>
    <row r="14063" spans="1:32" hidden="1" x14ac:dyDescent="0.25">
      <c r="A14063" t="str">
        <f t="shared" si="219"/>
        <v>Landfill Gas.LFG</v>
      </c>
      <c r="B14063" t="str">
        <f>INDEX(Crosswalk!$B$2:$B$47,MATCH(A14063,Crosswalk!$A$2:$A$47,0))</f>
        <v>natural gas peaker</v>
      </c>
      <c r="C14063" t="b">
        <f>IFERROR(IF(AND(NOT(INDEX('Included Plant Filters'!$B:$B,MATCH(B14063,'Included Plant Filters'!$A:$A,0))),$W14063="Y"),FALSE,IF(AND(NOT(INDEX('Included Plant Filters'!$C:$C,MATCH(B14063,'Included Plant Filters'!$A:$A,0))),NOT(OR($X14063="Electric Utility",$X14063="IPP CHP",$X14063="IPP Non-CHP"))),FALSE,TRUE)),0)</f>
        <v>1</v>
      </c>
      <c r="D14063">
        <v>55938</v>
      </c>
      <c r="E14063" t="s">
        <v>10634</v>
      </c>
      <c r="F14063">
        <v>56680</v>
      </c>
      <c r="G14063" t="s">
        <v>10635</v>
      </c>
      <c r="H14063" t="s">
        <v>83</v>
      </c>
      <c r="I14063" t="s">
        <v>10635</v>
      </c>
      <c r="J14063" t="s">
        <v>31</v>
      </c>
      <c r="K14063" t="s">
        <v>56</v>
      </c>
      <c r="L14063" t="s">
        <v>20</v>
      </c>
      <c r="M14063" t="s">
        <v>1216</v>
      </c>
      <c r="N14063" t="s">
        <v>1217</v>
      </c>
      <c r="O14063">
        <v>0.3</v>
      </c>
      <c r="P14063">
        <v>1</v>
      </c>
      <c r="Q14063">
        <v>0.3</v>
      </c>
      <c r="R14063">
        <v>0.3</v>
      </c>
      <c r="S14063">
        <v>0.1</v>
      </c>
      <c r="T14063" t="s">
        <v>1219</v>
      </c>
      <c r="U14063" t="s">
        <v>280</v>
      </c>
      <c r="V14063" t="s">
        <v>280</v>
      </c>
      <c r="W14063" t="s">
        <v>1219</v>
      </c>
      <c r="X14063" t="s">
        <v>1272</v>
      </c>
      <c r="Y14063">
        <v>2</v>
      </c>
      <c r="Z14063" t="s">
        <v>1218</v>
      </c>
      <c r="AA14063" t="s">
        <v>57</v>
      </c>
      <c r="AB14063" t="s">
        <v>26</v>
      </c>
      <c r="AC14063" t="s">
        <v>1216</v>
      </c>
      <c r="AD14063" t="s">
        <v>1216</v>
      </c>
      <c r="AE14063" t="s">
        <v>1216</v>
      </c>
      <c r="AF14063" t="s">
        <v>1216</v>
      </c>
    </row>
    <row r="14064" spans="1:32" hidden="1" x14ac:dyDescent="0.25">
      <c r="A14064" t="str">
        <f t="shared" si="219"/>
        <v>Landfill Gas.LFG</v>
      </c>
      <c r="B14064" t="str">
        <f>INDEX(Crosswalk!$B$2:$B$47,MATCH(A14064,Crosswalk!$A$2:$A$47,0))</f>
        <v>natural gas peaker</v>
      </c>
      <c r="C14064" t="b">
        <f>IFERROR(IF(AND(NOT(INDEX('Included Plant Filters'!$B:$B,MATCH(B14064,'Included Plant Filters'!$A:$A,0))),$W14064="Y"),FALSE,IF(AND(NOT(INDEX('Included Plant Filters'!$C:$C,MATCH(B14064,'Included Plant Filters'!$A:$A,0))),NOT(OR($X14064="Electric Utility",$X14064="IPP CHP",$X14064="IPP Non-CHP"))),FALSE,TRUE)),0)</f>
        <v>1</v>
      </c>
      <c r="D14064">
        <v>55938</v>
      </c>
      <c r="E14064" t="s">
        <v>10634</v>
      </c>
      <c r="F14064">
        <v>56680</v>
      </c>
      <c r="G14064" t="s">
        <v>10635</v>
      </c>
      <c r="H14064" t="s">
        <v>83</v>
      </c>
      <c r="I14064" t="s">
        <v>10635</v>
      </c>
      <c r="J14064" t="s">
        <v>49</v>
      </c>
      <c r="K14064" t="s">
        <v>56</v>
      </c>
      <c r="L14064" t="s">
        <v>20</v>
      </c>
      <c r="M14064" t="s">
        <v>1216</v>
      </c>
      <c r="N14064" t="s">
        <v>1217</v>
      </c>
      <c r="O14064">
        <v>0.3</v>
      </c>
      <c r="P14064">
        <v>1</v>
      </c>
      <c r="Q14064">
        <v>0.3</v>
      </c>
      <c r="R14064">
        <v>0.3</v>
      </c>
      <c r="S14064">
        <v>0.1</v>
      </c>
      <c r="T14064" t="s">
        <v>1219</v>
      </c>
      <c r="U14064" t="s">
        <v>280</v>
      </c>
      <c r="V14064" t="s">
        <v>280</v>
      </c>
      <c r="W14064" t="s">
        <v>1219</v>
      </c>
      <c r="X14064" t="s">
        <v>1272</v>
      </c>
      <c r="Y14064">
        <v>2</v>
      </c>
      <c r="Z14064" t="s">
        <v>1218</v>
      </c>
      <c r="AA14064" t="s">
        <v>57</v>
      </c>
      <c r="AB14064" t="s">
        <v>26</v>
      </c>
      <c r="AC14064" t="s">
        <v>1216</v>
      </c>
      <c r="AD14064" t="s">
        <v>1216</v>
      </c>
      <c r="AE14064" t="s">
        <v>1216</v>
      </c>
      <c r="AF14064" t="s">
        <v>1216</v>
      </c>
    </row>
    <row r="14065" spans="1:32" hidden="1" x14ac:dyDescent="0.25">
      <c r="A14065" t="str">
        <f t="shared" si="219"/>
        <v>Landfill Gas.LFG</v>
      </c>
      <c r="B14065" t="str">
        <f>INDEX(Crosswalk!$B$2:$B$47,MATCH(A14065,Crosswalk!$A$2:$A$47,0))</f>
        <v>natural gas peaker</v>
      </c>
      <c r="C14065" t="b">
        <f>IFERROR(IF(AND(NOT(INDEX('Included Plant Filters'!$B:$B,MATCH(B14065,'Included Plant Filters'!$A:$A,0))),$W14065="Y"),FALSE,IF(AND(NOT(INDEX('Included Plant Filters'!$C:$C,MATCH(B14065,'Included Plant Filters'!$A:$A,0))),NOT(OR($X14065="Electric Utility",$X14065="IPP CHP",$X14065="IPP Non-CHP"))),FALSE,TRUE)),0)</f>
        <v>1</v>
      </c>
      <c r="D14065">
        <v>55938</v>
      </c>
      <c r="E14065" t="s">
        <v>10634</v>
      </c>
      <c r="F14065">
        <v>56680</v>
      </c>
      <c r="G14065" t="s">
        <v>10635</v>
      </c>
      <c r="H14065" t="s">
        <v>83</v>
      </c>
      <c r="I14065" t="s">
        <v>10635</v>
      </c>
      <c r="J14065" t="s">
        <v>32</v>
      </c>
      <c r="K14065" t="s">
        <v>56</v>
      </c>
      <c r="L14065" t="s">
        <v>20</v>
      </c>
      <c r="M14065" t="s">
        <v>1216</v>
      </c>
      <c r="N14065" t="s">
        <v>1217</v>
      </c>
      <c r="O14065">
        <v>0.3</v>
      </c>
      <c r="P14065">
        <v>1</v>
      </c>
      <c r="Q14065">
        <v>0.3</v>
      </c>
      <c r="R14065">
        <v>0.3</v>
      </c>
      <c r="S14065">
        <v>0.1</v>
      </c>
      <c r="T14065" t="s">
        <v>1219</v>
      </c>
      <c r="U14065" t="s">
        <v>280</v>
      </c>
      <c r="V14065" t="s">
        <v>280</v>
      </c>
      <c r="W14065" t="s">
        <v>1219</v>
      </c>
      <c r="X14065" t="s">
        <v>1272</v>
      </c>
      <c r="Y14065">
        <v>2</v>
      </c>
      <c r="Z14065" t="s">
        <v>1218</v>
      </c>
      <c r="AA14065" t="s">
        <v>57</v>
      </c>
      <c r="AB14065" t="s">
        <v>26</v>
      </c>
      <c r="AC14065" t="s">
        <v>1216</v>
      </c>
      <c r="AD14065" t="s">
        <v>1216</v>
      </c>
      <c r="AE14065" t="s">
        <v>1216</v>
      </c>
      <c r="AF14065" t="s">
        <v>1216</v>
      </c>
    </row>
    <row r="14066" spans="1:32" hidden="1" x14ac:dyDescent="0.25">
      <c r="A14066" t="str">
        <f t="shared" si="219"/>
        <v>Landfill Gas.LFG</v>
      </c>
      <c r="B14066" t="str">
        <f>INDEX(Crosswalk!$B$2:$B$47,MATCH(A14066,Crosswalk!$A$2:$A$47,0))</f>
        <v>natural gas peaker</v>
      </c>
      <c r="C14066" t="b">
        <f>IFERROR(IF(AND(NOT(INDEX('Included Plant Filters'!$B:$B,MATCH(B14066,'Included Plant Filters'!$A:$A,0))),$W14066="Y"),FALSE,IF(AND(NOT(INDEX('Included Plant Filters'!$C:$C,MATCH(B14066,'Included Plant Filters'!$A:$A,0))),NOT(OR($X14066="Electric Utility",$X14066="IPP CHP",$X14066="IPP Non-CHP"))),FALSE,TRUE)),0)</f>
        <v>1</v>
      </c>
      <c r="D14066">
        <v>55938</v>
      </c>
      <c r="E14066" t="s">
        <v>10634</v>
      </c>
      <c r="F14066">
        <v>56680</v>
      </c>
      <c r="G14066" t="s">
        <v>10635</v>
      </c>
      <c r="H14066" t="s">
        <v>83</v>
      </c>
      <c r="I14066" t="s">
        <v>10635</v>
      </c>
      <c r="J14066" t="s">
        <v>52</v>
      </c>
      <c r="K14066" t="s">
        <v>56</v>
      </c>
      <c r="L14066" t="s">
        <v>20</v>
      </c>
      <c r="M14066" t="s">
        <v>1216</v>
      </c>
      <c r="N14066" t="s">
        <v>1217</v>
      </c>
      <c r="O14066">
        <v>0.3</v>
      </c>
      <c r="P14066">
        <v>1</v>
      </c>
      <c r="Q14066">
        <v>0.3</v>
      </c>
      <c r="R14066">
        <v>0.3</v>
      </c>
      <c r="S14066">
        <v>0.1</v>
      </c>
      <c r="T14066" t="s">
        <v>1219</v>
      </c>
      <c r="U14066" t="s">
        <v>280</v>
      </c>
      <c r="V14066" t="s">
        <v>280</v>
      </c>
      <c r="W14066" t="s">
        <v>1219</v>
      </c>
      <c r="X14066" t="s">
        <v>1272</v>
      </c>
      <c r="Y14066">
        <v>2</v>
      </c>
      <c r="Z14066" t="s">
        <v>1218</v>
      </c>
      <c r="AA14066" t="s">
        <v>57</v>
      </c>
      <c r="AB14066" t="s">
        <v>26</v>
      </c>
      <c r="AC14066" t="s">
        <v>1216</v>
      </c>
      <c r="AD14066" t="s">
        <v>1216</v>
      </c>
      <c r="AE14066" t="s">
        <v>1216</v>
      </c>
      <c r="AF14066" t="s">
        <v>1216</v>
      </c>
    </row>
    <row r="14067" spans="1:32" hidden="1" x14ac:dyDescent="0.25">
      <c r="A14067" t="str">
        <f t="shared" si="219"/>
        <v>Landfill Gas.LFG</v>
      </c>
      <c r="B14067" t="str">
        <f>INDEX(Crosswalk!$B$2:$B$47,MATCH(A14067,Crosswalk!$A$2:$A$47,0))</f>
        <v>natural gas peaker</v>
      </c>
      <c r="C14067" t="b">
        <f>IFERROR(IF(AND(NOT(INDEX('Included Plant Filters'!$B:$B,MATCH(B14067,'Included Plant Filters'!$A:$A,0))),$W14067="Y"),FALSE,IF(AND(NOT(INDEX('Included Plant Filters'!$C:$C,MATCH(B14067,'Included Plant Filters'!$A:$A,0))),NOT(OR($X14067="Electric Utility",$X14067="IPP CHP",$X14067="IPP Non-CHP"))),FALSE,TRUE)),0)</f>
        <v>1</v>
      </c>
      <c r="D14067">
        <v>55938</v>
      </c>
      <c r="E14067" t="s">
        <v>10634</v>
      </c>
      <c r="F14067">
        <v>56681</v>
      </c>
      <c r="G14067" t="s">
        <v>5747</v>
      </c>
      <c r="H14067" t="s">
        <v>68</v>
      </c>
      <c r="I14067" t="s">
        <v>5747</v>
      </c>
      <c r="J14067" t="s">
        <v>24</v>
      </c>
      <c r="K14067" t="s">
        <v>56</v>
      </c>
      <c r="L14067" t="s">
        <v>20</v>
      </c>
      <c r="M14067" t="s">
        <v>1216</v>
      </c>
      <c r="N14067" t="s">
        <v>1217</v>
      </c>
      <c r="O14067">
        <v>0.3</v>
      </c>
      <c r="P14067">
        <v>1</v>
      </c>
      <c r="Q14067">
        <v>0.3</v>
      </c>
      <c r="R14067">
        <v>0.3</v>
      </c>
      <c r="S14067">
        <v>0.1</v>
      </c>
      <c r="T14067" t="s">
        <v>1219</v>
      </c>
      <c r="U14067" t="s">
        <v>280</v>
      </c>
      <c r="V14067" t="s">
        <v>280</v>
      </c>
      <c r="W14067" t="s">
        <v>1219</v>
      </c>
      <c r="X14067" t="s">
        <v>1272</v>
      </c>
      <c r="Y14067">
        <v>2</v>
      </c>
      <c r="Z14067" t="s">
        <v>1218</v>
      </c>
      <c r="AA14067" t="s">
        <v>57</v>
      </c>
      <c r="AB14067" t="s">
        <v>26</v>
      </c>
      <c r="AC14067" t="s">
        <v>1216</v>
      </c>
      <c r="AD14067" t="s">
        <v>1216</v>
      </c>
      <c r="AE14067" t="s">
        <v>1216</v>
      </c>
      <c r="AF14067" t="s">
        <v>1216</v>
      </c>
    </row>
    <row r="14068" spans="1:32" hidden="1" x14ac:dyDescent="0.25">
      <c r="A14068" t="str">
        <f t="shared" si="219"/>
        <v>Landfill Gas.LFG</v>
      </c>
      <c r="B14068" t="str">
        <f>INDEX(Crosswalk!$B$2:$B$47,MATCH(A14068,Crosswalk!$A$2:$A$47,0))</f>
        <v>natural gas peaker</v>
      </c>
      <c r="C14068" t="b">
        <f>IFERROR(IF(AND(NOT(INDEX('Included Plant Filters'!$B:$B,MATCH(B14068,'Included Plant Filters'!$A:$A,0))),$W14068="Y"),FALSE,IF(AND(NOT(INDEX('Included Plant Filters'!$C:$C,MATCH(B14068,'Included Plant Filters'!$A:$A,0))),NOT(OR($X14068="Electric Utility",$X14068="IPP CHP",$X14068="IPP Non-CHP"))),FALSE,TRUE)),0)</f>
        <v>1</v>
      </c>
      <c r="D14068">
        <v>55938</v>
      </c>
      <c r="E14068" t="s">
        <v>10634</v>
      </c>
      <c r="F14068">
        <v>56681</v>
      </c>
      <c r="G14068" t="s">
        <v>5747</v>
      </c>
      <c r="H14068" t="s">
        <v>68</v>
      </c>
      <c r="I14068" t="s">
        <v>5747</v>
      </c>
      <c r="J14068" t="s">
        <v>51</v>
      </c>
      <c r="K14068" t="s">
        <v>56</v>
      </c>
      <c r="L14068" t="s">
        <v>20</v>
      </c>
      <c r="M14068" t="s">
        <v>1216</v>
      </c>
      <c r="N14068" t="s">
        <v>1217</v>
      </c>
      <c r="O14068">
        <v>0.3</v>
      </c>
      <c r="P14068">
        <v>1</v>
      </c>
      <c r="Q14068">
        <v>0.3</v>
      </c>
      <c r="R14068">
        <v>0.3</v>
      </c>
      <c r="S14068">
        <v>0.1</v>
      </c>
      <c r="T14068" t="s">
        <v>1219</v>
      </c>
      <c r="U14068" t="s">
        <v>280</v>
      </c>
      <c r="V14068" t="s">
        <v>280</v>
      </c>
      <c r="W14068" t="s">
        <v>1219</v>
      </c>
      <c r="X14068" t="s">
        <v>1272</v>
      </c>
      <c r="Y14068">
        <v>2</v>
      </c>
      <c r="Z14068" t="s">
        <v>1218</v>
      </c>
      <c r="AA14068" t="s">
        <v>57</v>
      </c>
      <c r="AB14068" t="s">
        <v>26</v>
      </c>
      <c r="AC14068" t="s">
        <v>1216</v>
      </c>
      <c r="AD14068" t="s">
        <v>1216</v>
      </c>
      <c r="AE14068" t="s">
        <v>1216</v>
      </c>
      <c r="AF14068" t="s">
        <v>1216</v>
      </c>
    </row>
    <row r="14069" spans="1:32" hidden="1" x14ac:dyDescent="0.25">
      <c r="A14069" t="str">
        <f t="shared" si="219"/>
        <v>Landfill Gas.LFG</v>
      </c>
      <c r="B14069" t="str">
        <f>INDEX(Crosswalk!$B$2:$B$47,MATCH(A14069,Crosswalk!$A$2:$A$47,0))</f>
        <v>natural gas peaker</v>
      </c>
      <c r="C14069" t="b">
        <f>IFERROR(IF(AND(NOT(INDEX('Included Plant Filters'!$B:$B,MATCH(B14069,'Included Plant Filters'!$A:$A,0))),$W14069="Y"),FALSE,IF(AND(NOT(INDEX('Included Plant Filters'!$C:$C,MATCH(B14069,'Included Plant Filters'!$A:$A,0))),NOT(OR($X14069="Electric Utility",$X14069="IPP CHP",$X14069="IPP Non-CHP"))),FALSE,TRUE)),0)</f>
        <v>1</v>
      </c>
      <c r="D14069">
        <v>55938</v>
      </c>
      <c r="E14069" t="s">
        <v>10634</v>
      </c>
      <c r="F14069">
        <v>56681</v>
      </c>
      <c r="G14069" t="s">
        <v>5747</v>
      </c>
      <c r="H14069" t="s">
        <v>68</v>
      </c>
      <c r="I14069" t="s">
        <v>5747</v>
      </c>
      <c r="J14069" t="s">
        <v>470</v>
      </c>
      <c r="K14069" t="s">
        <v>56</v>
      </c>
      <c r="L14069" t="s">
        <v>20</v>
      </c>
      <c r="M14069" t="s">
        <v>1216</v>
      </c>
      <c r="N14069" t="s">
        <v>1217</v>
      </c>
      <c r="O14069">
        <v>0.3</v>
      </c>
      <c r="P14069">
        <v>1</v>
      </c>
      <c r="Q14069">
        <v>0.3</v>
      </c>
      <c r="R14069">
        <v>0.3</v>
      </c>
      <c r="S14069">
        <v>0.1</v>
      </c>
      <c r="T14069" t="s">
        <v>1219</v>
      </c>
      <c r="U14069" t="s">
        <v>280</v>
      </c>
      <c r="V14069" t="s">
        <v>280</v>
      </c>
      <c r="W14069" t="s">
        <v>1219</v>
      </c>
      <c r="X14069" t="s">
        <v>1272</v>
      </c>
      <c r="Y14069">
        <v>2</v>
      </c>
      <c r="Z14069" t="s">
        <v>1218</v>
      </c>
      <c r="AA14069" t="s">
        <v>57</v>
      </c>
      <c r="AB14069" t="s">
        <v>26</v>
      </c>
      <c r="AC14069" t="s">
        <v>1216</v>
      </c>
      <c r="AD14069" t="s">
        <v>1216</v>
      </c>
      <c r="AE14069" t="s">
        <v>1216</v>
      </c>
      <c r="AF14069" t="s">
        <v>1216</v>
      </c>
    </row>
    <row r="14070" spans="1:32" hidden="1" x14ac:dyDescent="0.25">
      <c r="A14070" t="str">
        <f t="shared" si="219"/>
        <v>Landfill Gas.LFG</v>
      </c>
      <c r="B14070" t="str">
        <f>INDEX(Crosswalk!$B$2:$B$47,MATCH(A14070,Crosswalk!$A$2:$A$47,0))</f>
        <v>natural gas peaker</v>
      </c>
      <c r="C14070" t="b">
        <f>IFERROR(IF(AND(NOT(INDEX('Included Plant Filters'!$B:$B,MATCH(B14070,'Included Plant Filters'!$A:$A,0))),$W14070="Y"),FALSE,IF(AND(NOT(INDEX('Included Plant Filters'!$C:$C,MATCH(B14070,'Included Plant Filters'!$A:$A,0))),NOT(OR($X14070="Electric Utility",$X14070="IPP CHP",$X14070="IPP Non-CHP"))),FALSE,TRUE)),0)</f>
        <v>1</v>
      </c>
      <c r="D14070">
        <v>55938</v>
      </c>
      <c r="E14070" t="s">
        <v>10634</v>
      </c>
      <c r="F14070">
        <v>56681</v>
      </c>
      <c r="G14070" t="s">
        <v>5747</v>
      </c>
      <c r="H14070" t="s">
        <v>68</v>
      </c>
      <c r="I14070" t="s">
        <v>5747</v>
      </c>
      <c r="J14070" t="s">
        <v>471</v>
      </c>
      <c r="K14070" t="s">
        <v>56</v>
      </c>
      <c r="L14070" t="s">
        <v>20</v>
      </c>
      <c r="M14070" t="s">
        <v>1216</v>
      </c>
      <c r="N14070" t="s">
        <v>1217</v>
      </c>
      <c r="O14070">
        <v>0.3</v>
      </c>
      <c r="P14070">
        <v>1</v>
      </c>
      <c r="Q14070">
        <v>0.3</v>
      </c>
      <c r="R14070">
        <v>0.3</v>
      </c>
      <c r="S14070">
        <v>0.1</v>
      </c>
      <c r="T14070" t="s">
        <v>1219</v>
      </c>
      <c r="U14070" t="s">
        <v>280</v>
      </c>
      <c r="V14070" t="s">
        <v>280</v>
      </c>
      <c r="W14070" t="s">
        <v>1219</v>
      </c>
      <c r="X14070" t="s">
        <v>1272</v>
      </c>
      <c r="Y14070">
        <v>2</v>
      </c>
      <c r="Z14070" t="s">
        <v>1218</v>
      </c>
      <c r="AA14070" t="s">
        <v>57</v>
      </c>
      <c r="AB14070" t="s">
        <v>26</v>
      </c>
      <c r="AC14070" t="s">
        <v>1216</v>
      </c>
      <c r="AD14070" t="s">
        <v>1216</v>
      </c>
      <c r="AE14070" t="s">
        <v>1216</v>
      </c>
      <c r="AF14070" t="s">
        <v>1216</v>
      </c>
    </row>
    <row r="14071" spans="1:32" hidden="1" x14ac:dyDescent="0.25">
      <c r="A14071" t="str">
        <f t="shared" si="219"/>
        <v>Landfill Gas.LFG</v>
      </c>
      <c r="B14071" t="str">
        <f>INDEX(Crosswalk!$B$2:$B$47,MATCH(A14071,Crosswalk!$A$2:$A$47,0))</f>
        <v>natural gas peaker</v>
      </c>
      <c r="C14071" t="b">
        <f>IFERROR(IF(AND(NOT(INDEX('Included Plant Filters'!$B:$B,MATCH(B14071,'Included Plant Filters'!$A:$A,0))),$W14071="Y"),FALSE,IF(AND(NOT(INDEX('Included Plant Filters'!$C:$C,MATCH(B14071,'Included Plant Filters'!$A:$A,0))),NOT(OR($X14071="Electric Utility",$X14071="IPP CHP",$X14071="IPP Non-CHP"))),FALSE,TRUE)),0)</f>
        <v>1</v>
      </c>
      <c r="D14071">
        <v>55938</v>
      </c>
      <c r="E14071" t="s">
        <v>10634</v>
      </c>
      <c r="F14071">
        <v>56681</v>
      </c>
      <c r="G14071" t="s">
        <v>5747</v>
      </c>
      <c r="H14071" t="s">
        <v>68</v>
      </c>
      <c r="I14071" t="s">
        <v>5747</v>
      </c>
      <c r="J14071" t="s">
        <v>427</v>
      </c>
      <c r="K14071" t="s">
        <v>56</v>
      </c>
      <c r="L14071" t="s">
        <v>20</v>
      </c>
      <c r="M14071" t="s">
        <v>1216</v>
      </c>
      <c r="N14071" t="s">
        <v>1217</v>
      </c>
      <c r="O14071">
        <v>0.3</v>
      </c>
      <c r="P14071">
        <v>1</v>
      </c>
      <c r="Q14071">
        <v>0.3</v>
      </c>
      <c r="R14071">
        <v>0.3</v>
      </c>
      <c r="S14071">
        <v>0.1</v>
      </c>
      <c r="T14071" t="s">
        <v>1219</v>
      </c>
      <c r="U14071" t="s">
        <v>280</v>
      </c>
      <c r="V14071" t="s">
        <v>280</v>
      </c>
      <c r="W14071" t="s">
        <v>1219</v>
      </c>
      <c r="X14071" t="s">
        <v>1272</v>
      </c>
      <c r="Y14071">
        <v>2</v>
      </c>
      <c r="Z14071" t="s">
        <v>1218</v>
      </c>
      <c r="AA14071" t="s">
        <v>57</v>
      </c>
      <c r="AB14071" t="s">
        <v>26</v>
      </c>
      <c r="AC14071" t="s">
        <v>1216</v>
      </c>
      <c r="AD14071" t="s">
        <v>1216</v>
      </c>
      <c r="AE14071" t="s">
        <v>1216</v>
      </c>
      <c r="AF14071" t="s">
        <v>1216</v>
      </c>
    </row>
    <row r="14072" spans="1:32" hidden="1" x14ac:dyDescent="0.25">
      <c r="A14072" t="str">
        <f t="shared" si="219"/>
        <v>Landfill Gas.LFG</v>
      </c>
      <c r="B14072" t="str">
        <f>INDEX(Crosswalk!$B$2:$B$47,MATCH(A14072,Crosswalk!$A$2:$A$47,0))</f>
        <v>natural gas peaker</v>
      </c>
      <c r="C14072" t="b">
        <f>IFERROR(IF(AND(NOT(INDEX('Included Plant Filters'!$B:$B,MATCH(B14072,'Included Plant Filters'!$A:$A,0))),$W14072="Y"),FALSE,IF(AND(NOT(INDEX('Included Plant Filters'!$C:$C,MATCH(B14072,'Included Plant Filters'!$A:$A,0))),NOT(OR($X14072="Electric Utility",$X14072="IPP CHP",$X14072="IPP Non-CHP"))),FALSE,TRUE)),0)</f>
        <v>1</v>
      </c>
      <c r="D14072">
        <v>55938</v>
      </c>
      <c r="E14072" t="s">
        <v>10634</v>
      </c>
      <c r="F14072">
        <v>56681</v>
      </c>
      <c r="G14072" t="s">
        <v>5747</v>
      </c>
      <c r="H14072" t="s">
        <v>68</v>
      </c>
      <c r="I14072" t="s">
        <v>5747</v>
      </c>
      <c r="J14072" t="s">
        <v>391</v>
      </c>
      <c r="K14072" t="s">
        <v>56</v>
      </c>
      <c r="L14072" t="s">
        <v>20</v>
      </c>
      <c r="M14072" t="s">
        <v>1216</v>
      </c>
      <c r="N14072" t="s">
        <v>1217</v>
      </c>
      <c r="O14072">
        <v>0.3</v>
      </c>
      <c r="P14072">
        <v>1</v>
      </c>
      <c r="Q14072">
        <v>0.3</v>
      </c>
      <c r="R14072">
        <v>0.3</v>
      </c>
      <c r="S14072">
        <v>0.1</v>
      </c>
      <c r="T14072" t="s">
        <v>1219</v>
      </c>
      <c r="U14072" t="s">
        <v>280</v>
      </c>
      <c r="V14072" t="s">
        <v>280</v>
      </c>
      <c r="W14072" t="s">
        <v>1219</v>
      </c>
      <c r="X14072" t="s">
        <v>1272</v>
      </c>
      <c r="Y14072">
        <v>2</v>
      </c>
      <c r="Z14072" t="s">
        <v>1218</v>
      </c>
      <c r="AA14072" t="s">
        <v>57</v>
      </c>
      <c r="AB14072" t="s">
        <v>26</v>
      </c>
      <c r="AC14072" t="s">
        <v>1216</v>
      </c>
      <c r="AD14072" t="s">
        <v>1216</v>
      </c>
      <c r="AE14072" t="s">
        <v>1216</v>
      </c>
      <c r="AF14072" t="s">
        <v>1216</v>
      </c>
    </row>
    <row r="14073" spans="1:32" hidden="1" x14ac:dyDescent="0.25">
      <c r="A14073" t="str">
        <f t="shared" si="219"/>
        <v>Landfill Gas.LFG</v>
      </c>
      <c r="B14073" t="str">
        <f>INDEX(Crosswalk!$B$2:$B$47,MATCH(A14073,Crosswalk!$A$2:$A$47,0))</f>
        <v>natural gas peaker</v>
      </c>
      <c r="C14073" t="b">
        <f>IFERROR(IF(AND(NOT(INDEX('Included Plant Filters'!$B:$B,MATCH(B14073,'Included Plant Filters'!$A:$A,0))),$W14073="Y"),FALSE,IF(AND(NOT(INDEX('Included Plant Filters'!$C:$C,MATCH(B14073,'Included Plant Filters'!$A:$A,0))),NOT(OR($X14073="Electric Utility",$X14073="IPP CHP",$X14073="IPP Non-CHP"))),FALSE,TRUE)),0)</f>
        <v>1</v>
      </c>
      <c r="D14073">
        <v>55938</v>
      </c>
      <c r="E14073" t="s">
        <v>10634</v>
      </c>
      <c r="F14073">
        <v>56681</v>
      </c>
      <c r="G14073" t="s">
        <v>5747</v>
      </c>
      <c r="H14073" t="s">
        <v>68</v>
      </c>
      <c r="I14073" t="s">
        <v>5747</v>
      </c>
      <c r="J14073" t="s">
        <v>392</v>
      </c>
      <c r="K14073" t="s">
        <v>56</v>
      </c>
      <c r="L14073" t="s">
        <v>20</v>
      </c>
      <c r="M14073" t="s">
        <v>1216</v>
      </c>
      <c r="N14073" t="s">
        <v>1217</v>
      </c>
      <c r="O14073">
        <v>0.3</v>
      </c>
      <c r="P14073">
        <v>1</v>
      </c>
      <c r="Q14073">
        <v>0.3</v>
      </c>
      <c r="R14073">
        <v>0.3</v>
      </c>
      <c r="S14073">
        <v>0.1</v>
      </c>
      <c r="T14073" t="s">
        <v>1219</v>
      </c>
      <c r="U14073" t="s">
        <v>280</v>
      </c>
      <c r="V14073" t="s">
        <v>280</v>
      </c>
      <c r="W14073" t="s">
        <v>1219</v>
      </c>
      <c r="X14073" t="s">
        <v>1272</v>
      </c>
      <c r="Y14073">
        <v>2</v>
      </c>
      <c r="Z14073" t="s">
        <v>1218</v>
      </c>
      <c r="AA14073" t="s">
        <v>57</v>
      </c>
      <c r="AB14073" t="s">
        <v>26</v>
      </c>
      <c r="AC14073" t="s">
        <v>1216</v>
      </c>
      <c r="AD14073" t="s">
        <v>1216</v>
      </c>
      <c r="AE14073" t="s">
        <v>1216</v>
      </c>
      <c r="AF14073" t="s">
        <v>1216</v>
      </c>
    </row>
    <row r="14074" spans="1:32" hidden="1" x14ac:dyDescent="0.25">
      <c r="A14074" t="str">
        <f t="shared" si="219"/>
        <v>Landfill Gas.LFG</v>
      </c>
      <c r="B14074" t="str">
        <f>INDEX(Crosswalk!$B$2:$B$47,MATCH(A14074,Crosswalk!$A$2:$A$47,0))</f>
        <v>natural gas peaker</v>
      </c>
      <c r="C14074" t="b">
        <f>IFERROR(IF(AND(NOT(INDEX('Included Plant Filters'!$B:$B,MATCH(B14074,'Included Plant Filters'!$A:$A,0))),$W14074="Y"),FALSE,IF(AND(NOT(INDEX('Included Plant Filters'!$C:$C,MATCH(B14074,'Included Plant Filters'!$A:$A,0))),NOT(OR($X14074="Electric Utility",$X14074="IPP CHP",$X14074="IPP Non-CHP"))),FALSE,TRUE)),0)</f>
        <v>1</v>
      </c>
      <c r="D14074">
        <v>55938</v>
      </c>
      <c r="E14074" t="s">
        <v>10634</v>
      </c>
      <c r="F14074">
        <v>56681</v>
      </c>
      <c r="G14074" t="s">
        <v>5747</v>
      </c>
      <c r="H14074" t="s">
        <v>68</v>
      </c>
      <c r="I14074" t="s">
        <v>5747</v>
      </c>
      <c r="J14074" t="s">
        <v>426</v>
      </c>
      <c r="K14074" t="s">
        <v>56</v>
      </c>
      <c r="L14074" t="s">
        <v>20</v>
      </c>
      <c r="M14074" t="s">
        <v>1216</v>
      </c>
      <c r="N14074" t="s">
        <v>1217</v>
      </c>
      <c r="O14074">
        <v>0.3</v>
      </c>
      <c r="P14074">
        <v>1</v>
      </c>
      <c r="Q14074">
        <v>0.3</v>
      </c>
      <c r="R14074">
        <v>0.3</v>
      </c>
      <c r="S14074">
        <v>0.1</v>
      </c>
      <c r="T14074" t="s">
        <v>1219</v>
      </c>
      <c r="U14074" t="s">
        <v>280</v>
      </c>
      <c r="V14074" t="s">
        <v>280</v>
      </c>
      <c r="W14074" t="s">
        <v>1219</v>
      </c>
      <c r="X14074" t="s">
        <v>1272</v>
      </c>
      <c r="Y14074">
        <v>2</v>
      </c>
      <c r="Z14074" t="s">
        <v>1218</v>
      </c>
      <c r="AA14074" t="s">
        <v>57</v>
      </c>
      <c r="AB14074" t="s">
        <v>26</v>
      </c>
      <c r="AC14074" t="s">
        <v>1216</v>
      </c>
      <c r="AD14074" t="s">
        <v>1216</v>
      </c>
      <c r="AE14074" t="s">
        <v>1216</v>
      </c>
      <c r="AF14074" t="s">
        <v>1216</v>
      </c>
    </row>
    <row r="14075" spans="1:32" hidden="1" x14ac:dyDescent="0.25">
      <c r="A14075" t="str">
        <f t="shared" si="219"/>
        <v>Landfill Gas.LFG</v>
      </c>
      <c r="B14075" t="str">
        <f>INDEX(Crosswalk!$B$2:$B$47,MATCH(A14075,Crosswalk!$A$2:$A$47,0))</f>
        <v>natural gas peaker</v>
      </c>
      <c r="C14075" t="b">
        <f>IFERROR(IF(AND(NOT(INDEX('Included Plant Filters'!$B:$B,MATCH(B14075,'Included Plant Filters'!$A:$A,0))),$W14075="Y"),FALSE,IF(AND(NOT(INDEX('Included Plant Filters'!$C:$C,MATCH(B14075,'Included Plant Filters'!$A:$A,0))),NOT(OR($X14075="Electric Utility",$X14075="IPP CHP",$X14075="IPP Non-CHP"))),FALSE,TRUE)),0)</f>
        <v>1</v>
      </c>
      <c r="D14075">
        <v>55938</v>
      </c>
      <c r="E14075" t="s">
        <v>10634</v>
      </c>
      <c r="F14075">
        <v>56681</v>
      </c>
      <c r="G14075" t="s">
        <v>5747</v>
      </c>
      <c r="H14075" t="s">
        <v>68</v>
      </c>
      <c r="I14075" t="s">
        <v>5747</v>
      </c>
      <c r="J14075" t="s">
        <v>492</v>
      </c>
      <c r="K14075" t="s">
        <v>56</v>
      </c>
      <c r="L14075" t="s">
        <v>20</v>
      </c>
      <c r="M14075" t="s">
        <v>1216</v>
      </c>
      <c r="N14075" t="s">
        <v>1217</v>
      </c>
      <c r="O14075">
        <v>0.3</v>
      </c>
      <c r="P14075">
        <v>1</v>
      </c>
      <c r="Q14075">
        <v>0.3</v>
      </c>
      <c r="R14075">
        <v>0.3</v>
      </c>
      <c r="S14075">
        <v>0.1</v>
      </c>
      <c r="T14075" t="s">
        <v>1219</v>
      </c>
      <c r="U14075" t="s">
        <v>280</v>
      </c>
      <c r="V14075" t="s">
        <v>280</v>
      </c>
      <c r="W14075" t="s">
        <v>1219</v>
      </c>
      <c r="X14075" t="s">
        <v>1272</v>
      </c>
      <c r="Y14075">
        <v>2</v>
      </c>
      <c r="Z14075" t="s">
        <v>1218</v>
      </c>
      <c r="AA14075" t="s">
        <v>57</v>
      </c>
      <c r="AB14075" t="s">
        <v>26</v>
      </c>
      <c r="AC14075" t="s">
        <v>1216</v>
      </c>
      <c r="AD14075" t="s">
        <v>1216</v>
      </c>
      <c r="AE14075" t="s">
        <v>1216</v>
      </c>
      <c r="AF14075" t="s">
        <v>1216</v>
      </c>
    </row>
    <row r="14076" spans="1:32" hidden="1" x14ac:dyDescent="0.25">
      <c r="A14076" t="str">
        <f t="shared" si="219"/>
        <v>Landfill Gas.LFG</v>
      </c>
      <c r="B14076" t="str">
        <f>INDEX(Crosswalk!$B$2:$B$47,MATCH(A14076,Crosswalk!$A$2:$A$47,0))</f>
        <v>natural gas peaker</v>
      </c>
      <c r="C14076" t="b">
        <f>IFERROR(IF(AND(NOT(INDEX('Included Plant Filters'!$B:$B,MATCH(B14076,'Included Plant Filters'!$A:$A,0))),$W14076="Y"),FALSE,IF(AND(NOT(INDEX('Included Plant Filters'!$C:$C,MATCH(B14076,'Included Plant Filters'!$A:$A,0))),NOT(OR($X14076="Electric Utility",$X14076="IPP CHP",$X14076="IPP Non-CHP"))),FALSE,TRUE)),0)</f>
        <v>1</v>
      </c>
      <c r="D14076">
        <v>55938</v>
      </c>
      <c r="E14076" t="s">
        <v>10634</v>
      </c>
      <c r="F14076">
        <v>56681</v>
      </c>
      <c r="G14076" t="s">
        <v>5747</v>
      </c>
      <c r="H14076" t="s">
        <v>68</v>
      </c>
      <c r="I14076" t="s">
        <v>5747</v>
      </c>
      <c r="J14076" t="s">
        <v>461</v>
      </c>
      <c r="K14076" t="s">
        <v>56</v>
      </c>
      <c r="L14076" t="s">
        <v>20</v>
      </c>
      <c r="M14076" t="s">
        <v>1216</v>
      </c>
      <c r="N14076" t="s">
        <v>1217</v>
      </c>
      <c r="O14076">
        <v>0.3</v>
      </c>
      <c r="P14076">
        <v>1</v>
      </c>
      <c r="Q14076">
        <v>0.3</v>
      </c>
      <c r="R14076">
        <v>0.3</v>
      </c>
      <c r="S14076">
        <v>0.1</v>
      </c>
      <c r="T14076" t="s">
        <v>1219</v>
      </c>
      <c r="U14076" t="s">
        <v>280</v>
      </c>
      <c r="V14076" t="s">
        <v>280</v>
      </c>
      <c r="W14076" t="s">
        <v>1219</v>
      </c>
      <c r="X14076" t="s">
        <v>1272</v>
      </c>
      <c r="Y14076">
        <v>2</v>
      </c>
      <c r="Z14076" t="s">
        <v>1218</v>
      </c>
      <c r="AA14076" t="s">
        <v>57</v>
      </c>
      <c r="AB14076" t="s">
        <v>26</v>
      </c>
      <c r="AC14076" t="s">
        <v>1216</v>
      </c>
      <c r="AD14076" t="s">
        <v>1216</v>
      </c>
      <c r="AE14076" t="s">
        <v>1216</v>
      </c>
      <c r="AF14076" t="s">
        <v>1216</v>
      </c>
    </row>
    <row r="14077" spans="1:32" hidden="1" x14ac:dyDescent="0.25">
      <c r="A14077" t="str">
        <f t="shared" si="219"/>
        <v>Landfill Gas.LFG</v>
      </c>
      <c r="B14077" t="str">
        <f>INDEX(Crosswalk!$B$2:$B$47,MATCH(A14077,Crosswalk!$A$2:$A$47,0))</f>
        <v>natural gas peaker</v>
      </c>
      <c r="C14077" t="b">
        <f>IFERROR(IF(AND(NOT(INDEX('Included Plant Filters'!$B:$B,MATCH(B14077,'Included Plant Filters'!$A:$A,0))),$W14077="Y"),FALSE,IF(AND(NOT(INDEX('Included Plant Filters'!$C:$C,MATCH(B14077,'Included Plant Filters'!$A:$A,0))),NOT(OR($X14077="Electric Utility",$X14077="IPP CHP",$X14077="IPP Non-CHP"))),FALSE,TRUE)),0)</f>
        <v>1</v>
      </c>
      <c r="D14077">
        <v>55938</v>
      </c>
      <c r="E14077" t="s">
        <v>10634</v>
      </c>
      <c r="F14077">
        <v>56681</v>
      </c>
      <c r="G14077" t="s">
        <v>5747</v>
      </c>
      <c r="H14077" t="s">
        <v>68</v>
      </c>
      <c r="I14077" t="s">
        <v>5747</v>
      </c>
      <c r="J14077" t="s">
        <v>2019</v>
      </c>
      <c r="K14077" t="s">
        <v>56</v>
      </c>
      <c r="L14077" t="s">
        <v>20</v>
      </c>
      <c r="M14077" t="s">
        <v>1216</v>
      </c>
      <c r="N14077" t="s">
        <v>1217</v>
      </c>
      <c r="O14077">
        <v>0.3</v>
      </c>
      <c r="P14077">
        <v>1</v>
      </c>
      <c r="Q14077">
        <v>0.3</v>
      </c>
      <c r="R14077">
        <v>0.3</v>
      </c>
      <c r="S14077">
        <v>0.1</v>
      </c>
      <c r="T14077" t="s">
        <v>1219</v>
      </c>
      <c r="U14077" t="s">
        <v>280</v>
      </c>
      <c r="V14077" t="s">
        <v>280</v>
      </c>
      <c r="W14077" t="s">
        <v>1219</v>
      </c>
      <c r="X14077" t="s">
        <v>1272</v>
      </c>
      <c r="Y14077">
        <v>2</v>
      </c>
      <c r="Z14077" t="s">
        <v>1218</v>
      </c>
      <c r="AA14077" t="s">
        <v>57</v>
      </c>
      <c r="AB14077" t="s">
        <v>26</v>
      </c>
      <c r="AC14077" t="s">
        <v>1216</v>
      </c>
      <c r="AD14077" t="s">
        <v>1216</v>
      </c>
      <c r="AE14077" t="s">
        <v>1216</v>
      </c>
      <c r="AF14077" t="s">
        <v>1216</v>
      </c>
    </row>
    <row r="14078" spans="1:32" hidden="1" x14ac:dyDescent="0.25">
      <c r="A14078" t="str">
        <f t="shared" si="219"/>
        <v>Landfill Gas.LFG</v>
      </c>
      <c r="B14078" t="str">
        <f>INDEX(Crosswalk!$B$2:$B$47,MATCH(A14078,Crosswalk!$A$2:$A$47,0))</f>
        <v>natural gas peaker</v>
      </c>
      <c r="C14078" t="b">
        <f>IFERROR(IF(AND(NOT(INDEX('Included Plant Filters'!$B:$B,MATCH(B14078,'Included Plant Filters'!$A:$A,0))),$W14078="Y"),FALSE,IF(AND(NOT(INDEX('Included Plant Filters'!$C:$C,MATCH(B14078,'Included Plant Filters'!$A:$A,0))),NOT(OR($X14078="Electric Utility",$X14078="IPP CHP",$X14078="IPP Non-CHP"))),FALSE,TRUE)),0)</f>
        <v>1</v>
      </c>
      <c r="D14078">
        <v>55938</v>
      </c>
      <c r="E14078" t="s">
        <v>10634</v>
      </c>
      <c r="F14078">
        <v>56681</v>
      </c>
      <c r="G14078" t="s">
        <v>5747</v>
      </c>
      <c r="H14078" t="s">
        <v>68</v>
      </c>
      <c r="I14078" t="s">
        <v>5747</v>
      </c>
      <c r="J14078" t="s">
        <v>25</v>
      </c>
      <c r="K14078" t="s">
        <v>56</v>
      </c>
      <c r="L14078" t="s">
        <v>20</v>
      </c>
      <c r="M14078" t="s">
        <v>1216</v>
      </c>
      <c r="N14078" t="s">
        <v>1217</v>
      </c>
      <c r="O14078">
        <v>0.3</v>
      </c>
      <c r="P14078">
        <v>1</v>
      </c>
      <c r="Q14078">
        <v>0.3</v>
      </c>
      <c r="R14078">
        <v>0.3</v>
      </c>
      <c r="S14078">
        <v>0.1</v>
      </c>
      <c r="T14078" t="s">
        <v>1219</v>
      </c>
      <c r="U14078" t="s">
        <v>280</v>
      </c>
      <c r="V14078" t="s">
        <v>280</v>
      </c>
      <c r="W14078" t="s">
        <v>1219</v>
      </c>
      <c r="X14078" t="s">
        <v>1272</v>
      </c>
      <c r="Y14078">
        <v>2</v>
      </c>
      <c r="Z14078" t="s">
        <v>1218</v>
      </c>
      <c r="AA14078" t="s">
        <v>57</v>
      </c>
      <c r="AB14078" t="s">
        <v>26</v>
      </c>
      <c r="AC14078" t="s">
        <v>1216</v>
      </c>
      <c r="AD14078" t="s">
        <v>1216</v>
      </c>
      <c r="AE14078" t="s">
        <v>1216</v>
      </c>
      <c r="AF14078" t="s">
        <v>1216</v>
      </c>
    </row>
    <row r="14079" spans="1:32" hidden="1" x14ac:dyDescent="0.25">
      <c r="A14079" t="str">
        <f t="shared" si="219"/>
        <v>Landfill Gas.LFG</v>
      </c>
      <c r="B14079" t="str">
        <f>INDEX(Crosswalk!$B$2:$B$47,MATCH(A14079,Crosswalk!$A$2:$A$47,0))</f>
        <v>natural gas peaker</v>
      </c>
      <c r="C14079" t="b">
        <f>IFERROR(IF(AND(NOT(INDEX('Included Plant Filters'!$B:$B,MATCH(B14079,'Included Plant Filters'!$A:$A,0))),$W14079="Y"),FALSE,IF(AND(NOT(INDEX('Included Plant Filters'!$C:$C,MATCH(B14079,'Included Plant Filters'!$A:$A,0))),NOT(OR($X14079="Electric Utility",$X14079="IPP CHP",$X14079="IPP Non-CHP"))),FALSE,TRUE)),0)</f>
        <v>1</v>
      </c>
      <c r="D14079">
        <v>55938</v>
      </c>
      <c r="E14079" t="s">
        <v>10634</v>
      </c>
      <c r="F14079">
        <v>56681</v>
      </c>
      <c r="G14079" t="s">
        <v>5747</v>
      </c>
      <c r="H14079" t="s">
        <v>68</v>
      </c>
      <c r="I14079" t="s">
        <v>5747</v>
      </c>
      <c r="J14079" t="s">
        <v>2020</v>
      </c>
      <c r="K14079" t="s">
        <v>56</v>
      </c>
      <c r="L14079" t="s">
        <v>20</v>
      </c>
      <c r="M14079" t="s">
        <v>1216</v>
      </c>
      <c r="N14079" t="s">
        <v>1217</v>
      </c>
      <c r="O14079">
        <v>0.3</v>
      </c>
      <c r="P14079">
        <v>1</v>
      </c>
      <c r="Q14079">
        <v>0.3</v>
      </c>
      <c r="R14079">
        <v>0.3</v>
      </c>
      <c r="S14079">
        <v>0.1</v>
      </c>
      <c r="T14079" t="s">
        <v>1219</v>
      </c>
      <c r="U14079" t="s">
        <v>280</v>
      </c>
      <c r="V14079" t="s">
        <v>280</v>
      </c>
      <c r="W14079" t="s">
        <v>1219</v>
      </c>
      <c r="X14079" t="s">
        <v>1272</v>
      </c>
      <c r="Y14079">
        <v>2</v>
      </c>
      <c r="Z14079" t="s">
        <v>1218</v>
      </c>
      <c r="AA14079" t="s">
        <v>57</v>
      </c>
      <c r="AB14079" t="s">
        <v>26</v>
      </c>
      <c r="AC14079" t="s">
        <v>1216</v>
      </c>
      <c r="AD14079" t="s">
        <v>1216</v>
      </c>
      <c r="AE14079" t="s">
        <v>1216</v>
      </c>
      <c r="AF14079" t="s">
        <v>1216</v>
      </c>
    </row>
    <row r="14080" spans="1:32" hidden="1" x14ac:dyDescent="0.25">
      <c r="A14080" t="str">
        <f t="shared" si="219"/>
        <v>Landfill Gas.LFG</v>
      </c>
      <c r="B14080" t="str">
        <f>INDEX(Crosswalk!$B$2:$B$47,MATCH(A14080,Crosswalk!$A$2:$A$47,0))</f>
        <v>natural gas peaker</v>
      </c>
      <c r="C14080" t="b">
        <f>IFERROR(IF(AND(NOT(INDEX('Included Plant Filters'!$B:$B,MATCH(B14080,'Included Plant Filters'!$A:$A,0))),$W14080="Y"),FALSE,IF(AND(NOT(INDEX('Included Plant Filters'!$C:$C,MATCH(B14080,'Included Plant Filters'!$A:$A,0))),NOT(OR($X14080="Electric Utility",$X14080="IPP CHP",$X14080="IPP Non-CHP"))),FALSE,TRUE)),0)</f>
        <v>1</v>
      </c>
      <c r="D14080">
        <v>55938</v>
      </c>
      <c r="E14080" t="s">
        <v>10634</v>
      </c>
      <c r="F14080">
        <v>56681</v>
      </c>
      <c r="G14080" t="s">
        <v>5747</v>
      </c>
      <c r="H14080" t="s">
        <v>68</v>
      </c>
      <c r="I14080" t="s">
        <v>5747</v>
      </c>
      <c r="J14080" t="s">
        <v>2021</v>
      </c>
      <c r="K14080" t="s">
        <v>56</v>
      </c>
      <c r="L14080" t="s">
        <v>20</v>
      </c>
      <c r="M14080" t="s">
        <v>1216</v>
      </c>
      <c r="N14080" t="s">
        <v>1217</v>
      </c>
      <c r="O14080">
        <v>0.3</v>
      </c>
      <c r="P14080">
        <v>1</v>
      </c>
      <c r="Q14080">
        <v>0.3</v>
      </c>
      <c r="R14080">
        <v>0.3</v>
      </c>
      <c r="S14080">
        <v>0.1</v>
      </c>
      <c r="T14080" t="s">
        <v>1219</v>
      </c>
      <c r="U14080" t="s">
        <v>280</v>
      </c>
      <c r="V14080" t="s">
        <v>280</v>
      </c>
      <c r="W14080" t="s">
        <v>1219</v>
      </c>
      <c r="X14080" t="s">
        <v>1272</v>
      </c>
      <c r="Y14080">
        <v>2</v>
      </c>
      <c r="Z14080" t="s">
        <v>1218</v>
      </c>
      <c r="AA14080" t="s">
        <v>57</v>
      </c>
      <c r="AB14080" t="s">
        <v>26</v>
      </c>
      <c r="AC14080" t="s">
        <v>1216</v>
      </c>
      <c r="AD14080" t="s">
        <v>1216</v>
      </c>
      <c r="AE14080" t="s">
        <v>1216</v>
      </c>
      <c r="AF14080" t="s">
        <v>1216</v>
      </c>
    </row>
    <row r="14081" spans="1:32" hidden="1" x14ac:dyDescent="0.25">
      <c r="A14081" t="str">
        <f t="shared" si="219"/>
        <v>Landfill Gas.LFG</v>
      </c>
      <c r="B14081" t="str">
        <f>INDEX(Crosswalk!$B$2:$B$47,MATCH(A14081,Crosswalk!$A$2:$A$47,0))</f>
        <v>natural gas peaker</v>
      </c>
      <c r="C14081" t="b">
        <f>IFERROR(IF(AND(NOT(INDEX('Included Plant Filters'!$B:$B,MATCH(B14081,'Included Plant Filters'!$A:$A,0))),$W14081="Y"),FALSE,IF(AND(NOT(INDEX('Included Plant Filters'!$C:$C,MATCH(B14081,'Included Plant Filters'!$A:$A,0))),NOT(OR($X14081="Electric Utility",$X14081="IPP CHP",$X14081="IPP Non-CHP"))),FALSE,TRUE)),0)</f>
        <v>1</v>
      </c>
      <c r="D14081">
        <v>55938</v>
      </c>
      <c r="E14081" t="s">
        <v>10634</v>
      </c>
      <c r="F14081">
        <v>56681</v>
      </c>
      <c r="G14081" t="s">
        <v>5747</v>
      </c>
      <c r="H14081" t="s">
        <v>68</v>
      </c>
      <c r="I14081" t="s">
        <v>5747</v>
      </c>
      <c r="J14081" t="s">
        <v>2022</v>
      </c>
      <c r="K14081" t="s">
        <v>56</v>
      </c>
      <c r="L14081" t="s">
        <v>20</v>
      </c>
      <c r="M14081" t="s">
        <v>1216</v>
      </c>
      <c r="N14081" t="s">
        <v>1217</v>
      </c>
      <c r="O14081">
        <v>0.3</v>
      </c>
      <c r="P14081">
        <v>1</v>
      </c>
      <c r="Q14081">
        <v>0.3</v>
      </c>
      <c r="R14081">
        <v>0.3</v>
      </c>
      <c r="S14081">
        <v>0.1</v>
      </c>
      <c r="T14081" t="s">
        <v>1219</v>
      </c>
      <c r="U14081" t="s">
        <v>280</v>
      </c>
      <c r="V14081" t="s">
        <v>280</v>
      </c>
      <c r="W14081" t="s">
        <v>1219</v>
      </c>
      <c r="X14081" t="s">
        <v>1272</v>
      </c>
      <c r="Y14081">
        <v>2</v>
      </c>
      <c r="Z14081" t="s">
        <v>1218</v>
      </c>
      <c r="AA14081" t="s">
        <v>57</v>
      </c>
      <c r="AB14081" t="s">
        <v>26</v>
      </c>
      <c r="AC14081" t="s">
        <v>1216</v>
      </c>
      <c r="AD14081" t="s">
        <v>1216</v>
      </c>
      <c r="AE14081" t="s">
        <v>1216</v>
      </c>
      <c r="AF14081" t="s">
        <v>1216</v>
      </c>
    </row>
    <row r="14082" spans="1:32" hidden="1" x14ac:dyDescent="0.25">
      <c r="A14082" t="str">
        <f t="shared" si="219"/>
        <v>Landfill Gas.LFG</v>
      </c>
      <c r="B14082" t="str">
        <f>INDEX(Crosswalk!$B$2:$B$47,MATCH(A14082,Crosswalk!$A$2:$A$47,0))</f>
        <v>natural gas peaker</v>
      </c>
      <c r="C14082" t="b">
        <f>IFERROR(IF(AND(NOT(INDEX('Included Plant Filters'!$B:$B,MATCH(B14082,'Included Plant Filters'!$A:$A,0))),$W14082="Y"),FALSE,IF(AND(NOT(INDEX('Included Plant Filters'!$C:$C,MATCH(B14082,'Included Plant Filters'!$A:$A,0))),NOT(OR($X14082="Electric Utility",$X14082="IPP CHP",$X14082="IPP Non-CHP"))),FALSE,TRUE)),0)</f>
        <v>1</v>
      </c>
      <c r="D14082">
        <v>55938</v>
      </c>
      <c r="E14082" t="s">
        <v>10634</v>
      </c>
      <c r="F14082">
        <v>56681</v>
      </c>
      <c r="G14082" t="s">
        <v>5747</v>
      </c>
      <c r="H14082" t="s">
        <v>68</v>
      </c>
      <c r="I14082" t="s">
        <v>5747</v>
      </c>
      <c r="J14082" t="s">
        <v>2970</v>
      </c>
      <c r="K14082" t="s">
        <v>56</v>
      </c>
      <c r="L14082" t="s">
        <v>20</v>
      </c>
      <c r="M14082" t="s">
        <v>1216</v>
      </c>
      <c r="N14082" t="s">
        <v>1217</v>
      </c>
      <c r="O14082">
        <v>0.3</v>
      </c>
      <c r="P14082">
        <v>1</v>
      </c>
      <c r="Q14082">
        <v>0.3</v>
      </c>
      <c r="R14082">
        <v>0.3</v>
      </c>
      <c r="S14082">
        <v>0.1</v>
      </c>
      <c r="T14082" t="s">
        <v>1219</v>
      </c>
      <c r="U14082" t="s">
        <v>280</v>
      </c>
      <c r="V14082" t="s">
        <v>280</v>
      </c>
      <c r="W14082" t="s">
        <v>1219</v>
      </c>
      <c r="X14082" t="s">
        <v>1272</v>
      </c>
      <c r="Y14082">
        <v>2</v>
      </c>
      <c r="Z14082" t="s">
        <v>1218</v>
      </c>
      <c r="AA14082" t="s">
        <v>57</v>
      </c>
      <c r="AB14082" t="s">
        <v>26</v>
      </c>
      <c r="AC14082" t="s">
        <v>1216</v>
      </c>
      <c r="AD14082" t="s">
        <v>1216</v>
      </c>
      <c r="AE14082" t="s">
        <v>1216</v>
      </c>
      <c r="AF14082" t="s">
        <v>1216</v>
      </c>
    </row>
    <row r="14083" spans="1:32" hidden="1" x14ac:dyDescent="0.25">
      <c r="A14083" t="str">
        <f t="shared" si="219"/>
        <v>Landfill Gas.LFG</v>
      </c>
      <c r="B14083" t="str">
        <f>INDEX(Crosswalk!$B$2:$B$47,MATCH(A14083,Crosswalk!$A$2:$A$47,0))</f>
        <v>natural gas peaker</v>
      </c>
      <c r="C14083" t="b">
        <f>IFERROR(IF(AND(NOT(INDEX('Included Plant Filters'!$B:$B,MATCH(B14083,'Included Plant Filters'!$A:$A,0))),$W14083="Y"),FALSE,IF(AND(NOT(INDEX('Included Plant Filters'!$C:$C,MATCH(B14083,'Included Plant Filters'!$A:$A,0))),NOT(OR($X14083="Electric Utility",$X14083="IPP CHP",$X14083="IPP Non-CHP"))),FALSE,TRUE)),0)</f>
        <v>1</v>
      </c>
      <c r="D14083">
        <v>55938</v>
      </c>
      <c r="E14083" t="s">
        <v>10634</v>
      </c>
      <c r="F14083">
        <v>56681</v>
      </c>
      <c r="G14083" t="s">
        <v>5747</v>
      </c>
      <c r="H14083" t="s">
        <v>68</v>
      </c>
      <c r="I14083" t="s">
        <v>5747</v>
      </c>
      <c r="J14083" t="s">
        <v>2971</v>
      </c>
      <c r="K14083" t="s">
        <v>56</v>
      </c>
      <c r="L14083" t="s">
        <v>20</v>
      </c>
      <c r="M14083" t="s">
        <v>1216</v>
      </c>
      <c r="N14083" t="s">
        <v>1217</v>
      </c>
      <c r="O14083">
        <v>0.3</v>
      </c>
      <c r="P14083">
        <v>1</v>
      </c>
      <c r="Q14083">
        <v>0.3</v>
      </c>
      <c r="R14083">
        <v>0.3</v>
      </c>
      <c r="S14083">
        <v>0.1</v>
      </c>
      <c r="T14083" t="s">
        <v>1219</v>
      </c>
      <c r="U14083" t="s">
        <v>280</v>
      </c>
      <c r="V14083" t="s">
        <v>280</v>
      </c>
      <c r="W14083" t="s">
        <v>1219</v>
      </c>
      <c r="X14083" t="s">
        <v>1272</v>
      </c>
      <c r="Y14083">
        <v>2</v>
      </c>
      <c r="Z14083" t="s">
        <v>1218</v>
      </c>
      <c r="AA14083" t="s">
        <v>57</v>
      </c>
      <c r="AB14083" t="s">
        <v>26</v>
      </c>
      <c r="AC14083" t="s">
        <v>1216</v>
      </c>
      <c r="AD14083" t="s">
        <v>1216</v>
      </c>
      <c r="AE14083" t="s">
        <v>1216</v>
      </c>
      <c r="AF14083" t="s">
        <v>1216</v>
      </c>
    </row>
    <row r="14084" spans="1:32" hidden="1" x14ac:dyDescent="0.25">
      <c r="A14084" t="str">
        <f t="shared" si="219"/>
        <v>Landfill Gas.LFG</v>
      </c>
      <c r="B14084" t="str">
        <f>INDEX(Crosswalk!$B$2:$B$47,MATCH(A14084,Crosswalk!$A$2:$A$47,0))</f>
        <v>natural gas peaker</v>
      </c>
      <c r="C14084" t="b">
        <f>IFERROR(IF(AND(NOT(INDEX('Included Plant Filters'!$B:$B,MATCH(B14084,'Included Plant Filters'!$A:$A,0))),$W14084="Y"),FALSE,IF(AND(NOT(INDEX('Included Plant Filters'!$C:$C,MATCH(B14084,'Included Plant Filters'!$A:$A,0))),NOT(OR($X14084="Electric Utility",$X14084="IPP CHP",$X14084="IPP Non-CHP"))),FALSE,TRUE)),0)</f>
        <v>1</v>
      </c>
      <c r="D14084">
        <v>55938</v>
      </c>
      <c r="E14084" t="s">
        <v>10634</v>
      </c>
      <c r="F14084">
        <v>56681</v>
      </c>
      <c r="G14084" t="s">
        <v>5747</v>
      </c>
      <c r="H14084" t="s">
        <v>68</v>
      </c>
      <c r="I14084" t="s">
        <v>5747</v>
      </c>
      <c r="J14084" t="s">
        <v>2972</v>
      </c>
      <c r="K14084" t="s">
        <v>56</v>
      </c>
      <c r="L14084" t="s">
        <v>20</v>
      </c>
      <c r="M14084" t="s">
        <v>1216</v>
      </c>
      <c r="N14084" t="s">
        <v>1217</v>
      </c>
      <c r="O14084">
        <v>0.3</v>
      </c>
      <c r="P14084">
        <v>1</v>
      </c>
      <c r="Q14084">
        <v>0.3</v>
      </c>
      <c r="R14084">
        <v>0.3</v>
      </c>
      <c r="S14084">
        <v>0.1</v>
      </c>
      <c r="T14084" t="s">
        <v>1219</v>
      </c>
      <c r="U14084" t="s">
        <v>280</v>
      </c>
      <c r="V14084" t="s">
        <v>280</v>
      </c>
      <c r="W14084" t="s">
        <v>1219</v>
      </c>
      <c r="X14084" t="s">
        <v>1272</v>
      </c>
      <c r="Y14084">
        <v>2</v>
      </c>
      <c r="Z14084" t="s">
        <v>1218</v>
      </c>
      <c r="AA14084" t="s">
        <v>57</v>
      </c>
      <c r="AB14084" t="s">
        <v>26</v>
      </c>
      <c r="AC14084" t="s">
        <v>1216</v>
      </c>
      <c r="AD14084" t="s">
        <v>1216</v>
      </c>
      <c r="AE14084" t="s">
        <v>1216</v>
      </c>
      <c r="AF14084" t="s">
        <v>1216</v>
      </c>
    </row>
    <row r="14085" spans="1:32" hidden="1" x14ac:dyDescent="0.25">
      <c r="A14085" t="str">
        <f t="shared" ref="A14085:A14148" si="220">CONCATENATE(K14085,".",AA14085)</f>
        <v>Landfill Gas.LFG</v>
      </c>
      <c r="B14085" t="str">
        <f>INDEX(Crosswalk!$B$2:$B$47,MATCH(A14085,Crosswalk!$A$2:$A$47,0))</f>
        <v>natural gas peaker</v>
      </c>
      <c r="C14085" t="b">
        <f>IFERROR(IF(AND(NOT(INDEX('Included Plant Filters'!$B:$B,MATCH(B14085,'Included Plant Filters'!$A:$A,0))),$W14085="Y"),FALSE,IF(AND(NOT(INDEX('Included Plant Filters'!$C:$C,MATCH(B14085,'Included Plant Filters'!$A:$A,0))),NOT(OR($X14085="Electric Utility",$X14085="IPP CHP",$X14085="IPP Non-CHP"))),FALSE,TRUE)),0)</f>
        <v>1</v>
      </c>
      <c r="D14085">
        <v>55938</v>
      </c>
      <c r="E14085" t="s">
        <v>10634</v>
      </c>
      <c r="F14085">
        <v>56681</v>
      </c>
      <c r="G14085" t="s">
        <v>5747</v>
      </c>
      <c r="H14085" t="s">
        <v>68</v>
      </c>
      <c r="I14085" t="s">
        <v>5747</v>
      </c>
      <c r="J14085" t="s">
        <v>2973</v>
      </c>
      <c r="K14085" t="s">
        <v>56</v>
      </c>
      <c r="L14085" t="s">
        <v>20</v>
      </c>
      <c r="M14085" t="s">
        <v>1216</v>
      </c>
      <c r="N14085" t="s">
        <v>1217</v>
      </c>
      <c r="O14085">
        <v>0.3</v>
      </c>
      <c r="P14085">
        <v>1</v>
      </c>
      <c r="Q14085">
        <v>0.3</v>
      </c>
      <c r="R14085">
        <v>0.3</v>
      </c>
      <c r="S14085">
        <v>0.1</v>
      </c>
      <c r="T14085" t="s">
        <v>1219</v>
      </c>
      <c r="U14085" t="s">
        <v>280</v>
      </c>
      <c r="V14085" t="s">
        <v>280</v>
      </c>
      <c r="W14085" t="s">
        <v>1219</v>
      </c>
      <c r="X14085" t="s">
        <v>1272</v>
      </c>
      <c r="Y14085">
        <v>2</v>
      </c>
      <c r="Z14085" t="s">
        <v>1218</v>
      </c>
      <c r="AA14085" t="s">
        <v>57</v>
      </c>
      <c r="AB14085" t="s">
        <v>26</v>
      </c>
      <c r="AC14085" t="s">
        <v>1216</v>
      </c>
      <c r="AD14085" t="s">
        <v>1216</v>
      </c>
      <c r="AE14085" t="s">
        <v>1216</v>
      </c>
      <c r="AF14085" t="s">
        <v>1216</v>
      </c>
    </row>
    <row r="14086" spans="1:32" hidden="1" x14ac:dyDescent="0.25">
      <c r="A14086" t="str">
        <f t="shared" si="220"/>
        <v>Landfill Gas.LFG</v>
      </c>
      <c r="B14086" t="str">
        <f>INDEX(Crosswalk!$B$2:$B$47,MATCH(A14086,Crosswalk!$A$2:$A$47,0))</f>
        <v>natural gas peaker</v>
      </c>
      <c r="C14086" t="b">
        <f>IFERROR(IF(AND(NOT(INDEX('Included Plant Filters'!$B:$B,MATCH(B14086,'Included Plant Filters'!$A:$A,0))),$W14086="Y"),FALSE,IF(AND(NOT(INDEX('Included Plant Filters'!$C:$C,MATCH(B14086,'Included Plant Filters'!$A:$A,0))),NOT(OR($X14086="Electric Utility",$X14086="IPP CHP",$X14086="IPP Non-CHP"))),FALSE,TRUE)),0)</f>
        <v>1</v>
      </c>
      <c r="D14086">
        <v>55938</v>
      </c>
      <c r="E14086" t="s">
        <v>10634</v>
      </c>
      <c r="F14086">
        <v>56681</v>
      </c>
      <c r="G14086" t="s">
        <v>5747</v>
      </c>
      <c r="H14086" t="s">
        <v>68</v>
      </c>
      <c r="I14086" t="s">
        <v>5747</v>
      </c>
      <c r="J14086" t="s">
        <v>2974</v>
      </c>
      <c r="K14086" t="s">
        <v>56</v>
      </c>
      <c r="L14086" t="s">
        <v>20</v>
      </c>
      <c r="M14086" t="s">
        <v>1216</v>
      </c>
      <c r="N14086" t="s">
        <v>1217</v>
      </c>
      <c r="O14086">
        <v>0.3</v>
      </c>
      <c r="P14086">
        <v>1</v>
      </c>
      <c r="Q14086">
        <v>0.3</v>
      </c>
      <c r="R14086">
        <v>0.3</v>
      </c>
      <c r="S14086">
        <v>0.1</v>
      </c>
      <c r="T14086" t="s">
        <v>1219</v>
      </c>
      <c r="U14086" t="s">
        <v>280</v>
      </c>
      <c r="V14086" t="s">
        <v>280</v>
      </c>
      <c r="W14086" t="s">
        <v>1219</v>
      </c>
      <c r="X14086" t="s">
        <v>1272</v>
      </c>
      <c r="Y14086">
        <v>2</v>
      </c>
      <c r="Z14086" t="s">
        <v>1218</v>
      </c>
      <c r="AA14086" t="s">
        <v>57</v>
      </c>
      <c r="AB14086" t="s">
        <v>26</v>
      </c>
      <c r="AC14086" t="s">
        <v>1216</v>
      </c>
      <c r="AD14086" t="s">
        <v>1216</v>
      </c>
      <c r="AE14086" t="s">
        <v>1216</v>
      </c>
      <c r="AF14086" t="s">
        <v>1216</v>
      </c>
    </row>
    <row r="14087" spans="1:32" hidden="1" x14ac:dyDescent="0.25">
      <c r="A14087" t="str">
        <f t="shared" si="220"/>
        <v>Landfill Gas.LFG</v>
      </c>
      <c r="B14087" t="str">
        <f>INDEX(Crosswalk!$B$2:$B$47,MATCH(A14087,Crosswalk!$A$2:$A$47,0))</f>
        <v>natural gas peaker</v>
      </c>
      <c r="C14087" t="b">
        <f>IFERROR(IF(AND(NOT(INDEX('Included Plant Filters'!$B:$B,MATCH(B14087,'Included Plant Filters'!$A:$A,0))),$W14087="Y"),FALSE,IF(AND(NOT(INDEX('Included Plant Filters'!$C:$C,MATCH(B14087,'Included Plant Filters'!$A:$A,0))),NOT(OR($X14087="Electric Utility",$X14087="IPP CHP",$X14087="IPP Non-CHP"))),FALSE,TRUE)),0)</f>
        <v>1</v>
      </c>
      <c r="D14087">
        <v>55938</v>
      </c>
      <c r="E14087" t="s">
        <v>10634</v>
      </c>
      <c r="F14087">
        <v>56681</v>
      </c>
      <c r="G14087" t="s">
        <v>5747</v>
      </c>
      <c r="H14087" t="s">
        <v>68</v>
      </c>
      <c r="I14087" t="s">
        <v>5747</v>
      </c>
      <c r="J14087" t="s">
        <v>2975</v>
      </c>
      <c r="K14087" t="s">
        <v>56</v>
      </c>
      <c r="L14087" t="s">
        <v>20</v>
      </c>
      <c r="M14087" t="s">
        <v>1216</v>
      </c>
      <c r="N14087" t="s">
        <v>1217</v>
      </c>
      <c r="O14087">
        <v>0.3</v>
      </c>
      <c r="P14087">
        <v>1</v>
      </c>
      <c r="Q14087">
        <v>0.3</v>
      </c>
      <c r="R14087">
        <v>0.3</v>
      </c>
      <c r="S14087">
        <v>0.1</v>
      </c>
      <c r="T14087" t="s">
        <v>1219</v>
      </c>
      <c r="U14087" t="s">
        <v>280</v>
      </c>
      <c r="V14087" t="s">
        <v>280</v>
      </c>
      <c r="W14087" t="s">
        <v>1219</v>
      </c>
      <c r="X14087" t="s">
        <v>1272</v>
      </c>
      <c r="Y14087">
        <v>2</v>
      </c>
      <c r="Z14087" t="s">
        <v>1218</v>
      </c>
      <c r="AA14087" t="s">
        <v>57</v>
      </c>
      <c r="AB14087" t="s">
        <v>26</v>
      </c>
      <c r="AC14087" t="s">
        <v>1216</v>
      </c>
      <c r="AD14087" t="s">
        <v>1216</v>
      </c>
      <c r="AE14087" t="s">
        <v>1216</v>
      </c>
      <c r="AF14087" t="s">
        <v>1216</v>
      </c>
    </row>
    <row r="14088" spans="1:32" hidden="1" x14ac:dyDescent="0.25">
      <c r="A14088" t="str">
        <f t="shared" si="220"/>
        <v>Landfill Gas.LFG</v>
      </c>
      <c r="B14088" t="str">
        <f>INDEX(Crosswalk!$B$2:$B$47,MATCH(A14088,Crosswalk!$A$2:$A$47,0))</f>
        <v>natural gas peaker</v>
      </c>
      <c r="C14088" t="b">
        <f>IFERROR(IF(AND(NOT(INDEX('Included Plant Filters'!$B:$B,MATCH(B14088,'Included Plant Filters'!$A:$A,0))),$W14088="Y"),FALSE,IF(AND(NOT(INDEX('Included Plant Filters'!$C:$C,MATCH(B14088,'Included Plant Filters'!$A:$A,0))),NOT(OR($X14088="Electric Utility",$X14088="IPP CHP",$X14088="IPP Non-CHP"))),FALSE,TRUE)),0)</f>
        <v>1</v>
      </c>
      <c r="D14088">
        <v>55938</v>
      </c>
      <c r="E14088" t="s">
        <v>10634</v>
      </c>
      <c r="F14088">
        <v>56681</v>
      </c>
      <c r="G14088" t="s">
        <v>5747</v>
      </c>
      <c r="H14088" t="s">
        <v>68</v>
      </c>
      <c r="I14088" t="s">
        <v>5747</v>
      </c>
      <c r="J14088" t="s">
        <v>2976</v>
      </c>
      <c r="K14088" t="s">
        <v>56</v>
      </c>
      <c r="L14088" t="s">
        <v>20</v>
      </c>
      <c r="M14088" t="s">
        <v>1216</v>
      </c>
      <c r="N14088" t="s">
        <v>1217</v>
      </c>
      <c r="O14088">
        <v>0.3</v>
      </c>
      <c r="P14088">
        <v>1</v>
      </c>
      <c r="Q14088">
        <v>0.3</v>
      </c>
      <c r="R14088">
        <v>0.3</v>
      </c>
      <c r="S14088">
        <v>0.1</v>
      </c>
      <c r="T14088" t="s">
        <v>1219</v>
      </c>
      <c r="U14088" t="s">
        <v>280</v>
      </c>
      <c r="V14088" t="s">
        <v>280</v>
      </c>
      <c r="W14088" t="s">
        <v>1219</v>
      </c>
      <c r="X14088" t="s">
        <v>1272</v>
      </c>
      <c r="Y14088">
        <v>2</v>
      </c>
      <c r="Z14088" t="s">
        <v>1218</v>
      </c>
      <c r="AA14088" t="s">
        <v>57</v>
      </c>
      <c r="AB14088" t="s">
        <v>26</v>
      </c>
      <c r="AC14088" t="s">
        <v>1216</v>
      </c>
      <c r="AD14088" t="s">
        <v>1216</v>
      </c>
      <c r="AE14088" t="s">
        <v>1216</v>
      </c>
      <c r="AF14088" t="s">
        <v>1216</v>
      </c>
    </row>
    <row r="14089" spans="1:32" hidden="1" x14ac:dyDescent="0.25">
      <c r="A14089" t="str">
        <f t="shared" si="220"/>
        <v>Landfill Gas.LFG</v>
      </c>
      <c r="B14089" t="str">
        <f>INDEX(Crosswalk!$B$2:$B$47,MATCH(A14089,Crosswalk!$A$2:$A$47,0))</f>
        <v>natural gas peaker</v>
      </c>
      <c r="C14089" t="b">
        <f>IFERROR(IF(AND(NOT(INDEX('Included Plant Filters'!$B:$B,MATCH(B14089,'Included Plant Filters'!$A:$A,0))),$W14089="Y"),FALSE,IF(AND(NOT(INDEX('Included Plant Filters'!$C:$C,MATCH(B14089,'Included Plant Filters'!$A:$A,0))),NOT(OR($X14089="Electric Utility",$X14089="IPP CHP",$X14089="IPP Non-CHP"))),FALSE,TRUE)),0)</f>
        <v>1</v>
      </c>
      <c r="D14089">
        <v>55938</v>
      </c>
      <c r="E14089" t="s">
        <v>10634</v>
      </c>
      <c r="F14089">
        <v>56681</v>
      </c>
      <c r="G14089" t="s">
        <v>5747</v>
      </c>
      <c r="H14089" t="s">
        <v>68</v>
      </c>
      <c r="I14089" t="s">
        <v>5747</v>
      </c>
      <c r="J14089" t="s">
        <v>21</v>
      </c>
      <c r="K14089" t="s">
        <v>56</v>
      </c>
      <c r="L14089" t="s">
        <v>20</v>
      </c>
      <c r="M14089" t="s">
        <v>1216</v>
      </c>
      <c r="N14089" t="s">
        <v>1217</v>
      </c>
      <c r="O14089">
        <v>0.3</v>
      </c>
      <c r="P14089">
        <v>1</v>
      </c>
      <c r="Q14089">
        <v>0.3</v>
      </c>
      <c r="R14089">
        <v>0.3</v>
      </c>
      <c r="S14089">
        <v>0.1</v>
      </c>
      <c r="T14089" t="s">
        <v>1219</v>
      </c>
      <c r="U14089" t="s">
        <v>280</v>
      </c>
      <c r="V14089" t="s">
        <v>280</v>
      </c>
      <c r="W14089" t="s">
        <v>1219</v>
      </c>
      <c r="X14089" t="s">
        <v>1272</v>
      </c>
      <c r="Y14089">
        <v>2</v>
      </c>
      <c r="Z14089" t="s">
        <v>1218</v>
      </c>
      <c r="AA14089" t="s">
        <v>57</v>
      </c>
      <c r="AB14089" t="s">
        <v>26</v>
      </c>
      <c r="AC14089" t="s">
        <v>1216</v>
      </c>
      <c r="AD14089" t="s">
        <v>1216</v>
      </c>
      <c r="AE14089" t="s">
        <v>1216</v>
      </c>
      <c r="AF14089" t="s">
        <v>1216</v>
      </c>
    </row>
    <row r="14090" spans="1:32" hidden="1" x14ac:dyDescent="0.25">
      <c r="A14090" t="str">
        <f t="shared" si="220"/>
        <v>Landfill Gas.LFG</v>
      </c>
      <c r="B14090" t="str">
        <f>INDEX(Crosswalk!$B$2:$B$47,MATCH(A14090,Crosswalk!$A$2:$A$47,0))</f>
        <v>natural gas peaker</v>
      </c>
      <c r="C14090" t="b">
        <f>IFERROR(IF(AND(NOT(INDEX('Included Plant Filters'!$B:$B,MATCH(B14090,'Included Plant Filters'!$A:$A,0))),$W14090="Y"),FALSE,IF(AND(NOT(INDEX('Included Plant Filters'!$C:$C,MATCH(B14090,'Included Plant Filters'!$A:$A,0))),NOT(OR($X14090="Electric Utility",$X14090="IPP CHP",$X14090="IPP Non-CHP"))),FALSE,TRUE)),0)</f>
        <v>1</v>
      </c>
      <c r="D14090">
        <v>55938</v>
      </c>
      <c r="E14090" t="s">
        <v>10634</v>
      </c>
      <c r="F14090">
        <v>56681</v>
      </c>
      <c r="G14090" t="s">
        <v>5747</v>
      </c>
      <c r="H14090" t="s">
        <v>68</v>
      </c>
      <c r="I14090" t="s">
        <v>5747</v>
      </c>
      <c r="J14090" t="s">
        <v>1702</v>
      </c>
      <c r="K14090" t="s">
        <v>56</v>
      </c>
      <c r="L14090" t="s">
        <v>20</v>
      </c>
      <c r="M14090" t="s">
        <v>1216</v>
      </c>
      <c r="N14090" t="s">
        <v>1217</v>
      </c>
      <c r="O14090">
        <v>0.3</v>
      </c>
      <c r="P14090">
        <v>1</v>
      </c>
      <c r="Q14090">
        <v>0.3</v>
      </c>
      <c r="R14090">
        <v>0.3</v>
      </c>
      <c r="S14090">
        <v>0.1</v>
      </c>
      <c r="T14090" t="s">
        <v>1219</v>
      </c>
      <c r="U14090" t="s">
        <v>280</v>
      </c>
      <c r="V14090" t="s">
        <v>280</v>
      </c>
      <c r="W14090" t="s">
        <v>1219</v>
      </c>
      <c r="X14090" t="s">
        <v>1272</v>
      </c>
      <c r="Y14090">
        <v>2</v>
      </c>
      <c r="Z14090" t="s">
        <v>1218</v>
      </c>
      <c r="AA14090" t="s">
        <v>57</v>
      </c>
      <c r="AB14090" t="s">
        <v>26</v>
      </c>
      <c r="AC14090" t="s">
        <v>1216</v>
      </c>
      <c r="AD14090" t="s">
        <v>1216</v>
      </c>
      <c r="AE14090" t="s">
        <v>1216</v>
      </c>
      <c r="AF14090" t="s">
        <v>1216</v>
      </c>
    </row>
    <row r="14091" spans="1:32" hidden="1" x14ac:dyDescent="0.25">
      <c r="A14091" t="str">
        <f t="shared" si="220"/>
        <v>Landfill Gas.LFG</v>
      </c>
      <c r="B14091" t="str">
        <f>INDEX(Crosswalk!$B$2:$B$47,MATCH(A14091,Crosswalk!$A$2:$A$47,0))</f>
        <v>natural gas peaker</v>
      </c>
      <c r="C14091" t="b">
        <f>IFERROR(IF(AND(NOT(INDEX('Included Plant Filters'!$B:$B,MATCH(B14091,'Included Plant Filters'!$A:$A,0))),$W14091="Y"),FALSE,IF(AND(NOT(INDEX('Included Plant Filters'!$C:$C,MATCH(B14091,'Included Plant Filters'!$A:$A,0))),NOT(OR($X14091="Electric Utility",$X14091="IPP CHP",$X14091="IPP Non-CHP"))),FALSE,TRUE)),0)</f>
        <v>1</v>
      </c>
      <c r="D14091">
        <v>55938</v>
      </c>
      <c r="E14091" t="s">
        <v>10634</v>
      </c>
      <c r="F14091">
        <v>56681</v>
      </c>
      <c r="G14091" t="s">
        <v>5747</v>
      </c>
      <c r="H14091" t="s">
        <v>68</v>
      </c>
      <c r="I14091" t="s">
        <v>5747</v>
      </c>
      <c r="J14091" t="s">
        <v>582</v>
      </c>
      <c r="K14091" t="s">
        <v>56</v>
      </c>
      <c r="L14091" t="s">
        <v>20</v>
      </c>
      <c r="M14091" t="s">
        <v>1216</v>
      </c>
      <c r="N14091" t="s">
        <v>1217</v>
      </c>
      <c r="O14091">
        <v>0.3</v>
      </c>
      <c r="P14091">
        <v>1</v>
      </c>
      <c r="Q14091">
        <v>0.3</v>
      </c>
      <c r="R14091">
        <v>0.3</v>
      </c>
      <c r="S14091">
        <v>0.1</v>
      </c>
      <c r="T14091" t="s">
        <v>1219</v>
      </c>
      <c r="U14091" t="s">
        <v>280</v>
      </c>
      <c r="V14091" t="s">
        <v>280</v>
      </c>
      <c r="W14091" t="s">
        <v>1219</v>
      </c>
      <c r="X14091" t="s">
        <v>1272</v>
      </c>
      <c r="Y14091">
        <v>2</v>
      </c>
      <c r="Z14091" t="s">
        <v>1218</v>
      </c>
      <c r="AA14091" t="s">
        <v>57</v>
      </c>
      <c r="AB14091" t="s">
        <v>26</v>
      </c>
      <c r="AC14091" t="s">
        <v>1216</v>
      </c>
      <c r="AD14091" t="s">
        <v>1216</v>
      </c>
      <c r="AE14091" t="s">
        <v>1216</v>
      </c>
      <c r="AF14091" t="s">
        <v>1216</v>
      </c>
    </row>
    <row r="14092" spans="1:32" hidden="1" x14ac:dyDescent="0.25">
      <c r="A14092" t="str">
        <f t="shared" si="220"/>
        <v>Landfill Gas.LFG</v>
      </c>
      <c r="B14092" t="str">
        <f>INDEX(Crosswalk!$B$2:$B$47,MATCH(A14092,Crosswalk!$A$2:$A$47,0))</f>
        <v>natural gas peaker</v>
      </c>
      <c r="C14092" t="b">
        <f>IFERROR(IF(AND(NOT(INDEX('Included Plant Filters'!$B:$B,MATCH(B14092,'Included Plant Filters'!$A:$A,0))),$W14092="Y"),FALSE,IF(AND(NOT(INDEX('Included Plant Filters'!$C:$C,MATCH(B14092,'Included Plant Filters'!$A:$A,0))),NOT(OR($X14092="Electric Utility",$X14092="IPP CHP",$X14092="IPP Non-CHP"))),FALSE,TRUE)),0)</f>
        <v>1</v>
      </c>
      <c r="D14092">
        <v>55938</v>
      </c>
      <c r="E14092" t="s">
        <v>10634</v>
      </c>
      <c r="F14092">
        <v>56681</v>
      </c>
      <c r="G14092" t="s">
        <v>5747</v>
      </c>
      <c r="H14092" t="s">
        <v>68</v>
      </c>
      <c r="I14092" t="s">
        <v>5747</v>
      </c>
      <c r="J14092" t="s">
        <v>462</v>
      </c>
      <c r="K14092" t="s">
        <v>56</v>
      </c>
      <c r="L14092" t="s">
        <v>20</v>
      </c>
      <c r="M14092" t="s">
        <v>1216</v>
      </c>
      <c r="N14092" t="s">
        <v>1217</v>
      </c>
      <c r="O14092">
        <v>0.3</v>
      </c>
      <c r="P14092">
        <v>1</v>
      </c>
      <c r="Q14092">
        <v>0.3</v>
      </c>
      <c r="R14092">
        <v>0.3</v>
      </c>
      <c r="S14092">
        <v>0.1</v>
      </c>
      <c r="T14092" t="s">
        <v>1219</v>
      </c>
      <c r="U14092" t="s">
        <v>280</v>
      </c>
      <c r="V14092" t="s">
        <v>280</v>
      </c>
      <c r="W14092" t="s">
        <v>1219</v>
      </c>
      <c r="X14092" t="s">
        <v>1272</v>
      </c>
      <c r="Y14092">
        <v>2</v>
      </c>
      <c r="Z14092" t="s">
        <v>1218</v>
      </c>
      <c r="AA14092" t="s">
        <v>57</v>
      </c>
      <c r="AB14092" t="s">
        <v>26</v>
      </c>
      <c r="AC14092" t="s">
        <v>1216</v>
      </c>
      <c r="AD14092" t="s">
        <v>1216</v>
      </c>
      <c r="AE14092" t="s">
        <v>1216</v>
      </c>
      <c r="AF14092" t="s">
        <v>1216</v>
      </c>
    </row>
    <row r="14093" spans="1:32" hidden="1" x14ac:dyDescent="0.25">
      <c r="A14093" t="str">
        <f t="shared" si="220"/>
        <v>Landfill Gas.LFG</v>
      </c>
      <c r="B14093" t="str">
        <f>INDEX(Crosswalk!$B$2:$B$47,MATCH(A14093,Crosswalk!$A$2:$A$47,0))</f>
        <v>natural gas peaker</v>
      </c>
      <c r="C14093" t="b">
        <f>IFERROR(IF(AND(NOT(INDEX('Included Plant Filters'!$B:$B,MATCH(B14093,'Included Plant Filters'!$A:$A,0))),$W14093="Y"),FALSE,IF(AND(NOT(INDEX('Included Plant Filters'!$C:$C,MATCH(B14093,'Included Plant Filters'!$A:$A,0))),NOT(OR($X14093="Electric Utility",$X14093="IPP CHP",$X14093="IPP Non-CHP"))),FALSE,TRUE)),0)</f>
        <v>1</v>
      </c>
      <c r="D14093">
        <v>55938</v>
      </c>
      <c r="E14093" t="s">
        <v>10634</v>
      </c>
      <c r="F14093">
        <v>56681</v>
      </c>
      <c r="G14093" t="s">
        <v>5747</v>
      </c>
      <c r="H14093" t="s">
        <v>68</v>
      </c>
      <c r="I14093" t="s">
        <v>5747</v>
      </c>
      <c r="J14093" t="s">
        <v>2349</v>
      </c>
      <c r="K14093" t="s">
        <v>56</v>
      </c>
      <c r="L14093" t="s">
        <v>20</v>
      </c>
      <c r="M14093" t="s">
        <v>1216</v>
      </c>
      <c r="N14093" t="s">
        <v>1217</v>
      </c>
      <c r="O14093">
        <v>0.3</v>
      </c>
      <c r="P14093">
        <v>1</v>
      </c>
      <c r="Q14093">
        <v>0.3</v>
      </c>
      <c r="R14093">
        <v>0.3</v>
      </c>
      <c r="S14093">
        <v>0.1</v>
      </c>
      <c r="T14093" t="s">
        <v>1219</v>
      </c>
      <c r="U14093" t="s">
        <v>280</v>
      </c>
      <c r="V14093" t="s">
        <v>280</v>
      </c>
      <c r="W14093" t="s">
        <v>1219</v>
      </c>
      <c r="X14093" t="s">
        <v>1272</v>
      </c>
      <c r="Y14093">
        <v>2</v>
      </c>
      <c r="Z14093" t="s">
        <v>1218</v>
      </c>
      <c r="AA14093" t="s">
        <v>57</v>
      </c>
      <c r="AB14093" t="s">
        <v>26</v>
      </c>
      <c r="AC14093" t="s">
        <v>1216</v>
      </c>
      <c r="AD14093" t="s">
        <v>1216</v>
      </c>
      <c r="AE14093" t="s">
        <v>1216</v>
      </c>
      <c r="AF14093" t="s">
        <v>1216</v>
      </c>
    </row>
    <row r="14094" spans="1:32" hidden="1" x14ac:dyDescent="0.25">
      <c r="A14094" t="str">
        <f t="shared" si="220"/>
        <v>Landfill Gas.LFG</v>
      </c>
      <c r="B14094" t="str">
        <f>INDEX(Crosswalk!$B$2:$B$47,MATCH(A14094,Crosswalk!$A$2:$A$47,0))</f>
        <v>natural gas peaker</v>
      </c>
      <c r="C14094" t="b">
        <f>IFERROR(IF(AND(NOT(INDEX('Included Plant Filters'!$B:$B,MATCH(B14094,'Included Plant Filters'!$A:$A,0))),$W14094="Y"),FALSE,IF(AND(NOT(INDEX('Included Plant Filters'!$C:$C,MATCH(B14094,'Included Plant Filters'!$A:$A,0))),NOT(OR($X14094="Electric Utility",$X14094="IPP CHP",$X14094="IPP Non-CHP"))),FALSE,TRUE)),0)</f>
        <v>1</v>
      </c>
      <c r="D14094">
        <v>55938</v>
      </c>
      <c r="E14094" t="s">
        <v>10634</v>
      </c>
      <c r="F14094">
        <v>56681</v>
      </c>
      <c r="G14094" t="s">
        <v>5747</v>
      </c>
      <c r="H14094" t="s">
        <v>68</v>
      </c>
      <c r="I14094" t="s">
        <v>5747</v>
      </c>
      <c r="J14094" t="s">
        <v>2350</v>
      </c>
      <c r="K14094" t="s">
        <v>56</v>
      </c>
      <c r="L14094" t="s">
        <v>20</v>
      </c>
      <c r="M14094" t="s">
        <v>1216</v>
      </c>
      <c r="N14094" t="s">
        <v>1217</v>
      </c>
      <c r="O14094">
        <v>0.3</v>
      </c>
      <c r="P14094">
        <v>1</v>
      </c>
      <c r="Q14094">
        <v>0.3</v>
      </c>
      <c r="R14094">
        <v>0.3</v>
      </c>
      <c r="S14094">
        <v>0.1</v>
      </c>
      <c r="T14094" t="s">
        <v>1219</v>
      </c>
      <c r="U14094" t="s">
        <v>280</v>
      </c>
      <c r="V14094" t="s">
        <v>280</v>
      </c>
      <c r="W14094" t="s">
        <v>1219</v>
      </c>
      <c r="X14094" t="s">
        <v>1272</v>
      </c>
      <c r="Y14094">
        <v>2</v>
      </c>
      <c r="Z14094" t="s">
        <v>1218</v>
      </c>
      <c r="AA14094" t="s">
        <v>57</v>
      </c>
      <c r="AB14094" t="s">
        <v>26</v>
      </c>
      <c r="AC14094" t="s">
        <v>1216</v>
      </c>
      <c r="AD14094" t="s">
        <v>1216</v>
      </c>
      <c r="AE14094" t="s">
        <v>1216</v>
      </c>
      <c r="AF14094" t="s">
        <v>1216</v>
      </c>
    </row>
    <row r="14095" spans="1:32" hidden="1" x14ac:dyDescent="0.25">
      <c r="A14095" t="str">
        <f t="shared" si="220"/>
        <v>Landfill Gas.LFG</v>
      </c>
      <c r="B14095" t="str">
        <f>INDEX(Crosswalk!$B$2:$B$47,MATCH(A14095,Crosswalk!$A$2:$A$47,0))</f>
        <v>natural gas peaker</v>
      </c>
      <c r="C14095" t="b">
        <f>IFERROR(IF(AND(NOT(INDEX('Included Plant Filters'!$B:$B,MATCH(B14095,'Included Plant Filters'!$A:$A,0))),$W14095="Y"),FALSE,IF(AND(NOT(INDEX('Included Plant Filters'!$C:$C,MATCH(B14095,'Included Plant Filters'!$A:$A,0))),NOT(OR($X14095="Electric Utility",$X14095="IPP CHP",$X14095="IPP Non-CHP"))),FALSE,TRUE)),0)</f>
        <v>1</v>
      </c>
      <c r="D14095">
        <v>55938</v>
      </c>
      <c r="E14095" t="s">
        <v>10634</v>
      </c>
      <c r="F14095">
        <v>56681</v>
      </c>
      <c r="G14095" t="s">
        <v>5747</v>
      </c>
      <c r="H14095" t="s">
        <v>68</v>
      </c>
      <c r="I14095" t="s">
        <v>5747</v>
      </c>
      <c r="J14095" t="s">
        <v>2977</v>
      </c>
      <c r="K14095" t="s">
        <v>56</v>
      </c>
      <c r="L14095" t="s">
        <v>20</v>
      </c>
      <c r="M14095" t="s">
        <v>1216</v>
      </c>
      <c r="N14095" t="s">
        <v>1217</v>
      </c>
      <c r="O14095">
        <v>0.3</v>
      </c>
      <c r="P14095">
        <v>1</v>
      </c>
      <c r="Q14095">
        <v>0.3</v>
      </c>
      <c r="R14095">
        <v>0.3</v>
      </c>
      <c r="S14095">
        <v>0.1</v>
      </c>
      <c r="T14095" t="s">
        <v>1219</v>
      </c>
      <c r="U14095" t="s">
        <v>280</v>
      </c>
      <c r="V14095" t="s">
        <v>280</v>
      </c>
      <c r="W14095" t="s">
        <v>1219</v>
      </c>
      <c r="X14095" t="s">
        <v>1272</v>
      </c>
      <c r="Y14095">
        <v>2</v>
      </c>
      <c r="Z14095" t="s">
        <v>1218</v>
      </c>
      <c r="AA14095" t="s">
        <v>57</v>
      </c>
      <c r="AB14095" t="s">
        <v>26</v>
      </c>
      <c r="AC14095" t="s">
        <v>1216</v>
      </c>
      <c r="AD14095" t="s">
        <v>1216</v>
      </c>
      <c r="AE14095" t="s">
        <v>1216</v>
      </c>
      <c r="AF14095" t="s">
        <v>1216</v>
      </c>
    </row>
    <row r="14096" spans="1:32" hidden="1" x14ac:dyDescent="0.25">
      <c r="A14096" t="str">
        <f t="shared" si="220"/>
        <v>Landfill Gas.LFG</v>
      </c>
      <c r="B14096" t="str">
        <f>INDEX(Crosswalk!$B$2:$B$47,MATCH(A14096,Crosswalk!$A$2:$A$47,0))</f>
        <v>natural gas peaker</v>
      </c>
      <c r="C14096" t="b">
        <f>IFERROR(IF(AND(NOT(INDEX('Included Plant Filters'!$B:$B,MATCH(B14096,'Included Plant Filters'!$A:$A,0))),$W14096="Y"),FALSE,IF(AND(NOT(INDEX('Included Plant Filters'!$C:$C,MATCH(B14096,'Included Plant Filters'!$A:$A,0))),NOT(OR($X14096="Electric Utility",$X14096="IPP CHP",$X14096="IPP Non-CHP"))),FALSE,TRUE)),0)</f>
        <v>1</v>
      </c>
      <c r="D14096">
        <v>55938</v>
      </c>
      <c r="E14096" t="s">
        <v>10634</v>
      </c>
      <c r="F14096">
        <v>56681</v>
      </c>
      <c r="G14096" t="s">
        <v>5747</v>
      </c>
      <c r="H14096" t="s">
        <v>68</v>
      </c>
      <c r="I14096" t="s">
        <v>5747</v>
      </c>
      <c r="J14096" t="s">
        <v>2978</v>
      </c>
      <c r="K14096" t="s">
        <v>56</v>
      </c>
      <c r="L14096" t="s">
        <v>20</v>
      </c>
      <c r="M14096" t="s">
        <v>1216</v>
      </c>
      <c r="N14096" t="s">
        <v>1217</v>
      </c>
      <c r="O14096">
        <v>0.3</v>
      </c>
      <c r="P14096">
        <v>1</v>
      </c>
      <c r="Q14096">
        <v>0.3</v>
      </c>
      <c r="R14096">
        <v>0.3</v>
      </c>
      <c r="S14096">
        <v>0.1</v>
      </c>
      <c r="T14096" t="s">
        <v>1219</v>
      </c>
      <c r="U14096" t="s">
        <v>280</v>
      </c>
      <c r="V14096" t="s">
        <v>280</v>
      </c>
      <c r="W14096" t="s">
        <v>1219</v>
      </c>
      <c r="X14096" t="s">
        <v>1272</v>
      </c>
      <c r="Y14096">
        <v>2</v>
      </c>
      <c r="Z14096" t="s">
        <v>1218</v>
      </c>
      <c r="AA14096" t="s">
        <v>57</v>
      </c>
      <c r="AB14096" t="s">
        <v>26</v>
      </c>
      <c r="AC14096" t="s">
        <v>1216</v>
      </c>
      <c r="AD14096" t="s">
        <v>1216</v>
      </c>
      <c r="AE14096" t="s">
        <v>1216</v>
      </c>
      <c r="AF14096" t="s">
        <v>1216</v>
      </c>
    </row>
    <row r="14097" spans="1:32" hidden="1" x14ac:dyDescent="0.25">
      <c r="A14097" t="str">
        <f t="shared" si="220"/>
        <v>Landfill Gas.LFG</v>
      </c>
      <c r="B14097" t="str">
        <f>INDEX(Crosswalk!$B$2:$B$47,MATCH(A14097,Crosswalk!$A$2:$A$47,0))</f>
        <v>natural gas peaker</v>
      </c>
      <c r="C14097" t="b">
        <f>IFERROR(IF(AND(NOT(INDEX('Included Plant Filters'!$B:$B,MATCH(B14097,'Included Plant Filters'!$A:$A,0))),$W14097="Y"),FALSE,IF(AND(NOT(INDEX('Included Plant Filters'!$C:$C,MATCH(B14097,'Included Plant Filters'!$A:$A,0))),NOT(OR($X14097="Electric Utility",$X14097="IPP CHP",$X14097="IPP Non-CHP"))),FALSE,TRUE)),0)</f>
        <v>1</v>
      </c>
      <c r="D14097">
        <v>55938</v>
      </c>
      <c r="E14097" t="s">
        <v>10634</v>
      </c>
      <c r="F14097">
        <v>56681</v>
      </c>
      <c r="G14097" t="s">
        <v>5747</v>
      </c>
      <c r="H14097" t="s">
        <v>68</v>
      </c>
      <c r="I14097" t="s">
        <v>5747</v>
      </c>
      <c r="J14097" t="s">
        <v>2979</v>
      </c>
      <c r="K14097" t="s">
        <v>56</v>
      </c>
      <c r="L14097" t="s">
        <v>20</v>
      </c>
      <c r="M14097" t="s">
        <v>1216</v>
      </c>
      <c r="N14097" t="s">
        <v>1217</v>
      </c>
      <c r="O14097">
        <v>0.3</v>
      </c>
      <c r="P14097">
        <v>1</v>
      </c>
      <c r="Q14097">
        <v>0.3</v>
      </c>
      <c r="R14097">
        <v>0.3</v>
      </c>
      <c r="S14097">
        <v>0.1</v>
      </c>
      <c r="T14097" t="s">
        <v>1219</v>
      </c>
      <c r="U14097" t="s">
        <v>280</v>
      </c>
      <c r="V14097" t="s">
        <v>280</v>
      </c>
      <c r="W14097" t="s">
        <v>1219</v>
      </c>
      <c r="X14097" t="s">
        <v>1272</v>
      </c>
      <c r="Y14097">
        <v>2</v>
      </c>
      <c r="Z14097" t="s">
        <v>1218</v>
      </c>
      <c r="AA14097" t="s">
        <v>57</v>
      </c>
      <c r="AB14097" t="s">
        <v>26</v>
      </c>
      <c r="AC14097" t="s">
        <v>1216</v>
      </c>
      <c r="AD14097" t="s">
        <v>1216</v>
      </c>
      <c r="AE14097" t="s">
        <v>1216</v>
      </c>
      <c r="AF14097" t="s">
        <v>1216</v>
      </c>
    </row>
    <row r="14098" spans="1:32" hidden="1" x14ac:dyDescent="0.25">
      <c r="A14098" t="str">
        <f t="shared" si="220"/>
        <v>Landfill Gas.LFG</v>
      </c>
      <c r="B14098" t="str">
        <f>INDEX(Crosswalk!$B$2:$B$47,MATCH(A14098,Crosswalk!$A$2:$A$47,0))</f>
        <v>natural gas peaker</v>
      </c>
      <c r="C14098" t="b">
        <f>IFERROR(IF(AND(NOT(INDEX('Included Plant Filters'!$B:$B,MATCH(B14098,'Included Plant Filters'!$A:$A,0))),$W14098="Y"),FALSE,IF(AND(NOT(INDEX('Included Plant Filters'!$C:$C,MATCH(B14098,'Included Plant Filters'!$A:$A,0))),NOT(OR($X14098="Electric Utility",$X14098="IPP CHP",$X14098="IPP Non-CHP"))),FALSE,TRUE)),0)</f>
        <v>1</v>
      </c>
      <c r="D14098">
        <v>55938</v>
      </c>
      <c r="E14098" t="s">
        <v>10634</v>
      </c>
      <c r="F14098">
        <v>56681</v>
      </c>
      <c r="G14098" t="s">
        <v>5747</v>
      </c>
      <c r="H14098" t="s">
        <v>68</v>
      </c>
      <c r="I14098" t="s">
        <v>5747</v>
      </c>
      <c r="J14098" t="s">
        <v>2980</v>
      </c>
      <c r="K14098" t="s">
        <v>56</v>
      </c>
      <c r="L14098" t="s">
        <v>20</v>
      </c>
      <c r="M14098" t="s">
        <v>1216</v>
      </c>
      <c r="N14098" t="s">
        <v>1217</v>
      </c>
      <c r="O14098">
        <v>0.3</v>
      </c>
      <c r="P14098">
        <v>1</v>
      </c>
      <c r="Q14098">
        <v>0.3</v>
      </c>
      <c r="R14098">
        <v>0.3</v>
      </c>
      <c r="S14098">
        <v>0.1</v>
      </c>
      <c r="T14098" t="s">
        <v>1219</v>
      </c>
      <c r="U14098" t="s">
        <v>280</v>
      </c>
      <c r="V14098" t="s">
        <v>280</v>
      </c>
      <c r="W14098" t="s">
        <v>1219</v>
      </c>
      <c r="X14098" t="s">
        <v>1272</v>
      </c>
      <c r="Y14098">
        <v>2</v>
      </c>
      <c r="Z14098" t="s">
        <v>1218</v>
      </c>
      <c r="AA14098" t="s">
        <v>57</v>
      </c>
      <c r="AB14098" t="s">
        <v>26</v>
      </c>
      <c r="AC14098" t="s">
        <v>1216</v>
      </c>
      <c r="AD14098" t="s">
        <v>1216</v>
      </c>
      <c r="AE14098" t="s">
        <v>1216</v>
      </c>
      <c r="AF14098" t="s">
        <v>1216</v>
      </c>
    </row>
    <row r="14099" spans="1:32" hidden="1" x14ac:dyDescent="0.25">
      <c r="A14099" t="str">
        <f t="shared" si="220"/>
        <v>Landfill Gas.LFG</v>
      </c>
      <c r="B14099" t="str">
        <f>INDEX(Crosswalk!$B$2:$B$47,MATCH(A14099,Crosswalk!$A$2:$A$47,0))</f>
        <v>natural gas peaker</v>
      </c>
      <c r="C14099" t="b">
        <f>IFERROR(IF(AND(NOT(INDEX('Included Plant Filters'!$B:$B,MATCH(B14099,'Included Plant Filters'!$A:$A,0))),$W14099="Y"),FALSE,IF(AND(NOT(INDEX('Included Plant Filters'!$C:$C,MATCH(B14099,'Included Plant Filters'!$A:$A,0))),NOT(OR($X14099="Electric Utility",$X14099="IPP CHP",$X14099="IPP Non-CHP"))),FALSE,TRUE)),0)</f>
        <v>1</v>
      </c>
      <c r="D14099">
        <v>55938</v>
      </c>
      <c r="E14099" t="s">
        <v>10634</v>
      </c>
      <c r="F14099">
        <v>56681</v>
      </c>
      <c r="G14099" t="s">
        <v>5747</v>
      </c>
      <c r="H14099" t="s">
        <v>68</v>
      </c>
      <c r="I14099" t="s">
        <v>5747</v>
      </c>
      <c r="J14099" t="s">
        <v>2981</v>
      </c>
      <c r="K14099" t="s">
        <v>56</v>
      </c>
      <c r="L14099" t="s">
        <v>20</v>
      </c>
      <c r="M14099" t="s">
        <v>1216</v>
      </c>
      <c r="N14099" t="s">
        <v>1217</v>
      </c>
      <c r="O14099">
        <v>0.3</v>
      </c>
      <c r="P14099">
        <v>1</v>
      </c>
      <c r="Q14099">
        <v>0.3</v>
      </c>
      <c r="R14099">
        <v>0.3</v>
      </c>
      <c r="S14099">
        <v>0.1</v>
      </c>
      <c r="T14099" t="s">
        <v>1219</v>
      </c>
      <c r="U14099" t="s">
        <v>280</v>
      </c>
      <c r="V14099" t="s">
        <v>280</v>
      </c>
      <c r="W14099" t="s">
        <v>1219</v>
      </c>
      <c r="X14099" t="s">
        <v>1272</v>
      </c>
      <c r="Y14099">
        <v>2</v>
      </c>
      <c r="Z14099" t="s">
        <v>1218</v>
      </c>
      <c r="AA14099" t="s">
        <v>57</v>
      </c>
      <c r="AB14099" t="s">
        <v>26</v>
      </c>
      <c r="AC14099" t="s">
        <v>1216</v>
      </c>
      <c r="AD14099" t="s">
        <v>1216</v>
      </c>
      <c r="AE14099" t="s">
        <v>1216</v>
      </c>
      <c r="AF14099" t="s">
        <v>1216</v>
      </c>
    </row>
    <row r="14100" spans="1:32" hidden="1" x14ac:dyDescent="0.25">
      <c r="A14100" t="str">
        <f t="shared" si="220"/>
        <v>Landfill Gas.LFG</v>
      </c>
      <c r="B14100" t="str">
        <f>INDEX(Crosswalk!$B$2:$B$47,MATCH(A14100,Crosswalk!$A$2:$A$47,0))</f>
        <v>natural gas peaker</v>
      </c>
      <c r="C14100" t="b">
        <f>IFERROR(IF(AND(NOT(INDEX('Included Plant Filters'!$B:$B,MATCH(B14100,'Included Plant Filters'!$A:$A,0))),$W14100="Y"),FALSE,IF(AND(NOT(INDEX('Included Plant Filters'!$C:$C,MATCH(B14100,'Included Plant Filters'!$A:$A,0))),NOT(OR($X14100="Electric Utility",$X14100="IPP CHP",$X14100="IPP Non-CHP"))),FALSE,TRUE)),0)</f>
        <v>1</v>
      </c>
      <c r="D14100">
        <v>55938</v>
      </c>
      <c r="E14100" t="s">
        <v>10634</v>
      </c>
      <c r="F14100">
        <v>56681</v>
      </c>
      <c r="G14100" t="s">
        <v>5747</v>
      </c>
      <c r="H14100" t="s">
        <v>68</v>
      </c>
      <c r="I14100" t="s">
        <v>5747</v>
      </c>
      <c r="J14100" t="s">
        <v>46</v>
      </c>
      <c r="K14100" t="s">
        <v>56</v>
      </c>
      <c r="L14100" t="s">
        <v>20</v>
      </c>
      <c r="M14100" t="s">
        <v>1216</v>
      </c>
      <c r="N14100" t="s">
        <v>1217</v>
      </c>
      <c r="O14100">
        <v>0.3</v>
      </c>
      <c r="P14100">
        <v>1</v>
      </c>
      <c r="Q14100">
        <v>0.3</v>
      </c>
      <c r="R14100">
        <v>0.3</v>
      </c>
      <c r="S14100">
        <v>0.1</v>
      </c>
      <c r="T14100" t="s">
        <v>1219</v>
      </c>
      <c r="U14100" t="s">
        <v>280</v>
      </c>
      <c r="V14100" t="s">
        <v>280</v>
      </c>
      <c r="W14100" t="s">
        <v>1219</v>
      </c>
      <c r="X14100" t="s">
        <v>1272</v>
      </c>
      <c r="Y14100">
        <v>2</v>
      </c>
      <c r="Z14100" t="s">
        <v>1218</v>
      </c>
      <c r="AA14100" t="s">
        <v>57</v>
      </c>
      <c r="AB14100" t="s">
        <v>26</v>
      </c>
      <c r="AC14100" t="s">
        <v>1216</v>
      </c>
      <c r="AD14100" t="s">
        <v>1216</v>
      </c>
      <c r="AE14100" t="s">
        <v>1216</v>
      </c>
      <c r="AF14100" t="s">
        <v>1216</v>
      </c>
    </row>
    <row r="14101" spans="1:32" hidden="1" x14ac:dyDescent="0.25">
      <c r="A14101" t="str">
        <f t="shared" si="220"/>
        <v>Landfill Gas.LFG</v>
      </c>
      <c r="B14101" t="str">
        <f>INDEX(Crosswalk!$B$2:$B$47,MATCH(A14101,Crosswalk!$A$2:$A$47,0))</f>
        <v>natural gas peaker</v>
      </c>
      <c r="C14101" t="b">
        <f>IFERROR(IF(AND(NOT(INDEX('Included Plant Filters'!$B:$B,MATCH(B14101,'Included Plant Filters'!$A:$A,0))),$W14101="Y"),FALSE,IF(AND(NOT(INDEX('Included Plant Filters'!$C:$C,MATCH(B14101,'Included Plant Filters'!$A:$A,0))),NOT(OR($X14101="Electric Utility",$X14101="IPP CHP",$X14101="IPP Non-CHP"))),FALSE,TRUE)),0)</f>
        <v>1</v>
      </c>
      <c r="D14101">
        <v>55938</v>
      </c>
      <c r="E14101" t="s">
        <v>10634</v>
      </c>
      <c r="F14101">
        <v>56681</v>
      </c>
      <c r="G14101" t="s">
        <v>5747</v>
      </c>
      <c r="H14101" t="s">
        <v>68</v>
      </c>
      <c r="I14101" t="s">
        <v>5747</v>
      </c>
      <c r="J14101" t="s">
        <v>2982</v>
      </c>
      <c r="K14101" t="s">
        <v>56</v>
      </c>
      <c r="L14101" t="s">
        <v>20</v>
      </c>
      <c r="M14101" t="s">
        <v>1216</v>
      </c>
      <c r="N14101" t="s">
        <v>1217</v>
      </c>
      <c r="O14101">
        <v>0.3</v>
      </c>
      <c r="P14101">
        <v>1</v>
      </c>
      <c r="Q14101">
        <v>0.3</v>
      </c>
      <c r="R14101">
        <v>0.3</v>
      </c>
      <c r="S14101">
        <v>0.1</v>
      </c>
      <c r="T14101" t="s">
        <v>1219</v>
      </c>
      <c r="U14101" t="s">
        <v>280</v>
      </c>
      <c r="V14101" t="s">
        <v>280</v>
      </c>
      <c r="W14101" t="s">
        <v>1219</v>
      </c>
      <c r="X14101" t="s">
        <v>1272</v>
      </c>
      <c r="Y14101">
        <v>2</v>
      </c>
      <c r="Z14101" t="s">
        <v>1218</v>
      </c>
      <c r="AA14101" t="s">
        <v>57</v>
      </c>
      <c r="AB14101" t="s">
        <v>26</v>
      </c>
      <c r="AC14101" t="s">
        <v>1216</v>
      </c>
      <c r="AD14101" t="s">
        <v>1216</v>
      </c>
      <c r="AE14101" t="s">
        <v>1216</v>
      </c>
      <c r="AF14101" t="s">
        <v>1216</v>
      </c>
    </row>
    <row r="14102" spans="1:32" hidden="1" x14ac:dyDescent="0.25">
      <c r="A14102" t="str">
        <f t="shared" si="220"/>
        <v>Landfill Gas.LFG</v>
      </c>
      <c r="B14102" t="str">
        <f>INDEX(Crosswalk!$B$2:$B$47,MATCH(A14102,Crosswalk!$A$2:$A$47,0))</f>
        <v>natural gas peaker</v>
      </c>
      <c r="C14102" t="b">
        <f>IFERROR(IF(AND(NOT(INDEX('Included Plant Filters'!$B:$B,MATCH(B14102,'Included Plant Filters'!$A:$A,0))),$W14102="Y"),FALSE,IF(AND(NOT(INDEX('Included Plant Filters'!$C:$C,MATCH(B14102,'Included Plant Filters'!$A:$A,0))),NOT(OR($X14102="Electric Utility",$X14102="IPP CHP",$X14102="IPP Non-CHP"))),FALSE,TRUE)),0)</f>
        <v>1</v>
      </c>
      <c r="D14102">
        <v>55938</v>
      </c>
      <c r="E14102" t="s">
        <v>10634</v>
      </c>
      <c r="F14102">
        <v>56681</v>
      </c>
      <c r="G14102" t="s">
        <v>5747</v>
      </c>
      <c r="H14102" t="s">
        <v>68</v>
      </c>
      <c r="I14102" t="s">
        <v>5747</v>
      </c>
      <c r="J14102" t="s">
        <v>2983</v>
      </c>
      <c r="K14102" t="s">
        <v>56</v>
      </c>
      <c r="L14102" t="s">
        <v>20</v>
      </c>
      <c r="M14102" t="s">
        <v>1216</v>
      </c>
      <c r="N14102" t="s">
        <v>1217</v>
      </c>
      <c r="O14102">
        <v>0.3</v>
      </c>
      <c r="P14102">
        <v>1</v>
      </c>
      <c r="Q14102">
        <v>0.3</v>
      </c>
      <c r="R14102">
        <v>0.3</v>
      </c>
      <c r="S14102">
        <v>0.1</v>
      </c>
      <c r="T14102" t="s">
        <v>1219</v>
      </c>
      <c r="U14102" t="s">
        <v>280</v>
      </c>
      <c r="V14102" t="s">
        <v>280</v>
      </c>
      <c r="W14102" t="s">
        <v>1219</v>
      </c>
      <c r="X14102" t="s">
        <v>1272</v>
      </c>
      <c r="Y14102">
        <v>2</v>
      </c>
      <c r="Z14102" t="s">
        <v>1218</v>
      </c>
      <c r="AA14102" t="s">
        <v>57</v>
      </c>
      <c r="AB14102" t="s">
        <v>26</v>
      </c>
      <c r="AC14102" t="s">
        <v>1216</v>
      </c>
      <c r="AD14102" t="s">
        <v>1216</v>
      </c>
      <c r="AE14102" t="s">
        <v>1216</v>
      </c>
      <c r="AF14102" t="s">
        <v>1216</v>
      </c>
    </row>
    <row r="14103" spans="1:32" hidden="1" x14ac:dyDescent="0.25">
      <c r="A14103" t="str">
        <f t="shared" si="220"/>
        <v>Landfill Gas.LFG</v>
      </c>
      <c r="B14103" t="str">
        <f>INDEX(Crosswalk!$B$2:$B$47,MATCH(A14103,Crosswalk!$A$2:$A$47,0))</f>
        <v>natural gas peaker</v>
      </c>
      <c r="C14103" t="b">
        <f>IFERROR(IF(AND(NOT(INDEX('Included Plant Filters'!$B:$B,MATCH(B14103,'Included Plant Filters'!$A:$A,0))),$W14103="Y"),FALSE,IF(AND(NOT(INDEX('Included Plant Filters'!$C:$C,MATCH(B14103,'Included Plant Filters'!$A:$A,0))),NOT(OR($X14103="Electric Utility",$X14103="IPP CHP",$X14103="IPP Non-CHP"))),FALSE,TRUE)),0)</f>
        <v>1</v>
      </c>
      <c r="D14103">
        <v>55938</v>
      </c>
      <c r="E14103" t="s">
        <v>10634</v>
      </c>
      <c r="F14103">
        <v>56681</v>
      </c>
      <c r="G14103" t="s">
        <v>5747</v>
      </c>
      <c r="H14103" t="s">
        <v>68</v>
      </c>
      <c r="I14103" t="s">
        <v>5747</v>
      </c>
      <c r="J14103" t="s">
        <v>2984</v>
      </c>
      <c r="K14103" t="s">
        <v>56</v>
      </c>
      <c r="L14103" t="s">
        <v>20</v>
      </c>
      <c r="M14103" t="s">
        <v>1216</v>
      </c>
      <c r="N14103" t="s">
        <v>1217</v>
      </c>
      <c r="O14103">
        <v>0.3</v>
      </c>
      <c r="P14103">
        <v>1</v>
      </c>
      <c r="Q14103">
        <v>0.3</v>
      </c>
      <c r="R14103">
        <v>0.3</v>
      </c>
      <c r="S14103">
        <v>0.1</v>
      </c>
      <c r="T14103" t="s">
        <v>1219</v>
      </c>
      <c r="U14103" t="s">
        <v>280</v>
      </c>
      <c r="V14103" t="s">
        <v>280</v>
      </c>
      <c r="W14103" t="s">
        <v>1219</v>
      </c>
      <c r="X14103" t="s">
        <v>1272</v>
      </c>
      <c r="Y14103">
        <v>2</v>
      </c>
      <c r="Z14103" t="s">
        <v>1218</v>
      </c>
      <c r="AA14103" t="s">
        <v>57</v>
      </c>
      <c r="AB14103" t="s">
        <v>26</v>
      </c>
      <c r="AC14103" t="s">
        <v>1216</v>
      </c>
      <c r="AD14103" t="s">
        <v>1216</v>
      </c>
      <c r="AE14103" t="s">
        <v>1216</v>
      </c>
      <c r="AF14103" t="s">
        <v>1216</v>
      </c>
    </row>
    <row r="14104" spans="1:32" hidden="1" x14ac:dyDescent="0.25">
      <c r="A14104" t="str">
        <f t="shared" si="220"/>
        <v>Landfill Gas.LFG</v>
      </c>
      <c r="B14104" t="str">
        <f>INDEX(Crosswalk!$B$2:$B$47,MATCH(A14104,Crosswalk!$A$2:$A$47,0))</f>
        <v>natural gas peaker</v>
      </c>
      <c r="C14104" t="b">
        <f>IFERROR(IF(AND(NOT(INDEX('Included Plant Filters'!$B:$B,MATCH(B14104,'Included Plant Filters'!$A:$A,0))),$W14104="Y"),FALSE,IF(AND(NOT(INDEX('Included Plant Filters'!$C:$C,MATCH(B14104,'Included Plant Filters'!$A:$A,0))),NOT(OR($X14104="Electric Utility",$X14104="IPP CHP",$X14104="IPP Non-CHP"))),FALSE,TRUE)),0)</f>
        <v>1</v>
      </c>
      <c r="D14104">
        <v>55938</v>
      </c>
      <c r="E14104" t="s">
        <v>10634</v>
      </c>
      <c r="F14104">
        <v>56681</v>
      </c>
      <c r="G14104" t="s">
        <v>5747</v>
      </c>
      <c r="H14104" t="s">
        <v>68</v>
      </c>
      <c r="I14104" t="s">
        <v>5747</v>
      </c>
      <c r="J14104" t="s">
        <v>4226</v>
      </c>
      <c r="K14104" t="s">
        <v>56</v>
      </c>
      <c r="L14104" t="s">
        <v>20</v>
      </c>
      <c r="M14104" t="s">
        <v>1216</v>
      </c>
      <c r="N14104" t="s">
        <v>1217</v>
      </c>
      <c r="O14104">
        <v>0.3</v>
      </c>
      <c r="P14104">
        <v>1</v>
      </c>
      <c r="Q14104">
        <v>0.3</v>
      </c>
      <c r="R14104">
        <v>0.3</v>
      </c>
      <c r="S14104">
        <v>0.1</v>
      </c>
      <c r="T14104" t="s">
        <v>1219</v>
      </c>
      <c r="U14104" t="s">
        <v>280</v>
      </c>
      <c r="V14104" t="s">
        <v>280</v>
      </c>
      <c r="W14104" t="s">
        <v>1219</v>
      </c>
      <c r="X14104" t="s">
        <v>1272</v>
      </c>
      <c r="Y14104">
        <v>2</v>
      </c>
      <c r="Z14104" t="s">
        <v>1218</v>
      </c>
      <c r="AA14104" t="s">
        <v>57</v>
      </c>
      <c r="AB14104" t="s">
        <v>26</v>
      </c>
      <c r="AC14104" t="s">
        <v>1216</v>
      </c>
      <c r="AD14104" t="s">
        <v>1216</v>
      </c>
      <c r="AE14104" t="s">
        <v>1216</v>
      </c>
      <c r="AF14104" t="s">
        <v>1216</v>
      </c>
    </row>
    <row r="14105" spans="1:32" hidden="1" x14ac:dyDescent="0.25">
      <c r="A14105" t="str">
        <f t="shared" si="220"/>
        <v>Landfill Gas.LFG</v>
      </c>
      <c r="B14105" t="str">
        <f>INDEX(Crosswalk!$B$2:$B$47,MATCH(A14105,Crosswalk!$A$2:$A$47,0))</f>
        <v>natural gas peaker</v>
      </c>
      <c r="C14105" t="b">
        <f>IFERROR(IF(AND(NOT(INDEX('Included Plant Filters'!$B:$B,MATCH(B14105,'Included Plant Filters'!$A:$A,0))),$W14105="Y"),FALSE,IF(AND(NOT(INDEX('Included Plant Filters'!$C:$C,MATCH(B14105,'Included Plant Filters'!$A:$A,0))),NOT(OR($X14105="Electric Utility",$X14105="IPP CHP",$X14105="IPP Non-CHP"))),FALSE,TRUE)),0)</f>
        <v>1</v>
      </c>
      <c r="D14105">
        <v>55938</v>
      </c>
      <c r="E14105" t="s">
        <v>10634</v>
      </c>
      <c r="F14105">
        <v>56681</v>
      </c>
      <c r="G14105" t="s">
        <v>5747</v>
      </c>
      <c r="H14105" t="s">
        <v>68</v>
      </c>
      <c r="I14105" t="s">
        <v>5747</v>
      </c>
      <c r="J14105" t="s">
        <v>4227</v>
      </c>
      <c r="K14105" t="s">
        <v>56</v>
      </c>
      <c r="L14105" t="s">
        <v>20</v>
      </c>
      <c r="M14105" t="s">
        <v>1216</v>
      </c>
      <c r="N14105" t="s">
        <v>1217</v>
      </c>
      <c r="O14105">
        <v>0.3</v>
      </c>
      <c r="P14105">
        <v>1</v>
      </c>
      <c r="Q14105">
        <v>0.3</v>
      </c>
      <c r="R14105">
        <v>0.3</v>
      </c>
      <c r="S14105">
        <v>0.1</v>
      </c>
      <c r="T14105" t="s">
        <v>1219</v>
      </c>
      <c r="U14105" t="s">
        <v>280</v>
      </c>
      <c r="V14105" t="s">
        <v>280</v>
      </c>
      <c r="W14105" t="s">
        <v>1219</v>
      </c>
      <c r="X14105" t="s">
        <v>1272</v>
      </c>
      <c r="Y14105">
        <v>2</v>
      </c>
      <c r="Z14105" t="s">
        <v>1218</v>
      </c>
      <c r="AA14105" t="s">
        <v>57</v>
      </c>
      <c r="AB14105" t="s">
        <v>26</v>
      </c>
      <c r="AC14105" t="s">
        <v>1216</v>
      </c>
      <c r="AD14105" t="s">
        <v>1216</v>
      </c>
      <c r="AE14105" t="s">
        <v>1216</v>
      </c>
      <c r="AF14105" t="s">
        <v>1216</v>
      </c>
    </row>
    <row r="14106" spans="1:32" hidden="1" x14ac:dyDescent="0.25">
      <c r="A14106" t="str">
        <f t="shared" si="220"/>
        <v>Landfill Gas.LFG</v>
      </c>
      <c r="B14106" t="str">
        <f>INDEX(Crosswalk!$B$2:$B$47,MATCH(A14106,Crosswalk!$A$2:$A$47,0))</f>
        <v>natural gas peaker</v>
      </c>
      <c r="C14106" t="b">
        <f>IFERROR(IF(AND(NOT(INDEX('Included Plant Filters'!$B:$B,MATCH(B14106,'Included Plant Filters'!$A:$A,0))),$W14106="Y"),FALSE,IF(AND(NOT(INDEX('Included Plant Filters'!$C:$C,MATCH(B14106,'Included Plant Filters'!$A:$A,0))),NOT(OR($X14106="Electric Utility",$X14106="IPP CHP",$X14106="IPP Non-CHP"))),FALSE,TRUE)),0)</f>
        <v>1</v>
      </c>
      <c r="D14106">
        <v>55938</v>
      </c>
      <c r="E14106" t="s">
        <v>10634</v>
      </c>
      <c r="F14106">
        <v>56681</v>
      </c>
      <c r="G14106" t="s">
        <v>5747</v>
      </c>
      <c r="H14106" t="s">
        <v>68</v>
      </c>
      <c r="I14106" t="s">
        <v>5747</v>
      </c>
      <c r="J14106" t="s">
        <v>2985</v>
      </c>
      <c r="K14106" t="s">
        <v>56</v>
      </c>
      <c r="L14106" t="s">
        <v>20</v>
      </c>
      <c r="M14106" t="s">
        <v>1216</v>
      </c>
      <c r="N14106" t="s">
        <v>1217</v>
      </c>
      <c r="O14106">
        <v>0.3</v>
      </c>
      <c r="P14106">
        <v>1</v>
      </c>
      <c r="Q14106">
        <v>0.3</v>
      </c>
      <c r="R14106">
        <v>0.3</v>
      </c>
      <c r="S14106">
        <v>0.1</v>
      </c>
      <c r="T14106" t="s">
        <v>1219</v>
      </c>
      <c r="U14106" t="s">
        <v>280</v>
      </c>
      <c r="V14106" t="s">
        <v>280</v>
      </c>
      <c r="W14106" t="s">
        <v>1219</v>
      </c>
      <c r="X14106" t="s">
        <v>1272</v>
      </c>
      <c r="Y14106">
        <v>2</v>
      </c>
      <c r="Z14106" t="s">
        <v>1218</v>
      </c>
      <c r="AA14106" t="s">
        <v>57</v>
      </c>
      <c r="AB14106" t="s">
        <v>26</v>
      </c>
      <c r="AC14106" t="s">
        <v>1216</v>
      </c>
      <c r="AD14106" t="s">
        <v>1216</v>
      </c>
      <c r="AE14106" t="s">
        <v>1216</v>
      </c>
      <c r="AF14106" t="s">
        <v>1216</v>
      </c>
    </row>
    <row r="14107" spans="1:32" hidden="1" x14ac:dyDescent="0.25">
      <c r="A14107" t="str">
        <f t="shared" si="220"/>
        <v>Landfill Gas.LFG</v>
      </c>
      <c r="B14107" t="str">
        <f>INDEX(Crosswalk!$B$2:$B$47,MATCH(A14107,Crosswalk!$A$2:$A$47,0))</f>
        <v>natural gas peaker</v>
      </c>
      <c r="C14107" t="b">
        <f>IFERROR(IF(AND(NOT(INDEX('Included Plant Filters'!$B:$B,MATCH(B14107,'Included Plant Filters'!$A:$A,0))),$W14107="Y"),FALSE,IF(AND(NOT(INDEX('Included Plant Filters'!$C:$C,MATCH(B14107,'Included Plant Filters'!$A:$A,0))),NOT(OR($X14107="Electric Utility",$X14107="IPP CHP",$X14107="IPP Non-CHP"))),FALSE,TRUE)),0)</f>
        <v>1</v>
      </c>
      <c r="D14107">
        <v>55938</v>
      </c>
      <c r="E14107" t="s">
        <v>10634</v>
      </c>
      <c r="F14107">
        <v>56681</v>
      </c>
      <c r="G14107" t="s">
        <v>5747</v>
      </c>
      <c r="H14107" t="s">
        <v>68</v>
      </c>
      <c r="I14107" t="s">
        <v>5747</v>
      </c>
      <c r="J14107" t="s">
        <v>2986</v>
      </c>
      <c r="K14107" t="s">
        <v>56</v>
      </c>
      <c r="L14107" t="s">
        <v>20</v>
      </c>
      <c r="M14107" t="s">
        <v>1216</v>
      </c>
      <c r="N14107" t="s">
        <v>1217</v>
      </c>
      <c r="O14107">
        <v>0.3</v>
      </c>
      <c r="P14107">
        <v>1</v>
      </c>
      <c r="Q14107">
        <v>0.3</v>
      </c>
      <c r="R14107">
        <v>0.3</v>
      </c>
      <c r="S14107">
        <v>0.1</v>
      </c>
      <c r="T14107" t="s">
        <v>1219</v>
      </c>
      <c r="U14107" t="s">
        <v>280</v>
      </c>
      <c r="V14107" t="s">
        <v>280</v>
      </c>
      <c r="W14107" t="s">
        <v>1219</v>
      </c>
      <c r="X14107" t="s">
        <v>1272</v>
      </c>
      <c r="Y14107">
        <v>2</v>
      </c>
      <c r="Z14107" t="s">
        <v>1218</v>
      </c>
      <c r="AA14107" t="s">
        <v>57</v>
      </c>
      <c r="AB14107" t="s">
        <v>26</v>
      </c>
      <c r="AC14107" t="s">
        <v>1216</v>
      </c>
      <c r="AD14107" t="s">
        <v>1216</v>
      </c>
      <c r="AE14107" t="s">
        <v>1216</v>
      </c>
      <c r="AF14107" t="s">
        <v>1216</v>
      </c>
    </row>
    <row r="14108" spans="1:32" hidden="1" x14ac:dyDescent="0.25">
      <c r="A14108" t="str">
        <f t="shared" si="220"/>
        <v>Landfill Gas.LFG</v>
      </c>
      <c r="B14108" t="str">
        <f>INDEX(Crosswalk!$B$2:$B$47,MATCH(A14108,Crosswalk!$A$2:$A$47,0))</f>
        <v>natural gas peaker</v>
      </c>
      <c r="C14108" t="b">
        <f>IFERROR(IF(AND(NOT(INDEX('Included Plant Filters'!$B:$B,MATCH(B14108,'Included Plant Filters'!$A:$A,0))),$W14108="Y"),FALSE,IF(AND(NOT(INDEX('Included Plant Filters'!$C:$C,MATCH(B14108,'Included Plant Filters'!$A:$A,0))),NOT(OR($X14108="Electric Utility",$X14108="IPP CHP",$X14108="IPP Non-CHP"))),FALSE,TRUE)),0)</f>
        <v>1</v>
      </c>
      <c r="D14108">
        <v>55938</v>
      </c>
      <c r="E14108" t="s">
        <v>10634</v>
      </c>
      <c r="F14108">
        <v>56681</v>
      </c>
      <c r="G14108" t="s">
        <v>5747</v>
      </c>
      <c r="H14108" t="s">
        <v>68</v>
      </c>
      <c r="I14108" t="s">
        <v>5747</v>
      </c>
      <c r="J14108" t="s">
        <v>2987</v>
      </c>
      <c r="K14108" t="s">
        <v>56</v>
      </c>
      <c r="L14108" t="s">
        <v>20</v>
      </c>
      <c r="M14108" t="s">
        <v>1216</v>
      </c>
      <c r="N14108" t="s">
        <v>1217</v>
      </c>
      <c r="O14108">
        <v>0.3</v>
      </c>
      <c r="P14108">
        <v>1</v>
      </c>
      <c r="Q14108">
        <v>0.3</v>
      </c>
      <c r="R14108">
        <v>0.3</v>
      </c>
      <c r="S14108">
        <v>0.1</v>
      </c>
      <c r="T14108" t="s">
        <v>1219</v>
      </c>
      <c r="U14108" t="s">
        <v>280</v>
      </c>
      <c r="V14108" t="s">
        <v>280</v>
      </c>
      <c r="W14108" t="s">
        <v>1219</v>
      </c>
      <c r="X14108" t="s">
        <v>1272</v>
      </c>
      <c r="Y14108">
        <v>2</v>
      </c>
      <c r="Z14108" t="s">
        <v>1218</v>
      </c>
      <c r="AA14108" t="s">
        <v>57</v>
      </c>
      <c r="AB14108" t="s">
        <v>26</v>
      </c>
      <c r="AC14108" t="s">
        <v>1216</v>
      </c>
      <c r="AD14108" t="s">
        <v>1216</v>
      </c>
      <c r="AE14108" t="s">
        <v>1216</v>
      </c>
      <c r="AF14108" t="s">
        <v>1216</v>
      </c>
    </row>
    <row r="14109" spans="1:32" hidden="1" x14ac:dyDescent="0.25">
      <c r="A14109" t="str">
        <f t="shared" si="220"/>
        <v>Landfill Gas.LFG</v>
      </c>
      <c r="B14109" t="str">
        <f>INDEX(Crosswalk!$B$2:$B$47,MATCH(A14109,Crosswalk!$A$2:$A$47,0))</f>
        <v>natural gas peaker</v>
      </c>
      <c r="C14109" t="b">
        <f>IFERROR(IF(AND(NOT(INDEX('Included Plant Filters'!$B:$B,MATCH(B14109,'Included Plant Filters'!$A:$A,0))),$W14109="Y"),FALSE,IF(AND(NOT(INDEX('Included Plant Filters'!$C:$C,MATCH(B14109,'Included Plant Filters'!$A:$A,0))),NOT(OR($X14109="Electric Utility",$X14109="IPP CHP",$X14109="IPP Non-CHP"))),FALSE,TRUE)),0)</f>
        <v>1</v>
      </c>
      <c r="D14109">
        <v>55938</v>
      </c>
      <c r="E14109" t="s">
        <v>10634</v>
      </c>
      <c r="F14109">
        <v>56681</v>
      </c>
      <c r="G14109" t="s">
        <v>5747</v>
      </c>
      <c r="H14109" t="s">
        <v>68</v>
      </c>
      <c r="I14109" t="s">
        <v>5747</v>
      </c>
      <c r="J14109" t="s">
        <v>2988</v>
      </c>
      <c r="K14109" t="s">
        <v>56</v>
      </c>
      <c r="L14109" t="s">
        <v>20</v>
      </c>
      <c r="M14109" t="s">
        <v>1216</v>
      </c>
      <c r="N14109" t="s">
        <v>1217</v>
      </c>
      <c r="O14109">
        <v>0.3</v>
      </c>
      <c r="P14109">
        <v>1</v>
      </c>
      <c r="Q14109">
        <v>0.3</v>
      </c>
      <c r="R14109">
        <v>0.3</v>
      </c>
      <c r="S14109">
        <v>0.1</v>
      </c>
      <c r="T14109" t="s">
        <v>1219</v>
      </c>
      <c r="U14109" t="s">
        <v>280</v>
      </c>
      <c r="V14109" t="s">
        <v>280</v>
      </c>
      <c r="W14109" t="s">
        <v>1219</v>
      </c>
      <c r="X14109" t="s">
        <v>1272</v>
      </c>
      <c r="Y14109">
        <v>2</v>
      </c>
      <c r="Z14109" t="s">
        <v>1218</v>
      </c>
      <c r="AA14109" t="s">
        <v>57</v>
      </c>
      <c r="AB14109" t="s">
        <v>26</v>
      </c>
      <c r="AC14109" t="s">
        <v>1216</v>
      </c>
      <c r="AD14109" t="s">
        <v>1216</v>
      </c>
      <c r="AE14109" t="s">
        <v>1216</v>
      </c>
      <c r="AF14109" t="s">
        <v>1216</v>
      </c>
    </row>
    <row r="14110" spans="1:32" hidden="1" x14ac:dyDescent="0.25">
      <c r="A14110" t="str">
        <f t="shared" si="220"/>
        <v>Landfill Gas.LFG</v>
      </c>
      <c r="B14110" t="str">
        <f>INDEX(Crosswalk!$B$2:$B$47,MATCH(A14110,Crosswalk!$A$2:$A$47,0))</f>
        <v>natural gas peaker</v>
      </c>
      <c r="C14110" t="b">
        <f>IFERROR(IF(AND(NOT(INDEX('Included Plant Filters'!$B:$B,MATCH(B14110,'Included Plant Filters'!$A:$A,0))),$W14110="Y"),FALSE,IF(AND(NOT(INDEX('Included Plant Filters'!$C:$C,MATCH(B14110,'Included Plant Filters'!$A:$A,0))),NOT(OR($X14110="Electric Utility",$X14110="IPP CHP",$X14110="IPP Non-CHP"))),FALSE,TRUE)),0)</f>
        <v>1</v>
      </c>
      <c r="D14110">
        <v>55938</v>
      </c>
      <c r="E14110" t="s">
        <v>10634</v>
      </c>
      <c r="F14110">
        <v>56681</v>
      </c>
      <c r="G14110" t="s">
        <v>5747</v>
      </c>
      <c r="H14110" t="s">
        <v>68</v>
      </c>
      <c r="I14110" t="s">
        <v>5747</v>
      </c>
      <c r="J14110" t="s">
        <v>47</v>
      </c>
      <c r="K14110" t="s">
        <v>56</v>
      </c>
      <c r="L14110" t="s">
        <v>20</v>
      </c>
      <c r="M14110" t="s">
        <v>1216</v>
      </c>
      <c r="N14110" t="s">
        <v>1217</v>
      </c>
      <c r="O14110">
        <v>0.3</v>
      </c>
      <c r="P14110">
        <v>1</v>
      </c>
      <c r="Q14110">
        <v>0.3</v>
      </c>
      <c r="R14110">
        <v>0.3</v>
      </c>
      <c r="S14110">
        <v>0.1</v>
      </c>
      <c r="T14110" t="s">
        <v>1219</v>
      </c>
      <c r="U14110" t="s">
        <v>280</v>
      </c>
      <c r="V14110" t="s">
        <v>280</v>
      </c>
      <c r="W14110" t="s">
        <v>1219</v>
      </c>
      <c r="X14110" t="s">
        <v>1272</v>
      </c>
      <c r="Y14110">
        <v>2</v>
      </c>
      <c r="Z14110" t="s">
        <v>1218</v>
      </c>
      <c r="AA14110" t="s">
        <v>57</v>
      </c>
      <c r="AB14110" t="s">
        <v>26</v>
      </c>
      <c r="AC14110" t="s">
        <v>1216</v>
      </c>
      <c r="AD14110" t="s">
        <v>1216</v>
      </c>
      <c r="AE14110" t="s">
        <v>1216</v>
      </c>
      <c r="AF14110" t="s">
        <v>1216</v>
      </c>
    </row>
    <row r="14111" spans="1:32" hidden="1" x14ac:dyDescent="0.25">
      <c r="A14111" t="str">
        <f t="shared" si="220"/>
        <v>Landfill Gas.LFG</v>
      </c>
      <c r="B14111" t="str">
        <f>INDEX(Crosswalk!$B$2:$B$47,MATCH(A14111,Crosswalk!$A$2:$A$47,0))</f>
        <v>natural gas peaker</v>
      </c>
      <c r="C14111" t="b">
        <f>IFERROR(IF(AND(NOT(INDEX('Included Plant Filters'!$B:$B,MATCH(B14111,'Included Plant Filters'!$A:$A,0))),$W14111="Y"),FALSE,IF(AND(NOT(INDEX('Included Plant Filters'!$C:$C,MATCH(B14111,'Included Plant Filters'!$A:$A,0))),NOT(OR($X14111="Electric Utility",$X14111="IPP CHP",$X14111="IPP Non-CHP"))),FALSE,TRUE)),0)</f>
        <v>1</v>
      </c>
      <c r="D14111">
        <v>55938</v>
      </c>
      <c r="E14111" t="s">
        <v>10634</v>
      </c>
      <c r="F14111">
        <v>56681</v>
      </c>
      <c r="G14111" t="s">
        <v>5747</v>
      </c>
      <c r="H14111" t="s">
        <v>68</v>
      </c>
      <c r="I14111" t="s">
        <v>5747</v>
      </c>
      <c r="J14111" t="s">
        <v>31</v>
      </c>
      <c r="K14111" t="s">
        <v>56</v>
      </c>
      <c r="L14111" t="s">
        <v>20</v>
      </c>
      <c r="M14111" t="s">
        <v>1216</v>
      </c>
      <c r="N14111" t="s">
        <v>1217</v>
      </c>
      <c r="O14111">
        <v>0.3</v>
      </c>
      <c r="P14111">
        <v>1</v>
      </c>
      <c r="Q14111">
        <v>0.3</v>
      </c>
      <c r="R14111">
        <v>0.3</v>
      </c>
      <c r="S14111">
        <v>0.1</v>
      </c>
      <c r="T14111" t="s">
        <v>1219</v>
      </c>
      <c r="U14111" t="s">
        <v>280</v>
      </c>
      <c r="V14111" t="s">
        <v>280</v>
      </c>
      <c r="W14111" t="s">
        <v>1219</v>
      </c>
      <c r="X14111" t="s">
        <v>1272</v>
      </c>
      <c r="Y14111">
        <v>2</v>
      </c>
      <c r="Z14111" t="s">
        <v>1218</v>
      </c>
      <c r="AA14111" t="s">
        <v>57</v>
      </c>
      <c r="AB14111" t="s">
        <v>26</v>
      </c>
      <c r="AC14111" t="s">
        <v>1216</v>
      </c>
      <c r="AD14111" t="s">
        <v>1216</v>
      </c>
      <c r="AE14111" t="s">
        <v>1216</v>
      </c>
      <c r="AF14111" t="s">
        <v>1216</v>
      </c>
    </row>
    <row r="14112" spans="1:32" hidden="1" x14ac:dyDescent="0.25">
      <c r="A14112" t="str">
        <f t="shared" si="220"/>
        <v>Landfill Gas.LFG</v>
      </c>
      <c r="B14112" t="str">
        <f>INDEX(Crosswalk!$B$2:$B$47,MATCH(A14112,Crosswalk!$A$2:$A$47,0))</f>
        <v>natural gas peaker</v>
      </c>
      <c r="C14112" t="b">
        <f>IFERROR(IF(AND(NOT(INDEX('Included Plant Filters'!$B:$B,MATCH(B14112,'Included Plant Filters'!$A:$A,0))),$W14112="Y"),FALSE,IF(AND(NOT(INDEX('Included Plant Filters'!$C:$C,MATCH(B14112,'Included Plant Filters'!$A:$A,0))),NOT(OR($X14112="Electric Utility",$X14112="IPP CHP",$X14112="IPP Non-CHP"))),FALSE,TRUE)),0)</f>
        <v>1</v>
      </c>
      <c r="D14112">
        <v>55938</v>
      </c>
      <c r="E14112" t="s">
        <v>10634</v>
      </c>
      <c r="F14112">
        <v>56681</v>
      </c>
      <c r="G14112" t="s">
        <v>5747</v>
      </c>
      <c r="H14112" t="s">
        <v>68</v>
      </c>
      <c r="I14112" t="s">
        <v>5747</v>
      </c>
      <c r="J14112" t="s">
        <v>49</v>
      </c>
      <c r="K14112" t="s">
        <v>56</v>
      </c>
      <c r="L14112" t="s">
        <v>20</v>
      </c>
      <c r="M14112" t="s">
        <v>1216</v>
      </c>
      <c r="N14112" t="s">
        <v>1217</v>
      </c>
      <c r="O14112">
        <v>0.3</v>
      </c>
      <c r="P14112">
        <v>1</v>
      </c>
      <c r="Q14112">
        <v>0.3</v>
      </c>
      <c r="R14112">
        <v>0.3</v>
      </c>
      <c r="S14112">
        <v>0.1</v>
      </c>
      <c r="T14112" t="s">
        <v>1219</v>
      </c>
      <c r="U14112" t="s">
        <v>280</v>
      </c>
      <c r="V14112" t="s">
        <v>280</v>
      </c>
      <c r="W14112" t="s">
        <v>1219</v>
      </c>
      <c r="X14112" t="s">
        <v>1272</v>
      </c>
      <c r="Y14112">
        <v>2</v>
      </c>
      <c r="Z14112" t="s">
        <v>1218</v>
      </c>
      <c r="AA14112" t="s">
        <v>57</v>
      </c>
      <c r="AB14112" t="s">
        <v>26</v>
      </c>
      <c r="AC14112" t="s">
        <v>1216</v>
      </c>
      <c r="AD14112" t="s">
        <v>1216</v>
      </c>
      <c r="AE14112" t="s">
        <v>1216</v>
      </c>
      <c r="AF14112" t="s">
        <v>1216</v>
      </c>
    </row>
    <row r="14113" spans="1:32" hidden="1" x14ac:dyDescent="0.25">
      <c r="A14113" t="str">
        <f t="shared" si="220"/>
        <v>Landfill Gas.LFG</v>
      </c>
      <c r="B14113" t="str">
        <f>INDEX(Crosswalk!$B$2:$B$47,MATCH(A14113,Crosswalk!$A$2:$A$47,0))</f>
        <v>natural gas peaker</v>
      </c>
      <c r="C14113" t="b">
        <f>IFERROR(IF(AND(NOT(INDEX('Included Plant Filters'!$B:$B,MATCH(B14113,'Included Plant Filters'!$A:$A,0))),$W14113="Y"),FALSE,IF(AND(NOT(INDEX('Included Plant Filters'!$C:$C,MATCH(B14113,'Included Plant Filters'!$A:$A,0))),NOT(OR($X14113="Electric Utility",$X14113="IPP CHP",$X14113="IPP Non-CHP"))),FALSE,TRUE)),0)</f>
        <v>1</v>
      </c>
      <c r="D14113">
        <v>55938</v>
      </c>
      <c r="E14113" t="s">
        <v>10634</v>
      </c>
      <c r="F14113">
        <v>56681</v>
      </c>
      <c r="G14113" t="s">
        <v>5747</v>
      </c>
      <c r="H14113" t="s">
        <v>68</v>
      </c>
      <c r="I14113" t="s">
        <v>5747</v>
      </c>
      <c r="J14113" t="s">
        <v>32</v>
      </c>
      <c r="K14113" t="s">
        <v>56</v>
      </c>
      <c r="L14113" t="s">
        <v>20</v>
      </c>
      <c r="M14113" t="s">
        <v>1216</v>
      </c>
      <c r="N14113" t="s">
        <v>1217</v>
      </c>
      <c r="O14113">
        <v>0.3</v>
      </c>
      <c r="P14113">
        <v>1</v>
      </c>
      <c r="Q14113">
        <v>0.3</v>
      </c>
      <c r="R14113">
        <v>0.3</v>
      </c>
      <c r="S14113">
        <v>0.1</v>
      </c>
      <c r="T14113" t="s">
        <v>1219</v>
      </c>
      <c r="U14113" t="s">
        <v>280</v>
      </c>
      <c r="V14113" t="s">
        <v>280</v>
      </c>
      <c r="W14113" t="s">
        <v>1219</v>
      </c>
      <c r="X14113" t="s">
        <v>1272</v>
      </c>
      <c r="Y14113">
        <v>2</v>
      </c>
      <c r="Z14113" t="s">
        <v>1218</v>
      </c>
      <c r="AA14113" t="s">
        <v>57</v>
      </c>
      <c r="AB14113" t="s">
        <v>26</v>
      </c>
      <c r="AC14113" t="s">
        <v>1216</v>
      </c>
      <c r="AD14113" t="s">
        <v>1216</v>
      </c>
      <c r="AE14113" t="s">
        <v>1216</v>
      </c>
      <c r="AF14113" t="s">
        <v>1216</v>
      </c>
    </row>
    <row r="14114" spans="1:32" hidden="1" x14ac:dyDescent="0.25">
      <c r="A14114" t="str">
        <f t="shared" si="220"/>
        <v>Landfill Gas.LFG</v>
      </c>
      <c r="B14114" t="str">
        <f>INDEX(Crosswalk!$B$2:$B$47,MATCH(A14114,Crosswalk!$A$2:$A$47,0))</f>
        <v>natural gas peaker</v>
      </c>
      <c r="C14114" t="b">
        <f>IFERROR(IF(AND(NOT(INDEX('Included Plant Filters'!$B:$B,MATCH(B14114,'Included Plant Filters'!$A:$A,0))),$W14114="Y"),FALSE,IF(AND(NOT(INDEX('Included Plant Filters'!$C:$C,MATCH(B14114,'Included Plant Filters'!$A:$A,0))),NOT(OR($X14114="Electric Utility",$X14114="IPP CHP",$X14114="IPP Non-CHP"))),FALSE,TRUE)),0)</f>
        <v>1</v>
      </c>
      <c r="D14114">
        <v>55938</v>
      </c>
      <c r="E14114" t="s">
        <v>10634</v>
      </c>
      <c r="F14114">
        <v>56681</v>
      </c>
      <c r="G14114" t="s">
        <v>5747</v>
      </c>
      <c r="H14114" t="s">
        <v>68</v>
      </c>
      <c r="I14114" t="s">
        <v>5747</v>
      </c>
      <c r="J14114" t="s">
        <v>52</v>
      </c>
      <c r="K14114" t="s">
        <v>56</v>
      </c>
      <c r="L14114" t="s">
        <v>20</v>
      </c>
      <c r="M14114" t="s">
        <v>1216</v>
      </c>
      <c r="N14114" t="s">
        <v>1217</v>
      </c>
      <c r="O14114">
        <v>0.3</v>
      </c>
      <c r="P14114">
        <v>1</v>
      </c>
      <c r="Q14114">
        <v>0.3</v>
      </c>
      <c r="R14114">
        <v>0.3</v>
      </c>
      <c r="S14114">
        <v>0.1</v>
      </c>
      <c r="T14114" t="s">
        <v>1219</v>
      </c>
      <c r="U14114" t="s">
        <v>280</v>
      </c>
      <c r="V14114" t="s">
        <v>280</v>
      </c>
      <c r="W14114" t="s">
        <v>1219</v>
      </c>
      <c r="X14114" t="s">
        <v>1272</v>
      </c>
      <c r="Y14114">
        <v>2</v>
      </c>
      <c r="Z14114" t="s">
        <v>1218</v>
      </c>
      <c r="AA14114" t="s">
        <v>57</v>
      </c>
      <c r="AB14114" t="s">
        <v>26</v>
      </c>
      <c r="AC14114" t="s">
        <v>1216</v>
      </c>
      <c r="AD14114" t="s">
        <v>1216</v>
      </c>
      <c r="AE14114" t="s">
        <v>1216</v>
      </c>
      <c r="AF14114" t="s">
        <v>1216</v>
      </c>
    </row>
    <row r="14115" spans="1:32" hidden="1" x14ac:dyDescent="0.25">
      <c r="A14115" t="str">
        <f t="shared" si="220"/>
        <v>Landfill Gas.LFG</v>
      </c>
      <c r="B14115" t="str">
        <f>INDEX(Crosswalk!$B$2:$B$47,MATCH(A14115,Crosswalk!$A$2:$A$47,0))</f>
        <v>natural gas peaker</v>
      </c>
      <c r="C14115" t="b">
        <f>IFERROR(IF(AND(NOT(INDEX('Included Plant Filters'!$B:$B,MATCH(B14115,'Included Plant Filters'!$A:$A,0))),$W14115="Y"),FALSE,IF(AND(NOT(INDEX('Included Plant Filters'!$C:$C,MATCH(B14115,'Included Plant Filters'!$A:$A,0))),NOT(OR($X14115="Electric Utility",$X14115="IPP CHP",$X14115="IPP Non-CHP"))),FALSE,TRUE)),0)</f>
        <v>1</v>
      </c>
      <c r="D14115">
        <v>55938</v>
      </c>
      <c r="E14115" t="s">
        <v>10634</v>
      </c>
      <c r="F14115">
        <v>56682</v>
      </c>
      <c r="G14115" t="s">
        <v>10636</v>
      </c>
      <c r="H14115" t="s">
        <v>68</v>
      </c>
      <c r="I14115" t="s">
        <v>457</v>
      </c>
      <c r="J14115" t="s">
        <v>51</v>
      </c>
      <c r="K14115" t="s">
        <v>56</v>
      </c>
      <c r="L14115" t="s">
        <v>20</v>
      </c>
      <c r="M14115" t="s">
        <v>1216</v>
      </c>
      <c r="N14115" t="s">
        <v>1217</v>
      </c>
      <c r="O14115">
        <v>0.3</v>
      </c>
      <c r="P14115">
        <v>1</v>
      </c>
      <c r="Q14115">
        <v>0.3</v>
      </c>
      <c r="R14115">
        <v>0.3</v>
      </c>
      <c r="S14115">
        <v>0.1</v>
      </c>
      <c r="T14115" t="s">
        <v>1219</v>
      </c>
      <c r="U14115" t="s">
        <v>280</v>
      </c>
      <c r="V14115" t="s">
        <v>280</v>
      </c>
      <c r="W14115" t="s">
        <v>1219</v>
      </c>
      <c r="X14115" t="s">
        <v>1272</v>
      </c>
      <c r="Y14115">
        <v>2</v>
      </c>
      <c r="Z14115" t="s">
        <v>1218</v>
      </c>
      <c r="AA14115" t="s">
        <v>57</v>
      </c>
      <c r="AB14115" t="s">
        <v>26</v>
      </c>
      <c r="AC14115" t="s">
        <v>1216</v>
      </c>
      <c r="AD14115" t="s">
        <v>1216</v>
      </c>
      <c r="AE14115" t="s">
        <v>1216</v>
      </c>
      <c r="AF14115" t="s">
        <v>1216</v>
      </c>
    </row>
    <row r="14116" spans="1:32" hidden="1" x14ac:dyDescent="0.25">
      <c r="A14116" t="str">
        <f t="shared" si="220"/>
        <v>Landfill Gas.LFG</v>
      </c>
      <c r="B14116" t="str">
        <f>INDEX(Crosswalk!$B$2:$B$47,MATCH(A14116,Crosswalk!$A$2:$A$47,0))</f>
        <v>natural gas peaker</v>
      </c>
      <c r="C14116" t="b">
        <f>IFERROR(IF(AND(NOT(INDEX('Included Plant Filters'!$B:$B,MATCH(B14116,'Included Plant Filters'!$A:$A,0))),$W14116="Y"),FALSE,IF(AND(NOT(INDEX('Included Plant Filters'!$C:$C,MATCH(B14116,'Included Plant Filters'!$A:$A,0))),NOT(OR($X14116="Electric Utility",$X14116="IPP CHP",$X14116="IPP Non-CHP"))),FALSE,TRUE)),0)</f>
        <v>1</v>
      </c>
      <c r="D14116">
        <v>55938</v>
      </c>
      <c r="E14116" t="s">
        <v>10634</v>
      </c>
      <c r="F14116">
        <v>56682</v>
      </c>
      <c r="G14116" t="s">
        <v>10636</v>
      </c>
      <c r="H14116" t="s">
        <v>68</v>
      </c>
      <c r="I14116" t="s">
        <v>457</v>
      </c>
      <c r="J14116" t="s">
        <v>470</v>
      </c>
      <c r="K14116" t="s">
        <v>56</v>
      </c>
      <c r="L14116" t="s">
        <v>20</v>
      </c>
      <c r="M14116" t="s">
        <v>1216</v>
      </c>
      <c r="N14116" t="s">
        <v>1217</v>
      </c>
      <c r="O14116">
        <v>0.3</v>
      </c>
      <c r="P14116">
        <v>1</v>
      </c>
      <c r="Q14116">
        <v>0.3</v>
      </c>
      <c r="R14116">
        <v>0.3</v>
      </c>
      <c r="S14116">
        <v>0.1</v>
      </c>
      <c r="T14116" t="s">
        <v>1219</v>
      </c>
      <c r="U14116" t="s">
        <v>280</v>
      </c>
      <c r="V14116" t="s">
        <v>280</v>
      </c>
      <c r="W14116" t="s">
        <v>1219</v>
      </c>
      <c r="X14116" t="s">
        <v>1272</v>
      </c>
      <c r="Y14116">
        <v>2</v>
      </c>
      <c r="Z14116" t="s">
        <v>1218</v>
      </c>
      <c r="AA14116" t="s">
        <v>57</v>
      </c>
      <c r="AB14116" t="s">
        <v>26</v>
      </c>
      <c r="AC14116" t="s">
        <v>1216</v>
      </c>
      <c r="AD14116" t="s">
        <v>1216</v>
      </c>
      <c r="AE14116" t="s">
        <v>1216</v>
      </c>
      <c r="AF14116" t="s">
        <v>1216</v>
      </c>
    </row>
    <row r="14117" spans="1:32" hidden="1" x14ac:dyDescent="0.25">
      <c r="A14117" t="str">
        <f t="shared" si="220"/>
        <v>Landfill Gas.LFG</v>
      </c>
      <c r="B14117" t="str">
        <f>INDEX(Crosswalk!$B$2:$B$47,MATCH(A14117,Crosswalk!$A$2:$A$47,0))</f>
        <v>natural gas peaker</v>
      </c>
      <c r="C14117" t="b">
        <f>IFERROR(IF(AND(NOT(INDEX('Included Plant Filters'!$B:$B,MATCH(B14117,'Included Plant Filters'!$A:$A,0))),$W14117="Y"),FALSE,IF(AND(NOT(INDEX('Included Plant Filters'!$C:$C,MATCH(B14117,'Included Plant Filters'!$A:$A,0))),NOT(OR($X14117="Electric Utility",$X14117="IPP CHP",$X14117="IPP Non-CHP"))),FALSE,TRUE)),0)</f>
        <v>1</v>
      </c>
      <c r="D14117">
        <v>55938</v>
      </c>
      <c r="E14117" t="s">
        <v>10634</v>
      </c>
      <c r="F14117">
        <v>56682</v>
      </c>
      <c r="G14117" t="s">
        <v>10636</v>
      </c>
      <c r="H14117" t="s">
        <v>68</v>
      </c>
      <c r="I14117" t="s">
        <v>457</v>
      </c>
      <c r="J14117" t="s">
        <v>471</v>
      </c>
      <c r="K14117" t="s">
        <v>56</v>
      </c>
      <c r="L14117" t="s">
        <v>20</v>
      </c>
      <c r="M14117" t="s">
        <v>1216</v>
      </c>
      <c r="N14117" t="s">
        <v>1217</v>
      </c>
      <c r="O14117">
        <v>0.3</v>
      </c>
      <c r="P14117">
        <v>1</v>
      </c>
      <c r="Q14117">
        <v>0.3</v>
      </c>
      <c r="R14117">
        <v>0.3</v>
      </c>
      <c r="S14117">
        <v>0.1</v>
      </c>
      <c r="T14117" t="s">
        <v>1219</v>
      </c>
      <c r="U14117" t="s">
        <v>280</v>
      </c>
      <c r="V14117" t="s">
        <v>280</v>
      </c>
      <c r="W14117" t="s">
        <v>1219</v>
      </c>
      <c r="X14117" t="s">
        <v>1272</v>
      </c>
      <c r="Y14117">
        <v>2</v>
      </c>
      <c r="Z14117" t="s">
        <v>1218</v>
      </c>
      <c r="AA14117" t="s">
        <v>57</v>
      </c>
      <c r="AB14117" t="s">
        <v>26</v>
      </c>
      <c r="AC14117" t="s">
        <v>1216</v>
      </c>
      <c r="AD14117" t="s">
        <v>1216</v>
      </c>
      <c r="AE14117" t="s">
        <v>1216</v>
      </c>
      <c r="AF14117" t="s">
        <v>1216</v>
      </c>
    </row>
    <row r="14118" spans="1:32" hidden="1" x14ac:dyDescent="0.25">
      <c r="A14118" t="str">
        <f t="shared" si="220"/>
        <v>Landfill Gas.LFG</v>
      </c>
      <c r="B14118" t="str">
        <f>INDEX(Crosswalk!$B$2:$B$47,MATCH(A14118,Crosswalk!$A$2:$A$47,0))</f>
        <v>natural gas peaker</v>
      </c>
      <c r="C14118" t="b">
        <f>IFERROR(IF(AND(NOT(INDEX('Included Plant Filters'!$B:$B,MATCH(B14118,'Included Plant Filters'!$A:$A,0))),$W14118="Y"),FALSE,IF(AND(NOT(INDEX('Included Plant Filters'!$C:$C,MATCH(B14118,'Included Plant Filters'!$A:$A,0))),NOT(OR($X14118="Electric Utility",$X14118="IPP CHP",$X14118="IPP Non-CHP"))),FALSE,TRUE)),0)</f>
        <v>1</v>
      </c>
      <c r="D14118">
        <v>55938</v>
      </c>
      <c r="E14118" t="s">
        <v>10634</v>
      </c>
      <c r="F14118">
        <v>56682</v>
      </c>
      <c r="G14118" t="s">
        <v>10636</v>
      </c>
      <c r="H14118" t="s">
        <v>68</v>
      </c>
      <c r="I14118" t="s">
        <v>457</v>
      </c>
      <c r="J14118" t="s">
        <v>427</v>
      </c>
      <c r="K14118" t="s">
        <v>56</v>
      </c>
      <c r="L14118" t="s">
        <v>20</v>
      </c>
      <c r="M14118" t="s">
        <v>1216</v>
      </c>
      <c r="N14118" t="s">
        <v>1217</v>
      </c>
      <c r="O14118">
        <v>0.3</v>
      </c>
      <c r="P14118">
        <v>1</v>
      </c>
      <c r="Q14118">
        <v>0.3</v>
      </c>
      <c r="R14118">
        <v>0.3</v>
      </c>
      <c r="S14118">
        <v>0.1</v>
      </c>
      <c r="T14118" t="s">
        <v>1219</v>
      </c>
      <c r="U14118" t="s">
        <v>280</v>
      </c>
      <c r="V14118" t="s">
        <v>280</v>
      </c>
      <c r="W14118" t="s">
        <v>1219</v>
      </c>
      <c r="X14118" t="s">
        <v>1272</v>
      </c>
      <c r="Y14118">
        <v>2</v>
      </c>
      <c r="Z14118" t="s">
        <v>1218</v>
      </c>
      <c r="AA14118" t="s">
        <v>57</v>
      </c>
      <c r="AB14118" t="s">
        <v>26</v>
      </c>
      <c r="AC14118" t="s">
        <v>1216</v>
      </c>
      <c r="AD14118" t="s">
        <v>1216</v>
      </c>
      <c r="AE14118" t="s">
        <v>1216</v>
      </c>
      <c r="AF14118" t="s">
        <v>1216</v>
      </c>
    </row>
    <row r="14119" spans="1:32" hidden="1" x14ac:dyDescent="0.25">
      <c r="A14119" t="str">
        <f t="shared" si="220"/>
        <v>Landfill Gas.LFG</v>
      </c>
      <c r="B14119" t="str">
        <f>INDEX(Crosswalk!$B$2:$B$47,MATCH(A14119,Crosswalk!$A$2:$A$47,0))</f>
        <v>natural gas peaker</v>
      </c>
      <c r="C14119" t="b">
        <f>IFERROR(IF(AND(NOT(INDEX('Included Plant Filters'!$B:$B,MATCH(B14119,'Included Plant Filters'!$A:$A,0))),$W14119="Y"),FALSE,IF(AND(NOT(INDEX('Included Plant Filters'!$C:$C,MATCH(B14119,'Included Plant Filters'!$A:$A,0))),NOT(OR($X14119="Electric Utility",$X14119="IPP CHP",$X14119="IPP Non-CHP"))),FALSE,TRUE)),0)</f>
        <v>1</v>
      </c>
      <c r="D14119">
        <v>55938</v>
      </c>
      <c r="E14119" t="s">
        <v>10634</v>
      </c>
      <c r="F14119">
        <v>56682</v>
      </c>
      <c r="G14119" t="s">
        <v>10636</v>
      </c>
      <c r="H14119" t="s">
        <v>68</v>
      </c>
      <c r="I14119" t="s">
        <v>457</v>
      </c>
      <c r="J14119" t="s">
        <v>391</v>
      </c>
      <c r="K14119" t="s">
        <v>56</v>
      </c>
      <c r="L14119" t="s">
        <v>20</v>
      </c>
      <c r="M14119" t="s">
        <v>1216</v>
      </c>
      <c r="N14119" t="s">
        <v>1217</v>
      </c>
      <c r="O14119">
        <v>0.3</v>
      </c>
      <c r="P14119">
        <v>1</v>
      </c>
      <c r="Q14119">
        <v>0.3</v>
      </c>
      <c r="R14119">
        <v>0.3</v>
      </c>
      <c r="S14119">
        <v>0.1</v>
      </c>
      <c r="T14119" t="s">
        <v>1219</v>
      </c>
      <c r="U14119" t="s">
        <v>280</v>
      </c>
      <c r="V14119" t="s">
        <v>280</v>
      </c>
      <c r="W14119" t="s">
        <v>1219</v>
      </c>
      <c r="X14119" t="s">
        <v>1272</v>
      </c>
      <c r="Y14119">
        <v>2</v>
      </c>
      <c r="Z14119" t="s">
        <v>1218</v>
      </c>
      <c r="AA14119" t="s">
        <v>57</v>
      </c>
      <c r="AB14119" t="s">
        <v>26</v>
      </c>
      <c r="AC14119" t="s">
        <v>1216</v>
      </c>
      <c r="AD14119" t="s">
        <v>1216</v>
      </c>
      <c r="AE14119" t="s">
        <v>1216</v>
      </c>
      <c r="AF14119" t="s">
        <v>1216</v>
      </c>
    </row>
    <row r="14120" spans="1:32" hidden="1" x14ac:dyDescent="0.25">
      <c r="A14120" t="str">
        <f t="shared" si="220"/>
        <v>Landfill Gas.LFG</v>
      </c>
      <c r="B14120" t="str">
        <f>INDEX(Crosswalk!$B$2:$B$47,MATCH(A14120,Crosswalk!$A$2:$A$47,0))</f>
        <v>natural gas peaker</v>
      </c>
      <c r="C14120" t="b">
        <f>IFERROR(IF(AND(NOT(INDEX('Included Plant Filters'!$B:$B,MATCH(B14120,'Included Plant Filters'!$A:$A,0))),$W14120="Y"),FALSE,IF(AND(NOT(INDEX('Included Plant Filters'!$C:$C,MATCH(B14120,'Included Plant Filters'!$A:$A,0))),NOT(OR($X14120="Electric Utility",$X14120="IPP CHP",$X14120="IPP Non-CHP"))),FALSE,TRUE)),0)</f>
        <v>1</v>
      </c>
      <c r="D14120">
        <v>55938</v>
      </c>
      <c r="E14120" t="s">
        <v>10634</v>
      </c>
      <c r="F14120">
        <v>56682</v>
      </c>
      <c r="G14120" t="s">
        <v>10636</v>
      </c>
      <c r="H14120" t="s">
        <v>68</v>
      </c>
      <c r="I14120" t="s">
        <v>457</v>
      </c>
      <c r="J14120" t="s">
        <v>392</v>
      </c>
      <c r="K14120" t="s">
        <v>56</v>
      </c>
      <c r="L14120" t="s">
        <v>20</v>
      </c>
      <c r="M14120" t="s">
        <v>1216</v>
      </c>
      <c r="N14120" t="s">
        <v>1217</v>
      </c>
      <c r="O14120">
        <v>0.3</v>
      </c>
      <c r="P14120">
        <v>1</v>
      </c>
      <c r="Q14120">
        <v>0.3</v>
      </c>
      <c r="R14120">
        <v>0.3</v>
      </c>
      <c r="S14120">
        <v>0.1</v>
      </c>
      <c r="T14120" t="s">
        <v>1219</v>
      </c>
      <c r="U14120" t="s">
        <v>280</v>
      </c>
      <c r="V14120" t="s">
        <v>280</v>
      </c>
      <c r="W14120" t="s">
        <v>1219</v>
      </c>
      <c r="X14120" t="s">
        <v>1272</v>
      </c>
      <c r="Y14120">
        <v>2</v>
      </c>
      <c r="Z14120" t="s">
        <v>1218</v>
      </c>
      <c r="AA14120" t="s">
        <v>57</v>
      </c>
      <c r="AB14120" t="s">
        <v>26</v>
      </c>
      <c r="AC14120" t="s">
        <v>1216</v>
      </c>
      <c r="AD14120" t="s">
        <v>1216</v>
      </c>
      <c r="AE14120" t="s">
        <v>1216</v>
      </c>
      <c r="AF14120" t="s">
        <v>1216</v>
      </c>
    </row>
    <row r="14121" spans="1:32" hidden="1" x14ac:dyDescent="0.25">
      <c r="A14121" t="str">
        <f t="shared" si="220"/>
        <v>Landfill Gas.LFG</v>
      </c>
      <c r="B14121" t="str">
        <f>INDEX(Crosswalk!$B$2:$B$47,MATCH(A14121,Crosswalk!$A$2:$A$47,0))</f>
        <v>natural gas peaker</v>
      </c>
      <c r="C14121" t="b">
        <f>IFERROR(IF(AND(NOT(INDEX('Included Plant Filters'!$B:$B,MATCH(B14121,'Included Plant Filters'!$A:$A,0))),$W14121="Y"),FALSE,IF(AND(NOT(INDEX('Included Plant Filters'!$C:$C,MATCH(B14121,'Included Plant Filters'!$A:$A,0))),NOT(OR($X14121="Electric Utility",$X14121="IPP CHP",$X14121="IPP Non-CHP"))),FALSE,TRUE)),0)</f>
        <v>1</v>
      </c>
      <c r="D14121">
        <v>55938</v>
      </c>
      <c r="E14121" t="s">
        <v>10634</v>
      </c>
      <c r="F14121">
        <v>56682</v>
      </c>
      <c r="G14121" t="s">
        <v>10636</v>
      </c>
      <c r="H14121" t="s">
        <v>68</v>
      </c>
      <c r="I14121" t="s">
        <v>457</v>
      </c>
      <c r="J14121" t="s">
        <v>426</v>
      </c>
      <c r="K14121" t="s">
        <v>56</v>
      </c>
      <c r="L14121" t="s">
        <v>20</v>
      </c>
      <c r="M14121" t="s">
        <v>1216</v>
      </c>
      <c r="N14121" t="s">
        <v>1217</v>
      </c>
      <c r="O14121">
        <v>0.3</v>
      </c>
      <c r="P14121">
        <v>1</v>
      </c>
      <c r="Q14121">
        <v>0.3</v>
      </c>
      <c r="R14121">
        <v>0.3</v>
      </c>
      <c r="S14121">
        <v>0.1</v>
      </c>
      <c r="T14121" t="s">
        <v>1219</v>
      </c>
      <c r="U14121" t="s">
        <v>280</v>
      </c>
      <c r="V14121" t="s">
        <v>280</v>
      </c>
      <c r="W14121" t="s">
        <v>1219</v>
      </c>
      <c r="X14121" t="s">
        <v>1272</v>
      </c>
      <c r="Y14121">
        <v>2</v>
      </c>
      <c r="Z14121" t="s">
        <v>1218</v>
      </c>
      <c r="AA14121" t="s">
        <v>57</v>
      </c>
      <c r="AB14121" t="s">
        <v>26</v>
      </c>
      <c r="AC14121" t="s">
        <v>1216</v>
      </c>
      <c r="AD14121" t="s">
        <v>1216</v>
      </c>
      <c r="AE14121" t="s">
        <v>1216</v>
      </c>
      <c r="AF14121" t="s">
        <v>1216</v>
      </c>
    </row>
    <row r="14122" spans="1:32" hidden="1" x14ac:dyDescent="0.25">
      <c r="A14122" t="str">
        <f t="shared" si="220"/>
        <v>Landfill Gas.LFG</v>
      </c>
      <c r="B14122" t="str">
        <f>INDEX(Crosswalk!$B$2:$B$47,MATCH(A14122,Crosswalk!$A$2:$A$47,0))</f>
        <v>natural gas peaker</v>
      </c>
      <c r="C14122" t="b">
        <f>IFERROR(IF(AND(NOT(INDEX('Included Plant Filters'!$B:$B,MATCH(B14122,'Included Plant Filters'!$A:$A,0))),$W14122="Y"),FALSE,IF(AND(NOT(INDEX('Included Plant Filters'!$C:$C,MATCH(B14122,'Included Plant Filters'!$A:$A,0))),NOT(OR($X14122="Electric Utility",$X14122="IPP CHP",$X14122="IPP Non-CHP"))),FALSE,TRUE)),0)</f>
        <v>1</v>
      </c>
      <c r="D14122">
        <v>55938</v>
      </c>
      <c r="E14122" t="s">
        <v>10634</v>
      </c>
      <c r="F14122">
        <v>56682</v>
      </c>
      <c r="G14122" t="s">
        <v>10636</v>
      </c>
      <c r="H14122" t="s">
        <v>68</v>
      </c>
      <c r="I14122" t="s">
        <v>457</v>
      </c>
      <c r="J14122" t="s">
        <v>492</v>
      </c>
      <c r="K14122" t="s">
        <v>56</v>
      </c>
      <c r="L14122" t="s">
        <v>20</v>
      </c>
      <c r="M14122" t="s">
        <v>1216</v>
      </c>
      <c r="N14122" t="s">
        <v>1217</v>
      </c>
      <c r="O14122">
        <v>0.3</v>
      </c>
      <c r="P14122">
        <v>1</v>
      </c>
      <c r="Q14122">
        <v>0.3</v>
      </c>
      <c r="R14122">
        <v>0.3</v>
      </c>
      <c r="S14122">
        <v>0.1</v>
      </c>
      <c r="T14122" t="s">
        <v>1219</v>
      </c>
      <c r="U14122" t="s">
        <v>280</v>
      </c>
      <c r="V14122" t="s">
        <v>280</v>
      </c>
      <c r="W14122" t="s">
        <v>1219</v>
      </c>
      <c r="X14122" t="s">
        <v>1272</v>
      </c>
      <c r="Y14122">
        <v>2</v>
      </c>
      <c r="Z14122" t="s">
        <v>1218</v>
      </c>
      <c r="AA14122" t="s">
        <v>57</v>
      </c>
      <c r="AB14122" t="s">
        <v>26</v>
      </c>
      <c r="AC14122" t="s">
        <v>1216</v>
      </c>
      <c r="AD14122" t="s">
        <v>1216</v>
      </c>
      <c r="AE14122" t="s">
        <v>1216</v>
      </c>
      <c r="AF14122" t="s">
        <v>1216</v>
      </c>
    </row>
    <row r="14123" spans="1:32" hidden="1" x14ac:dyDescent="0.25">
      <c r="A14123" t="str">
        <f t="shared" si="220"/>
        <v>Landfill Gas.LFG</v>
      </c>
      <c r="B14123" t="str">
        <f>INDEX(Crosswalk!$B$2:$B$47,MATCH(A14123,Crosswalk!$A$2:$A$47,0))</f>
        <v>natural gas peaker</v>
      </c>
      <c r="C14123" t="b">
        <f>IFERROR(IF(AND(NOT(INDEX('Included Plant Filters'!$B:$B,MATCH(B14123,'Included Plant Filters'!$A:$A,0))),$W14123="Y"),FALSE,IF(AND(NOT(INDEX('Included Plant Filters'!$C:$C,MATCH(B14123,'Included Plant Filters'!$A:$A,0))),NOT(OR($X14123="Electric Utility",$X14123="IPP CHP",$X14123="IPP Non-CHP"))),FALSE,TRUE)),0)</f>
        <v>1</v>
      </c>
      <c r="D14123">
        <v>55938</v>
      </c>
      <c r="E14123" t="s">
        <v>10634</v>
      </c>
      <c r="F14123">
        <v>56682</v>
      </c>
      <c r="G14123" t="s">
        <v>10636</v>
      </c>
      <c r="H14123" t="s">
        <v>68</v>
      </c>
      <c r="I14123" t="s">
        <v>457</v>
      </c>
      <c r="J14123" t="s">
        <v>461</v>
      </c>
      <c r="K14123" t="s">
        <v>56</v>
      </c>
      <c r="L14123" t="s">
        <v>20</v>
      </c>
      <c r="M14123" t="s">
        <v>1216</v>
      </c>
      <c r="N14123" t="s">
        <v>1217</v>
      </c>
      <c r="O14123">
        <v>0.3</v>
      </c>
      <c r="P14123">
        <v>1</v>
      </c>
      <c r="Q14123">
        <v>0.3</v>
      </c>
      <c r="R14123">
        <v>0.3</v>
      </c>
      <c r="S14123">
        <v>0.1</v>
      </c>
      <c r="T14123" t="s">
        <v>1219</v>
      </c>
      <c r="U14123" t="s">
        <v>280</v>
      </c>
      <c r="V14123" t="s">
        <v>280</v>
      </c>
      <c r="W14123" t="s">
        <v>1219</v>
      </c>
      <c r="X14123" t="s">
        <v>1272</v>
      </c>
      <c r="Y14123">
        <v>2</v>
      </c>
      <c r="Z14123" t="s">
        <v>1218</v>
      </c>
      <c r="AA14123" t="s">
        <v>57</v>
      </c>
      <c r="AB14123" t="s">
        <v>26</v>
      </c>
      <c r="AC14123" t="s">
        <v>1216</v>
      </c>
      <c r="AD14123" t="s">
        <v>1216</v>
      </c>
      <c r="AE14123" t="s">
        <v>1216</v>
      </c>
      <c r="AF14123" t="s">
        <v>1216</v>
      </c>
    </row>
    <row r="14124" spans="1:32" hidden="1" x14ac:dyDescent="0.25">
      <c r="A14124" t="str">
        <f t="shared" si="220"/>
        <v>Landfill Gas.LFG</v>
      </c>
      <c r="B14124" t="str">
        <f>INDEX(Crosswalk!$B$2:$B$47,MATCH(A14124,Crosswalk!$A$2:$A$47,0))</f>
        <v>natural gas peaker</v>
      </c>
      <c r="C14124" t="b">
        <f>IFERROR(IF(AND(NOT(INDEX('Included Plant Filters'!$B:$B,MATCH(B14124,'Included Plant Filters'!$A:$A,0))),$W14124="Y"),FALSE,IF(AND(NOT(INDEX('Included Plant Filters'!$C:$C,MATCH(B14124,'Included Plant Filters'!$A:$A,0))),NOT(OR($X14124="Electric Utility",$X14124="IPP CHP",$X14124="IPP Non-CHP"))),FALSE,TRUE)),0)</f>
        <v>1</v>
      </c>
      <c r="D14124">
        <v>55938</v>
      </c>
      <c r="E14124" t="s">
        <v>10634</v>
      </c>
      <c r="F14124">
        <v>56682</v>
      </c>
      <c r="G14124" t="s">
        <v>10636</v>
      </c>
      <c r="H14124" t="s">
        <v>68</v>
      </c>
      <c r="I14124" t="s">
        <v>457</v>
      </c>
      <c r="J14124" t="s">
        <v>2019</v>
      </c>
      <c r="K14124" t="s">
        <v>56</v>
      </c>
      <c r="L14124" t="s">
        <v>20</v>
      </c>
      <c r="M14124" t="s">
        <v>1216</v>
      </c>
      <c r="N14124" t="s">
        <v>1217</v>
      </c>
      <c r="O14124">
        <v>0.3</v>
      </c>
      <c r="P14124">
        <v>1</v>
      </c>
      <c r="Q14124">
        <v>0.3</v>
      </c>
      <c r="R14124">
        <v>0.3</v>
      </c>
      <c r="S14124">
        <v>0.1</v>
      </c>
      <c r="T14124" t="s">
        <v>1219</v>
      </c>
      <c r="U14124" t="s">
        <v>280</v>
      </c>
      <c r="V14124" t="s">
        <v>280</v>
      </c>
      <c r="W14124" t="s">
        <v>1219</v>
      </c>
      <c r="X14124" t="s">
        <v>1272</v>
      </c>
      <c r="Y14124">
        <v>2</v>
      </c>
      <c r="Z14124" t="s">
        <v>1218</v>
      </c>
      <c r="AA14124" t="s">
        <v>57</v>
      </c>
      <c r="AB14124" t="s">
        <v>26</v>
      </c>
      <c r="AC14124" t="s">
        <v>1216</v>
      </c>
      <c r="AD14124" t="s">
        <v>1216</v>
      </c>
      <c r="AE14124" t="s">
        <v>1216</v>
      </c>
      <c r="AF14124" t="s">
        <v>1216</v>
      </c>
    </row>
    <row r="14125" spans="1:32" hidden="1" x14ac:dyDescent="0.25">
      <c r="A14125" t="str">
        <f t="shared" si="220"/>
        <v>Landfill Gas.LFG</v>
      </c>
      <c r="B14125" t="str">
        <f>INDEX(Crosswalk!$B$2:$B$47,MATCH(A14125,Crosswalk!$A$2:$A$47,0))</f>
        <v>natural gas peaker</v>
      </c>
      <c r="C14125" t="b">
        <f>IFERROR(IF(AND(NOT(INDEX('Included Plant Filters'!$B:$B,MATCH(B14125,'Included Plant Filters'!$A:$A,0))),$W14125="Y"),FALSE,IF(AND(NOT(INDEX('Included Plant Filters'!$C:$C,MATCH(B14125,'Included Plant Filters'!$A:$A,0))),NOT(OR($X14125="Electric Utility",$X14125="IPP CHP",$X14125="IPP Non-CHP"))),FALSE,TRUE)),0)</f>
        <v>1</v>
      </c>
      <c r="D14125">
        <v>55938</v>
      </c>
      <c r="E14125" t="s">
        <v>10634</v>
      </c>
      <c r="F14125">
        <v>56682</v>
      </c>
      <c r="G14125" t="s">
        <v>10636</v>
      </c>
      <c r="H14125" t="s">
        <v>68</v>
      </c>
      <c r="I14125" t="s">
        <v>457</v>
      </c>
      <c r="J14125" t="s">
        <v>25</v>
      </c>
      <c r="K14125" t="s">
        <v>56</v>
      </c>
      <c r="L14125" t="s">
        <v>20</v>
      </c>
      <c r="M14125" t="s">
        <v>1216</v>
      </c>
      <c r="N14125" t="s">
        <v>1217</v>
      </c>
      <c r="O14125">
        <v>0.3</v>
      </c>
      <c r="P14125">
        <v>1</v>
      </c>
      <c r="Q14125">
        <v>0.3</v>
      </c>
      <c r="R14125">
        <v>0.3</v>
      </c>
      <c r="S14125">
        <v>0.1</v>
      </c>
      <c r="T14125" t="s">
        <v>1219</v>
      </c>
      <c r="U14125" t="s">
        <v>280</v>
      </c>
      <c r="V14125" t="s">
        <v>280</v>
      </c>
      <c r="W14125" t="s">
        <v>1219</v>
      </c>
      <c r="X14125" t="s">
        <v>1272</v>
      </c>
      <c r="Y14125">
        <v>2</v>
      </c>
      <c r="Z14125" t="s">
        <v>1218</v>
      </c>
      <c r="AA14125" t="s">
        <v>57</v>
      </c>
      <c r="AB14125" t="s">
        <v>26</v>
      </c>
      <c r="AC14125" t="s">
        <v>1216</v>
      </c>
      <c r="AD14125" t="s">
        <v>1216</v>
      </c>
      <c r="AE14125" t="s">
        <v>1216</v>
      </c>
      <c r="AF14125" t="s">
        <v>1216</v>
      </c>
    </row>
    <row r="14126" spans="1:32" hidden="1" x14ac:dyDescent="0.25">
      <c r="A14126" t="str">
        <f t="shared" si="220"/>
        <v>Landfill Gas.LFG</v>
      </c>
      <c r="B14126" t="str">
        <f>INDEX(Crosswalk!$B$2:$B$47,MATCH(A14126,Crosswalk!$A$2:$A$47,0))</f>
        <v>natural gas peaker</v>
      </c>
      <c r="C14126" t="b">
        <f>IFERROR(IF(AND(NOT(INDEX('Included Plant Filters'!$B:$B,MATCH(B14126,'Included Plant Filters'!$A:$A,0))),$W14126="Y"),FALSE,IF(AND(NOT(INDEX('Included Plant Filters'!$C:$C,MATCH(B14126,'Included Plant Filters'!$A:$A,0))),NOT(OR($X14126="Electric Utility",$X14126="IPP CHP",$X14126="IPP Non-CHP"))),FALSE,TRUE)),0)</f>
        <v>1</v>
      </c>
      <c r="D14126">
        <v>55938</v>
      </c>
      <c r="E14126" t="s">
        <v>10634</v>
      </c>
      <c r="F14126">
        <v>56682</v>
      </c>
      <c r="G14126" t="s">
        <v>10636</v>
      </c>
      <c r="H14126" t="s">
        <v>68</v>
      </c>
      <c r="I14126" t="s">
        <v>457</v>
      </c>
      <c r="J14126" t="s">
        <v>2020</v>
      </c>
      <c r="K14126" t="s">
        <v>56</v>
      </c>
      <c r="L14126" t="s">
        <v>20</v>
      </c>
      <c r="M14126" t="s">
        <v>1216</v>
      </c>
      <c r="N14126" t="s">
        <v>1217</v>
      </c>
      <c r="O14126">
        <v>0.3</v>
      </c>
      <c r="P14126">
        <v>1</v>
      </c>
      <c r="Q14126">
        <v>0.3</v>
      </c>
      <c r="R14126">
        <v>0.3</v>
      </c>
      <c r="S14126">
        <v>0.1</v>
      </c>
      <c r="T14126" t="s">
        <v>1219</v>
      </c>
      <c r="U14126" t="s">
        <v>280</v>
      </c>
      <c r="V14126" t="s">
        <v>280</v>
      </c>
      <c r="W14126" t="s">
        <v>1219</v>
      </c>
      <c r="X14126" t="s">
        <v>1272</v>
      </c>
      <c r="Y14126">
        <v>2</v>
      </c>
      <c r="Z14126" t="s">
        <v>1218</v>
      </c>
      <c r="AA14126" t="s">
        <v>57</v>
      </c>
      <c r="AB14126" t="s">
        <v>26</v>
      </c>
      <c r="AC14126" t="s">
        <v>1216</v>
      </c>
      <c r="AD14126" t="s">
        <v>1216</v>
      </c>
      <c r="AE14126" t="s">
        <v>1216</v>
      </c>
      <c r="AF14126" t="s">
        <v>1216</v>
      </c>
    </row>
    <row r="14127" spans="1:32" hidden="1" x14ac:dyDescent="0.25">
      <c r="A14127" t="str">
        <f t="shared" si="220"/>
        <v>Landfill Gas.LFG</v>
      </c>
      <c r="B14127" t="str">
        <f>INDEX(Crosswalk!$B$2:$B$47,MATCH(A14127,Crosswalk!$A$2:$A$47,0))</f>
        <v>natural gas peaker</v>
      </c>
      <c r="C14127" t="b">
        <f>IFERROR(IF(AND(NOT(INDEX('Included Plant Filters'!$B:$B,MATCH(B14127,'Included Plant Filters'!$A:$A,0))),$W14127="Y"),FALSE,IF(AND(NOT(INDEX('Included Plant Filters'!$C:$C,MATCH(B14127,'Included Plant Filters'!$A:$A,0))),NOT(OR($X14127="Electric Utility",$X14127="IPP CHP",$X14127="IPP Non-CHP"))),FALSE,TRUE)),0)</f>
        <v>1</v>
      </c>
      <c r="D14127">
        <v>55938</v>
      </c>
      <c r="E14127" t="s">
        <v>10634</v>
      </c>
      <c r="F14127">
        <v>56682</v>
      </c>
      <c r="G14127" t="s">
        <v>10636</v>
      </c>
      <c r="H14127" t="s">
        <v>68</v>
      </c>
      <c r="I14127" t="s">
        <v>457</v>
      </c>
      <c r="J14127" t="s">
        <v>2021</v>
      </c>
      <c r="K14127" t="s">
        <v>56</v>
      </c>
      <c r="L14127" t="s">
        <v>20</v>
      </c>
      <c r="M14127" t="s">
        <v>1216</v>
      </c>
      <c r="N14127" t="s">
        <v>1217</v>
      </c>
      <c r="O14127">
        <v>0.3</v>
      </c>
      <c r="P14127">
        <v>1</v>
      </c>
      <c r="Q14127">
        <v>0.3</v>
      </c>
      <c r="R14127">
        <v>0.3</v>
      </c>
      <c r="S14127">
        <v>0.1</v>
      </c>
      <c r="T14127" t="s">
        <v>1219</v>
      </c>
      <c r="U14127" t="s">
        <v>280</v>
      </c>
      <c r="V14127" t="s">
        <v>280</v>
      </c>
      <c r="W14127" t="s">
        <v>1219</v>
      </c>
      <c r="X14127" t="s">
        <v>1272</v>
      </c>
      <c r="Y14127">
        <v>2</v>
      </c>
      <c r="Z14127" t="s">
        <v>1218</v>
      </c>
      <c r="AA14127" t="s">
        <v>57</v>
      </c>
      <c r="AB14127" t="s">
        <v>26</v>
      </c>
      <c r="AC14127" t="s">
        <v>1216</v>
      </c>
      <c r="AD14127" t="s">
        <v>1216</v>
      </c>
      <c r="AE14127" t="s">
        <v>1216</v>
      </c>
      <c r="AF14127" t="s">
        <v>1216</v>
      </c>
    </row>
    <row r="14128" spans="1:32" hidden="1" x14ac:dyDescent="0.25">
      <c r="A14128" t="str">
        <f t="shared" si="220"/>
        <v>Landfill Gas.LFG</v>
      </c>
      <c r="B14128" t="str">
        <f>INDEX(Crosswalk!$B$2:$B$47,MATCH(A14128,Crosswalk!$A$2:$A$47,0))</f>
        <v>natural gas peaker</v>
      </c>
      <c r="C14128" t="b">
        <f>IFERROR(IF(AND(NOT(INDEX('Included Plant Filters'!$B:$B,MATCH(B14128,'Included Plant Filters'!$A:$A,0))),$W14128="Y"),FALSE,IF(AND(NOT(INDEX('Included Plant Filters'!$C:$C,MATCH(B14128,'Included Plant Filters'!$A:$A,0))),NOT(OR($X14128="Electric Utility",$X14128="IPP CHP",$X14128="IPP Non-CHP"))),FALSE,TRUE)),0)</f>
        <v>1</v>
      </c>
      <c r="D14128">
        <v>55938</v>
      </c>
      <c r="E14128" t="s">
        <v>10634</v>
      </c>
      <c r="F14128">
        <v>56682</v>
      </c>
      <c r="G14128" t="s">
        <v>10636</v>
      </c>
      <c r="H14128" t="s">
        <v>68</v>
      </c>
      <c r="I14128" t="s">
        <v>457</v>
      </c>
      <c r="J14128" t="s">
        <v>2022</v>
      </c>
      <c r="K14128" t="s">
        <v>56</v>
      </c>
      <c r="L14128" t="s">
        <v>20</v>
      </c>
      <c r="M14128" t="s">
        <v>1216</v>
      </c>
      <c r="N14128" t="s">
        <v>1217</v>
      </c>
      <c r="O14128">
        <v>0.3</v>
      </c>
      <c r="P14128">
        <v>1</v>
      </c>
      <c r="Q14128">
        <v>0.3</v>
      </c>
      <c r="R14128">
        <v>0.3</v>
      </c>
      <c r="S14128">
        <v>0.1</v>
      </c>
      <c r="T14128" t="s">
        <v>1219</v>
      </c>
      <c r="U14128" t="s">
        <v>280</v>
      </c>
      <c r="V14128" t="s">
        <v>280</v>
      </c>
      <c r="W14128" t="s">
        <v>1219</v>
      </c>
      <c r="X14128" t="s">
        <v>1272</v>
      </c>
      <c r="Y14128">
        <v>2</v>
      </c>
      <c r="Z14128" t="s">
        <v>1218</v>
      </c>
      <c r="AA14128" t="s">
        <v>57</v>
      </c>
      <c r="AB14128" t="s">
        <v>26</v>
      </c>
      <c r="AC14128" t="s">
        <v>1216</v>
      </c>
      <c r="AD14128" t="s">
        <v>1216</v>
      </c>
      <c r="AE14128" t="s">
        <v>1216</v>
      </c>
      <c r="AF14128" t="s">
        <v>1216</v>
      </c>
    </row>
    <row r="14129" spans="1:32" hidden="1" x14ac:dyDescent="0.25">
      <c r="A14129" t="str">
        <f t="shared" si="220"/>
        <v>Landfill Gas.LFG</v>
      </c>
      <c r="B14129" t="str">
        <f>INDEX(Crosswalk!$B$2:$B$47,MATCH(A14129,Crosswalk!$A$2:$A$47,0))</f>
        <v>natural gas peaker</v>
      </c>
      <c r="C14129" t="b">
        <f>IFERROR(IF(AND(NOT(INDEX('Included Plant Filters'!$B:$B,MATCH(B14129,'Included Plant Filters'!$A:$A,0))),$W14129="Y"),FALSE,IF(AND(NOT(INDEX('Included Plant Filters'!$C:$C,MATCH(B14129,'Included Plant Filters'!$A:$A,0))),NOT(OR($X14129="Electric Utility",$X14129="IPP CHP",$X14129="IPP Non-CHP"))),FALSE,TRUE)),0)</f>
        <v>1</v>
      </c>
      <c r="D14129">
        <v>55938</v>
      </c>
      <c r="E14129" t="s">
        <v>10634</v>
      </c>
      <c r="F14129">
        <v>56682</v>
      </c>
      <c r="G14129" t="s">
        <v>10636</v>
      </c>
      <c r="H14129" t="s">
        <v>68</v>
      </c>
      <c r="I14129" t="s">
        <v>457</v>
      </c>
      <c r="J14129" t="s">
        <v>2970</v>
      </c>
      <c r="K14129" t="s">
        <v>56</v>
      </c>
      <c r="L14129" t="s">
        <v>20</v>
      </c>
      <c r="M14129" t="s">
        <v>1216</v>
      </c>
      <c r="N14129" t="s">
        <v>1217</v>
      </c>
      <c r="O14129">
        <v>0.3</v>
      </c>
      <c r="P14129">
        <v>1</v>
      </c>
      <c r="Q14129">
        <v>0.3</v>
      </c>
      <c r="R14129">
        <v>0.3</v>
      </c>
      <c r="S14129">
        <v>0.1</v>
      </c>
      <c r="T14129" t="s">
        <v>1219</v>
      </c>
      <c r="U14129" t="s">
        <v>280</v>
      </c>
      <c r="V14129" t="s">
        <v>280</v>
      </c>
      <c r="W14129" t="s">
        <v>1219</v>
      </c>
      <c r="X14129" t="s">
        <v>1272</v>
      </c>
      <c r="Y14129">
        <v>2</v>
      </c>
      <c r="Z14129" t="s">
        <v>1218</v>
      </c>
      <c r="AA14129" t="s">
        <v>57</v>
      </c>
      <c r="AB14129" t="s">
        <v>26</v>
      </c>
      <c r="AC14129" t="s">
        <v>1216</v>
      </c>
      <c r="AD14129" t="s">
        <v>1216</v>
      </c>
      <c r="AE14129" t="s">
        <v>1216</v>
      </c>
      <c r="AF14129" t="s">
        <v>1216</v>
      </c>
    </row>
    <row r="14130" spans="1:32" hidden="1" x14ac:dyDescent="0.25">
      <c r="A14130" t="str">
        <f t="shared" si="220"/>
        <v>Landfill Gas.LFG</v>
      </c>
      <c r="B14130" t="str">
        <f>INDEX(Crosswalk!$B$2:$B$47,MATCH(A14130,Crosswalk!$A$2:$A$47,0))</f>
        <v>natural gas peaker</v>
      </c>
      <c r="C14130" t="b">
        <f>IFERROR(IF(AND(NOT(INDEX('Included Plant Filters'!$B:$B,MATCH(B14130,'Included Plant Filters'!$A:$A,0))),$W14130="Y"),FALSE,IF(AND(NOT(INDEX('Included Plant Filters'!$C:$C,MATCH(B14130,'Included Plant Filters'!$A:$A,0))),NOT(OR($X14130="Electric Utility",$X14130="IPP CHP",$X14130="IPP Non-CHP"))),FALSE,TRUE)),0)</f>
        <v>1</v>
      </c>
      <c r="D14130">
        <v>55938</v>
      </c>
      <c r="E14130" t="s">
        <v>10634</v>
      </c>
      <c r="F14130">
        <v>56682</v>
      </c>
      <c r="G14130" t="s">
        <v>10636</v>
      </c>
      <c r="H14130" t="s">
        <v>68</v>
      </c>
      <c r="I14130" t="s">
        <v>457</v>
      </c>
      <c r="J14130" t="s">
        <v>2971</v>
      </c>
      <c r="K14130" t="s">
        <v>56</v>
      </c>
      <c r="L14130" t="s">
        <v>20</v>
      </c>
      <c r="M14130" t="s">
        <v>1216</v>
      </c>
      <c r="N14130" t="s">
        <v>1217</v>
      </c>
      <c r="O14130">
        <v>0.3</v>
      </c>
      <c r="P14130">
        <v>1</v>
      </c>
      <c r="Q14130">
        <v>0.3</v>
      </c>
      <c r="R14130">
        <v>0.3</v>
      </c>
      <c r="S14130">
        <v>0.1</v>
      </c>
      <c r="T14130" t="s">
        <v>1219</v>
      </c>
      <c r="U14130" t="s">
        <v>280</v>
      </c>
      <c r="V14130" t="s">
        <v>280</v>
      </c>
      <c r="W14130" t="s">
        <v>1219</v>
      </c>
      <c r="X14130" t="s">
        <v>1272</v>
      </c>
      <c r="Y14130">
        <v>2</v>
      </c>
      <c r="Z14130" t="s">
        <v>1218</v>
      </c>
      <c r="AA14130" t="s">
        <v>57</v>
      </c>
      <c r="AB14130" t="s">
        <v>26</v>
      </c>
      <c r="AC14130" t="s">
        <v>1216</v>
      </c>
      <c r="AD14130" t="s">
        <v>1216</v>
      </c>
      <c r="AE14130" t="s">
        <v>1216</v>
      </c>
      <c r="AF14130" t="s">
        <v>1216</v>
      </c>
    </row>
    <row r="14131" spans="1:32" hidden="1" x14ac:dyDescent="0.25">
      <c r="A14131" t="str">
        <f t="shared" si="220"/>
        <v>Landfill Gas.LFG</v>
      </c>
      <c r="B14131" t="str">
        <f>INDEX(Crosswalk!$B$2:$B$47,MATCH(A14131,Crosswalk!$A$2:$A$47,0))</f>
        <v>natural gas peaker</v>
      </c>
      <c r="C14131" t="b">
        <f>IFERROR(IF(AND(NOT(INDEX('Included Plant Filters'!$B:$B,MATCH(B14131,'Included Plant Filters'!$A:$A,0))),$W14131="Y"),FALSE,IF(AND(NOT(INDEX('Included Plant Filters'!$C:$C,MATCH(B14131,'Included Plant Filters'!$A:$A,0))),NOT(OR($X14131="Electric Utility",$X14131="IPP CHP",$X14131="IPP Non-CHP"))),FALSE,TRUE)),0)</f>
        <v>1</v>
      </c>
      <c r="D14131">
        <v>55938</v>
      </c>
      <c r="E14131" t="s">
        <v>10634</v>
      </c>
      <c r="F14131">
        <v>56682</v>
      </c>
      <c r="G14131" t="s">
        <v>10636</v>
      </c>
      <c r="H14131" t="s">
        <v>68</v>
      </c>
      <c r="I14131" t="s">
        <v>457</v>
      </c>
      <c r="J14131" t="s">
        <v>2972</v>
      </c>
      <c r="K14131" t="s">
        <v>56</v>
      </c>
      <c r="L14131" t="s">
        <v>20</v>
      </c>
      <c r="M14131" t="s">
        <v>1216</v>
      </c>
      <c r="N14131" t="s">
        <v>1217</v>
      </c>
      <c r="O14131">
        <v>0.3</v>
      </c>
      <c r="P14131">
        <v>1</v>
      </c>
      <c r="Q14131">
        <v>0.3</v>
      </c>
      <c r="R14131">
        <v>0.3</v>
      </c>
      <c r="S14131">
        <v>0.1</v>
      </c>
      <c r="T14131" t="s">
        <v>1219</v>
      </c>
      <c r="U14131" t="s">
        <v>280</v>
      </c>
      <c r="V14131" t="s">
        <v>280</v>
      </c>
      <c r="W14131" t="s">
        <v>1219</v>
      </c>
      <c r="X14131" t="s">
        <v>1272</v>
      </c>
      <c r="Y14131">
        <v>2</v>
      </c>
      <c r="Z14131" t="s">
        <v>1218</v>
      </c>
      <c r="AA14131" t="s">
        <v>57</v>
      </c>
      <c r="AB14131" t="s">
        <v>26</v>
      </c>
      <c r="AC14131" t="s">
        <v>1216</v>
      </c>
      <c r="AD14131" t="s">
        <v>1216</v>
      </c>
      <c r="AE14131" t="s">
        <v>1216</v>
      </c>
      <c r="AF14131" t="s">
        <v>1216</v>
      </c>
    </row>
    <row r="14132" spans="1:32" hidden="1" x14ac:dyDescent="0.25">
      <c r="A14132" t="str">
        <f t="shared" si="220"/>
        <v>Landfill Gas.LFG</v>
      </c>
      <c r="B14132" t="str">
        <f>INDEX(Crosswalk!$B$2:$B$47,MATCH(A14132,Crosswalk!$A$2:$A$47,0))</f>
        <v>natural gas peaker</v>
      </c>
      <c r="C14132" t="b">
        <f>IFERROR(IF(AND(NOT(INDEX('Included Plant Filters'!$B:$B,MATCH(B14132,'Included Plant Filters'!$A:$A,0))),$W14132="Y"),FALSE,IF(AND(NOT(INDEX('Included Plant Filters'!$C:$C,MATCH(B14132,'Included Plant Filters'!$A:$A,0))),NOT(OR($X14132="Electric Utility",$X14132="IPP CHP",$X14132="IPP Non-CHP"))),FALSE,TRUE)),0)</f>
        <v>1</v>
      </c>
      <c r="D14132">
        <v>55938</v>
      </c>
      <c r="E14132" t="s">
        <v>10634</v>
      </c>
      <c r="F14132">
        <v>56682</v>
      </c>
      <c r="G14132" t="s">
        <v>10636</v>
      </c>
      <c r="H14132" t="s">
        <v>68</v>
      </c>
      <c r="I14132" t="s">
        <v>457</v>
      </c>
      <c r="J14132" t="s">
        <v>2973</v>
      </c>
      <c r="K14132" t="s">
        <v>56</v>
      </c>
      <c r="L14132" t="s">
        <v>20</v>
      </c>
      <c r="M14132" t="s">
        <v>1216</v>
      </c>
      <c r="N14132" t="s">
        <v>1217</v>
      </c>
      <c r="O14132">
        <v>0.3</v>
      </c>
      <c r="P14132">
        <v>1</v>
      </c>
      <c r="Q14132">
        <v>0.3</v>
      </c>
      <c r="R14132">
        <v>0.3</v>
      </c>
      <c r="S14132">
        <v>0.1</v>
      </c>
      <c r="T14132" t="s">
        <v>1219</v>
      </c>
      <c r="U14132" t="s">
        <v>280</v>
      </c>
      <c r="V14132" t="s">
        <v>280</v>
      </c>
      <c r="W14132" t="s">
        <v>1219</v>
      </c>
      <c r="X14132" t="s">
        <v>1272</v>
      </c>
      <c r="Y14132">
        <v>2</v>
      </c>
      <c r="Z14132" t="s">
        <v>1218</v>
      </c>
      <c r="AA14132" t="s">
        <v>57</v>
      </c>
      <c r="AB14132" t="s">
        <v>26</v>
      </c>
      <c r="AC14132" t="s">
        <v>1216</v>
      </c>
      <c r="AD14132" t="s">
        <v>1216</v>
      </c>
      <c r="AE14132" t="s">
        <v>1216</v>
      </c>
      <c r="AF14132" t="s">
        <v>1216</v>
      </c>
    </row>
    <row r="14133" spans="1:32" hidden="1" x14ac:dyDescent="0.25">
      <c r="A14133" t="str">
        <f t="shared" si="220"/>
        <v>Landfill Gas.LFG</v>
      </c>
      <c r="B14133" t="str">
        <f>INDEX(Crosswalk!$B$2:$B$47,MATCH(A14133,Crosswalk!$A$2:$A$47,0))</f>
        <v>natural gas peaker</v>
      </c>
      <c r="C14133" t="b">
        <f>IFERROR(IF(AND(NOT(INDEX('Included Plant Filters'!$B:$B,MATCH(B14133,'Included Plant Filters'!$A:$A,0))),$W14133="Y"),FALSE,IF(AND(NOT(INDEX('Included Plant Filters'!$C:$C,MATCH(B14133,'Included Plant Filters'!$A:$A,0))),NOT(OR($X14133="Electric Utility",$X14133="IPP CHP",$X14133="IPP Non-CHP"))),FALSE,TRUE)),0)</f>
        <v>1</v>
      </c>
      <c r="D14133">
        <v>55938</v>
      </c>
      <c r="E14133" t="s">
        <v>10634</v>
      </c>
      <c r="F14133">
        <v>56682</v>
      </c>
      <c r="G14133" t="s">
        <v>10636</v>
      </c>
      <c r="H14133" t="s">
        <v>68</v>
      </c>
      <c r="I14133" t="s">
        <v>457</v>
      </c>
      <c r="J14133" t="s">
        <v>2974</v>
      </c>
      <c r="K14133" t="s">
        <v>56</v>
      </c>
      <c r="L14133" t="s">
        <v>20</v>
      </c>
      <c r="M14133" t="s">
        <v>1216</v>
      </c>
      <c r="N14133" t="s">
        <v>1217</v>
      </c>
      <c r="O14133">
        <v>0.3</v>
      </c>
      <c r="P14133">
        <v>1</v>
      </c>
      <c r="Q14133">
        <v>0.3</v>
      </c>
      <c r="R14133">
        <v>0.3</v>
      </c>
      <c r="S14133">
        <v>0.1</v>
      </c>
      <c r="T14133" t="s">
        <v>1219</v>
      </c>
      <c r="U14133" t="s">
        <v>280</v>
      </c>
      <c r="V14133" t="s">
        <v>280</v>
      </c>
      <c r="W14133" t="s">
        <v>1219</v>
      </c>
      <c r="X14133" t="s">
        <v>1272</v>
      </c>
      <c r="Y14133">
        <v>2</v>
      </c>
      <c r="Z14133" t="s">
        <v>1218</v>
      </c>
      <c r="AA14133" t="s">
        <v>57</v>
      </c>
      <c r="AB14133" t="s">
        <v>26</v>
      </c>
      <c r="AC14133" t="s">
        <v>1216</v>
      </c>
      <c r="AD14133" t="s">
        <v>1216</v>
      </c>
      <c r="AE14133" t="s">
        <v>1216</v>
      </c>
      <c r="AF14133" t="s">
        <v>1216</v>
      </c>
    </row>
    <row r="14134" spans="1:32" hidden="1" x14ac:dyDescent="0.25">
      <c r="A14134" t="str">
        <f t="shared" si="220"/>
        <v>Landfill Gas.LFG</v>
      </c>
      <c r="B14134" t="str">
        <f>INDEX(Crosswalk!$B$2:$B$47,MATCH(A14134,Crosswalk!$A$2:$A$47,0))</f>
        <v>natural gas peaker</v>
      </c>
      <c r="C14134" t="b">
        <f>IFERROR(IF(AND(NOT(INDEX('Included Plant Filters'!$B:$B,MATCH(B14134,'Included Plant Filters'!$A:$A,0))),$W14134="Y"),FALSE,IF(AND(NOT(INDEX('Included Plant Filters'!$C:$C,MATCH(B14134,'Included Plant Filters'!$A:$A,0))),NOT(OR($X14134="Electric Utility",$X14134="IPP CHP",$X14134="IPP Non-CHP"))),FALSE,TRUE)),0)</f>
        <v>1</v>
      </c>
      <c r="D14134">
        <v>55938</v>
      </c>
      <c r="E14134" t="s">
        <v>10634</v>
      </c>
      <c r="F14134">
        <v>56682</v>
      </c>
      <c r="G14134" t="s">
        <v>10636</v>
      </c>
      <c r="H14134" t="s">
        <v>68</v>
      </c>
      <c r="I14134" t="s">
        <v>457</v>
      </c>
      <c r="J14134" t="s">
        <v>2975</v>
      </c>
      <c r="K14134" t="s">
        <v>56</v>
      </c>
      <c r="L14134" t="s">
        <v>20</v>
      </c>
      <c r="M14134" t="s">
        <v>1216</v>
      </c>
      <c r="N14134" t="s">
        <v>1217</v>
      </c>
      <c r="O14134">
        <v>0.3</v>
      </c>
      <c r="P14134">
        <v>1</v>
      </c>
      <c r="Q14134">
        <v>0.3</v>
      </c>
      <c r="R14134">
        <v>0.3</v>
      </c>
      <c r="S14134">
        <v>0.1</v>
      </c>
      <c r="T14134" t="s">
        <v>1219</v>
      </c>
      <c r="U14134" t="s">
        <v>280</v>
      </c>
      <c r="V14134" t="s">
        <v>280</v>
      </c>
      <c r="W14134" t="s">
        <v>1219</v>
      </c>
      <c r="X14134" t="s">
        <v>1272</v>
      </c>
      <c r="Y14134">
        <v>2</v>
      </c>
      <c r="Z14134" t="s">
        <v>1218</v>
      </c>
      <c r="AA14134" t="s">
        <v>57</v>
      </c>
      <c r="AB14134" t="s">
        <v>26</v>
      </c>
      <c r="AC14134" t="s">
        <v>1216</v>
      </c>
      <c r="AD14134" t="s">
        <v>1216</v>
      </c>
      <c r="AE14134" t="s">
        <v>1216</v>
      </c>
      <c r="AF14134" t="s">
        <v>1216</v>
      </c>
    </row>
    <row r="14135" spans="1:32" hidden="1" x14ac:dyDescent="0.25">
      <c r="A14135" t="str">
        <f t="shared" si="220"/>
        <v>Landfill Gas.LFG</v>
      </c>
      <c r="B14135" t="str">
        <f>INDEX(Crosswalk!$B$2:$B$47,MATCH(A14135,Crosswalk!$A$2:$A$47,0))</f>
        <v>natural gas peaker</v>
      </c>
      <c r="C14135" t="b">
        <f>IFERROR(IF(AND(NOT(INDEX('Included Plant Filters'!$B:$B,MATCH(B14135,'Included Plant Filters'!$A:$A,0))),$W14135="Y"),FALSE,IF(AND(NOT(INDEX('Included Plant Filters'!$C:$C,MATCH(B14135,'Included Plant Filters'!$A:$A,0))),NOT(OR($X14135="Electric Utility",$X14135="IPP CHP",$X14135="IPP Non-CHP"))),FALSE,TRUE)),0)</f>
        <v>1</v>
      </c>
      <c r="D14135">
        <v>55938</v>
      </c>
      <c r="E14135" t="s">
        <v>10634</v>
      </c>
      <c r="F14135">
        <v>56682</v>
      </c>
      <c r="G14135" t="s">
        <v>10636</v>
      </c>
      <c r="H14135" t="s">
        <v>68</v>
      </c>
      <c r="I14135" t="s">
        <v>457</v>
      </c>
      <c r="J14135" t="s">
        <v>2976</v>
      </c>
      <c r="K14135" t="s">
        <v>56</v>
      </c>
      <c r="L14135" t="s">
        <v>20</v>
      </c>
      <c r="M14135" t="s">
        <v>1216</v>
      </c>
      <c r="N14135" t="s">
        <v>1217</v>
      </c>
      <c r="O14135">
        <v>0.3</v>
      </c>
      <c r="P14135">
        <v>1</v>
      </c>
      <c r="Q14135">
        <v>0.3</v>
      </c>
      <c r="R14135">
        <v>0.3</v>
      </c>
      <c r="S14135">
        <v>0.1</v>
      </c>
      <c r="T14135" t="s">
        <v>1219</v>
      </c>
      <c r="U14135" t="s">
        <v>280</v>
      </c>
      <c r="V14135" t="s">
        <v>280</v>
      </c>
      <c r="W14135" t="s">
        <v>1219</v>
      </c>
      <c r="X14135" t="s">
        <v>1272</v>
      </c>
      <c r="Y14135">
        <v>2</v>
      </c>
      <c r="Z14135" t="s">
        <v>1218</v>
      </c>
      <c r="AA14135" t="s">
        <v>57</v>
      </c>
      <c r="AB14135" t="s">
        <v>26</v>
      </c>
      <c r="AC14135" t="s">
        <v>1216</v>
      </c>
      <c r="AD14135" t="s">
        <v>1216</v>
      </c>
      <c r="AE14135" t="s">
        <v>1216</v>
      </c>
      <c r="AF14135" t="s">
        <v>1216</v>
      </c>
    </row>
    <row r="14136" spans="1:32" hidden="1" x14ac:dyDescent="0.25">
      <c r="A14136" t="str">
        <f t="shared" si="220"/>
        <v>Landfill Gas.LFG</v>
      </c>
      <c r="B14136" t="str">
        <f>INDEX(Crosswalk!$B$2:$B$47,MATCH(A14136,Crosswalk!$A$2:$A$47,0))</f>
        <v>natural gas peaker</v>
      </c>
      <c r="C14136" t="b">
        <f>IFERROR(IF(AND(NOT(INDEX('Included Plant Filters'!$B:$B,MATCH(B14136,'Included Plant Filters'!$A:$A,0))),$W14136="Y"),FALSE,IF(AND(NOT(INDEX('Included Plant Filters'!$C:$C,MATCH(B14136,'Included Plant Filters'!$A:$A,0))),NOT(OR($X14136="Electric Utility",$X14136="IPP CHP",$X14136="IPP Non-CHP"))),FALSE,TRUE)),0)</f>
        <v>1</v>
      </c>
      <c r="D14136">
        <v>55938</v>
      </c>
      <c r="E14136" t="s">
        <v>10634</v>
      </c>
      <c r="F14136">
        <v>56682</v>
      </c>
      <c r="G14136" t="s">
        <v>10636</v>
      </c>
      <c r="H14136" t="s">
        <v>68</v>
      </c>
      <c r="I14136" t="s">
        <v>457</v>
      </c>
      <c r="J14136" t="s">
        <v>21</v>
      </c>
      <c r="K14136" t="s">
        <v>56</v>
      </c>
      <c r="L14136" t="s">
        <v>20</v>
      </c>
      <c r="M14136" t="s">
        <v>1216</v>
      </c>
      <c r="N14136" t="s">
        <v>1217</v>
      </c>
      <c r="O14136">
        <v>0.3</v>
      </c>
      <c r="P14136">
        <v>1</v>
      </c>
      <c r="Q14136">
        <v>0.3</v>
      </c>
      <c r="R14136">
        <v>0.3</v>
      </c>
      <c r="S14136">
        <v>0.1</v>
      </c>
      <c r="T14136" t="s">
        <v>1219</v>
      </c>
      <c r="U14136" t="s">
        <v>280</v>
      </c>
      <c r="V14136" t="s">
        <v>280</v>
      </c>
      <c r="W14136" t="s">
        <v>1219</v>
      </c>
      <c r="X14136" t="s">
        <v>1272</v>
      </c>
      <c r="Y14136">
        <v>2</v>
      </c>
      <c r="Z14136" t="s">
        <v>1218</v>
      </c>
      <c r="AA14136" t="s">
        <v>57</v>
      </c>
      <c r="AB14136" t="s">
        <v>26</v>
      </c>
      <c r="AC14136" t="s">
        <v>1216</v>
      </c>
      <c r="AD14136" t="s">
        <v>1216</v>
      </c>
      <c r="AE14136" t="s">
        <v>1216</v>
      </c>
      <c r="AF14136" t="s">
        <v>1216</v>
      </c>
    </row>
    <row r="14137" spans="1:32" hidden="1" x14ac:dyDescent="0.25">
      <c r="A14137" t="str">
        <f t="shared" si="220"/>
        <v>Landfill Gas.LFG</v>
      </c>
      <c r="B14137" t="str">
        <f>INDEX(Crosswalk!$B$2:$B$47,MATCH(A14137,Crosswalk!$A$2:$A$47,0))</f>
        <v>natural gas peaker</v>
      </c>
      <c r="C14137" t="b">
        <f>IFERROR(IF(AND(NOT(INDEX('Included Plant Filters'!$B:$B,MATCH(B14137,'Included Plant Filters'!$A:$A,0))),$W14137="Y"),FALSE,IF(AND(NOT(INDEX('Included Plant Filters'!$C:$C,MATCH(B14137,'Included Plant Filters'!$A:$A,0))),NOT(OR($X14137="Electric Utility",$X14137="IPP CHP",$X14137="IPP Non-CHP"))),FALSE,TRUE)),0)</f>
        <v>1</v>
      </c>
      <c r="D14137">
        <v>55938</v>
      </c>
      <c r="E14137" t="s">
        <v>10634</v>
      </c>
      <c r="F14137">
        <v>56682</v>
      </c>
      <c r="G14137" t="s">
        <v>10636</v>
      </c>
      <c r="H14137" t="s">
        <v>68</v>
      </c>
      <c r="I14137" t="s">
        <v>457</v>
      </c>
      <c r="J14137" t="s">
        <v>1702</v>
      </c>
      <c r="K14137" t="s">
        <v>56</v>
      </c>
      <c r="L14137" t="s">
        <v>20</v>
      </c>
      <c r="M14137" t="s">
        <v>1216</v>
      </c>
      <c r="N14137" t="s">
        <v>1217</v>
      </c>
      <c r="O14137">
        <v>0.3</v>
      </c>
      <c r="P14137">
        <v>1</v>
      </c>
      <c r="Q14137">
        <v>0.3</v>
      </c>
      <c r="R14137">
        <v>0.3</v>
      </c>
      <c r="S14137">
        <v>0.1</v>
      </c>
      <c r="T14137" t="s">
        <v>1219</v>
      </c>
      <c r="U14137" t="s">
        <v>280</v>
      </c>
      <c r="V14137" t="s">
        <v>280</v>
      </c>
      <c r="W14137" t="s">
        <v>1219</v>
      </c>
      <c r="X14137" t="s">
        <v>1272</v>
      </c>
      <c r="Y14137">
        <v>2</v>
      </c>
      <c r="Z14137" t="s">
        <v>1218</v>
      </c>
      <c r="AA14137" t="s">
        <v>57</v>
      </c>
      <c r="AB14137" t="s">
        <v>26</v>
      </c>
      <c r="AC14137" t="s">
        <v>1216</v>
      </c>
      <c r="AD14137" t="s">
        <v>1216</v>
      </c>
      <c r="AE14137" t="s">
        <v>1216</v>
      </c>
      <c r="AF14137" t="s">
        <v>1216</v>
      </c>
    </row>
    <row r="14138" spans="1:32" hidden="1" x14ac:dyDescent="0.25">
      <c r="A14138" t="str">
        <f t="shared" si="220"/>
        <v>Landfill Gas.LFG</v>
      </c>
      <c r="B14138" t="str">
        <f>INDEX(Crosswalk!$B$2:$B$47,MATCH(A14138,Crosswalk!$A$2:$A$47,0))</f>
        <v>natural gas peaker</v>
      </c>
      <c r="C14138" t="b">
        <f>IFERROR(IF(AND(NOT(INDEX('Included Plant Filters'!$B:$B,MATCH(B14138,'Included Plant Filters'!$A:$A,0))),$W14138="Y"),FALSE,IF(AND(NOT(INDEX('Included Plant Filters'!$C:$C,MATCH(B14138,'Included Plant Filters'!$A:$A,0))),NOT(OR($X14138="Electric Utility",$X14138="IPP CHP",$X14138="IPP Non-CHP"))),FALSE,TRUE)),0)</f>
        <v>1</v>
      </c>
      <c r="D14138">
        <v>55938</v>
      </c>
      <c r="E14138" t="s">
        <v>10634</v>
      </c>
      <c r="F14138">
        <v>56682</v>
      </c>
      <c r="G14138" t="s">
        <v>10636</v>
      </c>
      <c r="H14138" t="s">
        <v>68</v>
      </c>
      <c r="I14138" t="s">
        <v>457</v>
      </c>
      <c r="J14138" t="s">
        <v>582</v>
      </c>
      <c r="K14138" t="s">
        <v>56</v>
      </c>
      <c r="L14138" t="s">
        <v>20</v>
      </c>
      <c r="M14138" t="s">
        <v>1216</v>
      </c>
      <c r="N14138" t="s">
        <v>1217</v>
      </c>
      <c r="O14138">
        <v>0.3</v>
      </c>
      <c r="P14138">
        <v>1</v>
      </c>
      <c r="Q14138">
        <v>0.3</v>
      </c>
      <c r="R14138">
        <v>0.3</v>
      </c>
      <c r="S14138">
        <v>0.1</v>
      </c>
      <c r="T14138" t="s">
        <v>1219</v>
      </c>
      <c r="U14138" t="s">
        <v>280</v>
      </c>
      <c r="V14138" t="s">
        <v>280</v>
      </c>
      <c r="W14138" t="s">
        <v>1219</v>
      </c>
      <c r="X14138" t="s">
        <v>1272</v>
      </c>
      <c r="Y14138">
        <v>2</v>
      </c>
      <c r="Z14138" t="s">
        <v>1218</v>
      </c>
      <c r="AA14138" t="s">
        <v>57</v>
      </c>
      <c r="AB14138" t="s">
        <v>26</v>
      </c>
      <c r="AC14138" t="s">
        <v>1216</v>
      </c>
      <c r="AD14138" t="s">
        <v>1216</v>
      </c>
      <c r="AE14138" t="s">
        <v>1216</v>
      </c>
      <c r="AF14138" t="s">
        <v>1216</v>
      </c>
    </row>
    <row r="14139" spans="1:32" hidden="1" x14ac:dyDescent="0.25">
      <c r="A14139" t="str">
        <f t="shared" si="220"/>
        <v>Landfill Gas.LFG</v>
      </c>
      <c r="B14139" t="str">
        <f>INDEX(Crosswalk!$B$2:$B$47,MATCH(A14139,Crosswalk!$A$2:$A$47,0))</f>
        <v>natural gas peaker</v>
      </c>
      <c r="C14139" t="b">
        <f>IFERROR(IF(AND(NOT(INDEX('Included Plant Filters'!$B:$B,MATCH(B14139,'Included Plant Filters'!$A:$A,0))),$W14139="Y"),FALSE,IF(AND(NOT(INDEX('Included Plant Filters'!$C:$C,MATCH(B14139,'Included Plant Filters'!$A:$A,0))),NOT(OR($X14139="Electric Utility",$X14139="IPP CHP",$X14139="IPP Non-CHP"))),FALSE,TRUE)),0)</f>
        <v>1</v>
      </c>
      <c r="D14139">
        <v>55938</v>
      </c>
      <c r="E14139" t="s">
        <v>10634</v>
      </c>
      <c r="F14139">
        <v>56682</v>
      </c>
      <c r="G14139" t="s">
        <v>10636</v>
      </c>
      <c r="H14139" t="s">
        <v>68</v>
      </c>
      <c r="I14139" t="s">
        <v>457</v>
      </c>
      <c r="J14139" t="s">
        <v>462</v>
      </c>
      <c r="K14139" t="s">
        <v>56</v>
      </c>
      <c r="L14139" t="s">
        <v>20</v>
      </c>
      <c r="M14139" t="s">
        <v>1216</v>
      </c>
      <c r="N14139" t="s">
        <v>1217</v>
      </c>
      <c r="O14139">
        <v>0.3</v>
      </c>
      <c r="P14139">
        <v>1</v>
      </c>
      <c r="Q14139">
        <v>0.3</v>
      </c>
      <c r="R14139">
        <v>0.3</v>
      </c>
      <c r="S14139">
        <v>0.1</v>
      </c>
      <c r="T14139" t="s">
        <v>1219</v>
      </c>
      <c r="U14139" t="s">
        <v>280</v>
      </c>
      <c r="V14139" t="s">
        <v>280</v>
      </c>
      <c r="W14139" t="s">
        <v>1219</v>
      </c>
      <c r="X14139" t="s">
        <v>1272</v>
      </c>
      <c r="Y14139">
        <v>2</v>
      </c>
      <c r="Z14139" t="s">
        <v>1218</v>
      </c>
      <c r="AA14139" t="s">
        <v>57</v>
      </c>
      <c r="AB14139" t="s">
        <v>26</v>
      </c>
      <c r="AC14139" t="s">
        <v>1216</v>
      </c>
      <c r="AD14139" t="s">
        <v>1216</v>
      </c>
      <c r="AE14139" t="s">
        <v>1216</v>
      </c>
      <c r="AF14139" t="s">
        <v>1216</v>
      </c>
    </row>
    <row r="14140" spans="1:32" hidden="1" x14ac:dyDescent="0.25">
      <c r="A14140" t="str">
        <f t="shared" si="220"/>
        <v>Landfill Gas.LFG</v>
      </c>
      <c r="B14140" t="str">
        <f>INDEX(Crosswalk!$B$2:$B$47,MATCH(A14140,Crosswalk!$A$2:$A$47,0))</f>
        <v>natural gas peaker</v>
      </c>
      <c r="C14140" t="b">
        <f>IFERROR(IF(AND(NOT(INDEX('Included Plant Filters'!$B:$B,MATCH(B14140,'Included Plant Filters'!$A:$A,0))),$W14140="Y"),FALSE,IF(AND(NOT(INDEX('Included Plant Filters'!$C:$C,MATCH(B14140,'Included Plant Filters'!$A:$A,0))),NOT(OR($X14140="Electric Utility",$X14140="IPP CHP",$X14140="IPP Non-CHP"))),FALSE,TRUE)),0)</f>
        <v>1</v>
      </c>
      <c r="D14140">
        <v>55938</v>
      </c>
      <c r="E14140" t="s">
        <v>10634</v>
      </c>
      <c r="F14140">
        <v>56682</v>
      </c>
      <c r="G14140" t="s">
        <v>10636</v>
      </c>
      <c r="H14140" t="s">
        <v>68</v>
      </c>
      <c r="I14140" t="s">
        <v>457</v>
      </c>
      <c r="J14140" t="s">
        <v>2349</v>
      </c>
      <c r="K14140" t="s">
        <v>56</v>
      </c>
      <c r="L14140" t="s">
        <v>20</v>
      </c>
      <c r="M14140" t="s">
        <v>1216</v>
      </c>
      <c r="N14140" t="s">
        <v>1217</v>
      </c>
      <c r="O14140">
        <v>0.3</v>
      </c>
      <c r="P14140">
        <v>1</v>
      </c>
      <c r="Q14140">
        <v>0.3</v>
      </c>
      <c r="R14140">
        <v>0.3</v>
      </c>
      <c r="S14140">
        <v>0.1</v>
      </c>
      <c r="T14140" t="s">
        <v>1219</v>
      </c>
      <c r="U14140" t="s">
        <v>280</v>
      </c>
      <c r="V14140" t="s">
        <v>280</v>
      </c>
      <c r="W14140" t="s">
        <v>1219</v>
      </c>
      <c r="X14140" t="s">
        <v>1272</v>
      </c>
      <c r="Y14140">
        <v>2</v>
      </c>
      <c r="Z14140" t="s">
        <v>1218</v>
      </c>
      <c r="AA14140" t="s">
        <v>57</v>
      </c>
      <c r="AB14140" t="s">
        <v>26</v>
      </c>
      <c r="AC14140" t="s">
        <v>1216</v>
      </c>
      <c r="AD14140" t="s">
        <v>1216</v>
      </c>
      <c r="AE14140" t="s">
        <v>1216</v>
      </c>
      <c r="AF14140" t="s">
        <v>1216</v>
      </c>
    </row>
    <row r="14141" spans="1:32" hidden="1" x14ac:dyDescent="0.25">
      <c r="A14141" t="str">
        <f t="shared" si="220"/>
        <v>Landfill Gas.LFG</v>
      </c>
      <c r="B14141" t="str">
        <f>INDEX(Crosswalk!$B$2:$B$47,MATCH(A14141,Crosswalk!$A$2:$A$47,0))</f>
        <v>natural gas peaker</v>
      </c>
      <c r="C14141" t="b">
        <f>IFERROR(IF(AND(NOT(INDEX('Included Plant Filters'!$B:$B,MATCH(B14141,'Included Plant Filters'!$A:$A,0))),$W14141="Y"),FALSE,IF(AND(NOT(INDEX('Included Plant Filters'!$C:$C,MATCH(B14141,'Included Plant Filters'!$A:$A,0))),NOT(OR($X14141="Electric Utility",$X14141="IPP CHP",$X14141="IPP Non-CHP"))),FALSE,TRUE)),0)</f>
        <v>1</v>
      </c>
      <c r="D14141">
        <v>55938</v>
      </c>
      <c r="E14141" t="s">
        <v>10634</v>
      </c>
      <c r="F14141">
        <v>56682</v>
      </c>
      <c r="G14141" t="s">
        <v>10636</v>
      </c>
      <c r="H14141" t="s">
        <v>68</v>
      </c>
      <c r="I14141" t="s">
        <v>457</v>
      </c>
      <c r="J14141" t="s">
        <v>2350</v>
      </c>
      <c r="K14141" t="s">
        <v>56</v>
      </c>
      <c r="L14141" t="s">
        <v>20</v>
      </c>
      <c r="M14141" t="s">
        <v>1216</v>
      </c>
      <c r="N14141" t="s">
        <v>1217</v>
      </c>
      <c r="O14141">
        <v>0.3</v>
      </c>
      <c r="P14141">
        <v>1</v>
      </c>
      <c r="Q14141">
        <v>0.3</v>
      </c>
      <c r="R14141">
        <v>0.3</v>
      </c>
      <c r="S14141">
        <v>0.1</v>
      </c>
      <c r="T14141" t="s">
        <v>1219</v>
      </c>
      <c r="U14141" t="s">
        <v>280</v>
      </c>
      <c r="V14141" t="s">
        <v>280</v>
      </c>
      <c r="W14141" t="s">
        <v>1219</v>
      </c>
      <c r="X14141" t="s">
        <v>1272</v>
      </c>
      <c r="Y14141">
        <v>2</v>
      </c>
      <c r="Z14141" t="s">
        <v>1218</v>
      </c>
      <c r="AA14141" t="s">
        <v>57</v>
      </c>
      <c r="AB14141" t="s">
        <v>26</v>
      </c>
      <c r="AC14141" t="s">
        <v>1216</v>
      </c>
      <c r="AD14141" t="s">
        <v>1216</v>
      </c>
      <c r="AE14141" t="s">
        <v>1216</v>
      </c>
      <c r="AF14141" t="s">
        <v>1216</v>
      </c>
    </row>
    <row r="14142" spans="1:32" hidden="1" x14ac:dyDescent="0.25">
      <c r="A14142" t="str">
        <f t="shared" si="220"/>
        <v>Landfill Gas.LFG</v>
      </c>
      <c r="B14142" t="str">
        <f>INDEX(Crosswalk!$B$2:$B$47,MATCH(A14142,Crosswalk!$A$2:$A$47,0))</f>
        <v>natural gas peaker</v>
      </c>
      <c r="C14142" t="b">
        <f>IFERROR(IF(AND(NOT(INDEX('Included Plant Filters'!$B:$B,MATCH(B14142,'Included Plant Filters'!$A:$A,0))),$W14142="Y"),FALSE,IF(AND(NOT(INDEX('Included Plant Filters'!$C:$C,MATCH(B14142,'Included Plant Filters'!$A:$A,0))),NOT(OR($X14142="Electric Utility",$X14142="IPP CHP",$X14142="IPP Non-CHP"))),FALSE,TRUE)),0)</f>
        <v>1</v>
      </c>
      <c r="D14142">
        <v>55938</v>
      </c>
      <c r="E14142" t="s">
        <v>10634</v>
      </c>
      <c r="F14142">
        <v>56682</v>
      </c>
      <c r="G14142" t="s">
        <v>10636</v>
      </c>
      <c r="H14142" t="s">
        <v>68</v>
      </c>
      <c r="I14142" t="s">
        <v>457</v>
      </c>
      <c r="J14142" t="s">
        <v>2977</v>
      </c>
      <c r="K14142" t="s">
        <v>56</v>
      </c>
      <c r="L14142" t="s">
        <v>20</v>
      </c>
      <c r="M14142" t="s">
        <v>1216</v>
      </c>
      <c r="N14142" t="s">
        <v>1217</v>
      </c>
      <c r="O14142">
        <v>0.3</v>
      </c>
      <c r="P14142">
        <v>1</v>
      </c>
      <c r="Q14142">
        <v>0.3</v>
      </c>
      <c r="R14142">
        <v>0.3</v>
      </c>
      <c r="S14142">
        <v>0.1</v>
      </c>
      <c r="T14142" t="s">
        <v>1219</v>
      </c>
      <c r="U14142" t="s">
        <v>280</v>
      </c>
      <c r="V14142" t="s">
        <v>280</v>
      </c>
      <c r="W14142" t="s">
        <v>1219</v>
      </c>
      <c r="X14142" t="s">
        <v>1272</v>
      </c>
      <c r="Y14142">
        <v>2</v>
      </c>
      <c r="Z14142" t="s">
        <v>1218</v>
      </c>
      <c r="AA14142" t="s">
        <v>57</v>
      </c>
      <c r="AB14142" t="s">
        <v>26</v>
      </c>
      <c r="AC14142" t="s">
        <v>1216</v>
      </c>
      <c r="AD14142" t="s">
        <v>1216</v>
      </c>
      <c r="AE14142" t="s">
        <v>1216</v>
      </c>
      <c r="AF14142" t="s">
        <v>1216</v>
      </c>
    </row>
    <row r="14143" spans="1:32" hidden="1" x14ac:dyDescent="0.25">
      <c r="A14143" t="str">
        <f t="shared" si="220"/>
        <v>Landfill Gas.LFG</v>
      </c>
      <c r="B14143" t="str">
        <f>INDEX(Crosswalk!$B$2:$B$47,MATCH(A14143,Crosswalk!$A$2:$A$47,0))</f>
        <v>natural gas peaker</v>
      </c>
      <c r="C14143" t="b">
        <f>IFERROR(IF(AND(NOT(INDEX('Included Plant Filters'!$B:$B,MATCH(B14143,'Included Plant Filters'!$A:$A,0))),$W14143="Y"),FALSE,IF(AND(NOT(INDEX('Included Plant Filters'!$C:$C,MATCH(B14143,'Included Plant Filters'!$A:$A,0))),NOT(OR($X14143="Electric Utility",$X14143="IPP CHP",$X14143="IPP Non-CHP"))),FALSE,TRUE)),0)</f>
        <v>1</v>
      </c>
      <c r="D14143">
        <v>55938</v>
      </c>
      <c r="E14143" t="s">
        <v>10634</v>
      </c>
      <c r="F14143">
        <v>56682</v>
      </c>
      <c r="G14143" t="s">
        <v>10636</v>
      </c>
      <c r="H14143" t="s">
        <v>68</v>
      </c>
      <c r="I14143" t="s">
        <v>457</v>
      </c>
      <c r="J14143" t="s">
        <v>2978</v>
      </c>
      <c r="K14143" t="s">
        <v>56</v>
      </c>
      <c r="L14143" t="s">
        <v>20</v>
      </c>
      <c r="M14143" t="s">
        <v>1216</v>
      </c>
      <c r="N14143" t="s">
        <v>1217</v>
      </c>
      <c r="O14143">
        <v>0.3</v>
      </c>
      <c r="P14143">
        <v>1</v>
      </c>
      <c r="Q14143">
        <v>0.3</v>
      </c>
      <c r="R14143">
        <v>0.3</v>
      </c>
      <c r="S14143">
        <v>0.1</v>
      </c>
      <c r="T14143" t="s">
        <v>1219</v>
      </c>
      <c r="U14143" t="s">
        <v>280</v>
      </c>
      <c r="V14143" t="s">
        <v>280</v>
      </c>
      <c r="W14143" t="s">
        <v>1219</v>
      </c>
      <c r="X14143" t="s">
        <v>1272</v>
      </c>
      <c r="Y14143">
        <v>2</v>
      </c>
      <c r="Z14143" t="s">
        <v>1218</v>
      </c>
      <c r="AA14143" t="s">
        <v>57</v>
      </c>
      <c r="AB14143" t="s">
        <v>26</v>
      </c>
      <c r="AC14143" t="s">
        <v>1216</v>
      </c>
      <c r="AD14143" t="s">
        <v>1216</v>
      </c>
      <c r="AE14143" t="s">
        <v>1216</v>
      </c>
      <c r="AF14143" t="s">
        <v>1216</v>
      </c>
    </row>
    <row r="14144" spans="1:32" hidden="1" x14ac:dyDescent="0.25">
      <c r="A14144" t="str">
        <f t="shared" si="220"/>
        <v>Landfill Gas.LFG</v>
      </c>
      <c r="B14144" t="str">
        <f>INDEX(Crosswalk!$B$2:$B$47,MATCH(A14144,Crosswalk!$A$2:$A$47,0))</f>
        <v>natural gas peaker</v>
      </c>
      <c r="C14144" t="b">
        <f>IFERROR(IF(AND(NOT(INDEX('Included Plant Filters'!$B:$B,MATCH(B14144,'Included Plant Filters'!$A:$A,0))),$W14144="Y"),FALSE,IF(AND(NOT(INDEX('Included Plant Filters'!$C:$C,MATCH(B14144,'Included Plant Filters'!$A:$A,0))),NOT(OR($X14144="Electric Utility",$X14144="IPP CHP",$X14144="IPP Non-CHP"))),FALSE,TRUE)),0)</f>
        <v>1</v>
      </c>
      <c r="D14144">
        <v>55938</v>
      </c>
      <c r="E14144" t="s">
        <v>10634</v>
      </c>
      <c r="F14144">
        <v>56682</v>
      </c>
      <c r="G14144" t="s">
        <v>10636</v>
      </c>
      <c r="H14144" t="s">
        <v>68</v>
      </c>
      <c r="I14144" t="s">
        <v>457</v>
      </c>
      <c r="J14144" t="s">
        <v>46</v>
      </c>
      <c r="K14144" t="s">
        <v>56</v>
      </c>
      <c r="L14144" t="s">
        <v>20</v>
      </c>
      <c r="M14144" t="s">
        <v>1216</v>
      </c>
      <c r="N14144" t="s">
        <v>1217</v>
      </c>
      <c r="O14144">
        <v>0.3</v>
      </c>
      <c r="P14144">
        <v>1</v>
      </c>
      <c r="Q14144">
        <v>0.3</v>
      </c>
      <c r="R14144">
        <v>0.3</v>
      </c>
      <c r="S14144">
        <v>0.1</v>
      </c>
      <c r="T14144" t="s">
        <v>1219</v>
      </c>
      <c r="U14144" t="s">
        <v>280</v>
      </c>
      <c r="V14144" t="s">
        <v>280</v>
      </c>
      <c r="W14144" t="s">
        <v>1219</v>
      </c>
      <c r="X14144" t="s">
        <v>1272</v>
      </c>
      <c r="Y14144">
        <v>2</v>
      </c>
      <c r="Z14144" t="s">
        <v>1218</v>
      </c>
      <c r="AA14144" t="s">
        <v>57</v>
      </c>
      <c r="AB14144" t="s">
        <v>26</v>
      </c>
      <c r="AC14144" t="s">
        <v>1216</v>
      </c>
      <c r="AD14144" t="s">
        <v>1216</v>
      </c>
      <c r="AE14144" t="s">
        <v>1216</v>
      </c>
      <c r="AF14144" t="s">
        <v>1216</v>
      </c>
    </row>
    <row r="14145" spans="1:32" hidden="1" x14ac:dyDescent="0.25">
      <c r="A14145" t="str">
        <f t="shared" si="220"/>
        <v>Landfill Gas.LFG</v>
      </c>
      <c r="B14145" t="str">
        <f>INDEX(Crosswalk!$B$2:$B$47,MATCH(A14145,Crosswalk!$A$2:$A$47,0))</f>
        <v>natural gas peaker</v>
      </c>
      <c r="C14145" t="b">
        <f>IFERROR(IF(AND(NOT(INDEX('Included Plant Filters'!$B:$B,MATCH(B14145,'Included Plant Filters'!$A:$A,0))),$W14145="Y"),FALSE,IF(AND(NOT(INDEX('Included Plant Filters'!$C:$C,MATCH(B14145,'Included Plant Filters'!$A:$A,0))),NOT(OR($X14145="Electric Utility",$X14145="IPP CHP",$X14145="IPP Non-CHP"))),FALSE,TRUE)),0)</f>
        <v>1</v>
      </c>
      <c r="D14145">
        <v>55938</v>
      </c>
      <c r="E14145" t="s">
        <v>10634</v>
      </c>
      <c r="F14145">
        <v>56682</v>
      </c>
      <c r="G14145" t="s">
        <v>10636</v>
      </c>
      <c r="H14145" t="s">
        <v>68</v>
      </c>
      <c r="I14145" t="s">
        <v>457</v>
      </c>
      <c r="J14145" t="s">
        <v>47</v>
      </c>
      <c r="K14145" t="s">
        <v>56</v>
      </c>
      <c r="L14145" t="s">
        <v>20</v>
      </c>
      <c r="M14145" t="s">
        <v>1216</v>
      </c>
      <c r="N14145" t="s">
        <v>1217</v>
      </c>
      <c r="O14145">
        <v>0.3</v>
      </c>
      <c r="P14145">
        <v>1</v>
      </c>
      <c r="Q14145">
        <v>0.3</v>
      </c>
      <c r="R14145">
        <v>0.3</v>
      </c>
      <c r="S14145">
        <v>0.1</v>
      </c>
      <c r="T14145" t="s">
        <v>1219</v>
      </c>
      <c r="U14145" t="s">
        <v>280</v>
      </c>
      <c r="V14145" t="s">
        <v>280</v>
      </c>
      <c r="W14145" t="s">
        <v>1219</v>
      </c>
      <c r="X14145" t="s">
        <v>1272</v>
      </c>
      <c r="Y14145">
        <v>2</v>
      </c>
      <c r="Z14145" t="s">
        <v>1218</v>
      </c>
      <c r="AA14145" t="s">
        <v>57</v>
      </c>
      <c r="AB14145" t="s">
        <v>26</v>
      </c>
      <c r="AC14145" t="s">
        <v>1216</v>
      </c>
      <c r="AD14145" t="s">
        <v>1216</v>
      </c>
      <c r="AE14145" t="s">
        <v>1216</v>
      </c>
      <c r="AF14145" t="s">
        <v>1216</v>
      </c>
    </row>
    <row r="14146" spans="1:32" hidden="1" x14ac:dyDescent="0.25">
      <c r="A14146" t="str">
        <f t="shared" si="220"/>
        <v>Landfill Gas.LFG</v>
      </c>
      <c r="B14146" t="str">
        <f>INDEX(Crosswalk!$B$2:$B$47,MATCH(A14146,Crosswalk!$A$2:$A$47,0))</f>
        <v>natural gas peaker</v>
      </c>
      <c r="C14146" t="b">
        <f>IFERROR(IF(AND(NOT(INDEX('Included Plant Filters'!$B:$B,MATCH(B14146,'Included Plant Filters'!$A:$A,0))),$W14146="Y"),FALSE,IF(AND(NOT(INDEX('Included Plant Filters'!$C:$C,MATCH(B14146,'Included Plant Filters'!$A:$A,0))),NOT(OR($X14146="Electric Utility",$X14146="IPP CHP",$X14146="IPP Non-CHP"))),FALSE,TRUE)),0)</f>
        <v>1</v>
      </c>
      <c r="D14146">
        <v>55938</v>
      </c>
      <c r="E14146" t="s">
        <v>10634</v>
      </c>
      <c r="F14146">
        <v>56682</v>
      </c>
      <c r="G14146" t="s">
        <v>10636</v>
      </c>
      <c r="H14146" t="s">
        <v>68</v>
      </c>
      <c r="I14146" t="s">
        <v>457</v>
      </c>
      <c r="J14146" t="s">
        <v>31</v>
      </c>
      <c r="K14146" t="s">
        <v>56</v>
      </c>
      <c r="L14146" t="s">
        <v>20</v>
      </c>
      <c r="M14146" t="s">
        <v>1216</v>
      </c>
      <c r="N14146" t="s">
        <v>1217</v>
      </c>
      <c r="O14146">
        <v>0.3</v>
      </c>
      <c r="P14146">
        <v>1</v>
      </c>
      <c r="Q14146">
        <v>0.3</v>
      </c>
      <c r="R14146">
        <v>0.3</v>
      </c>
      <c r="S14146">
        <v>0.1</v>
      </c>
      <c r="T14146" t="s">
        <v>1219</v>
      </c>
      <c r="U14146" t="s">
        <v>280</v>
      </c>
      <c r="V14146" t="s">
        <v>280</v>
      </c>
      <c r="W14146" t="s">
        <v>1219</v>
      </c>
      <c r="X14146" t="s">
        <v>1272</v>
      </c>
      <c r="Y14146">
        <v>2</v>
      </c>
      <c r="Z14146" t="s">
        <v>1218</v>
      </c>
      <c r="AA14146" t="s">
        <v>57</v>
      </c>
      <c r="AB14146" t="s">
        <v>26</v>
      </c>
      <c r="AC14146" t="s">
        <v>1216</v>
      </c>
      <c r="AD14146" t="s">
        <v>1216</v>
      </c>
      <c r="AE14146" t="s">
        <v>1216</v>
      </c>
      <c r="AF14146" t="s">
        <v>1216</v>
      </c>
    </row>
    <row r="14147" spans="1:32" hidden="1" x14ac:dyDescent="0.25">
      <c r="A14147" t="str">
        <f t="shared" si="220"/>
        <v>Landfill Gas.LFG</v>
      </c>
      <c r="B14147" t="str">
        <f>INDEX(Crosswalk!$B$2:$B$47,MATCH(A14147,Crosswalk!$A$2:$A$47,0))</f>
        <v>natural gas peaker</v>
      </c>
      <c r="C14147" t="b">
        <f>IFERROR(IF(AND(NOT(INDEX('Included Plant Filters'!$B:$B,MATCH(B14147,'Included Plant Filters'!$A:$A,0))),$W14147="Y"),FALSE,IF(AND(NOT(INDEX('Included Plant Filters'!$C:$C,MATCH(B14147,'Included Plant Filters'!$A:$A,0))),NOT(OR($X14147="Electric Utility",$X14147="IPP CHP",$X14147="IPP Non-CHP"))),FALSE,TRUE)),0)</f>
        <v>1</v>
      </c>
      <c r="D14147">
        <v>55938</v>
      </c>
      <c r="E14147" t="s">
        <v>10634</v>
      </c>
      <c r="F14147">
        <v>56682</v>
      </c>
      <c r="G14147" t="s">
        <v>10636</v>
      </c>
      <c r="H14147" t="s">
        <v>68</v>
      </c>
      <c r="I14147" t="s">
        <v>457</v>
      </c>
      <c r="J14147" t="s">
        <v>49</v>
      </c>
      <c r="K14147" t="s">
        <v>56</v>
      </c>
      <c r="L14147" t="s">
        <v>20</v>
      </c>
      <c r="M14147" t="s">
        <v>1216</v>
      </c>
      <c r="N14147" t="s">
        <v>1217</v>
      </c>
      <c r="O14147">
        <v>0.3</v>
      </c>
      <c r="P14147">
        <v>1</v>
      </c>
      <c r="Q14147">
        <v>0.3</v>
      </c>
      <c r="R14147">
        <v>0.3</v>
      </c>
      <c r="S14147">
        <v>0.1</v>
      </c>
      <c r="T14147" t="s">
        <v>1219</v>
      </c>
      <c r="U14147" t="s">
        <v>280</v>
      </c>
      <c r="V14147" t="s">
        <v>280</v>
      </c>
      <c r="W14147" t="s">
        <v>1219</v>
      </c>
      <c r="X14147" t="s">
        <v>1272</v>
      </c>
      <c r="Y14147">
        <v>2</v>
      </c>
      <c r="Z14147" t="s">
        <v>1218</v>
      </c>
      <c r="AA14147" t="s">
        <v>57</v>
      </c>
      <c r="AB14147" t="s">
        <v>26</v>
      </c>
      <c r="AC14147" t="s">
        <v>1216</v>
      </c>
      <c r="AD14147" t="s">
        <v>1216</v>
      </c>
      <c r="AE14147" t="s">
        <v>1216</v>
      </c>
      <c r="AF14147" t="s">
        <v>1216</v>
      </c>
    </row>
    <row r="14148" spans="1:32" hidden="1" x14ac:dyDescent="0.25">
      <c r="A14148" t="str">
        <f t="shared" si="220"/>
        <v>Landfill Gas.LFG</v>
      </c>
      <c r="B14148" t="str">
        <f>INDEX(Crosswalk!$B$2:$B$47,MATCH(A14148,Crosswalk!$A$2:$A$47,0))</f>
        <v>natural gas peaker</v>
      </c>
      <c r="C14148" t="b">
        <f>IFERROR(IF(AND(NOT(INDEX('Included Plant Filters'!$B:$B,MATCH(B14148,'Included Plant Filters'!$A:$A,0))),$W14148="Y"),FALSE,IF(AND(NOT(INDEX('Included Plant Filters'!$C:$C,MATCH(B14148,'Included Plant Filters'!$A:$A,0))),NOT(OR($X14148="Electric Utility",$X14148="IPP CHP",$X14148="IPP Non-CHP"))),FALSE,TRUE)),0)</f>
        <v>1</v>
      </c>
      <c r="D14148">
        <v>55938</v>
      </c>
      <c r="E14148" t="s">
        <v>10634</v>
      </c>
      <c r="F14148">
        <v>56682</v>
      </c>
      <c r="G14148" t="s">
        <v>10636</v>
      </c>
      <c r="H14148" t="s">
        <v>68</v>
      </c>
      <c r="I14148" t="s">
        <v>457</v>
      </c>
      <c r="J14148" t="s">
        <v>32</v>
      </c>
      <c r="K14148" t="s">
        <v>56</v>
      </c>
      <c r="L14148" t="s">
        <v>20</v>
      </c>
      <c r="M14148" t="s">
        <v>1216</v>
      </c>
      <c r="N14148" t="s">
        <v>1217</v>
      </c>
      <c r="O14148">
        <v>0.3</v>
      </c>
      <c r="P14148">
        <v>1</v>
      </c>
      <c r="Q14148">
        <v>0.3</v>
      </c>
      <c r="R14148">
        <v>0.3</v>
      </c>
      <c r="S14148">
        <v>0.1</v>
      </c>
      <c r="T14148" t="s">
        <v>1219</v>
      </c>
      <c r="U14148" t="s">
        <v>280</v>
      </c>
      <c r="V14148" t="s">
        <v>280</v>
      </c>
      <c r="W14148" t="s">
        <v>1219</v>
      </c>
      <c r="X14148" t="s">
        <v>1272</v>
      </c>
      <c r="Y14148">
        <v>2</v>
      </c>
      <c r="Z14148" t="s">
        <v>1218</v>
      </c>
      <c r="AA14148" t="s">
        <v>57</v>
      </c>
      <c r="AB14148" t="s">
        <v>26</v>
      </c>
      <c r="AC14148" t="s">
        <v>1216</v>
      </c>
      <c r="AD14148" t="s">
        <v>1216</v>
      </c>
      <c r="AE14148" t="s">
        <v>1216</v>
      </c>
      <c r="AF14148" t="s">
        <v>1216</v>
      </c>
    </row>
    <row r="14149" spans="1:32" hidden="1" x14ac:dyDescent="0.25">
      <c r="A14149" t="str">
        <f t="shared" ref="A14149:A14212" si="221">CONCATENATE(K14149,".",AA14149)</f>
        <v>Landfill Gas.LFG</v>
      </c>
      <c r="B14149" t="str">
        <f>INDEX(Crosswalk!$B$2:$B$47,MATCH(A14149,Crosswalk!$A$2:$A$47,0))</f>
        <v>natural gas peaker</v>
      </c>
      <c r="C14149" t="b">
        <f>IFERROR(IF(AND(NOT(INDEX('Included Plant Filters'!$B:$B,MATCH(B14149,'Included Plant Filters'!$A:$A,0))),$W14149="Y"),FALSE,IF(AND(NOT(INDEX('Included Plant Filters'!$C:$C,MATCH(B14149,'Included Plant Filters'!$A:$A,0))),NOT(OR($X14149="Electric Utility",$X14149="IPP CHP",$X14149="IPP Non-CHP"))),FALSE,TRUE)),0)</f>
        <v>1</v>
      </c>
      <c r="D14149">
        <v>55938</v>
      </c>
      <c r="E14149" t="s">
        <v>10634</v>
      </c>
      <c r="F14149">
        <v>56682</v>
      </c>
      <c r="G14149" t="s">
        <v>10636</v>
      </c>
      <c r="H14149" t="s">
        <v>68</v>
      </c>
      <c r="I14149" t="s">
        <v>457</v>
      </c>
      <c r="J14149" t="s">
        <v>52</v>
      </c>
      <c r="K14149" t="s">
        <v>56</v>
      </c>
      <c r="L14149" t="s">
        <v>20</v>
      </c>
      <c r="M14149" t="s">
        <v>1216</v>
      </c>
      <c r="N14149" t="s">
        <v>1217</v>
      </c>
      <c r="O14149">
        <v>0.3</v>
      </c>
      <c r="P14149">
        <v>1</v>
      </c>
      <c r="Q14149">
        <v>0.3</v>
      </c>
      <c r="R14149">
        <v>0.3</v>
      </c>
      <c r="S14149">
        <v>0.1</v>
      </c>
      <c r="T14149" t="s">
        <v>1219</v>
      </c>
      <c r="U14149" t="s">
        <v>280</v>
      </c>
      <c r="V14149" t="s">
        <v>280</v>
      </c>
      <c r="W14149" t="s">
        <v>1219</v>
      </c>
      <c r="X14149" t="s">
        <v>1272</v>
      </c>
      <c r="Y14149">
        <v>2</v>
      </c>
      <c r="Z14149" t="s">
        <v>1218</v>
      </c>
      <c r="AA14149" t="s">
        <v>57</v>
      </c>
      <c r="AB14149" t="s">
        <v>26</v>
      </c>
      <c r="AC14149" t="s">
        <v>1216</v>
      </c>
      <c r="AD14149" t="s">
        <v>1216</v>
      </c>
      <c r="AE14149" t="s">
        <v>1216</v>
      </c>
      <c r="AF14149" t="s">
        <v>1216</v>
      </c>
    </row>
    <row r="14150" spans="1:32" hidden="1" x14ac:dyDescent="0.25">
      <c r="A14150" t="str">
        <f t="shared" si="221"/>
        <v>Landfill Gas.LFG</v>
      </c>
      <c r="B14150" t="str">
        <f>INDEX(Crosswalk!$B$2:$B$47,MATCH(A14150,Crosswalk!$A$2:$A$47,0))</f>
        <v>natural gas peaker</v>
      </c>
      <c r="C14150" t="b">
        <f>IFERROR(IF(AND(NOT(INDEX('Included Plant Filters'!$B:$B,MATCH(B14150,'Included Plant Filters'!$A:$A,0))),$W14150="Y"),FALSE,IF(AND(NOT(INDEX('Included Plant Filters'!$C:$C,MATCH(B14150,'Included Plant Filters'!$A:$A,0))),NOT(OR($X14150="Electric Utility",$X14150="IPP CHP",$X14150="IPP Non-CHP"))),FALSE,TRUE)),0)</f>
        <v>1</v>
      </c>
      <c r="D14150">
        <v>55938</v>
      </c>
      <c r="E14150" t="s">
        <v>10634</v>
      </c>
      <c r="F14150">
        <v>56683</v>
      </c>
      <c r="G14150" t="s">
        <v>10637</v>
      </c>
      <c r="H14150" t="s">
        <v>68</v>
      </c>
      <c r="I14150" t="s">
        <v>10637</v>
      </c>
      <c r="J14150" t="s">
        <v>24</v>
      </c>
      <c r="K14150" t="s">
        <v>56</v>
      </c>
      <c r="L14150" t="s">
        <v>20</v>
      </c>
      <c r="M14150" t="s">
        <v>1216</v>
      </c>
      <c r="N14150" t="s">
        <v>1217</v>
      </c>
      <c r="O14150">
        <v>0.3</v>
      </c>
      <c r="P14150">
        <v>1</v>
      </c>
      <c r="Q14150">
        <v>0.3</v>
      </c>
      <c r="R14150">
        <v>0.3</v>
      </c>
      <c r="S14150">
        <v>0.1</v>
      </c>
      <c r="T14150" t="s">
        <v>1219</v>
      </c>
      <c r="U14150" t="s">
        <v>280</v>
      </c>
      <c r="V14150" t="s">
        <v>280</v>
      </c>
      <c r="W14150" t="s">
        <v>1219</v>
      </c>
      <c r="X14150" t="s">
        <v>1272</v>
      </c>
      <c r="Y14150">
        <v>2</v>
      </c>
      <c r="Z14150" t="s">
        <v>1218</v>
      </c>
      <c r="AA14150" t="s">
        <v>57</v>
      </c>
      <c r="AB14150" t="s">
        <v>26</v>
      </c>
      <c r="AC14150" t="s">
        <v>1216</v>
      </c>
      <c r="AD14150" t="s">
        <v>1216</v>
      </c>
      <c r="AE14150" t="s">
        <v>1216</v>
      </c>
      <c r="AF14150" t="s">
        <v>1216</v>
      </c>
    </row>
    <row r="14151" spans="1:32" hidden="1" x14ac:dyDescent="0.25">
      <c r="A14151" t="str">
        <f t="shared" si="221"/>
        <v>Landfill Gas.LFG</v>
      </c>
      <c r="B14151" t="str">
        <f>INDEX(Crosswalk!$B$2:$B$47,MATCH(A14151,Crosswalk!$A$2:$A$47,0))</f>
        <v>natural gas peaker</v>
      </c>
      <c r="C14151" t="b">
        <f>IFERROR(IF(AND(NOT(INDEX('Included Plant Filters'!$B:$B,MATCH(B14151,'Included Plant Filters'!$A:$A,0))),$W14151="Y"),FALSE,IF(AND(NOT(INDEX('Included Plant Filters'!$C:$C,MATCH(B14151,'Included Plant Filters'!$A:$A,0))),NOT(OR($X14151="Electric Utility",$X14151="IPP CHP",$X14151="IPP Non-CHP"))),FALSE,TRUE)),0)</f>
        <v>1</v>
      </c>
      <c r="D14151">
        <v>55938</v>
      </c>
      <c r="E14151" t="s">
        <v>10634</v>
      </c>
      <c r="F14151">
        <v>56683</v>
      </c>
      <c r="G14151" t="s">
        <v>10637</v>
      </c>
      <c r="H14151" t="s">
        <v>68</v>
      </c>
      <c r="I14151" t="s">
        <v>10637</v>
      </c>
      <c r="J14151" t="s">
        <v>51</v>
      </c>
      <c r="K14151" t="s">
        <v>56</v>
      </c>
      <c r="L14151" t="s">
        <v>20</v>
      </c>
      <c r="M14151" t="s">
        <v>1216</v>
      </c>
      <c r="N14151" t="s">
        <v>1217</v>
      </c>
      <c r="O14151">
        <v>0.3</v>
      </c>
      <c r="P14151">
        <v>1</v>
      </c>
      <c r="Q14151">
        <v>0.3</v>
      </c>
      <c r="R14151">
        <v>0.3</v>
      </c>
      <c r="S14151">
        <v>0.1</v>
      </c>
      <c r="T14151" t="s">
        <v>1219</v>
      </c>
      <c r="U14151" t="s">
        <v>280</v>
      </c>
      <c r="V14151" t="s">
        <v>280</v>
      </c>
      <c r="W14151" t="s">
        <v>1219</v>
      </c>
      <c r="X14151" t="s">
        <v>1272</v>
      </c>
      <c r="Y14151">
        <v>2</v>
      </c>
      <c r="Z14151" t="s">
        <v>1218</v>
      </c>
      <c r="AA14151" t="s">
        <v>57</v>
      </c>
      <c r="AB14151" t="s">
        <v>26</v>
      </c>
      <c r="AC14151" t="s">
        <v>1216</v>
      </c>
      <c r="AD14151" t="s">
        <v>1216</v>
      </c>
      <c r="AE14151" t="s">
        <v>1216</v>
      </c>
      <c r="AF14151" t="s">
        <v>1216</v>
      </c>
    </row>
    <row r="14152" spans="1:32" hidden="1" x14ac:dyDescent="0.25">
      <c r="A14152" t="str">
        <f t="shared" si="221"/>
        <v>Landfill Gas.LFG</v>
      </c>
      <c r="B14152" t="str">
        <f>INDEX(Crosswalk!$B$2:$B$47,MATCH(A14152,Crosswalk!$A$2:$A$47,0))</f>
        <v>natural gas peaker</v>
      </c>
      <c r="C14152" t="b">
        <f>IFERROR(IF(AND(NOT(INDEX('Included Plant Filters'!$B:$B,MATCH(B14152,'Included Plant Filters'!$A:$A,0))),$W14152="Y"),FALSE,IF(AND(NOT(INDEX('Included Plant Filters'!$C:$C,MATCH(B14152,'Included Plant Filters'!$A:$A,0))),NOT(OR($X14152="Electric Utility",$X14152="IPP CHP",$X14152="IPP Non-CHP"))),FALSE,TRUE)),0)</f>
        <v>1</v>
      </c>
      <c r="D14152">
        <v>55938</v>
      </c>
      <c r="E14152" t="s">
        <v>10634</v>
      </c>
      <c r="F14152">
        <v>56683</v>
      </c>
      <c r="G14152" t="s">
        <v>10637</v>
      </c>
      <c r="H14152" t="s">
        <v>68</v>
      </c>
      <c r="I14152" t="s">
        <v>10637</v>
      </c>
      <c r="J14152" t="s">
        <v>470</v>
      </c>
      <c r="K14152" t="s">
        <v>56</v>
      </c>
      <c r="L14152" t="s">
        <v>20</v>
      </c>
      <c r="M14152" t="s">
        <v>1216</v>
      </c>
      <c r="N14152" t="s">
        <v>1217</v>
      </c>
      <c r="O14152">
        <v>0.3</v>
      </c>
      <c r="P14152">
        <v>1</v>
      </c>
      <c r="Q14152">
        <v>0.3</v>
      </c>
      <c r="R14152">
        <v>0.3</v>
      </c>
      <c r="S14152">
        <v>0.1</v>
      </c>
      <c r="T14152" t="s">
        <v>1219</v>
      </c>
      <c r="U14152" t="s">
        <v>280</v>
      </c>
      <c r="V14152" t="s">
        <v>280</v>
      </c>
      <c r="W14152" t="s">
        <v>1219</v>
      </c>
      <c r="X14152" t="s">
        <v>1272</v>
      </c>
      <c r="Y14152">
        <v>2</v>
      </c>
      <c r="Z14152" t="s">
        <v>1218</v>
      </c>
      <c r="AA14152" t="s">
        <v>57</v>
      </c>
      <c r="AB14152" t="s">
        <v>26</v>
      </c>
      <c r="AC14152" t="s">
        <v>1216</v>
      </c>
      <c r="AD14152" t="s">
        <v>1216</v>
      </c>
      <c r="AE14152" t="s">
        <v>1216</v>
      </c>
      <c r="AF14152" t="s">
        <v>1216</v>
      </c>
    </row>
    <row r="14153" spans="1:32" hidden="1" x14ac:dyDescent="0.25">
      <c r="A14153" t="str">
        <f t="shared" si="221"/>
        <v>Landfill Gas.LFG</v>
      </c>
      <c r="B14153" t="str">
        <f>INDEX(Crosswalk!$B$2:$B$47,MATCH(A14153,Crosswalk!$A$2:$A$47,0))</f>
        <v>natural gas peaker</v>
      </c>
      <c r="C14153" t="b">
        <f>IFERROR(IF(AND(NOT(INDEX('Included Plant Filters'!$B:$B,MATCH(B14153,'Included Plant Filters'!$A:$A,0))),$W14153="Y"),FALSE,IF(AND(NOT(INDEX('Included Plant Filters'!$C:$C,MATCH(B14153,'Included Plant Filters'!$A:$A,0))),NOT(OR($X14153="Electric Utility",$X14153="IPP CHP",$X14153="IPP Non-CHP"))),FALSE,TRUE)),0)</f>
        <v>1</v>
      </c>
      <c r="D14153">
        <v>55938</v>
      </c>
      <c r="E14153" t="s">
        <v>10634</v>
      </c>
      <c r="F14153">
        <v>56683</v>
      </c>
      <c r="G14153" t="s">
        <v>10637</v>
      </c>
      <c r="H14153" t="s">
        <v>68</v>
      </c>
      <c r="I14153" t="s">
        <v>10637</v>
      </c>
      <c r="J14153" t="s">
        <v>471</v>
      </c>
      <c r="K14153" t="s">
        <v>56</v>
      </c>
      <c r="L14153" t="s">
        <v>20</v>
      </c>
      <c r="M14153" t="s">
        <v>1216</v>
      </c>
      <c r="N14153" t="s">
        <v>1217</v>
      </c>
      <c r="O14153">
        <v>0.3</v>
      </c>
      <c r="P14153">
        <v>1</v>
      </c>
      <c r="Q14153">
        <v>0.3</v>
      </c>
      <c r="R14153">
        <v>0.3</v>
      </c>
      <c r="S14153">
        <v>0.1</v>
      </c>
      <c r="T14153" t="s">
        <v>1219</v>
      </c>
      <c r="U14153" t="s">
        <v>280</v>
      </c>
      <c r="V14153" t="s">
        <v>280</v>
      </c>
      <c r="W14153" t="s">
        <v>1219</v>
      </c>
      <c r="X14153" t="s">
        <v>1272</v>
      </c>
      <c r="Y14153">
        <v>2</v>
      </c>
      <c r="Z14153" t="s">
        <v>1218</v>
      </c>
      <c r="AA14153" t="s">
        <v>57</v>
      </c>
      <c r="AB14153" t="s">
        <v>26</v>
      </c>
      <c r="AC14153" t="s">
        <v>1216</v>
      </c>
      <c r="AD14153" t="s">
        <v>1216</v>
      </c>
      <c r="AE14153" t="s">
        <v>1216</v>
      </c>
      <c r="AF14153" t="s">
        <v>1216</v>
      </c>
    </row>
    <row r="14154" spans="1:32" hidden="1" x14ac:dyDescent="0.25">
      <c r="A14154" t="str">
        <f t="shared" si="221"/>
        <v>Landfill Gas.LFG</v>
      </c>
      <c r="B14154" t="str">
        <f>INDEX(Crosswalk!$B$2:$B$47,MATCH(A14154,Crosswalk!$A$2:$A$47,0))</f>
        <v>natural gas peaker</v>
      </c>
      <c r="C14154" t="b">
        <f>IFERROR(IF(AND(NOT(INDEX('Included Plant Filters'!$B:$B,MATCH(B14154,'Included Plant Filters'!$A:$A,0))),$W14154="Y"),FALSE,IF(AND(NOT(INDEX('Included Plant Filters'!$C:$C,MATCH(B14154,'Included Plant Filters'!$A:$A,0))),NOT(OR($X14154="Electric Utility",$X14154="IPP CHP",$X14154="IPP Non-CHP"))),FALSE,TRUE)),0)</f>
        <v>1</v>
      </c>
      <c r="D14154">
        <v>55938</v>
      </c>
      <c r="E14154" t="s">
        <v>10634</v>
      </c>
      <c r="F14154">
        <v>56683</v>
      </c>
      <c r="G14154" t="s">
        <v>10637</v>
      </c>
      <c r="H14154" t="s">
        <v>68</v>
      </c>
      <c r="I14154" t="s">
        <v>10637</v>
      </c>
      <c r="J14154" t="s">
        <v>427</v>
      </c>
      <c r="K14154" t="s">
        <v>56</v>
      </c>
      <c r="L14154" t="s">
        <v>20</v>
      </c>
      <c r="M14154" t="s">
        <v>1216</v>
      </c>
      <c r="N14154" t="s">
        <v>1217</v>
      </c>
      <c r="O14154">
        <v>0.3</v>
      </c>
      <c r="P14154">
        <v>1</v>
      </c>
      <c r="Q14154">
        <v>0.3</v>
      </c>
      <c r="R14154">
        <v>0.3</v>
      </c>
      <c r="S14154">
        <v>0.1</v>
      </c>
      <c r="T14154" t="s">
        <v>1219</v>
      </c>
      <c r="U14154" t="s">
        <v>280</v>
      </c>
      <c r="V14154" t="s">
        <v>280</v>
      </c>
      <c r="W14154" t="s">
        <v>1219</v>
      </c>
      <c r="X14154" t="s">
        <v>1272</v>
      </c>
      <c r="Y14154">
        <v>2</v>
      </c>
      <c r="Z14154" t="s">
        <v>1218</v>
      </c>
      <c r="AA14154" t="s">
        <v>57</v>
      </c>
      <c r="AB14154" t="s">
        <v>26</v>
      </c>
      <c r="AC14154" t="s">
        <v>1216</v>
      </c>
      <c r="AD14154" t="s">
        <v>1216</v>
      </c>
      <c r="AE14154" t="s">
        <v>1216</v>
      </c>
      <c r="AF14154" t="s">
        <v>1216</v>
      </c>
    </row>
    <row r="14155" spans="1:32" hidden="1" x14ac:dyDescent="0.25">
      <c r="A14155" t="str">
        <f t="shared" si="221"/>
        <v>Landfill Gas.LFG</v>
      </c>
      <c r="B14155" t="str">
        <f>INDEX(Crosswalk!$B$2:$B$47,MATCH(A14155,Crosswalk!$A$2:$A$47,0))</f>
        <v>natural gas peaker</v>
      </c>
      <c r="C14155" t="b">
        <f>IFERROR(IF(AND(NOT(INDEX('Included Plant Filters'!$B:$B,MATCH(B14155,'Included Plant Filters'!$A:$A,0))),$W14155="Y"),FALSE,IF(AND(NOT(INDEX('Included Plant Filters'!$C:$C,MATCH(B14155,'Included Plant Filters'!$A:$A,0))),NOT(OR($X14155="Electric Utility",$X14155="IPP CHP",$X14155="IPP Non-CHP"))),FALSE,TRUE)),0)</f>
        <v>1</v>
      </c>
      <c r="D14155">
        <v>55938</v>
      </c>
      <c r="E14155" t="s">
        <v>10634</v>
      </c>
      <c r="F14155">
        <v>56683</v>
      </c>
      <c r="G14155" t="s">
        <v>10637</v>
      </c>
      <c r="H14155" t="s">
        <v>68</v>
      </c>
      <c r="I14155" t="s">
        <v>10637</v>
      </c>
      <c r="J14155" t="s">
        <v>391</v>
      </c>
      <c r="K14155" t="s">
        <v>56</v>
      </c>
      <c r="L14155" t="s">
        <v>20</v>
      </c>
      <c r="M14155" t="s">
        <v>1216</v>
      </c>
      <c r="N14155" t="s">
        <v>1217</v>
      </c>
      <c r="O14155">
        <v>0.3</v>
      </c>
      <c r="P14155">
        <v>1</v>
      </c>
      <c r="Q14155">
        <v>0.3</v>
      </c>
      <c r="R14155">
        <v>0.3</v>
      </c>
      <c r="S14155">
        <v>0.1</v>
      </c>
      <c r="T14155" t="s">
        <v>1219</v>
      </c>
      <c r="U14155" t="s">
        <v>280</v>
      </c>
      <c r="V14155" t="s">
        <v>280</v>
      </c>
      <c r="W14155" t="s">
        <v>1219</v>
      </c>
      <c r="X14155" t="s">
        <v>1272</v>
      </c>
      <c r="Y14155">
        <v>2</v>
      </c>
      <c r="Z14155" t="s">
        <v>1218</v>
      </c>
      <c r="AA14155" t="s">
        <v>57</v>
      </c>
      <c r="AB14155" t="s">
        <v>26</v>
      </c>
      <c r="AC14155" t="s">
        <v>1216</v>
      </c>
      <c r="AD14155" t="s">
        <v>1216</v>
      </c>
      <c r="AE14155" t="s">
        <v>1216</v>
      </c>
      <c r="AF14155" t="s">
        <v>1216</v>
      </c>
    </row>
    <row r="14156" spans="1:32" hidden="1" x14ac:dyDescent="0.25">
      <c r="A14156" t="str">
        <f t="shared" si="221"/>
        <v>Landfill Gas.LFG</v>
      </c>
      <c r="B14156" t="str">
        <f>INDEX(Crosswalk!$B$2:$B$47,MATCH(A14156,Crosswalk!$A$2:$A$47,0))</f>
        <v>natural gas peaker</v>
      </c>
      <c r="C14156" t="b">
        <f>IFERROR(IF(AND(NOT(INDEX('Included Plant Filters'!$B:$B,MATCH(B14156,'Included Plant Filters'!$A:$A,0))),$W14156="Y"),FALSE,IF(AND(NOT(INDEX('Included Plant Filters'!$C:$C,MATCH(B14156,'Included Plant Filters'!$A:$A,0))),NOT(OR($X14156="Electric Utility",$X14156="IPP CHP",$X14156="IPP Non-CHP"))),FALSE,TRUE)),0)</f>
        <v>1</v>
      </c>
      <c r="D14156">
        <v>55938</v>
      </c>
      <c r="E14156" t="s">
        <v>10634</v>
      </c>
      <c r="F14156">
        <v>56683</v>
      </c>
      <c r="G14156" t="s">
        <v>10637</v>
      </c>
      <c r="H14156" t="s">
        <v>68</v>
      </c>
      <c r="I14156" t="s">
        <v>10637</v>
      </c>
      <c r="J14156" t="s">
        <v>392</v>
      </c>
      <c r="K14156" t="s">
        <v>56</v>
      </c>
      <c r="L14156" t="s">
        <v>20</v>
      </c>
      <c r="M14156" t="s">
        <v>1216</v>
      </c>
      <c r="N14156" t="s">
        <v>1217</v>
      </c>
      <c r="O14156">
        <v>0.3</v>
      </c>
      <c r="P14156">
        <v>1</v>
      </c>
      <c r="Q14156">
        <v>0.3</v>
      </c>
      <c r="R14156">
        <v>0.3</v>
      </c>
      <c r="S14156">
        <v>0.1</v>
      </c>
      <c r="T14156" t="s">
        <v>1219</v>
      </c>
      <c r="U14156" t="s">
        <v>280</v>
      </c>
      <c r="V14156" t="s">
        <v>280</v>
      </c>
      <c r="W14156" t="s">
        <v>1219</v>
      </c>
      <c r="X14156" t="s">
        <v>1272</v>
      </c>
      <c r="Y14156">
        <v>2</v>
      </c>
      <c r="Z14156" t="s">
        <v>1218</v>
      </c>
      <c r="AA14156" t="s">
        <v>57</v>
      </c>
      <c r="AB14156" t="s">
        <v>26</v>
      </c>
      <c r="AC14156" t="s">
        <v>1216</v>
      </c>
      <c r="AD14156" t="s">
        <v>1216</v>
      </c>
      <c r="AE14156" t="s">
        <v>1216</v>
      </c>
      <c r="AF14156" t="s">
        <v>1216</v>
      </c>
    </row>
    <row r="14157" spans="1:32" hidden="1" x14ac:dyDescent="0.25">
      <c r="A14157" t="str">
        <f t="shared" si="221"/>
        <v>Landfill Gas.LFG</v>
      </c>
      <c r="B14157" t="str">
        <f>INDEX(Crosswalk!$B$2:$B$47,MATCH(A14157,Crosswalk!$A$2:$A$47,0))</f>
        <v>natural gas peaker</v>
      </c>
      <c r="C14157" t="b">
        <f>IFERROR(IF(AND(NOT(INDEX('Included Plant Filters'!$B:$B,MATCH(B14157,'Included Plant Filters'!$A:$A,0))),$W14157="Y"),FALSE,IF(AND(NOT(INDEX('Included Plant Filters'!$C:$C,MATCH(B14157,'Included Plant Filters'!$A:$A,0))),NOT(OR($X14157="Electric Utility",$X14157="IPP CHP",$X14157="IPP Non-CHP"))),FALSE,TRUE)),0)</f>
        <v>1</v>
      </c>
      <c r="D14157">
        <v>55938</v>
      </c>
      <c r="E14157" t="s">
        <v>10634</v>
      </c>
      <c r="F14157">
        <v>56683</v>
      </c>
      <c r="G14157" t="s">
        <v>10637</v>
      </c>
      <c r="H14157" t="s">
        <v>68</v>
      </c>
      <c r="I14157" t="s">
        <v>10637</v>
      </c>
      <c r="J14157" t="s">
        <v>426</v>
      </c>
      <c r="K14157" t="s">
        <v>56</v>
      </c>
      <c r="L14157" t="s">
        <v>20</v>
      </c>
      <c r="M14157" t="s">
        <v>1216</v>
      </c>
      <c r="N14157" t="s">
        <v>1217</v>
      </c>
      <c r="O14157">
        <v>0.3</v>
      </c>
      <c r="P14157">
        <v>1</v>
      </c>
      <c r="Q14157">
        <v>0.3</v>
      </c>
      <c r="R14157">
        <v>0.3</v>
      </c>
      <c r="S14157">
        <v>0.1</v>
      </c>
      <c r="T14157" t="s">
        <v>1219</v>
      </c>
      <c r="U14157" t="s">
        <v>280</v>
      </c>
      <c r="V14157" t="s">
        <v>280</v>
      </c>
      <c r="W14157" t="s">
        <v>1219</v>
      </c>
      <c r="X14157" t="s">
        <v>1272</v>
      </c>
      <c r="Y14157">
        <v>2</v>
      </c>
      <c r="Z14157" t="s">
        <v>1218</v>
      </c>
      <c r="AA14157" t="s">
        <v>57</v>
      </c>
      <c r="AB14157" t="s">
        <v>26</v>
      </c>
      <c r="AC14157" t="s">
        <v>1216</v>
      </c>
      <c r="AD14157" t="s">
        <v>1216</v>
      </c>
      <c r="AE14157" t="s">
        <v>1216</v>
      </c>
      <c r="AF14157" t="s">
        <v>1216</v>
      </c>
    </row>
    <row r="14158" spans="1:32" hidden="1" x14ac:dyDescent="0.25">
      <c r="A14158" t="str">
        <f t="shared" si="221"/>
        <v>Landfill Gas.LFG</v>
      </c>
      <c r="B14158" t="str">
        <f>INDEX(Crosswalk!$B$2:$B$47,MATCH(A14158,Crosswalk!$A$2:$A$47,0))</f>
        <v>natural gas peaker</v>
      </c>
      <c r="C14158" t="b">
        <f>IFERROR(IF(AND(NOT(INDEX('Included Plant Filters'!$B:$B,MATCH(B14158,'Included Plant Filters'!$A:$A,0))),$W14158="Y"),FALSE,IF(AND(NOT(INDEX('Included Plant Filters'!$C:$C,MATCH(B14158,'Included Plant Filters'!$A:$A,0))),NOT(OR($X14158="Electric Utility",$X14158="IPP CHP",$X14158="IPP Non-CHP"))),FALSE,TRUE)),0)</f>
        <v>1</v>
      </c>
      <c r="D14158">
        <v>55938</v>
      </c>
      <c r="E14158" t="s">
        <v>10634</v>
      </c>
      <c r="F14158">
        <v>56683</v>
      </c>
      <c r="G14158" t="s">
        <v>10637</v>
      </c>
      <c r="H14158" t="s">
        <v>68</v>
      </c>
      <c r="I14158" t="s">
        <v>10637</v>
      </c>
      <c r="J14158" t="s">
        <v>492</v>
      </c>
      <c r="K14158" t="s">
        <v>56</v>
      </c>
      <c r="L14158" t="s">
        <v>20</v>
      </c>
      <c r="M14158" t="s">
        <v>1216</v>
      </c>
      <c r="N14158" t="s">
        <v>1217</v>
      </c>
      <c r="O14158">
        <v>0.3</v>
      </c>
      <c r="P14158">
        <v>1</v>
      </c>
      <c r="Q14158">
        <v>0.3</v>
      </c>
      <c r="R14158">
        <v>0.3</v>
      </c>
      <c r="S14158">
        <v>0.1</v>
      </c>
      <c r="T14158" t="s">
        <v>1219</v>
      </c>
      <c r="U14158" t="s">
        <v>280</v>
      </c>
      <c r="V14158" t="s">
        <v>280</v>
      </c>
      <c r="W14158" t="s">
        <v>1219</v>
      </c>
      <c r="X14158" t="s">
        <v>1272</v>
      </c>
      <c r="Y14158">
        <v>2</v>
      </c>
      <c r="Z14158" t="s">
        <v>1218</v>
      </c>
      <c r="AA14158" t="s">
        <v>57</v>
      </c>
      <c r="AB14158" t="s">
        <v>26</v>
      </c>
      <c r="AC14158" t="s">
        <v>1216</v>
      </c>
      <c r="AD14158" t="s">
        <v>1216</v>
      </c>
      <c r="AE14158" t="s">
        <v>1216</v>
      </c>
      <c r="AF14158" t="s">
        <v>1216</v>
      </c>
    </row>
    <row r="14159" spans="1:32" hidden="1" x14ac:dyDescent="0.25">
      <c r="A14159" t="str">
        <f t="shared" si="221"/>
        <v>Landfill Gas.LFG</v>
      </c>
      <c r="B14159" t="str">
        <f>INDEX(Crosswalk!$B$2:$B$47,MATCH(A14159,Crosswalk!$A$2:$A$47,0))</f>
        <v>natural gas peaker</v>
      </c>
      <c r="C14159" t="b">
        <f>IFERROR(IF(AND(NOT(INDEX('Included Plant Filters'!$B:$B,MATCH(B14159,'Included Plant Filters'!$A:$A,0))),$W14159="Y"),FALSE,IF(AND(NOT(INDEX('Included Plant Filters'!$C:$C,MATCH(B14159,'Included Plant Filters'!$A:$A,0))),NOT(OR($X14159="Electric Utility",$X14159="IPP CHP",$X14159="IPP Non-CHP"))),FALSE,TRUE)),0)</f>
        <v>1</v>
      </c>
      <c r="D14159">
        <v>55938</v>
      </c>
      <c r="E14159" t="s">
        <v>10634</v>
      </c>
      <c r="F14159">
        <v>56683</v>
      </c>
      <c r="G14159" t="s">
        <v>10637</v>
      </c>
      <c r="H14159" t="s">
        <v>68</v>
      </c>
      <c r="I14159" t="s">
        <v>10637</v>
      </c>
      <c r="J14159" t="s">
        <v>461</v>
      </c>
      <c r="K14159" t="s">
        <v>56</v>
      </c>
      <c r="L14159" t="s">
        <v>20</v>
      </c>
      <c r="M14159" t="s">
        <v>1216</v>
      </c>
      <c r="N14159" t="s">
        <v>1217</v>
      </c>
      <c r="O14159">
        <v>0.3</v>
      </c>
      <c r="P14159">
        <v>1</v>
      </c>
      <c r="Q14159">
        <v>0.3</v>
      </c>
      <c r="R14159">
        <v>0.3</v>
      </c>
      <c r="S14159">
        <v>0.1</v>
      </c>
      <c r="T14159" t="s">
        <v>1219</v>
      </c>
      <c r="U14159" t="s">
        <v>280</v>
      </c>
      <c r="V14159" t="s">
        <v>280</v>
      </c>
      <c r="W14159" t="s">
        <v>1219</v>
      </c>
      <c r="X14159" t="s">
        <v>1272</v>
      </c>
      <c r="Y14159">
        <v>2</v>
      </c>
      <c r="Z14159" t="s">
        <v>1218</v>
      </c>
      <c r="AA14159" t="s">
        <v>57</v>
      </c>
      <c r="AB14159" t="s">
        <v>26</v>
      </c>
      <c r="AC14159" t="s">
        <v>1216</v>
      </c>
      <c r="AD14159" t="s">
        <v>1216</v>
      </c>
      <c r="AE14159" t="s">
        <v>1216</v>
      </c>
      <c r="AF14159" t="s">
        <v>1216</v>
      </c>
    </row>
    <row r="14160" spans="1:32" hidden="1" x14ac:dyDescent="0.25">
      <c r="A14160" t="str">
        <f t="shared" si="221"/>
        <v>Landfill Gas.LFG</v>
      </c>
      <c r="B14160" t="str">
        <f>INDEX(Crosswalk!$B$2:$B$47,MATCH(A14160,Crosswalk!$A$2:$A$47,0))</f>
        <v>natural gas peaker</v>
      </c>
      <c r="C14160" t="b">
        <f>IFERROR(IF(AND(NOT(INDEX('Included Plant Filters'!$B:$B,MATCH(B14160,'Included Plant Filters'!$A:$A,0))),$W14160="Y"),FALSE,IF(AND(NOT(INDEX('Included Plant Filters'!$C:$C,MATCH(B14160,'Included Plant Filters'!$A:$A,0))),NOT(OR($X14160="Electric Utility",$X14160="IPP CHP",$X14160="IPP Non-CHP"))),FALSE,TRUE)),0)</f>
        <v>1</v>
      </c>
      <c r="D14160">
        <v>55938</v>
      </c>
      <c r="E14160" t="s">
        <v>10634</v>
      </c>
      <c r="F14160">
        <v>56683</v>
      </c>
      <c r="G14160" t="s">
        <v>10637</v>
      </c>
      <c r="H14160" t="s">
        <v>68</v>
      </c>
      <c r="I14160" t="s">
        <v>10637</v>
      </c>
      <c r="J14160" t="s">
        <v>2019</v>
      </c>
      <c r="K14160" t="s">
        <v>56</v>
      </c>
      <c r="L14160" t="s">
        <v>20</v>
      </c>
      <c r="M14160" t="s">
        <v>1216</v>
      </c>
      <c r="N14160" t="s">
        <v>1217</v>
      </c>
      <c r="O14160">
        <v>0.3</v>
      </c>
      <c r="P14160">
        <v>1</v>
      </c>
      <c r="Q14160">
        <v>0.3</v>
      </c>
      <c r="R14160">
        <v>0.3</v>
      </c>
      <c r="S14160">
        <v>0.1</v>
      </c>
      <c r="T14160" t="s">
        <v>1219</v>
      </c>
      <c r="U14160" t="s">
        <v>280</v>
      </c>
      <c r="V14160" t="s">
        <v>280</v>
      </c>
      <c r="W14160" t="s">
        <v>1219</v>
      </c>
      <c r="X14160" t="s">
        <v>1272</v>
      </c>
      <c r="Y14160">
        <v>2</v>
      </c>
      <c r="Z14160" t="s">
        <v>1218</v>
      </c>
      <c r="AA14160" t="s">
        <v>57</v>
      </c>
      <c r="AB14160" t="s">
        <v>26</v>
      </c>
      <c r="AC14160" t="s">
        <v>1216</v>
      </c>
      <c r="AD14160" t="s">
        <v>1216</v>
      </c>
      <c r="AE14160" t="s">
        <v>1216</v>
      </c>
      <c r="AF14160" t="s">
        <v>1216</v>
      </c>
    </row>
    <row r="14161" spans="1:32" hidden="1" x14ac:dyDescent="0.25">
      <c r="A14161" t="str">
        <f t="shared" si="221"/>
        <v>Landfill Gas.LFG</v>
      </c>
      <c r="B14161" t="str">
        <f>INDEX(Crosswalk!$B$2:$B$47,MATCH(A14161,Crosswalk!$A$2:$A$47,0))</f>
        <v>natural gas peaker</v>
      </c>
      <c r="C14161" t="b">
        <f>IFERROR(IF(AND(NOT(INDEX('Included Plant Filters'!$B:$B,MATCH(B14161,'Included Plant Filters'!$A:$A,0))),$W14161="Y"),FALSE,IF(AND(NOT(INDEX('Included Plant Filters'!$C:$C,MATCH(B14161,'Included Plant Filters'!$A:$A,0))),NOT(OR($X14161="Electric Utility",$X14161="IPP CHP",$X14161="IPP Non-CHP"))),FALSE,TRUE)),0)</f>
        <v>1</v>
      </c>
      <c r="D14161">
        <v>55938</v>
      </c>
      <c r="E14161" t="s">
        <v>10634</v>
      </c>
      <c r="F14161">
        <v>56683</v>
      </c>
      <c r="G14161" t="s">
        <v>10637</v>
      </c>
      <c r="H14161" t="s">
        <v>68</v>
      </c>
      <c r="I14161" t="s">
        <v>10637</v>
      </c>
      <c r="J14161" t="s">
        <v>25</v>
      </c>
      <c r="K14161" t="s">
        <v>56</v>
      </c>
      <c r="L14161" t="s">
        <v>20</v>
      </c>
      <c r="M14161" t="s">
        <v>1216</v>
      </c>
      <c r="N14161" t="s">
        <v>1217</v>
      </c>
      <c r="O14161">
        <v>0.3</v>
      </c>
      <c r="P14161">
        <v>1</v>
      </c>
      <c r="Q14161">
        <v>0.3</v>
      </c>
      <c r="R14161">
        <v>0.3</v>
      </c>
      <c r="S14161">
        <v>0.1</v>
      </c>
      <c r="T14161" t="s">
        <v>1219</v>
      </c>
      <c r="U14161" t="s">
        <v>280</v>
      </c>
      <c r="V14161" t="s">
        <v>280</v>
      </c>
      <c r="W14161" t="s">
        <v>1219</v>
      </c>
      <c r="X14161" t="s">
        <v>1272</v>
      </c>
      <c r="Y14161">
        <v>2</v>
      </c>
      <c r="Z14161" t="s">
        <v>1218</v>
      </c>
      <c r="AA14161" t="s">
        <v>57</v>
      </c>
      <c r="AB14161" t="s">
        <v>26</v>
      </c>
      <c r="AC14161" t="s">
        <v>1216</v>
      </c>
      <c r="AD14161" t="s">
        <v>1216</v>
      </c>
      <c r="AE14161" t="s">
        <v>1216</v>
      </c>
      <c r="AF14161" t="s">
        <v>1216</v>
      </c>
    </row>
    <row r="14162" spans="1:32" hidden="1" x14ac:dyDescent="0.25">
      <c r="A14162" t="str">
        <f t="shared" si="221"/>
        <v>Landfill Gas.LFG</v>
      </c>
      <c r="B14162" t="str">
        <f>INDEX(Crosswalk!$B$2:$B$47,MATCH(A14162,Crosswalk!$A$2:$A$47,0))</f>
        <v>natural gas peaker</v>
      </c>
      <c r="C14162" t="b">
        <f>IFERROR(IF(AND(NOT(INDEX('Included Plant Filters'!$B:$B,MATCH(B14162,'Included Plant Filters'!$A:$A,0))),$W14162="Y"),FALSE,IF(AND(NOT(INDEX('Included Plant Filters'!$C:$C,MATCH(B14162,'Included Plant Filters'!$A:$A,0))),NOT(OR($X14162="Electric Utility",$X14162="IPP CHP",$X14162="IPP Non-CHP"))),FALSE,TRUE)),0)</f>
        <v>1</v>
      </c>
      <c r="D14162">
        <v>55938</v>
      </c>
      <c r="E14162" t="s">
        <v>10634</v>
      </c>
      <c r="F14162">
        <v>56683</v>
      </c>
      <c r="G14162" t="s">
        <v>10637</v>
      </c>
      <c r="H14162" t="s">
        <v>68</v>
      </c>
      <c r="I14162" t="s">
        <v>10637</v>
      </c>
      <c r="J14162" t="s">
        <v>2020</v>
      </c>
      <c r="K14162" t="s">
        <v>56</v>
      </c>
      <c r="L14162" t="s">
        <v>20</v>
      </c>
      <c r="M14162" t="s">
        <v>1216</v>
      </c>
      <c r="N14162" t="s">
        <v>1217</v>
      </c>
      <c r="O14162">
        <v>0.3</v>
      </c>
      <c r="P14162">
        <v>1</v>
      </c>
      <c r="Q14162">
        <v>0.3</v>
      </c>
      <c r="R14162">
        <v>0.3</v>
      </c>
      <c r="S14162">
        <v>0.1</v>
      </c>
      <c r="T14162" t="s">
        <v>1219</v>
      </c>
      <c r="U14162" t="s">
        <v>280</v>
      </c>
      <c r="V14162" t="s">
        <v>280</v>
      </c>
      <c r="W14162" t="s">
        <v>1219</v>
      </c>
      <c r="X14162" t="s">
        <v>1272</v>
      </c>
      <c r="Y14162">
        <v>2</v>
      </c>
      <c r="Z14162" t="s">
        <v>1218</v>
      </c>
      <c r="AA14162" t="s">
        <v>57</v>
      </c>
      <c r="AB14162" t="s">
        <v>26</v>
      </c>
      <c r="AC14162" t="s">
        <v>1216</v>
      </c>
      <c r="AD14162" t="s">
        <v>1216</v>
      </c>
      <c r="AE14162" t="s">
        <v>1216</v>
      </c>
      <c r="AF14162" t="s">
        <v>1216</v>
      </c>
    </row>
    <row r="14163" spans="1:32" hidden="1" x14ac:dyDescent="0.25">
      <c r="A14163" t="str">
        <f t="shared" si="221"/>
        <v>Landfill Gas.LFG</v>
      </c>
      <c r="B14163" t="str">
        <f>INDEX(Crosswalk!$B$2:$B$47,MATCH(A14163,Crosswalk!$A$2:$A$47,0))</f>
        <v>natural gas peaker</v>
      </c>
      <c r="C14163" t="b">
        <f>IFERROR(IF(AND(NOT(INDEX('Included Plant Filters'!$B:$B,MATCH(B14163,'Included Plant Filters'!$A:$A,0))),$W14163="Y"),FALSE,IF(AND(NOT(INDEX('Included Plant Filters'!$C:$C,MATCH(B14163,'Included Plant Filters'!$A:$A,0))),NOT(OR($X14163="Electric Utility",$X14163="IPP CHP",$X14163="IPP Non-CHP"))),FALSE,TRUE)),0)</f>
        <v>1</v>
      </c>
      <c r="D14163">
        <v>55938</v>
      </c>
      <c r="E14163" t="s">
        <v>10634</v>
      </c>
      <c r="F14163">
        <v>56683</v>
      </c>
      <c r="G14163" t="s">
        <v>10637</v>
      </c>
      <c r="H14163" t="s">
        <v>68</v>
      </c>
      <c r="I14163" t="s">
        <v>10637</v>
      </c>
      <c r="J14163" t="s">
        <v>2021</v>
      </c>
      <c r="K14163" t="s">
        <v>56</v>
      </c>
      <c r="L14163" t="s">
        <v>20</v>
      </c>
      <c r="M14163" t="s">
        <v>1216</v>
      </c>
      <c r="N14163" t="s">
        <v>1217</v>
      </c>
      <c r="O14163">
        <v>0.3</v>
      </c>
      <c r="P14163">
        <v>1</v>
      </c>
      <c r="Q14163">
        <v>0.3</v>
      </c>
      <c r="R14163">
        <v>0.3</v>
      </c>
      <c r="S14163">
        <v>0.1</v>
      </c>
      <c r="T14163" t="s">
        <v>1219</v>
      </c>
      <c r="U14163" t="s">
        <v>280</v>
      </c>
      <c r="V14163" t="s">
        <v>280</v>
      </c>
      <c r="W14163" t="s">
        <v>1219</v>
      </c>
      <c r="X14163" t="s">
        <v>1272</v>
      </c>
      <c r="Y14163">
        <v>2</v>
      </c>
      <c r="Z14163" t="s">
        <v>1218</v>
      </c>
      <c r="AA14163" t="s">
        <v>57</v>
      </c>
      <c r="AB14163" t="s">
        <v>26</v>
      </c>
      <c r="AC14163" t="s">
        <v>1216</v>
      </c>
      <c r="AD14163" t="s">
        <v>1216</v>
      </c>
      <c r="AE14163" t="s">
        <v>1216</v>
      </c>
      <c r="AF14163" t="s">
        <v>1216</v>
      </c>
    </row>
    <row r="14164" spans="1:32" hidden="1" x14ac:dyDescent="0.25">
      <c r="A14164" t="str">
        <f t="shared" si="221"/>
        <v>Landfill Gas.LFG</v>
      </c>
      <c r="B14164" t="str">
        <f>INDEX(Crosswalk!$B$2:$B$47,MATCH(A14164,Crosswalk!$A$2:$A$47,0))</f>
        <v>natural gas peaker</v>
      </c>
      <c r="C14164" t="b">
        <f>IFERROR(IF(AND(NOT(INDEX('Included Plant Filters'!$B:$B,MATCH(B14164,'Included Plant Filters'!$A:$A,0))),$W14164="Y"),FALSE,IF(AND(NOT(INDEX('Included Plant Filters'!$C:$C,MATCH(B14164,'Included Plant Filters'!$A:$A,0))),NOT(OR($X14164="Electric Utility",$X14164="IPP CHP",$X14164="IPP Non-CHP"))),FALSE,TRUE)),0)</f>
        <v>1</v>
      </c>
      <c r="D14164">
        <v>55938</v>
      </c>
      <c r="E14164" t="s">
        <v>10634</v>
      </c>
      <c r="F14164">
        <v>56683</v>
      </c>
      <c r="G14164" t="s">
        <v>10637</v>
      </c>
      <c r="H14164" t="s">
        <v>68</v>
      </c>
      <c r="I14164" t="s">
        <v>10637</v>
      </c>
      <c r="J14164" t="s">
        <v>2022</v>
      </c>
      <c r="K14164" t="s">
        <v>56</v>
      </c>
      <c r="L14164" t="s">
        <v>20</v>
      </c>
      <c r="M14164" t="s">
        <v>1216</v>
      </c>
      <c r="N14164" t="s">
        <v>1217</v>
      </c>
      <c r="O14164">
        <v>0.3</v>
      </c>
      <c r="P14164">
        <v>1</v>
      </c>
      <c r="Q14164">
        <v>0.3</v>
      </c>
      <c r="R14164">
        <v>0.3</v>
      </c>
      <c r="S14164">
        <v>0.1</v>
      </c>
      <c r="T14164" t="s">
        <v>1219</v>
      </c>
      <c r="U14164" t="s">
        <v>280</v>
      </c>
      <c r="V14164" t="s">
        <v>280</v>
      </c>
      <c r="W14164" t="s">
        <v>1219</v>
      </c>
      <c r="X14164" t="s">
        <v>1272</v>
      </c>
      <c r="Y14164">
        <v>2</v>
      </c>
      <c r="Z14164" t="s">
        <v>1218</v>
      </c>
      <c r="AA14164" t="s">
        <v>57</v>
      </c>
      <c r="AB14164" t="s">
        <v>26</v>
      </c>
      <c r="AC14164" t="s">
        <v>1216</v>
      </c>
      <c r="AD14164" t="s">
        <v>1216</v>
      </c>
      <c r="AE14164" t="s">
        <v>1216</v>
      </c>
      <c r="AF14164" t="s">
        <v>1216</v>
      </c>
    </row>
    <row r="14165" spans="1:32" hidden="1" x14ac:dyDescent="0.25">
      <c r="A14165" t="str">
        <f t="shared" si="221"/>
        <v>Landfill Gas.LFG</v>
      </c>
      <c r="B14165" t="str">
        <f>INDEX(Crosswalk!$B$2:$B$47,MATCH(A14165,Crosswalk!$A$2:$A$47,0))</f>
        <v>natural gas peaker</v>
      </c>
      <c r="C14165" t="b">
        <f>IFERROR(IF(AND(NOT(INDEX('Included Plant Filters'!$B:$B,MATCH(B14165,'Included Plant Filters'!$A:$A,0))),$W14165="Y"),FALSE,IF(AND(NOT(INDEX('Included Plant Filters'!$C:$C,MATCH(B14165,'Included Plant Filters'!$A:$A,0))),NOT(OR($X14165="Electric Utility",$X14165="IPP CHP",$X14165="IPP Non-CHP"))),FALSE,TRUE)),0)</f>
        <v>1</v>
      </c>
      <c r="D14165">
        <v>55938</v>
      </c>
      <c r="E14165" t="s">
        <v>10634</v>
      </c>
      <c r="F14165">
        <v>56683</v>
      </c>
      <c r="G14165" t="s">
        <v>10637</v>
      </c>
      <c r="H14165" t="s">
        <v>68</v>
      </c>
      <c r="I14165" t="s">
        <v>10637</v>
      </c>
      <c r="J14165" t="s">
        <v>2970</v>
      </c>
      <c r="K14165" t="s">
        <v>56</v>
      </c>
      <c r="L14165" t="s">
        <v>20</v>
      </c>
      <c r="M14165" t="s">
        <v>1216</v>
      </c>
      <c r="N14165" t="s">
        <v>1217</v>
      </c>
      <c r="O14165">
        <v>0.3</v>
      </c>
      <c r="P14165">
        <v>1</v>
      </c>
      <c r="Q14165">
        <v>0.3</v>
      </c>
      <c r="R14165">
        <v>0.3</v>
      </c>
      <c r="S14165">
        <v>0.1</v>
      </c>
      <c r="T14165" t="s">
        <v>1219</v>
      </c>
      <c r="U14165" t="s">
        <v>280</v>
      </c>
      <c r="V14165" t="s">
        <v>280</v>
      </c>
      <c r="W14165" t="s">
        <v>1219</v>
      </c>
      <c r="X14165" t="s">
        <v>1272</v>
      </c>
      <c r="Y14165">
        <v>2</v>
      </c>
      <c r="Z14165" t="s">
        <v>1218</v>
      </c>
      <c r="AA14165" t="s">
        <v>57</v>
      </c>
      <c r="AB14165" t="s">
        <v>26</v>
      </c>
      <c r="AC14165" t="s">
        <v>1216</v>
      </c>
      <c r="AD14165" t="s">
        <v>1216</v>
      </c>
      <c r="AE14165" t="s">
        <v>1216</v>
      </c>
      <c r="AF14165" t="s">
        <v>1216</v>
      </c>
    </row>
    <row r="14166" spans="1:32" hidden="1" x14ac:dyDescent="0.25">
      <c r="A14166" t="str">
        <f t="shared" si="221"/>
        <v>Landfill Gas.LFG</v>
      </c>
      <c r="B14166" t="str">
        <f>INDEX(Crosswalk!$B$2:$B$47,MATCH(A14166,Crosswalk!$A$2:$A$47,0))</f>
        <v>natural gas peaker</v>
      </c>
      <c r="C14166" t="b">
        <f>IFERROR(IF(AND(NOT(INDEX('Included Plant Filters'!$B:$B,MATCH(B14166,'Included Plant Filters'!$A:$A,0))),$W14166="Y"),FALSE,IF(AND(NOT(INDEX('Included Plant Filters'!$C:$C,MATCH(B14166,'Included Plant Filters'!$A:$A,0))),NOT(OR($X14166="Electric Utility",$X14166="IPP CHP",$X14166="IPP Non-CHP"))),FALSE,TRUE)),0)</f>
        <v>1</v>
      </c>
      <c r="D14166">
        <v>55938</v>
      </c>
      <c r="E14166" t="s">
        <v>10634</v>
      </c>
      <c r="F14166">
        <v>56683</v>
      </c>
      <c r="G14166" t="s">
        <v>10637</v>
      </c>
      <c r="H14166" t="s">
        <v>68</v>
      </c>
      <c r="I14166" t="s">
        <v>10637</v>
      </c>
      <c r="J14166" t="s">
        <v>2971</v>
      </c>
      <c r="K14166" t="s">
        <v>56</v>
      </c>
      <c r="L14166" t="s">
        <v>20</v>
      </c>
      <c r="M14166" t="s">
        <v>1216</v>
      </c>
      <c r="N14166" t="s">
        <v>1217</v>
      </c>
      <c r="O14166">
        <v>0.3</v>
      </c>
      <c r="P14166">
        <v>1</v>
      </c>
      <c r="Q14166">
        <v>0.3</v>
      </c>
      <c r="R14166">
        <v>0.3</v>
      </c>
      <c r="S14166">
        <v>0.1</v>
      </c>
      <c r="T14166" t="s">
        <v>1219</v>
      </c>
      <c r="U14166" t="s">
        <v>280</v>
      </c>
      <c r="V14166" t="s">
        <v>280</v>
      </c>
      <c r="W14166" t="s">
        <v>1219</v>
      </c>
      <c r="X14166" t="s">
        <v>1272</v>
      </c>
      <c r="Y14166">
        <v>2</v>
      </c>
      <c r="Z14166" t="s">
        <v>1218</v>
      </c>
      <c r="AA14166" t="s">
        <v>57</v>
      </c>
      <c r="AB14166" t="s">
        <v>26</v>
      </c>
      <c r="AC14166" t="s">
        <v>1216</v>
      </c>
      <c r="AD14166" t="s">
        <v>1216</v>
      </c>
      <c r="AE14166" t="s">
        <v>1216</v>
      </c>
      <c r="AF14166" t="s">
        <v>1216</v>
      </c>
    </row>
    <row r="14167" spans="1:32" hidden="1" x14ac:dyDescent="0.25">
      <c r="A14167" t="str">
        <f t="shared" si="221"/>
        <v>Landfill Gas.LFG</v>
      </c>
      <c r="B14167" t="str">
        <f>INDEX(Crosswalk!$B$2:$B$47,MATCH(A14167,Crosswalk!$A$2:$A$47,0))</f>
        <v>natural gas peaker</v>
      </c>
      <c r="C14167" t="b">
        <f>IFERROR(IF(AND(NOT(INDEX('Included Plant Filters'!$B:$B,MATCH(B14167,'Included Plant Filters'!$A:$A,0))),$W14167="Y"),FALSE,IF(AND(NOT(INDEX('Included Plant Filters'!$C:$C,MATCH(B14167,'Included Plant Filters'!$A:$A,0))),NOT(OR($X14167="Electric Utility",$X14167="IPP CHP",$X14167="IPP Non-CHP"))),FALSE,TRUE)),0)</f>
        <v>1</v>
      </c>
      <c r="D14167">
        <v>55938</v>
      </c>
      <c r="E14167" t="s">
        <v>10634</v>
      </c>
      <c r="F14167">
        <v>56683</v>
      </c>
      <c r="G14167" t="s">
        <v>10637</v>
      </c>
      <c r="H14167" t="s">
        <v>68</v>
      </c>
      <c r="I14167" t="s">
        <v>10637</v>
      </c>
      <c r="J14167" t="s">
        <v>2972</v>
      </c>
      <c r="K14167" t="s">
        <v>56</v>
      </c>
      <c r="L14167" t="s">
        <v>20</v>
      </c>
      <c r="M14167" t="s">
        <v>1216</v>
      </c>
      <c r="N14167" t="s">
        <v>1217</v>
      </c>
      <c r="O14167">
        <v>0.3</v>
      </c>
      <c r="P14167">
        <v>1</v>
      </c>
      <c r="Q14167">
        <v>0.3</v>
      </c>
      <c r="R14167">
        <v>0.3</v>
      </c>
      <c r="S14167">
        <v>0.1</v>
      </c>
      <c r="T14167" t="s">
        <v>1219</v>
      </c>
      <c r="U14167" t="s">
        <v>280</v>
      </c>
      <c r="V14167" t="s">
        <v>280</v>
      </c>
      <c r="W14167" t="s">
        <v>1219</v>
      </c>
      <c r="X14167" t="s">
        <v>1272</v>
      </c>
      <c r="Y14167">
        <v>2</v>
      </c>
      <c r="Z14167" t="s">
        <v>1218</v>
      </c>
      <c r="AA14167" t="s">
        <v>57</v>
      </c>
      <c r="AB14167" t="s">
        <v>26</v>
      </c>
      <c r="AC14167" t="s">
        <v>1216</v>
      </c>
      <c r="AD14167" t="s">
        <v>1216</v>
      </c>
      <c r="AE14167" t="s">
        <v>1216</v>
      </c>
      <c r="AF14167" t="s">
        <v>1216</v>
      </c>
    </row>
    <row r="14168" spans="1:32" hidden="1" x14ac:dyDescent="0.25">
      <c r="A14168" t="str">
        <f t="shared" si="221"/>
        <v>Landfill Gas.LFG</v>
      </c>
      <c r="B14168" t="str">
        <f>INDEX(Crosswalk!$B$2:$B$47,MATCH(A14168,Crosswalk!$A$2:$A$47,0))</f>
        <v>natural gas peaker</v>
      </c>
      <c r="C14168" t="b">
        <f>IFERROR(IF(AND(NOT(INDEX('Included Plant Filters'!$B:$B,MATCH(B14168,'Included Plant Filters'!$A:$A,0))),$W14168="Y"),FALSE,IF(AND(NOT(INDEX('Included Plant Filters'!$C:$C,MATCH(B14168,'Included Plant Filters'!$A:$A,0))),NOT(OR($X14168="Electric Utility",$X14168="IPP CHP",$X14168="IPP Non-CHP"))),FALSE,TRUE)),0)</f>
        <v>1</v>
      </c>
      <c r="D14168">
        <v>55938</v>
      </c>
      <c r="E14168" t="s">
        <v>10634</v>
      </c>
      <c r="F14168">
        <v>56683</v>
      </c>
      <c r="G14168" t="s">
        <v>10637</v>
      </c>
      <c r="H14168" t="s">
        <v>68</v>
      </c>
      <c r="I14168" t="s">
        <v>10637</v>
      </c>
      <c r="J14168" t="s">
        <v>2973</v>
      </c>
      <c r="K14168" t="s">
        <v>56</v>
      </c>
      <c r="L14168" t="s">
        <v>20</v>
      </c>
      <c r="M14168" t="s">
        <v>1216</v>
      </c>
      <c r="N14168" t="s">
        <v>1217</v>
      </c>
      <c r="O14168">
        <v>0.3</v>
      </c>
      <c r="P14168">
        <v>1</v>
      </c>
      <c r="Q14168">
        <v>0.3</v>
      </c>
      <c r="R14168">
        <v>0.3</v>
      </c>
      <c r="S14168">
        <v>0.1</v>
      </c>
      <c r="T14168" t="s">
        <v>1219</v>
      </c>
      <c r="U14168" t="s">
        <v>280</v>
      </c>
      <c r="V14168" t="s">
        <v>280</v>
      </c>
      <c r="W14168" t="s">
        <v>1219</v>
      </c>
      <c r="X14168" t="s">
        <v>1272</v>
      </c>
      <c r="Y14168">
        <v>2</v>
      </c>
      <c r="Z14168" t="s">
        <v>1218</v>
      </c>
      <c r="AA14168" t="s">
        <v>57</v>
      </c>
      <c r="AB14168" t="s">
        <v>26</v>
      </c>
      <c r="AC14168" t="s">
        <v>1216</v>
      </c>
      <c r="AD14168" t="s">
        <v>1216</v>
      </c>
      <c r="AE14168" t="s">
        <v>1216</v>
      </c>
      <c r="AF14168" t="s">
        <v>1216</v>
      </c>
    </row>
    <row r="14169" spans="1:32" hidden="1" x14ac:dyDescent="0.25">
      <c r="A14169" t="str">
        <f t="shared" si="221"/>
        <v>Landfill Gas.LFG</v>
      </c>
      <c r="B14169" t="str">
        <f>INDEX(Crosswalk!$B$2:$B$47,MATCH(A14169,Crosswalk!$A$2:$A$47,0))</f>
        <v>natural gas peaker</v>
      </c>
      <c r="C14169" t="b">
        <f>IFERROR(IF(AND(NOT(INDEX('Included Plant Filters'!$B:$B,MATCH(B14169,'Included Plant Filters'!$A:$A,0))),$W14169="Y"),FALSE,IF(AND(NOT(INDEX('Included Plant Filters'!$C:$C,MATCH(B14169,'Included Plant Filters'!$A:$A,0))),NOT(OR($X14169="Electric Utility",$X14169="IPP CHP",$X14169="IPP Non-CHP"))),FALSE,TRUE)),0)</f>
        <v>1</v>
      </c>
      <c r="D14169">
        <v>55938</v>
      </c>
      <c r="E14169" t="s">
        <v>10634</v>
      </c>
      <c r="F14169">
        <v>56683</v>
      </c>
      <c r="G14169" t="s">
        <v>10637</v>
      </c>
      <c r="H14169" t="s">
        <v>68</v>
      </c>
      <c r="I14169" t="s">
        <v>10637</v>
      </c>
      <c r="J14169" t="s">
        <v>2974</v>
      </c>
      <c r="K14169" t="s">
        <v>56</v>
      </c>
      <c r="L14169" t="s">
        <v>20</v>
      </c>
      <c r="M14169" t="s">
        <v>1216</v>
      </c>
      <c r="N14169" t="s">
        <v>1217</v>
      </c>
      <c r="O14169">
        <v>0.3</v>
      </c>
      <c r="P14169">
        <v>1</v>
      </c>
      <c r="Q14169">
        <v>0.3</v>
      </c>
      <c r="R14169">
        <v>0.3</v>
      </c>
      <c r="S14169">
        <v>0.1</v>
      </c>
      <c r="T14169" t="s">
        <v>1219</v>
      </c>
      <c r="U14169" t="s">
        <v>280</v>
      </c>
      <c r="V14169" t="s">
        <v>280</v>
      </c>
      <c r="W14169" t="s">
        <v>1219</v>
      </c>
      <c r="X14169" t="s">
        <v>1272</v>
      </c>
      <c r="Y14169">
        <v>2</v>
      </c>
      <c r="Z14169" t="s">
        <v>1218</v>
      </c>
      <c r="AA14169" t="s">
        <v>57</v>
      </c>
      <c r="AB14169" t="s">
        <v>26</v>
      </c>
      <c r="AC14169" t="s">
        <v>1216</v>
      </c>
      <c r="AD14169" t="s">
        <v>1216</v>
      </c>
      <c r="AE14169" t="s">
        <v>1216</v>
      </c>
      <c r="AF14169" t="s">
        <v>1216</v>
      </c>
    </row>
    <row r="14170" spans="1:32" hidden="1" x14ac:dyDescent="0.25">
      <c r="A14170" t="str">
        <f t="shared" si="221"/>
        <v>Landfill Gas.LFG</v>
      </c>
      <c r="B14170" t="str">
        <f>INDEX(Crosswalk!$B$2:$B$47,MATCH(A14170,Crosswalk!$A$2:$A$47,0))</f>
        <v>natural gas peaker</v>
      </c>
      <c r="C14170" t="b">
        <f>IFERROR(IF(AND(NOT(INDEX('Included Plant Filters'!$B:$B,MATCH(B14170,'Included Plant Filters'!$A:$A,0))),$W14170="Y"),FALSE,IF(AND(NOT(INDEX('Included Plant Filters'!$C:$C,MATCH(B14170,'Included Plant Filters'!$A:$A,0))),NOT(OR($X14170="Electric Utility",$X14170="IPP CHP",$X14170="IPP Non-CHP"))),FALSE,TRUE)),0)</f>
        <v>1</v>
      </c>
      <c r="D14170">
        <v>55938</v>
      </c>
      <c r="E14170" t="s">
        <v>10634</v>
      </c>
      <c r="F14170">
        <v>56683</v>
      </c>
      <c r="G14170" t="s">
        <v>10637</v>
      </c>
      <c r="H14170" t="s">
        <v>68</v>
      </c>
      <c r="I14170" t="s">
        <v>10637</v>
      </c>
      <c r="J14170" t="s">
        <v>2975</v>
      </c>
      <c r="K14170" t="s">
        <v>56</v>
      </c>
      <c r="L14170" t="s">
        <v>20</v>
      </c>
      <c r="M14170" t="s">
        <v>1216</v>
      </c>
      <c r="N14170" t="s">
        <v>1217</v>
      </c>
      <c r="O14170">
        <v>0.3</v>
      </c>
      <c r="P14170">
        <v>1</v>
      </c>
      <c r="Q14170">
        <v>0.3</v>
      </c>
      <c r="R14170">
        <v>0.3</v>
      </c>
      <c r="S14170">
        <v>0.1</v>
      </c>
      <c r="T14170" t="s">
        <v>1219</v>
      </c>
      <c r="U14170" t="s">
        <v>280</v>
      </c>
      <c r="V14170" t="s">
        <v>280</v>
      </c>
      <c r="W14170" t="s">
        <v>1219</v>
      </c>
      <c r="X14170" t="s">
        <v>1272</v>
      </c>
      <c r="Y14170">
        <v>2</v>
      </c>
      <c r="Z14170" t="s">
        <v>1218</v>
      </c>
      <c r="AA14170" t="s">
        <v>57</v>
      </c>
      <c r="AB14170" t="s">
        <v>26</v>
      </c>
      <c r="AC14170" t="s">
        <v>1216</v>
      </c>
      <c r="AD14170" t="s">
        <v>1216</v>
      </c>
      <c r="AE14170" t="s">
        <v>1216</v>
      </c>
      <c r="AF14170" t="s">
        <v>1216</v>
      </c>
    </row>
    <row r="14171" spans="1:32" hidden="1" x14ac:dyDescent="0.25">
      <c r="A14171" t="str">
        <f t="shared" si="221"/>
        <v>Landfill Gas.LFG</v>
      </c>
      <c r="B14171" t="str">
        <f>INDEX(Crosswalk!$B$2:$B$47,MATCH(A14171,Crosswalk!$A$2:$A$47,0))</f>
        <v>natural gas peaker</v>
      </c>
      <c r="C14171" t="b">
        <f>IFERROR(IF(AND(NOT(INDEX('Included Plant Filters'!$B:$B,MATCH(B14171,'Included Plant Filters'!$A:$A,0))),$W14171="Y"),FALSE,IF(AND(NOT(INDEX('Included Plant Filters'!$C:$C,MATCH(B14171,'Included Plant Filters'!$A:$A,0))),NOT(OR($X14171="Electric Utility",$X14171="IPP CHP",$X14171="IPP Non-CHP"))),FALSE,TRUE)),0)</f>
        <v>1</v>
      </c>
      <c r="D14171">
        <v>55938</v>
      </c>
      <c r="E14171" t="s">
        <v>10634</v>
      </c>
      <c r="F14171">
        <v>56683</v>
      </c>
      <c r="G14171" t="s">
        <v>10637</v>
      </c>
      <c r="H14171" t="s">
        <v>68</v>
      </c>
      <c r="I14171" t="s">
        <v>10637</v>
      </c>
      <c r="J14171" t="s">
        <v>2976</v>
      </c>
      <c r="K14171" t="s">
        <v>56</v>
      </c>
      <c r="L14171" t="s">
        <v>20</v>
      </c>
      <c r="M14171" t="s">
        <v>1216</v>
      </c>
      <c r="N14171" t="s">
        <v>1217</v>
      </c>
      <c r="O14171">
        <v>0.3</v>
      </c>
      <c r="P14171">
        <v>1</v>
      </c>
      <c r="Q14171">
        <v>0.3</v>
      </c>
      <c r="R14171">
        <v>0.3</v>
      </c>
      <c r="S14171">
        <v>0.1</v>
      </c>
      <c r="T14171" t="s">
        <v>1219</v>
      </c>
      <c r="U14171" t="s">
        <v>280</v>
      </c>
      <c r="V14171" t="s">
        <v>280</v>
      </c>
      <c r="W14171" t="s">
        <v>1219</v>
      </c>
      <c r="X14171" t="s">
        <v>1272</v>
      </c>
      <c r="Y14171">
        <v>2</v>
      </c>
      <c r="Z14171" t="s">
        <v>1218</v>
      </c>
      <c r="AA14171" t="s">
        <v>57</v>
      </c>
      <c r="AB14171" t="s">
        <v>26</v>
      </c>
      <c r="AC14171" t="s">
        <v>1216</v>
      </c>
      <c r="AD14171" t="s">
        <v>1216</v>
      </c>
      <c r="AE14171" t="s">
        <v>1216</v>
      </c>
      <c r="AF14171" t="s">
        <v>1216</v>
      </c>
    </row>
    <row r="14172" spans="1:32" hidden="1" x14ac:dyDescent="0.25">
      <c r="A14172" t="str">
        <f t="shared" si="221"/>
        <v>Landfill Gas.LFG</v>
      </c>
      <c r="B14172" t="str">
        <f>INDEX(Crosswalk!$B$2:$B$47,MATCH(A14172,Crosswalk!$A$2:$A$47,0))</f>
        <v>natural gas peaker</v>
      </c>
      <c r="C14172" t="b">
        <f>IFERROR(IF(AND(NOT(INDEX('Included Plant Filters'!$B:$B,MATCH(B14172,'Included Plant Filters'!$A:$A,0))),$W14172="Y"),FALSE,IF(AND(NOT(INDEX('Included Plant Filters'!$C:$C,MATCH(B14172,'Included Plant Filters'!$A:$A,0))),NOT(OR($X14172="Electric Utility",$X14172="IPP CHP",$X14172="IPP Non-CHP"))),FALSE,TRUE)),0)</f>
        <v>1</v>
      </c>
      <c r="D14172">
        <v>55938</v>
      </c>
      <c r="E14172" t="s">
        <v>10634</v>
      </c>
      <c r="F14172">
        <v>56683</v>
      </c>
      <c r="G14172" t="s">
        <v>10637</v>
      </c>
      <c r="H14172" t="s">
        <v>68</v>
      </c>
      <c r="I14172" t="s">
        <v>10637</v>
      </c>
      <c r="J14172" t="s">
        <v>21</v>
      </c>
      <c r="K14172" t="s">
        <v>56</v>
      </c>
      <c r="L14172" t="s">
        <v>20</v>
      </c>
      <c r="M14172" t="s">
        <v>1216</v>
      </c>
      <c r="N14172" t="s">
        <v>1217</v>
      </c>
      <c r="O14172">
        <v>0.3</v>
      </c>
      <c r="P14172">
        <v>1</v>
      </c>
      <c r="Q14172">
        <v>0.3</v>
      </c>
      <c r="R14172">
        <v>0.3</v>
      </c>
      <c r="S14172">
        <v>0.1</v>
      </c>
      <c r="T14172" t="s">
        <v>1219</v>
      </c>
      <c r="U14172" t="s">
        <v>280</v>
      </c>
      <c r="V14172" t="s">
        <v>280</v>
      </c>
      <c r="W14172" t="s">
        <v>1219</v>
      </c>
      <c r="X14172" t="s">
        <v>1272</v>
      </c>
      <c r="Y14172">
        <v>2</v>
      </c>
      <c r="Z14172" t="s">
        <v>1218</v>
      </c>
      <c r="AA14172" t="s">
        <v>57</v>
      </c>
      <c r="AB14172" t="s">
        <v>26</v>
      </c>
      <c r="AC14172" t="s">
        <v>1216</v>
      </c>
      <c r="AD14172" t="s">
        <v>1216</v>
      </c>
      <c r="AE14172" t="s">
        <v>1216</v>
      </c>
      <c r="AF14172" t="s">
        <v>1216</v>
      </c>
    </row>
    <row r="14173" spans="1:32" hidden="1" x14ac:dyDescent="0.25">
      <c r="A14173" t="str">
        <f t="shared" si="221"/>
        <v>Landfill Gas.LFG</v>
      </c>
      <c r="B14173" t="str">
        <f>INDEX(Crosswalk!$B$2:$B$47,MATCH(A14173,Crosswalk!$A$2:$A$47,0))</f>
        <v>natural gas peaker</v>
      </c>
      <c r="C14173" t="b">
        <f>IFERROR(IF(AND(NOT(INDEX('Included Plant Filters'!$B:$B,MATCH(B14173,'Included Plant Filters'!$A:$A,0))),$W14173="Y"),FALSE,IF(AND(NOT(INDEX('Included Plant Filters'!$C:$C,MATCH(B14173,'Included Plant Filters'!$A:$A,0))),NOT(OR($X14173="Electric Utility",$X14173="IPP CHP",$X14173="IPP Non-CHP"))),FALSE,TRUE)),0)</f>
        <v>1</v>
      </c>
      <c r="D14173">
        <v>55938</v>
      </c>
      <c r="E14173" t="s">
        <v>10634</v>
      </c>
      <c r="F14173">
        <v>56683</v>
      </c>
      <c r="G14173" t="s">
        <v>10637</v>
      </c>
      <c r="H14173" t="s">
        <v>68</v>
      </c>
      <c r="I14173" t="s">
        <v>10637</v>
      </c>
      <c r="J14173" t="s">
        <v>1702</v>
      </c>
      <c r="K14173" t="s">
        <v>56</v>
      </c>
      <c r="L14173" t="s">
        <v>20</v>
      </c>
      <c r="M14173" t="s">
        <v>1216</v>
      </c>
      <c r="N14173" t="s">
        <v>1217</v>
      </c>
      <c r="O14173">
        <v>0.3</v>
      </c>
      <c r="P14173">
        <v>1</v>
      </c>
      <c r="Q14173">
        <v>0.3</v>
      </c>
      <c r="R14173">
        <v>0.3</v>
      </c>
      <c r="S14173">
        <v>0.1</v>
      </c>
      <c r="T14173" t="s">
        <v>1219</v>
      </c>
      <c r="U14173" t="s">
        <v>280</v>
      </c>
      <c r="V14173" t="s">
        <v>280</v>
      </c>
      <c r="W14173" t="s">
        <v>1219</v>
      </c>
      <c r="X14173" t="s">
        <v>1272</v>
      </c>
      <c r="Y14173">
        <v>2</v>
      </c>
      <c r="Z14173" t="s">
        <v>1218</v>
      </c>
      <c r="AA14173" t="s">
        <v>57</v>
      </c>
      <c r="AB14173" t="s">
        <v>26</v>
      </c>
      <c r="AC14173" t="s">
        <v>1216</v>
      </c>
      <c r="AD14173" t="s">
        <v>1216</v>
      </c>
      <c r="AE14173" t="s">
        <v>1216</v>
      </c>
      <c r="AF14173" t="s">
        <v>1216</v>
      </c>
    </row>
    <row r="14174" spans="1:32" hidden="1" x14ac:dyDescent="0.25">
      <c r="A14174" t="str">
        <f t="shared" si="221"/>
        <v>Landfill Gas.LFG</v>
      </c>
      <c r="B14174" t="str">
        <f>INDEX(Crosswalk!$B$2:$B$47,MATCH(A14174,Crosswalk!$A$2:$A$47,0))</f>
        <v>natural gas peaker</v>
      </c>
      <c r="C14174" t="b">
        <f>IFERROR(IF(AND(NOT(INDEX('Included Plant Filters'!$B:$B,MATCH(B14174,'Included Plant Filters'!$A:$A,0))),$W14174="Y"),FALSE,IF(AND(NOT(INDEX('Included Plant Filters'!$C:$C,MATCH(B14174,'Included Plant Filters'!$A:$A,0))),NOT(OR($X14174="Electric Utility",$X14174="IPP CHP",$X14174="IPP Non-CHP"))),FALSE,TRUE)),0)</f>
        <v>1</v>
      </c>
      <c r="D14174">
        <v>55938</v>
      </c>
      <c r="E14174" t="s">
        <v>10634</v>
      </c>
      <c r="F14174">
        <v>56683</v>
      </c>
      <c r="G14174" t="s">
        <v>10637</v>
      </c>
      <c r="H14174" t="s">
        <v>68</v>
      </c>
      <c r="I14174" t="s">
        <v>10637</v>
      </c>
      <c r="J14174" t="s">
        <v>582</v>
      </c>
      <c r="K14174" t="s">
        <v>56</v>
      </c>
      <c r="L14174" t="s">
        <v>20</v>
      </c>
      <c r="M14174" t="s">
        <v>1216</v>
      </c>
      <c r="N14174" t="s">
        <v>1217</v>
      </c>
      <c r="O14174">
        <v>0.3</v>
      </c>
      <c r="P14174">
        <v>1</v>
      </c>
      <c r="Q14174">
        <v>0.3</v>
      </c>
      <c r="R14174">
        <v>0.3</v>
      </c>
      <c r="S14174">
        <v>0.1</v>
      </c>
      <c r="T14174" t="s">
        <v>1219</v>
      </c>
      <c r="U14174" t="s">
        <v>280</v>
      </c>
      <c r="V14174" t="s">
        <v>280</v>
      </c>
      <c r="W14174" t="s">
        <v>1219</v>
      </c>
      <c r="X14174" t="s">
        <v>1272</v>
      </c>
      <c r="Y14174">
        <v>2</v>
      </c>
      <c r="Z14174" t="s">
        <v>1218</v>
      </c>
      <c r="AA14174" t="s">
        <v>57</v>
      </c>
      <c r="AB14174" t="s">
        <v>26</v>
      </c>
      <c r="AC14174" t="s">
        <v>1216</v>
      </c>
      <c r="AD14174" t="s">
        <v>1216</v>
      </c>
      <c r="AE14174" t="s">
        <v>1216</v>
      </c>
      <c r="AF14174" t="s">
        <v>1216</v>
      </c>
    </row>
    <row r="14175" spans="1:32" hidden="1" x14ac:dyDescent="0.25">
      <c r="A14175" t="str">
        <f t="shared" si="221"/>
        <v>Landfill Gas.LFG</v>
      </c>
      <c r="B14175" t="str">
        <f>INDEX(Crosswalk!$B$2:$B$47,MATCH(A14175,Crosswalk!$A$2:$A$47,0))</f>
        <v>natural gas peaker</v>
      </c>
      <c r="C14175" t="b">
        <f>IFERROR(IF(AND(NOT(INDEX('Included Plant Filters'!$B:$B,MATCH(B14175,'Included Plant Filters'!$A:$A,0))),$W14175="Y"),FALSE,IF(AND(NOT(INDEX('Included Plant Filters'!$C:$C,MATCH(B14175,'Included Plant Filters'!$A:$A,0))),NOT(OR($X14175="Electric Utility",$X14175="IPP CHP",$X14175="IPP Non-CHP"))),FALSE,TRUE)),0)</f>
        <v>1</v>
      </c>
      <c r="D14175">
        <v>55938</v>
      </c>
      <c r="E14175" t="s">
        <v>10634</v>
      </c>
      <c r="F14175">
        <v>56683</v>
      </c>
      <c r="G14175" t="s">
        <v>10637</v>
      </c>
      <c r="H14175" t="s">
        <v>68</v>
      </c>
      <c r="I14175" t="s">
        <v>10637</v>
      </c>
      <c r="J14175" t="s">
        <v>462</v>
      </c>
      <c r="K14175" t="s">
        <v>56</v>
      </c>
      <c r="L14175" t="s">
        <v>20</v>
      </c>
      <c r="M14175" t="s">
        <v>1216</v>
      </c>
      <c r="N14175" t="s">
        <v>1217</v>
      </c>
      <c r="O14175">
        <v>0.3</v>
      </c>
      <c r="P14175">
        <v>1</v>
      </c>
      <c r="Q14175">
        <v>0.3</v>
      </c>
      <c r="R14175">
        <v>0.3</v>
      </c>
      <c r="S14175">
        <v>0.1</v>
      </c>
      <c r="T14175" t="s">
        <v>1219</v>
      </c>
      <c r="U14175" t="s">
        <v>280</v>
      </c>
      <c r="V14175" t="s">
        <v>280</v>
      </c>
      <c r="W14175" t="s">
        <v>1219</v>
      </c>
      <c r="X14175" t="s">
        <v>1272</v>
      </c>
      <c r="Y14175">
        <v>2</v>
      </c>
      <c r="Z14175" t="s">
        <v>1218</v>
      </c>
      <c r="AA14175" t="s">
        <v>57</v>
      </c>
      <c r="AB14175" t="s">
        <v>26</v>
      </c>
      <c r="AC14175" t="s">
        <v>1216</v>
      </c>
      <c r="AD14175" t="s">
        <v>1216</v>
      </c>
      <c r="AE14175" t="s">
        <v>1216</v>
      </c>
      <c r="AF14175" t="s">
        <v>1216</v>
      </c>
    </row>
    <row r="14176" spans="1:32" hidden="1" x14ac:dyDescent="0.25">
      <c r="A14176" t="str">
        <f t="shared" si="221"/>
        <v>Landfill Gas.LFG</v>
      </c>
      <c r="B14176" t="str">
        <f>INDEX(Crosswalk!$B$2:$B$47,MATCH(A14176,Crosswalk!$A$2:$A$47,0))</f>
        <v>natural gas peaker</v>
      </c>
      <c r="C14176" t="b">
        <f>IFERROR(IF(AND(NOT(INDEX('Included Plant Filters'!$B:$B,MATCH(B14176,'Included Plant Filters'!$A:$A,0))),$W14176="Y"),FALSE,IF(AND(NOT(INDEX('Included Plant Filters'!$C:$C,MATCH(B14176,'Included Plant Filters'!$A:$A,0))),NOT(OR($X14176="Electric Utility",$X14176="IPP CHP",$X14176="IPP Non-CHP"))),FALSE,TRUE)),0)</f>
        <v>1</v>
      </c>
      <c r="D14176">
        <v>55938</v>
      </c>
      <c r="E14176" t="s">
        <v>10634</v>
      </c>
      <c r="F14176">
        <v>56683</v>
      </c>
      <c r="G14176" t="s">
        <v>10637</v>
      </c>
      <c r="H14176" t="s">
        <v>68</v>
      </c>
      <c r="I14176" t="s">
        <v>10637</v>
      </c>
      <c r="J14176" t="s">
        <v>2349</v>
      </c>
      <c r="K14176" t="s">
        <v>56</v>
      </c>
      <c r="L14176" t="s">
        <v>20</v>
      </c>
      <c r="M14176" t="s">
        <v>1216</v>
      </c>
      <c r="N14176" t="s">
        <v>1217</v>
      </c>
      <c r="O14176">
        <v>0.3</v>
      </c>
      <c r="P14176">
        <v>1</v>
      </c>
      <c r="Q14176">
        <v>0.3</v>
      </c>
      <c r="R14176">
        <v>0.3</v>
      </c>
      <c r="S14176">
        <v>0.1</v>
      </c>
      <c r="T14176" t="s">
        <v>1219</v>
      </c>
      <c r="U14176" t="s">
        <v>280</v>
      </c>
      <c r="V14176" t="s">
        <v>280</v>
      </c>
      <c r="W14176" t="s">
        <v>1219</v>
      </c>
      <c r="X14176" t="s">
        <v>1272</v>
      </c>
      <c r="Y14176">
        <v>2</v>
      </c>
      <c r="Z14176" t="s">
        <v>1218</v>
      </c>
      <c r="AA14176" t="s">
        <v>57</v>
      </c>
      <c r="AB14176" t="s">
        <v>26</v>
      </c>
      <c r="AC14176" t="s">
        <v>1216</v>
      </c>
      <c r="AD14176" t="s">
        <v>1216</v>
      </c>
      <c r="AE14176" t="s">
        <v>1216</v>
      </c>
      <c r="AF14176" t="s">
        <v>1216</v>
      </c>
    </row>
    <row r="14177" spans="1:32" hidden="1" x14ac:dyDescent="0.25">
      <c r="A14177" t="str">
        <f t="shared" si="221"/>
        <v>Landfill Gas.LFG</v>
      </c>
      <c r="B14177" t="str">
        <f>INDEX(Crosswalk!$B$2:$B$47,MATCH(A14177,Crosswalk!$A$2:$A$47,0))</f>
        <v>natural gas peaker</v>
      </c>
      <c r="C14177" t="b">
        <f>IFERROR(IF(AND(NOT(INDEX('Included Plant Filters'!$B:$B,MATCH(B14177,'Included Plant Filters'!$A:$A,0))),$W14177="Y"),FALSE,IF(AND(NOT(INDEX('Included Plant Filters'!$C:$C,MATCH(B14177,'Included Plant Filters'!$A:$A,0))),NOT(OR($X14177="Electric Utility",$X14177="IPP CHP",$X14177="IPP Non-CHP"))),FALSE,TRUE)),0)</f>
        <v>1</v>
      </c>
      <c r="D14177">
        <v>55938</v>
      </c>
      <c r="E14177" t="s">
        <v>10634</v>
      </c>
      <c r="F14177">
        <v>56683</v>
      </c>
      <c r="G14177" t="s">
        <v>10637</v>
      </c>
      <c r="H14177" t="s">
        <v>68</v>
      </c>
      <c r="I14177" t="s">
        <v>10637</v>
      </c>
      <c r="J14177" t="s">
        <v>2350</v>
      </c>
      <c r="K14177" t="s">
        <v>56</v>
      </c>
      <c r="L14177" t="s">
        <v>20</v>
      </c>
      <c r="M14177" t="s">
        <v>1216</v>
      </c>
      <c r="N14177" t="s">
        <v>1217</v>
      </c>
      <c r="O14177">
        <v>0.3</v>
      </c>
      <c r="P14177">
        <v>1</v>
      </c>
      <c r="Q14177">
        <v>0.3</v>
      </c>
      <c r="R14177">
        <v>0.3</v>
      </c>
      <c r="S14177">
        <v>0.1</v>
      </c>
      <c r="T14177" t="s">
        <v>1219</v>
      </c>
      <c r="U14177" t="s">
        <v>280</v>
      </c>
      <c r="V14177" t="s">
        <v>280</v>
      </c>
      <c r="W14177" t="s">
        <v>1219</v>
      </c>
      <c r="X14177" t="s">
        <v>1272</v>
      </c>
      <c r="Y14177">
        <v>2</v>
      </c>
      <c r="Z14177" t="s">
        <v>1218</v>
      </c>
      <c r="AA14177" t="s">
        <v>57</v>
      </c>
      <c r="AB14177" t="s">
        <v>26</v>
      </c>
      <c r="AC14177" t="s">
        <v>1216</v>
      </c>
      <c r="AD14177" t="s">
        <v>1216</v>
      </c>
      <c r="AE14177" t="s">
        <v>1216</v>
      </c>
      <c r="AF14177" t="s">
        <v>1216</v>
      </c>
    </row>
    <row r="14178" spans="1:32" hidden="1" x14ac:dyDescent="0.25">
      <c r="A14178" t="str">
        <f t="shared" si="221"/>
        <v>Landfill Gas.LFG</v>
      </c>
      <c r="B14178" t="str">
        <f>INDEX(Crosswalk!$B$2:$B$47,MATCH(A14178,Crosswalk!$A$2:$A$47,0))</f>
        <v>natural gas peaker</v>
      </c>
      <c r="C14178" t="b">
        <f>IFERROR(IF(AND(NOT(INDEX('Included Plant Filters'!$B:$B,MATCH(B14178,'Included Plant Filters'!$A:$A,0))),$W14178="Y"),FALSE,IF(AND(NOT(INDEX('Included Plant Filters'!$C:$C,MATCH(B14178,'Included Plant Filters'!$A:$A,0))),NOT(OR($X14178="Electric Utility",$X14178="IPP CHP",$X14178="IPP Non-CHP"))),FALSE,TRUE)),0)</f>
        <v>1</v>
      </c>
      <c r="D14178">
        <v>55938</v>
      </c>
      <c r="E14178" t="s">
        <v>10634</v>
      </c>
      <c r="F14178">
        <v>56683</v>
      </c>
      <c r="G14178" t="s">
        <v>10637</v>
      </c>
      <c r="H14178" t="s">
        <v>68</v>
      </c>
      <c r="I14178" t="s">
        <v>10637</v>
      </c>
      <c r="J14178" t="s">
        <v>2977</v>
      </c>
      <c r="K14178" t="s">
        <v>56</v>
      </c>
      <c r="L14178" t="s">
        <v>20</v>
      </c>
      <c r="M14178" t="s">
        <v>1216</v>
      </c>
      <c r="N14178" t="s">
        <v>1217</v>
      </c>
      <c r="O14178">
        <v>0.3</v>
      </c>
      <c r="P14178">
        <v>1</v>
      </c>
      <c r="Q14178">
        <v>0.3</v>
      </c>
      <c r="R14178">
        <v>0.3</v>
      </c>
      <c r="S14178">
        <v>0.1</v>
      </c>
      <c r="T14178" t="s">
        <v>1219</v>
      </c>
      <c r="U14178" t="s">
        <v>280</v>
      </c>
      <c r="V14178" t="s">
        <v>280</v>
      </c>
      <c r="W14178" t="s">
        <v>1219</v>
      </c>
      <c r="X14178" t="s">
        <v>1272</v>
      </c>
      <c r="Y14178">
        <v>2</v>
      </c>
      <c r="Z14178" t="s">
        <v>1218</v>
      </c>
      <c r="AA14178" t="s">
        <v>57</v>
      </c>
      <c r="AB14178" t="s">
        <v>26</v>
      </c>
      <c r="AC14178" t="s">
        <v>1216</v>
      </c>
      <c r="AD14178" t="s">
        <v>1216</v>
      </c>
      <c r="AE14178" t="s">
        <v>1216</v>
      </c>
      <c r="AF14178" t="s">
        <v>1216</v>
      </c>
    </row>
    <row r="14179" spans="1:32" hidden="1" x14ac:dyDescent="0.25">
      <c r="A14179" t="str">
        <f t="shared" si="221"/>
        <v>Landfill Gas.LFG</v>
      </c>
      <c r="B14179" t="str">
        <f>INDEX(Crosswalk!$B$2:$B$47,MATCH(A14179,Crosswalk!$A$2:$A$47,0))</f>
        <v>natural gas peaker</v>
      </c>
      <c r="C14179" t="b">
        <f>IFERROR(IF(AND(NOT(INDEX('Included Plant Filters'!$B:$B,MATCH(B14179,'Included Plant Filters'!$A:$A,0))),$W14179="Y"),FALSE,IF(AND(NOT(INDEX('Included Plant Filters'!$C:$C,MATCH(B14179,'Included Plant Filters'!$A:$A,0))),NOT(OR($X14179="Electric Utility",$X14179="IPP CHP",$X14179="IPP Non-CHP"))),FALSE,TRUE)),0)</f>
        <v>1</v>
      </c>
      <c r="D14179">
        <v>55938</v>
      </c>
      <c r="E14179" t="s">
        <v>10634</v>
      </c>
      <c r="F14179">
        <v>56683</v>
      </c>
      <c r="G14179" t="s">
        <v>10637</v>
      </c>
      <c r="H14179" t="s">
        <v>68</v>
      </c>
      <c r="I14179" t="s">
        <v>10637</v>
      </c>
      <c r="J14179" t="s">
        <v>2978</v>
      </c>
      <c r="K14179" t="s">
        <v>56</v>
      </c>
      <c r="L14179" t="s">
        <v>20</v>
      </c>
      <c r="M14179" t="s">
        <v>1216</v>
      </c>
      <c r="N14179" t="s">
        <v>1217</v>
      </c>
      <c r="O14179">
        <v>0.3</v>
      </c>
      <c r="P14179">
        <v>1</v>
      </c>
      <c r="Q14179">
        <v>0.3</v>
      </c>
      <c r="R14179">
        <v>0.3</v>
      </c>
      <c r="S14179">
        <v>0.1</v>
      </c>
      <c r="T14179" t="s">
        <v>1219</v>
      </c>
      <c r="U14179" t="s">
        <v>280</v>
      </c>
      <c r="V14179" t="s">
        <v>280</v>
      </c>
      <c r="W14179" t="s">
        <v>1219</v>
      </c>
      <c r="X14179" t="s">
        <v>1272</v>
      </c>
      <c r="Y14179">
        <v>2</v>
      </c>
      <c r="Z14179" t="s">
        <v>1218</v>
      </c>
      <c r="AA14179" t="s">
        <v>57</v>
      </c>
      <c r="AB14179" t="s">
        <v>26</v>
      </c>
      <c r="AC14179" t="s">
        <v>1216</v>
      </c>
      <c r="AD14179" t="s">
        <v>1216</v>
      </c>
      <c r="AE14179" t="s">
        <v>1216</v>
      </c>
      <c r="AF14179" t="s">
        <v>1216</v>
      </c>
    </row>
    <row r="14180" spans="1:32" hidden="1" x14ac:dyDescent="0.25">
      <c r="A14180" t="str">
        <f t="shared" si="221"/>
        <v>Landfill Gas.LFG</v>
      </c>
      <c r="B14180" t="str">
        <f>INDEX(Crosswalk!$B$2:$B$47,MATCH(A14180,Crosswalk!$A$2:$A$47,0))</f>
        <v>natural gas peaker</v>
      </c>
      <c r="C14180" t="b">
        <f>IFERROR(IF(AND(NOT(INDEX('Included Plant Filters'!$B:$B,MATCH(B14180,'Included Plant Filters'!$A:$A,0))),$W14180="Y"),FALSE,IF(AND(NOT(INDEX('Included Plant Filters'!$C:$C,MATCH(B14180,'Included Plant Filters'!$A:$A,0))),NOT(OR($X14180="Electric Utility",$X14180="IPP CHP",$X14180="IPP Non-CHP"))),FALSE,TRUE)),0)</f>
        <v>1</v>
      </c>
      <c r="D14180">
        <v>55938</v>
      </c>
      <c r="E14180" t="s">
        <v>10634</v>
      </c>
      <c r="F14180">
        <v>56683</v>
      </c>
      <c r="G14180" t="s">
        <v>10637</v>
      </c>
      <c r="H14180" t="s">
        <v>68</v>
      </c>
      <c r="I14180" t="s">
        <v>10637</v>
      </c>
      <c r="J14180" t="s">
        <v>2979</v>
      </c>
      <c r="K14180" t="s">
        <v>56</v>
      </c>
      <c r="L14180" t="s">
        <v>20</v>
      </c>
      <c r="M14180" t="s">
        <v>1216</v>
      </c>
      <c r="N14180" t="s">
        <v>1217</v>
      </c>
      <c r="O14180">
        <v>0.3</v>
      </c>
      <c r="P14180">
        <v>1</v>
      </c>
      <c r="Q14180">
        <v>0.3</v>
      </c>
      <c r="R14180">
        <v>0.3</v>
      </c>
      <c r="S14180">
        <v>0.1</v>
      </c>
      <c r="T14180" t="s">
        <v>1219</v>
      </c>
      <c r="U14180" t="s">
        <v>280</v>
      </c>
      <c r="V14180" t="s">
        <v>280</v>
      </c>
      <c r="W14180" t="s">
        <v>1219</v>
      </c>
      <c r="X14180" t="s">
        <v>1272</v>
      </c>
      <c r="Y14180">
        <v>2</v>
      </c>
      <c r="Z14180" t="s">
        <v>1218</v>
      </c>
      <c r="AA14180" t="s">
        <v>57</v>
      </c>
      <c r="AB14180" t="s">
        <v>26</v>
      </c>
      <c r="AC14180" t="s">
        <v>1216</v>
      </c>
      <c r="AD14180" t="s">
        <v>1216</v>
      </c>
      <c r="AE14180" t="s">
        <v>1216</v>
      </c>
      <c r="AF14180" t="s">
        <v>1216</v>
      </c>
    </row>
    <row r="14181" spans="1:32" hidden="1" x14ac:dyDescent="0.25">
      <c r="A14181" t="str">
        <f t="shared" si="221"/>
        <v>Landfill Gas.LFG</v>
      </c>
      <c r="B14181" t="str">
        <f>INDEX(Crosswalk!$B$2:$B$47,MATCH(A14181,Crosswalk!$A$2:$A$47,0))</f>
        <v>natural gas peaker</v>
      </c>
      <c r="C14181" t="b">
        <f>IFERROR(IF(AND(NOT(INDEX('Included Plant Filters'!$B:$B,MATCH(B14181,'Included Plant Filters'!$A:$A,0))),$W14181="Y"),FALSE,IF(AND(NOT(INDEX('Included Plant Filters'!$C:$C,MATCH(B14181,'Included Plant Filters'!$A:$A,0))),NOT(OR($X14181="Electric Utility",$X14181="IPP CHP",$X14181="IPP Non-CHP"))),FALSE,TRUE)),0)</f>
        <v>1</v>
      </c>
      <c r="D14181">
        <v>55938</v>
      </c>
      <c r="E14181" t="s">
        <v>10634</v>
      </c>
      <c r="F14181">
        <v>56683</v>
      </c>
      <c r="G14181" t="s">
        <v>10637</v>
      </c>
      <c r="H14181" t="s">
        <v>68</v>
      </c>
      <c r="I14181" t="s">
        <v>10637</v>
      </c>
      <c r="J14181" t="s">
        <v>2980</v>
      </c>
      <c r="K14181" t="s">
        <v>56</v>
      </c>
      <c r="L14181" t="s">
        <v>20</v>
      </c>
      <c r="M14181" t="s">
        <v>1216</v>
      </c>
      <c r="N14181" t="s">
        <v>1217</v>
      </c>
      <c r="O14181">
        <v>0.3</v>
      </c>
      <c r="P14181">
        <v>1</v>
      </c>
      <c r="Q14181">
        <v>0.3</v>
      </c>
      <c r="R14181">
        <v>0.3</v>
      </c>
      <c r="S14181">
        <v>0.1</v>
      </c>
      <c r="T14181" t="s">
        <v>1219</v>
      </c>
      <c r="U14181" t="s">
        <v>280</v>
      </c>
      <c r="V14181" t="s">
        <v>280</v>
      </c>
      <c r="W14181" t="s">
        <v>1219</v>
      </c>
      <c r="X14181" t="s">
        <v>1272</v>
      </c>
      <c r="Y14181">
        <v>2</v>
      </c>
      <c r="Z14181" t="s">
        <v>1218</v>
      </c>
      <c r="AA14181" t="s">
        <v>57</v>
      </c>
      <c r="AB14181" t="s">
        <v>26</v>
      </c>
      <c r="AC14181" t="s">
        <v>1216</v>
      </c>
      <c r="AD14181" t="s">
        <v>1216</v>
      </c>
      <c r="AE14181" t="s">
        <v>1216</v>
      </c>
      <c r="AF14181" t="s">
        <v>1216</v>
      </c>
    </row>
    <row r="14182" spans="1:32" hidden="1" x14ac:dyDescent="0.25">
      <c r="A14182" t="str">
        <f t="shared" si="221"/>
        <v>Landfill Gas.LFG</v>
      </c>
      <c r="B14182" t="str">
        <f>INDEX(Crosswalk!$B$2:$B$47,MATCH(A14182,Crosswalk!$A$2:$A$47,0))</f>
        <v>natural gas peaker</v>
      </c>
      <c r="C14182" t="b">
        <f>IFERROR(IF(AND(NOT(INDEX('Included Plant Filters'!$B:$B,MATCH(B14182,'Included Plant Filters'!$A:$A,0))),$W14182="Y"),FALSE,IF(AND(NOT(INDEX('Included Plant Filters'!$C:$C,MATCH(B14182,'Included Plant Filters'!$A:$A,0))),NOT(OR($X14182="Electric Utility",$X14182="IPP CHP",$X14182="IPP Non-CHP"))),FALSE,TRUE)),0)</f>
        <v>1</v>
      </c>
      <c r="D14182">
        <v>55938</v>
      </c>
      <c r="E14182" t="s">
        <v>10634</v>
      </c>
      <c r="F14182">
        <v>56683</v>
      </c>
      <c r="G14182" t="s">
        <v>10637</v>
      </c>
      <c r="H14182" t="s">
        <v>68</v>
      </c>
      <c r="I14182" t="s">
        <v>10637</v>
      </c>
      <c r="J14182" t="s">
        <v>2981</v>
      </c>
      <c r="K14182" t="s">
        <v>56</v>
      </c>
      <c r="L14182" t="s">
        <v>20</v>
      </c>
      <c r="M14182" t="s">
        <v>1216</v>
      </c>
      <c r="N14182" t="s">
        <v>1217</v>
      </c>
      <c r="O14182">
        <v>0.3</v>
      </c>
      <c r="P14182">
        <v>1</v>
      </c>
      <c r="Q14182">
        <v>0.3</v>
      </c>
      <c r="R14182">
        <v>0.3</v>
      </c>
      <c r="S14182">
        <v>0.1</v>
      </c>
      <c r="T14182" t="s">
        <v>1219</v>
      </c>
      <c r="U14182" t="s">
        <v>280</v>
      </c>
      <c r="V14182" t="s">
        <v>280</v>
      </c>
      <c r="W14182" t="s">
        <v>1219</v>
      </c>
      <c r="X14182" t="s">
        <v>1272</v>
      </c>
      <c r="Y14182">
        <v>2</v>
      </c>
      <c r="Z14182" t="s">
        <v>1218</v>
      </c>
      <c r="AA14182" t="s">
        <v>57</v>
      </c>
      <c r="AB14182" t="s">
        <v>26</v>
      </c>
      <c r="AC14182" t="s">
        <v>1216</v>
      </c>
      <c r="AD14182" t="s">
        <v>1216</v>
      </c>
      <c r="AE14182" t="s">
        <v>1216</v>
      </c>
      <c r="AF14182" t="s">
        <v>1216</v>
      </c>
    </row>
    <row r="14183" spans="1:32" hidden="1" x14ac:dyDescent="0.25">
      <c r="A14183" t="str">
        <f t="shared" si="221"/>
        <v>Landfill Gas.LFG</v>
      </c>
      <c r="B14183" t="str">
        <f>INDEX(Crosswalk!$B$2:$B$47,MATCH(A14183,Crosswalk!$A$2:$A$47,0))</f>
        <v>natural gas peaker</v>
      </c>
      <c r="C14183" t="b">
        <f>IFERROR(IF(AND(NOT(INDEX('Included Plant Filters'!$B:$B,MATCH(B14183,'Included Plant Filters'!$A:$A,0))),$W14183="Y"),FALSE,IF(AND(NOT(INDEX('Included Plant Filters'!$C:$C,MATCH(B14183,'Included Plant Filters'!$A:$A,0))),NOT(OR($X14183="Electric Utility",$X14183="IPP CHP",$X14183="IPP Non-CHP"))),FALSE,TRUE)),0)</f>
        <v>1</v>
      </c>
      <c r="D14183">
        <v>55938</v>
      </c>
      <c r="E14183" t="s">
        <v>10634</v>
      </c>
      <c r="F14183">
        <v>56683</v>
      </c>
      <c r="G14183" t="s">
        <v>10637</v>
      </c>
      <c r="H14183" t="s">
        <v>68</v>
      </c>
      <c r="I14183" t="s">
        <v>10637</v>
      </c>
      <c r="J14183" t="s">
        <v>46</v>
      </c>
      <c r="K14183" t="s">
        <v>56</v>
      </c>
      <c r="L14183" t="s">
        <v>20</v>
      </c>
      <c r="M14183" t="s">
        <v>1216</v>
      </c>
      <c r="N14183" t="s">
        <v>1217</v>
      </c>
      <c r="O14183">
        <v>0.3</v>
      </c>
      <c r="P14183">
        <v>1</v>
      </c>
      <c r="Q14183">
        <v>0.3</v>
      </c>
      <c r="R14183">
        <v>0.3</v>
      </c>
      <c r="S14183">
        <v>0.1</v>
      </c>
      <c r="T14183" t="s">
        <v>1219</v>
      </c>
      <c r="U14183" t="s">
        <v>280</v>
      </c>
      <c r="V14183" t="s">
        <v>280</v>
      </c>
      <c r="W14183" t="s">
        <v>1219</v>
      </c>
      <c r="X14183" t="s">
        <v>1272</v>
      </c>
      <c r="Y14183">
        <v>2</v>
      </c>
      <c r="Z14183" t="s">
        <v>1218</v>
      </c>
      <c r="AA14183" t="s">
        <v>57</v>
      </c>
      <c r="AB14183" t="s">
        <v>26</v>
      </c>
      <c r="AC14183" t="s">
        <v>1216</v>
      </c>
      <c r="AD14183" t="s">
        <v>1216</v>
      </c>
      <c r="AE14183" t="s">
        <v>1216</v>
      </c>
      <c r="AF14183" t="s">
        <v>1216</v>
      </c>
    </row>
    <row r="14184" spans="1:32" hidden="1" x14ac:dyDescent="0.25">
      <c r="A14184" t="str">
        <f t="shared" si="221"/>
        <v>Landfill Gas.LFG</v>
      </c>
      <c r="B14184" t="str">
        <f>INDEX(Crosswalk!$B$2:$B$47,MATCH(A14184,Crosswalk!$A$2:$A$47,0))</f>
        <v>natural gas peaker</v>
      </c>
      <c r="C14184" t="b">
        <f>IFERROR(IF(AND(NOT(INDEX('Included Plant Filters'!$B:$B,MATCH(B14184,'Included Plant Filters'!$A:$A,0))),$W14184="Y"),FALSE,IF(AND(NOT(INDEX('Included Plant Filters'!$C:$C,MATCH(B14184,'Included Plant Filters'!$A:$A,0))),NOT(OR($X14184="Electric Utility",$X14184="IPP CHP",$X14184="IPP Non-CHP"))),FALSE,TRUE)),0)</f>
        <v>1</v>
      </c>
      <c r="D14184">
        <v>55938</v>
      </c>
      <c r="E14184" t="s">
        <v>10634</v>
      </c>
      <c r="F14184">
        <v>56683</v>
      </c>
      <c r="G14184" t="s">
        <v>10637</v>
      </c>
      <c r="H14184" t="s">
        <v>68</v>
      </c>
      <c r="I14184" t="s">
        <v>10637</v>
      </c>
      <c r="J14184" t="s">
        <v>2982</v>
      </c>
      <c r="K14184" t="s">
        <v>56</v>
      </c>
      <c r="L14184" t="s">
        <v>20</v>
      </c>
      <c r="M14184" t="s">
        <v>1216</v>
      </c>
      <c r="N14184" t="s">
        <v>1217</v>
      </c>
      <c r="O14184">
        <v>0.3</v>
      </c>
      <c r="P14184">
        <v>1</v>
      </c>
      <c r="Q14184">
        <v>0.3</v>
      </c>
      <c r="R14184">
        <v>0.3</v>
      </c>
      <c r="S14184">
        <v>0.1</v>
      </c>
      <c r="T14184" t="s">
        <v>1219</v>
      </c>
      <c r="U14184" t="s">
        <v>280</v>
      </c>
      <c r="V14184" t="s">
        <v>280</v>
      </c>
      <c r="W14184" t="s">
        <v>1219</v>
      </c>
      <c r="X14184" t="s">
        <v>1272</v>
      </c>
      <c r="Y14184">
        <v>2</v>
      </c>
      <c r="Z14184" t="s">
        <v>1218</v>
      </c>
      <c r="AA14184" t="s">
        <v>57</v>
      </c>
      <c r="AB14184" t="s">
        <v>26</v>
      </c>
      <c r="AC14184" t="s">
        <v>1216</v>
      </c>
      <c r="AD14184" t="s">
        <v>1216</v>
      </c>
      <c r="AE14184" t="s">
        <v>1216</v>
      </c>
      <c r="AF14184" t="s">
        <v>1216</v>
      </c>
    </row>
    <row r="14185" spans="1:32" hidden="1" x14ac:dyDescent="0.25">
      <c r="A14185" t="str">
        <f t="shared" si="221"/>
        <v>Landfill Gas.LFG</v>
      </c>
      <c r="B14185" t="str">
        <f>INDEX(Crosswalk!$B$2:$B$47,MATCH(A14185,Crosswalk!$A$2:$A$47,0))</f>
        <v>natural gas peaker</v>
      </c>
      <c r="C14185" t="b">
        <f>IFERROR(IF(AND(NOT(INDEX('Included Plant Filters'!$B:$B,MATCH(B14185,'Included Plant Filters'!$A:$A,0))),$W14185="Y"),FALSE,IF(AND(NOT(INDEX('Included Plant Filters'!$C:$C,MATCH(B14185,'Included Plant Filters'!$A:$A,0))),NOT(OR($X14185="Electric Utility",$X14185="IPP CHP",$X14185="IPP Non-CHP"))),FALSE,TRUE)),0)</f>
        <v>1</v>
      </c>
      <c r="D14185">
        <v>55938</v>
      </c>
      <c r="E14185" t="s">
        <v>10634</v>
      </c>
      <c r="F14185">
        <v>56683</v>
      </c>
      <c r="G14185" t="s">
        <v>10637</v>
      </c>
      <c r="H14185" t="s">
        <v>68</v>
      </c>
      <c r="I14185" t="s">
        <v>10637</v>
      </c>
      <c r="J14185" t="s">
        <v>2983</v>
      </c>
      <c r="K14185" t="s">
        <v>56</v>
      </c>
      <c r="L14185" t="s">
        <v>20</v>
      </c>
      <c r="M14185" t="s">
        <v>1216</v>
      </c>
      <c r="N14185" t="s">
        <v>1217</v>
      </c>
      <c r="O14185">
        <v>0.3</v>
      </c>
      <c r="P14185">
        <v>1</v>
      </c>
      <c r="Q14185">
        <v>0.3</v>
      </c>
      <c r="R14185">
        <v>0.3</v>
      </c>
      <c r="S14185">
        <v>0.1</v>
      </c>
      <c r="T14185" t="s">
        <v>1219</v>
      </c>
      <c r="U14185" t="s">
        <v>280</v>
      </c>
      <c r="V14185" t="s">
        <v>280</v>
      </c>
      <c r="W14185" t="s">
        <v>1219</v>
      </c>
      <c r="X14185" t="s">
        <v>1272</v>
      </c>
      <c r="Y14185">
        <v>2</v>
      </c>
      <c r="Z14185" t="s">
        <v>1218</v>
      </c>
      <c r="AA14185" t="s">
        <v>57</v>
      </c>
      <c r="AB14185" t="s">
        <v>26</v>
      </c>
      <c r="AC14185" t="s">
        <v>1216</v>
      </c>
      <c r="AD14185" t="s">
        <v>1216</v>
      </c>
      <c r="AE14185" t="s">
        <v>1216</v>
      </c>
      <c r="AF14185" t="s">
        <v>1216</v>
      </c>
    </row>
    <row r="14186" spans="1:32" hidden="1" x14ac:dyDescent="0.25">
      <c r="A14186" t="str">
        <f t="shared" si="221"/>
        <v>Landfill Gas.LFG</v>
      </c>
      <c r="B14186" t="str">
        <f>INDEX(Crosswalk!$B$2:$B$47,MATCH(A14186,Crosswalk!$A$2:$A$47,0))</f>
        <v>natural gas peaker</v>
      </c>
      <c r="C14186" t="b">
        <f>IFERROR(IF(AND(NOT(INDEX('Included Plant Filters'!$B:$B,MATCH(B14186,'Included Plant Filters'!$A:$A,0))),$W14186="Y"),FALSE,IF(AND(NOT(INDEX('Included Plant Filters'!$C:$C,MATCH(B14186,'Included Plant Filters'!$A:$A,0))),NOT(OR($X14186="Electric Utility",$X14186="IPP CHP",$X14186="IPP Non-CHP"))),FALSE,TRUE)),0)</f>
        <v>1</v>
      </c>
      <c r="D14186">
        <v>55938</v>
      </c>
      <c r="E14186" t="s">
        <v>10634</v>
      </c>
      <c r="F14186">
        <v>56683</v>
      </c>
      <c r="G14186" t="s">
        <v>10637</v>
      </c>
      <c r="H14186" t="s">
        <v>68</v>
      </c>
      <c r="I14186" t="s">
        <v>10637</v>
      </c>
      <c r="J14186" t="s">
        <v>2984</v>
      </c>
      <c r="K14186" t="s">
        <v>56</v>
      </c>
      <c r="L14186" t="s">
        <v>20</v>
      </c>
      <c r="M14186" t="s">
        <v>1216</v>
      </c>
      <c r="N14186" t="s">
        <v>1217</v>
      </c>
      <c r="O14186">
        <v>0.3</v>
      </c>
      <c r="P14186">
        <v>1</v>
      </c>
      <c r="Q14186">
        <v>0.3</v>
      </c>
      <c r="R14186">
        <v>0.3</v>
      </c>
      <c r="S14186">
        <v>0.1</v>
      </c>
      <c r="T14186" t="s">
        <v>1219</v>
      </c>
      <c r="U14186" t="s">
        <v>280</v>
      </c>
      <c r="V14186" t="s">
        <v>280</v>
      </c>
      <c r="W14186" t="s">
        <v>1219</v>
      </c>
      <c r="X14186" t="s">
        <v>1272</v>
      </c>
      <c r="Y14186">
        <v>2</v>
      </c>
      <c r="Z14186" t="s">
        <v>1218</v>
      </c>
      <c r="AA14186" t="s">
        <v>57</v>
      </c>
      <c r="AB14186" t="s">
        <v>26</v>
      </c>
      <c r="AC14186" t="s">
        <v>1216</v>
      </c>
      <c r="AD14186" t="s">
        <v>1216</v>
      </c>
      <c r="AE14186" t="s">
        <v>1216</v>
      </c>
      <c r="AF14186" t="s">
        <v>1216</v>
      </c>
    </row>
    <row r="14187" spans="1:32" hidden="1" x14ac:dyDescent="0.25">
      <c r="A14187" t="str">
        <f t="shared" si="221"/>
        <v>Landfill Gas.LFG</v>
      </c>
      <c r="B14187" t="str">
        <f>INDEX(Crosswalk!$B$2:$B$47,MATCH(A14187,Crosswalk!$A$2:$A$47,0))</f>
        <v>natural gas peaker</v>
      </c>
      <c r="C14187" t="b">
        <f>IFERROR(IF(AND(NOT(INDEX('Included Plant Filters'!$B:$B,MATCH(B14187,'Included Plant Filters'!$A:$A,0))),$W14187="Y"),FALSE,IF(AND(NOT(INDEX('Included Plant Filters'!$C:$C,MATCH(B14187,'Included Plant Filters'!$A:$A,0))),NOT(OR($X14187="Electric Utility",$X14187="IPP CHP",$X14187="IPP Non-CHP"))),FALSE,TRUE)),0)</f>
        <v>1</v>
      </c>
      <c r="D14187">
        <v>55938</v>
      </c>
      <c r="E14187" t="s">
        <v>10634</v>
      </c>
      <c r="F14187">
        <v>56683</v>
      </c>
      <c r="G14187" t="s">
        <v>10637</v>
      </c>
      <c r="H14187" t="s">
        <v>68</v>
      </c>
      <c r="I14187" t="s">
        <v>10637</v>
      </c>
      <c r="J14187" t="s">
        <v>4226</v>
      </c>
      <c r="K14187" t="s">
        <v>56</v>
      </c>
      <c r="L14187" t="s">
        <v>20</v>
      </c>
      <c r="M14187" t="s">
        <v>1216</v>
      </c>
      <c r="N14187" t="s">
        <v>1217</v>
      </c>
      <c r="O14187">
        <v>0.3</v>
      </c>
      <c r="P14187">
        <v>1</v>
      </c>
      <c r="Q14187">
        <v>0.3</v>
      </c>
      <c r="R14187">
        <v>0.3</v>
      </c>
      <c r="S14187">
        <v>0.1</v>
      </c>
      <c r="T14187" t="s">
        <v>1219</v>
      </c>
      <c r="U14187" t="s">
        <v>280</v>
      </c>
      <c r="V14187" t="s">
        <v>280</v>
      </c>
      <c r="W14187" t="s">
        <v>1219</v>
      </c>
      <c r="X14187" t="s">
        <v>1272</v>
      </c>
      <c r="Y14187">
        <v>2</v>
      </c>
      <c r="Z14187" t="s">
        <v>1218</v>
      </c>
      <c r="AA14187" t="s">
        <v>57</v>
      </c>
      <c r="AB14187" t="s">
        <v>26</v>
      </c>
      <c r="AC14187" t="s">
        <v>1216</v>
      </c>
      <c r="AD14187" t="s">
        <v>1216</v>
      </c>
      <c r="AE14187" t="s">
        <v>1216</v>
      </c>
      <c r="AF14187" t="s">
        <v>1216</v>
      </c>
    </row>
    <row r="14188" spans="1:32" hidden="1" x14ac:dyDescent="0.25">
      <c r="A14188" t="str">
        <f t="shared" si="221"/>
        <v>Landfill Gas.LFG</v>
      </c>
      <c r="B14188" t="str">
        <f>INDEX(Crosswalk!$B$2:$B$47,MATCH(A14188,Crosswalk!$A$2:$A$47,0))</f>
        <v>natural gas peaker</v>
      </c>
      <c r="C14188" t="b">
        <f>IFERROR(IF(AND(NOT(INDEX('Included Plant Filters'!$B:$B,MATCH(B14188,'Included Plant Filters'!$A:$A,0))),$W14188="Y"),FALSE,IF(AND(NOT(INDEX('Included Plant Filters'!$C:$C,MATCH(B14188,'Included Plant Filters'!$A:$A,0))),NOT(OR($X14188="Electric Utility",$X14188="IPP CHP",$X14188="IPP Non-CHP"))),FALSE,TRUE)),0)</f>
        <v>1</v>
      </c>
      <c r="D14188">
        <v>55938</v>
      </c>
      <c r="E14188" t="s">
        <v>10634</v>
      </c>
      <c r="F14188">
        <v>56683</v>
      </c>
      <c r="G14188" t="s">
        <v>10637</v>
      </c>
      <c r="H14188" t="s">
        <v>68</v>
      </c>
      <c r="I14188" t="s">
        <v>10637</v>
      </c>
      <c r="J14188" t="s">
        <v>4227</v>
      </c>
      <c r="K14188" t="s">
        <v>56</v>
      </c>
      <c r="L14188" t="s">
        <v>20</v>
      </c>
      <c r="M14188" t="s">
        <v>1216</v>
      </c>
      <c r="N14188" t="s">
        <v>1217</v>
      </c>
      <c r="O14188">
        <v>0.3</v>
      </c>
      <c r="P14188">
        <v>1</v>
      </c>
      <c r="Q14188">
        <v>0.3</v>
      </c>
      <c r="R14188">
        <v>0.3</v>
      </c>
      <c r="S14188">
        <v>0.1</v>
      </c>
      <c r="T14188" t="s">
        <v>1219</v>
      </c>
      <c r="U14188" t="s">
        <v>280</v>
      </c>
      <c r="V14188" t="s">
        <v>280</v>
      </c>
      <c r="W14188" t="s">
        <v>1219</v>
      </c>
      <c r="X14188" t="s">
        <v>1272</v>
      </c>
      <c r="Y14188">
        <v>2</v>
      </c>
      <c r="Z14188" t="s">
        <v>1218</v>
      </c>
      <c r="AA14188" t="s">
        <v>57</v>
      </c>
      <c r="AB14188" t="s">
        <v>26</v>
      </c>
      <c r="AC14188" t="s">
        <v>1216</v>
      </c>
      <c r="AD14188" t="s">
        <v>1216</v>
      </c>
      <c r="AE14188" t="s">
        <v>1216</v>
      </c>
      <c r="AF14188" t="s">
        <v>1216</v>
      </c>
    </row>
    <row r="14189" spans="1:32" hidden="1" x14ac:dyDescent="0.25">
      <c r="A14189" t="str">
        <f t="shared" si="221"/>
        <v>Landfill Gas.LFG</v>
      </c>
      <c r="B14189" t="str">
        <f>INDEX(Crosswalk!$B$2:$B$47,MATCH(A14189,Crosswalk!$A$2:$A$47,0))</f>
        <v>natural gas peaker</v>
      </c>
      <c r="C14189" t="b">
        <f>IFERROR(IF(AND(NOT(INDEX('Included Plant Filters'!$B:$B,MATCH(B14189,'Included Plant Filters'!$A:$A,0))),$W14189="Y"),FALSE,IF(AND(NOT(INDEX('Included Plant Filters'!$C:$C,MATCH(B14189,'Included Plant Filters'!$A:$A,0))),NOT(OR($X14189="Electric Utility",$X14189="IPP CHP",$X14189="IPP Non-CHP"))),FALSE,TRUE)),0)</f>
        <v>1</v>
      </c>
      <c r="D14189">
        <v>55938</v>
      </c>
      <c r="E14189" t="s">
        <v>10634</v>
      </c>
      <c r="F14189">
        <v>56683</v>
      </c>
      <c r="G14189" t="s">
        <v>10637</v>
      </c>
      <c r="H14189" t="s">
        <v>68</v>
      </c>
      <c r="I14189" t="s">
        <v>10637</v>
      </c>
      <c r="J14189" t="s">
        <v>2985</v>
      </c>
      <c r="K14189" t="s">
        <v>56</v>
      </c>
      <c r="L14189" t="s">
        <v>20</v>
      </c>
      <c r="M14189" t="s">
        <v>1216</v>
      </c>
      <c r="N14189" t="s">
        <v>1217</v>
      </c>
      <c r="O14189">
        <v>0.3</v>
      </c>
      <c r="P14189">
        <v>1</v>
      </c>
      <c r="Q14189">
        <v>0.3</v>
      </c>
      <c r="R14189">
        <v>0.3</v>
      </c>
      <c r="S14189">
        <v>0.1</v>
      </c>
      <c r="T14189" t="s">
        <v>1219</v>
      </c>
      <c r="U14189" t="s">
        <v>280</v>
      </c>
      <c r="V14189" t="s">
        <v>280</v>
      </c>
      <c r="W14189" t="s">
        <v>1219</v>
      </c>
      <c r="X14189" t="s">
        <v>1272</v>
      </c>
      <c r="Y14189">
        <v>2</v>
      </c>
      <c r="Z14189" t="s">
        <v>1218</v>
      </c>
      <c r="AA14189" t="s">
        <v>57</v>
      </c>
      <c r="AB14189" t="s">
        <v>26</v>
      </c>
      <c r="AC14189" t="s">
        <v>1216</v>
      </c>
      <c r="AD14189" t="s">
        <v>1216</v>
      </c>
      <c r="AE14189" t="s">
        <v>1216</v>
      </c>
      <c r="AF14189" t="s">
        <v>1216</v>
      </c>
    </row>
    <row r="14190" spans="1:32" hidden="1" x14ac:dyDescent="0.25">
      <c r="A14190" t="str">
        <f t="shared" si="221"/>
        <v>Landfill Gas.LFG</v>
      </c>
      <c r="B14190" t="str">
        <f>INDEX(Crosswalk!$B$2:$B$47,MATCH(A14190,Crosswalk!$A$2:$A$47,0))</f>
        <v>natural gas peaker</v>
      </c>
      <c r="C14190" t="b">
        <f>IFERROR(IF(AND(NOT(INDEX('Included Plant Filters'!$B:$B,MATCH(B14190,'Included Plant Filters'!$A:$A,0))),$W14190="Y"),FALSE,IF(AND(NOT(INDEX('Included Plant Filters'!$C:$C,MATCH(B14190,'Included Plant Filters'!$A:$A,0))),NOT(OR($X14190="Electric Utility",$X14190="IPP CHP",$X14190="IPP Non-CHP"))),FALSE,TRUE)),0)</f>
        <v>1</v>
      </c>
      <c r="D14190">
        <v>55938</v>
      </c>
      <c r="E14190" t="s">
        <v>10634</v>
      </c>
      <c r="F14190">
        <v>56683</v>
      </c>
      <c r="G14190" t="s">
        <v>10637</v>
      </c>
      <c r="H14190" t="s">
        <v>68</v>
      </c>
      <c r="I14190" t="s">
        <v>10637</v>
      </c>
      <c r="J14190" t="s">
        <v>2986</v>
      </c>
      <c r="K14190" t="s">
        <v>56</v>
      </c>
      <c r="L14190" t="s">
        <v>20</v>
      </c>
      <c r="M14190" t="s">
        <v>1216</v>
      </c>
      <c r="N14190" t="s">
        <v>1217</v>
      </c>
      <c r="O14190">
        <v>0.3</v>
      </c>
      <c r="P14190">
        <v>1</v>
      </c>
      <c r="Q14190">
        <v>0.3</v>
      </c>
      <c r="R14190">
        <v>0.3</v>
      </c>
      <c r="S14190">
        <v>0.1</v>
      </c>
      <c r="T14190" t="s">
        <v>1219</v>
      </c>
      <c r="U14190" t="s">
        <v>280</v>
      </c>
      <c r="V14190" t="s">
        <v>280</v>
      </c>
      <c r="W14190" t="s">
        <v>1219</v>
      </c>
      <c r="X14190" t="s">
        <v>1272</v>
      </c>
      <c r="Y14190">
        <v>2</v>
      </c>
      <c r="Z14190" t="s">
        <v>1218</v>
      </c>
      <c r="AA14190" t="s">
        <v>57</v>
      </c>
      <c r="AB14190" t="s">
        <v>26</v>
      </c>
      <c r="AC14190" t="s">
        <v>1216</v>
      </c>
      <c r="AD14190" t="s">
        <v>1216</v>
      </c>
      <c r="AE14190" t="s">
        <v>1216</v>
      </c>
      <c r="AF14190" t="s">
        <v>1216</v>
      </c>
    </row>
    <row r="14191" spans="1:32" hidden="1" x14ac:dyDescent="0.25">
      <c r="A14191" t="str">
        <f t="shared" si="221"/>
        <v>Landfill Gas.LFG</v>
      </c>
      <c r="B14191" t="str">
        <f>INDEX(Crosswalk!$B$2:$B$47,MATCH(A14191,Crosswalk!$A$2:$A$47,0))</f>
        <v>natural gas peaker</v>
      </c>
      <c r="C14191" t="b">
        <f>IFERROR(IF(AND(NOT(INDEX('Included Plant Filters'!$B:$B,MATCH(B14191,'Included Plant Filters'!$A:$A,0))),$W14191="Y"),FALSE,IF(AND(NOT(INDEX('Included Plant Filters'!$C:$C,MATCH(B14191,'Included Plant Filters'!$A:$A,0))),NOT(OR($X14191="Electric Utility",$X14191="IPP CHP",$X14191="IPP Non-CHP"))),FALSE,TRUE)),0)</f>
        <v>1</v>
      </c>
      <c r="D14191">
        <v>55938</v>
      </c>
      <c r="E14191" t="s">
        <v>10634</v>
      </c>
      <c r="F14191">
        <v>56683</v>
      </c>
      <c r="G14191" t="s">
        <v>10637</v>
      </c>
      <c r="H14191" t="s">
        <v>68</v>
      </c>
      <c r="I14191" t="s">
        <v>10637</v>
      </c>
      <c r="J14191" t="s">
        <v>2987</v>
      </c>
      <c r="K14191" t="s">
        <v>56</v>
      </c>
      <c r="L14191" t="s">
        <v>20</v>
      </c>
      <c r="M14191" t="s">
        <v>1216</v>
      </c>
      <c r="N14191" t="s">
        <v>1217</v>
      </c>
      <c r="O14191">
        <v>0.3</v>
      </c>
      <c r="P14191">
        <v>1</v>
      </c>
      <c r="Q14191">
        <v>0.3</v>
      </c>
      <c r="R14191">
        <v>0.3</v>
      </c>
      <c r="S14191">
        <v>0.1</v>
      </c>
      <c r="T14191" t="s">
        <v>1219</v>
      </c>
      <c r="U14191" t="s">
        <v>280</v>
      </c>
      <c r="V14191" t="s">
        <v>280</v>
      </c>
      <c r="W14191" t="s">
        <v>1219</v>
      </c>
      <c r="X14191" t="s">
        <v>1272</v>
      </c>
      <c r="Y14191">
        <v>2</v>
      </c>
      <c r="Z14191" t="s">
        <v>1218</v>
      </c>
      <c r="AA14191" t="s">
        <v>57</v>
      </c>
      <c r="AB14191" t="s">
        <v>26</v>
      </c>
      <c r="AC14191" t="s">
        <v>1216</v>
      </c>
      <c r="AD14191" t="s">
        <v>1216</v>
      </c>
      <c r="AE14191" t="s">
        <v>1216</v>
      </c>
      <c r="AF14191" t="s">
        <v>1216</v>
      </c>
    </row>
    <row r="14192" spans="1:32" hidden="1" x14ac:dyDescent="0.25">
      <c r="A14192" t="str">
        <f t="shared" si="221"/>
        <v>Landfill Gas.LFG</v>
      </c>
      <c r="B14192" t="str">
        <f>INDEX(Crosswalk!$B$2:$B$47,MATCH(A14192,Crosswalk!$A$2:$A$47,0))</f>
        <v>natural gas peaker</v>
      </c>
      <c r="C14192" t="b">
        <f>IFERROR(IF(AND(NOT(INDEX('Included Plant Filters'!$B:$B,MATCH(B14192,'Included Plant Filters'!$A:$A,0))),$W14192="Y"),FALSE,IF(AND(NOT(INDEX('Included Plant Filters'!$C:$C,MATCH(B14192,'Included Plant Filters'!$A:$A,0))),NOT(OR($X14192="Electric Utility",$X14192="IPP CHP",$X14192="IPP Non-CHP"))),FALSE,TRUE)),0)</f>
        <v>1</v>
      </c>
      <c r="D14192">
        <v>55938</v>
      </c>
      <c r="E14192" t="s">
        <v>10634</v>
      </c>
      <c r="F14192">
        <v>56683</v>
      </c>
      <c r="G14192" t="s">
        <v>10637</v>
      </c>
      <c r="H14192" t="s">
        <v>68</v>
      </c>
      <c r="I14192" t="s">
        <v>10637</v>
      </c>
      <c r="J14192" t="s">
        <v>2988</v>
      </c>
      <c r="K14192" t="s">
        <v>56</v>
      </c>
      <c r="L14192" t="s">
        <v>20</v>
      </c>
      <c r="M14192" t="s">
        <v>1216</v>
      </c>
      <c r="N14192" t="s">
        <v>1217</v>
      </c>
      <c r="O14192">
        <v>0.3</v>
      </c>
      <c r="P14192">
        <v>1</v>
      </c>
      <c r="Q14192">
        <v>0.3</v>
      </c>
      <c r="R14192">
        <v>0.3</v>
      </c>
      <c r="S14192">
        <v>0.1</v>
      </c>
      <c r="T14192" t="s">
        <v>1219</v>
      </c>
      <c r="U14192" t="s">
        <v>280</v>
      </c>
      <c r="V14192" t="s">
        <v>280</v>
      </c>
      <c r="W14192" t="s">
        <v>1219</v>
      </c>
      <c r="X14192" t="s">
        <v>1272</v>
      </c>
      <c r="Y14192">
        <v>2</v>
      </c>
      <c r="Z14192" t="s">
        <v>1218</v>
      </c>
      <c r="AA14192" t="s">
        <v>57</v>
      </c>
      <c r="AB14192" t="s">
        <v>26</v>
      </c>
      <c r="AC14192" t="s">
        <v>1216</v>
      </c>
      <c r="AD14192" t="s">
        <v>1216</v>
      </c>
      <c r="AE14192" t="s">
        <v>1216</v>
      </c>
      <c r="AF14192" t="s">
        <v>1216</v>
      </c>
    </row>
    <row r="14193" spans="1:32" hidden="1" x14ac:dyDescent="0.25">
      <c r="A14193" t="str">
        <f t="shared" si="221"/>
        <v>Landfill Gas.LFG</v>
      </c>
      <c r="B14193" t="str">
        <f>INDEX(Crosswalk!$B$2:$B$47,MATCH(A14193,Crosswalk!$A$2:$A$47,0))</f>
        <v>natural gas peaker</v>
      </c>
      <c r="C14193" t="b">
        <f>IFERROR(IF(AND(NOT(INDEX('Included Plant Filters'!$B:$B,MATCH(B14193,'Included Plant Filters'!$A:$A,0))),$W14193="Y"),FALSE,IF(AND(NOT(INDEX('Included Plant Filters'!$C:$C,MATCH(B14193,'Included Plant Filters'!$A:$A,0))),NOT(OR($X14193="Electric Utility",$X14193="IPP CHP",$X14193="IPP Non-CHP"))),FALSE,TRUE)),0)</f>
        <v>1</v>
      </c>
      <c r="D14193">
        <v>55938</v>
      </c>
      <c r="E14193" t="s">
        <v>10634</v>
      </c>
      <c r="F14193">
        <v>56683</v>
      </c>
      <c r="G14193" t="s">
        <v>10637</v>
      </c>
      <c r="H14193" t="s">
        <v>68</v>
      </c>
      <c r="I14193" t="s">
        <v>10637</v>
      </c>
      <c r="J14193" t="s">
        <v>47</v>
      </c>
      <c r="K14193" t="s">
        <v>56</v>
      </c>
      <c r="L14193" t="s">
        <v>20</v>
      </c>
      <c r="M14193" t="s">
        <v>1216</v>
      </c>
      <c r="N14193" t="s">
        <v>1217</v>
      </c>
      <c r="O14193">
        <v>0.3</v>
      </c>
      <c r="P14193">
        <v>1</v>
      </c>
      <c r="Q14193">
        <v>0.3</v>
      </c>
      <c r="R14193">
        <v>0.3</v>
      </c>
      <c r="S14193">
        <v>0.1</v>
      </c>
      <c r="T14193" t="s">
        <v>1219</v>
      </c>
      <c r="U14193" t="s">
        <v>280</v>
      </c>
      <c r="V14193" t="s">
        <v>280</v>
      </c>
      <c r="W14193" t="s">
        <v>1219</v>
      </c>
      <c r="X14193" t="s">
        <v>1272</v>
      </c>
      <c r="Y14193">
        <v>2</v>
      </c>
      <c r="Z14193" t="s">
        <v>1218</v>
      </c>
      <c r="AA14193" t="s">
        <v>57</v>
      </c>
      <c r="AB14193" t="s">
        <v>26</v>
      </c>
      <c r="AC14193" t="s">
        <v>1216</v>
      </c>
      <c r="AD14193" t="s">
        <v>1216</v>
      </c>
      <c r="AE14193" t="s">
        <v>1216</v>
      </c>
      <c r="AF14193" t="s">
        <v>1216</v>
      </c>
    </row>
    <row r="14194" spans="1:32" hidden="1" x14ac:dyDescent="0.25">
      <c r="A14194" t="str">
        <f t="shared" si="221"/>
        <v>Landfill Gas.LFG</v>
      </c>
      <c r="B14194" t="str">
        <f>INDEX(Crosswalk!$B$2:$B$47,MATCH(A14194,Crosswalk!$A$2:$A$47,0))</f>
        <v>natural gas peaker</v>
      </c>
      <c r="C14194" t="b">
        <f>IFERROR(IF(AND(NOT(INDEX('Included Plant Filters'!$B:$B,MATCH(B14194,'Included Plant Filters'!$A:$A,0))),$W14194="Y"),FALSE,IF(AND(NOT(INDEX('Included Plant Filters'!$C:$C,MATCH(B14194,'Included Plant Filters'!$A:$A,0))),NOT(OR($X14194="Electric Utility",$X14194="IPP CHP",$X14194="IPP Non-CHP"))),FALSE,TRUE)),0)</f>
        <v>1</v>
      </c>
      <c r="D14194">
        <v>55938</v>
      </c>
      <c r="E14194" t="s">
        <v>10634</v>
      </c>
      <c r="F14194">
        <v>56683</v>
      </c>
      <c r="G14194" t="s">
        <v>10637</v>
      </c>
      <c r="H14194" t="s">
        <v>68</v>
      </c>
      <c r="I14194" t="s">
        <v>10637</v>
      </c>
      <c r="J14194" t="s">
        <v>31</v>
      </c>
      <c r="K14194" t="s">
        <v>56</v>
      </c>
      <c r="L14194" t="s">
        <v>20</v>
      </c>
      <c r="M14194" t="s">
        <v>1216</v>
      </c>
      <c r="N14194" t="s">
        <v>1217</v>
      </c>
      <c r="O14194">
        <v>0.3</v>
      </c>
      <c r="P14194">
        <v>1</v>
      </c>
      <c r="Q14194">
        <v>0.3</v>
      </c>
      <c r="R14194">
        <v>0.3</v>
      </c>
      <c r="S14194">
        <v>0.1</v>
      </c>
      <c r="T14194" t="s">
        <v>1219</v>
      </c>
      <c r="U14194" t="s">
        <v>280</v>
      </c>
      <c r="V14194" t="s">
        <v>280</v>
      </c>
      <c r="W14194" t="s">
        <v>1219</v>
      </c>
      <c r="X14194" t="s">
        <v>1272</v>
      </c>
      <c r="Y14194">
        <v>2</v>
      </c>
      <c r="Z14194" t="s">
        <v>1218</v>
      </c>
      <c r="AA14194" t="s">
        <v>57</v>
      </c>
      <c r="AB14194" t="s">
        <v>26</v>
      </c>
      <c r="AC14194" t="s">
        <v>1216</v>
      </c>
      <c r="AD14194" t="s">
        <v>1216</v>
      </c>
      <c r="AE14194" t="s">
        <v>1216</v>
      </c>
      <c r="AF14194" t="s">
        <v>1216</v>
      </c>
    </row>
    <row r="14195" spans="1:32" hidden="1" x14ac:dyDescent="0.25">
      <c r="A14195" t="str">
        <f t="shared" si="221"/>
        <v>Landfill Gas.LFG</v>
      </c>
      <c r="B14195" t="str">
        <f>INDEX(Crosswalk!$B$2:$B$47,MATCH(A14195,Crosswalk!$A$2:$A$47,0))</f>
        <v>natural gas peaker</v>
      </c>
      <c r="C14195" t="b">
        <f>IFERROR(IF(AND(NOT(INDEX('Included Plant Filters'!$B:$B,MATCH(B14195,'Included Plant Filters'!$A:$A,0))),$W14195="Y"),FALSE,IF(AND(NOT(INDEX('Included Plant Filters'!$C:$C,MATCH(B14195,'Included Plant Filters'!$A:$A,0))),NOT(OR($X14195="Electric Utility",$X14195="IPP CHP",$X14195="IPP Non-CHP"))),FALSE,TRUE)),0)</f>
        <v>1</v>
      </c>
      <c r="D14195">
        <v>55938</v>
      </c>
      <c r="E14195" t="s">
        <v>10634</v>
      </c>
      <c r="F14195">
        <v>56683</v>
      </c>
      <c r="G14195" t="s">
        <v>10637</v>
      </c>
      <c r="H14195" t="s">
        <v>68</v>
      </c>
      <c r="I14195" t="s">
        <v>10637</v>
      </c>
      <c r="J14195" t="s">
        <v>49</v>
      </c>
      <c r="K14195" t="s">
        <v>56</v>
      </c>
      <c r="L14195" t="s">
        <v>20</v>
      </c>
      <c r="M14195" t="s">
        <v>1216</v>
      </c>
      <c r="N14195" t="s">
        <v>1217</v>
      </c>
      <c r="O14195">
        <v>0.3</v>
      </c>
      <c r="P14195">
        <v>1</v>
      </c>
      <c r="Q14195">
        <v>0.3</v>
      </c>
      <c r="R14195">
        <v>0.3</v>
      </c>
      <c r="S14195">
        <v>0.1</v>
      </c>
      <c r="T14195" t="s">
        <v>1219</v>
      </c>
      <c r="U14195" t="s">
        <v>280</v>
      </c>
      <c r="V14195" t="s">
        <v>280</v>
      </c>
      <c r="W14195" t="s">
        <v>1219</v>
      </c>
      <c r="X14195" t="s">
        <v>1272</v>
      </c>
      <c r="Y14195">
        <v>2</v>
      </c>
      <c r="Z14195" t="s">
        <v>1218</v>
      </c>
      <c r="AA14195" t="s">
        <v>57</v>
      </c>
      <c r="AB14195" t="s">
        <v>26</v>
      </c>
      <c r="AC14195" t="s">
        <v>1216</v>
      </c>
      <c r="AD14195" t="s">
        <v>1216</v>
      </c>
      <c r="AE14195" t="s">
        <v>1216</v>
      </c>
      <c r="AF14195" t="s">
        <v>1216</v>
      </c>
    </row>
    <row r="14196" spans="1:32" hidden="1" x14ac:dyDescent="0.25">
      <c r="A14196" t="str">
        <f t="shared" si="221"/>
        <v>Landfill Gas.LFG</v>
      </c>
      <c r="B14196" t="str">
        <f>INDEX(Crosswalk!$B$2:$B$47,MATCH(A14196,Crosswalk!$A$2:$A$47,0))</f>
        <v>natural gas peaker</v>
      </c>
      <c r="C14196" t="b">
        <f>IFERROR(IF(AND(NOT(INDEX('Included Plant Filters'!$B:$B,MATCH(B14196,'Included Plant Filters'!$A:$A,0))),$W14196="Y"),FALSE,IF(AND(NOT(INDEX('Included Plant Filters'!$C:$C,MATCH(B14196,'Included Plant Filters'!$A:$A,0))),NOT(OR($X14196="Electric Utility",$X14196="IPP CHP",$X14196="IPP Non-CHP"))),FALSE,TRUE)),0)</f>
        <v>1</v>
      </c>
      <c r="D14196">
        <v>55938</v>
      </c>
      <c r="E14196" t="s">
        <v>10634</v>
      </c>
      <c r="F14196">
        <v>56683</v>
      </c>
      <c r="G14196" t="s">
        <v>10637</v>
      </c>
      <c r="H14196" t="s">
        <v>68</v>
      </c>
      <c r="I14196" t="s">
        <v>10637</v>
      </c>
      <c r="J14196" t="s">
        <v>32</v>
      </c>
      <c r="K14196" t="s">
        <v>56</v>
      </c>
      <c r="L14196" t="s">
        <v>20</v>
      </c>
      <c r="M14196" t="s">
        <v>1216</v>
      </c>
      <c r="N14196" t="s">
        <v>1217</v>
      </c>
      <c r="O14196">
        <v>0.3</v>
      </c>
      <c r="P14196">
        <v>1</v>
      </c>
      <c r="Q14196">
        <v>0.3</v>
      </c>
      <c r="R14196">
        <v>0.3</v>
      </c>
      <c r="S14196">
        <v>0.1</v>
      </c>
      <c r="T14196" t="s">
        <v>1219</v>
      </c>
      <c r="U14196" t="s">
        <v>280</v>
      </c>
      <c r="V14196" t="s">
        <v>280</v>
      </c>
      <c r="W14196" t="s">
        <v>1219</v>
      </c>
      <c r="X14196" t="s">
        <v>1272</v>
      </c>
      <c r="Y14196">
        <v>2</v>
      </c>
      <c r="Z14196" t="s">
        <v>1218</v>
      </c>
      <c r="AA14196" t="s">
        <v>57</v>
      </c>
      <c r="AB14196" t="s">
        <v>26</v>
      </c>
      <c r="AC14196" t="s">
        <v>1216</v>
      </c>
      <c r="AD14196" t="s">
        <v>1216</v>
      </c>
      <c r="AE14196" t="s">
        <v>1216</v>
      </c>
      <c r="AF14196" t="s">
        <v>1216</v>
      </c>
    </row>
    <row r="14197" spans="1:32" hidden="1" x14ac:dyDescent="0.25">
      <c r="A14197" t="str">
        <f t="shared" si="221"/>
        <v>Landfill Gas.LFG</v>
      </c>
      <c r="B14197" t="str">
        <f>INDEX(Crosswalk!$B$2:$B$47,MATCH(A14197,Crosswalk!$A$2:$A$47,0))</f>
        <v>natural gas peaker</v>
      </c>
      <c r="C14197" t="b">
        <f>IFERROR(IF(AND(NOT(INDEX('Included Plant Filters'!$B:$B,MATCH(B14197,'Included Plant Filters'!$A:$A,0))),$W14197="Y"),FALSE,IF(AND(NOT(INDEX('Included Plant Filters'!$C:$C,MATCH(B14197,'Included Plant Filters'!$A:$A,0))),NOT(OR($X14197="Electric Utility",$X14197="IPP CHP",$X14197="IPP Non-CHP"))),FALSE,TRUE)),0)</f>
        <v>1</v>
      </c>
      <c r="D14197">
        <v>55938</v>
      </c>
      <c r="E14197" t="s">
        <v>10634</v>
      </c>
      <c r="F14197">
        <v>56683</v>
      </c>
      <c r="G14197" t="s">
        <v>10637</v>
      </c>
      <c r="H14197" t="s">
        <v>68</v>
      </c>
      <c r="I14197" t="s">
        <v>10637</v>
      </c>
      <c r="J14197" t="s">
        <v>52</v>
      </c>
      <c r="K14197" t="s">
        <v>56</v>
      </c>
      <c r="L14197" t="s">
        <v>20</v>
      </c>
      <c r="M14197" t="s">
        <v>1216</v>
      </c>
      <c r="N14197" t="s">
        <v>1217</v>
      </c>
      <c r="O14197">
        <v>0.3</v>
      </c>
      <c r="P14197">
        <v>1</v>
      </c>
      <c r="Q14197">
        <v>0.3</v>
      </c>
      <c r="R14197">
        <v>0.3</v>
      </c>
      <c r="S14197">
        <v>0.1</v>
      </c>
      <c r="T14197" t="s">
        <v>1219</v>
      </c>
      <c r="U14197" t="s">
        <v>280</v>
      </c>
      <c r="V14197" t="s">
        <v>280</v>
      </c>
      <c r="W14197" t="s">
        <v>1219</v>
      </c>
      <c r="X14197" t="s">
        <v>1272</v>
      </c>
      <c r="Y14197">
        <v>2</v>
      </c>
      <c r="Z14197" t="s">
        <v>1218</v>
      </c>
      <c r="AA14197" t="s">
        <v>57</v>
      </c>
      <c r="AB14197" t="s">
        <v>26</v>
      </c>
      <c r="AC14197" t="s">
        <v>1216</v>
      </c>
      <c r="AD14197" t="s">
        <v>1216</v>
      </c>
      <c r="AE14197" t="s">
        <v>1216</v>
      </c>
      <c r="AF14197" t="s">
        <v>1216</v>
      </c>
    </row>
    <row r="14198" spans="1:32" hidden="1" x14ac:dyDescent="0.25">
      <c r="A14198" t="str">
        <f t="shared" si="221"/>
        <v>Landfill Gas.LFG</v>
      </c>
      <c r="B14198" t="str">
        <f>INDEX(Crosswalk!$B$2:$B$47,MATCH(A14198,Crosswalk!$A$2:$A$47,0))</f>
        <v>natural gas peaker</v>
      </c>
      <c r="C14198" t="b">
        <f>IFERROR(IF(AND(NOT(INDEX('Included Plant Filters'!$B:$B,MATCH(B14198,'Included Plant Filters'!$A:$A,0))),$W14198="Y"),FALSE,IF(AND(NOT(INDEX('Included Plant Filters'!$C:$C,MATCH(B14198,'Included Plant Filters'!$A:$A,0))),NOT(OR($X14198="Electric Utility",$X14198="IPP CHP",$X14198="IPP Non-CHP"))),FALSE,TRUE)),0)</f>
        <v>1</v>
      </c>
      <c r="D14198">
        <v>55938</v>
      </c>
      <c r="E14198" t="s">
        <v>10634</v>
      </c>
      <c r="F14198">
        <v>56684</v>
      </c>
      <c r="G14198" t="s">
        <v>10638</v>
      </c>
      <c r="H14198" t="s">
        <v>68</v>
      </c>
      <c r="I14198" t="s">
        <v>443</v>
      </c>
      <c r="J14198" t="s">
        <v>24</v>
      </c>
      <c r="K14198" t="s">
        <v>56</v>
      </c>
      <c r="L14198" t="s">
        <v>20</v>
      </c>
      <c r="M14198" t="s">
        <v>1216</v>
      </c>
      <c r="N14198" t="s">
        <v>1217</v>
      </c>
      <c r="O14198">
        <v>0.3</v>
      </c>
      <c r="P14198">
        <v>1</v>
      </c>
      <c r="Q14198">
        <v>0.3</v>
      </c>
      <c r="R14198">
        <v>0.3</v>
      </c>
      <c r="S14198">
        <v>0.1</v>
      </c>
      <c r="T14198" t="s">
        <v>1219</v>
      </c>
      <c r="U14198" t="s">
        <v>280</v>
      </c>
      <c r="V14198" t="s">
        <v>280</v>
      </c>
      <c r="W14198" t="s">
        <v>1219</v>
      </c>
      <c r="X14198" t="s">
        <v>1272</v>
      </c>
      <c r="Y14198">
        <v>2</v>
      </c>
      <c r="Z14198" t="s">
        <v>1218</v>
      </c>
      <c r="AA14198" t="s">
        <v>57</v>
      </c>
      <c r="AB14198" t="s">
        <v>26</v>
      </c>
      <c r="AC14198" t="s">
        <v>1216</v>
      </c>
      <c r="AD14198" t="s">
        <v>1216</v>
      </c>
      <c r="AE14198" t="s">
        <v>1216</v>
      </c>
      <c r="AF14198" t="s">
        <v>1216</v>
      </c>
    </row>
    <row r="14199" spans="1:32" hidden="1" x14ac:dyDescent="0.25">
      <c r="A14199" t="str">
        <f t="shared" si="221"/>
        <v>Landfill Gas.LFG</v>
      </c>
      <c r="B14199" t="str">
        <f>INDEX(Crosswalk!$B$2:$B$47,MATCH(A14199,Crosswalk!$A$2:$A$47,0))</f>
        <v>natural gas peaker</v>
      </c>
      <c r="C14199" t="b">
        <f>IFERROR(IF(AND(NOT(INDEX('Included Plant Filters'!$B:$B,MATCH(B14199,'Included Plant Filters'!$A:$A,0))),$W14199="Y"),FALSE,IF(AND(NOT(INDEX('Included Plant Filters'!$C:$C,MATCH(B14199,'Included Plant Filters'!$A:$A,0))),NOT(OR($X14199="Electric Utility",$X14199="IPP CHP",$X14199="IPP Non-CHP"))),FALSE,TRUE)),0)</f>
        <v>1</v>
      </c>
      <c r="D14199">
        <v>55938</v>
      </c>
      <c r="E14199" t="s">
        <v>10634</v>
      </c>
      <c r="F14199">
        <v>56684</v>
      </c>
      <c r="G14199" t="s">
        <v>10638</v>
      </c>
      <c r="H14199" t="s">
        <v>68</v>
      </c>
      <c r="I14199" t="s">
        <v>443</v>
      </c>
      <c r="J14199" t="s">
        <v>51</v>
      </c>
      <c r="K14199" t="s">
        <v>56</v>
      </c>
      <c r="L14199" t="s">
        <v>20</v>
      </c>
      <c r="M14199" t="s">
        <v>1216</v>
      </c>
      <c r="N14199" t="s">
        <v>1217</v>
      </c>
      <c r="O14199">
        <v>0.3</v>
      </c>
      <c r="P14199">
        <v>1</v>
      </c>
      <c r="Q14199">
        <v>0.3</v>
      </c>
      <c r="R14199">
        <v>0.3</v>
      </c>
      <c r="S14199">
        <v>0.1</v>
      </c>
      <c r="T14199" t="s">
        <v>1219</v>
      </c>
      <c r="U14199" t="s">
        <v>280</v>
      </c>
      <c r="V14199" t="s">
        <v>280</v>
      </c>
      <c r="W14199" t="s">
        <v>1219</v>
      </c>
      <c r="X14199" t="s">
        <v>1272</v>
      </c>
      <c r="Y14199">
        <v>2</v>
      </c>
      <c r="Z14199" t="s">
        <v>1218</v>
      </c>
      <c r="AA14199" t="s">
        <v>57</v>
      </c>
      <c r="AB14199" t="s">
        <v>26</v>
      </c>
      <c r="AC14199" t="s">
        <v>1216</v>
      </c>
      <c r="AD14199" t="s">
        <v>1216</v>
      </c>
      <c r="AE14199" t="s">
        <v>1216</v>
      </c>
      <c r="AF14199" t="s">
        <v>1216</v>
      </c>
    </row>
    <row r="14200" spans="1:32" hidden="1" x14ac:dyDescent="0.25">
      <c r="A14200" t="str">
        <f t="shared" si="221"/>
        <v>Landfill Gas.LFG</v>
      </c>
      <c r="B14200" t="str">
        <f>INDEX(Crosswalk!$B$2:$B$47,MATCH(A14200,Crosswalk!$A$2:$A$47,0))</f>
        <v>natural gas peaker</v>
      </c>
      <c r="C14200" t="b">
        <f>IFERROR(IF(AND(NOT(INDEX('Included Plant Filters'!$B:$B,MATCH(B14200,'Included Plant Filters'!$A:$A,0))),$W14200="Y"),FALSE,IF(AND(NOT(INDEX('Included Plant Filters'!$C:$C,MATCH(B14200,'Included Plant Filters'!$A:$A,0))),NOT(OR($X14200="Electric Utility",$X14200="IPP CHP",$X14200="IPP Non-CHP"))),FALSE,TRUE)),0)</f>
        <v>1</v>
      </c>
      <c r="D14200">
        <v>55938</v>
      </c>
      <c r="E14200" t="s">
        <v>10634</v>
      </c>
      <c r="F14200">
        <v>56684</v>
      </c>
      <c r="G14200" t="s">
        <v>10638</v>
      </c>
      <c r="H14200" t="s">
        <v>68</v>
      </c>
      <c r="I14200" t="s">
        <v>443</v>
      </c>
      <c r="J14200" t="s">
        <v>470</v>
      </c>
      <c r="K14200" t="s">
        <v>56</v>
      </c>
      <c r="L14200" t="s">
        <v>20</v>
      </c>
      <c r="M14200" t="s">
        <v>1216</v>
      </c>
      <c r="N14200" t="s">
        <v>1217</v>
      </c>
      <c r="O14200">
        <v>0.3</v>
      </c>
      <c r="P14200">
        <v>1</v>
      </c>
      <c r="Q14200">
        <v>0.3</v>
      </c>
      <c r="R14200">
        <v>0.3</v>
      </c>
      <c r="S14200">
        <v>0.1</v>
      </c>
      <c r="T14200" t="s">
        <v>1219</v>
      </c>
      <c r="U14200" t="s">
        <v>280</v>
      </c>
      <c r="V14200" t="s">
        <v>280</v>
      </c>
      <c r="W14200" t="s">
        <v>1219</v>
      </c>
      <c r="X14200" t="s">
        <v>1272</v>
      </c>
      <c r="Y14200">
        <v>2</v>
      </c>
      <c r="Z14200" t="s">
        <v>1218</v>
      </c>
      <c r="AA14200" t="s">
        <v>57</v>
      </c>
      <c r="AB14200" t="s">
        <v>26</v>
      </c>
      <c r="AC14200" t="s">
        <v>1216</v>
      </c>
      <c r="AD14200" t="s">
        <v>1216</v>
      </c>
      <c r="AE14200" t="s">
        <v>1216</v>
      </c>
      <c r="AF14200" t="s">
        <v>1216</v>
      </c>
    </row>
    <row r="14201" spans="1:32" hidden="1" x14ac:dyDescent="0.25">
      <c r="A14201" t="str">
        <f t="shared" si="221"/>
        <v>Landfill Gas.LFG</v>
      </c>
      <c r="B14201" t="str">
        <f>INDEX(Crosswalk!$B$2:$B$47,MATCH(A14201,Crosswalk!$A$2:$A$47,0))</f>
        <v>natural gas peaker</v>
      </c>
      <c r="C14201" t="b">
        <f>IFERROR(IF(AND(NOT(INDEX('Included Plant Filters'!$B:$B,MATCH(B14201,'Included Plant Filters'!$A:$A,0))),$W14201="Y"),FALSE,IF(AND(NOT(INDEX('Included Plant Filters'!$C:$C,MATCH(B14201,'Included Plant Filters'!$A:$A,0))),NOT(OR($X14201="Electric Utility",$X14201="IPP CHP",$X14201="IPP Non-CHP"))),FALSE,TRUE)),0)</f>
        <v>1</v>
      </c>
      <c r="D14201">
        <v>55938</v>
      </c>
      <c r="E14201" t="s">
        <v>10634</v>
      </c>
      <c r="F14201">
        <v>56684</v>
      </c>
      <c r="G14201" t="s">
        <v>10638</v>
      </c>
      <c r="H14201" t="s">
        <v>68</v>
      </c>
      <c r="I14201" t="s">
        <v>443</v>
      </c>
      <c r="J14201" t="s">
        <v>471</v>
      </c>
      <c r="K14201" t="s">
        <v>56</v>
      </c>
      <c r="L14201" t="s">
        <v>20</v>
      </c>
      <c r="M14201" t="s">
        <v>1216</v>
      </c>
      <c r="N14201" t="s">
        <v>1217</v>
      </c>
      <c r="O14201">
        <v>0.3</v>
      </c>
      <c r="P14201">
        <v>1</v>
      </c>
      <c r="Q14201">
        <v>0.3</v>
      </c>
      <c r="R14201">
        <v>0.3</v>
      </c>
      <c r="S14201">
        <v>0.1</v>
      </c>
      <c r="T14201" t="s">
        <v>1219</v>
      </c>
      <c r="U14201" t="s">
        <v>280</v>
      </c>
      <c r="V14201" t="s">
        <v>280</v>
      </c>
      <c r="W14201" t="s">
        <v>1219</v>
      </c>
      <c r="X14201" t="s">
        <v>1272</v>
      </c>
      <c r="Y14201">
        <v>2</v>
      </c>
      <c r="Z14201" t="s">
        <v>1218</v>
      </c>
      <c r="AA14201" t="s">
        <v>57</v>
      </c>
      <c r="AB14201" t="s">
        <v>26</v>
      </c>
      <c r="AC14201" t="s">
        <v>1216</v>
      </c>
      <c r="AD14201" t="s">
        <v>1216</v>
      </c>
      <c r="AE14201" t="s">
        <v>1216</v>
      </c>
      <c r="AF14201" t="s">
        <v>1216</v>
      </c>
    </row>
    <row r="14202" spans="1:32" hidden="1" x14ac:dyDescent="0.25">
      <c r="A14202" t="str">
        <f t="shared" si="221"/>
        <v>Landfill Gas.LFG</v>
      </c>
      <c r="B14202" t="str">
        <f>INDEX(Crosswalk!$B$2:$B$47,MATCH(A14202,Crosswalk!$A$2:$A$47,0))</f>
        <v>natural gas peaker</v>
      </c>
      <c r="C14202" t="b">
        <f>IFERROR(IF(AND(NOT(INDEX('Included Plant Filters'!$B:$B,MATCH(B14202,'Included Plant Filters'!$A:$A,0))),$W14202="Y"),FALSE,IF(AND(NOT(INDEX('Included Plant Filters'!$C:$C,MATCH(B14202,'Included Plant Filters'!$A:$A,0))),NOT(OR($X14202="Electric Utility",$X14202="IPP CHP",$X14202="IPP Non-CHP"))),FALSE,TRUE)),0)</f>
        <v>1</v>
      </c>
      <c r="D14202">
        <v>55938</v>
      </c>
      <c r="E14202" t="s">
        <v>10634</v>
      </c>
      <c r="F14202">
        <v>56684</v>
      </c>
      <c r="G14202" t="s">
        <v>10638</v>
      </c>
      <c r="H14202" t="s">
        <v>68</v>
      </c>
      <c r="I14202" t="s">
        <v>443</v>
      </c>
      <c r="J14202" t="s">
        <v>427</v>
      </c>
      <c r="K14202" t="s">
        <v>56</v>
      </c>
      <c r="L14202" t="s">
        <v>20</v>
      </c>
      <c r="M14202" t="s">
        <v>1216</v>
      </c>
      <c r="N14202" t="s">
        <v>1217</v>
      </c>
      <c r="O14202">
        <v>0.3</v>
      </c>
      <c r="P14202">
        <v>1</v>
      </c>
      <c r="Q14202">
        <v>0.3</v>
      </c>
      <c r="R14202">
        <v>0.3</v>
      </c>
      <c r="S14202">
        <v>0.1</v>
      </c>
      <c r="T14202" t="s">
        <v>1219</v>
      </c>
      <c r="U14202" t="s">
        <v>280</v>
      </c>
      <c r="V14202" t="s">
        <v>280</v>
      </c>
      <c r="W14202" t="s">
        <v>1219</v>
      </c>
      <c r="X14202" t="s">
        <v>1272</v>
      </c>
      <c r="Y14202">
        <v>2</v>
      </c>
      <c r="Z14202" t="s">
        <v>1218</v>
      </c>
      <c r="AA14202" t="s">
        <v>57</v>
      </c>
      <c r="AB14202" t="s">
        <v>26</v>
      </c>
      <c r="AC14202" t="s">
        <v>1216</v>
      </c>
      <c r="AD14202" t="s">
        <v>1216</v>
      </c>
      <c r="AE14202" t="s">
        <v>1216</v>
      </c>
      <c r="AF14202" t="s">
        <v>1216</v>
      </c>
    </row>
    <row r="14203" spans="1:32" hidden="1" x14ac:dyDescent="0.25">
      <c r="A14203" t="str">
        <f t="shared" si="221"/>
        <v>Landfill Gas.LFG</v>
      </c>
      <c r="B14203" t="str">
        <f>INDEX(Crosswalk!$B$2:$B$47,MATCH(A14203,Crosswalk!$A$2:$A$47,0))</f>
        <v>natural gas peaker</v>
      </c>
      <c r="C14203" t="b">
        <f>IFERROR(IF(AND(NOT(INDEX('Included Plant Filters'!$B:$B,MATCH(B14203,'Included Plant Filters'!$A:$A,0))),$W14203="Y"),FALSE,IF(AND(NOT(INDEX('Included Plant Filters'!$C:$C,MATCH(B14203,'Included Plant Filters'!$A:$A,0))),NOT(OR($X14203="Electric Utility",$X14203="IPP CHP",$X14203="IPP Non-CHP"))),FALSE,TRUE)),0)</f>
        <v>1</v>
      </c>
      <c r="D14203">
        <v>55938</v>
      </c>
      <c r="E14203" t="s">
        <v>10634</v>
      </c>
      <c r="F14203">
        <v>56684</v>
      </c>
      <c r="G14203" t="s">
        <v>10638</v>
      </c>
      <c r="H14203" t="s">
        <v>68</v>
      </c>
      <c r="I14203" t="s">
        <v>443</v>
      </c>
      <c r="J14203" t="s">
        <v>391</v>
      </c>
      <c r="K14203" t="s">
        <v>56</v>
      </c>
      <c r="L14203" t="s">
        <v>20</v>
      </c>
      <c r="M14203" t="s">
        <v>1216</v>
      </c>
      <c r="N14203" t="s">
        <v>1217</v>
      </c>
      <c r="O14203">
        <v>0.3</v>
      </c>
      <c r="P14203">
        <v>1</v>
      </c>
      <c r="Q14203">
        <v>0.3</v>
      </c>
      <c r="R14203">
        <v>0.3</v>
      </c>
      <c r="S14203">
        <v>0.1</v>
      </c>
      <c r="T14203" t="s">
        <v>1219</v>
      </c>
      <c r="U14203" t="s">
        <v>280</v>
      </c>
      <c r="V14203" t="s">
        <v>280</v>
      </c>
      <c r="W14203" t="s">
        <v>1219</v>
      </c>
      <c r="X14203" t="s">
        <v>1272</v>
      </c>
      <c r="Y14203">
        <v>2</v>
      </c>
      <c r="Z14203" t="s">
        <v>1218</v>
      </c>
      <c r="AA14203" t="s">
        <v>57</v>
      </c>
      <c r="AB14203" t="s">
        <v>26</v>
      </c>
      <c r="AC14203" t="s">
        <v>1216</v>
      </c>
      <c r="AD14203" t="s">
        <v>1216</v>
      </c>
      <c r="AE14203" t="s">
        <v>1216</v>
      </c>
      <c r="AF14203" t="s">
        <v>1216</v>
      </c>
    </row>
    <row r="14204" spans="1:32" hidden="1" x14ac:dyDescent="0.25">
      <c r="A14204" t="str">
        <f t="shared" si="221"/>
        <v>Landfill Gas.LFG</v>
      </c>
      <c r="B14204" t="str">
        <f>INDEX(Crosswalk!$B$2:$B$47,MATCH(A14204,Crosswalk!$A$2:$A$47,0))</f>
        <v>natural gas peaker</v>
      </c>
      <c r="C14204" t="b">
        <f>IFERROR(IF(AND(NOT(INDEX('Included Plant Filters'!$B:$B,MATCH(B14204,'Included Plant Filters'!$A:$A,0))),$W14204="Y"),FALSE,IF(AND(NOT(INDEX('Included Plant Filters'!$C:$C,MATCH(B14204,'Included Plant Filters'!$A:$A,0))),NOT(OR($X14204="Electric Utility",$X14204="IPP CHP",$X14204="IPP Non-CHP"))),FALSE,TRUE)),0)</f>
        <v>1</v>
      </c>
      <c r="D14204">
        <v>55938</v>
      </c>
      <c r="E14204" t="s">
        <v>10634</v>
      </c>
      <c r="F14204">
        <v>56684</v>
      </c>
      <c r="G14204" t="s">
        <v>10638</v>
      </c>
      <c r="H14204" t="s">
        <v>68</v>
      </c>
      <c r="I14204" t="s">
        <v>443</v>
      </c>
      <c r="J14204" t="s">
        <v>392</v>
      </c>
      <c r="K14204" t="s">
        <v>56</v>
      </c>
      <c r="L14204" t="s">
        <v>20</v>
      </c>
      <c r="M14204" t="s">
        <v>1216</v>
      </c>
      <c r="N14204" t="s">
        <v>1217</v>
      </c>
      <c r="O14204">
        <v>0.3</v>
      </c>
      <c r="P14204">
        <v>1</v>
      </c>
      <c r="Q14204">
        <v>0.3</v>
      </c>
      <c r="R14204">
        <v>0.3</v>
      </c>
      <c r="S14204">
        <v>0.1</v>
      </c>
      <c r="T14204" t="s">
        <v>1219</v>
      </c>
      <c r="U14204" t="s">
        <v>280</v>
      </c>
      <c r="V14204" t="s">
        <v>280</v>
      </c>
      <c r="W14204" t="s">
        <v>1219</v>
      </c>
      <c r="X14204" t="s">
        <v>1272</v>
      </c>
      <c r="Y14204">
        <v>2</v>
      </c>
      <c r="Z14204" t="s">
        <v>1218</v>
      </c>
      <c r="AA14204" t="s">
        <v>57</v>
      </c>
      <c r="AB14204" t="s">
        <v>26</v>
      </c>
      <c r="AC14204" t="s">
        <v>1216</v>
      </c>
      <c r="AD14204" t="s">
        <v>1216</v>
      </c>
      <c r="AE14204" t="s">
        <v>1216</v>
      </c>
      <c r="AF14204" t="s">
        <v>1216</v>
      </c>
    </row>
    <row r="14205" spans="1:32" hidden="1" x14ac:dyDescent="0.25">
      <c r="A14205" t="str">
        <f t="shared" si="221"/>
        <v>Landfill Gas.LFG</v>
      </c>
      <c r="B14205" t="str">
        <f>INDEX(Crosswalk!$B$2:$B$47,MATCH(A14205,Crosswalk!$A$2:$A$47,0))</f>
        <v>natural gas peaker</v>
      </c>
      <c r="C14205" t="b">
        <f>IFERROR(IF(AND(NOT(INDEX('Included Plant Filters'!$B:$B,MATCH(B14205,'Included Plant Filters'!$A:$A,0))),$W14205="Y"),FALSE,IF(AND(NOT(INDEX('Included Plant Filters'!$C:$C,MATCH(B14205,'Included Plant Filters'!$A:$A,0))),NOT(OR($X14205="Electric Utility",$X14205="IPP CHP",$X14205="IPP Non-CHP"))),FALSE,TRUE)),0)</f>
        <v>1</v>
      </c>
      <c r="D14205">
        <v>55938</v>
      </c>
      <c r="E14205" t="s">
        <v>10634</v>
      </c>
      <c r="F14205">
        <v>56684</v>
      </c>
      <c r="G14205" t="s">
        <v>10638</v>
      </c>
      <c r="H14205" t="s">
        <v>68</v>
      </c>
      <c r="I14205" t="s">
        <v>443</v>
      </c>
      <c r="J14205" t="s">
        <v>426</v>
      </c>
      <c r="K14205" t="s">
        <v>56</v>
      </c>
      <c r="L14205" t="s">
        <v>20</v>
      </c>
      <c r="M14205" t="s">
        <v>1216</v>
      </c>
      <c r="N14205" t="s">
        <v>1217</v>
      </c>
      <c r="O14205">
        <v>0.3</v>
      </c>
      <c r="P14205">
        <v>1</v>
      </c>
      <c r="Q14205">
        <v>0.3</v>
      </c>
      <c r="R14205">
        <v>0.3</v>
      </c>
      <c r="S14205">
        <v>0.1</v>
      </c>
      <c r="T14205" t="s">
        <v>1219</v>
      </c>
      <c r="U14205" t="s">
        <v>280</v>
      </c>
      <c r="V14205" t="s">
        <v>280</v>
      </c>
      <c r="W14205" t="s">
        <v>1219</v>
      </c>
      <c r="X14205" t="s">
        <v>1272</v>
      </c>
      <c r="Y14205">
        <v>2</v>
      </c>
      <c r="Z14205" t="s">
        <v>1218</v>
      </c>
      <c r="AA14205" t="s">
        <v>57</v>
      </c>
      <c r="AB14205" t="s">
        <v>26</v>
      </c>
      <c r="AC14205" t="s">
        <v>1216</v>
      </c>
      <c r="AD14205" t="s">
        <v>1216</v>
      </c>
      <c r="AE14205" t="s">
        <v>1216</v>
      </c>
      <c r="AF14205" t="s">
        <v>1216</v>
      </c>
    </row>
    <row r="14206" spans="1:32" hidden="1" x14ac:dyDescent="0.25">
      <c r="A14206" t="str">
        <f t="shared" si="221"/>
        <v>Landfill Gas.LFG</v>
      </c>
      <c r="B14206" t="str">
        <f>INDEX(Crosswalk!$B$2:$B$47,MATCH(A14206,Crosswalk!$A$2:$A$47,0))</f>
        <v>natural gas peaker</v>
      </c>
      <c r="C14206" t="b">
        <f>IFERROR(IF(AND(NOT(INDEX('Included Plant Filters'!$B:$B,MATCH(B14206,'Included Plant Filters'!$A:$A,0))),$W14206="Y"),FALSE,IF(AND(NOT(INDEX('Included Plant Filters'!$C:$C,MATCH(B14206,'Included Plant Filters'!$A:$A,0))),NOT(OR($X14206="Electric Utility",$X14206="IPP CHP",$X14206="IPP Non-CHP"))),FALSE,TRUE)),0)</f>
        <v>1</v>
      </c>
      <c r="D14206">
        <v>55938</v>
      </c>
      <c r="E14206" t="s">
        <v>10634</v>
      </c>
      <c r="F14206">
        <v>56684</v>
      </c>
      <c r="G14206" t="s">
        <v>10638</v>
      </c>
      <c r="H14206" t="s">
        <v>68</v>
      </c>
      <c r="I14206" t="s">
        <v>443</v>
      </c>
      <c r="J14206" t="s">
        <v>492</v>
      </c>
      <c r="K14206" t="s">
        <v>56</v>
      </c>
      <c r="L14206" t="s">
        <v>20</v>
      </c>
      <c r="M14206" t="s">
        <v>1216</v>
      </c>
      <c r="N14206" t="s">
        <v>1217</v>
      </c>
      <c r="O14206">
        <v>0.3</v>
      </c>
      <c r="P14206">
        <v>1</v>
      </c>
      <c r="Q14206">
        <v>0.3</v>
      </c>
      <c r="R14206">
        <v>0.3</v>
      </c>
      <c r="S14206">
        <v>0.1</v>
      </c>
      <c r="T14206" t="s">
        <v>1219</v>
      </c>
      <c r="U14206" t="s">
        <v>280</v>
      </c>
      <c r="V14206" t="s">
        <v>280</v>
      </c>
      <c r="W14206" t="s">
        <v>1219</v>
      </c>
      <c r="X14206" t="s">
        <v>1272</v>
      </c>
      <c r="Y14206">
        <v>2</v>
      </c>
      <c r="Z14206" t="s">
        <v>1218</v>
      </c>
      <c r="AA14206" t="s">
        <v>57</v>
      </c>
      <c r="AB14206" t="s">
        <v>26</v>
      </c>
      <c r="AC14206" t="s">
        <v>1216</v>
      </c>
      <c r="AD14206" t="s">
        <v>1216</v>
      </c>
      <c r="AE14206" t="s">
        <v>1216</v>
      </c>
      <c r="AF14206" t="s">
        <v>1216</v>
      </c>
    </row>
    <row r="14207" spans="1:32" hidden="1" x14ac:dyDescent="0.25">
      <c r="A14207" t="str">
        <f t="shared" si="221"/>
        <v>Landfill Gas.LFG</v>
      </c>
      <c r="B14207" t="str">
        <f>INDEX(Crosswalk!$B$2:$B$47,MATCH(A14207,Crosswalk!$A$2:$A$47,0))</f>
        <v>natural gas peaker</v>
      </c>
      <c r="C14207" t="b">
        <f>IFERROR(IF(AND(NOT(INDEX('Included Plant Filters'!$B:$B,MATCH(B14207,'Included Plant Filters'!$A:$A,0))),$W14207="Y"),FALSE,IF(AND(NOT(INDEX('Included Plant Filters'!$C:$C,MATCH(B14207,'Included Plant Filters'!$A:$A,0))),NOT(OR($X14207="Electric Utility",$X14207="IPP CHP",$X14207="IPP Non-CHP"))),FALSE,TRUE)),0)</f>
        <v>1</v>
      </c>
      <c r="D14207">
        <v>55938</v>
      </c>
      <c r="E14207" t="s">
        <v>10634</v>
      </c>
      <c r="F14207">
        <v>56684</v>
      </c>
      <c r="G14207" t="s">
        <v>10638</v>
      </c>
      <c r="H14207" t="s">
        <v>68</v>
      </c>
      <c r="I14207" t="s">
        <v>443</v>
      </c>
      <c r="J14207" t="s">
        <v>461</v>
      </c>
      <c r="K14207" t="s">
        <v>56</v>
      </c>
      <c r="L14207" t="s">
        <v>20</v>
      </c>
      <c r="M14207" t="s">
        <v>1216</v>
      </c>
      <c r="N14207" t="s">
        <v>1217</v>
      </c>
      <c r="O14207">
        <v>0.3</v>
      </c>
      <c r="P14207">
        <v>1</v>
      </c>
      <c r="Q14207">
        <v>0.3</v>
      </c>
      <c r="R14207">
        <v>0.3</v>
      </c>
      <c r="S14207">
        <v>0.1</v>
      </c>
      <c r="T14207" t="s">
        <v>1219</v>
      </c>
      <c r="U14207" t="s">
        <v>280</v>
      </c>
      <c r="V14207" t="s">
        <v>280</v>
      </c>
      <c r="W14207" t="s">
        <v>1219</v>
      </c>
      <c r="X14207" t="s">
        <v>1272</v>
      </c>
      <c r="Y14207">
        <v>2</v>
      </c>
      <c r="Z14207" t="s">
        <v>1218</v>
      </c>
      <c r="AA14207" t="s">
        <v>57</v>
      </c>
      <c r="AB14207" t="s">
        <v>26</v>
      </c>
      <c r="AC14207" t="s">
        <v>1216</v>
      </c>
      <c r="AD14207" t="s">
        <v>1216</v>
      </c>
      <c r="AE14207" t="s">
        <v>1216</v>
      </c>
      <c r="AF14207" t="s">
        <v>1216</v>
      </c>
    </row>
    <row r="14208" spans="1:32" hidden="1" x14ac:dyDescent="0.25">
      <c r="A14208" t="str">
        <f t="shared" si="221"/>
        <v>Landfill Gas.LFG</v>
      </c>
      <c r="B14208" t="str">
        <f>INDEX(Crosswalk!$B$2:$B$47,MATCH(A14208,Crosswalk!$A$2:$A$47,0))</f>
        <v>natural gas peaker</v>
      </c>
      <c r="C14208" t="b">
        <f>IFERROR(IF(AND(NOT(INDEX('Included Plant Filters'!$B:$B,MATCH(B14208,'Included Plant Filters'!$A:$A,0))),$W14208="Y"),FALSE,IF(AND(NOT(INDEX('Included Plant Filters'!$C:$C,MATCH(B14208,'Included Plant Filters'!$A:$A,0))),NOT(OR($X14208="Electric Utility",$X14208="IPP CHP",$X14208="IPP Non-CHP"))),FALSE,TRUE)),0)</f>
        <v>1</v>
      </c>
      <c r="D14208">
        <v>55938</v>
      </c>
      <c r="E14208" t="s">
        <v>10634</v>
      </c>
      <c r="F14208">
        <v>56684</v>
      </c>
      <c r="G14208" t="s">
        <v>10638</v>
      </c>
      <c r="H14208" t="s">
        <v>68</v>
      </c>
      <c r="I14208" t="s">
        <v>443</v>
      </c>
      <c r="J14208" t="s">
        <v>2019</v>
      </c>
      <c r="K14208" t="s">
        <v>56</v>
      </c>
      <c r="L14208" t="s">
        <v>20</v>
      </c>
      <c r="M14208" t="s">
        <v>1216</v>
      </c>
      <c r="N14208" t="s">
        <v>1217</v>
      </c>
      <c r="O14208">
        <v>0.3</v>
      </c>
      <c r="P14208">
        <v>1</v>
      </c>
      <c r="Q14208">
        <v>0.3</v>
      </c>
      <c r="R14208">
        <v>0.3</v>
      </c>
      <c r="S14208">
        <v>0.1</v>
      </c>
      <c r="T14208" t="s">
        <v>1219</v>
      </c>
      <c r="U14208" t="s">
        <v>280</v>
      </c>
      <c r="V14208" t="s">
        <v>280</v>
      </c>
      <c r="W14208" t="s">
        <v>1219</v>
      </c>
      <c r="X14208" t="s">
        <v>1272</v>
      </c>
      <c r="Y14208">
        <v>2</v>
      </c>
      <c r="Z14208" t="s">
        <v>1218</v>
      </c>
      <c r="AA14208" t="s">
        <v>57</v>
      </c>
      <c r="AB14208" t="s">
        <v>26</v>
      </c>
      <c r="AC14208" t="s">
        <v>1216</v>
      </c>
      <c r="AD14208" t="s">
        <v>1216</v>
      </c>
      <c r="AE14208" t="s">
        <v>1216</v>
      </c>
      <c r="AF14208" t="s">
        <v>1216</v>
      </c>
    </row>
    <row r="14209" spans="1:32" hidden="1" x14ac:dyDescent="0.25">
      <c r="A14209" t="str">
        <f t="shared" si="221"/>
        <v>Landfill Gas.LFG</v>
      </c>
      <c r="B14209" t="str">
        <f>INDEX(Crosswalk!$B$2:$B$47,MATCH(A14209,Crosswalk!$A$2:$A$47,0))</f>
        <v>natural gas peaker</v>
      </c>
      <c r="C14209" t="b">
        <f>IFERROR(IF(AND(NOT(INDEX('Included Plant Filters'!$B:$B,MATCH(B14209,'Included Plant Filters'!$A:$A,0))),$W14209="Y"),FALSE,IF(AND(NOT(INDEX('Included Plant Filters'!$C:$C,MATCH(B14209,'Included Plant Filters'!$A:$A,0))),NOT(OR($X14209="Electric Utility",$X14209="IPP CHP",$X14209="IPP Non-CHP"))),FALSE,TRUE)),0)</f>
        <v>1</v>
      </c>
      <c r="D14209">
        <v>55938</v>
      </c>
      <c r="E14209" t="s">
        <v>10634</v>
      </c>
      <c r="F14209">
        <v>56684</v>
      </c>
      <c r="G14209" t="s">
        <v>10638</v>
      </c>
      <c r="H14209" t="s">
        <v>68</v>
      </c>
      <c r="I14209" t="s">
        <v>443</v>
      </c>
      <c r="J14209" t="s">
        <v>25</v>
      </c>
      <c r="K14209" t="s">
        <v>56</v>
      </c>
      <c r="L14209" t="s">
        <v>20</v>
      </c>
      <c r="M14209" t="s">
        <v>1216</v>
      </c>
      <c r="N14209" t="s">
        <v>1217</v>
      </c>
      <c r="O14209">
        <v>0.3</v>
      </c>
      <c r="P14209">
        <v>1</v>
      </c>
      <c r="Q14209">
        <v>0.3</v>
      </c>
      <c r="R14209">
        <v>0.3</v>
      </c>
      <c r="S14209">
        <v>0.1</v>
      </c>
      <c r="T14209" t="s">
        <v>1219</v>
      </c>
      <c r="U14209" t="s">
        <v>280</v>
      </c>
      <c r="V14209" t="s">
        <v>280</v>
      </c>
      <c r="W14209" t="s">
        <v>1219</v>
      </c>
      <c r="X14209" t="s">
        <v>1272</v>
      </c>
      <c r="Y14209">
        <v>2</v>
      </c>
      <c r="Z14209" t="s">
        <v>1218</v>
      </c>
      <c r="AA14209" t="s">
        <v>57</v>
      </c>
      <c r="AB14209" t="s">
        <v>26</v>
      </c>
      <c r="AC14209" t="s">
        <v>1216</v>
      </c>
      <c r="AD14209" t="s">
        <v>1216</v>
      </c>
      <c r="AE14209" t="s">
        <v>1216</v>
      </c>
      <c r="AF14209" t="s">
        <v>1216</v>
      </c>
    </row>
    <row r="14210" spans="1:32" hidden="1" x14ac:dyDescent="0.25">
      <c r="A14210" t="str">
        <f t="shared" si="221"/>
        <v>Landfill Gas.LFG</v>
      </c>
      <c r="B14210" t="str">
        <f>INDEX(Crosswalk!$B$2:$B$47,MATCH(A14210,Crosswalk!$A$2:$A$47,0))</f>
        <v>natural gas peaker</v>
      </c>
      <c r="C14210" t="b">
        <f>IFERROR(IF(AND(NOT(INDEX('Included Plant Filters'!$B:$B,MATCH(B14210,'Included Plant Filters'!$A:$A,0))),$W14210="Y"),FALSE,IF(AND(NOT(INDEX('Included Plant Filters'!$C:$C,MATCH(B14210,'Included Plant Filters'!$A:$A,0))),NOT(OR($X14210="Electric Utility",$X14210="IPP CHP",$X14210="IPP Non-CHP"))),FALSE,TRUE)),0)</f>
        <v>1</v>
      </c>
      <c r="D14210">
        <v>55938</v>
      </c>
      <c r="E14210" t="s">
        <v>10634</v>
      </c>
      <c r="F14210">
        <v>56684</v>
      </c>
      <c r="G14210" t="s">
        <v>10638</v>
      </c>
      <c r="H14210" t="s">
        <v>68</v>
      </c>
      <c r="I14210" t="s">
        <v>443</v>
      </c>
      <c r="J14210" t="s">
        <v>2020</v>
      </c>
      <c r="K14210" t="s">
        <v>56</v>
      </c>
      <c r="L14210" t="s">
        <v>20</v>
      </c>
      <c r="M14210" t="s">
        <v>1216</v>
      </c>
      <c r="N14210" t="s">
        <v>1217</v>
      </c>
      <c r="O14210">
        <v>0.3</v>
      </c>
      <c r="P14210">
        <v>1</v>
      </c>
      <c r="Q14210">
        <v>0.3</v>
      </c>
      <c r="R14210">
        <v>0.3</v>
      </c>
      <c r="S14210">
        <v>0.1</v>
      </c>
      <c r="T14210" t="s">
        <v>1219</v>
      </c>
      <c r="U14210" t="s">
        <v>280</v>
      </c>
      <c r="V14210" t="s">
        <v>280</v>
      </c>
      <c r="W14210" t="s">
        <v>1219</v>
      </c>
      <c r="X14210" t="s">
        <v>1272</v>
      </c>
      <c r="Y14210">
        <v>2</v>
      </c>
      <c r="Z14210" t="s">
        <v>1218</v>
      </c>
      <c r="AA14210" t="s">
        <v>57</v>
      </c>
      <c r="AB14210" t="s">
        <v>26</v>
      </c>
      <c r="AC14210" t="s">
        <v>1216</v>
      </c>
      <c r="AD14210" t="s">
        <v>1216</v>
      </c>
      <c r="AE14210" t="s">
        <v>1216</v>
      </c>
      <c r="AF14210" t="s">
        <v>1216</v>
      </c>
    </row>
    <row r="14211" spans="1:32" hidden="1" x14ac:dyDescent="0.25">
      <c r="A14211" t="str">
        <f t="shared" si="221"/>
        <v>Landfill Gas.LFG</v>
      </c>
      <c r="B14211" t="str">
        <f>INDEX(Crosswalk!$B$2:$B$47,MATCH(A14211,Crosswalk!$A$2:$A$47,0))</f>
        <v>natural gas peaker</v>
      </c>
      <c r="C14211" t="b">
        <f>IFERROR(IF(AND(NOT(INDEX('Included Plant Filters'!$B:$B,MATCH(B14211,'Included Plant Filters'!$A:$A,0))),$W14211="Y"),FALSE,IF(AND(NOT(INDEX('Included Plant Filters'!$C:$C,MATCH(B14211,'Included Plant Filters'!$A:$A,0))),NOT(OR($X14211="Electric Utility",$X14211="IPP CHP",$X14211="IPP Non-CHP"))),FALSE,TRUE)),0)</f>
        <v>1</v>
      </c>
      <c r="D14211">
        <v>55938</v>
      </c>
      <c r="E14211" t="s">
        <v>10634</v>
      </c>
      <c r="F14211">
        <v>56684</v>
      </c>
      <c r="G14211" t="s">
        <v>10638</v>
      </c>
      <c r="H14211" t="s">
        <v>68</v>
      </c>
      <c r="I14211" t="s">
        <v>443</v>
      </c>
      <c r="J14211" t="s">
        <v>2021</v>
      </c>
      <c r="K14211" t="s">
        <v>56</v>
      </c>
      <c r="L14211" t="s">
        <v>20</v>
      </c>
      <c r="M14211" t="s">
        <v>1216</v>
      </c>
      <c r="N14211" t="s">
        <v>1217</v>
      </c>
      <c r="O14211">
        <v>0.3</v>
      </c>
      <c r="P14211">
        <v>1</v>
      </c>
      <c r="Q14211">
        <v>0.3</v>
      </c>
      <c r="R14211">
        <v>0.3</v>
      </c>
      <c r="S14211">
        <v>0.1</v>
      </c>
      <c r="T14211" t="s">
        <v>1219</v>
      </c>
      <c r="U14211" t="s">
        <v>280</v>
      </c>
      <c r="V14211" t="s">
        <v>280</v>
      </c>
      <c r="W14211" t="s">
        <v>1219</v>
      </c>
      <c r="X14211" t="s">
        <v>1272</v>
      </c>
      <c r="Y14211">
        <v>2</v>
      </c>
      <c r="Z14211" t="s">
        <v>1218</v>
      </c>
      <c r="AA14211" t="s">
        <v>57</v>
      </c>
      <c r="AB14211" t="s">
        <v>26</v>
      </c>
      <c r="AC14211" t="s">
        <v>1216</v>
      </c>
      <c r="AD14211" t="s">
        <v>1216</v>
      </c>
      <c r="AE14211" t="s">
        <v>1216</v>
      </c>
      <c r="AF14211" t="s">
        <v>1216</v>
      </c>
    </row>
    <row r="14212" spans="1:32" hidden="1" x14ac:dyDescent="0.25">
      <c r="A14212" t="str">
        <f t="shared" si="221"/>
        <v>Landfill Gas.LFG</v>
      </c>
      <c r="B14212" t="str">
        <f>INDEX(Crosswalk!$B$2:$B$47,MATCH(A14212,Crosswalk!$A$2:$A$47,0))</f>
        <v>natural gas peaker</v>
      </c>
      <c r="C14212" t="b">
        <f>IFERROR(IF(AND(NOT(INDEX('Included Plant Filters'!$B:$B,MATCH(B14212,'Included Plant Filters'!$A:$A,0))),$W14212="Y"),FALSE,IF(AND(NOT(INDEX('Included Plant Filters'!$C:$C,MATCH(B14212,'Included Plant Filters'!$A:$A,0))),NOT(OR($X14212="Electric Utility",$X14212="IPP CHP",$X14212="IPP Non-CHP"))),FALSE,TRUE)),0)</f>
        <v>1</v>
      </c>
      <c r="D14212">
        <v>55938</v>
      </c>
      <c r="E14212" t="s">
        <v>10634</v>
      </c>
      <c r="F14212">
        <v>56684</v>
      </c>
      <c r="G14212" t="s">
        <v>10638</v>
      </c>
      <c r="H14212" t="s">
        <v>68</v>
      </c>
      <c r="I14212" t="s">
        <v>443</v>
      </c>
      <c r="J14212" t="s">
        <v>2022</v>
      </c>
      <c r="K14212" t="s">
        <v>56</v>
      </c>
      <c r="L14212" t="s">
        <v>20</v>
      </c>
      <c r="M14212" t="s">
        <v>1216</v>
      </c>
      <c r="N14212" t="s">
        <v>1217</v>
      </c>
      <c r="O14212">
        <v>0.3</v>
      </c>
      <c r="P14212">
        <v>1</v>
      </c>
      <c r="Q14212">
        <v>0.3</v>
      </c>
      <c r="R14212">
        <v>0.3</v>
      </c>
      <c r="S14212">
        <v>0.1</v>
      </c>
      <c r="T14212" t="s">
        <v>1219</v>
      </c>
      <c r="U14212" t="s">
        <v>280</v>
      </c>
      <c r="V14212" t="s">
        <v>280</v>
      </c>
      <c r="W14212" t="s">
        <v>1219</v>
      </c>
      <c r="X14212" t="s">
        <v>1272</v>
      </c>
      <c r="Y14212">
        <v>2</v>
      </c>
      <c r="Z14212" t="s">
        <v>1218</v>
      </c>
      <c r="AA14212" t="s">
        <v>57</v>
      </c>
      <c r="AB14212" t="s">
        <v>26</v>
      </c>
      <c r="AC14212" t="s">
        <v>1216</v>
      </c>
      <c r="AD14212" t="s">
        <v>1216</v>
      </c>
      <c r="AE14212" t="s">
        <v>1216</v>
      </c>
      <c r="AF14212" t="s">
        <v>1216</v>
      </c>
    </row>
    <row r="14213" spans="1:32" hidden="1" x14ac:dyDescent="0.25">
      <c r="A14213" t="str">
        <f t="shared" ref="A14213:A14276" si="222">CONCATENATE(K14213,".",AA14213)</f>
        <v>Landfill Gas.LFG</v>
      </c>
      <c r="B14213" t="str">
        <f>INDEX(Crosswalk!$B$2:$B$47,MATCH(A14213,Crosswalk!$A$2:$A$47,0))</f>
        <v>natural gas peaker</v>
      </c>
      <c r="C14213" t="b">
        <f>IFERROR(IF(AND(NOT(INDEX('Included Plant Filters'!$B:$B,MATCH(B14213,'Included Plant Filters'!$A:$A,0))),$W14213="Y"),FALSE,IF(AND(NOT(INDEX('Included Plant Filters'!$C:$C,MATCH(B14213,'Included Plant Filters'!$A:$A,0))),NOT(OR($X14213="Electric Utility",$X14213="IPP CHP",$X14213="IPP Non-CHP"))),FALSE,TRUE)),0)</f>
        <v>1</v>
      </c>
      <c r="D14213">
        <v>55938</v>
      </c>
      <c r="E14213" t="s">
        <v>10634</v>
      </c>
      <c r="F14213">
        <v>56684</v>
      </c>
      <c r="G14213" t="s">
        <v>10638</v>
      </c>
      <c r="H14213" t="s">
        <v>68</v>
      </c>
      <c r="I14213" t="s">
        <v>443</v>
      </c>
      <c r="J14213" t="s">
        <v>2970</v>
      </c>
      <c r="K14213" t="s">
        <v>56</v>
      </c>
      <c r="L14213" t="s">
        <v>20</v>
      </c>
      <c r="M14213" t="s">
        <v>1216</v>
      </c>
      <c r="N14213" t="s">
        <v>1217</v>
      </c>
      <c r="O14213">
        <v>0.3</v>
      </c>
      <c r="P14213">
        <v>1</v>
      </c>
      <c r="Q14213">
        <v>0.3</v>
      </c>
      <c r="R14213">
        <v>0.3</v>
      </c>
      <c r="S14213">
        <v>0.1</v>
      </c>
      <c r="T14213" t="s">
        <v>1219</v>
      </c>
      <c r="U14213" t="s">
        <v>280</v>
      </c>
      <c r="V14213" t="s">
        <v>280</v>
      </c>
      <c r="W14213" t="s">
        <v>1219</v>
      </c>
      <c r="X14213" t="s">
        <v>1272</v>
      </c>
      <c r="Y14213">
        <v>2</v>
      </c>
      <c r="Z14213" t="s">
        <v>1218</v>
      </c>
      <c r="AA14213" t="s">
        <v>57</v>
      </c>
      <c r="AB14213" t="s">
        <v>26</v>
      </c>
      <c r="AC14213" t="s">
        <v>1216</v>
      </c>
      <c r="AD14213" t="s">
        <v>1216</v>
      </c>
      <c r="AE14213" t="s">
        <v>1216</v>
      </c>
      <c r="AF14213" t="s">
        <v>1216</v>
      </c>
    </row>
    <row r="14214" spans="1:32" hidden="1" x14ac:dyDescent="0.25">
      <c r="A14214" t="str">
        <f t="shared" si="222"/>
        <v>Landfill Gas.LFG</v>
      </c>
      <c r="B14214" t="str">
        <f>INDEX(Crosswalk!$B$2:$B$47,MATCH(A14214,Crosswalk!$A$2:$A$47,0))</f>
        <v>natural gas peaker</v>
      </c>
      <c r="C14214" t="b">
        <f>IFERROR(IF(AND(NOT(INDEX('Included Plant Filters'!$B:$B,MATCH(B14214,'Included Plant Filters'!$A:$A,0))),$W14214="Y"),FALSE,IF(AND(NOT(INDEX('Included Plant Filters'!$C:$C,MATCH(B14214,'Included Plant Filters'!$A:$A,0))),NOT(OR($X14214="Electric Utility",$X14214="IPP CHP",$X14214="IPP Non-CHP"))),FALSE,TRUE)),0)</f>
        <v>1</v>
      </c>
      <c r="D14214">
        <v>55938</v>
      </c>
      <c r="E14214" t="s">
        <v>10634</v>
      </c>
      <c r="F14214">
        <v>56684</v>
      </c>
      <c r="G14214" t="s">
        <v>10638</v>
      </c>
      <c r="H14214" t="s">
        <v>68</v>
      </c>
      <c r="I14214" t="s">
        <v>443</v>
      </c>
      <c r="J14214" t="s">
        <v>2971</v>
      </c>
      <c r="K14214" t="s">
        <v>56</v>
      </c>
      <c r="L14214" t="s">
        <v>20</v>
      </c>
      <c r="M14214" t="s">
        <v>1216</v>
      </c>
      <c r="N14214" t="s">
        <v>1217</v>
      </c>
      <c r="O14214">
        <v>0.3</v>
      </c>
      <c r="P14214">
        <v>1</v>
      </c>
      <c r="Q14214">
        <v>0.3</v>
      </c>
      <c r="R14214">
        <v>0.3</v>
      </c>
      <c r="S14214">
        <v>0.1</v>
      </c>
      <c r="T14214" t="s">
        <v>1219</v>
      </c>
      <c r="U14214" t="s">
        <v>280</v>
      </c>
      <c r="V14214" t="s">
        <v>280</v>
      </c>
      <c r="W14214" t="s">
        <v>1219</v>
      </c>
      <c r="X14214" t="s">
        <v>1272</v>
      </c>
      <c r="Y14214">
        <v>2</v>
      </c>
      <c r="Z14214" t="s">
        <v>1218</v>
      </c>
      <c r="AA14214" t="s">
        <v>57</v>
      </c>
      <c r="AB14214" t="s">
        <v>26</v>
      </c>
      <c r="AC14214" t="s">
        <v>1216</v>
      </c>
      <c r="AD14214" t="s">
        <v>1216</v>
      </c>
      <c r="AE14214" t="s">
        <v>1216</v>
      </c>
      <c r="AF14214" t="s">
        <v>1216</v>
      </c>
    </row>
    <row r="14215" spans="1:32" hidden="1" x14ac:dyDescent="0.25">
      <c r="A14215" t="str">
        <f t="shared" si="222"/>
        <v>Landfill Gas.LFG</v>
      </c>
      <c r="B14215" t="str">
        <f>INDEX(Crosswalk!$B$2:$B$47,MATCH(A14215,Crosswalk!$A$2:$A$47,0))</f>
        <v>natural gas peaker</v>
      </c>
      <c r="C14215" t="b">
        <f>IFERROR(IF(AND(NOT(INDEX('Included Plant Filters'!$B:$B,MATCH(B14215,'Included Plant Filters'!$A:$A,0))),$W14215="Y"),FALSE,IF(AND(NOT(INDEX('Included Plant Filters'!$C:$C,MATCH(B14215,'Included Plant Filters'!$A:$A,0))),NOT(OR($X14215="Electric Utility",$X14215="IPP CHP",$X14215="IPP Non-CHP"))),FALSE,TRUE)),0)</f>
        <v>1</v>
      </c>
      <c r="D14215">
        <v>55938</v>
      </c>
      <c r="E14215" t="s">
        <v>10634</v>
      </c>
      <c r="F14215">
        <v>56684</v>
      </c>
      <c r="G14215" t="s">
        <v>10638</v>
      </c>
      <c r="H14215" t="s">
        <v>68</v>
      </c>
      <c r="I14215" t="s">
        <v>443</v>
      </c>
      <c r="J14215" t="s">
        <v>2972</v>
      </c>
      <c r="K14215" t="s">
        <v>56</v>
      </c>
      <c r="L14215" t="s">
        <v>20</v>
      </c>
      <c r="M14215" t="s">
        <v>1216</v>
      </c>
      <c r="N14215" t="s">
        <v>1217</v>
      </c>
      <c r="O14215">
        <v>0.3</v>
      </c>
      <c r="P14215">
        <v>1</v>
      </c>
      <c r="Q14215">
        <v>0.3</v>
      </c>
      <c r="R14215">
        <v>0.3</v>
      </c>
      <c r="S14215">
        <v>0.1</v>
      </c>
      <c r="T14215" t="s">
        <v>1219</v>
      </c>
      <c r="U14215" t="s">
        <v>280</v>
      </c>
      <c r="V14215" t="s">
        <v>280</v>
      </c>
      <c r="W14215" t="s">
        <v>1219</v>
      </c>
      <c r="X14215" t="s">
        <v>1272</v>
      </c>
      <c r="Y14215">
        <v>2</v>
      </c>
      <c r="Z14215" t="s">
        <v>1218</v>
      </c>
      <c r="AA14215" t="s">
        <v>57</v>
      </c>
      <c r="AB14215" t="s">
        <v>26</v>
      </c>
      <c r="AC14215" t="s">
        <v>1216</v>
      </c>
      <c r="AD14215" t="s">
        <v>1216</v>
      </c>
      <c r="AE14215" t="s">
        <v>1216</v>
      </c>
      <c r="AF14215" t="s">
        <v>1216</v>
      </c>
    </row>
    <row r="14216" spans="1:32" hidden="1" x14ac:dyDescent="0.25">
      <c r="A14216" t="str">
        <f t="shared" si="222"/>
        <v>Landfill Gas.LFG</v>
      </c>
      <c r="B14216" t="str">
        <f>INDEX(Crosswalk!$B$2:$B$47,MATCH(A14216,Crosswalk!$A$2:$A$47,0))</f>
        <v>natural gas peaker</v>
      </c>
      <c r="C14216" t="b">
        <f>IFERROR(IF(AND(NOT(INDEX('Included Plant Filters'!$B:$B,MATCH(B14216,'Included Plant Filters'!$A:$A,0))),$W14216="Y"),FALSE,IF(AND(NOT(INDEX('Included Plant Filters'!$C:$C,MATCH(B14216,'Included Plant Filters'!$A:$A,0))),NOT(OR($X14216="Electric Utility",$X14216="IPP CHP",$X14216="IPP Non-CHP"))),FALSE,TRUE)),0)</f>
        <v>1</v>
      </c>
      <c r="D14216">
        <v>55938</v>
      </c>
      <c r="E14216" t="s">
        <v>10634</v>
      </c>
      <c r="F14216">
        <v>56684</v>
      </c>
      <c r="G14216" t="s">
        <v>10638</v>
      </c>
      <c r="H14216" t="s">
        <v>68</v>
      </c>
      <c r="I14216" t="s">
        <v>443</v>
      </c>
      <c r="J14216" t="s">
        <v>2973</v>
      </c>
      <c r="K14216" t="s">
        <v>56</v>
      </c>
      <c r="L14216" t="s">
        <v>20</v>
      </c>
      <c r="M14216" t="s">
        <v>1216</v>
      </c>
      <c r="N14216" t="s">
        <v>1217</v>
      </c>
      <c r="O14216">
        <v>0.3</v>
      </c>
      <c r="P14216">
        <v>1</v>
      </c>
      <c r="Q14216">
        <v>0.3</v>
      </c>
      <c r="R14216">
        <v>0.3</v>
      </c>
      <c r="S14216">
        <v>0.1</v>
      </c>
      <c r="T14216" t="s">
        <v>1219</v>
      </c>
      <c r="U14216" t="s">
        <v>280</v>
      </c>
      <c r="V14216" t="s">
        <v>280</v>
      </c>
      <c r="W14216" t="s">
        <v>1219</v>
      </c>
      <c r="X14216" t="s">
        <v>1272</v>
      </c>
      <c r="Y14216">
        <v>2</v>
      </c>
      <c r="Z14216" t="s">
        <v>1218</v>
      </c>
      <c r="AA14216" t="s">
        <v>57</v>
      </c>
      <c r="AB14216" t="s">
        <v>26</v>
      </c>
      <c r="AC14216" t="s">
        <v>1216</v>
      </c>
      <c r="AD14216" t="s">
        <v>1216</v>
      </c>
      <c r="AE14216" t="s">
        <v>1216</v>
      </c>
      <c r="AF14216" t="s">
        <v>1216</v>
      </c>
    </row>
    <row r="14217" spans="1:32" hidden="1" x14ac:dyDescent="0.25">
      <c r="A14217" t="str">
        <f t="shared" si="222"/>
        <v>Landfill Gas.LFG</v>
      </c>
      <c r="B14217" t="str">
        <f>INDEX(Crosswalk!$B$2:$B$47,MATCH(A14217,Crosswalk!$A$2:$A$47,0))</f>
        <v>natural gas peaker</v>
      </c>
      <c r="C14217" t="b">
        <f>IFERROR(IF(AND(NOT(INDEX('Included Plant Filters'!$B:$B,MATCH(B14217,'Included Plant Filters'!$A:$A,0))),$W14217="Y"),FALSE,IF(AND(NOT(INDEX('Included Plant Filters'!$C:$C,MATCH(B14217,'Included Plant Filters'!$A:$A,0))),NOT(OR($X14217="Electric Utility",$X14217="IPP CHP",$X14217="IPP Non-CHP"))),FALSE,TRUE)),0)</f>
        <v>1</v>
      </c>
      <c r="D14217">
        <v>55938</v>
      </c>
      <c r="E14217" t="s">
        <v>10634</v>
      </c>
      <c r="F14217">
        <v>56684</v>
      </c>
      <c r="G14217" t="s">
        <v>10638</v>
      </c>
      <c r="H14217" t="s">
        <v>68</v>
      </c>
      <c r="I14217" t="s">
        <v>443</v>
      </c>
      <c r="J14217" t="s">
        <v>2974</v>
      </c>
      <c r="K14217" t="s">
        <v>56</v>
      </c>
      <c r="L14217" t="s">
        <v>20</v>
      </c>
      <c r="M14217" t="s">
        <v>1216</v>
      </c>
      <c r="N14217" t="s">
        <v>1217</v>
      </c>
      <c r="O14217">
        <v>0.3</v>
      </c>
      <c r="P14217">
        <v>1</v>
      </c>
      <c r="Q14217">
        <v>0.3</v>
      </c>
      <c r="R14217">
        <v>0.3</v>
      </c>
      <c r="S14217">
        <v>0.1</v>
      </c>
      <c r="T14217" t="s">
        <v>1219</v>
      </c>
      <c r="U14217" t="s">
        <v>280</v>
      </c>
      <c r="V14217" t="s">
        <v>280</v>
      </c>
      <c r="W14217" t="s">
        <v>1219</v>
      </c>
      <c r="X14217" t="s">
        <v>1272</v>
      </c>
      <c r="Y14217">
        <v>2</v>
      </c>
      <c r="Z14217" t="s">
        <v>1218</v>
      </c>
      <c r="AA14217" t="s">
        <v>57</v>
      </c>
      <c r="AB14217" t="s">
        <v>26</v>
      </c>
      <c r="AC14217" t="s">
        <v>1216</v>
      </c>
      <c r="AD14217" t="s">
        <v>1216</v>
      </c>
      <c r="AE14217" t="s">
        <v>1216</v>
      </c>
      <c r="AF14217" t="s">
        <v>1216</v>
      </c>
    </row>
    <row r="14218" spans="1:32" hidden="1" x14ac:dyDescent="0.25">
      <c r="A14218" t="str">
        <f t="shared" si="222"/>
        <v>Landfill Gas.LFG</v>
      </c>
      <c r="B14218" t="str">
        <f>INDEX(Crosswalk!$B$2:$B$47,MATCH(A14218,Crosswalk!$A$2:$A$47,0))</f>
        <v>natural gas peaker</v>
      </c>
      <c r="C14218" t="b">
        <f>IFERROR(IF(AND(NOT(INDEX('Included Plant Filters'!$B:$B,MATCH(B14218,'Included Plant Filters'!$A:$A,0))),$W14218="Y"),FALSE,IF(AND(NOT(INDEX('Included Plant Filters'!$C:$C,MATCH(B14218,'Included Plant Filters'!$A:$A,0))),NOT(OR($X14218="Electric Utility",$X14218="IPP CHP",$X14218="IPP Non-CHP"))),FALSE,TRUE)),0)</f>
        <v>1</v>
      </c>
      <c r="D14218">
        <v>55938</v>
      </c>
      <c r="E14218" t="s">
        <v>10634</v>
      </c>
      <c r="F14218">
        <v>56684</v>
      </c>
      <c r="G14218" t="s">
        <v>10638</v>
      </c>
      <c r="H14218" t="s">
        <v>68</v>
      </c>
      <c r="I14218" t="s">
        <v>443</v>
      </c>
      <c r="J14218" t="s">
        <v>2975</v>
      </c>
      <c r="K14218" t="s">
        <v>56</v>
      </c>
      <c r="L14218" t="s">
        <v>20</v>
      </c>
      <c r="M14218" t="s">
        <v>1216</v>
      </c>
      <c r="N14218" t="s">
        <v>1217</v>
      </c>
      <c r="O14218">
        <v>0.3</v>
      </c>
      <c r="P14218">
        <v>1</v>
      </c>
      <c r="Q14218">
        <v>0.3</v>
      </c>
      <c r="R14218">
        <v>0.3</v>
      </c>
      <c r="S14218">
        <v>0.1</v>
      </c>
      <c r="T14218" t="s">
        <v>1219</v>
      </c>
      <c r="U14218" t="s">
        <v>280</v>
      </c>
      <c r="V14218" t="s">
        <v>280</v>
      </c>
      <c r="W14218" t="s">
        <v>1219</v>
      </c>
      <c r="X14218" t="s">
        <v>1272</v>
      </c>
      <c r="Y14218">
        <v>2</v>
      </c>
      <c r="Z14218" t="s">
        <v>1218</v>
      </c>
      <c r="AA14218" t="s">
        <v>57</v>
      </c>
      <c r="AB14218" t="s">
        <v>26</v>
      </c>
      <c r="AC14218" t="s">
        <v>1216</v>
      </c>
      <c r="AD14218" t="s">
        <v>1216</v>
      </c>
      <c r="AE14218" t="s">
        <v>1216</v>
      </c>
      <c r="AF14218" t="s">
        <v>1216</v>
      </c>
    </row>
    <row r="14219" spans="1:32" hidden="1" x14ac:dyDescent="0.25">
      <c r="A14219" t="str">
        <f t="shared" si="222"/>
        <v>Landfill Gas.LFG</v>
      </c>
      <c r="B14219" t="str">
        <f>INDEX(Crosswalk!$B$2:$B$47,MATCH(A14219,Crosswalk!$A$2:$A$47,0))</f>
        <v>natural gas peaker</v>
      </c>
      <c r="C14219" t="b">
        <f>IFERROR(IF(AND(NOT(INDEX('Included Plant Filters'!$B:$B,MATCH(B14219,'Included Plant Filters'!$A:$A,0))),$W14219="Y"),FALSE,IF(AND(NOT(INDEX('Included Plant Filters'!$C:$C,MATCH(B14219,'Included Plant Filters'!$A:$A,0))),NOT(OR($X14219="Electric Utility",$X14219="IPP CHP",$X14219="IPP Non-CHP"))),FALSE,TRUE)),0)</f>
        <v>1</v>
      </c>
      <c r="D14219">
        <v>55938</v>
      </c>
      <c r="E14219" t="s">
        <v>10634</v>
      </c>
      <c r="F14219">
        <v>56684</v>
      </c>
      <c r="G14219" t="s">
        <v>10638</v>
      </c>
      <c r="H14219" t="s">
        <v>68</v>
      </c>
      <c r="I14219" t="s">
        <v>443</v>
      </c>
      <c r="J14219" t="s">
        <v>2976</v>
      </c>
      <c r="K14219" t="s">
        <v>56</v>
      </c>
      <c r="L14219" t="s">
        <v>20</v>
      </c>
      <c r="M14219" t="s">
        <v>1216</v>
      </c>
      <c r="N14219" t="s">
        <v>1217</v>
      </c>
      <c r="O14219">
        <v>0.3</v>
      </c>
      <c r="P14219">
        <v>1</v>
      </c>
      <c r="Q14219">
        <v>0.3</v>
      </c>
      <c r="R14219">
        <v>0.3</v>
      </c>
      <c r="S14219">
        <v>0.1</v>
      </c>
      <c r="T14219" t="s">
        <v>1219</v>
      </c>
      <c r="U14219" t="s">
        <v>280</v>
      </c>
      <c r="V14219" t="s">
        <v>280</v>
      </c>
      <c r="W14219" t="s">
        <v>1219</v>
      </c>
      <c r="X14219" t="s">
        <v>1272</v>
      </c>
      <c r="Y14219">
        <v>2</v>
      </c>
      <c r="Z14219" t="s">
        <v>1218</v>
      </c>
      <c r="AA14219" t="s">
        <v>57</v>
      </c>
      <c r="AB14219" t="s">
        <v>26</v>
      </c>
      <c r="AC14219" t="s">
        <v>1216</v>
      </c>
      <c r="AD14219" t="s">
        <v>1216</v>
      </c>
      <c r="AE14219" t="s">
        <v>1216</v>
      </c>
      <c r="AF14219" t="s">
        <v>1216</v>
      </c>
    </row>
    <row r="14220" spans="1:32" hidden="1" x14ac:dyDescent="0.25">
      <c r="A14220" t="str">
        <f t="shared" si="222"/>
        <v>Landfill Gas.LFG</v>
      </c>
      <c r="B14220" t="str">
        <f>INDEX(Crosswalk!$B$2:$B$47,MATCH(A14220,Crosswalk!$A$2:$A$47,0))</f>
        <v>natural gas peaker</v>
      </c>
      <c r="C14220" t="b">
        <f>IFERROR(IF(AND(NOT(INDEX('Included Plant Filters'!$B:$B,MATCH(B14220,'Included Plant Filters'!$A:$A,0))),$W14220="Y"),FALSE,IF(AND(NOT(INDEX('Included Plant Filters'!$C:$C,MATCH(B14220,'Included Plant Filters'!$A:$A,0))),NOT(OR($X14220="Electric Utility",$X14220="IPP CHP",$X14220="IPP Non-CHP"))),FALSE,TRUE)),0)</f>
        <v>1</v>
      </c>
      <c r="D14220">
        <v>55938</v>
      </c>
      <c r="E14220" t="s">
        <v>10634</v>
      </c>
      <c r="F14220">
        <v>56684</v>
      </c>
      <c r="G14220" t="s">
        <v>10638</v>
      </c>
      <c r="H14220" t="s">
        <v>68</v>
      </c>
      <c r="I14220" t="s">
        <v>443</v>
      </c>
      <c r="J14220" t="s">
        <v>21</v>
      </c>
      <c r="K14220" t="s">
        <v>56</v>
      </c>
      <c r="L14220" t="s">
        <v>20</v>
      </c>
      <c r="M14220" t="s">
        <v>1216</v>
      </c>
      <c r="N14220" t="s">
        <v>1217</v>
      </c>
      <c r="O14220">
        <v>0.3</v>
      </c>
      <c r="P14220">
        <v>1</v>
      </c>
      <c r="Q14220">
        <v>0.3</v>
      </c>
      <c r="R14220">
        <v>0.3</v>
      </c>
      <c r="S14220">
        <v>0.1</v>
      </c>
      <c r="T14220" t="s">
        <v>1219</v>
      </c>
      <c r="U14220" t="s">
        <v>280</v>
      </c>
      <c r="V14220" t="s">
        <v>280</v>
      </c>
      <c r="W14220" t="s">
        <v>1219</v>
      </c>
      <c r="X14220" t="s">
        <v>1272</v>
      </c>
      <c r="Y14220">
        <v>2</v>
      </c>
      <c r="Z14220" t="s">
        <v>1218</v>
      </c>
      <c r="AA14220" t="s">
        <v>57</v>
      </c>
      <c r="AB14220" t="s">
        <v>26</v>
      </c>
      <c r="AC14220" t="s">
        <v>1216</v>
      </c>
      <c r="AD14220" t="s">
        <v>1216</v>
      </c>
      <c r="AE14220" t="s">
        <v>1216</v>
      </c>
      <c r="AF14220" t="s">
        <v>1216</v>
      </c>
    </row>
    <row r="14221" spans="1:32" hidden="1" x14ac:dyDescent="0.25">
      <c r="A14221" t="str">
        <f t="shared" si="222"/>
        <v>Landfill Gas.LFG</v>
      </c>
      <c r="B14221" t="str">
        <f>INDEX(Crosswalk!$B$2:$B$47,MATCH(A14221,Crosswalk!$A$2:$A$47,0))</f>
        <v>natural gas peaker</v>
      </c>
      <c r="C14221" t="b">
        <f>IFERROR(IF(AND(NOT(INDEX('Included Plant Filters'!$B:$B,MATCH(B14221,'Included Plant Filters'!$A:$A,0))),$W14221="Y"),FALSE,IF(AND(NOT(INDEX('Included Plant Filters'!$C:$C,MATCH(B14221,'Included Plant Filters'!$A:$A,0))),NOT(OR($X14221="Electric Utility",$X14221="IPP CHP",$X14221="IPP Non-CHP"))),FALSE,TRUE)),0)</f>
        <v>1</v>
      </c>
      <c r="D14221">
        <v>55938</v>
      </c>
      <c r="E14221" t="s">
        <v>10634</v>
      </c>
      <c r="F14221">
        <v>56684</v>
      </c>
      <c r="G14221" t="s">
        <v>10638</v>
      </c>
      <c r="H14221" t="s">
        <v>68</v>
      </c>
      <c r="I14221" t="s">
        <v>443</v>
      </c>
      <c r="J14221" t="s">
        <v>1702</v>
      </c>
      <c r="K14221" t="s">
        <v>56</v>
      </c>
      <c r="L14221" t="s">
        <v>20</v>
      </c>
      <c r="M14221" t="s">
        <v>1216</v>
      </c>
      <c r="N14221" t="s">
        <v>1217</v>
      </c>
      <c r="O14221">
        <v>0.3</v>
      </c>
      <c r="P14221">
        <v>1</v>
      </c>
      <c r="Q14221">
        <v>0.3</v>
      </c>
      <c r="R14221">
        <v>0.3</v>
      </c>
      <c r="S14221">
        <v>0.1</v>
      </c>
      <c r="T14221" t="s">
        <v>1219</v>
      </c>
      <c r="U14221" t="s">
        <v>280</v>
      </c>
      <c r="V14221" t="s">
        <v>280</v>
      </c>
      <c r="W14221" t="s">
        <v>1219</v>
      </c>
      <c r="X14221" t="s">
        <v>1272</v>
      </c>
      <c r="Y14221">
        <v>2</v>
      </c>
      <c r="Z14221" t="s">
        <v>1218</v>
      </c>
      <c r="AA14221" t="s">
        <v>57</v>
      </c>
      <c r="AB14221" t="s">
        <v>26</v>
      </c>
      <c r="AC14221" t="s">
        <v>1216</v>
      </c>
      <c r="AD14221" t="s">
        <v>1216</v>
      </c>
      <c r="AE14221" t="s">
        <v>1216</v>
      </c>
      <c r="AF14221" t="s">
        <v>1216</v>
      </c>
    </row>
    <row r="14222" spans="1:32" hidden="1" x14ac:dyDescent="0.25">
      <c r="A14222" t="str">
        <f t="shared" si="222"/>
        <v>Landfill Gas.LFG</v>
      </c>
      <c r="B14222" t="str">
        <f>INDEX(Crosswalk!$B$2:$B$47,MATCH(A14222,Crosswalk!$A$2:$A$47,0))</f>
        <v>natural gas peaker</v>
      </c>
      <c r="C14222" t="b">
        <f>IFERROR(IF(AND(NOT(INDEX('Included Plant Filters'!$B:$B,MATCH(B14222,'Included Plant Filters'!$A:$A,0))),$W14222="Y"),FALSE,IF(AND(NOT(INDEX('Included Plant Filters'!$C:$C,MATCH(B14222,'Included Plant Filters'!$A:$A,0))),NOT(OR($X14222="Electric Utility",$X14222="IPP CHP",$X14222="IPP Non-CHP"))),FALSE,TRUE)),0)</f>
        <v>1</v>
      </c>
      <c r="D14222">
        <v>55938</v>
      </c>
      <c r="E14222" t="s">
        <v>10634</v>
      </c>
      <c r="F14222">
        <v>56684</v>
      </c>
      <c r="G14222" t="s">
        <v>10638</v>
      </c>
      <c r="H14222" t="s">
        <v>68</v>
      </c>
      <c r="I14222" t="s">
        <v>443</v>
      </c>
      <c r="J14222" t="s">
        <v>582</v>
      </c>
      <c r="K14222" t="s">
        <v>56</v>
      </c>
      <c r="L14222" t="s">
        <v>20</v>
      </c>
      <c r="M14222" t="s">
        <v>1216</v>
      </c>
      <c r="N14222" t="s">
        <v>1217</v>
      </c>
      <c r="O14222">
        <v>0.3</v>
      </c>
      <c r="P14222">
        <v>1</v>
      </c>
      <c r="Q14222">
        <v>0.3</v>
      </c>
      <c r="R14222">
        <v>0.3</v>
      </c>
      <c r="S14222">
        <v>0.1</v>
      </c>
      <c r="T14222" t="s">
        <v>1219</v>
      </c>
      <c r="U14222" t="s">
        <v>280</v>
      </c>
      <c r="V14222" t="s">
        <v>280</v>
      </c>
      <c r="W14222" t="s">
        <v>1219</v>
      </c>
      <c r="X14222" t="s">
        <v>1272</v>
      </c>
      <c r="Y14222">
        <v>2</v>
      </c>
      <c r="Z14222" t="s">
        <v>1218</v>
      </c>
      <c r="AA14222" t="s">
        <v>57</v>
      </c>
      <c r="AB14222" t="s">
        <v>26</v>
      </c>
      <c r="AC14222" t="s">
        <v>1216</v>
      </c>
      <c r="AD14222" t="s">
        <v>1216</v>
      </c>
      <c r="AE14222" t="s">
        <v>1216</v>
      </c>
      <c r="AF14222" t="s">
        <v>1216</v>
      </c>
    </row>
    <row r="14223" spans="1:32" hidden="1" x14ac:dyDescent="0.25">
      <c r="A14223" t="str">
        <f t="shared" si="222"/>
        <v>Landfill Gas.LFG</v>
      </c>
      <c r="B14223" t="str">
        <f>INDEX(Crosswalk!$B$2:$B$47,MATCH(A14223,Crosswalk!$A$2:$A$47,0))</f>
        <v>natural gas peaker</v>
      </c>
      <c r="C14223" t="b">
        <f>IFERROR(IF(AND(NOT(INDEX('Included Plant Filters'!$B:$B,MATCH(B14223,'Included Plant Filters'!$A:$A,0))),$W14223="Y"),FALSE,IF(AND(NOT(INDEX('Included Plant Filters'!$C:$C,MATCH(B14223,'Included Plant Filters'!$A:$A,0))),NOT(OR($X14223="Electric Utility",$X14223="IPP CHP",$X14223="IPP Non-CHP"))),FALSE,TRUE)),0)</f>
        <v>1</v>
      </c>
      <c r="D14223">
        <v>55938</v>
      </c>
      <c r="E14223" t="s">
        <v>10634</v>
      </c>
      <c r="F14223">
        <v>56684</v>
      </c>
      <c r="G14223" t="s">
        <v>10638</v>
      </c>
      <c r="H14223" t="s">
        <v>68</v>
      </c>
      <c r="I14223" t="s">
        <v>443</v>
      </c>
      <c r="J14223" t="s">
        <v>462</v>
      </c>
      <c r="K14223" t="s">
        <v>56</v>
      </c>
      <c r="L14223" t="s">
        <v>20</v>
      </c>
      <c r="M14223" t="s">
        <v>1216</v>
      </c>
      <c r="N14223" t="s">
        <v>1217</v>
      </c>
      <c r="O14223">
        <v>0.3</v>
      </c>
      <c r="P14223">
        <v>1</v>
      </c>
      <c r="Q14223">
        <v>0.3</v>
      </c>
      <c r="R14223">
        <v>0.3</v>
      </c>
      <c r="S14223">
        <v>0.1</v>
      </c>
      <c r="T14223" t="s">
        <v>1219</v>
      </c>
      <c r="U14223" t="s">
        <v>280</v>
      </c>
      <c r="V14223" t="s">
        <v>280</v>
      </c>
      <c r="W14223" t="s">
        <v>1219</v>
      </c>
      <c r="X14223" t="s">
        <v>1272</v>
      </c>
      <c r="Y14223">
        <v>2</v>
      </c>
      <c r="Z14223" t="s">
        <v>1218</v>
      </c>
      <c r="AA14223" t="s">
        <v>57</v>
      </c>
      <c r="AB14223" t="s">
        <v>26</v>
      </c>
      <c r="AC14223" t="s">
        <v>1216</v>
      </c>
      <c r="AD14223" t="s">
        <v>1216</v>
      </c>
      <c r="AE14223" t="s">
        <v>1216</v>
      </c>
      <c r="AF14223" t="s">
        <v>1216</v>
      </c>
    </row>
    <row r="14224" spans="1:32" hidden="1" x14ac:dyDescent="0.25">
      <c r="A14224" t="str">
        <f t="shared" si="222"/>
        <v>Landfill Gas.LFG</v>
      </c>
      <c r="B14224" t="str">
        <f>INDEX(Crosswalk!$B$2:$B$47,MATCH(A14224,Crosswalk!$A$2:$A$47,0))</f>
        <v>natural gas peaker</v>
      </c>
      <c r="C14224" t="b">
        <f>IFERROR(IF(AND(NOT(INDEX('Included Plant Filters'!$B:$B,MATCH(B14224,'Included Plant Filters'!$A:$A,0))),$W14224="Y"),FALSE,IF(AND(NOT(INDEX('Included Plant Filters'!$C:$C,MATCH(B14224,'Included Plant Filters'!$A:$A,0))),NOT(OR($X14224="Electric Utility",$X14224="IPP CHP",$X14224="IPP Non-CHP"))),FALSE,TRUE)),0)</f>
        <v>1</v>
      </c>
      <c r="D14224">
        <v>55938</v>
      </c>
      <c r="E14224" t="s">
        <v>10634</v>
      </c>
      <c r="F14224">
        <v>56684</v>
      </c>
      <c r="G14224" t="s">
        <v>10638</v>
      </c>
      <c r="H14224" t="s">
        <v>68</v>
      </c>
      <c r="I14224" t="s">
        <v>443</v>
      </c>
      <c r="J14224" t="s">
        <v>2349</v>
      </c>
      <c r="K14224" t="s">
        <v>56</v>
      </c>
      <c r="L14224" t="s">
        <v>20</v>
      </c>
      <c r="M14224" t="s">
        <v>1216</v>
      </c>
      <c r="N14224" t="s">
        <v>1217</v>
      </c>
      <c r="O14224">
        <v>0.3</v>
      </c>
      <c r="P14224">
        <v>1</v>
      </c>
      <c r="Q14224">
        <v>0.3</v>
      </c>
      <c r="R14224">
        <v>0.3</v>
      </c>
      <c r="S14224">
        <v>0.1</v>
      </c>
      <c r="T14224" t="s">
        <v>1219</v>
      </c>
      <c r="U14224" t="s">
        <v>280</v>
      </c>
      <c r="V14224" t="s">
        <v>280</v>
      </c>
      <c r="W14224" t="s">
        <v>1219</v>
      </c>
      <c r="X14224" t="s">
        <v>1272</v>
      </c>
      <c r="Y14224">
        <v>2</v>
      </c>
      <c r="Z14224" t="s">
        <v>1218</v>
      </c>
      <c r="AA14224" t="s">
        <v>57</v>
      </c>
      <c r="AB14224" t="s">
        <v>26</v>
      </c>
      <c r="AC14224" t="s">
        <v>1216</v>
      </c>
      <c r="AD14224" t="s">
        <v>1216</v>
      </c>
      <c r="AE14224" t="s">
        <v>1216</v>
      </c>
      <c r="AF14224" t="s">
        <v>1216</v>
      </c>
    </row>
    <row r="14225" spans="1:32" hidden="1" x14ac:dyDescent="0.25">
      <c r="A14225" t="str">
        <f t="shared" si="222"/>
        <v>Landfill Gas.LFG</v>
      </c>
      <c r="B14225" t="str">
        <f>INDEX(Crosswalk!$B$2:$B$47,MATCH(A14225,Crosswalk!$A$2:$A$47,0))</f>
        <v>natural gas peaker</v>
      </c>
      <c r="C14225" t="b">
        <f>IFERROR(IF(AND(NOT(INDEX('Included Plant Filters'!$B:$B,MATCH(B14225,'Included Plant Filters'!$A:$A,0))),$W14225="Y"),FALSE,IF(AND(NOT(INDEX('Included Plant Filters'!$C:$C,MATCH(B14225,'Included Plant Filters'!$A:$A,0))),NOT(OR($X14225="Electric Utility",$X14225="IPP CHP",$X14225="IPP Non-CHP"))),FALSE,TRUE)),0)</f>
        <v>1</v>
      </c>
      <c r="D14225">
        <v>55938</v>
      </c>
      <c r="E14225" t="s">
        <v>10634</v>
      </c>
      <c r="F14225">
        <v>56684</v>
      </c>
      <c r="G14225" t="s">
        <v>10638</v>
      </c>
      <c r="H14225" t="s">
        <v>68</v>
      </c>
      <c r="I14225" t="s">
        <v>443</v>
      </c>
      <c r="J14225" t="s">
        <v>2350</v>
      </c>
      <c r="K14225" t="s">
        <v>56</v>
      </c>
      <c r="L14225" t="s">
        <v>20</v>
      </c>
      <c r="M14225" t="s">
        <v>1216</v>
      </c>
      <c r="N14225" t="s">
        <v>1217</v>
      </c>
      <c r="O14225">
        <v>0.3</v>
      </c>
      <c r="P14225">
        <v>1</v>
      </c>
      <c r="Q14225">
        <v>0.3</v>
      </c>
      <c r="R14225">
        <v>0.3</v>
      </c>
      <c r="S14225">
        <v>0.1</v>
      </c>
      <c r="T14225" t="s">
        <v>1219</v>
      </c>
      <c r="U14225" t="s">
        <v>280</v>
      </c>
      <c r="V14225" t="s">
        <v>280</v>
      </c>
      <c r="W14225" t="s">
        <v>1219</v>
      </c>
      <c r="X14225" t="s">
        <v>1272</v>
      </c>
      <c r="Y14225">
        <v>2</v>
      </c>
      <c r="Z14225" t="s">
        <v>1218</v>
      </c>
      <c r="AA14225" t="s">
        <v>57</v>
      </c>
      <c r="AB14225" t="s">
        <v>26</v>
      </c>
      <c r="AC14225" t="s">
        <v>1216</v>
      </c>
      <c r="AD14225" t="s">
        <v>1216</v>
      </c>
      <c r="AE14225" t="s">
        <v>1216</v>
      </c>
      <c r="AF14225" t="s">
        <v>1216</v>
      </c>
    </row>
    <row r="14226" spans="1:32" hidden="1" x14ac:dyDescent="0.25">
      <c r="A14226" t="str">
        <f t="shared" si="222"/>
        <v>Landfill Gas.LFG</v>
      </c>
      <c r="B14226" t="str">
        <f>INDEX(Crosswalk!$B$2:$B$47,MATCH(A14226,Crosswalk!$A$2:$A$47,0))</f>
        <v>natural gas peaker</v>
      </c>
      <c r="C14226" t="b">
        <f>IFERROR(IF(AND(NOT(INDEX('Included Plant Filters'!$B:$B,MATCH(B14226,'Included Plant Filters'!$A:$A,0))),$W14226="Y"),FALSE,IF(AND(NOT(INDEX('Included Plant Filters'!$C:$C,MATCH(B14226,'Included Plant Filters'!$A:$A,0))),NOT(OR($X14226="Electric Utility",$X14226="IPP CHP",$X14226="IPP Non-CHP"))),FALSE,TRUE)),0)</f>
        <v>1</v>
      </c>
      <c r="D14226">
        <v>55938</v>
      </c>
      <c r="E14226" t="s">
        <v>10634</v>
      </c>
      <c r="F14226">
        <v>56684</v>
      </c>
      <c r="G14226" t="s">
        <v>10638</v>
      </c>
      <c r="H14226" t="s">
        <v>68</v>
      </c>
      <c r="I14226" t="s">
        <v>443</v>
      </c>
      <c r="J14226" t="s">
        <v>2977</v>
      </c>
      <c r="K14226" t="s">
        <v>56</v>
      </c>
      <c r="L14226" t="s">
        <v>20</v>
      </c>
      <c r="M14226" t="s">
        <v>1216</v>
      </c>
      <c r="N14226" t="s">
        <v>1217</v>
      </c>
      <c r="O14226">
        <v>0.3</v>
      </c>
      <c r="P14226">
        <v>1</v>
      </c>
      <c r="Q14226">
        <v>0.3</v>
      </c>
      <c r="R14226">
        <v>0.3</v>
      </c>
      <c r="S14226">
        <v>0.1</v>
      </c>
      <c r="T14226" t="s">
        <v>1219</v>
      </c>
      <c r="U14226" t="s">
        <v>280</v>
      </c>
      <c r="V14226" t="s">
        <v>280</v>
      </c>
      <c r="W14226" t="s">
        <v>1219</v>
      </c>
      <c r="X14226" t="s">
        <v>1272</v>
      </c>
      <c r="Y14226">
        <v>2</v>
      </c>
      <c r="Z14226" t="s">
        <v>1218</v>
      </c>
      <c r="AA14226" t="s">
        <v>57</v>
      </c>
      <c r="AB14226" t="s">
        <v>26</v>
      </c>
      <c r="AC14226" t="s">
        <v>1216</v>
      </c>
      <c r="AD14226" t="s">
        <v>1216</v>
      </c>
      <c r="AE14226" t="s">
        <v>1216</v>
      </c>
      <c r="AF14226" t="s">
        <v>1216</v>
      </c>
    </row>
    <row r="14227" spans="1:32" hidden="1" x14ac:dyDescent="0.25">
      <c r="A14227" t="str">
        <f t="shared" si="222"/>
        <v>Landfill Gas.LFG</v>
      </c>
      <c r="B14227" t="str">
        <f>INDEX(Crosswalk!$B$2:$B$47,MATCH(A14227,Crosswalk!$A$2:$A$47,0))</f>
        <v>natural gas peaker</v>
      </c>
      <c r="C14227" t="b">
        <f>IFERROR(IF(AND(NOT(INDEX('Included Plant Filters'!$B:$B,MATCH(B14227,'Included Plant Filters'!$A:$A,0))),$W14227="Y"),FALSE,IF(AND(NOT(INDEX('Included Plant Filters'!$C:$C,MATCH(B14227,'Included Plant Filters'!$A:$A,0))),NOT(OR($X14227="Electric Utility",$X14227="IPP CHP",$X14227="IPP Non-CHP"))),FALSE,TRUE)),0)</f>
        <v>1</v>
      </c>
      <c r="D14227">
        <v>55938</v>
      </c>
      <c r="E14227" t="s">
        <v>10634</v>
      </c>
      <c r="F14227">
        <v>56684</v>
      </c>
      <c r="G14227" t="s">
        <v>10638</v>
      </c>
      <c r="H14227" t="s">
        <v>68</v>
      </c>
      <c r="I14227" t="s">
        <v>443</v>
      </c>
      <c r="J14227" t="s">
        <v>2978</v>
      </c>
      <c r="K14227" t="s">
        <v>56</v>
      </c>
      <c r="L14227" t="s">
        <v>20</v>
      </c>
      <c r="M14227" t="s">
        <v>1216</v>
      </c>
      <c r="N14227" t="s">
        <v>1217</v>
      </c>
      <c r="O14227">
        <v>0.3</v>
      </c>
      <c r="P14227">
        <v>1</v>
      </c>
      <c r="Q14227">
        <v>0.3</v>
      </c>
      <c r="R14227">
        <v>0.3</v>
      </c>
      <c r="S14227">
        <v>0.1</v>
      </c>
      <c r="T14227" t="s">
        <v>1219</v>
      </c>
      <c r="U14227" t="s">
        <v>280</v>
      </c>
      <c r="V14227" t="s">
        <v>280</v>
      </c>
      <c r="W14227" t="s">
        <v>1219</v>
      </c>
      <c r="X14227" t="s">
        <v>1272</v>
      </c>
      <c r="Y14227">
        <v>2</v>
      </c>
      <c r="Z14227" t="s">
        <v>1218</v>
      </c>
      <c r="AA14227" t="s">
        <v>57</v>
      </c>
      <c r="AB14227" t="s">
        <v>26</v>
      </c>
      <c r="AC14227" t="s">
        <v>1216</v>
      </c>
      <c r="AD14227" t="s">
        <v>1216</v>
      </c>
      <c r="AE14227" t="s">
        <v>1216</v>
      </c>
      <c r="AF14227" t="s">
        <v>1216</v>
      </c>
    </row>
    <row r="14228" spans="1:32" hidden="1" x14ac:dyDescent="0.25">
      <c r="A14228" t="str">
        <f t="shared" si="222"/>
        <v>Landfill Gas.LFG</v>
      </c>
      <c r="B14228" t="str">
        <f>INDEX(Crosswalk!$B$2:$B$47,MATCH(A14228,Crosswalk!$A$2:$A$47,0))</f>
        <v>natural gas peaker</v>
      </c>
      <c r="C14228" t="b">
        <f>IFERROR(IF(AND(NOT(INDEX('Included Plant Filters'!$B:$B,MATCH(B14228,'Included Plant Filters'!$A:$A,0))),$W14228="Y"),FALSE,IF(AND(NOT(INDEX('Included Plant Filters'!$C:$C,MATCH(B14228,'Included Plant Filters'!$A:$A,0))),NOT(OR($X14228="Electric Utility",$X14228="IPP CHP",$X14228="IPP Non-CHP"))),FALSE,TRUE)),0)</f>
        <v>1</v>
      </c>
      <c r="D14228">
        <v>55938</v>
      </c>
      <c r="E14228" t="s">
        <v>10634</v>
      </c>
      <c r="F14228">
        <v>56684</v>
      </c>
      <c r="G14228" t="s">
        <v>10638</v>
      </c>
      <c r="H14228" t="s">
        <v>68</v>
      </c>
      <c r="I14228" t="s">
        <v>443</v>
      </c>
      <c r="J14228" t="s">
        <v>2979</v>
      </c>
      <c r="K14228" t="s">
        <v>56</v>
      </c>
      <c r="L14228" t="s">
        <v>20</v>
      </c>
      <c r="M14228" t="s">
        <v>1216</v>
      </c>
      <c r="N14228" t="s">
        <v>1217</v>
      </c>
      <c r="O14228">
        <v>0.3</v>
      </c>
      <c r="P14228">
        <v>1</v>
      </c>
      <c r="Q14228">
        <v>0.3</v>
      </c>
      <c r="R14228">
        <v>0.3</v>
      </c>
      <c r="S14228">
        <v>0.1</v>
      </c>
      <c r="T14228" t="s">
        <v>1219</v>
      </c>
      <c r="U14228" t="s">
        <v>280</v>
      </c>
      <c r="V14228" t="s">
        <v>280</v>
      </c>
      <c r="W14228" t="s">
        <v>1219</v>
      </c>
      <c r="X14228" t="s">
        <v>1272</v>
      </c>
      <c r="Y14228">
        <v>2</v>
      </c>
      <c r="Z14228" t="s">
        <v>1218</v>
      </c>
      <c r="AA14228" t="s">
        <v>57</v>
      </c>
      <c r="AB14228" t="s">
        <v>26</v>
      </c>
      <c r="AC14228" t="s">
        <v>1216</v>
      </c>
      <c r="AD14228" t="s">
        <v>1216</v>
      </c>
      <c r="AE14228" t="s">
        <v>1216</v>
      </c>
      <c r="AF14228" t="s">
        <v>1216</v>
      </c>
    </row>
    <row r="14229" spans="1:32" hidden="1" x14ac:dyDescent="0.25">
      <c r="A14229" t="str">
        <f t="shared" si="222"/>
        <v>Landfill Gas.LFG</v>
      </c>
      <c r="B14229" t="str">
        <f>INDEX(Crosswalk!$B$2:$B$47,MATCH(A14229,Crosswalk!$A$2:$A$47,0))</f>
        <v>natural gas peaker</v>
      </c>
      <c r="C14229" t="b">
        <f>IFERROR(IF(AND(NOT(INDEX('Included Plant Filters'!$B:$B,MATCH(B14229,'Included Plant Filters'!$A:$A,0))),$W14229="Y"),FALSE,IF(AND(NOT(INDEX('Included Plant Filters'!$C:$C,MATCH(B14229,'Included Plant Filters'!$A:$A,0))),NOT(OR($X14229="Electric Utility",$X14229="IPP CHP",$X14229="IPP Non-CHP"))),FALSE,TRUE)),0)</f>
        <v>1</v>
      </c>
      <c r="D14229">
        <v>55938</v>
      </c>
      <c r="E14229" t="s">
        <v>10634</v>
      </c>
      <c r="F14229">
        <v>56684</v>
      </c>
      <c r="G14229" t="s">
        <v>10638</v>
      </c>
      <c r="H14229" t="s">
        <v>68</v>
      </c>
      <c r="I14229" t="s">
        <v>443</v>
      </c>
      <c r="J14229" t="s">
        <v>2980</v>
      </c>
      <c r="K14229" t="s">
        <v>56</v>
      </c>
      <c r="L14229" t="s">
        <v>20</v>
      </c>
      <c r="M14229" t="s">
        <v>1216</v>
      </c>
      <c r="N14229" t="s">
        <v>1217</v>
      </c>
      <c r="O14229">
        <v>0.3</v>
      </c>
      <c r="P14229">
        <v>1</v>
      </c>
      <c r="Q14229">
        <v>0.3</v>
      </c>
      <c r="R14229">
        <v>0.3</v>
      </c>
      <c r="S14229">
        <v>0.1</v>
      </c>
      <c r="T14229" t="s">
        <v>1219</v>
      </c>
      <c r="U14229" t="s">
        <v>280</v>
      </c>
      <c r="V14229" t="s">
        <v>280</v>
      </c>
      <c r="W14229" t="s">
        <v>1219</v>
      </c>
      <c r="X14229" t="s">
        <v>1272</v>
      </c>
      <c r="Y14229">
        <v>2</v>
      </c>
      <c r="Z14229" t="s">
        <v>1218</v>
      </c>
      <c r="AA14229" t="s">
        <v>57</v>
      </c>
      <c r="AB14229" t="s">
        <v>26</v>
      </c>
      <c r="AC14229" t="s">
        <v>1216</v>
      </c>
      <c r="AD14229" t="s">
        <v>1216</v>
      </c>
      <c r="AE14229" t="s">
        <v>1216</v>
      </c>
      <c r="AF14229" t="s">
        <v>1216</v>
      </c>
    </row>
    <row r="14230" spans="1:32" hidden="1" x14ac:dyDescent="0.25">
      <c r="A14230" t="str">
        <f t="shared" si="222"/>
        <v>Landfill Gas.LFG</v>
      </c>
      <c r="B14230" t="str">
        <f>INDEX(Crosswalk!$B$2:$B$47,MATCH(A14230,Crosswalk!$A$2:$A$47,0))</f>
        <v>natural gas peaker</v>
      </c>
      <c r="C14230" t="b">
        <f>IFERROR(IF(AND(NOT(INDEX('Included Plant Filters'!$B:$B,MATCH(B14230,'Included Plant Filters'!$A:$A,0))),$W14230="Y"),FALSE,IF(AND(NOT(INDEX('Included Plant Filters'!$C:$C,MATCH(B14230,'Included Plant Filters'!$A:$A,0))),NOT(OR($X14230="Electric Utility",$X14230="IPP CHP",$X14230="IPP Non-CHP"))),FALSE,TRUE)),0)</f>
        <v>1</v>
      </c>
      <c r="D14230">
        <v>55938</v>
      </c>
      <c r="E14230" t="s">
        <v>10634</v>
      </c>
      <c r="F14230">
        <v>56684</v>
      </c>
      <c r="G14230" t="s">
        <v>10638</v>
      </c>
      <c r="H14230" t="s">
        <v>68</v>
      </c>
      <c r="I14230" t="s">
        <v>443</v>
      </c>
      <c r="J14230" t="s">
        <v>2981</v>
      </c>
      <c r="K14230" t="s">
        <v>56</v>
      </c>
      <c r="L14230" t="s">
        <v>20</v>
      </c>
      <c r="M14230" t="s">
        <v>1216</v>
      </c>
      <c r="N14230" t="s">
        <v>1217</v>
      </c>
      <c r="O14230">
        <v>0.3</v>
      </c>
      <c r="P14230">
        <v>1</v>
      </c>
      <c r="Q14230">
        <v>0.3</v>
      </c>
      <c r="R14230">
        <v>0.3</v>
      </c>
      <c r="S14230">
        <v>0.1</v>
      </c>
      <c r="T14230" t="s">
        <v>1219</v>
      </c>
      <c r="U14230" t="s">
        <v>280</v>
      </c>
      <c r="V14230" t="s">
        <v>280</v>
      </c>
      <c r="W14230" t="s">
        <v>1219</v>
      </c>
      <c r="X14230" t="s">
        <v>1272</v>
      </c>
      <c r="Y14230">
        <v>2</v>
      </c>
      <c r="Z14230" t="s">
        <v>1218</v>
      </c>
      <c r="AA14230" t="s">
        <v>57</v>
      </c>
      <c r="AB14230" t="s">
        <v>26</v>
      </c>
      <c r="AC14230" t="s">
        <v>1216</v>
      </c>
      <c r="AD14230" t="s">
        <v>1216</v>
      </c>
      <c r="AE14230" t="s">
        <v>1216</v>
      </c>
      <c r="AF14230" t="s">
        <v>1216</v>
      </c>
    </row>
    <row r="14231" spans="1:32" hidden="1" x14ac:dyDescent="0.25">
      <c r="A14231" t="str">
        <f t="shared" si="222"/>
        <v>Landfill Gas.LFG</v>
      </c>
      <c r="B14231" t="str">
        <f>INDEX(Crosswalk!$B$2:$B$47,MATCH(A14231,Crosswalk!$A$2:$A$47,0))</f>
        <v>natural gas peaker</v>
      </c>
      <c r="C14231" t="b">
        <f>IFERROR(IF(AND(NOT(INDEX('Included Plant Filters'!$B:$B,MATCH(B14231,'Included Plant Filters'!$A:$A,0))),$W14231="Y"),FALSE,IF(AND(NOT(INDEX('Included Plant Filters'!$C:$C,MATCH(B14231,'Included Plant Filters'!$A:$A,0))),NOT(OR($X14231="Electric Utility",$X14231="IPP CHP",$X14231="IPP Non-CHP"))),FALSE,TRUE)),0)</f>
        <v>1</v>
      </c>
      <c r="D14231">
        <v>55938</v>
      </c>
      <c r="E14231" t="s">
        <v>10634</v>
      </c>
      <c r="F14231">
        <v>56684</v>
      </c>
      <c r="G14231" t="s">
        <v>10638</v>
      </c>
      <c r="H14231" t="s">
        <v>68</v>
      </c>
      <c r="I14231" t="s">
        <v>443</v>
      </c>
      <c r="J14231" t="s">
        <v>46</v>
      </c>
      <c r="K14231" t="s">
        <v>56</v>
      </c>
      <c r="L14231" t="s">
        <v>20</v>
      </c>
      <c r="M14231" t="s">
        <v>1216</v>
      </c>
      <c r="N14231" t="s">
        <v>1217</v>
      </c>
      <c r="O14231">
        <v>0.3</v>
      </c>
      <c r="P14231">
        <v>1</v>
      </c>
      <c r="Q14231">
        <v>0.3</v>
      </c>
      <c r="R14231">
        <v>0.3</v>
      </c>
      <c r="S14231">
        <v>0.1</v>
      </c>
      <c r="T14231" t="s">
        <v>1219</v>
      </c>
      <c r="U14231" t="s">
        <v>280</v>
      </c>
      <c r="V14231" t="s">
        <v>280</v>
      </c>
      <c r="W14231" t="s">
        <v>1219</v>
      </c>
      <c r="X14231" t="s">
        <v>1272</v>
      </c>
      <c r="Y14231">
        <v>2</v>
      </c>
      <c r="Z14231" t="s">
        <v>1218</v>
      </c>
      <c r="AA14231" t="s">
        <v>57</v>
      </c>
      <c r="AB14231" t="s">
        <v>26</v>
      </c>
      <c r="AC14231" t="s">
        <v>1216</v>
      </c>
      <c r="AD14231" t="s">
        <v>1216</v>
      </c>
      <c r="AE14231" t="s">
        <v>1216</v>
      </c>
      <c r="AF14231" t="s">
        <v>1216</v>
      </c>
    </row>
    <row r="14232" spans="1:32" hidden="1" x14ac:dyDescent="0.25">
      <c r="A14232" t="str">
        <f t="shared" si="222"/>
        <v>Landfill Gas.LFG</v>
      </c>
      <c r="B14232" t="str">
        <f>INDEX(Crosswalk!$B$2:$B$47,MATCH(A14232,Crosswalk!$A$2:$A$47,0))</f>
        <v>natural gas peaker</v>
      </c>
      <c r="C14232" t="b">
        <f>IFERROR(IF(AND(NOT(INDEX('Included Plant Filters'!$B:$B,MATCH(B14232,'Included Plant Filters'!$A:$A,0))),$W14232="Y"),FALSE,IF(AND(NOT(INDEX('Included Plant Filters'!$C:$C,MATCH(B14232,'Included Plant Filters'!$A:$A,0))),NOT(OR($X14232="Electric Utility",$X14232="IPP CHP",$X14232="IPP Non-CHP"))),FALSE,TRUE)),0)</f>
        <v>1</v>
      </c>
      <c r="D14232">
        <v>55938</v>
      </c>
      <c r="E14232" t="s">
        <v>10634</v>
      </c>
      <c r="F14232">
        <v>56684</v>
      </c>
      <c r="G14232" t="s">
        <v>10638</v>
      </c>
      <c r="H14232" t="s">
        <v>68</v>
      </c>
      <c r="I14232" t="s">
        <v>443</v>
      </c>
      <c r="J14232" t="s">
        <v>2982</v>
      </c>
      <c r="K14232" t="s">
        <v>56</v>
      </c>
      <c r="L14232" t="s">
        <v>20</v>
      </c>
      <c r="M14232" t="s">
        <v>1216</v>
      </c>
      <c r="N14232" t="s">
        <v>1217</v>
      </c>
      <c r="O14232">
        <v>0.3</v>
      </c>
      <c r="P14232">
        <v>1</v>
      </c>
      <c r="Q14232">
        <v>0.3</v>
      </c>
      <c r="R14232">
        <v>0.3</v>
      </c>
      <c r="S14232">
        <v>0.1</v>
      </c>
      <c r="T14232" t="s">
        <v>1219</v>
      </c>
      <c r="U14232" t="s">
        <v>280</v>
      </c>
      <c r="V14232" t="s">
        <v>280</v>
      </c>
      <c r="W14232" t="s">
        <v>1219</v>
      </c>
      <c r="X14232" t="s">
        <v>1272</v>
      </c>
      <c r="Y14232">
        <v>2</v>
      </c>
      <c r="Z14232" t="s">
        <v>1218</v>
      </c>
      <c r="AA14232" t="s">
        <v>57</v>
      </c>
      <c r="AB14232" t="s">
        <v>26</v>
      </c>
      <c r="AC14232" t="s">
        <v>1216</v>
      </c>
      <c r="AD14232" t="s">
        <v>1216</v>
      </c>
      <c r="AE14232" t="s">
        <v>1216</v>
      </c>
      <c r="AF14232" t="s">
        <v>1216</v>
      </c>
    </row>
    <row r="14233" spans="1:32" hidden="1" x14ac:dyDescent="0.25">
      <c r="A14233" t="str">
        <f t="shared" si="222"/>
        <v>Landfill Gas.LFG</v>
      </c>
      <c r="B14233" t="str">
        <f>INDEX(Crosswalk!$B$2:$B$47,MATCH(A14233,Crosswalk!$A$2:$A$47,0))</f>
        <v>natural gas peaker</v>
      </c>
      <c r="C14233" t="b">
        <f>IFERROR(IF(AND(NOT(INDEX('Included Plant Filters'!$B:$B,MATCH(B14233,'Included Plant Filters'!$A:$A,0))),$W14233="Y"),FALSE,IF(AND(NOT(INDEX('Included Plant Filters'!$C:$C,MATCH(B14233,'Included Plant Filters'!$A:$A,0))),NOT(OR($X14233="Electric Utility",$X14233="IPP CHP",$X14233="IPP Non-CHP"))),FALSE,TRUE)),0)</f>
        <v>1</v>
      </c>
      <c r="D14233">
        <v>55938</v>
      </c>
      <c r="E14233" t="s">
        <v>10634</v>
      </c>
      <c r="F14233">
        <v>56684</v>
      </c>
      <c r="G14233" t="s">
        <v>10638</v>
      </c>
      <c r="H14233" t="s">
        <v>68</v>
      </c>
      <c r="I14233" t="s">
        <v>443</v>
      </c>
      <c r="J14233" t="s">
        <v>2983</v>
      </c>
      <c r="K14233" t="s">
        <v>56</v>
      </c>
      <c r="L14233" t="s">
        <v>20</v>
      </c>
      <c r="M14233" t="s">
        <v>1216</v>
      </c>
      <c r="N14233" t="s">
        <v>1217</v>
      </c>
      <c r="O14233">
        <v>0.3</v>
      </c>
      <c r="P14233">
        <v>1</v>
      </c>
      <c r="Q14233">
        <v>0.3</v>
      </c>
      <c r="R14233">
        <v>0.3</v>
      </c>
      <c r="S14233">
        <v>0.1</v>
      </c>
      <c r="T14233" t="s">
        <v>1219</v>
      </c>
      <c r="U14233" t="s">
        <v>280</v>
      </c>
      <c r="V14233" t="s">
        <v>280</v>
      </c>
      <c r="W14233" t="s">
        <v>1219</v>
      </c>
      <c r="X14233" t="s">
        <v>1272</v>
      </c>
      <c r="Y14233">
        <v>2</v>
      </c>
      <c r="Z14233" t="s">
        <v>1218</v>
      </c>
      <c r="AA14233" t="s">
        <v>57</v>
      </c>
      <c r="AB14233" t="s">
        <v>26</v>
      </c>
      <c r="AC14233" t="s">
        <v>1216</v>
      </c>
      <c r="AD14233" t="s">
        <v>1216</v>
      </c>
      <c r="AE14233" t="s">
        <v>1216</v>
      </c>
      <c r="AF14233" t="s">
        <v>1216</v>
      </c>
    </row>
    <row r="14234" spans="1:32" hidden="1" x14ac:dyDescent="0.25">
      <c r="A14234" t="str">
        <f t="shared" si="222"/>
        <v>Landfill Gas.LFG</v>
      </c>
      <c r="B14234" t="str">
        <f>INDEX(Crosswalk!$B$2:$B$47,MATCH(A14234,Crosswalk!$A$2:$A$47,0))</f>
        <v>natural gas peaker</v>
      </c>
      <c r="C14234" t="b">
        <f>IFERROR(IF(AND(NOT(INDEX('Included Plant Filters'!$B:$B,MATCH(B14234,'Included Plant Filters'!$A:$A,0))),$W14234="Y"),FALSE,IF(AND(NOT(INDEX('Included Plant Filters'!$C:$C,MATCH(B14234,'Included Plant Filters'!$A:$A,0))),NOT(OR($X14234="Electric Utility",$X14234="IPP CHP",$X14234="IPP Non-CHP"))),FALSE,TRUE)),0)</f>
        <v>1</v>
      </c>
      <c r="D14234">
        <v>55938</v>
      </c>
      <c r="E14234" t="s">
        <v>10634</v>
      </c>
      <c r="F14234">
        <v>56684</v>
      </c>
      <c r="G14234" t="s">
        <v>10638</v>
      </c>
      <c r="H14234" t="s">
        <v>68</v>
      </c>
      <c r="I14234" t="s">
        <v>443</v>
      </c>
      <c r="J14234" t="s">
        <v>2984</v>
      </c>
      <c r="K14234" t="s">
        <v>56</v>
      </c>
      <c r="L14234" t="s">
        <v>20</v>
      </c>
      <c r="M14234" t="s">
        <v>1216</v>
      </c>
      <c r="N14234" t="s">
        <v>1217</v>
      </c>
      <c r="O14234">
        <v>0.3</v>
      </c>
      <c r="P14234">
        <v>1</v>
      </c>
      <c r="Q14234">
        <v>0.3</v>
      </c>
      <c r="R14234">
        <v>0.3</v>
      </c>
      <c r="S14234">
        <v>0.1</v>
      </c>
      <c r="T14234" t="s">
        <v>1219</v>
      </c>
      <c r="U14234" t="s">
        <v>280</v>
      </c>
      <c r="V14234" t="s">
        <v>280</v>
      </c>
      <c r="W14234" t="s">
        <v>1219</v>
      </c>
      <c r="X14234" t="s">
        <v>1272</v>
      </c>
      <c r="Y14234">
        <v>2</v>
      </c>
      <c r="Z14234" t="s">
        <v>1218</v>
      </c>
      <c r="AA14234" t="s">
        <v>57</v>
      </c>
      <c r="AB14234" t="s">
        <v>26</v>
      </c>
      <c r="AC14234" t="s">
        <v>1216</v>
      </c>
      <c r="AD14234" t="s">
        <v>1216</v>
      </c>
      <c r="AE14234" t="s">
        <v>1216</v>
      </c>
      <c r="AF14234" t="s">
        <v>1216</v>
      </c>
    </row>
    <row r="14235" spans="1:32" hidden="1" x14ac:dyDescent="0.25">
      <c r="A14235" t="str">
        <f t="shared" si="222"/>
        <v>Landfill Gas.LFG</v>
      </c>
      <c r="B14235" t="str">
        <f>INDEX(Crosswalk!$B$2:$B$47,MATCH(A14235,Crosswalk!$A$2:$A$47,0))</f>
        <v>natural gas peaker</v>
      </c>
      <c r="C14235" t="b">
        <f>IFERROR(IF(AND(NOT(INDEX('Included Plant Filters'!$B:$B,MATCH(B14235,'Included Plant Filters'!$A:$A,0))),$W14235="Y"),FALSE,IF(AND(NOT(INDEX('Included Plant Filters'!$C:$C,MATCH(B14235,'Included Plant Filters'!$A:$A,0))),NOT(OR($X14235="Electric Utility",$X14235="IPP CHP",$X14235="IPP Non-CHP"))),FALSE,TRUE)),0)</f>
        <v>1</v>
      </c>
      <c r="D14235">
        <v>55938</v>
      </c>
      <c r="E14235" t="s">
        <v>10634</v>
      </c>
      <c r="F14235">
        <v>56684</v>
      </c>
      <c r="G14235" t="s">
        <v>10638</v>
      </c>
      <c r="H14235" t="s">
        <v>68</v>
      </c>
      <c r="I14235" t="s">
        <v>443</v>
      </c>
      <c r="J14235" t="s">
        <v>4226</v>
      </c>
      <c r="K14235" t="s">
        <v>56</v>
      </c>
      <c r="L14235" t="s">
        <v>20</v>
      </c>
      <c r="M14235" t="s">
        <v>1216</v>
      </c>
      <c r="N14235" t="s">
        <v>1217</v>
      </c>
      <c r="O14235">
        <v>0.3</v>
      </c>
      <c r="P14235">
        <v>1</v>
      </c>
      <c r="Q14235">
        <v>0.3</v>
      </c>
      <c r="R14235">
        <v>0.3</v>
      </c>
      <c r="S14235">
        <v>0.1</v>
      </c>
      <c r="T14235" t="s">
        <v>1219</v>
      </c>
      <c r="U14235" t="s">
        <v>280</v>
      </c>
      <c r="V14235" t="s">
        <v>280</v>
      </c>
      <c r="W14235" t="s">
        <v>1219</v>
      </c>
      <c r="X14235" t="s">
        <v>1272</v>
      </c>
      <c r="Y14235">
        <v>2</v>
      </c>
      <c r="Z14235" t="s">
        <v>1218</v>
      </c>
      <c r="AA14235" t="s">
        <v>57</v>
      </c>
      <c r="AB14235" t="s">
        <v>26</v>
      </c>
      <c r="AC14235" t="s">
        <v>1216</v>
      </c>
      <c r="AD14235" t="s">
        <v>1216</v>
      </c>
      <c r="AE14235" t="s">
        <v>1216</v>
      </c>
      <c r="AF14235" t="s">
        <v>1216</v>
      </c>
    </row>
    <row r="14236" spans="1:32" hidden="1" x14ac:dyDescent="0.25">
      <c r="A14236" t="str">
        <f t="shared" si="222"/>
        <v>Landfill Gas.LFG</v>
      </c>
      <c r="B14236" t="str">
        <f>INDEX(Crosswalk!$B$2:$B$47,MATCH(A14236,Crosswalk!$A$2:$A$47,0))</f>
        <v>natural gas peaker</v>
      </c>
      <c r="C14236" t="b">
        <f>IFERROR(IF(AND(NOT(INDEX('Included Plant Filters'!$B:$B,MATCH(B14236,'Included Plant Filters'!$A:$A,0))),$W14236="Y"),FALSE,IF(AND(NOT(INDEX('Included Plant Filters'!$C:$C,MATCH(B14236,'Included Plant Filters'!$A:$A,0))),NOT(OR($X14236="Electric Utility",$X14236="IPP CHP",$X14236="IPP Non-CHP"))),FALSE,TRUE)),0)</f>
        <v>1</v>
      </c>
      <c r="D14236">
        <v>55938</v>
      </c>
      <c r="E14236" t="s">
        <v>10634</v>
      </c>
      <c r="F14236">
        <v>56684</v>
      </c>
      <c r="G14236" t="s">
        <v>10638</v>
      </c>
      <c r="H14236" t="s">
        <v>68</v>
      </c>
      <c r="I14236" t="s">
        <v>443</v>
      </c>
      <c r="J14236" t="s">
        <v>4227</v>
      </c>
      <c r="K14236" t="s">
        <v>56</v>
      </c>
      <c r="L14236" t="s">
        <v>20</v>
      </c>
      <c r="M14236" t="s">
        <v>1216</v>
      </c>
      <c r="N14236" t="s">
        <v>1217</v>
      </c>
      <c r="O14236">
        <v>0.3</v>
      </c>
      <c r="P14236">
        <v>1</v>
      </c>
      <c r="Q14236">
        <v>0.3</v>
      </c>
      <c r="R14236">
        <v>0.3</v>
      </c>
      <c r="S14236">
        <v>0.1</v>
      </c>
      <c r="T14236" t="s">
        <v>1219</v>
      </c>
      <c r="U14236" t="s">
        <v>280</v>
      </c>
      <c r="V14236" t="s">
        <v>280</v>
      </c>
      <c r="W14236" t="s">
        <v>1219</v>
      </c>
      <c r="X14236" t="s">
        <v>1272</v>
      </c>
      <c r="Y14236">
        <v>2</v>
      </c>
      <c r="Z14236" t="s">
        <v>1218</v>
      </c>
      <c r="AA14236" t="s">
        <v>57</v>
      </c>
      <c r="AB14236" t="s">
        <v>26</v>
      </c>
      <c r="AC14236" t="s">
        <v>1216</v>
      </c>
      <c r="AD14236" t="s">
        <v>1216</v>
      </c>
      <c r="AE14236" t="s">
        <v>1216</v>
      </c>
      <c r="AF14236" t="s">
        <v>1216</v>
      </c>
    </row>
    <row r="14237" spans="1:32" hidden="1" x14ac:dyDescent="0.25">
      <c r="A14237" t="str">
        <f t="shared" si="222"/>
        <v>Landfill Gas.LFG</v>
      </c>
      <c r="B14237" t="str">
        <f>INDEX(Crosswalk!$B$2:$B$47,MATCH(A14237,Crosswalk!$A$2:$A$47,0))</f>
        <v>natural gas peaker</v>
      </c>
      <c r="C14237" t="b">
        <f>IFERROR(IF(AND(NOT(INDEX('Included Plant Filters'!$B:$B,MATCH(B14237,'Included Plant Filters'!$A:$A,0))),$W14237="Y"),FALSE,IF(AND(NOT(INDEX('Included Plant Filters'!$C:$C,MATCH(B14237,'Included Plant Filters'!$A:$A,0))),NOT(OR($X14237="Electric Utility",$X14237="IPP CHP",$X14237="IPP Non-CHP"))),FALSE,TRUE)),0)</f>
        <v>1</v>
      </c>
      <c r="D14237">
        <v>55938</v>
      </c>
      <c r="E14237" t="s">
        <v>10634</v>
      </c>
      <c r="F14237">
        <v>56684</v>
      </c>
      <c r="G14237" t="s">
        <v>10638</v>
      </c>
      <c r="H14237" t="s">
        <v>68</v>
      </c>
      <c r="I14237" t="s">
        <v>443</v>
      </c>
      <c r="J14237" t="s">
        <v>2985</v>
      </c>
      <c r="K14237" t="s">
        <v>56</v>
      </c>
      <c r="L14237" t="s">
        <v>20</v>
      </c>
      <c r="M14237" t="s">
        <v>1216</v>
      </c>
      <c r="N14237" t="s">
        <v>1217</v>
      </c>
      <c r="O14237">
        <v>0.3</v>
      </c>
      <c r="P14237">
        <v>1</v>
      </c>
      <c r="Q14237">
        <v>0.3</v>
      </c>
      <c r="R14237">
        <v>0.3</v>
      </c>
      <c r="S14237">
        <v>0.1</v>
      </c>
      <c r="T14237" t="s">
        <v>1219</v>
      </c>
      <c r="U14237" t="s">
        <v>280</v>
      </c>
      <c r="V14237" t="s">
        <v>280</v>
      </c>
      <c r="W14237" t="s">
        <v>1219</v>
      </c>
      <c r="X14237" t="s">
        <v>1272</v>
      </c>
      <c r="Y14237">
        <v>2</v>
      </c>
      <c r="Z14237" t="s">
        <v>1218</v>
      </c>
      <c r="AA14237" t="s">
        <v>57</v>
      </c>
      <c r="AB14237" t="s">
        <v>26</v>
      </c>
      <c r="AC14237" t="s">
        <v>1216</v>
      </c>
      <c r="AD14237" t="s">
        <v>1216</v>
      </c>
      <c r="AE14237" t="s">
        <v>1216</v>
      </c>
      <c r="AF14237" t="s">
        <v>1216</v>
      </c>
    </row>
    <row r="14238" spans="1:32" hidden="1" x14ac:dyDescent="0.25">
      <c r="A14238" t="str">
        <f t="shared" si="222"/>
        <v>Landfill Gas.LFG</v>
      </c>
      <c r="B14238" t="str">
        <f>INDEX(Crosswalk!$B$2:$B$47,MATCH(A14238,Crosswalk!$A$2:$A$47,0))</f>
        <v>natural gas peaker</v>
      </c>
      <c r="C14238" t="b">
        <f>IFERROR(IF(AND(NOT(INDEX('Included Plant Filters'!$B:$B,MATCH(B14238,'Included Plant Filters'!$A:$A,0))),$W14238="Y"),FALSE,IF(AND(NOT(INDEX('Included Plant Filters'!$C:$C,MATCH(B14238,'Included Plant Filters'!$A:$A,0))),NOT(OR($X14238="Electric Utility",$X14238="IPP CHP",$X14238="IPP Non-CHP"))),FALSE,TRUE)),0)</f>
        <v>1</v>
      </c>
      <c r="D14238">
        <v>55938</v>
      </c>
      <c r="E14238" t="s">
        <v>10634</v>
      </c>
      <c r="F14238">
        <v>56684</v>
      </c>
      <c r="G14238" t="s">
        <v>10638</v>
      </c>
      <c r="H14238" t="s">
        <v>68</v>
      </c>
      <c r="I14238" t="s">
        <v>443</v>
      </c>
      <c r="J14238" t="s">
        <v>2986</v>
      </c>
      <c r="K14238" t="s">
        <v>56</v>
      </c>
      <c r="L14238" t="s">
        <v>20</v>
      </c>
      <c r="M14238" t="s">
        <v>1216</v>
      </c>
      <c r="N14238" t="s">
        <v>1217</v>
      </c>
      <c r="O14238">
        <v>0.3</v>
      </c>
      <c r="P14238">
        <v>1</v>
      </c>
      <c r="Q14238">
        <v>0.3</v>
      </c>
      <c r="R14238">
        <v>0.3</v>
      </c>
      <c r="S14238">
        <v>0.1</v>
      </c>
      <c r="T14238" t="s">
        <v>1219</v>
      </c>
      <c r="U14238" t="s">
        <v>280</v>
      </c>
      <c r="V14238" t="s">
        <v>280</v>
      </c>
      <c r="W14238" t="s">
        <v>1219</v>
      </c>
      <c r="X14238" t="s">
        <v>1272</v>
      </c>
      <c r="Y14238">
        <v>2</v>
      </c>
      <c r="Z14238" t="s">
        <v>1218</v>
      </c>
      <c r="AA14238" t="s">
        <v>57</v>
      </c>
      <c r="AB14238" t="s">
        <v>26</v>
      </c>
      <c r="AC14238" t="s">
        <v>1216</v>
      </c>
      <c r="AD14238" t="s">
        <v>1216</v>
      </c>
      <c r="AE14238" t="s">
        <v>1216</v>
      </c>
      <c r="AF14238" t="s">
        <v>1216</v>
      </c>
    </row>
    <row r="14239" spans="1:32" hidden="1" x14ac:dyDescent="0.25">
      <c r="A14239" t="str">
        <f t="shared" si="222"/>
        <v>Landfill Gas.LFG</v>
      </c>
      <c r="B14239" t="str">
        <f>INDEX(Crosswalk!$B$2:$B$47,MATCH(A14239,Crosswalk!$A$2:$A$47,0))</f>
        <v>natural gas peaker</v>
      </c>
      <c r="C14239" t="b">
        <f>IFERROR(IF(AND(NOT(INDEX('Included Plant Filters'!$B:$B,MATCH(B14239,'Included Plant Filters'!$A:$A,0))),$W14239="Y"),FALSE,IF(AND(NOT(INDEX('Included Plant Filters'!$C:$C,MATCH(B14239,'Included Plant Filters'!$A:$A,0))),NOT(OR($X14239="Electric Utility",$X14239="IPP CHP",$X14239="IPP Non-CHP"))),FALSE,TRUE)),0)</f>
        <v>1</v>
      </c>
      <c r="D14239">
        <v>55938</v>
      </c>
      <c r="E14239" t="s">
        <v>10634</v>
      </c>
      <c r="F14239">
        <v>56684</v>
      </c>
      <c r="G14239" t="s">
        <v>10638</v>
      </c>
      <c r="H14239" t="s">
        <v>68</v>
      </c>
      <c r="I14239" t="s">
        <v>443</v>
      </c>
      <c r="J14239" t="s">
        <v>2987</v>
      </c>
      <c r="K14239" t="s">
        <v>56</v>
      </c>
      <c r="L14239" t="s">
        <v>20</v>
      </c>
      <c r="M14239" t="s">
        <v>1216</v>
      </c>
      <c r="N14239" t="s">
        <v>1217</v>
      </c>
      <c r="O14239">
        <v>0.3</v>
      </c>
      <c r="P14239">
        <v>1</v>
      </c>
      <c r="Q14239">
        <v>0.3</v>
      </c>
      <c r="R14239">
        <v>0.3</v>
      </c>
      <c r="S14239">
        <v>0.1</v>
      </c>
      <c r="T14239" t="s">
        <v>1219</v>
      </c>
      <c r="U14239" t="s">
        <v>280</v>
      </c>
      <c r="V14239" t="s">
        <v>280</v>
      </c>
      <c r="W14239" t="s">
        <v>1219</v>
      </c>
      <c r="X14239" t="s">
        <v>1272</v>
      </c>
      <c r="Y14239">
        <v>2</v>
      </c>
      <c r="Z14239" t="s">
        <v>1218</v>
      </c>
      <c r="AA14239" t="s">
        <v>57</v>
      </c>
      <c r="AB14239" t="s">
        <v>26</v>
      </c>
      <c r="AC14239" t="s">
        <v>1216</v>
      </c>
      <c r="AD14239" t="s">
        <v>1216</v>
      </c>
      <c r="AE14239" t="s">
        <v>1216</v>
      </c>
      <c r="AF14239" t="s">
        <v>1216</v>
      </c>
    </row>
    <row r="14240" spans="1:32" hidden="1" x14ac:dyDescent="0.25">
      <c r="A14240" t="str">
        <f t="shared" si="222"/>
        <v>Landfill Gas.LFG</v>
      </c>
      <c r="B14240" t="str">
        <f>INDEX(Crosswalk!$B$2:$B$47,MATCH(A14240,Crosswalk!$A$2:$A$47,0))</f>
        <v>natural gas peaker</v>
      </c>
      <c r="C14240" t="b">
        <f>IFERROR(IF(AND(NOT(INDEX('Included Plant Filters'!$B:$B,MATCH(B14240,'Included Plant Filters'!$A:$A,0))),$W14240="Y"),FALSE,IF(AND(NOT(INDEX('Included Plant Filters'!$C:$C,MATCH(B14240,'Included Plant Filters'!$A:$A,0))),NOT(OR($X14240="Electric Utility",$X14240="IPP CHP",$X14240="IPP Non-CHP"))),FALSE,TRUE)),0)</f>
        <v>1</v>
      </c>
      <c r="D14240">
        <v>55938</v>
      </c>
      <c r="E14240" t="s">
        <v>10634</v>
      </c>
      <c r="F14240">
        <v>56684</v>
      </c>
      <c r="G14240" t="s">
        <v>10638</v>
      </c>
      <c r="H14240" t="s">
        <v>68</v>
      </c>
      <c r="I14240" t="s">
        <v>443</v>
      </c>
      <c r="J14240" t="s">
        <v>2988</v>
      </c>
      <c r="K14240" t="s">
        <v>56</v>
      </c>
      <c r="L14240" t="s">
        <v>20</v>
      </c>
      <c r="M14240" t="s">
        <v>1216</v>
      </c>
      <c r="N14240" t="s">
        <v>1217</v>
      </c>
      <c r="O14240">
        <v>0.3</v>
      </c>
      <c r="P14240">
        <v>1</v>
      </c>
      <c r="Q14240">
        <v>0.3</v>
      </c>
      <c r="R14240">
        <v>0.3</v>
      </c>
      <c r="S14240">
        <v>0.1</v>
      </c>
      <c r="T14240" t="s">
        <v>1219</v>
      </c>
      <c r="U14240" t="s">
        <v>280</v>
      </c>
      <c r="V14240" t="s">
        <v>280</v>
      </c>
      <c r="W14240" t="s">
        <v>1219</v>
      </c>
      <c r="X14240" t="s">
        <v>1272</v>
      </c>
      <c r="Y14240">
        <v>2</v>
      </c>
      <c r="Z14240" t="s">
        <v>1218</v>
      </c>
      <c r="AA14240" t="s">
        <v>57</v>
      </c>
      <c r="AB14240" t="s">
        <v>26</v>
      </c>
      <c r="AC14240" t="s">
        <v>1216</v>
      </c>
      <c r="AD14240" t="s">
        <v>1216</v>
      </c>
      <c r="AE14240" t="s">
        <v>1216</v>
      </c>
      <c r="AF14240" t="s">
        <v>1216</v>
      </c>
    </row>
    <row r="14241" spans="1:32" hidden="1" x14ac:dyDescent="0.25">
      <c r="A14241" t="str">
        <f t="shared" si="222"/>
        <v>Landfill Gas.LFG</v>
      </c>
      <c r="B14241" t="str">
        <f>INDEX(Crosswalk!$B$2:$B$47,MATCH(A14241,Crosswalk!$A$2:$A$47,0))</f>
        <v>natural gas peaker</v>
      </c>
      <c r="C14241" t="b">
        <f>IFERROR(IF(AND(NOT(INDEX('Included Plant Filters'!$B:$B,MATCH(B14241,'Included Plant Filters'!$A:$A,0))),$W14241="Y"),FALSE,IF(AND(NOT(INDEX('Included Plant Filters'!$C:$C,MATCH(B14241,'Included Plant Filters'!$A:$A,0))),NOT(OR($X14241="Electric Utility",$X14241="IPP CHP",$X14241="IPP Non-CHP"))),FALSE,TRUE)),0)</f>
        <v>1</v>
      </c>
      <c r="D14241">
        <v>55938</v>
      </c>
      <c r="E14241" t="s">
        <v>10634</v>
      </c>
      <c r="F14241">
        <v>56684</v>
      </c>
      <c r="G14241" t="s">
        <v>10638</v>
      </c>
      <c r="H14241" t="s">
        <v>68</v>
      </c>
      <c r="I14241" t="s">
        <v>443</v>
      </c>
      <c r="J14241" t="s">
        <v>47</v>
      </c>
      <c r="K14241" t="s">
        <v>56</v>
      </c>
      <c r="L14241" t="s">
        <v>20</v>
      </c>
      <c r="M14241" t="s">
        <v>1216</v>
      </c>
      <c r="N14241" t="s">
        <v>1217</v>
      </c>
      <c r="O14241">
        <v>0.3</v>
      </c>
      <c r="P14241">
        <v>1</v>
      </c>
      <c r="Q14241">
        <v>0.3</v>
      </c>
      <c r="R14241">
        <v>0.3</v>
      </c>
      <c r="S14241">
        <v>0.1</v>
      </c>
      <c r="T14241" t="s">
        <v>1219</v>
      </c>
      <c r="U14241" t="s">
        <v>280</v>
      </c>
      <c r="V14241" t="s">
        <v>280</v>
      </c>
      <c r="W14241" t="s">
        <v>1219</v>
      </c>
      <c r="X14241" t="s">
        <v>1272</v>
      </c>
      <c r="Y14241">
        <v>2</v>
      </c>
      <c r="Z14241" t="s">
        <v>1218</v>
      </c>
      <c r="AA14241" t="s">
        <v>57</v>
      </c>
      <c r="AB14241" t="s">
        <v>26</v>
      </c>
      <c r="AC14241" t="s">
        <v>1216</v>
      </c>
      <c r="AD14241" t="s">
        <v>1216</v>
      </c>
      <c r="AE14241" t="s">
        <v>1216</v>
      </c>
      <c r="AF14241" t="s">
        <v>1216</v>
      </c>
    </row>
    <row r="14242" spans="1:32" hidden="1" x14ac:dyDescent="0.25">
      <c r="A14242" t="str">
        <f t="shared" si="222"/>
        <v>Landfill Gas.LFG</v>
      </c>
      <c r="B14242" t="str">
        <f>INDEX(Crosswalk!$B$2:$B$47,MATCH(A14242,Crosswalk!$A$2:$A$47,0))</f>
        <v>natural gas peaker</v>
      </c>
      <c r="C14242" t="b">
        <f>IFERROR(IF(AND(NOT(INDEX('Included Plant Filters'!$B:$B,MATCH(B14242,'Included Plant Filters'!$A:$A,0))),$W14242="Y"),FALSE,IF(AND(NOT(INDEX('Included Plant Filters'!$C:$C,MATCH(B14242,'Included Plant Filters'!$A:$A,0))),NOT(OR($X14242="Electric Utility",$X14242="IPP CHP",$X14242="IPP Non-CHP"))),FALSE,TRUE)),0)</f>
        <v>1</v>
      </c>
      <c r="D14242">
        <v>55938</v>
      </c>
      <c r="E14242" t="s">
        <v>10634</v>
      </c>
      <c r="F14242">
        <v>56684</v>
      </c>
      <c r="G14242" t="s">
        <v>10638</v>
      </c>
      <c r="H14242" t="s">
        <v>68</v>
      </c>
      <c r="I14242" t="s">
        <v>443</v>
      </c>
      <c r="J14242" t="s">
        <v>31</v>
      </c>
      <c r="K14242" t="s">
        <v>56</v>
      </c>
      <c r="L14242" t="s">
        <v>20</v>
      </c>
      <c r="M14242" t="s">
        <v>1216</v>
      </c>
      <c r="N14242" t="s">
        <v>1217</v>
      </c>
      <c r="O14242">
        <v>0.3</v>
      </c>
      <c r="P14242">
        <v>1</v>
      </c>
      <c r="Q14242">
        <v>0.3</v>
      </c>
      <c r="R14242">
        <v>0.3</v>
      </c>
      <c r="S14242">
        <v>0.1</v>
      </c>
      <c r="T14242" t="s">
        <v>1219</v>
      </c>
      <c r="U14242" t="s">
        <v>280</v>
      </c>
      <c r="V14242" t="s">
        <v>280</v>
      </c>
      <c r="W14242" t="s">
        <v>1219</v>
      </c>
      <c r="X14242" t="s">
        <v>1272</v>
      </c>
      <c r="Y14242">
        <v>2</v>
      </c>
      <c r="Z14242" t="s">
        <v>1218</v>
      </c>
      <c r="AA14242" t="s">
        <v>57</v>
      </c>
      <c r="AB14242" t="s">
        <v>26</v>
      </c>
      <c r="AC14242" t="s">
        <v>1216</v>
      </c>
      <c r="AD14242" t="s">
        <v>1216</v>
      </c>
      <c r="AE14242" t="s">
        <v>1216</v>
      </c>
      <c r="AF14242" t="s">
        <v>1216</v>
      </c>
    </row>
    <row r="14243" spans="1:32" hidden="1" x14ac:dyDescent="0.25">
      <c r="A14243" t="str">
        <f t="shared" si="222"/>
        <v>Landfill Gas.LFG</v>
      </c>
      <c r="B14243" t="str">
        <f>INDEX(Crosswalk!$B$2:$B$47,MATCH(A14243,Crosswalk!$A$2:$A$47,0))</f>
        <v>natural gas peaker</v>
      </c>
      <c r="C14243" t="b">
        <f>IFERROR(IF(AND(NOT(INDEX('Included Plant Filters'!$B:$B,MATCH(B14243,'Included Plant Filters'!$A:$A,0))),$W14243="Y"),FALSE,IF(AND(NOT(INDEX('Included Plant Filters'!$C:$C,MATCH(B14243,'Included Plant Filters'!$A:$A,0))),NOT(OR($X14243="Electric Utility",$X14243="IPP CHP",$X14243="IPP Non-CHP"))),FALSE,TRUE)),0)</f>
        <v>1</v>
      </c>
      <c r="D14243">
        <v>55938</v>
      </c>
      <c r="E14243" t="s">
        <v>10634</v>
      </c>
      <c r="F14243">
        <v>56684</v>
      </c>
      <c r="G14243" t="s">
        <v>10638</v>
      </c>
      <c r="H14243" t="s">
        <v>68</v>
      </c>
      <c r="I14243" t="s">
        <v>443</v>
      </c>
      <c r="J14243" t="s">
        <v>49</v>
      </c>
      <c r="K14243" t="s">
        <v>56</v>
      </c>
      <c r="L14243" t="s">
        <v>20</v>
      </c>
      <c r="M14243" t="s">
        <v>1216</v>
      </c>
      <c r="N14243" t="s">
        <v>1217</v>
      </c>
      <c r="O14243">
        <v>0.3</v>
      </c>
      <c r="P14243">
        <v>1</v>
      </c>
      <c r="Q14243">
        <v>0.3</v>
      </c>
      <c r="R14243">
        <v>0.3</v>
      </c>
      <c r="S14243">
        <v>0.1</v>
      </c>
      <c r="T14243" t="s">
        <v>1219</v>
      </c>
      <c r="U14243" t="s">
        <v>280</v>
      </c>
      <c r="V14243" t="s">
        <v>280</v>
      </c>
      <c r="W14243" t="s">
        <v>1219</v>
      </c>
      <c r="X14243" t="s">
        <v>1272</v>
      </c>
      <c r="Y14243">
        <v>2</v>
      </c>
      <c r="Z14243" t="s">
        <v>1218</v>
      </c>
      <c r="AA14243" t="s">
        <v>57</v>
      </c>
      <c r="AB14243" t="s">
        <v>26</v>
      </c>
      <c r="AC14243" t="s">
        <v>1216</v>
      </c>
      <c r="AD14243" t="s">
        <v>1216</v>
      </c>
      <c r="AE14243" t="s">
        <v>1216</v>
      </c>
      <c r="AF14243" t="s">
        <v>1216</v>
      </c>
    </row>
    <row r="14244" spans="1:32" hidden="1" x14ac:dyDescent="0.25">
      <c r="A14244" t="str">
        <f t="shared" si="222"/>
        <v>Landfill Gas.LFG</v>
      </c>
      <c r="B14244" t="str">
        <f>INDEX(Crosswalk!$B$2:$B$47,MATCH(A14244,Crosswalk!$A$2:$A$47,0))</f>
        <v>natural gas peaker</v>
      </c>
      <c r="C14244" t="b">
        <f>IFERROR(IF(AND(NOT(INDEX('Included Plant Filters'!$B:$B,MATCH(B14244,'Included Plant Filters'!$A:$A,0))),$W14244="Y"),FALSE,IF(AND(NOT(INDEX('Included Plant Filters'!$C:$C,MATCH(B14244,'Included Plant Filters'!$A:$A,0))),NOT(OR($X14244="Electric Utility",$X14244="IPP CHP",$X14244="IPP Non-CHP"))),FALSE,TRUE)),0)</f>
        <v>1</v>
      </c>
      <c r="D14244">
        <v>55938</v>
      </c>
      <c r="E14244" t="s">
        <v>10634</v>
      </c>
      <c r="F14244">
        <v>56684</v>
      </c>
      <c r="G14244" t="s">
        <v>10638</v>
      </c>
      <c r="H14244" t="s">
        <v>68</v>
      </c>
      <c r="I14244" t="s">
        <v>443</v>
      </c>
      <c r="J14244" t="s">
        <v>32</v>
      </c>
      <c r="K14244" t="s">
        <v>56</v>
      </c>
      <c r="L14244" t="s">
        <v>20</v>
      </c>
      <c r="M14244" t="s">
        <v>1216</v>
      </c>
      <c r="N14244" t="s">
        <v>1217</v>
      </c>
      <c r="O14244">
        <v>0.3</v>
      </c>
      <c r="P14244">
        <v>1</v>
      </c>
      <c r="Q14244">
        <v>0.3</v>
      </c>
      <c r="R14244">
        <v>0.3</v>
      </c>
      <c r="S14244">
        <v>0.1</v>
      </c>
      <c r="T14244" t="s">
        <v>1219</v>
      </c>
      <c r="U14244" t="s">
        <v>280</v>
      </c>
      <c r="V14244" t="s">
        <v>280</v>
      </c>
      <c r="W14244" t="s">
        <v>1219</v>
      </c>
      <c r="X14244" t="s">
        <v>1272</v>
      </c>
      <c r="Y14244">
        <v>2</v>
      </c>
      <c r="Z14244" t="s">
        <v>1218</v>
      </c>
      <c r="AA14244" t="s">
        <v>57</v>
      </c>
      <c r="AB14244" t="s">
        <v>26</v>
      </c>
      <c r="AC14244" t="s">
        <v>1216</v>
      </c>
      <c r="AD14244" t="s">
        <v>1216</v>
      </c>
      <c r="AE14244" t="s">
        <v>1216</v>
      </c>
      <c r="AF14244" t="s">
        <v>1216</v>
      </c>
    </row>
    <row r="14245" spans="1:32" hidden="1" x14ac:dyDescent="0.25">
      <c r="A14245" t="str">
        <f t="shared" si="222"/>
        <v>Landfill Gas.LFG</v>
      </c>
      <c r="B14245" t="str">
        <f>INDEX(Crosswalk!$B$2:$B$47,MATCH(A14245,Crosswalk!$A$2:$A$47,0))</f>
        <v>natural gas peaker</v>
      </c>
      <c r="C14245" t="b">
        <f>IFERROR(IF(AND(NOT(INDEX('Included Plant Filters'!$B:$B,MATCH(B14245,'Included Plant Filters'!$A:$A,0))),$W14245="Y"),FALSE,IF(AND(NOT(INDEX('Included Plant Filters'!$C:$C,MATCH(B14245,'Included Plant Filters'!$A:$A,0))),NOT(OR($X14245="Electric Utility",$X14245="IPP CHP",$X14245="IPP Non-CHP"))),FALSE,TRUE)),0)</f>
        <v>1</v>
      </c>
      <c r="D14245">
        <v>55938</v>
      </c>
      <c r="E14245" t="s">
        <v>10634</v>
      </c>
      <c r="F14245">
        <v>56684</v>
      </c>
      <c r="G14245" t="s">
        <v>10638</v>
      </c>
      <c r="H14245" t="s">
        <v>68</v>
      </c>
      <c r="I14245" t="s">
        <v>443</v>
      </c>
      <c r="J14245" t="s">
        <v>52</v>
      </c>
      <c r="K14245" t="s">
        <v>56</v>
      </c>
      <c r="L14245" t="s">
        <v>20</v>
      </c>
      <c r="M14245" t="s">
        <v>1216</v>
      </c>
      <c r="N14245" t="s">
        <v>1217</v>
      </c>
      <c r="O14245">
        <v>0.3</v>
      </c>
      <c r="P14245">
        <v>1</v>
      </c>
      <c r="Q14245">
        <v>0.3</v>
      </c>
      <c r="R14245">
        <v>0.3</v>
      </c>
      <c r="S14245">
        <v>0.1</v>
      </c>
      <c r="T14245" t="s">
        <v>1219</v>
      </c>
      <c r="U14245" t="s">
        <v>280</v>
      </c>
      <c r="V14245" t="s">
        <v>280</v>
      </c>
      <c r="W14245" t="s">
        <v>1219</v>
      </c>
      <c r="X14245" t="s">
        <v>1272</v>
      </c>
      <c r="Y14245">
        <v>2</v>
      </c>
      <c r="Z14245" t="s">
        <v>1218</v>
      </c>
      <c r="AA14245" t="s">
        <v>57</v>
      </c>
      <c r="AB14245" t="s">
        <v>26</v>
      </c>
      <c r="AC14245" t="s">
        <v>1216</v>
      </c>
      <c r="AD14245" t="s">
        <v>1216</v>
      </c>
      <c r="AE14245" t="s">
        <v>1216</v>
      </c>
      <c r="AF14245" t="s">
        <v>1216</v>
      </c>
    </row>
    <row r="14246" spans="1:32" hidden="1" x14ac:dyDescent="0.25">
      <c r="A14246" t="str">
        <f t="shared" si="222"/>
        <v>Landfill Gas.LFG</v>
      </c>
      <c r="B14246" t="str">
        <f>INDEX(Crosswalk!$B$2:$B$47,MATCH(A14246,Crosswalk!$A$2:$A$47,0))</f>
        <v>natural gas peaker</v>
      </c>
      <c r="C14246" t="b">
        <f>IFERROR(IF(AND(NOT(INDEX('Included Plant Filters'!$B:$B,MATCH(B14246,'Included Plant Filters'!$A:$A,0))),$W14246="Y"),FALSE,IF(AND(NOT(INDEX('Included Plant Filters'!$C:$C,MATCH(B14246,'Included Plant Filters'!$A:$A,0))),NOT(OR($X14246="Electric Utility",$X14246="IPP CHP",$X14246="IPP Non-CHP"))),FALSE,TRUE)),0)</f>
        <v>1</v>
      </c>
      <c r="D14246">
        <v>55938</v>
      </c>
      <c r="E14246" t="s">
        <v>10634</v>
      </c>
      <c r="F14246">
        <v>56686</v>
      </c>
      <c r="G14246" t="s">
        <v>10639</v>
      </c>
      <c r="H14246" t="s">
        <v>68</v>
      </c>
      <c r="I14246" t="s">
        <v>10640</v>
      </c>
      <c r="J14246" t="s">
        <v>24</v>
      </c>
      <c r="K14246" t="s">
        <v>56</v>
      </c>
      <c r="L14246" t="s">
        <v>20</v>
      </c>
      <c r="M14246" t="s">
        <v>1216</v>
      </c>
      <c r="N14246" t="s">
        <v>1217</v>
      </c>
      <c r="O14246">
        <v>0.3</v>
      </c>
      <c r="P14246">
        <v>1</v>
      </c>
      <c r="Q14246">
        <v>0.3</v>
      </c>
      <c r="R14246">
        <v>0.3</v>
      </c>
      <c r="S14246">
        <v>0.1</v>
      </c>
      <c r="T14246" t="s">
        <v>1219</v>
      </c>
      <c r="U14246" t="s">
        <v>280</v>
      </c>
      <c r="V14246" t="s">
        <v>280</v>
      </c>
      <c r="W14246" t="s">
        <v>1219</v>
      </c>
      <c r="X14246" t="s">
        <v>1272</v>
      </c>
      <c r="Y14246">
        <v>2</v>
      </c>
      <c r="Z14246" t="s">
        <v>1218</v>
      </c>
      <c r="AA14246" t="s">
        <v>57</v>
      </c>
      <c r="AB14246" t="s">
        <v>26</v>
      </c>
      <c r="AC14246" t="s">
        <v>1216</v>
      </c>
      <c r="AD14246" t="s">
        <v>1216</v>
      </c>
      <c r="AE14246" t="s">
        <v>1216</v>
      </c>
      <c r="AF14246" t="s">
        <v>1216</v>
      </c>
    </row>
    <row r="14247" spans="1:32" hidden="1" x14ac:dyDescent="0.25">
      <c r="A14247" t="str">
        <f t="shared" si="222"/>
        <v>Landfill Gas.LFG</v>
      </c>
      <c r="B14247" t="str">
        <f>INDEX(Crosswalk!$B$2:$B$47,MATCH(A14247,Crosswalk!$A$2:$A$47,0))</f>
        <v>natural gas peaker</v>
      </c>
      <c r="C14247" t="b">
        <f>IFERROR(IF(AND(NOT(INDEX('Included Plant Filters'!$B:$B,MATCH(B14247,'Included Plant Filters'!$A:$A,0))),$W14247="Y"),FALSE,IF(AND(NOT(INDEX('Included Plant Filters'!$C:$C,MATCH(B14247,'Included Plant Filters'!$A:$A,0))),NOT(OR($X14247="Electric Utility",$X14247="IPP CHP",$X14247="IPP Non-CHP"))),FALSE,TRUE)),0)</f>
        <v>1</v>
      </c>
      <c r="D14247">
        <v>55938</v>
      </c>
      <c r="E14247" t="s">
        <v>10634</v>
      </c>
      <c r="F14247">
        <v>56686</v>
      </c>
      <c r="G14247" t="s">
        <v>10639</v>
      </c>
      <c r="H14247" t="s">
        <v>68</v>
      </c>
      <c r="I14247" t="s">
        <v>10640</v>
      </c>
      <c r="J14247" t="s">
        <v>51</v>
      </c>
      <c r="K14247" t="s">
        <v>56</v>
      </c>
      <c r="L14247" t="s">
        <v>20</v>
      </c>
      <c r="M14247" t="s">
        <v>1216</v>
      </c>
      <c r="N14247" t="s">
        <v>1217</v>
      </c>
      <c r="O14247">
        <v>0.3</v>
      </c>
      <c r="P14247">
        <v>1</v>
      </c>
      <c r="Q14247">
        <v>0.3</v>
      </c>
      <c r="R14247">
        <v>0.3</v>
      </c>
      <c r="S14247">
        <v>0.1</v>
      </c>
      <c r="T14247" t="s">
        <v>1219</v>
      </c>
      <c r="U14247" t="s">
        <v>280</v>
      </c>
      <c r="V14247" t="s">
        <v>280</v>
      </c>
      <c r="W14247" t="s">
        <v>1219</v>
      </c>
      <c r="X14247" t="s">
        <v>1272</v>
      </c>
      <c r="Y14247">
        <v>2</v>
      </c>
      <c r="Z14247" t="s">
        <v>1218</v>
      </c>
      <c r="AA14247" t="s">
        <v>57</v>
      </c>
      <c r="AB14247" t="s">
        <v>26</v>
      </c>
      <c r="AC14247" t="s">
        <v>1216</v>
      </c>
      <c r="AD14247" t="s">
        <v>1216</v>
      </c>
      <c r="AE14247" t="s">
        <v>1216</v>
      </c>
      <c r="AF14247" t="s">
        <v>1216</v>
      </c>
    </row>
    <row r="14248" spans="1:32" hidden="1" x14ac:dyDescent="0.25">
      <c r="A14248" t="str">
        <f t="shared" si="222"/>
        <v>Landfill Gas.LFG</v>
      </c>
      <c r="B14248" t="str">
        <f>INDEX(Crosswalk!$B$2:$B$47,MATCH(A14248,Crosswalk!$A$2:$A$47,0))</f>
        <v>natural gas peaker</v>
      </c>
      <c r="C14248" t="b">
        <f>IFERROR(IF(AND(NOT(INDEX('Included Plant Filters'!$B:$B,MATCH(B14248,'Included Plant Filters'!$A:$A,0))),$W14248="Y"),FALSE,IF(AND(NOT(INDEX('Included Plant Filters'!$C:$C,MATCH(B14248,'Included Plant Filters'!$A:$A,0))),NOT(OR($X14248="Electric Utility",$X14248="IPP CHP",$X14248="IPP Non-CHP"))),FALSE,TRUE)),0)</f>
        <v>1</v>
      </c>
      <c r="D14248">
        <v>55938</v>
      </c>
      <c r="E14248" t="s">
        <v>10634</v>
      </c>
      <c r="F14248">
        <v>56686</v>
      </c>
      <c r="G14248" t="s">
        <v>10639</v>
      </c>
      <c r="H14248" t="s">
        <v>68</v>
      </c>
      <c r="I14248" t="s">
        <v>10640</v>
      </c>
      <c r="J14248" t="s">
        <v>470</v>
      </c>
      <c r="K14248" t="s">
        <v>56</v>
      </c>
      <c r="L14248" t="s">
        <v>20</v>
      </c>
      <c r="M14248" t="s">
        <v>1216</v>
      </c>
      <c r="N14248" t="s">
        <v>1217</v>
      </c>
      <c r="O14248">
        <v>0.3</v>
      </c>
      <c r="P14248">
        <v>1</v>
      </c>
      <c r="Q14248">
        <v>0.3</v>
      </c>
      <c r="R14248">
        <v>0.3</v>
      </c>
      <c r="S14248">
        <v>0.1</v>
      </c>
      <c r="T14248" t="s">
        <v>1219</v>
      </c>
      <c r="U14248" t="s">
        <v>280</v>
      </c>
      <c r="V14248" t="s">
        <v>280</v>
      </c>
      <c r="W14248" t="s">
        <v>1219</v>
      </c>
      <c r="X14248" t="s">
        <v>1272</v>
      </c>
      <c r="Y14248">
        <v>2</v>
      </c>
      <c r="Z14248" t="s">
        <v>1218</v>
      </c>
      <c r="AA14248" t="s">
        <v>57</v>
      </c>
      <c r="AB14248" t="s">
        <v>26</v>
      </c>
      <c r="AC14248" t="s">
        <v>1216</v>
      </c>
      <c r="AD14248" t="s">
        <v>1216</v>
      </c>
      <c r="AE14248" t="s">
        <v>1216</v>
      </c>
      <c r="AF14248" t="s">
        <v>1216</v>
      </c>
    </row>
    <row r="14249" spans="1:32" hidden="1" x14ac:dyDescent="0.25">
      <c r="A14249" t="str">
        <f t="shared" si="222"/>
        <v>Landfill Gas.LFG</v>
      </c>
      <c r="B14249" t="str">
        <f>INDEX(Crosswalk!$B$2:$B$47,MATCH(A14249,Crosswalk!$A$2:$A$47,0))</f>
        <v>natural gas peaker</v>
      </c>
      <c r="C14249" t="b">
        <f>IFERROR(IF(AND(NOT(INDEX('Included Plant Filters'!$B:$B,MATCH(B14249,'Included Plant Filters'!$A:$A,0))),$W14249="Y"),FALSE,IF(AND(NOT(INDEX('Included Plant Filters'!$C:$C,MATCH(B14249,'Included Plant Filters'!$A:$A,0))),NOT(OR($X14249="Electric Utility",$X14249="IPP CHP",$X14249="IPP Non-CHP"))),FALSE,TRUE)),0)</f>
        <v>1</v>
      </c>
      <c r="D14249">
        <v>55938</v>
      </c>
      <c r="E14249" t="s">
        <v>10634</v>
      </c>
      <c r="F14249">
        <v>56686</v>
      </c>
      <c r="G14249" t="s">
        <v>10639</v>
      </c>
      <c r="H14249" t="s">
        <v>68</v>
      </c>
      <c r="I14249" t="s">
        <v>10640</v>
      </c>
      <c r="J14249" t="s">
        <v>471</v>
      </c>
      <c r="K14249" t="s">
        <v>56</v>
      </c>
      <c r="L14249" t="s">
        <v>20</v>
      </c>
      <c r="M14249" t="s">
        <v>1216</v>
      </c>
      <c r="N14249" t="s">
        <v>1217</v>
      </c>
      <c r="O14249">
        <v>0.3</v>
      </c>
      <c r="P14249">
        <v>1</v>
      </c>
      <c r="Q14249">
        <v>0.3</v>
      </c>
      <c r="R14249">
        <v>0.3</v>
      </c>
      <c r="S14249">
        <v>0.1</v>
      </c>
      <c r="T14249" t="s">
        <v>1219</v>
      </c>
      <c r="U14249" t="s">
        <v>280</v>
      </c>
      <c r="V14249" t="s">
        <v>280</v>
      </c>
      <c r="W14249" t="s">
        <v>1219</v>
      </c>
      <c r="X14249" t="s">
        <v>1272</v>
      </c>
      <c r="Y14249">
        <v>2</v>
      </c>
      <c r="Z14249" t="s">
        <v>1218</v>
      </c>
      <c r="AA14249" t="s">
        <v>57</v>
      </c>
      <c r="AB14249" t="s">
        <v>26</v>
      </c>
      <c r="AC14249" t="s">
        <v>1216</v>
      </c>
      <c r="AD14249" t="s">
        <v>1216</v>
      </c>
      <c r="AE14249" t="s">
        <v>1216</v>
      </c>
      <c r="AF14249" t="s">
        <v>1216</v>
      </c>
    </row>
    <row r="14250" spans="1:32" hidden="1" x14ac:dyDescent="0.25">
      <c r="A14250" t="str">
        <f t="shared" si="222"/>
        <v>Landfill Gas.LFG</v>
      </c>
      <c r="B14250" t="str">
        <f>INDEX(Crosswalk!$B$2:$B$47,MATCH(A14250,Crosswalk!$A$2:$A$47,0))</f>
        <v>natural gas peaker</v>
      </c>
      <c r="C14250" t="b">
        <f>IFERROR(IF(AND(NOT(INDEX('Included Plant Filters'!$B:$B,MATCH(B14250,'Included Plant Filters'!$A:$A,0))),$W14250="Y"),FALSE,IF(AND(NOT(INDEX('Included Plant Filters'!$C:$C,MATCH(B14250,'Included Plant Filters'!$A:$A,0))),NOT(OR($X14250="Electric Utility",$X14250="IPP CHP",$X14250="IPP Non-CHP"))),FALSE,TRUE)),0)</f>
        <v>1</v>
      </c>
      <c r="D14250">
        <v>55938</v>
      </c>
      <c r="E14250" t="s">
        <v>10634</v>
      </c>
      <c r="F14250">
        <v>56686</v>
      </c>
      <c r="G14250" t="s">
        <v>10639</v>
      </c>
      <c r="H14250" t="s">
        <v>68</v>
      </c>
      <c r="I14250" t="s">
        <v>10640</v>
      </c>
      <c r="J14250" t="s">
        <v>427</v>
      </c>
      <c r="K14250" t="s">
        <v>56</v>
      </c>
      <c r="L14250" t="s">
        <v>20</v>
      </c>
      <c r="M14250" t="s">
        <v>1216</v>
      </c>
      <c r="N14250" t="s">
        <v>1217</v>
      </c>
      <c r="O14250">
        <v>0.3</v>
      </c>
      <c r="P14250">
        <v>1</v>
      </c>
      <c r="Q14250">
        <v>0.3</v>
      </c>
      <c r="R14250">
        <v>0.3</v>
      </c>
      <c r="S14250">
        <v>0.1</v>
      </c>
      <c r="T14250" t="s">
        <v>1219</v>
      </c>
      <c r="U14250" t="s">
        <v>280</v>
      </c>
      <c r="V14250" t="s">
        <v>280</v>
      </c>
      <c r="W14250" t="s">
        <v>1219</v>
      </c>
      <c r="X14250" t="s">
        <v>1272</v>
      </c>
      <c r="Y14250">
        <v>2</v>
      </c>
      <c r="Z14250" t="s">
        <v>1218</v>
      </c>
      <c r="AA14250" t="s">
        <v>57</v>
      </c>
      <c r="AB14250" t="s">
        <v>26</v>
      </c>
      <c r="AC14250" t="s">
        <v>1216</v>
      </c>
      <c r="AD14250" t="s">
        <v>1216</v>
      </c>
      <c r="AE14250" t="s">
        <v>1216</v>
      </c>
      <c r="AF14250" t="s">
        <v>1216</v>
      </c>
    </row>
    <row r="14251" spans="1:32" hidden="1" x14ac:dyDescent="0.25">
      <c r="A14251" t="str">
        <f t="shared" si="222"/>
        <v>Landfill Gas.LFG</v>
      </c>
      <c r="B14251" t="str">
        <f>INDEX(Crosswalk!$B$2:$B$47,MATCH(A14251,Crosswalk!$A$2:$A$47,0))</f>
        <v>natural gas peaker</v>
      </c>
      <c r="C14251" t="b">
        <f>IFERROR(IF(AND(NOT(INDEX('Included Plant Filters'!$B:$B,MATCH(B14251,'Included Plant Filters'!$A:$A,0))),$W14251="Y"),FALSE,IF(AND(NOT(INDEX('Included Plant Filters'!$C:$C,MATCH(B14251,'Included Plant Filters'!$A:$A,0))),NOT(OR($X14251="Electric Utility",$X14251="IPP CHP",$X14251="IPP Non-CHP"))),FALSE,TRUE)),0)</f>
        <v>1</v>
      </c>
      <c r="D14251">
        <v>55938</v>
      </c>
      <c r="E14251" t="s">
        <v>10634</v>
      </c>
      <c r="F14251">
        <v>56686</v>
      </c>
      <c r="G14251" t="s">
        <v>10639</v>
      </c>
      <c r="H14251" t="s">
        <v>68</v>
      </c>
      <c r="I14251" t="s">
        <v>10640</v>
      </c>
      <c r="J14251" t="s">
        <v>391</v>
      </c>
      <c r="K14251" t="s">
        <v>56</v>
      </c>
      <c r="L14251" t="s">
        <v>20</v>
      </c>
      <c r="M14251" t="s">
        <v>1216</v>
      </c>
      <c r="N14251" t="s">
        <v>1217</v>
      </c>
      <c r="O14251">
        <v>0.3</v>
      </c>
      <c r="P14251">
        <v>1</v>
      </c>
      <c r="Q14251">
        <v>0.3</v>
      </c>
      <c r="R14251">
        <v>0.3</v>
      </c>
      <c r="S14251">
        <v>0.1</v>
      </c>
      <c r="T14251" t="s">
        <v>1219</v>
      </c>
      <c r="U14251" t="s">
        <v>280</v>
      </c>
      <c r="V14251" t="s">
        <v>280</v>
      </c>
      <c r="W14251" t="s">
        <v>1219</v>
      </c>
      <c r="X14251" t="s">
        <v>1272</v>
      </c>
      <c r="Y14251">
        <v>2</v>
      </c>
      <c r="Z14251" t="s">
        <v>1218</v>
      </c>
      <c r="AA14251" t="s">
        <v>57</v>
      </c>
      <c r="AB14251" t="s">
        <v>26</v>
      </c>
      <c r="AC14251" t="s">
        <v>1216</v>
      </c>
      <c r="AD14251" t="s">
        <v>1216</v>
      </c>
      <c r="AE14251" t="s">
        <v>1216</v>
      </c>
      <c r="AF14251" t="s">
        <v>1216</v>
      </c>
    </row>
    <row r="14252" spans="1:32" hidden="1" x14ac:dyDescent="0.25">
      <c r="A14252" t="str">
        <f t="shared" si="222"/>
        <v>Landfill Gas.LFG</v>
      </c>
      <c r="B14252" t="str">
        <f>INDEX(Crosswalk!$B$2:$B$47,MATCH(A14252,Crosswalk!$A$2:$A$47,0))</f>
        <v>natural gas peaker</v>
      </c>
      <c r="C14252" t="b">
        <f>IFERROR(IF(AND(NOT(INDEX('Included Plant Filters'!$B:$B,MATCH(B14252,'Included Plant Filters'!$A:$A,0))),$W14252="Y"),FALSE,IF(AND(NOT(INDEX('Included Plant Filters'!$C:$C,MATCH(B14252,'Included Plant Filters'!$A:$A,0))),NOT(OR($X14252="Electric Utility",$X14252="IPP CHP",$X14252="IPP Non-CHP"))),FALSE,TRUE)),0)</f>
        <v>1</v>
      </c>
      <c r="D14252">
        <v>55938</v>
      </c>
      <c r="E14252" t="s">
        <v>10634</v>
      </c>
      <c r="F14252">
        <v>56686</v>
      </c>
      <c r="G14252" t="s">
        <v>10639</v>
      </c>
      <c r="H14252" t="s">
        <v>68</v>
      </c>
      <c r="I14252" t="s">
        <v>10640</v>
      </c>
      <c r="J14252" t="s">
        <v>392</v>
      </c>
      <c r="K14252" t="s">
        <v>56</v>
      </c>
      <c r="L14252" t="s">
        <v>20</v>
      </c>
      <c r="M14252" t="s">
        <v>1216</v>
      </c>
      <c r="N14252" t="s">
        <v>1217</v>
      </c>
      <c r="O14252">
        <v>0.3</v>
      </c>
      <c r="P14252">
        <v>1</v>
      </c>
      <c r="Q14252">
        <v>0.3</v>
      </c>
      <c r="R14252">
        <v>0.3</v>
      </c>
      <c r="S14252">
        <v>0.1</v>
      </c>
      <c r="T14252" t="s">
        <v>1219</v>
      </c>
      <c r="U14252" t="s">
        <v>280</v>
      </c>
      <c r="V14252" t="s">
        <v>280</v>
      </c>
      <c r="W14252" t="s">
        <v>1219</v>
      </c>
      <c r="X14252" t="s">
        <v>1272</v>
      </c>
      <c r="Y14252">
        <v>2</v>
      </c>
      <c r="Z14252" t="s">
        <v>1218</v>
      </c>
      <c r="AA14252" t="s">
        <v>57</v>
      </c>
      <c r="AB14252" t="s">
        <v>26</v>
      </c>
      <c r="AC14252" t="s">
        <v>1216</v>
      </c>
      <c r="AD14252" t="s">
        <v>1216</v>
      </c>
      <c r="AE14252" t="s">
        <v>1216</v>
      </c>
      <c r="AF14252" t="s">
        <v>1216</v>
      </c>
    </row>
    <row r="14253" spans="1:32" hidden="1" x14ac:dyDescent="0.25">
      <c r="A14253" t="str">
        <f t="shared" si="222"/>
        <v>Landfill Gas.LFG</v>
      </c>
      <c r="B14253" t="str">
        <f>INDEX(Crosswalk!$B$2:$B$47,MATCH(A14253,Crosswalk!$A$2:$A$47,0))</f>
        <v>natural gas peaker</v>
      </c>
      <c r="C14253" t="b">
        <f>IFERROR(IF(AND(NOT(INDEX('Included Plant Filters'!$B:$B,MATCH(B14253,'Included Plant Filters'!$A:$A,0))),$W14253="Y"),FALSE,IF(AND(NOT(INDEX('Included Plant Filters'!$C:$C,MATCH(B14253,'Included Plant Filters'!$A:$A,0))),NOT(OR($X14253="Electric Utility",$X14253="IPP CHP",$X14253="IPP Non-CHP"))),FALSE,TRUE)),0)</f>
        <v>1</v>
      </c>
      <c r="D14253">
        <v>55938</v>
      </c>
      <c r="E14253" t="s">
        <v>10634</v>
      </c>
      <c r="F14253">
        <v>56686</v>
      </c>
      <c r="G14253" t="s">
        <v>10639</v>
      </c>
      <c r="H14253" t="s">
        <v>68</v>
      </c>
      <c r="I14253" t="s">
        <v>10640</v>
      </c>
      <c r="J14253" t="s">
        <v>426</v>
      </c>
      <c r="K14253" t="s">
        <v>56</v>
      </c>
      <c r="L14253" t="s">
        <v>20</v>
      </c>
      <c r="M14253" t="s">
        <v>1216</v>
      </c>
      <c r="N14253" t="s">
        <v>1217</v>
      </c>
      <c r="O14253">
        <v>0.3</v>
      </c>
      <c r="P14253">
        <v>1</v>
      </c>
      <c r="Q14253">
        <v>0.3</v>
      </c>
      <c r="R14253">
        <v>0.3</v>
      </c>
      <c r="S14253">
        <v>0.1</v>
      </c>
      <c r="T14253" t="s">
        <v>1219</v>
      </c>
      <c r="U14253" t="s">
        <v>280</v>
      </c>
      <c r="V14253" t="s">
        <v>280</v>
      </c>
      <c r="W14253" t="s">
        <v>1219</v>
      </c>
      <c r="X14253" t="s">
        <v>1272</v>
      </c>
      <c r="Y14253">
        <v>2</v>
      </c>
      <c r="Z14253" t="s">
        <v>1218</v>
      </c>
      <c r="AA14253" t="s">
        <v>57</v>
      </c>
      <c r="AB14253" t="s">
        <v>26</v>
      </c>
      <c r="AC14253" t="s">
        <v>1216</v>
      </c>
      <c r="AD14253" t="s">
        <v>1216</v>
      </c>
      <c r="AE14253" t="s">
        <v>1216</v>
      </c>
      <c r="AF14253" t="s">
        <v>1216</v>
      </c>
    </row>
    <row r="14254" spans="1:32" hidden="1" x14ac:dyDescent="0.25">
      <c r="A14254" t="str">
        <f t="shared" si="222"/>
        <v>Landfill Gas.LFG</v>
      </c>
      <c r="B14254" t="str">
        <f>INDEX(Crosswalk!$B$2:$B$47,MATCH(A14254,Crosswalk!$A$2:$A$47,0))</f>
        <v>natural gas peaker</v>
      </c>
      <c r="C14254" t="b">
        <f>IFERROR(IF(AND(NOT(INDEX('Included Plant Filters'!$B:$B,MATCH(B14254,'Included Plant Filters'!$A:$A,0))),$W14254="Y"),FALSE,IF(AND(NOT(INDEX('Included Plant Filters'!$C:$C,MATCH(B14254,'Included Plant Filters'!$A:$A,0))),NOT(OR($X14254="Electric Utility",$X14254="IPP CHP",$X14254="IPP Non-CHP"))),FALSE,TRUE)),0)</f>
        <v>1</v>
      </c>
      <c r="D14254">
        <v>55938</v>
      </c>
      <c r="E14254" t="s">
        <v>10634</v>
      </c>
      <c r="F14254">
        <v>56686</v>
      </c>
      <c r="G14254" t="s">
        <v>10639</v>
      </c>
      <c r="H14254" t="s">
        <v>68</v>
      </c>
      <c r="I14254" t="s">
        <v>10640</v>
      </c>
      <c r="J14254" t="s">
        <v>492</v>
      </c>
      <c r="K14254" t="s">
        <v>56</v>
      </c>
      <c r="L14254" t="s">
        <v>20</v>
      </c>
      <c r="M14254" t="s">
        <v>1216</v>
      </c>
      <c r="N14254" t="s">
        <v>1217</v>
      </c>
      <c r="O14254">
        <v>0.3</v>
      </c>
      <c r="P14254">
        <v>1</v>
      </c>
      <c r="Q14254">
        <v>0.3</v>
      </c>
      <c r="R14254">
        <v>0.3</v>
      </c>
      <c r="S14254">
        <v>0.1</v>
      </c>
      <c r="T14254" t="s">
        <v>1219</v>
      </c>
      <c r="U14254" t="s">
        <v>280</v>
      </c>
      <c r="V14254" t="s">
        <v>280</v>
      </c>
      <c r="W14254" t="s">
        <v>1219</v>
      </c>
      <c r="X14254" t="s">
        <v>1272</v>
      </c>
      <c r="Y14254">
        <v>2</v>
      </c>
      <c r="Z14254" t="s">
        <v>1218</v>
      </c>
      <c r="AA14254" t="s">
        <v>57</v>
      </c>
      <c r="AB14254" t="s">
        <v>26</v>
      </c>
      <c r="AC14254" t="s">
        <v>1216</v>
      </c>
      <c r="AD14254" t="s">
        <v>1216</v>
      </c>
      <c r="AE14254" t="s">
        <v>1216</v>
      </c>
      <c r="AF14254" t="s">
        <v>1216</v>
      </c>
    </row>
    <row r="14255" spans="1:32" hidden="1" x14ac:dyDescent="0.25">
      <c r="A14255" t="str">
        <f t="shared" si="222"/>
        <v>Landfill Gas.LFG</v>
      </c>
      <c r="B14255" t="str">
        <f>INDEX(Crosswalk!$B$2:$B$47,MATCH(A14255,Crosswalk!$A$2:$A$47,0))</f>
        <v>natural gas peaker</v>
      </c>
      <c r="C14255" t="b">
        <f>IFERROR(IF(AND(NOT(INDEX('Included Plant Filters'!$B:$B,MATCH(B14255,'Included Plant Filters'!$A:$A,0))),$W14255="Y"),FALSE,IF(AND(NOT(INDEX('Included Plant Filters'!$C:$C,MATCH(B14255,'Included Plant Filters'!$A:$A,0))),NOT(OR($X14255="Electric Utility",$X14255="IPP CHP",$X14255="IPP Non-CHP"))),FALSE,TRUE)),0)</f>
        <v>1</v>
      </c>
      <c r="D14255">
        <v>55938</v>
      </c>
      <c r="E14255" t="s">
        <v>10634</v>
      </c>
      <c r="F14255">
        <v>56686</v>
      </c>
      <c r="G14255" t="s">
        <v>10639</v>
      </c>
      <c r="H14255" t="s">
        <v>68</v>
      </c>
      <c r="I14255" t="s">
        <v>10640</v>
      </c>
      <c r="J14255" t="s">
        <v>461</v>
      </c>
      <c r="K14255" t="s">
        <v>56</v>
      </c>
      <c r="L14255" t="s">
        <v>20</v>
      </c>
      <c r="M14255" t="s">
        <v>1216</v>
      </c>
      <c r="N14255" t="s">
        <v>1217</v>
      </c>
      <c r="O14255">
        <v>0.3</v>
      </c>
      <c r="P14255">
        <v>1</v>
      </c>
      <c r="Q14255">
        <v>0.3</v>
      </c>
      <c r="R14255">
        <v>0.3</v>
      </c>
      <c r="S14255">
        <v>0.1</v>
      </c>
      <c r="T14255" t="s">
        <v>1219</v>
      </c>
      <c r="U14255" t="s">
        <v>280</v>
      </c>
      <c r="V14255" t="s">
        <v>280</v>
      </c>
      <c r="W14255" t="s">
        <v>1219</v>
      </c>
      <c r="X14255" t="s">
        <v>1272</v>
      </c>
      <c r="Y14255">
        <v>2</v>
      </c>
      <c r="Z14255" t="s">
        <v>1218</v>
      </c>
      <c r="AA14255" t="s">
        <v>57</v>
      </c>
      <c r="AB14255" t="s">
        <v>26</v>
      </c>
      <c r="AC14255" t="s">
        <v>1216</v>
      </c>
      <c r="AD14255" t="s">
        <v>1216</v>
      </c>
      <c r="AE14255" t="s">
        <v>1216</v>
      </c>
      <c r="AF14255" t="s">
        <v>1216</v>
      </c>
    </row>
    <row r="14256" spans="1:32" hidden="1" x14ac:dyDescent="0.25">
      <c r="A14256" t="str">
        <f t="shared" si="222"/>
        <v>Landfill Gas.LFG</v>
      </c>
      <c r="B14256" t="str">
        <f>INDEX(Crosswalk!$B$2:$B$47,MATCH(A14256,Crosswalk!$A$2:$A$47,0))</f>
        <v>natural gas peaker</v>
      </c>
      <c r="C14256" t="b">
        <f>IFERROR(IF(AND(NOT(INDEX('Included Plant Filters'!$B:$B,MATCH(B14256,'Included Plant Filters'!$A:$A,0))),$W14256="Y"),FALSE,IF(AND(NOT(INDEX('Included Plant Filters'!$C:$C,MATCH(B14256,'Included Plant Filters'!$A:$A,0))),NOT(OR($X14256="Electric Utility",$X14256="IPP CHP",$X14256="IPP Non-CHP"))),FALSE,TRUE)),0)</f>
        <v>1</v>
      </c>
      <c r="D14256">
        <v>55938</v>
      </c>
      <c r="E14256" t="s">
        <v>10634</v>
      </c>
      <c r="F14256">
        <v>56686</v>
      </c>
      <c r="G14256" t="s">
        <v>10639</v>
      </c>
      <c r="H14256" t="s">
        <v>68</v>
      </c>
      <c r="I14256" t="s">
        <v>10640</v>
      </c>
      <c r="J14256" t="s">
        <v>2019</v>
      </c>
      <c r="K14256" t="s">
        <v>56</v>
      </c>
      <c r="L14256" t="s">
        <v>20</v>
      </c>
      <c r="M14256" t="s">
        <v>1216</v>
      </c>
      <c r="N14256" t="s">
        <v>1217</v>
      </c>
      <c r="O14256">
        <v>0.3</v>
      </c>
      <c r="P14256">
        <v>1</v>
      </c>
      <c r="Q14256">
        <v>0.3</v>
      </c>
      <c r="R14256">
        <v>0.3</v>
      </c>
      <c r="S14256">
        <v>0.1</v>
      </c>
      <c r="T14256" t="s">
        <v>1219</v>
      </c>
      <c r="U14256" t="s">
        <v>280</v>
      </c>
      <c r="V14256" t="s">
        <v>280</v>
      </c>
      <c r="W14256" t="s">
        <v>1219</v>
      </c>
      <c r="X14256" t="s">
        <v>1272</v>
      </c>
      <c r="Y14256">
        <v>2</v>
      </c>
      <c r="Z14256" t="s">
        <v>1218</v>
      </c>
      <c r="AA14256" t="s">
        <v>57</v>
      </c>
      <c r="AB14256" t="s">
        <v>26</v>
      </c>
      <c r="AC14256" t="s">
        <v>1216</v>
      </c>
      <c r="AD14256" t="s">
        <v>1216</v>
      </c>
      <c r="AE14256" t="s">
        <v>1216</v>
      </c>
      <c r="AF14256" t="s">
        <v>1216</v>
      </c>
    </row>
    <row r="14257" spans="1:32" hidden="1" x14ac:dyDescent="0.25">
      <c r="A14257" t="str">
        <f t="shared" si="222"/>
        <v>Landfill Gas.LFG</v>
      </c>
      <c r="B14257" t="str">
        <f>INDEX(Crosswalk!$B$2:$B$47,MATCH(A14257,Crosswalk!$A$2:$A$47,0))</f>
        <v>natural gas peaker</v>
      </c>
      <c r="C14257" t="b">
        <f>IFERROR(IF(AND(NOT(INDEX('Included Plant Filters'!$B:$B,MATCH(B14257,'Included Plant Filters'!$A:$A,0))),$W14257="Y"),FALSE,IF(AND(NOT(INDEX('Included Plant Filters'!$C:$C,MATCH(B14257,'Included Plant Filters'!$A:$A,0))),NOT(OR($X14257="Electric Utility",$X14257="IPP CHP",$X14257="IPP Non-CHP"))),FALSE,TRUE)),0)</f>
        <v>1</v>
      </c>
      <c r="D14257">
        <v>55938</v>
      </c>
      <c r="E14257" t="s">
        <v>10634</v>
      </c>
      <c r="F14257">
        <v>56686</v>
      </c>
      <c r="G14257" t="s">
        <v>10639</v>
      </c>
      <c r="H14257" t="s">
        <v>68</v>
      </c>
      <c r="I14257" t="s">
        <v>10640</v>
      </c>
      <c r="J14257" t="s">
        <v>25</v>
      </c>
      <c r="K14257" t="s">
        <v>56</v>
      </c>
      <c r="L14257" t="s">
        <v>20</v>
      </c>
      <c r="M14257" t="s">
        <v>1216</v>
      </c>
      <c r="N14257" t="s">
        <v>1217</v>
      </c>
      <c r="O14257">
        <v>0.3</v>
      </c>
      <c r="P14257">
        <v>1</v>
      </c>
      <c r="Q14257">
        <v>0.3</v>
      </c>
      <c r="R14257">
        <v>0.3</v>
      </c>
      <c r="S14257">
        <v>0.1</v>
      </c>
      <c r="T14257" t="s">
        <v>1219</v>
      </c>
      <c r="U14257" t="s">
        <v>280</v>
      </c>
      <c r="V14257" t="s">
        <v>280</v>
      </c>
      <c r="W14257" t="s">
        <v>1219</v>
      </c>
      <c r="X14257" t="s">
        <v>1272</v>
      </c>
      <c r="Y14257">
        <v>2</v>
      </c>
      <c r="Z14257" t="s">
        <v>1218</v>
      </c>
      <c r="AA14257" t="s">
        <v>57</v>
      </c>
      <c r="AB14257" t="s">
        <v>26</v>
      </c>
      <c r="AC14257" t="s">
        <v>1216</v>
      </c>
      <c r="AD14257" t="s">
        <v>1216</v>
      </c>
      <c r="AE14257" t="s">
        <v>1216</v>
      </c>
      <c r="AF14257" t="s">
        <v>1216</v>
      </c>
    </row>
    <row r="14258" spans="1:32" hidden="1" x14ac:dyDescent="0.25">
      <c r="A14258" t="str">
        <f t="shared" si="222"/>
        <v>Landfill Gas.LFG</v>
      </c>
      <c r="B14258" t="str">
        <f>INDEX(Crosswalk!$B$2:$B$47,MATCH(A14258,Crosswalk!$A$2:$A$47,0))</f>
        <v>natural gas peaker</v>
      </c>
      <c r="C14258" t="b">
        <f>IFERROR(IF(AND(NOT(INDEX('Included Plant Filters'!$B:$B,MATCH(B14258,'Included Plant Filters'!$A:$A,0))),$W14258="Y"),FALSE,IF(AND(NOT(INDEX('Included Plant Filters'!$C:$C,MATCH(B14258,'Included Plant Filters'!$A:$A,0))),NOT(OR($X14258="Electric Utility",$X14258="IPP CHP",$X14258="IPP Non-CHP"))),FALSE,TRUE)),0)</f>
        <v>1</v>
      </c>
      <c r="D14258">
        <v>55938</v>
      </c>
      <c r="E14258" t="s">
        <v>10634</v>
      </c>
      <c r="F14258">
        <v>56686</v>
      </c>
      <c r="G14258" t="s">
        <v>10639</v>
      </c>
      <c r="H14258" t="s">
        <v>68</v>
      </c>
      <c r="I14258" t="s">
        <v>10640</v>
      </c>
      <c r="J14258" t="s">
        <v>2020</v>
      </c>
      <c r="K14258" t="s">
        <v>56</v>
      </c>
      <c r="L14258" t="s">
        <v>20</v>
      </c>
      <c r="M14258" t="s">
        <v>1216</v>
      </c>
      <c r="N14258" t="s">
        <v>1217</v>
      </c>
      <c r="O14258">
        <v>0.3</v>
      </c>
      <c r="P14258">
        <v>1</v>
      </c>
      <c r="Q14258">
        <v>0.3</v>
      </c>
      <c r="R14258">
        <v>0.3</v>
      </c>
      <c r="S14258">
        <v>0.1</v>
      </c>
      <c r="T14258" t="s">
        <v>1219</v>
      </c>
      <c r="U14258" t="s">
        <v>280</v>
      </c>
      <c r="V14258" t="s">
        <v>280</v>
      </c>
      <c r="W14258" t="s">
        <v>1219</v>
      </c>
      <c r="X14258" t="s">
        <v>1272</v>
      </c>
      <c r="Y14258">
        <v>2</v>
      </c>
      <c r="Z14258" t="s">
        <v>1218</v>
      </c>
      <c r="AA14258" t="s">
        <v>57</v>
      </c>
      <c r="AB14258" t="s">
        <v>26</v>
      </c>
      <c r="AC14258" t="s">
        <v>1216</v>
      </c>
      <c r="AD14258" t="s">
        <v>1216</v>
      </c>
      <c r="AE14258" t="s">
        <v>1216</v>
      </c>
      <c r="AF14258" t="s">
        <v>1216</v>
      </c>
    </row>
    <row r="14259" spans="1:32" hidden="1" x14ac:dyDescent="0.25">
      <c r="A14259" t="str">
        <f t="shared" si="222"/>
        <v>Landfill Gas.LFG</v>
      </c>
      <c r="B14259" t="str">
        <f>INDEX(Crosswalk!$B$2:$B$47,MATCH(A14259,Crosswalk!$A$2:$A$47,0))</f>
        <v>natural gas peaker</v>
      </c>
      <c r="C14259" t="b">
        <f>IFERROR(IF(AND(NOT(INDEX('Included Plant Filters'!$B:$B,MATCH(B14259,'Included Plant Filters'!$A:$A,0))),$W14259="Y"),FALSE,IF(AND(NOT(INDEX('Included Plant Filters'!$C:$C,MATCH(B14259,'Included Plant Filters'!$A:$A,0))),NOT(OR($X14259="Electric Utility",$X14259="IPP CHP",$X14259="IPP Non-CHP"))),FALSE,TRUE)),0)</f>
        <v>1</v>
      </c>
      <c r="D14259">
        <v>55938</v>
      </c>
      <c r="E14259" t="s">
        <v>10634</v>
      </c>
      <c r="F14259">
        <v>56686</v>
      </c>
      <c r="G14259" t="s">
        <v>10639</v>
      </c>
      <c r="H14259" t="s">
        <v>68</v>
      </c>
      <c r="I14259" t="s">
        <v>10640</v>
      </c>
      <c r="J14259" t="s">
        <v>2021</v>
      </c>
      <c r="K14259" t="s">
        <v>56</v>
      </c>
      <c r="L14259" t="s">
        <v>20</v>
      </c>
      <c r="M14259" t="s">
        <v>1216</v>
      </c>
      <c r="N14259" t="s">
        <v>1217</v>
      </c>
      <c r="O14259">
        <v>0.3</v>
      </c>
      <c r="P14259">
        <v>1</v>
      </c>
      <c r="Q14259">
        <v>0.3</v>
      </c>
      <c r="R14259">
        <v>0.3</v>
      </c>
      <c r="S14259">
        <v>0.1</v>
      </c>
      <c r="T14259" t="s">
        <v>1219</v>
      </c>
      <c r="U14259" t="s">
        <v>280</v>
      </c>
      <c r="V14259" t="s">
        <v>280</v>
      </c>
      <c r="W14259" t="s">
        <v>1219</v>
      </c>
      <c r="X14259" t="s">
        <v>1272</v>
      </c>
      <c r="Y14259">
        <v>2</v>
      </c>
      <c r="Z14259" t="s">
        <v>1218</v>
      </c>
      <c r="AA14259" t="s">
        <v>57</v>
      </c>
      <c r="AB14259" t="s">
        <v>26</v>
      </c>
      <c r="AC14259" t="s">
        <v>1216</v>
      </c>
      <c r="AD14259" t="s">
        <v>1216</v>
      </c>
      <c r="AE14259" t="s">
        <v>1216</v>
      </c>
      <c r="AF14259" t="s">
        <v>1216</v>
      </c>
    </row>
    <row r="14260" spans="1:32" hidden="1" x14ac:dyDescent="0.25">
      <c r="A14260" t="str">
        <f t="shared" si="222"/>
        <v>Landfill Gas.LFG</v>
      </c>
      <c r="B14260" t="str">
        <f>INDEX(Crosswalk!$B$2:$B$47,MATCH(A14260,Crosswalk!$A$2:$A$47,0))</f>
        <v>natural gas peaker</v>
      </c>
      <c r="C14260" t="b">
        <f>IFERROR(IF(AND(NOT(INDEX('Included Plant Filters'!$B:$B,MATCH(B14260,'Included Plant Filters'!$A:$A,0))),$W14260="Y"),FALSE,IF(AND(NOT(INDEX('Included Plant Filters'!$C:$C,MATCH(B14260,'Included Plant Filters'!$A:$A,0))),NOT(OR($X14260="Electric Utility",$X14260="IPP CHP",$X14260="IPP Non-CHP"))),FALSE,TRUE)),0)</f>
        <v>1</v>
      </c>
      <c r="D14260">
        <v>55938</v>
      </c>
      <c r="E14260" t="s">
        <v>10634</v>
      </c>
      <c r="F14260">
        <v>56686</v>
      </c>
      <c r="G14260" t="s">
        <v>10639</v>
      </c>
      <c r="H14260" t="s">
        <v>68</v>
      </c>
      <c r="I14260" t="s">
        <v>10640</v>
      </c>
      <c r="J14260" t="s">
        <v>2022</v>
      </c>
      <c r="K14260" t="s">
        <v>56</v>
      </c>
      <c r="L14260" t="s">
        <v>20</v>
      </c>
      <c r="M14260" t="s">
        <v>1216</v>
      </c>
      <c r="N14260" t="s">
        <v>1217</v>
      </c>
      <c r="O14260">
        <v>0.3</v>
      </c>
      <c r="P14260">
        <v>1</v>
      </c>
      <c r="Q14260">
        <v>0.3</v>
      </c>
      <c r="R14260">
        <v>0.3</v>
      </c>
      <c r="S14260">
        <v>0.1</v>
      </c>
      <c r="T14260" t="s">
        <v>1219</v>
      </c>
      <c r="U14260" t="s">
        <v>280</v>
      </c>
      <c r="V14260" t="s">
        <v>280</v>
      </c>
      <c r="W14260" t="s">
        <v>1219</v>
      </c>
      <c r="X14260" t="s">
        <v>1272</v>
      </c>
      <c r="Y14260">
        <v>2</v>
      </c>
      <c r="Z14260" t="s">
        <v>1218</v>
      </c>
      <c r="AA14260" t="s">
        <v>57</v>
      </c>
      <c r="AB14260" t="s">
        <v>26</v>
      </c>
      <c r="AC14260" t="s">
        <v>1216</v>
      </c>
      <c r="AD14260" t="s">
        <v>1216</v>
      </c>
      <c r="AE14260" t="s">
        <v>1216</v>
      </c>
      <c r="AF14260" t="s">
        <v>1216</v>
      </c>
    </row>
    <row r="14261" spans="1:32" hidden="1" x14ac:dyDescent="0.25">
      <c r="A14261" t="str">
        <f t="shared" si="222"/>
        <v>Landfill Gas.LFG</v>
      </c>
      <c r="B14261" t="str">
        <f>INDEX(Crosswalk!$B$2:$B$47,MATCH(A14261,Crosswalk!$A$2:$A$47,0))</f>
        <v>natural gas peaker</v>
      </c>
      <c r="C14261" t="b">
        <f>IFERROR(IF(AND(NOT(INDEX('Included Plant Filters'!$B:$B,MATCH(B14261,'Included Plant Filters'!$A:$A,0))),$W14261="Y"),FALSE,IF(AND(NOT(INDEX('Included Plant Filters'!$C:$C,MATCH(B14261,'Included Plant Filters'!$A:$A,0))),NOT(OR($X14261="Electric Utility",$X14261="IPP CHP",$X14261="IPP Non-CHP"))),FALSE,TRUE)),0)</f>
        <v>1</v>
      </c>
      <c r="D14261">
        <v>55938</v>
      </c>
      <c r="E14261" t="s">
        <v>10634</v>
      </c>
      <c r="F14261">
        <v>56686</v>
      </c>
      <c r="G14261" t="s">
        <v>10639</v>
      </c>
      <c r="H14261" t="s">
        <v>68</v>
      </c>
      <c r="I14261" t="s">
        <v>10640</v>
      </c>
      <c r="J14261" t="s">
        <v>2970</v>
      </c>
      <c r="K14261" t="s">
        <v>56</v>
      </c>
      <c r="L14261" t="s">
        <v>20</v>
      </c>
      <c r="M14261" t="s">
        <v>1216</v>
      </c>
      <c r="N14261" t="s">
        <v>1217</v>
      </c>
      <c r="O14261">
        <v>0.3</v>
      </c>
      <c r="P14261">
        <v>1</v>
      </c>
      <c r="Q14261">
        <v>0.3</v>
      </c>
      <c r="R14261">
        <v>0.3</v>
      </c>
      <c r="S14261">
        <v>0.1</v>
      </c>
      <c r="T14261" t="s">
        <v>1219</v>
      </c>
      <c r="U14261" t="s">
        <v>280</v>
      </c>
      <c r="V14261" t="s">
        <v>280</v>
      </c>
      <c r="W14261" t="s">
        <v>1219</v>
      </c>
      <c r="X14261" t="s">
        <v>1272</v>
      </c>
      <c r="Y14261">
        <v>2</v>
      </c>
      <c r="Z14261" t="s">
        <v>1218</v>
      </c>
      <c r="AA14261" t="s">
        <v>57</v>
      </c>
      <c r="AB14261" t="s">
        <v>26</v>
      </c>
      <c r="AC14261" t="s">
        <v>1216</v>
      </c>
      <c r="AD14261" t="s">
        <v>1216</v>
      </c>
      <c r="AE14261" t="s">
        <v>1216</v>
      </c>
      <c r="AF14261" t="s">
        <v>1216</v>
      </c>
    </row>
    <row r="14262" spans="1:32" hidden="1" x14ac:dyDescent="0.25">
      <c r="A14262" t="str">
        <f t="shared" si="222"/>
        <v>Landfill Gas.LFG</v>
      </c>
      <c r="B14262" t="str">
        <f>INDEX(Crosswalk!$B$2:$B$47,MATCH(A14262,Crosswalk!$A$2:$A$47,0))</f>
        <v>natural gas peaker</v>
      </c>
      <c r="C14262" t="b">
        <f>IFERROR(IF(AND(NOT(INDEX('Included Plant Filters'!$B:$B,MATCH(B14262,'Included Plant Filters'!$A:$A,0))),$W14262="Y"),FALSE,IF(AND(NOT(INDEX('Included Plant Filters'!$C:$C,MATCH(B14262,'Included Plant Filters'!$A:$A,0))),NOT(OR($X14262="Electric Utility",$X14262="IPP CHP",$X14262="IPP Non-CHP"))),FALSE,TRUE)),0)</f>
        <v>1</v>
      </c>
      <c r="D14262">
        <v>55938</v>
      </c>
      <c r="E14262" t="s">
        <v>10634</v>
      </c>
      <c r="F14262">
        <v>56686</v>
      </c>
      <c r="G14262" t="s">
        <v>10639</v>
      </c>
      <c r="H14262" t="s">
        <v>68</v>
      </c>
      <c r="I14262" t="s">
        <v>10640</v>
      </c>
      <c r="J14262" t="s">
        <v>2971</v>
      </c>
      <c r="K14262" t="s">
        <v>56</v>
      </c>
      <c r="L14262" t="s">
        <v>20</v>
      </c>
      <c r="M14262" t="s">
        <v>1216</v>
      </c>
      <c r="N14262" t="s">
        <v>1217</v>
      </c>
      <c r="O14262">
        <v>0.3</v>
      </c>
      <c r="P14262">
        <v>1</v>
      </c>
      <c r="Q14262">
        <v>0.3</v>
      </c>
      <c r="R14262">
        <v>0.3</v>
      </c>
      <c r="S14262">
        <v>0.1</v>
      </c>
      <c r="T14262" t="s">
        <v>1219</v>
      </c>
      <c r="U14262" t="s">
        <v>280</v>
      </c>
      <c r="V14262" t="s">
        <v>280</v>
      </c>
      <c r="W14262" t="s">
        <v>1219</v>
      </c>
      <c r="X14262" t="s">
        <v>1272</v>
      </c>
      <c r="Y14262">
        <v>2</v>
      </c>
      <c r="Z14262" t="s">
        <v>1218</v>
      </c>
      <c r="AA14262" t="s">
        <v>57</v>
      </c>
      <c r="AB14262" t="s">
        <v>26</v>
      </c>
      <c r="AC14262" t="s">
        <v>1216</v>
      </c>
      <c r="AD14262" t="s">
        <v>1216</v>
      </c>
      <c r="AE14262" t="s">
        <v>1216</v>
      </c>
      <c r="AF14262" t="s">
        <v>1216</v>
      </c>
    </row>
    <row r="14263" spans="1:32" hidden="1" x14ac:dyDescent="0.25">
      <c r="A14263" t="str">
        <f t="shared" si="222"/>
        <v>Landfill Gas.LFG</v>
      </c>
      <c r="B14263" t="str">
        <f>INDEX(Crosswalk!$B$2:$B$47,MATCH(A14263,Crosswalk!$A$2:$A$47,0))</f>
        <v>natural gas peaker</v>
      </c>
      <c r="C14263" t="b">
        <f>IFERROR(IF(AND(NOT(INDEX('Included Plant Filters'!$B:$B,MATCH(B14263,'Included Plant Filters'!$A:$A,0))),$W14263="Y"),FALSE,IF(AND(NOT(INDEX('Included Plant Filters'!$C:$C,MATCH(B14263,'Included Plant Filters'!$A:$A,0))),NOT(OR($X14263="Electric Utility",$X14263="IPP CHP",$X14263="IPP Non-CHP"))),FALSE,TRUE)),0)</f>
        <v>1</v>
      </c>
      <c r="D14263">
        <v>55938</v>
      </c>
      <c r="E14263" t="s">
        <v>10634</v>
      </c>
      <c r="F14263">
        <v>56686</v>
      </c>
      <c r="G14263" t="s">
        <v>10639</v>
      </c>
      <c r="H14263" t="s">
        <v>68</v>
      </c>
      <c r="I14263" t="s">
        <v>10640</v>
      </c>
      <c r="J14263" t="s">
        <v>2972</v>
      </c>
      <c r="K14263" t="s">
        <v>56</v>
      </c>
      <c r="L14263" t="s">
        <v>20</v>
      </c>
      <c r="M14263" t="s">
        <v>1216</v>
      </c>
      <c r="N14263" t="s">
        <v>1217</v>
      </c>
      <c r="O14263">
        <v>0.3</v>
      </c>
      <c r="P14263">
        <v>1</v>
      </c>
      <c r="Q14263">
        <v>0.3</v>
      </c>
      <c r="R14263">
        <v>0.3</v>
      </c>
      <c r="S14263">
        <v>0.1</v>
      </c>
      <c r="T14263" t="s">
        <v>1219</v>
      </c>
      <c r="U14263" t="s">
        <v>280</v>
      </c>
      <c r="V14263" t="s">
        <v>280</v>
      </c>
      <c r="W14263" t="s">
        <v>1219</v>
      </c>
      <c r="X14263" t="s">
        <v>1272</v>
      </c>
      <c r="Y14263">
        <v>2</v>
      </c>
      <c r="Z14263" t="s">
        <v>1218</v>
      </c>
      <c r="AA14263" t="s">
        <v>57</v>
      </c>
      <c r="AB14263" t="s">
        <v>26</v>
      </c>
      <c r="AC14263" t="s">
        <v>1216</v>
      </c>
      <c r="AD14263" t="s">
        <v>1216</v>
      </c>
      <c r="AE14263" t="s">
        <v>1216</v>
      </c>
      <c r="AF14263" t="s">
        <v>1216</v>
      </c>
    </row>
    <row r="14264" spans="1:32" hidden="1" x14ac:dyDescent="0.25">
      <c r="A14264" t="str">
        <f t="shared" si="222"/>
        <v>Landfill Gas.LFG</v>
      </c>
      <c r="B14264" t="str">
        <f>INDEX(Crosswalk!$B$2:$B$47,MATCH(A14264,Crosswalk!$A$2:$A$47,0))</f>
        <v>natural gas peaker</v>
      </c>
      <c r="C14264" t="b">
        <f>IFERROR(IF(AND(NOT(INDEX('Included Plant Filters'!$B:$B,MATCH(B14264,'Included Plant Filters'!$A:$A,0))),$W14264="Y"),FALSE,IF(AND(NOT(INDEX('Included Plant Filters'!$C:$C,MATCH(B14264,'Included Plant Filters'!$A:$A,0))),NOT(OR($X14264="Electric Utility",$X14264="IPP CHP",$X14264="IPP Non-CHP"))),FALSE,TRUE)),0)</f>
        <v>1</v>
      </c>
      <c r="D14264">
        <v>55938</v>
      </c>
      <c r="E14264" t="s">
        <v>10634</v>
      </c>
      <c r="F14264">
        <v>56686</v>
      </c>
      <c r="G14264" t="s">
        <v>10639</v>
      </c>
      <c r="H14264" t="s">
        <v>68</v>
      </c>
      <c r="I14264" t="s">
        <v>10640</v>
      </c>
      <c r="J14264" t="s">
        <v>2973</v>
      </c>
      <c r="K14264" t="s">
        <v>56</v>
      </c>
      <c r="L14264" t="s">
        <v>20</v>
      </c>
      <c r="M14264" t="s">
        <v>1216</v>
      </c>
      <c r="N14264" t="s">
        <v>1217</v>
      </c>
      <c r="O14264">
        <v>0.3</v>
      </c>
      <c r="P14264">
        <v>1</v>
      </c>
      <c r="Q14264">
        <v>0.3</v>
      </c>
      <c r="R14264">
        <v>0.3</v>
      </c>
      <c r="S14264">
        <v>0.1</v>
      </c>
      <c r="T14264" t="s">
        <v>1219</v>
      </c>
      <c r="U14264" t="s">
        <v>280</v>
      </c>
      <c r="V14264" t="s">
        <v>280</v>
      </c>
      <c r="W14264" t="s">
        <v>1219</v>
      </c>
      <c r="X14264" t="s">
        <v>1272</v>
      </c>
      <c r="Y14264">
        <v>2</v>
      </c>
      <c r="Z14264" t="s">
        <v>1218</v>
      </c>
      <c r="AA14264" t="s">
        <v>57</v>
      </c>
      <c r="AB14264" t="s">
        <v>26</v>
      </c>
      <c r="AC14264" t="s">
        <v>1216</v>
      </c>
      <c r="AD14264" t="s">
        <v>1216</v>
      </c>
      <c r="AE14264" t="s">
        <v>1216</v>
      </c>
      <c r="AF14264" t="s">
        <v>1216</v>
      </c>
    </row>
    <row r="14265" spans="1:32" hidden="1" x14ac:dyDescent="0.25">
      <c r="A14265" t="str">
        <f t="shared" si="222"/>
        <v>Landfill Gas.LFG</v>
      </c>
      <c r="B14265" t="str">
        <f>INDEX(Crosswalk!$B$2:$B$47,MATCH(A14265,Crosswalk!$A$2:$A$47,0))</f>
        <v>natural gas peaker</v>
      </c>
      <c r="C14265" t="b">
        <f>IFERROR(IF(AND(NOT(INDEX('Included Plant Filters'!$B:$B,MATCH(B14265,'Included Plant Filters'!$A:$A,0))),$W14265="Y"),FALSE,IF(AND(NOT(INDEX('Included Plant Filters'!$C:$C,MATCH(B14265,'Included Plant Filters'!$A:$A,0))),NOT(OR($X14265="Electric Utility",$X14265="IPP CHP",$X14265="IPP Non-CHP"))),FALSE,TRUE)),0)</f>
        <v>1</v>
      </c>
      <c r="D14265">
        <v>55938</v>
      </c>
      <c r="E14265" t="s">
        <v>10634</v>
      </c>
      <c r="F14265">
        <v>56686</v>
      </c>
      <c r="G14265" t="s">
        <v>10639</v>
      </c>
      <c r="H14265" t="s">
        <v>68</v>
      </c>
      <c r="I14265" t="s">
        <v>10640</v>
      </c>
      <c r="J14265" t="s">
        <v>2974</v>
      </c>
      <c r="K14265" t="s">
        <v>56</v>
      </c>
      <c r="L14265" t="s">
        <v>20</v>
      </c>
      <c r="M14265" t="s">
        <v>1216</v>
      </c>
      <c r="N14265" t="s">
        <v>1217</v>
      </c>
      <c r="O14265">
        <v>0.3</v>
      </c>
      <c r="P14265">
        <v>1</v>
      </c>
      <c r="Q14265">
        <v>0.3</v>
      </c>
      <c r="R14265">
        <v>0.3</v>
      </c>
      <c r="S14265">
        <v>0.1</v>
      </c>
      <c r="T14265" t="s">
        <v>1219</v>
      </c>
      <c r="U14265" t="s">
        <v>280</v>
      </c>
      <c r="V14265" t="s">
        <v>280</v>
      </c>
      <c r="W14265" t="s">
        <v>1219</v>
      </c>
      <c r="X14265" t="s">
        <v>1272</v>
      </c>
      <c r="Y14265">
        <v>2</v>
      </c>
      <c r="Z14265" t="s">
        <v>1218</v>
      </c>
      <c r="AA14265" t="s">
        <v>57</v>
      </c>
      <c r="AB14265" t="s">
        <v>26</v>
      </c>
      <c r="AC14265" t="s">
        <v>1216</v>
      </c>
      <c r="AD14265" t="s">
        <v>1216</v>
      </c>
      <c r="AE14265" t="s">
        <v>1216</v>
      </c>
      <c r="AF14265" t="s">
        <v>1216</v>
      </c>
    </row>
    <row r="14266" spans="1:32" hidden="1" x14ac:dyDescent="0.25">
      <c r="A14266" t="str">
        <f t="shared" si="222"/>
        <v>Landfill Gas.LFG</v>
      </c>
      <c r="B14266" t="str">
        <f>INDEX(Crosswalk!$B$2:$B$47,MATCH(A14266,Crosswalk!$A$2:$A$47,0))</f>
        <v>natural gas peaker</v>
      </c>
      <c r="C14266" t="b">
        <f>IFERROR(IF(AND(NOT(INDEX('Included Plant Filters'!$B:$B,MATCH(B14266,'Included Plant Filters'!$A:$A,0))),$W14266="Y"),FALSE,IF(AND(NOT(INDEX('Included Plant Filters'!$C:$C,MATCH(B14266,'Included Plant Filters'!$A:$A,0))),NOT(OR($X14266="Electric Utility",$X14266="IPP CHP",$X14266="IPP Non-CHP"))),FALSE,TRUE)),0)</f>
        <v>1</v>
      </c>
      <c r="D14266">
        <v>55938</v>
      </c>
      <c r="E14266" t="s">
        <v>10634</v>
      </c>
      <c r="F14266">
        <v>56686</v>
      </c>
      <c r="G14266" t="s">
        <v>10639</v>
      </c>
      <c r="H14266" t="s">
        <v>68</v>
      </c>
      <c r="I14266" t="s">
        <v>10640</v>
      </c>
      <c r="J14266" t="s">
        <v>2975</v>
      </c>
      <c r="K14266" t="s">
        <v>56</v>
      </c>
      <c r="L14266" t="s">
        <v>20</v>
      </c>
      <c r="M14266" t="s">
        <v>1216</v>
      </c>
      <c r="N14266" t="s">
        <v>1217</v>
      </c>
      <c r="O14266">
        <v>0.3</v>
      </c>
      <c r="P14266">
        <v>1</v>
      </c>
      <c r="Q14266">
        <v>0.3</v>
      </c>
      <c r="R14266">
        <v>0.3</v>
      </c>
      <c r="S14266">
        <v>0.1</v>
      </c>
      <c r="T14266" t="s">
        <v>1219</v>
      </c>
      <c r="U14266" t="s">
        <v>280</v>
      </c>
      <c r="V14266" t="s">
        <v>280</v>
      </c>
      <c r="W14266" t="s">
        <v>1219</v>
      </c>
      <c r="X14266" t="s">
        <v>1272</v>
      </c>
      <c r="Y14266">
        <v>2</v>
      </c>
      <c r="Z14266" t="s">
        <v>1218</v>
      </c>
      <c r="AA14266" t="s">
        <v>57</v>
      </c>
      <c r="AB14266" t="s">
        <v>26</v>
      </c>
      <c r="AC14266" t="s">
        <v>1216</v>
      </c>
      <c r="AD14266" t="s">
        <v>1216</v>
      </c>
      <c r="AE14266" t="s">
        <v>1216</v>
      </c>
      <c r="AF14266" t="s">
        <v>1216</v>
      </c>
    </row>
    <row r="14267" spans="1:32" hidden="1" x14ac:dyDescent="0.25">
      <c r="A14267" t="str">
        <f t="shared" si="222"/>
        <v>Landfill Gas.LFG</v>
      </c>
      <c r="B14267" t="str">
        <f>INDEX(Crosswalk!$B$2:$B$47,MATCH(A14267,Crosswalk!$A$2:$A$47,0))</f>
        <v>natural gas peaker</v>
      </c>
      <c r="C14267" t="b">
        <f>IFERROR(IF(AND(NOT(INDEX('Included Plant Filters'!$B:$B,MATCH(B14267,'Included Plant Filters'!$A:$A,0))),$W14267="Y"),FALSE,IF(AND(NOT(INDEX('Included Plant Filters'!$C:$C,MATCH(B14267,'Included Plant Filters'!$A:$A,0))),NOT(OR($X14267="Electric Utility",$X14267="IPP CHP",$X14267="IPP Non-CHP"))),FALSE,TRUE)),0)</f>
        <v>1</v>
      </c>
      <c r="D14267">
        <v>55938</v>
      </c>
      <c r="E14267" t="s">
        <v>10634</v>
      </c>
      <c r="F14267">
        <v>56686</v>
      </c>
      <c r="G14267" t="s">
        <v>10639</v>
      </c>
      <c r="H14267" t="s">
        <v>68</v>
      </c>
      <c r="I14267" t="s">
        <v>10640</v>
      </c>
      <c r="J14267" t="s">
        <v>2976</v>
      </c>
      <c r="K14267" t="s">
        <v>56</v>
      </c>
      <c r="L14267" t="s">
        <v>20</v>
      </c>
      <c r="M14267" t="s">
        <v>1216</v>
      </c>
      <c r="N14267" t="s">
        <v>1217</v>
      </c>
      <c r="O14267">
        <v>0.3</v>
      </c>
      <c r="P14267">
        <v>1</v>
      </c>
      <c r="Q14267">
        <v>0.3</v>
      </c>
      <c r="R14267">
        <v>0.3</v>
      </c>
      <c r="S14267">
        <v>0.1</v>
      </c>
      <c r="T14267" t="s">
        <v>1219</v>
      </c>
      <c r="U14267" t="s">
        <v>280</v>
      </c>
      <c r="V14267" t="s">
        <v>280</v>
      </c>
      <c r="W14267" t="s">
        <v>1219</v>
      </c>
      <c r="X14267" t="s">
        <v>1272</v>
      </c>
      <c r="Y14267">
        <v>2</v>
      </c>
      <c r="Z14267" t="s">
        <v>1218</v>
      </c>
      <c r="AA14267" t="s">
        <v>57</v>
      </c>
      <c r="AB14267" t="s">
        <v>26</v>
      </c>
      <c r="AC14267" t="s">
        <v>1216</v>
      </c>
      <c r="AD14267" t="s">
        <v>1216</v>
      </c>
      <c r="AE14267" t="s">
        <v>1216</v>
      </c>
      <c r="AF14267" t="s">
        <v>1216</v>
      </c>
    </row>
    <row r="14268" spans="1:32" hidden="1" x14ac:dyDescent="0.25">
      <c r="A14268" t="str">
        <f t="shared" si="222"/>
        <v>Landfill Gas.LFG</v>
      </c>
      <c r="B14268" t="str">
        <f>INDEX(Crosswalk!$B$2:$B$47,MATCH(A14268,Crosswalk!$A$2:$A$47,0))</f>
        <v>natural gas peaker</v>
      </c>
      <c r="C14268" t="b">
        <f>IFERROR(IF(AND(NOT(INDEX('Included Plant Filters'!$B:$B,MATCH(B14268,'Included Plant Filters'!$A:$A,0))),$W14268="Y"),FALSE,IF(AND(NOT(INDEX('Included Plant Filters'!$C:$C,MATCH(B14268,'Included Plant Filters'!$A:$A,0))),NOT(OR($X14268="Electric Utility",$X14268="IPP CHP",$X14268="IPP Non-CHP"))),FALSE,TRUE)),0)</f>
        <v>1</v>
      </c>
      <c r="D14268">
        <v>55938</v>
      </c>
      <c r="E14268" t="s">
        <v>10634</v>
      </c>
      <c r="F14268">
        <v>56686</v>
      </c>
      <c r="G14268" t="s">
        <v>10639</v>
      </c>
      <c r="H14268" t="s">
        <v>68</v>
      </c>
      <c r="I14268" t="s">
        <v>10640</v>
      </c>
      <c r="J14268" t="s">
        <v>21</v>
      </c>
      <c r="K14268" t="s">
        <v>56</v>
      </c>
      <c r="L14268" t="s">
        <v>20</v>
      </c>
      <c r="M14268" t="s">
        <v>1216</v>
      </c>
      <c r="N14268" t="s">
        <v>1217</v>
      </c>
      <c r="O14268">
        <v>0.3</v>
      </c>
      <c r="P14268">
        <v>1</v>
      </c>
      <c r="Q14268">
        <v>0.3</v>
      </c>
      <c r="R14268">
        <v>0.3</v>
      </c>
      <c r="S14268">
        <v>0.1</v>
      </c>
      <c r="T14268" t="s">
        <v>1219</v>
      </c>
      <c r="U14268" t="s">
        <v>280</v>
      </c>
      <c r="V14268" t="s">
        <v>280</v>
      </c>
      <c r="W14268" t="s">
        <v>1219</v>
      </c>
      <c r="X14268" t="s">
        <v>1272</v>
      </c>
      <c r="Y14268">
        <v>2</v>
      </c>
      <c r="Z14268" t="s">
        <v>1218</v>
      </c>
      <c r="AA14268" t="s">
        <v>57</v>
      </c>
      <c r="AB14268" t="s">
        <v>26</v>
      </c>
      <c r="AC14268" t="s">
        <v>1216</v>
      </c>
      <c r="AD14268" t="s">
        <v>1216</v>
      </c>
      <c r="AE14268" t="s">
        <v>1216</v>
      </c>
      <c r="AF14268" t="s">
        <v>1216</v>
      </c>
    </row>
    <row r="14269" spans="1:32" hidden="1" x14ac:dyDescent="0.25">
      <c r="A14269" t="str">
        <f t="shared" si="222"/>
        <v>Landfill Gas.LFG</v>
      </c>
      <c r="B14269" t="str">
        <f>INDEX(Crosswalk!$B$2:$B$47,MATCH(A14269,Crosswalk!$A$2:$A$47,0))</f>
        <v>natural gas peaker</v>
      </c>
      <c r="C14269" t="b">
        <f>IFERROR(IF(AND(NOT(INDEX('Included Plant Filters'!$B:$B,MATCH(B14269,'Included Plant Filters'!$A:$A,0))),$W14269="Y"),FALSE,IF(AND(NOT(INDEX('Included Plant Filters'!$C:$C,MATCH(B14269,'Included Plant Filters'!$A:$A,0))),NOT(OR($X14269="Electric Utility",$X14269="IPP CHP",$X14269="IPP Non-CHP"))),FALSE,TRUE)),0)</f>
        <v>1</v>
      </c>
      <c r="D14269">
        <v>55938</v>
      </c>
      <c r="E14269" t="s">
        <v>10634</v>
      </c>
      <c r="F14269">
        <v>56686</v>
      </c>
      <c r="G14269" t="s">
        <v>10639</v>
      </c>
      <c r="H14269" t="s">
        <v>68</v>
      </c>
      <c r="I14269" t="s">
        <v>10640</v>
      </c>
      <c r="J14269" t="s">
        <v>1702</v>
      </c>
      <c r="K14269" t="s">
        <v>56</v>
      </c>
      <c r="L14269" t="s">
        <v>20</v>
      </c>
      <c r="M14269" t="s">
        <v>1216</v>
      </c>
      <c r="N14269" t="s">
        <v>1217</v>
      </c>
      <c r="O14269">
        <v>0.3</v>
      </c>
      <c r="P14269">
        <v>1</v>
      </c>
      <c r="Q14269">
        <v>0.3</v>
      </c>
      <c r="R14269">
        <v>0.3</v>
      </c>
      <c r="S14269">
        <v>0.1</v>
      </c>
      <c r="T14269" t="s">
        <v>1219</v>
      </c>
      <c r="U14269" t="s">
        <v>280</v>
      </c>
      <c r="V14269" t="s">
        <v>280</v>
      </c>
      <c r="W14269" t="s">
        <v>1219</v>
      </c>
      <c r="X14269" t="s">
        <v>1272</v>
      </c>
      <c r="Y14269">
        <v>2</v>
      </c>
      <c r="Z14269" t="s">
        <v>1218</v>
      </c>
      <c r="AA14269" t="s">
        <v>57</v>
      </c>
      <c r="AB14269" t="s">
        <v>26</v>
      </c>
      <c r="AC14269" t="s">
        <v>1216</v>
      </c>
      <c r="AD14269" t="s">
        <v>1216</v>
      </c>
      <c r="AE14269" t="s">
        <v>1216</v>
      </c>
      <c r="AF14269" t="s">
        <v>1216</v>
      </c>
    </row>
    <row r="14270" spans="1:32" hidden="1" x14ac:dyDescent="0.25">
      <c r="A14270" t="str">
        <f t="shared" si="222"/>
        <v>Landfill Gas.LFG</v>
      </c>
      <c r="B14270" t="str">
        <f>INDEX(Crosswalk!$B$2:$B$47,MATCH(A14270,Crosswalk!$A$2:$A$47,0))</f>
        <v>natural gas peaker</v>
      </c>
      <c r="C14270" t="b">
        <f>IFERROR(IF(AND(NOT(INDEX('Included Plant Filters'!$B:$B,MATCH(B14270,'Included Plant Filters'!$A:$A,0))),$W14270="Y"),FALSE,IF(AND(NOT(INDEX('Included Plant Filters'!$C:$C,MATCH(B14270,'Included Plant Filters'!$A:$A,0))),NOT(OR($X14270="Electric Utility",$X14270="IPP CHP",$X14270="IPP Non-CHP"))),FALSE,TRUE)),0)</f>
        <v>1</v>
      </c>
      <c r="D14270">
        <v>55938</v>
      </c>
      <c r="E14270" t="s">
        <v>10634</v>
      </c>
      <c r="F14270">
        <v>56686</v>
      </c>
      <c r="G14270" t="s">
        <v>10639</v>
      </c>
      <c r="H14270" t="s">
        <v>68</v>
      </c>
      <c r="I14270" t="s">
        <v>10640</v>
      </c>
      <c r="J14270" t="s">
        <v>582</v>
      </c>
      <c r="K14270" t="s">
        <v>56</v>
      </c>
      <c r="L14270" t="s">
        <v>20</v>
      </c>
      <c r="M14270" t="s">
        <v>1216</v>
      </c>
      <c r="N14270" t="s">
        <v>1217</v>
      </c>
      <c r="O14270">
        <v>0.3</v>
      </c>
      <c r="P14270">
        <v>1</v>
      </c>
      <c r="Q14270">
        <v>0.3</v>
      </c>
      <c r="R14270">
        <v>0.3</v>
      </c>
      <c r="S14270">
        <v>0.1</v>
      </c>
      <c r="T14270" t="s">
        <v>1219</v>
      </c>
      <c r="U14270" t="s">
        <v>280</v>
      </c>
      <c r="V14270" t="s">
        <v>280</v>
      </c>
      <c r="W14270" t="s">
        <v>1219</v>
      </c>
      <c r="X14270" t="s">
        <v>1272</v>
      </c>
      <c r="Y14270">
        <v>2</v>
      </c>
      <c r="Z14270" t="s">
        <v>1218</v>
      </c>
      <c r="AA14270" t="s">
        <v>57</v>
      </c>
      <c r="AB14270" t="s">
        <v>26</v>
      </c>
      <c r="AC14270" t="s">
        <v>1216</v>
      </c>
      <c r="AD14270" t="s">
        <v>1216</v>
      </c>
      <c r="AE14270" t="s">
        <v>1216</v>
      </c>
      <c r="AF14270" t="s">
        <v>1216</v>
      </c>
    </row>
    <row r="14271" spans="1:32" hidden="1" x14ac:dyDescent="0.25">
      <c r="A14271" t="str">
        <f t="shared" si="222"/>
        <v>Landfill Gas.LFG</v>
      </c>
      <c r="B14271" t="str">
        <f>INDEX(Crosswalk!$B$2:$B$47,MATCH(A14271,Crosswalk!$A$2:$A$47,0))</f>
        <v>natural gas peaker</v>
      </c>
      <c r="C14271" t="b">
        <f>IFERROR(IF(AND(NOT(INDEX('Included Plant Filters'!$B:$B,MATCH(B14271,'Included Plant Filters'!$A:$A,0))),$W14271="Y"),FALSE,IF(AND(NOT(INDEX('Included Plant Filters'!$C:$C,MATCH(B14271,'Included Plant Filters'!$A:$A,0))),NOT(OR($X14271="Electric Utility",$X14271="IPP CHP",$X14271="IPP Non-CHP"))),FALSE,TRUE)),0)</f>
        <v>1</v>
      </c>
      <c r="D14271">
        <v>55938</v>
      </c>
      <c r="E14271" t="s">
        <v>10634</v>
      </c>
      <c r="F14271">
        <v>56686</v>
      </c>
      <c r="G14271" t="s">
        <v>10639</v>
      </c>
      <c r="H14271" t="s">
        <v>68</v>
      </c>
      <c r="I14271" t="s">
        <v>10640</v>
      </c>
      <c r="J14271" t="s">
        <v>462</v>
      </c>
      <c r="K14271" t="s">
        <v>56</v>
      </c>
      <c r="L14271" t="s">
        <v>20</v>
      </c>
      <c r="M14271" t="s">
        <v>1216</v>
      </c>
      <c r="N14271" t="s">
        <v>1217</v>
      </c>
      <c r="O14271">
        <v>0.3</v>
      </c>
      <c r="P14271">
        <v>1</v>
      </c>
      <c r="Q14271">
        <v>0.3</v>
      </c>
      <c r="R14271">
        <v>0.3</v>
      </c>
      <c r="S14271">
        <v>0.1</v>
      </c>
      <c r="T14271" t="s">
        <v>1219</v>
      </c>
      <c r="U14271" t="s">
        <v>280</v>
      </c>
      <c r="V14271" t="s">
        <v>280</v>
      </c>
      <c r="W14271" t="s">
        <v>1219</v>
      </c>
      <c r="X14271" t="s">
        <v>1272</v>
      </c>
      <c r="Y14271">
        <v>2</v>
      </c>
      <c r="Z14271" t="s">
        <v>1218</v>
      </c>
      <c r="AA14271" t="s">
        <v>57</v>
      </c>
      <c r="AB14271" t="s">
        <v>26</v>
      </c>
      <c r="AC14271" t="s">
        <v>1216</v>
      </c>
      <c r="AD14271" t="s">
        <v>1216</v>
      </c>
      <c r="AE14271" t="s">
        <v>1216</v>
      </c>
      <c r="AF14271" t="s">
        <v>1216</v>
      </c>
    </row>
    <row r="14272" spans="1:32" hidden="1" x14ac:dyDescent="0.25">
      <c r="A14272" t="str">
        <f t="shared" si="222"/>
        <v>Landfill Gas.LFG</v>
      </c>
      <c r="B14272" t="str">
        <f>INDEX(Crosswalk!$B$2:$B$47,MATCH(A14272,Crosswalk!$A$2:$A$47,0))</f>
        <v>natural gas peaker</v>
      </c>
      <c r="C14272" t="b">
        <f>IFERROR(IF(AND(NOT(INDEX('Included Plant Filters'!$B:$B,MATCH(B14272,'Included Plant Filters'!$A:$A,0))),$W14272="Y"),FALSE,IF(AND(NOT(INDEX('Included Plant Filters'!$C:$C,MATCH(B14272,'Included Plant Filters'!$A:$A,0))),NOT(OR($X14272="Electric Utility",$X14272="IPP CHP",$X14272="IPP Non-CHP"))),FALSE,TRUE)),0)</f>
        <v>1</v>
      </c>
      <c r="D14272">
        <v>55938</v>
      </c>
      <c r="E14272" t="s">
        <v>10634</v>
      </c>
      <c r="F14272">
        <v>56686</v>
      </c>
      <c r="G14272" t="s">
        <v>10639</v>
      </c>
      <c r="H14272" t="s">
        <v>68</v>
      </c>
      <c r="I14272" t="s">
        <v>10640</v>
      </c>
      <c r="J14272" t="s">
        <v>2349</v>
      </c>
      <c r="K14272" t="s">
        <v>56</v>
      </c>
      <c r="L14272" t="s">
        <v>20</v>
      </c>
      <c r="M14272" t="s">
        <v>1216</v>
      </c>
      <c r="N14272" t="s">
        <v>1217</v>
      </c>
      <c r="O14272">
        <v>0.3</v>
      </c>
      <c r="P14272">
        <v>1</v>
      </c>
      <c r="Q14272">
        <v>0.3</v>
      </c>
      <c r="R14272">
        <v>0.3</v>
      </c>
      <c r="S14272">
        <v>0.1</v>
      </c>
      <c r="T14272" t="s">
        <v>1219</v>
      </c>
      <c r="U14272" t="s">
        <v>280</v>
      </c>
      <c r="V14272" t="s">
        <v>280</v>
      </c>
      <c r="W14272" t="s">
        <v>1219</v>
      </c>
      <c r="X14272" t="s">
        <v>1272</v>
      </c>
      <c r="Y14272">
        <v>2</v>
      </c>
      <c r="Z14272" t="s">
        <v>1218</v>
      </c>
      <c r="AA14272" t="s">
        <v>57</v>
      </c>
      <c r="AB14272" t="s">
        <v>26</v>
      </c>
      <c r="AC14272" t="s">
        <v>1216</v>
      </c>
      <c r="AD14272" t="s">
        <v>1216</v>
      </c>
      <c r="AE14272" t="s">
        <v>1216</v>
      </c>
      <c r="AF14272" t="s">
        <v>1216</v>
      </c>
    </row>
    <row r="14273" spans="1:32" hidden="1" x14ac:dyDescent="0.25">
      <c r="A14273" t="str">
        <f t="shared" si="222"/>
        <v>Landfill Gas.LFG</v>
      </c>
      <c r="B14273" t="str">
        <f>INDEX(Crosswalk!$B$2:$B$47,MATCH(A14273,Crosswalk!$A$2:$A$47,0))</f>
        <v>natural gas peaker</v>
      </c>
      <c r="C14273" t="b">
        <f>IFERROR(IF(AND(NOT(INDEX('Included Plant Filters'!$B:$B,MATCH(B14273,'Included Plant Filters'!$A:$A,0))),$W14273="Y"),FALSE,IF(AND(NOT(INDEX('Included Plant Filters'!$C:$C,MATCH(B14273,'Included Plant Filters'!$A:$A,0))),NOT(OR($X14273="Electric Utility",$X14273="IPP CHP",$X14273="IPP Non-CHP"))),FALSE,TRUE)),0)</f>
        <v>1</v>
      </c>
      <c r="D14273">
        <v>55938</v>
      </c>
      <c r="E14273" t="s">
        <v>10634</v>
      </c>
      <c r="F14273">
        <v>56686</v>
      </c>
      <c r="G14273" t="s">
        <v>10639</v>
      </c>
      <c r="H14273" t="s">
        <v>68</v>
      </c>
      <c r="I14273" t="s">
        <v>10640</v>
      </c>
      <c r="J14273" t="s">
        <v>2350</v>
      </c>
      <c r="K14273" t="s">
        <v>56</v>
      </c>
      <c r="L14273" t="s">
        <v>20</v>
      </c>
      <c r="M14273" t="s">
        <v>1216</v>
      </c>
      <c r="N14273" t="s">
        <v>1217</v>
      </c>
      <c r="O14273">
        <v>0.3</v>
      </c>
      <c r="P14273">
        <v>1</v>
      </c>
      <c r="Q14273">
        <v>0.3</v>
      </c>
      <c r="R14273">
        <v>0.3</v>
      </c>
      <c r="S14273">
        <v>0.1</v>
      </c>
      <c r="T14273" t="s">
        <v>1219</v>
      </c>
      <c r="U14273" t="s">
        <v>280</v>
      </c>
      <c r="V14273" t="s">
        <v>280</v>
      </c>
      <c r="W14273" t="s">
        <v>1219</v>
      </c>
      <c r="X14273" t="s">
        <v>1272</v>
      </c>
      <c r="Y14273">
        <v>2</v>
      </c>
      <c r="Z14273" t="s">
        <v>1218</v>
      </c>
      <c r="AA14273" t="s">
        <v>57</v>
      </c>
      <c r="AB14273" t="s">
        <v>26</v>
      </c>
      <c r="AC14273" t="s">
        <v>1216</v>
      </c>
      <c r="AD14273" t="s">
        <v>1216</v>
      </c>
      <c r="AE14273" t="s">
        <v>1216</v>
      </c>
      <c r="AF14273" t="s">
        <v>1216</v>
      </c>
    </row>
    <row r="14274" spans="1:32" hidden="1" x14ac:dyDescent="0.25">
      <c r="A14274" t="str">
        <f t="shared" si="222"/>
        <v>Landfill Gas.LFG</v>
      </c>
      <c r="B14274" t="str">
        <f>INDEX(Crosswalk!$B$2:$B$47,MATCH(A14274,Crosswalk!$A$2:$A$47,0))</f>
        <v>natural gas peaker</v>
      </c>
      <c r="C14274" t="b">
        <f>IFERROR(IF(AND(NOT(INDEX('Included Plant Filters'!$B:$B,MATCH(B14274,'Included Plant Filters'!$A:$A,0))),$W14274="Y"),FALSE,IF(AND(NOT(INDEX('Included Plant Filters'!$C:$C,MATCH(B14274,'Included Plant Filters'!$A:$A,0))),NOT(OR($X14274="Electric Utility",$X14274="IPP CHP",$X14274="IPP Non-CHP"))),FALSE,TRUE)),0)</f>
        <v>1</v>
      </c>
      <c r="D14274">
        <v>55938</v>
      </c>
      <c r="E14274" t="s">
        <v>10634</v>
      </c>
      <c r="F14274">
        <v>56686</v>
      </c>
      <c r="G14274" t="s">
        <v>10639</v>
      </c>
      <c r="H14274" t="s">
        <v>68</v>
      </c>
      <c r="I14274" t="s">
        <v>10640</v>
      </c>
      <c r="J14274" t="s">
        <v>2977</v>
      </c>
      <c r="K14274" t="s">
        <v>56</v>
      </c>
      <c r="L14274" t="s">
        <v>20</v>
      </c>
      <c r="M14274" t="s">
        <v>1216</v>
      </c>
      <c r="N14274" t="s">
        <v>1217</v>
      </c>
      <c r="O14274">
        <v>0.3</v>
      </c>
      <c r="P14274">
        <v>1</v>
      </c>
      <c r="Q14274">
        <v>0.3</v>
      </c>
      <c r="R14274">
        <v>0.3</v>
      </c>
      <c r="S14274">
        <v>0.1</v>
      </c>
      <c r="T14274" t="s">
        <v>1219</v>
      </c>
      <c r="U14274" t="s">
        <v>280</v>
      </c>
      <c r="V14274" t="s">
        <v>280</v>
      </c>
      <c r="W14274" t="s">
        <v>1219</v>
      </c>
      <c r="X14274" t="s">
        <v>1272</v>
      </c>
      <c r="Y14274">
        <v>2</v>
      </c>
      <c r="Z14274" t="s">
        <v>1218</v>
      </c>
      <c r="AA14274" t="s">
        <v>57</v>
      </c>
      <c r="AB14274" t="s">
        <v>26</v>
      </c>
      <c r="AC14274" t="s">
        <v>1216</v>
      </c>
      <c r="AD14274" t="s">
        <v>1216</v>
      </c>
      <c r="AE14274" t="s">
        <v>1216</v>
      </c>
      <c r="AF14274" t="s">
        <v>1216</v>
      </c>
    </row>
    <row r="14275" spans="1:32" hidden="1" x14ac:dyDescent="0.25">
      <c r="A14275" t="str">
        <f t="shared" si="222"/>
        <v>Landfill Gas.LFG</v>
      </c>
      <c r="B14275" t="str">
        <f>INDEX(Crosswalk!$B$2:$B$47,MATCH(A14275,Crosswalk!$A$2:$A$47,0))</f>
        <v>natural gas peaker</v>
      </c>
      <c r="C14275" t="b">
        <f>IFERROR(IF(AND(NOT(INDEX('Included Plant Filters'!$B:$B,MATCH(B14275,'Included Plant Filters'!$A:$A,0))),$W14275="Y"),FALSE,IF(AND(NOT(INDEX('Included Plant Filters'!$C:$C,MATCH(B14275,'Included Plant Filters'!$A:$A,0))),NOT(OR($X14275="Electric Utility",$X14275="IPP CHP",$X14275="IPP Non-CHP"))),FALSE,TRUE)),0)</f>
        <v>1</v>
      </c>
      <c r="D14275">
        <v>55938</v>
      </c>
      <c r="E14275" t="s">
        <v>10634</v>
      </c>
      <c r="F14275">
        <v>56686</v>
      </c>
      <c r="G14275" t="s">
        <v>10639</v>
      </c>
      <c r="H14275" t="s">
        <v>68</v>
      </c>
      <c r="I14275" t="s">
        <v>10640</v>
      </c>
      <c r="J14275" t="s">
        <v>2978</v>
      </c>
      <c r="K14275" t="s">
        <v>56</v>
      </c>
      <c r="L14275" t="s">
        <v>20</v>
      </c>
      <c r="M14275" t="s">
        <v>1216</v>
      </c>
      <c r="N14275" t="s">
        <v>1217</v>
      </c>
      <c r="O14275">
        <v>0.3</v>
      </c>
      <c r="P14275">
        <v>1</v>
      </c>
      <c r="Q14275">
        <v>0.3</v>
      </c>
      <c r="R14275">
        <v>0.3</v>
      </c>
      <c r="S14275">
        <v>0.1</v>
      </c>
      <c r="T14275" t="s">
        <v>1219</v>
      </c>
      <c r="U14275" t="s">
        <v>280</v>
      </c>
      <c r="V14275" t="s">
        <v>280</v>
      </c>
      <c r="W14275" t="s">
        <v>1219</v>
      </c>
      <c r="X14275" t="s">
        <v>1272</v>
      </c>
      <c r="Y14275">
        <v>2</v>
      </c>
      <c r="Z14275" t="s">
        <v>1218</v>
      </c>
      <c r="AA14275" t="s">
        <v>57</v>
      </c>
      <c r="AB14275" t="s">
        <v>26</v>
      </c>
      <c r="AC14275" t="s">
        <v>1216</v>
      </c>
      <c r="AD14275" t="s">
        <v>1216</v>
      </c>
      <c r="AE14275" t="s">
        <v>1216</v>
      </c>
      <c r="AF14275" t="s">
        <v>1216</v>
      </c>
    </row>
    <row r="14276" spans="1:32" hidden="1" x14ac:dyDescent="0.25">
      <c r="A14276" t="str">
        <f t="shared" si="222"/>
        <v>Landfill Gas.LFG</v>
      </c>
      <c r="B14276" t="str">
        <f>INDEX(Crosswalk!$B$2:$B$47,MATCH(A14276,Crosswalk!$A$2:$A$47,0))</f>
        <v>natural gas peaker</v>
      </c>
      <c r="C14276" t="b">
        <f>IFERROR(IF(AND(NOT(INDEX('Included Plant Filters'!$B:$B,MATCH(B14276,'Included Plant Filters'!$A:$A,0))),$W14276="Y"),FALSE,IF(AND(NOT(INDEX('Included Plant Filters'!$C:$C,MATCH(B14276,'Included Plant Filters'!$A:$A,0))),NOT(OR($X14276="Electric Utility",$X14276="IPP CHP",$X14276="IPP Non-CHP"))),FALSE,TRUE)),0)</f>
        <v>1</v>
      </c>
      <c r="D14276">
        <v>55938</v>
      </c>
      <c r="E14276" t="s">
        <v>10634</v>
      </c>
      <c r="F14276">
        <v>56686</v>
      </c>
      <c r="G14276" t="s">
        <v>10639</v>
      </c>
      <c r="H14276" t="s">
        <v>68</v>
      </c>
      <c r="I14276" t="s">
        <v>10640</v>
      </c>
      <c r="J14276" t="s">
        <v>46</v>
      </c>
      <c r="K14276" t="s">
        <v>56</v>
      </c>
      <c r="L14276" t="s">
        <v>20</v>
      </c>
      <c r="M14276" t="s">
        <v>1216</v>
      </c>
      <c r="N14276" t="s">
        <v>1217</v>
      </c>
      <c r="O14276">
        <v>0.3</v>
      </c>
      <c r="P14276">
        <v>1</v>
      </c>
      <c r="Q14276">
        <v>0.3</v>
      </c>
      <c r="R14276">
        <v>0.3</v>
      </c>
      <c r="S14276">
        <v>0.1</v>
      </c>
      <c r="T14276" t="s">
        <v>1219</v>
      </c>
      <c r="U14276" t="s">
        <v>280</v>
      </c>
      <c r="V14276" t="s">
        <v>280</v>
      </c>
      <c r="W14276" t="s">
        <v>1219</v>
      </c>
      <c r="X14276" t="s">
        <v>1272</v>
      </c>
      <c r="Y14276">
        <v>2</v>
      </c>
      <c r="Z14276" t="s">
        <v>1218</v>
      </c>
      <c r="AA14276" t="s">
        <v>57</v>
      </c>
      <c r="AB14276" t="s">
        <v>26</v>
      </c>
      <c r="AC14276" t="s">
        <v>1216</v>
      </c>
      <c r="AD14276" t="s">
        <v>1216</v>
      </c>
      <c r="AE14276" t="s">
        <v>1216</v>
      </c>
      <c r="AF14276" t="s">
        <v>1216</v>
      </c>
    </row>
    <row r="14277" spans="1:32" hidden="1" x14ac:dyDescent="0.25">
      <c r="A14277" t="str">
        <f t="shared" ref="A14277:A14340" si="223">CONCATENATE(K14277,".",AA14277)</f>
        <v>Landfill Gas.LFG</v>
      </c>
      <c r="B14277" t="str">
        <f>INDEX(Crosswalk!$B$2:$B$47,MATCH(A14277,Crosswalk!$A$2:$A$47,0))</f>
        <v>natural gas peaker</v>
      </c>
      <c r="C14277" t="b">
        <f>IFERROR(IF(AND(NOT(INDEX('Included Plant Filters'!$B:$B,MATCH(B14277,'Included Plant Filters'!$A:$A,0))),$W14277="Y"),FALSE,IF(AND(NOT(INDEX('Included Plant Filters'!$C:$C,MATCH(B14277,'Included Plant Filters'!$A:$A,0))),NOT(OR($X14277="Electric Utility",$X14277="IPP CHP",$X14277="IPP Non-CHP"))),FALSE,TRUE)),0)</f>
        <v>1</v>
      </c>
      <c r="D14277">
        <v>55938</v>
      </c>
      <c r="E14277" t="s">
        <v>10634</v>
      </c>
      <c r="F14277">
        <v>56686</v>
      </c>
      <c r="G14277" t="s">
        <v>10639</v>
      </c>
      <c r="H14277" t="s">
        <v>68</v>
      </c>
      <c r="I14277" t="s">
        <v>10640</v>
      </c>
      <c r="J14277" t="s">
        <v>47</v>
      </c>
      <c r="K14277" t="s">
        <v>56</v>
      </c>
      <c r="L14277" t="s">
        <v>20</v>
      </c>
      <c r="M14277" t="s">
        <v>1216</v>
      </c>
      <c r="N14277" t="s">
        <v>1217</v>
      </c>
      <c r="O14277">
        <v>0.3</v>
      </c>
      <c r="P14277">
        <v>1</v>
      </c>
      <c r="Q14277">
        <v>0.3</v>
      </c>
      <c r="R14277">
        <v>0.3</v>
      </c>
      <c r="S14277">
        <v>0.1</v>
      </c>
      <c r="T14277" t="s">
        <v>1219</v>
      </c>
      <c r="U14277" t="s">
        <v>280</v>
      </c>
      <c r="V14277" t="s">
        <v>280</v>
      </c>
      <c r="W14277" t="s">
        <v>1219</v>
      </c>
      <c r="X14277" t="s">
        <v>1272</v>
      </c>
      <c r="Y14277">
        <v>2</v>
      </c>
      <c r="Z14277" t="s">
        <v>1218</v>
      </c>
      <c r="AA14277" t="s">
        <v>57</v>
      </c>
      <c r="AB14277" t="s">
        <v>26</v>
      </c>
      <c r="AC14277" t="s">
        <v>1216</v>
      </c>
      <c r="AD14277" t="s">
        <v>1216</v>
      </c>
      <c r="AE14277" t="s">
        <v>1216</v>
      </c>
      <c r="AF14277" t="s">
        <v>1216</v>
      </c>
    </row>
    <row r="14278" spans="1:32" hidden="1" x14ac:dyDescent="0.25">
      <c r="A14278" t="str">
        <f t="shared" si="223"/>
        <v>Landfill Gas.LFG</v>
      </c>
      <c r="B14278" t="str">
        <f>INDEX(Crosswalk!$B$2:$B$47,MATCH(A14278,Crosswalk!$A$2:$A$47,0))</f>
        <v>natural gas peaker</v>
      </c>
      <c r="C14278" t="b">
        <f>IFERROR(IF(AND(NOT(INDEX('Included Plant Filters'!$B:$B,MATCH(B14278,'Included Plant Filters'!$A:$A,0))),$W14278="Y"),FALSE,IF(AND(NOT(INDEX('Included Plant Filters'!$C:$C,MATCH(B14278,'Included Plant Filters'!$A:$A,0))),NOT(OR($X14278="Electric Utility",$X14278="IPP CHP",$X14278="IPP Non-CHP"))),FALSE,TRUE)),0)</f>
        <v>1</v>
      </c>
      <c r="D14278">
        <v>55938</v>
      </c>
      <c r="E14278" t="s">
        <v>10634</v>
      </c>
      <c r="F14278">
        <v>56686</v>
      </c>
      <c r="G14278" t="s">
        <v>10639</v>
      </c>
      <c r="H14278" t="s">
        <v>68</v>
      </c>
      <c r="I14278" t="s">
        <v>10640</v>
      </c>
      <c r="J14278" t="s">
        <v>31</v>
      </c>
      <c r="K14278" t="s">
        <v>56</v>
      </c>
      <c r="L14278" t="s">
        <v>20</v>
      </c>
      <c r="M14278" t="s">
        <v>1216</v>
      </c>
      <c r="N14278" t="s">
        <v>1217</v>
      </c>
      <c r="O14278">
        <v>0.3</v>
      </c>
      <c r="P14278">
        <v>1</v>
      </c>
      <c r="Q14278">
        <v>0.3</v>
      </c>
      <c r="R14278">
        <v>0.3</v>
      </c>
      <c r="S14278">
        <v>0.1</v>
      </c>
      <c r="T14278" t="s">
        <v>1219</v>
      </c>
      <c r="U14278" t="s">
        <v>280</v>
      </c>
      <c r="V14278" t="s">
        <v>280</v>
      </c>
      <c r="W14278" t="s">
        <v>1219</v>
      </c>
      <c r="X14278" t="s">
        <v>1272</v>
      </c>
      <c r="Y14278">
        <v>2</v>
      </c>
      <c r="Z14278" t="s">
        <v>1218</v>
      </c>
      <c r="AA14278" t="s">
        <v>57</v>
      </c>
      <c r="AB14278" t="s">
        <v>26</v>
      </c>
      <c r="AC14278" t="s">
        <v>1216</v>
      </c>
      <c r="AD14278" t="s">
        <v>1216</v>
      </c>
      <c r="AE14278" t="s">
        <v>1216</v>
      </c>
      <c r="AF14278" t="s">
        <v>1216</v>
      </c>
    </row>
    <row r="14279" spans="1:32" hidden="1" x14ac:dyDescent="0.25">
      <c r="A14279" t="str">
        <f t="shared" si="223"/>
        <v>Landfill Gas.LFG</v>
      </c>
      <c r="B14279" t="str">
        <f>INDEX(Crosswalk!$B$2:$B$47,MATCH(A14279,Crosswalk!$A$2:$A$47,0))</f>
        <v>natural gas peaker</v>
      </c>
      <c r="C14279" t="b">
        <f>IFERROR(IF(AND(NOT(INDEX('Included Plant Filters'!$B:$B,MATCH(B14279,'Included Plant Filters'!$A:$A,0))),$W14279="Y"),FALSE,IF(AND(NOT(INDEX('Included Plant Filters'!$C:$C,MATCH(B14279,'Included Plant Filters'!$A:$A,0))),NOT(OR($X14279="Electric Utility",$X14279="IPP CHP",$X14279="IPP Non-CHP"))),FALSE,TRUE)),0)</f>
        <v>1</v>
      </c>
      <c r="D14279">
        <v>55938</v>
      </c>
      <c r="E14279" t="s">
        <v>10634</v>
      </c>
      <c r="F14279">
        <v>56686</v>
      </c>
      <c r="G14279" t="s">
        <v>10639</v>
      </c>
      <c r="H14279" t="s">
        <v>68</v>
      </c>
      <c r="I14279" t="s">
        <v>10640</v>
      </c>
      <c r="J14279" t="s">
        <v>49</v>
      </c>
      <c r="K14279" t="s">
        <v>56</v>
      </c>
      <c r="L14279" t="s">
        <v>20</v>
      </c>
      <c r="M14279" t="s">
        <v>1216</v>
      </c>
      <c r="N14279" t="s">
        <v>1217</v>
      </c>
      <c r="O14279">
        <v>0.3</v>
      </c>
      <c r="P14279">
        <v>1</v>
      </c>
      <c r="Q14279">
        <v>0.3</v>
      </c>
      <c r="R14279">
        <v>0.3</v>
      </c>
      <c r="S14279">
        <v>0.1</v>
      </c>
      <c r="T14279" t="s">
        <v>1219</v>
      </c>
      <c r="U14279" t="s">
        <v>280</v>
      </c>
      <c r="V14279" t="s">
        <v>280</v>
      </c>
      <c r="W14279" t="s">
        <v>1219</v>
      </c>
      <c r="X14279" t="s">
        <v>1272</v>
      </c>
      <c r="Y14279">
        <v>2</v>
      </c>
      <c r="Z14279" t="s">
        <v>1218</v>
      </c>
      <c r="AA14279" t="s">
        <v>57</v>
      </c>
      <c r="AB14279" t="s">
        <v>26</v>
      </c>
      <c r="AC14279" t="s">
        <v>1216</v>
      </c>
      <c r="AD14279" t="s">
        <v>1216</v>
      </c>
      <c r="AE14279" t="s">
        <v>1216</v>
      </c>
      <c r="AF14279" t="s">
        <v>1216</v>
      </c>
    </row>
    <row r="14280" spans="1:32" hidden="1" x14ac:dyDescent="0.25">
      <c r="A14280" t="str">
        <f t="shared" si="223"/>
        <v>Landfill Gas.LFG</v>
      </c>
      <c r="B14280" t="str">
        <f>INDEX(Crosswalk!$B$2:$B$47,MATCH(A14280,Crosswalk!$A$2:$A$47,0))</f>
        <v>natural gas peaker</v>
      </c>
      <c r="C14280" t="b">
        <f>IFERROR(IF(AND(NOT(INDEX('Included Plant Filters'!$B:$B,MATCH(B14280,'Included Plant Filters'!$A:$A,0))),$W14280="Y"),FALSE,IF(AND(NOT(INDEX('Included Plant Filters'!$C:$C,MATCH(B14280,'Included Plant Filters'!$A:$A,0))),NOT(OR($X14280="Electric Utility",$X14280="IPP CHP",$X14280="IPP Non-CHP"))),FALSE,TRUE)),0)</f>
        <v>1</v>
      </c>
      <c r="D14280">
        <v>55938</v>
      </c>
      <c r="E14280" t="s">
        <v>10634</v>
      </c>
      <c r="F14280">
        <v>56686</v>
      </c>
      <c r="G14280" t="s">
        <v>10639</v>
      </c>
      <c r="H14280" t="s">
        <v>68</v>
      </c>
      <c r="I14280" t="s">
        <v>10640</v>
      </c>
      <c r="J14280" t="s">
        <v>32</v>
      </c>
      <c r="K14280" t="s">
        <v>56</v>
      </c>
      <c r="L14280" t="s">
        <v>20</v>
      </c>
      <c r="M14280" t="s">
        <v>1216</v>
      </c>
      <c r="N14280" t="s">
        <v>1217</v>
      </c>
      <c r="O14280">
        <v>0.3</v>
      </c>
      <c r="P14280">
        <v>1</v>
      </c>
      <c r="Q14280">
        <v>0.3</v>
      </c>
      <c r="R14280">
        <v>0.3</v>
      </c>
      <c r="S14280">
        <v>0.1</v>
      </c>
      <c r="T14280" t="s">
        <v>1219</v>
      </c>
      <c r="U14280" t="s">
        <v>280</v>
      </c>
      <c r="V14280" t="s">
        <v>280</v>
      </c>
      <c r="W14280" t="s">
        <v>1219</v>
      </c>
      <c r="X14280" t="s">
        <v>1272</v>
      </c>
      <c r="Y14280">
        <v>2</v>
      </c>
      <c r="Z14280" t="s">
        <v>1218</v>
      </c>
      <c r="AA14280" t="s">
        <v>57</v>
      </c>
      <c r="AB14280" t="s">
        <v>26</v>
      </c>
      <c r="AC14280" t="s">
        <v>1216</v>
      </c>
      <c r="AD14280" t="s">
        <v>1216</v>
      </c>
      <c r="AE14280" t="s">
        <v>1216</v>
      </c>
      <c r="AF14280" t="s">
        <v>1216</v>
      </c>
    </row>
    <row r="14281" spans="1:32" hidden="1" x14ac:dyDescent="0.25">
      <c r="A14281" t="str">
        <f t="shared" si="223"/>
        <v>Landfill Gas.LFG</v>
      </c>
      <c r="B14281" t="str">
        <f>INDEX(Crosswalk!$B$2:$B$47,MATCH(A14281,Crosswalk!$A$2:$A$47,0))</f>
        <v>natural gas peaker</v>
      </c>
      <c r="C14281" t="b">
        <f>IFERROR(IF(AND(NOT(INDEX('Included Plant Filters'!$B:$B,MATCH(B14281,'Included Plant Filters'!$A:$A,0))),$W14281="Y"),FALSE,IF(AND(NOT(INDEX('Included Plant Filters'!$C:$C,MATCH(B14281,'Included Plant Filters'!$A:$A,0))),NOT(OR($X14281="Electric Utility",$X14281="IPP CHP",$X14281="IPP Non-CHP"))),FALSE,TRUE)),0)</f>
        <v>1</v>
      </c>
      <c r="D14281">
        <v>55938</v>
      </c>
      <c r="E14281" t="s">
        <v>10634</v>
      </c>
      <c r="F14281">
        <v>56686</v>
      </c>
      <c r="G14281" t="s">
        <v>10639</v>
      </c>
      <c r="H14281" t="s">
        <v>68</v>
      </c>
      <c r="I14281" t="s">
        <v>10640</v>
      </c>
      <c r="J14281" t="s">
        <v>52</v>
      </c>
      <c r="K14281" t="s">
        <v>56</v>
      </c>
      <c r="L14281" t="s">
        <v>20</v>
      </c>
      <c r="M14281" t="s">
        <v>1216</v>
      </c>
      <c r="N14281" t="s">
        <v>1217</v>
      </c>
      <c r="O14281">
        <v>0.3</v>
      </c>
      <c r="P14281">
        <v>1</v>
      </c>
      <c r="Q14281">
        <v>0.3</v>
      </c>
      <c r="R14281">
        <v>0.3</v>
      </c>
      <c r="S14281">
        <v>0.1</v>
      </c>
      <c r="T14281" t="s">
        <v>1219</v>
      </c>
      <c r="U14281" t="s">
        <v>280</v>
      </c>
      <c r="V14281" t="s">
        <v>280</v>
      </c>
      <c r="W14281" t="s">
        <v>1219</v>
      </c>
      <c r="X14281" t="s">
        <v>1272</v>
      </c>
      <c r="Y14281">
        <v>2</v>
      </c>
      <c r="Z14281" t="s">
        <v>1218</v>
      </c>
      <c r="AA14281" t="s">
        <v>57</v>
      </c>
      <c r="AB14281" t="s">
        <v>26</v>
      </c>
      <c r="AC14281" t="s">
        <v>1216</v>
      </c>
      <c r="AD14281" t="s">
        <v>1216</v>
      </c>
      <c r="AE14281" t="s">
        <v>1216</v>
      </c>
      <c r="AF14281" t="s">
        <v>1216</v>
      </c>
    </row>
    <row r="14282" spans="1:32" hidden="1" x14ac:dyDescent="0.25">
      <c r="A14282" t="str">
        <f t="shared" si="223"/>
        <v>Landfill Gas.LFG</v>
      </c>
      <c r="B14282" t="str">
        <f>INDEX(Crosswalk!$B$2:$B$47,MATCH(A14282,Crosswalk!$A$2:$A$47,0))</f>
        <v>natural gas peaker</v>
      </c>
      <c r="C14282" t="b">
        <f>IFERROR(IF(AND(NOT(INDEX('Included Plant Filters'!$B:$B,MATCH(B14282,'Included Plant Filters'!$A:$A,0))),$W14282="Y"),FALSE,IF(AND(NOT(INDEX('Included Plant Filters'!$C:$C,MATCH(B14282,'Included Plant Filters'!$A:$A,0))),NOT(OR($X14282="Electric Utility",$X14282="IPP CHP",$X14282="IPP Non-CHP"))),FALSE,TRUE)),0)</f>
        <v>1</v>
      </c>
      <c r="D14282">
        <v>55938</v>
      </c>
      <c r="E14282" t="s">
        <v>10634</v>
      </c>
      <c r="F14282">
        <v>56687</v>
      </c>
      <c r="G14282" t="s">
        <v>10641</v>
      </c>
      <c r="H14282" t="s">
        <v>67</v>
      </c>
      <c r="I14282" t="s">
        <v>1512</v>
      </c>
      <c r="J14282" t="s">
        <v>24</v>
      </c>
      <c r="K14282" t="s">
        <v>56</v>
      </c>
      <c r="L14282" t="s">
        <v>20</v>
      </c>
      <c r="M14282" t="s">
        <v>1216</v>
      </c>
      <c r="N14282" t="s">
        <v>1217</v>
      </c>
      <c r="O14282">
        <v>0.3</v>
      </c>
      <c r="P14282">
        <v>1</v>
      </c>
      <c r="Q14282">
        <v>0.3</v>
      </c>
      <c r="R14282">
        <v>0.3</v>
      </c>
      <c r="S14282">
        <v>0.1</v>
      </c>
      <c r="T14282" t="s">
        <v>1219</v>
      </c>
      <c r="U14282" t="s">
        <v>280</v>
      </c>
      <c r="V14282" t="s">
        <v>280</v>
      </c>
      <c r="W14282" t="s">
        <v>1219</v>
      </c>
      <c r="X14282" t="s">
        <v>1272</v>
      </c>
      <c r="Y14282">
        <v>2</v>
      </c>
      <c r="Z14282" t="s">
        <v>1218</v>
      </c>
      <c r="AA14282" t="s">
        <v>57</v>
      </c>
      <c r="AB14282" t="s">
        <v>26</v>
      </c>
      <c r="AC14282" t="s">
        <v>1216</v>
      </c>
      <c r="AD14282" t="s">
        <v>1216</v>
      </c>
      <c r="AE14282" t="s">
        <v>1216</v>
      </c>
      <c r="AF14282" t="s">
        <v>1216</v>
      </c>
    </row>
    <row r="14283" spans="1:32" hidden="1" x14ac:dyDescent="0.25">
      <c r="A14283" t="str">
        <f t="shared" si="223"/>
        <v>Landfill Gas.LFG</v>
      </c>
      <c r="B14283" t="str">
        <f>INDEX(Crosswalk!$B$2:$B$47,MATCH(A14283,Crosswalk!$A$2:$A$47,0))</f>
        <v>natural gas peaker</v>
      </c>
      <c r="C14283" t="b">
        <f>IFERROR(IF(AND(NOT(INDEX('Included Plant Filters'!$B:$B,MATCH(B14283,'Included Plant Filters'!$A:$A,0))),$W14283="Y"),FALSE,IF(AND(NOT(INDEX('Included Plant Filters'!$C:$C,MATCH(B14283,'Included Plant Filters'!$A:$A,0))),NOT(OR($X14283="Electric Utility",$X14283="IPP CHP",$X14283="IPP Non-CHP"))),FALSE,TRUE)),0)</f>
        <v>1</v>
      </c>
      <c r="D14283">
        <v>55938</v>
      </c>
      <c r="E14283" t="s">
        <v>10634</v>
      </c>
      <c r="F14283">
        <v>56687</v>
      </c>
      <c r="G14283" t="s">
        <v>10641</v>
      </c>
      <c r="H14283" t="s">
        <v>67</v>
      </c>
      <c r="I14283" t="s">
        <v>1512</v>
      </c>
      <c r="J14283" t="s">
        <v>51</v>
      </c>
      <c r="K14283" t="s">
        <v>56</v>
      </c>
      <c r="L14283" t="s">
        <v>20</v>
      </c>
      <c r="M14283" t="s">
        <v>1216</v>
      </c>
      <c r="N14283" t="s">
        <v>1217</v>
      </c>
      <c r="O14283">
        <v>0.3</v>
      </c>
      <c r="P14283">
        <v>1</v>
      </c>
      <c r="Q14283">
        <v>0.3</v>
      </c>
      <c r="R14283">
        <v>0.3</v>
      </c>
      <c r="S14283">
        <v>0.1</v>
      </c>
      <c r="T14283" t="s">
        <v>1219</v>
      </c>
      <c r="U14283" t="s">
        <v>280</v>
      </c>
      <c r="V14283" t="s">
        <v>280</v>
      </c>
      <c r="W14283" t="s">
        <v>1219</v>
      </c>
      <c r="X14283" t="s">
        <v>1272</v>
      </c>
      <c r="Y14283">
        <v>2</v>
      </c>
      <c r="Z14283" t="s">
        <v>1218</v>
      </c>
      <c r="AA14283" t="s">
        <v>57</v>
      </c>
      <c r="AB14283" t="s">
        <v>26</v>
      </c>
      <c r="AC14283" t="s">
        <v>1216</v>
      </c>
      <c r="AD14283" t="s">
        <v>1216</v>
      </c>
      <c r="AE14283" t="s">
        <v>1216</v>
      </c>
      <c r="AF14283" t="s">
        <v>1216</v>
      </c>
    </row>
    <row r="14284" spans="1:32" hidden="1" x14ac:dyDescent="0.25">
      <c r="A14284" t="str">
        <f t="shared" si="223"/>
        <v>Landfill Gas.LFG</v>
      </c>
      <c r="B14284" t="str">
        <f>INDEX(Crosswalk!$B$2:$B$47,MATCH(A14284,Crosswalk!$A$2:$A$47,0))</f>
        <v>natural gas peaker</v>
      </c>
      <c r="C14284" t="b">
        <f>IFERROR(IF(AND(NOT(INDEX('Included Plant Filters'!$B:$B,MATCH(B14284,'Included Plant Filters'!$A:$A,0))),$W14284="Y"),FALSE,IF(AND(NOT(INDEX('Included Plant Filters'!$C:$C,MATCH(B14284,'Included Plant Filters'!$A:$A,0))),NOT(OR($X14284="Electric Utility",$X14284="IPP CHP",$X14284="IPP Non-CHP"))),FALSE,TRUE)),0)</f>
        <v>1</v>
      </c>
      <c r="D14284">
        <v>55938</v>
      </c>
      <c r="E14284" t="s">
        <v>10634</v>
      </c>
      <c r="F14284">
        <v>56687</v>
      </c>
      <c r="G14284" t="s">
        <v>10641</v>
      </c>
      <c r="H14284" t="s">
        <v>67</v>
      </c>
      <c r="I14284" t="s">
        <v>1512</v>
      </c>
      <c r="J14284" t="s">
        <v>470</v>
      </c>
      <c r="K14284" t="s">
        <v>56</v>
      </c>
      <c r="L14284" t="s">
        <v>20</v>
      </c>
      <c r="M14284" t="s">
        <v>1216</v>
      </c>
      <c r="N14284" t="s">
        <v>1217</v>
      </c>
      <c r="O14284">
        <v>0.3</v>
      </c>
      <c r="P14284">
        <v>1</v>
      </c>
      <c r="Q14284">
        <v>0.3</v>
      </c>
      <c r="R14284">
        <v>0.3</v>
      </c>
      <c r="S14284">
        <v>0.1</v>
      </c>
      <c r="T14284" t="s">
        <v>1219</v>
      </c>
      <c r="U14284" t="s">
        <v>280</v>
      </c>
      <c r="V14284" t="s">
        <v>280</v>
      </c>
      <c r="W14284" t="s">
        <v>1219</v>
      </c>
      <c r="X14284" t="s">
        <v>1272</v>
      </c>
      <c r="Y14284">
        <v>2</v>
      </c>
      <c r="Z14284" t="s">
        <v>1218</v>
      </c>
      <c r="AA14284" t="s">
        <v>57</v>
      </c>
      <c r="AB14284" t="s">
        <v>26</v>
      </c>
      <c r="AC14284" t="s">
        <v>1216</v>
      </c>
      <c r="AD14284" t="s">
        <v>1216</v>
      </c>
      <c r="AE14284" t="s">
        <v>1216</v>
      </c>
      <c r="AF14284" t="s">
        <v>1216</v>
      </c>
    </row>
    <row r="14285" spans="1:32" hidden="1" x14ac:dyDescent="0.25">
      <c r="A14285" t="str">
        <f t="shared" si="223"/>
        <v>Landfill Gas.LFG</v>
      </c>
      <c r="B14285" t="str">
        <f>INDEX(Crosswalk!$B$2:$B$47,MATCH(A14285,Crosswalk!$A$2:$A$47,0))</f>
        <v>natural gas peaker</v>
      </c>
      <c r="C14285" t="b">
        <f>IFERROR(IF(AND(NOT(INDEX('Included Plant Filters'!$B:$B,MATCH(B14285,'Included Plant Filters'!$A:$A,0))),$W14285="Y"),FALSE,IF(AND(NOT(INDEX('Included Plant Filters'!$C:$C,MATCH(B14285,'Included Plant Filters'!$A:$A,0))),NOT(OR($X14285="Electric Utility",$X14285="IPP CHP",$X14285="IPP Non-CHP"))),FALSE,TRUE)),0)</f>
        <v>1</v>
      </c>
      <c r="D14285">
        <v>55938</v>
      </c>
      <c r="E14285" t="s">
        <v>10634</v>
      </c>
      <c r="F14285">
        <v>56687</v>
      </c>
      <c r="G14285" t="s">
        <v>10641</v>
      </c>
      <c r="H14285" t="s">
        <v>67</v>
      </c>
      <c r="I14285" t="s">
        <v>1512</v>
      </c>
      <c r="J14285" t="s">
        <v>471</v>
      </c>
      <c r="K14285" t="s">
        <v>56</v>
      </c>
      <c r="L14285" t="s">
        <v>20</v>
      </c>
      <c r="M14285" t="s">
        <v>1216</v>
      </c>
      <c r="N14285" t="s">
        <v>1217</v>
      </c>
      <c r="O14285">
        <v>0.3</v>
      </c>
      <c r="P14285">
        <v>1</v>
      </c>
      <c r="Q14285">
        <v>0.3</v>
      </c>
      <c r="R14285">
        <v>0.3</v>
      </c>
      <c r="S14285">
        <v>0.1</v>
      </c>
      <c r="T14285" t="s">
        <v>1219</v>
      </c>
      <c r="U14285" t="s">
        <v>280</v>
      </c>
      <c r="V14285" t="s">
        <v>280</v>
      </c>
      <c r="W14285" t="s">
        <v>1219</v>
      </c>
      <c r="X14285" t="s">
        <v>1272</v>
      </c>
      <c r="Y14285">
        <v>2</v>
      </c>
      <c r="Z14285" t="s">
        <v>1218</v>
      </c>
      <c r="AA14285" t="s">
        <v>57</v>
      </c>
      <c r="AB14285" t="s">
        <v>26</v>
      </c>
      <c r="AC14285" t="s">
        <v>1216</v>
      </c>
      <c r="AD14285" t="s">
        <v>1216</v>
      </c>
      <c r="AE14285" t="s">
        <v>1216</v>
      </c>
      <c r="AF14285" t="s">
        <v>1216</v>
      </c>
    </row>
    <row r="14286" spans="1:32" hidden="1" x14ac:dyDescent="0.25">
      <c r="A14286" t="str">
        <f t="shared" si="223"/>
        <v>Landfill Gas.LFG</v>
      </c>
      <c r="B14286" t="str">
        <f>INDEX(Crosswalk!$B$2:$B$47,MATCH(A14286,Crosswalk!$A$2:$A$47,0))</f>
        <v>natural gas peaker</v>
      </c>
      <c r="C14286" t="b">
        <f>IFERROR(IF(AND(NOT(INDEX('Included Plant Filters'!$B:$B,MATCH(B14286,'Included Plant Filters'!$A:$A,0))),$W14286="Y"),FALSE,IF(AND(NOT(INDEX('Included Plant Filters'!$C:$C,MATCH(B14286,'Included Plant Filters'!$A:$A,0))),NOT(OR($X14286="Electric Utility",$X14286="IPP CHP",$X14286="IPP Non-CHP"))),FALSE,TRUE)),0)</f>
        <v>1</v>
      </c>
      <c r="D14286">
        <v>55938</v>
      </c>
      <c r="E14286" t="s">
        <v>10634</v>
      </c>
      <c r="F14286">
        <v>56687</v>
      </c>
      <c r="G14286" t="s">
        <v>10641</v>
      </c>
      <c r="H14286" t="s">
        <v>67</v>
      </c>
      <c r="I14286" t="s">
        <v>1512</v>
      </c>
      <c r="J14286" t="s">
        <v>427</v>
      </c>
      <c r="K14286" t="s">
        <v>56</v>
      </c>
      <c r="L14286" t="s">
        <v>20</v>
      </c>
      <c r="M14286" t="s">
        <v>1216</v>
      </c>
      <c r="N14286" t="s">
        <v>1217</v>
      </c>
      <c r="O14286">
        <v>0.3</v>
      </c>
      <c r="P14286">
        <v>1</v>
      </c>
      <c r="Q14286">
        <v>0.3</v>
      </c>
      <c r="R14286">
        <v>0.3</v>
      </c>
      <c r="S14286">
        <v>0.1</v>
      </c>
      <c r="T14286" t="s">
        <v>1219</v>
      </c>
      <c r="U14286" t="s">
        <v>280</v>
      </c>
      <c r="V14286" t="s">
        <v>280</v>
      </c>
      <c r="W14286" t="s">
        <v>1219</v>
      </c>
      <c r="X14286" t="s">
        <v>1272</v>
      </c>
      <c r="Y14286">
        <v>2</v>
      </c>
      <c r="Z14286" t="s">
        <v>1218</v>
      </c>
      <c r="AA14286" t="s">
        <v>57</v>
      </c>
      <c r="AB14286" t="s">
        <v>26</v>
      </c>
      <c r="AC14286" t="s">
        <v>1216</v>
      </c>
      <c r="AD14286" t="s">
        <v>1216</v>
      </c>
      <c r="AE14286" t="s">
        <v>1216</v>
      </c>
      <c r="AF14286" t="s">
        <v>1216</v>
      </c>
    </row>
    <row r="14287" spans="1:32" hidden="1" x14ac:dyDescent="0.25">
      <c r="A14287" t="str">
        <f t="shared" si="223"/>
        <v>Landfill Gas.LFG</v>
      </c>
      <c r="B14287" t="str">
        <f>INDEX(Crosswalk!$B$2:$B$47,MATCH(A14287,Crosswalk!$A$2:$A$47,0))</f>
        <v>natural gas peaker</v>
      </c>
      <c r="C14287" t="b">
        <f>IFERROR(IF(AND(NOT(INDEX('Included Plant Filters'!$B:$B,MATCH(B14287,'Included Plant Filters'!$A:$A,0))),$W14287="Y"),FALSE,IF(AND(NOT(INDEX('Included Plant Filters'!$C:$C,MATCH(B14287,'Included Plant Filters'!$A:$A,0))),NOT(OR($X14287="Electric Utility",$X14287="IPP CHP",$X14287="IPP Non-CHP"))),FALSE,TRUE)),0)</f>
        <v>1</v>
      </c>
      <c r="D14287">
        <v>55938</v>
      </c>
      <c r="E14287" t="s">
        <v>10634</v>
      </c>
      <c r="F14287">
        <v>56687</v>
      </c>
      <c r="G14287" t="s">
        <v>10641</v>
      </c>
      <c r="H14287" t="s">
        <v>67</v>
      </c>
      <c r="I14287" t="s">
        <v>1512</v>
      </c>
      <c r="J14287" t="s">
        <v>391</v>
      </c>
      <c r="K14287" t="s">
        <v>56</v>
      </c>
      <c r="L14287" t="s">
        <v>20</v>
      </c>
      <c r="M14287" t="s">
        <v>1216</v>
      </c>
      <c r="N14287" t="s">
        <v>1217</v>
      </c>
      <c r="O14287">
        <v>0.3</v>
      </c>
      <c r="P14287">
        <v>1</v>
      </c>
      <c r="Q14287">
        <v>0.3</v>
      </c>
      <c r="R14287">
        <v>0.3</v>
      </c>
      <c r="S14287">
        <v>0.1</v>
      </c>
      <c r="T14287" t="s">
        <v>1219</v>
      </c>
      <c r="U14287" t="s">
        <v>280</v>
      </c>
      <c r="V14287" t="s">
        <v>280</v>
      </c>
      <c r="W14287" t="s">
        <v>1219</v>
      </c>
      <c r="X14287" t="s">
        <v>1272</v>
      </c>
      <c r="Y14287">
        <v>2</v>
      </c>
      <c r="Z14287" t="s">
        <v>1218</v>
      </c>
      <c r="AA14287" t="s">
        <v>57</v>
      </c>
      <c r="AB14287" t="s">
        <v>26</v>
      </c>
      <c r="AC14287" t="s">
        <v>1216</v>
      </c>
      <c r="AD14287" t="s">
        <v>1216</v>
      </c>
      <c r="AE14287" t="s">
        <v>1216</v>
      </c>
      <c r="AF14287" t="s">
        <v>1216</v>
      </c>
    </row>
    <row r="14288" spans="1:32" hidden="1" x14ac:dyDescent="0.25">
      <c r="A14288" t="str">
        <f t="shared" si="223"/>
        <v>Landfill Gas.LFG</v>
      </c>
      <c r="B14288" t="str">
        <f>INDEX(Crosswalk!$B$2:$B$47,MATCH(A14288,Crosswalk!$A$2:$A$47,0))</f>
        <v>natural gas peaker</v>
      </c>
      <c r="C14288" t="b">
        <f>IFERROR(IF(AND(NOT(INDEX('Included Plant Filters'!$B:$B,MATCH(B14288,'Included Plant Filters'!$A:$A,0))),$W14288="Y"),FALSE,IF(AND(NOT(INDEX('Included Plant Filters'!$C:$C,MATCH(B14288,'Included Plant Filters'!$A:$A,0))),NOT(OR($X14288="Electric Utility",$X14288="IPP CHP",$X14288="IPP Non-CHP"))),FALSE,TRUE)),0)</f>
        <v>1</v>
      </c>
      <c r="D14288">
        <v>55938</v>
      </c>
      <c r="E14288" t="s">
        <v>10634</v>
      </c>
      <c r="F14288">
        <v>56687</v>
      </c>
      <c r="G14288" t="s">
        <v>10641</v>
      </c>
      <c r="H14288" t="s">
        <v>67</v>
      </c>
      <c r="I14288" t="s">
        <v>1512</v>
      </c>
      <c r="J14288" t="s">
        <v>392</v>
      </c>
      <c r="K14288" t="s">
        <v>56</v>
      </c>
      <c r="L14288" t="s">
        <v>20</v>
      </c>
      <c r="M14288" t="s">
        <v>1216</v>
      </c>
      <c r="N14288" t="s">
        <v>1217</v>
      </c>
      <c r="O14288">
        <v>0.3</v>
      </c>
      <c r="P14288">
        <v>1</v>
      </c>
      <c r="Q14288">
        <v>0.3</v>
      </c>
      <c r="R14288">
        <v>0.3</v>
      </c>
      <c r="S14288">
        <v>0.1</v>
      </c>
      <c r="T14288" t="s">
        <v>1219</v>
      </c>
      <c r="U14288" t="s">
        <v>280</v>
      </c>
      <c r="V14288" t="s">
        <v>280</v>
      </c>
      <c r="W14288" t="s">
        <v>1219</v>
      </c>
      <c r="X14288" t="s">
        <v>1272</v>
      </c>
      <c r="Y14288">
        <v>2</v>
      </c>
      <c r="Z14288" t="s">
        <v>1218</v>
      </c>
      <c r="AA14288" t="s">
        <v>57</v>
      </c>
      <c r="AB14288" t="s">
        <v>26</v>
      </c>
      <c r="AC14288" t="s">
        <v>1216</v>
      </c>
      <c r="AD14288" t="s">
        <v>1216</v>
      </c>
      <c r="AE14288" t="s">
        <v>1216</v>
      </c>
      <c r="AF14288" t="s">
        <v>1216</v>
      </c>
    </row>
    <row r="14289" spans="1:32" hidden="1" x14ac:dyDescent="0.25">
      <c r="A14289" t="str">
        <f t="shared" si="223"/>
        <v>Landfill Gas.LFG</v>
      </c>
      <c r="B14289" t="str">
        <f>INDEX(Crosswalk!$B$2:$B$47,MATCH(A14289,Crosswalk!$A$2:$A$47,0))</f>
        <v>natural gas peaker</v>
      </c>
      <c r="C14289" t="b">
        <f>IFERROR(IF(AND(NOT(INDEX('Included Plant Filters'!$B:$B,MATCH(B14289,'Included Plant Filters'!$A:$A,0))),$W14289="Y"),FALSE,IF(AND(NOT(INDEX('Included Plant Filters'!$C:$C,MATCH(B14289,'Included Plant Filters'!$A:$A,0))),NOT(OR($X14289="Electric Utility",$X14289="IPP CHP",$X14289="IPP Non-CHP"))),FALSE,TRUE)),0)</f>
        <v>1</v>
      </c>
      <c r="D14289">
        <v>55938</v>
      </c>
      <c r="E14289" t="s">
        <v>10634</v>
      </c>
      <c r="F14289">
        <v>56687</v>
      </c>
      <c r="G14289" t="s">
        <v>10641</v>
      </c>
      <c r="H14289" t="s">
        <v>67</v>
      </c>
      <c r="I14289" t="s">
        <v>1512</v>
      </c>
      <c r="J14289" t="s">
        <v>426</v>
      </c>
      <c r="K14289" t="s">
        <v>56</v>
      </c>
      <c r="L14289" t="s">
        <v>20</v>
      </c>
      <c r="M14289" t="s">
        <v>1216</v>
      </c>
      <c r="N14289" t="s">
        <v>1217</v>
      </c>
      <c r="O14289">
        <v>0.3</v>
      </c>
      <c r="P14289">
        <v>1</v>
      </c>
      <c r="Q14289">
        <v>0.3</v>
      </c>
      <c r="R14289">
        <v>0.3</v>
      </c>
      <c r="S14289">
        <v>0.1</v>
      </c>
      <c r="T14289" t="s">
        <v>1219</v>
      </c>
      <c r="U14289" t="s">
        <v>280</v>
      </c>
      <c r="V14289" t="s">
        <v>280</v>
      </c>
      <c r="W14289" t="s">
        <v>1219</v>
      </c>
      <c r="X14289" t="s">
        <v>1272</v>
      </c>
      <c r="Y14289">
        <v>2</v>
      </c>
      <c r="Z14289" t="s">
        <v>1218</v>
      </c>
      <c r="AA14289" t="s">
        <v>57</v>
      </c>
      <c r="AB14289" t="s">
        <v>26</v>
      </c>
      <c r="AC14289" t="s">
        <v>1216</v>
      </c>
      <c r="AD14289" t="s">
        <v>1216</v>
      </c>
      <c r="AE14289" t="s">
        <v>1216</v>
      </c>
      <c r="AF14289" t="s">
        <v>1216</v>
      </c>
    </row>
    <row r="14290" spans="1:32" hidden="1" x14ac:dyDescent="0.25">
      <c r="A14290" t="str">
        <f t="shared" si="223"/>
        <v>Landfill Gas.LFG</v>
      </c>
      <c r="B14290" t="str">
        <f>INDEX(Crosswalk!$B$2:$B$47,MATCH(A14290,Crosswalk!$A$2:$A$47,0))</f>
        <v>natural gas peaker</v>
      </c>
      <c r="C14290" t="b">
        <f>IFERROR(IF(AND(NOT(INDEX('Included Plant Filters'!$B:$B,MATCH(B14290,'Included Plant Filters'!$A:$A,0))),$W14290="Y"),FALSE,IF(AND(NOT(INDEX('Included Plant Filters'!$C:$C,MATCH(B14290,'Included Plant Filters'!$A:$A,0))),NOT(OR($X14290="Electric Utility",$X14290="IPP CHP",$X14290="IPP Non-CHP"))),FALSE,TRUE)),0)</f>
        <v>1</v>
      </c>
      <c r="D14290">
        <v>55938</v>
      </c>
      <c r="E14290" t="s">
        <v>10634</v>
      </c>
      <c r="F14290">
        <v>56687</v>
      </c>
      <c r="G14290" t="s">
        <v>10641</v>
      </c>
      <c r="H14290" t="s">
        <v>67</v>
      </c>
      <c r="I14290" t="s">
        <v>1512</v>
      </c>
      <c r="J14290" t="s">
        <v>492</v>
      </c>
      <c r="K14290" t="s">
        <v>56</v>
      </c>
      <c r="L14290" t="s">
        <v>20</v>
      </c>
      <c r="M14290" t="s">
        <v>1216</v>
      </c>
      <c r="N14290" t="s">
        <v>1217</v>
      </c>
      <c r="O14290">
        <v>0.3</v>
      </c>
      <c r="P14290">
        <v>1</v>
      </c>
      <c r="Q14290">
        <v>0.3</v>
      </c>
      <c r="R14290">
        <v>0.3</v>
      </c>
      <c r="S14290">
        <v>0.1</v>
      </c>
      <c r="T14290" t="s">
        <v>1219</v>
      </c>
      <c r="U14290" t="s">
        <v>280</v>
      </c>
      <c r="V14290" t="s">
        <v>280</v>
      </c>
      <c r="W14290" t="s">
        <v>1219</v>
      </c>
      <c r="X14290" t="s">
        <v>1272</v>
      </c>
      <c r="Y14290">
        <v>2</v>
      </c>
      <c r="Z14290" t="s">
        <v>1218</v>
      </c>
      <c r="AA14290" t="s">
        <v>57</v>
      </c>
      <c r="AB14290" t="s">
        <v>26</v>
      </c>
      <c r="AC14290" t="s">
        <v>1216</v>
      </c>
      <c r="AD14290" t="s">
        <v>1216</v>
      </c>
      <c r="AE14290" t="s">
        <v>1216</v>
      </c>
      <c r="AF14290" t="s">
        <v>1216</v>
      </c>
    </row>
    <row r="14291" spans="1:32" hidden="1" x14ac:dyDescent="0.25">
      <c r="A14291" t="str">
        <f t="shared" si="223"/>
        <v>Landfill Gas.LFG</v>
      </c>
      <c r="B14291" t="str">
        <f>INDEX(Crosswalk!$B$2:$B$47,MATCH(A14291,Crosswalk!$A$2:$A$47,0))</f>
        <v>natural gas peaker</v>
      </c>
      <c r="C14291" t="b">
        <f>IFERROR(IF(AND(NOT(INDEX('Included Plant Filters'!$B:$B,MATCH(B14291,'Included Plant Filters'!$A:$A,0))),$W14291="Y"),FALSE,IF(AND(NOT(INDEX('Included Plant Filters'!$C:$C,MATCH(B14291,'Included Plant Filters'!$A:$A,0))),NOT(OR($X14291="Electric Utility",$X14291="IPP CHP",$X14291="IPP Non-CHP"))),FALSE,TRUE)),0)</f>
        <v>1</v>
      </c>
      <c r="D14291">
        <v>55938</v>
      </c>
      <c r="E14291" t="s">
        <v>10634</v>
      </c>
      <c r="F14291">
        <v>56687</v>
      </c>
      <c r="G14291" t="s">
        <v>10641</v>
      </c>
      <c r="H14291" t="s">
        <v>67</v>
      </c>
      <c r="I14291" t="s">
        <v>1512</v>
      </c>
      <c r="J14291" t="s">
        <v>461</v>
      </c>
      <c r="K14291" t="s">
        <v>56</v>
      </c>
      <c r="L14291" t="s">
        <v>20</v>
      </c>
      <c r="M14291" t="s">
        <v>1216</v>
      </c>
      <c r="N14291" t="s">
        <v>1217</v>
      </c>
      <c r="O14291">
        <v>0.3</v>
      </c>
      <c r="P14291">
        <v>1</v>
      </c>
      <c r="Q14291">
        <v>0.3</v>
      </c>
      <c r="R14291">
        <v>0.3</v>
      </c>
      <c r="S14291">
        <v>0.1</v>
      </c>
      <c r="T14291" t="s">
        <v>1219</v>
      </c>
      <c r="U14291" t="s">
        <v>280</v>
      </c>
      <c r="V14291" t="s">
        <v>280</v>
      </c>
      <c r="W14291" t="s">
        <v>1219</v>
      </c>
      <c r="X14291" t="s">
        <v>1272</v>
      </c>
      <c r="Y14291">
        <v>2</v>
      </c>
      <c r="Z14291" t="s">
        <v>1218</v>
      </c>
      <c r="AA14291" t="s">
        <v>57</v>
      </c>
      <c r="AB14291" t="s">
        <v>26</v>
      </c>
      <c r="AC14291" t="s">
        <v>1216</v>
      </c>
      <c r="AD14291" t="s">
        <v>1216</v>
      </c>
      <c r="AE14291" t="s">
        <v>1216</v>
      </c>
      <c r="AF14291" t="s">
        <v>1216</v>
      </c>
    </row>
    <row r="14292" spans="1:32" hidden="1" x14ac:dyDescent="0.25">
      <c r="A14292" t="str">
        <f t="shared" si="223"/>
        <v>Landfill Gas.LFG</v>
      </c>
      <c r="B14292" t="str">
        <f>INDEX(Crosswalk!$B$2:$B$47,MATCH(A14292,Crosswalk!$A$2:$A$47,0))</f>
        <v>natural gas peaker</v>
      </c>
      <c r="C14292" t="b">
        <f>IFERROR(IF(AND(NOT(INDEX('Included Plant Filters'!$B:$B,MATCH(B14292,'Included Plant Filters'!$A:$A,0))),$W14292="Y"),FALSE,IF(AND(NOT(INDEX('Included Plant Filters'!$C:$C,MATCH(B14292,'Included Plant Filters'!$A:$A,0))),NOT(OR($X14292="Electric Utility",$X14292="IPP CHP",$X14292="IPP Non-CHP"))),FALSE,TRUE)),0)</f>
        <v>1</v>
      </c>
      <c r="D14292">
        <v>55938</v>
      </c>
      <c r="E14292" t="s">
        <v>10634</v>
      </c>
      <c r="F14292">
        <v>56687</v>
      </c>
      <c r="G14292" t="s">
        <v>10641</v>
      </c>
      <c r="H14292" t="s">
        <v>67</v>
      </c>
      <c r="I14292" t="s">
        <v>1512</v>
      </c>
      <c r="J14292" t="s">
        <v>2019</v>
      </c>
      <c r="K14292" t="s">
        <v>56</v>
      </c>
      <c r="L14292" t="s">
        <v>20</v>
      </c>
      <c r="M14292" t="s">
        <v>1216</v>
      </c>
      <c r="N14292" t="s">
        <v>1217</v>
      </c>
      <c r="O14292">
        <v>0.3</v>
      </c>
      <c r="P14292">
        <v>1</v>
      </c>
      <c r="Q14292">
        <v>0.3</v>
      </c>
      <c r="R14292">
        <v>0.3</v>
      </c>
      <c r="S14292">
        <v>0.1</v>
      </c>
      <c r="T14292" t="s">
        <v>1219</v>
      </c>
      <c r="U14292" t="s">
        <v>280</v>
      </c>
      <c r="V14292" t="s">
        <v>280</v>
      </c>
      <c r="W14292" t="s">
        <v>1219</v>
      </c>
      <c r="X14292" t="s">
        <v>1272</v>
      </c>
      <c r="Y14292">
        <v>2</v>
      </c>
      <c r="Z14292" t="s">
        <v>1218</v>
      </c>
      <c r="AA14292" t="s">
        <v>57</v>
      </c>
      <c r="AB14292" t="s">
        <v>26</v>
      </c>
      <c r="AC14292" t="s">
        <v>1216</v>
      </c>
      <c r="AD14292" t="s">
        <v>1216</v>
      </c>
      <c r="AE14292" t="s">
        <v>1216</v>
      </c>
      <c r="AF14292" t="s">
        <v>1216</v>
      </c>
    </row>
    <row r="14293" spans="1:32" hidden="1" x14ac:dyDescent="0.25">
      <c r="A14293" t="str">
        <f t="shared" si="223"/>
        <v>Landfill Gas.LFG</v>
      </c>
      <c r="B14293" t="str">
        <f>INDEX(Crosswalk!$B$2:$B$47,MATCH(A14293,Crosswalk!$A$2:$A$47,0))</f>
        <v>natural gas peaker</v>
      </c>
      <c r="C14293" t="b">
        <f>IFERROR(IF(AND(NOT(INDEX('Included Plant Filters'!$B:$B,MATCH(B14293,'Included Plant Filters'!$A:$A,0))),$W14293="Y"),FALSE,IF(AND(NOT(INDEX('Included Plant Filters'!$C:$C,MATCH(B14293,'Included Plant Filters'!$A:$A,0))),NOT(OR($X14293="Electric Utility",$X14293="IPP CHP",$X14293="IPP Non-CHP"))),FALSE,TRUE)),0)</f>
        <v>1</v>
      </c>
      <c r="D14293">
        <v>55938</v>
      </c>
      <c r="E14293" t="s">
        <v>10634</v>
      </c>
      <c r="F14293">
        <v>56687</v>
      </c>
      <c r="G14293" t="s">
        <v>10641</v>
      </c>
      <c r="H14293" t="s">
        <v>67</v>
      </c>
      <c r="I14293" t="s">
        <v>1512</v>
      </c>
      <c r="J14293" t="s">
        <v>25</v>
      </c>
      <c r="K14293" t="s">
        <v>56</v>
      </c>
      <c r="L14293" t="s">
        <v>20</v>
      </c>
      <c r="M14293" t="s">
        <v>1216</v>
      </c>
      <c r="N14293" t="s">
        <v>1217</v>
      </c>
      <c r="O14293">
        <v>0.3</v>
      </c>
      <c r="P14293">
        <v>1</v>
      </c>
      <c r="Q14293">
        <v>0.3</v>
      </c>
      <c r="R14293">
        <v>0.3</v>
      </c>
      <c r="S14293">
        <v>0.1</v>
      </c>
      <c r="T14293" t="s">
        <v>1219</v>
      </c>
      <c r="U14293" t="s">
        <v>280</v>
      </c>
      <c r="V14293" t="s">
        <v>280</v>
      </c>
      <c r="W14293" t="s">
        <v>1219</v>
      </c>
      <c r="X14293" t="s">
        <v>1272</v>
      </c>
      <c r="Y14293">
        <v>2</v>
      </c>
      <c r="Z14293" t="s">
        <v>1218</v>
      </c>
      <c r="AA14293" t="s">
        <v>57</v>
      </c>
      <c r="AB14293" t="s">
        <v>26</v>
      </c>
      <c r="AC14293" t="s">
        <v>1216</v>
      </c>
      <c r="AD14293" t="s">
        <v>1216</v>
      </c>
      <c r="AE14293" t="s">
        <v>1216</v>
      </c>
      <c r="AF14293" t="s">
        <v>1216</v>
      </c>
    </row>
    <row r="14294" spans="1:32" hidden="1" x14ac:dyDescent="0.25">
      <c r="A14294" t="str">
        <f t="shared" si="223"/>
        <v>Landfill Gas.LFG</v>
      </c>
      <c r="B14294" t="str">
        <f>INDEX(Crosswalk!$B$2:$B$47,MATCH(A14294,Crosswalk!$A$2:$A$47,0))</f>
        <v>natural gas peaker</v>
      </c>
      <c r="C14294" t="b">
        <f>IFERROR(IF(AND(NOT(INDEX('Included Plant Filters'!$B:$B,MATCH(B14294,'Included Plant Filters'!$A:$A,0))),$W14294="Y"),FALSE,IF(AND(NOT(INDEX('Included Plant Filters'!$C:$C,MATCH(B14294,'Included Plant Filters'!$A:$A,0))),NOT(OR($X14294="Electric Utility",$X14294="IPP CHP",$X14294="IPP Non-CHP"))),FALSE,TRUE)),0)</f>
        <v>1</v>
      </c>
      <c r="D14294">
        <v>55938</v>
      </c>
      <c r="E14294" t="s">
        <v>10634</v>
      </c>
      <c r="F14294">
        <v>56687</v>
      </c>
      <c r="G14294" t="s">
        <v>10641</v>
      </c>
      <c r="H14294" t="s">
        <v>67</v>
      </c>
      <c r="I14294" t="s">
        <v>1512</v>
      </c>
      <c r="J14294" t="s">
        <v>2020</v>
      </c>
      <c r="K14294" t="s">
        <v>56</v>
      </c>
      <c r="L14294" t="s">
        <v>20</v>
      </c>
      <c r="M14294" t="s">
        <v>1216</v>
      </c>
      <c r="N14294" t="s">
        <v>1217</v>
      </c>
      <c r="O14294">
        <v>0.3</v>
      </c>
      <c r="P14294">
        <v>1</v>
      </c>
      <c r="Q14294">
        <v>0.3</v>
      </c>
      <c r="R14294">
        <v>0.3</v>
      </c>
      <c r="S14294">
        <v>0.1</v>
      </c>
      <c r="T14294" t="s">
        <v>1219</v>
      </c>
      <c r="U14294" t="s">
        <v>280</v>
      </c>
      <c r="V14294" t="s">
        <v>280</v>
      </c>
      <c r="W14294" t="s">
        <v>1219</v>
      </c>
      <c r="X14294" t="s">
        <v>1272</v>
      </c>
      <c r="Y14294">
        <v>2</v>
      </c>
      <c r="Z14294" t="s">
        <v>1218</v>
      </c>
      <c r="AA14294" t="s">
        <v>57</v>
      </c>
      <c r="AB14294" t="s">
        <v>26</v>
      </c>
      <c r="AC14294" t="s">
        <v>1216</v>
      </c>
      <c r="AD14294" t="s">
        <v>1216</v>
      </c>
      <c r="AE14294" t="s">
        <v>1216</v>
      </c>
      <c r="AF14294" t="s">
        <v>1216</v>
      </c>
    </row>
    <row r="14295" spans="1:32" hidden="1" x14ac:dyDescent="0.25">
      <c r="A14295" t="str">
        <f t="shared" si="223"/>
        <v>Landfill Gas.LFG</v>
      </c>
      <c r="B14295" t="str">
        <f>INDEX(Crosswalk!$B$2:$B$47,MATCH(A14295,Crosswalk!$A$2:$A$47,0))</f>
        <v>natural gas peaker</v>
      </c>
      <c r="C14295" t="b">
        <f>IFERROR(IF(AND(NOT(INDEX('Included Plant Filters'!$B:$B,MATCH(B14295,'Included Plant Filters'!$A:$A,0))),$W14295="Y"),FALSE,IF(AND(NOT(INDEX('Included Plant Filters'!$C:$C,MATCH(B14295,'Included Plant Filters'!$A:$A,0))),NOT(OR($X14295="Electric Utility",$X14295="IPP CHP",$X14295="IPP Non-CHP"))),FALSE,TRUE)),0)</f>
        <v>1</v>
      </c>
      <c r="D14295">
        <v>55938</v>
      </c>
      <c r="E14295" t="s">
        <v>10634</v>
      </c>
      <c r="F14295">
        <v>56687</v>
      </c>
      <c r="G14295" t="s">
        <v>10641</v>
      </c>
      <c r="H14295" t="s">
        <v>67</v>
      </c>
      <c r="I14295" t="s">
        <v>1512</v>
      </c>
      <c r="J14295" t="s">
        <v>2021</v>
      </c>
      <c r="K14295" t="s">
        <v>56</v>
      </c>
      <c r="L14295" t="s">
        <v>20</v>
      </c>
      <c r="M14295" t="s">
        <v>1216</v>
      </c>
      <c r="N14295" t="s">
        <v>1217</v>
      </c>
      <c r="O14295">
        <v>0.3</v>
      </c>
      <c r="P14295">
        <v>1</v>
      </c>
      <c r="Q14295">
        <v>0.3</v>
      </c>
      <c r="R14295">
        <v>0.3</v>
      </c>
      <c r="S14295">
        <v>0.1</v>
      </c>
      <c r="T14295" t="s">
        <v>1219</v>
      </c>
      <c r="U14295" t="s">
        <v>280</v>
      </c>
      <c r="V14295" t="s">
        <v>280</v>
      </c>
      <c r="W14295" t="s">
        <v>1219</v>
      </c>
      <c r="X14295" t="s">
        <v>1272</v>
      </c>
      <c r="Y14295">
        <v>2</v>
      </c>
      <c r="Z14295" t="s">
        <v>1218</v>
      </c>
      <c r="AA14295" t="s">
        <v>57</v>
      </c>
      <c r="AB14295" t="s">
        <v>26</v>
      </c>
      <c r="AC14295" t="s">
        <v>1216</v>
      </c>
      <c r="AD14295" t="s">
        <v>1216</v>
      </c>
      <c r="AE14295" t="s">
        <v>1216</v>
      </c>
      <c r="AF14295" t="s">
        <v>1216</v>
      </c>
    </row>
    <row r="14296" spans="1:32" hidden="1" x14ac:dyDescent="0.25">
      <c r="A14296" t="str">
        <f t="shared" si="223"/>
        <v>Landfill Gas.LFG</v>
      </c>
      <c r="B14296" t="str">
        <f>INDEX(Crosswalk!$B$2:$B$47,MATCH(A14296,Crosswalk!$A$2:$A$47,0))</f>
        <v>natural gas peaker</v>
      </c>
      <c r="C14296" t="b">
        <f>IFERROR(IF(AND(NOT(INDEX('Included Plant Filters'!$B:$B,MATCH(B14296,'Included Plant Filters'!$A:$A,0))),$W14296="Y"),FALSE,IF(AND(NOT(INDEX('Included Plant Filters'!$C:$C,MATCH(B14296,'Included Plant Filters'!$A:$A,0))),NOT(OR($X14296="Electric Utility",$X14296="IPP CHP",$X14296="IPP Non-CHP"))),FALSE,TRUE)),0)</f>
        <v>1</v>
      </c>
      <c r="D14296">
        <v>55938</v>
      </c>
      <c r="E14296" t="s">
        <v>10634</v>
      </c>
      <c r="F14296">
        <v>56687</v>
      </c>
      <c r="G14296" t="s">
        <v>10641</v>
      </c>
      <c r="H14296" t="s">
        <v>67</v>
      </c>
      <c r="I14296" t="s">
        <v>1512</v>
      </c>
      <c r="J14296" t="s">
        <v>2022</v>
      </c>
      <c r="K14296" t="s">
        <v>56</v>
      </c>
      <c r="L14296" t="s">
        <v>20</v>
      </c>
      <c r="M14296" t="s">
        <v>1216</v>
      </c>
      <c r="N14296" t="s">
        <v>1217</v>
      </c>
      <c r="O14296">
        <v>0.3</v>
      </c>
      <c r="P14296">
        <v>1</v>
      </c>
      <c r="Q14296">
        <v>0.3</v>
      </c>
      <c r="R14296">
        <v>0.3</v>
      </c>
      <c r="S14296">
        <v>0.1</v>
      </c>
      <c r="T14296" t="s">
        <v>1219</v>
      </c>
      <c r="U14296" t="s">
        <v>280</v>
      </c>
      <c r="V14296" t="s">
        <v>280</v>
      </c>
      <c r="W14296" t="s">
        <v>1219</v>
      </c>
      <c r="X14296" t="s">
        <v>1272</v>
      </c>
      <c r="Y14296">
        <v>2</v>
      </c>
      <c r="Z14296" t="s">
        <v>1218</v>
      </c>
      <c r="AA14296" t="s">
        <v>57</v>
      </c>
      <c r="AB14296" t="s">
        <v>26</v>
      </c>
      <c r="AC14296" t="s">
        <v>1216</v>
      </c>
      <c r="AD14296" t="s">
        <v>1216</v>
      </c>
      <c r="AE14296" t="s">
        <v>1216</v>
      </c>
      <c r="AF14296" t="s">
        <v>1216</v>
      </c>
    </row>
    <row r="14297" spans="1:32" hidden="1" x14ac:dyDescent="0.25">
      <c r="A14297" t="str">
        <f t="shared" si="223"/>
        <v>Landfill Gas.LFG</v>
      </c>
      <c r="B14297" t="str">
        <f>INDEX(Crosswalk!$B$2:$B$47,MATCH(A14297,Crosswalk!$A$2:$A$47,0))</f>
        <v>natural gas peaker</v>
      </c>
      <c r="C14297" t="b">
        <f>IFERROR(IF(AND(NOT(INDEX('Included Plant Filters'!$B:$B,MATCH(B14297,'Included Plant Filters'!$A:$A,0))),$W14297="Y"),FALSE,IF(AND(NOT(INDEX('Included Plant Filters'!$C:$C,MATCH(B14297,'Included Plant Filters'!$A:$A,0))),NOT(OR($X14297="Electric Utility",$X14297="IPP CHP",$X14297="IPP Non-CHP"))),FALSE,TRUE)),0)</f>
        <v>1</v>
      </c>
      <c r="D14297">
        <v>55938</v>
      </c>
      <c r="E14297" t="s">
        <v>10634</v>
      </c>
      <c r="F14297">
        <v>56687</v>
      </c>
      <c r="G14297" t="s">
        <v>10641</v>
      </c>
      <c r="H14297" t="s">
        <v>67</v>
      </c>
      <c r="I14297" t="s">
        <v>1512</v>
      </c>
      <c r="J14297" t="s">
        <v>2970</v>
      </c>
      <c r="K14297" t="s">
        <v>56</v>
      </c>
      <c r="L14297" t="s">
        <v>20</v>
      </c>
      <c r="M14297" t="s">
        <v>1216</v>
      </c>
      <c r="N14297" t="s">
        <v>1217</v>
      </c>
      <c r="O14297">
        <v>0.3</v>
      </c>
      <c r="P14297">
        <v>1</v>
      </c>
      <c r="Q14297">
        <v>0.3</v>
      </c>
      <c r="R14297">
        <v>0.3</v>
      </c>
      <c r="S14297">
        <v>0.1</v>
      </c>
      <c r="T14297" t="s">
        <v>1219</v>
      </c>
      <c r="U14297" t="s">
        <v>280</v>
      </c>
      <c r="V14297" t="s">
        <v>280</v>
      </c>
      <c r="W14297" t="s">
        <v>1219</v>
      </c>
      <c r="X14297" t="s">
        <v>1272</v>
      </c>
      <c r="Y14297">
        <v>2</v>
      </c>
      <c r="Z14297" t="s">
        <v>1218</v>
      </c>
      <c r="AA14297" t="s">
        <v>57</v>
      </c>
      <c r="AB14297" t="s">
        <v>26</v>
      </c>
      <c r="AC14297" t="s">
        <v>1216</v>
      </c>
      <c r="AD14297" t="s">
        <v>1216</v>
      </c>
      <c r="AE14297" t="s">
        <v>1216</v>
      </c>
      <c r="AF14297" t="s">
        <v>1216</v>
      </c>
    </row>
    <row r="14298" spans="1:32" hidden="1" x14ac:dyDescent="0.25">
      <c r="A14298" t="str">
        <f t="shared" si="223"/>
        <v>Landfill Gas.LFG</v>
      </c>
      <c r="B14298" t="str">
        <f>INDEX(Crosswalk!$B$2:$B$47,MATCH(A14298,Crosswalk!$A$2:$A$47,0))</f>
        <v>natural gas peaker</v>
      </c>
      <c r="C14298" t="b">
        <f>IFERROR(IF(AND(NOT(INDEX('Included Plant Filters'!$B:$B,MATCH(B14298,'Included Plant Filters'!$A:$A,0))),$W14298="Y"),FALSE,IF(AND(NOT(INDEX('Included Plant Filters'!$C:$C,MATCH(B14298,'Included Plant Filters'!$A:$A,0))),NOT(OR($X14298="Electric Utility",$X14298="IPP CHP",$X14298="IPP Non-CHP"))),FALSE,TRUE)),0)</f>
        <v>1</v>
      </c>
      <c r="D14298">
        <v>55938</v>
      </c>
      <c r="E14298" t="s">
        <v>10634</v>
      </c>
      <c r="F14298">
        <v>56687</v>
      </c>
      <c r="G14298" t="s">
        <v>10641</v>
      </c>
      <c r="H14298" t="s">
        <v>67</v>
      </c>
      <c r="I14298" t="s">
        <v>1512</v>
      </c>
      <c r="J14298" t="s">
        <v>2971</v>
      </c>
      <c r="K14298" t="s">
        <v>56</v>
      </c>
      <c r="L14298" t="s">
        <v>20</v>
      </c>
      <c r="M14298" t="s">
        <v>1216</v>
      </c>
      <c r="N14298" t="s">
        <v>1217</v>
      </c>
      <c r="O14298">
        <v>0.3</v>
      </c>
      <c r="P14298">
        <v>1</v>
      </c>
      <c r="Q14298">
        <v>0.3</v>
      </c>
      <c r="R14298">
        <v>0.3</v>
      </c>
      <c r="S14298">
        <v>0.1</v>
      </c>
      <c r="T14298" t="s">
        <v>1219</v>
      </c>
      <c r="U14298" t="s">
        <v>280</v>
      </c>
      <c r="V14298" t="s">
        <v>280</v>
      </c>
      <c r="W14298" t="s">
        <v>1219</v>
      </c>
      <c r="X14298" t="s">
        <v>1272</v>
      </c>
      <c r="Y14298">
        <v>2</v>
      </c>
      <c r="Z14298" t="s">
        <v>1218</v>
      </c>
      <c r="AA14298" t="s">
        <v>57</v>
      </c>
      <c r="AB14298" t="s">
        <v>26</v>
      </c>
      <c r="AC14298" t="s">
        <v>1216</v>
      </c>
      <c r="AD14298" t="s">
        <v>1216</v>
      </c>
      <c r="AE14298" t="s">
        <v>1216</v>
      </c>
      <c r="AF14298" t="s">
        <v>1216</v>
      </c>
    </row>
    <row r="14299" spans="1:32" hidden="1" x14ac:dyDescent="0.25">
      <c r="A14299" t="str">
        <f t="shared" si="223"/>
        <v>Landfill Gas.LFG</v>
      </c>
      <c r="B14299" t="str">
        <f>INDEX(Crosswalk!$B$2:$B$47,MATCH(A14299,Crosswalk!$A$2:$A$47,0))</f>
        <v>natural gas peaker</v>
      </c>
      <c r="C14299" t="b">
        <f>IFERROR(IF(AND(NOT(INDEX('Included Plant Filters'!$B:$B,MATCH(B14299,'Included Plant Filters'!$A:$A,0))),$W14299="Y"),FALSE,IF(AND(NOT(INDEX('Included Plant Filters'!$C:$C,MATCH(B14299,'Included Plant Filters'!$A:$A,0))),NOT(OR($X14299="Electric Utility",$X14299="IPP CHP",$X14299="IPP Non-CHP"))),FALSE,TRUE)),0)</f>
        <v>1</v>
      </c>
      <c r="D14299">
        <v>55938</v>
      </c>
      <c r="E14299" t="s">
        <v>10634</v>
      </c>
      <c r="F14299">
        <v>56687</v>
      </c>
      <c r="G14299" t="s">
        <v>10641</v>
      </c>
      <c r="H14299" t="s">
        <v>67</v>
      </c>
      <c r="I14299" t="s">
        <v>1512</v>
      </c>
      <c r="J14299" t="s">
        <v>2972</v>
      </c>
      <c r="K14299" t="s">
        <v>56</v>
      </c>
      <c r="L14299" t="s">
        <v>20</v>
      </c>
      <c r="M14299" t="s">
        <v>1216</v>
      </c>
      <c r="N14299" t="s">
        <v>1217</v>
      </c>
      <c r="O14299">
        <v>0.3</v>
      </c>
      <c r="P14299">
        <v>1</v>
      </c>
      <c r="Q14299">
        <v>0.3</v>
      </c>
      <c r="R14299">
        <v>0.3</v>
      </c>
      <c r="S14299">
        <v>0.1</v>
      </c>
      <c r="T14299" t="s">
        <v>1219</v>
      </c>
      <c r="U14299" t="s">
        <v>280</v>
      </c>
      <c r="V14299" t="s">
        <v>280</v>
      </c>
      <c r="W14299" t="s">
        <v>1219</v>
      </c>
      <c r="X14299" t="s">
        <v>1272</v>
      </c>
      <c r="Y14299">
        <v>2</v>
      </c>
      <c r="Z14299" t="s">
        <v>1218</v>
      </c>
      <c r="AA14299" t="s">
        <v>57</v>
      </c>
      <c r="AB14299" t="s">
        <v>26</v>
      </c>
      <c r="AC14299" t="s">
        <v>1216</v>
      </c>
      <c r="AD14299" t="s">
        <v>1216</v>
      </c>
      <c r="AE14299" t="s">
        <v>1216</v>
      </c>
      <c r="AF14299" t="s">
        <v>1216</v>
      </c>
    </row>
    <row r="14300" spans="1:32" hidden="1" x14ac:dyDescent="0.25">
      <c r="A14300" t="str">
        <f t="shared" si="223"/>
        <v>Landfill Gas.LFG</v>
      </c>
      <c r="B14300" t="str">
        <f>INDEX(Crosswalk!$B$2:$B$47,MATCH(A14300,Crosswalk!$A$2:$A$47,0))</f>
        <v>natural gas peaker</v>
      </c>
      <c r="C14300" t="b">
        <f>IFERROR(IF(AND(NOT(INDEX('Included Plant Filters'!$B:$B,MATCH(B14300,'Included Plant Filters'!$A:$A,0))),$W14300="Y"),FALSE,IF(AND(NOT(INDEX('Included Plant Filters'!$C:$C,MATCH(B14300,'Included Plant Filters'!$A:$A,0))),NOT(OR($X14300="Electric Utility",$X14300="IPP CHP",$X14300="IPP Non-CHP"))),FALSE,TRUE)),0)</f>
        <v>1</v>
      </c>
      <c r="D14300">
        <v>55938</v>
      </c>
      <c r="E14300" t="s">
        <v>10634</v>
      </c>
      <c r="F14300">
        <v>56687</v>
      </c>
      <c r="G14300" t="s">
        <v>10641</v>
      </c>
      <c r="H14300" t="s">
        <v>67</v>
      </c>
      <c r="I14300" t="s">
        <v>1512</v>
      </c>
      <c r="J14300" t="s">
        <v>2973</v>
      </c>
      <c r="K14300" t="s">
        <v>56</v>
      </c>
      <c r="L14300" t="s">
        <v>20</v>
      </c>
      <c r="M14300" t="s">
        <v>1216</v>
      </c>
      <c r="N14300" t="s">
        <v>1217</v>
      </c>
      <c r="O14300">
        <v>0.3</v>
      </c>
      <c r="P14300">
        <v>1</v>
      </c>
      <c r="Q14300">
        <v>0.3</v>
      </c>
      <c r="R14300">
        <v>0.3</v>
      </c>
      <c r="S14300">
        <v>0.1</v>
      </c>
      <c r="T14300" t="s">
        <v>1219</v>
      </c>
      <c r="U14300" t="s">
        <v>280</v>
      </c>
      <c r="V14300" t="s">
        <v>280</v>
      </c>
      <c r="W14300" t="s">
        <v>1219</v>
      </c>
      <c r="X14300" t="s">
        <v>1272</v>
      </c>
      <c r="Y14300">
        <v>2</v>
      </c>
      <c r="Z14300" t="s">
        <v>1218</v>
      </c>
      <c r="AA14300" t="s">
        <v>57</v>
      </c>
      <c r="AB14300" t="s">
        <v>26</v>
      </c>
      <c r="AC14300" t="s">
        <v>1216</v>
      </c>
      <c r="AD14300" t="s">
        <v>1216</v>
      </c>
      <c r="AE14300" t="s">
        <v>1216</v>
      </c>
      <c r="AF14300" t="s">
        <v>1216</v>
      </c>
    </row>
    <row r="14301" spans="1:32" hidden="1" x14ac:dyDescent="0.25">
      <c r="A14301" t="str">
        <f t="shared" si="223"/>
        <v>Landfill Gas.LFG</v>
      </c>
      <c r="B14301" t="str">
        <f>INDEX(Crosswalk!$B$2:$B$47,MATCH(A14301,Crosswalk!$A$2:$A$47,0))</f>
        <v>natural gas peaker</v>
      </c>
      <c r="C14301" t="b">
        <f>IFERROR(IF(AND(NOT(INDEX('Included Plant Filters'!$B:$B,MATCH(B14301,'Included Plant Filters'!$A:$A,0))),$W14301="Y"),FALSE,IF(AND(NOT(INDEX('Included Plant Filters'!$C:$C,MATCH(B14301,'Included Plant Filters'!$A:$A,0))),NOT(OR($X14301="Electric Utility",$X14301="IPP CHP",$X14301="IPP Non-CHP"))),FALSE,TRUE)),0)</f>
        <v>1</v>
      </c>
      <c r="D14301">
        <v>55938</v>
      </c>
      <c r="E14301" t="s">
        <v>10634</v>
      </c>
      <c r="F14301">
        <v>56687</v>
      </c>
      <c r="G14301" t="s">
        <v>10641</v>
      </c>
      <c r="H14301" t="s">
        <v>67</v>
      </c>
      <c r="I14301" t="s">
        <v>1512</v>
      </c>
      <c r="J14301" t="s">
        <v>2974</v>
      </c>
      <c r="K14301" t="s">
        <v>56</v>
      </c>
      <c r="L14301" t="s">
        <v>20</v>
      </c>
      <c r="M14301" t="s">
        <v>1216</v>
      </c>
      <c r="N14301" t="s">
        <v>1217</v>
      </c>
      <c r="O14301">
        <v>0.3</v>
      </c>
      <c r="P14301">
        <v>1</v>
      </c>
      <c r="Q14301">
        <v>0.3</v>
      </c>
      <c r="R14301">
        <v>0.3</v>
      </c>
      <c r="S14301">
        <v>0.1</v>
      </c>
      <c r="T14301" t="s">
        <v>1219</v>
      </c>
      <c r="U14301" t="s">
        <v>280</v>
      </c>
      <c r="V14301" t="s">
        <v>280</v>
      </c>
      <c r="W14301" t="s">
        <v>1219</v>
      </c>
      <c r="X14301" t="s">
        <v>1272</v>
      </c>
      <c r="Y14301">
        <v>2</v>
      </c>
      <c r="Z14301" t="s">
        <v>1218</v>
      </c>
      <c r="AA14301" t="s">
        <v>57</v>
      </c>
      <c r="AB14301" t="s">
        <v>26</v>
      </c>
      <c r="AC14301" t="s">
        <v>1216</v>
      </c>
      <c r="AD14301" t="s">
        <v>1216</v>
      </c>
      <c r="AE14301" t="s">
        <v>1216</v>
      </c>
      <c r="AF14301" t="s">
        <v>1216</v>
      </c>
    </row>
    <row r="14302" spans="1:32" hidden="1" x14ac:dyDescent="0.25">
      <c r="A14302" t="str">
        <f t="shared" si="223"/>
        <v>Landfill Gas.LFG</v>
      </c>
      <c r="B14302" t="str">
        <f>INDEX(Crosswalk!$B$2:$B$47,MATCH(A14302,Crosswalk!$A$2:$A$47,0))</f>
        <v>natural gas peaker</v>
      </c>
      <c r="C14302" t="b">
        <f>IFERROR(IF(AND(NOT(INDEX('Included Plant Filters'!$B:$B,MATCH(B14302,'Included Plant Filters'!$A:$A,0))),$W14302="Y"),FALSE,IF(AND(NOT(INDEX('Included Plant Filters'!$C:$C,MATCH(B14302,'Included Plant Filters'!$A:$A,0))),NOT(OR($X14302="Electric Utility",$X14302="IPP CHP",$X14302="IPP Non-CHP"))),FALSE,TRUE)),0)</f>
        <v>1</v>
      </c>
      <c r="D14302">
        <v>55938</v>
      </c>
      <c r="E14302" t="s">
        <v>10634</v>
      </c>
      <c r="F14302">
        <v>56687</v>
      </c>
      <c r="G14302" t="s">
        <v>10641</v>
      </c>
      <c r="H14302" t="s">
        <v>67</v>
      </c>
      <c r="I14302" t="s">
        <v>1512</v>
      </c>
      <c r="J14302" t="s">
        <v>2975</v>
      </c>
      <c r="K14302" t="s">
        <v>56</v>
      </c>
      <c r="L14302" t="s">
        <v>20</v>
      </c>
      <c r="M14302" t="s">
        <v>1216</v>
      </c>
      <c r="N14302" t="s">
        <v>1217</v>
      </c>
      <c r="O14302">
        <v>0.3</v>
      </c>
      <c r="P14302">
        <v>1</v>
      </c>
      <c r="Q14302">
        <v>0.3</v>
      </c>
      <c r="R14302">
        <v>0.3</v>
      </c>
      <c r="S14302">
        <v>0.1</v>
      </c>
      <c r="T14302" t="s">
        <v>1219</v>
      </c>
      <c r="U14302" t="s">
        <v>280</v>
      </c>
      <c r="V14302" t="s">
        <v>280</v>
      </c>
      <c r="W14302" t="s">
        <v>1219</v>
      </c>
      <c r="X14302" t="s">
        <v>1272</v>
      </c>
      <c r="Y14302">
        <v>2</v>
      </c>
      <c r="Z14302" t="s">
        <v>1218</v>
      </c>
      <c r="AA14302" t="s">
        <v>57</v>
      </c>
      <c r="AB14302" t="s">
        <v>26</v>
      </c>
      <c r="AC14302" t="s">
        <v>1216</v>
      </c>
      <c r="AD14302" t="s">
        <v>1216</v>
      </c>
      <c r="AE14302" t="s">
        <v>1216</v>
      </c>
      <c r="AF14302" t="s">
        <v>1216</v>
      </c>
    </row>
    <row r="14303" spans="1:32" hidden="1" x14ac:dyDescent="0.25">
      <c r="A14303" t="str">
        <f t="shared" si="223"/>
        <v>Landfill Gas.LFG</v>
      </c>
      <c r="B14303" t="str">
        <f>INDEX(Crosswalk!$B$2:$B$47,MATCH(A14303,Crosswalk!$A$2:$A$47,0))</f>
        <v>natural gas peaker</v>
      </c>
      <c r="C14303" t="b">
        <f>IFERROR(IF(AND(NOT(INDEX('Included Plant Filters'!$B:$B,MATCH(B14303,'Included Plant Filters'!$A:$A,0))),$W14303="Y"),FALSE,IF(AND(NOT(INDEX('Included Plant Filters'!$C:$C,MATCH(B14303,'Included Plant Filters'!$A:$A,0))),NOT(OR($X14303="Electric Utility",$X14303="IPP CHP",$X14303="IPP Non-CHP"))),FALSE,TRUE)),0)</f>
        <v>1</v>
      </c>
      <c r="D14303">
        <v>55938</v>
      </c>
      <c r="E14303" t="s">
        <v>10634</v>
      </c>
      <c r="F14303">
        <v>56687</v>
      </c>
      <c r="G14303" t="s">
        <v>10641</v>
      </c>
      <c r="H14303" t="s">
        <v>67</v>
      </c>
      <c r="I14303" t="s">
        <v>1512</v>
      </c>
      <c r="J14303" t="s">
        <v>2976</v>
      </c>
      <c r="K14303" t="s">
        <v>56</v>
      </c>
      <c r="L14303" t="s">
        <v>20</v>
      </c>
      <c r="M14303" t="s">
        <v>1216</v>
      </c>
      <c r="N14303" t="s">
        <v>1217</v>
      </c>
      <c r="O14303">
        <v>0.3</v>
      </c>
      <c r="P14303">
        <v>1</v>
      </c>
      <c r="Q14303">
        <v>0.3</v>
      </c>
      <c r="R14303">
        <v>0.3</v>
      </c>
      <c r="S14303">
        <v>0.1</v>
      </c>
      <c r="T14303" t="s">
        <v>1219</v>
      </c>
      <c r="U14303" t="s">
        <v>280</v>
      </c>
      <c r="V14303" t="s">
        <v>280</v>
      </c>
      <c r="W14303" t="s">
        <v>1219</v>
      </c>
      <c r="X14303" t="s">
        <v>1272</v>
      </c>
      <c r="Y14303">
        <v>2</v>
      </c>
      <c r="Z14303" t="s">
        <v>1218</v>
      </c>
      <c r="AA14303" t="s">
        <v>57</v>
      </c>
      <c r="AB14303" t="s">
        <v>26</v>
      </c>
      <c r="AC14303" t="s">
        <v>1216</v>
      </c>
      <c r="AD14303" t="s">
        <v>1216</v>
      </c>
      <c r="AE14303" t="s">
        <v>1216</v>
      </c>
      <c r="AF14303" t="s">
        <v>1216</v>
      </c>
    </row>
    <row r="14304" spans="1:32" hidden="1" x14ac:dyDescent="0.25">
      <c r="A14304" t="str">
        <f t="shared" si="223"/>
        <v>Landfill Gas.LFG</v>
      </c>
      <c r="B14304" t="str">
        <f>INDEX(Crosswalk!$B$2:$B$47,MATCH(A14304,Crosswalk!$A$2:$A$47,0))</f>
        <v>natural gas peaker</v>
      </c>
      <c r="C14304" t="b">
        <f>IFERROR(IF(AND(NOT(INDEX('Included Plant Filters'!$B:$B,MATCH(B14304,'Included Plant Filters'!$A:$A,0))),$W14304="Y"),FALSE,IF(AND(NOT(INDEX('Included Plant Filters'!$C:$C,MATCH(B14304,'Included Plant Filters'!$A:$A,0))),NOT(OR($X14304="Electric Utility",$X14304="IPP CHP",$X14304="IPP Non-CHP"))),FALSE,TRUE)),0)</f>
        <v>1</v>
      </c>
      <c r="D14304">
        <v>55938</v>
      </c>
      <c r="E14304" t="s">
        <v>10634</v>
      </c>
      <c r="F14304">
        <v>56687</v>
      </c>
      <c r="G14304" t="s">
        <v>10641</v>
      </c>
      <c r="H14304" t="s">
        <v>67</v>
      </c>
      <c r="I14304" t="s">
        <v>1512</v>
      </c>
      <c r="J14304" t="s">
        <v>21</v>
      </c>
      <c r="K14304" t="s">
        <v>56</v>
      </c>
      <c r="L14304" t="s">
        <v>20</v>
      </c>
      <c r="M14304" t="s">
        <v>1216</v>
      </c>
      <c r="N14304" t="s">
        <v>1217</v>
      </c>
      <c r="O14304">
        <v>0.3</v>
      </c>
      <c r="P14304">
        <v>1</v>
      </c>
      <c r="Q14304">
        <v>0.3</v>
      </c>
      <c r="R14304">
        <v>0.3</v>
      </c>
      <c r="S14304">
        <v>0.1</v>
      </c>
      <c r="T14304" t="s">
        <v>1219</v>
      </c>
      <c r="U14304" t="s">
        <v>280</v>
      </c>
      <c r="V14304" t="s">
        <v>280</v>
      </c>
      <c r="W14304" t="s">
        <v>1219</v>
      </c>
      <c r="X14304" t="s">
        <v>1272</v>
      </c>
      <c r="Y14304">
        <v>2</v>
      </c>
      <c r="Z14304" t="s">
        <v>1218</v>
      </c>
      <c r="AA14304" t="s">
        <v>57</v>
      </c>
      <c r="AB14304" t="s">
        <v>26</v>
      </c>
      <c r="AC14304" t="s">
        <v>1216</v>
      </c>
      <c r="AD14304" t="s">
        <v>1216</v>
      </c>
      <c r="AE14304" t="s">
        <v>1216</v>
      </c>
      <c r="AF14304" t="s">
        <v>1216</v>
      </c>
    </row>
    <row r="14305" spans="1:32" hidden="1" x14ac:dyDescent="0.25">
      <c r="A14305" t="str">
        <f t="shared" si="223"/>
        <v>Landfill Gas.LFG</v>
      </c>
      <c r="B14305" t="str">
        <f>INDEX(Crosswalk!$B$2:$B$47,MATCH(A14305,Crosswalk!$A$2:$A$47,0))</f>
        <v>natural gas peaker</v>
      </c>
      <c r="C14305" t="b">
        <f>IFERROR(IF(AND(NOT(INDEX('Included Plant Filters'!$B:$B,MATCH(B14305,'Included Plant Filters'!$A:$A,0))),$W14305="Y"),FALSE,IF(AND(NOT(INDEX('Included Plant Filters'!$C:$C,MATCH(B14305,'Included Plant Filters'!$A:$A,0))),NOT(OR($X14305="Electric Utility",$X14305="IPP CHP",$X14305="IPP Non-CHP"))),FALSE,TRUE)),0)</f>
        <v>1</v>
      </c>
      <c r="D14305">
        <v>55938</v>
      </c>
      <c r="E14305" t="s">
        <v>10634</v>
      </c>
      <c r="F14305">
        <v>56687</v>
      </c>
      <c r="G14305" t="s">
        <v>10641</v>
      </c>
      <c r="H14305" t="s">
        <v>67</v>
      </c>
      <c r="I14305" t="s">
        <v>1512</v>
      </c>
      <c r="J14305" t="s">
        <v>1702</v>
      </c>
      <c r="K14305" t="s">
        <v>56</v>
      </c>
      <c r="L14305" t="s">
        <v>20</v>
      </c>
      <c r="M14305" t="s">
        <v>1216</v>
      </c>
      <c r="N14305" t="s">
        <v>1217</v>
      </c>
      <c r="O14305">
        <v>0.3</v>
      </c>
      <c r="P14305">
        <v>1</v>
      </c>
      <c r="Q14305">
        <v>0.3</v>
      </c>
      <c r="R14305">
        <v>0.3</v>
      </c>
      <c r="S14305">
        <v>0.1</v>
      </c>
      <c r="T14305" t="s">
        <v>1219</v>
      </c>
      <c r="U14305" t="s">
        <v>280</v>
      </c>
      <c r="V14305" t="s">
        <v>280</v>
      </c>
      <c r="W14305" t="s">
        <v>1219</v>
      </c>
      <c r="X14305" t="s">
        <v>1272</v>
      </c>
      <c r="Y14305">
        <v>2</v>
      </c>
      <c r="Z14305" t="s">
        <v>1218</v>
      </c>
      <c r="AA14305" t="s">
        <v>57</v>
      </c>
      <c r="AB14305" t="s">
        <v>26</v>
      </c>
      <c r="AC14305" t="s">
        <v>1216</v>
      </c>
      <c r="AD14305" t="s">
        <v>1216</v>
      </c>
      <c r="AE14305" t="s">
        <v>1216</v>
      </c>
      <c r="AF14305" t="s">
        <v>1216</v>
      </c>
    </row>
    <row r="14306" spans="1:32" hidden="1" x14ac:dyDescent="0.25">
      <c r="A14306" t="str">
        <f t="shared" si="223"/>
        <v>Landfill Gas.LFG</v>
      </c>
      <c r="B14306" t="str">
        <f>INDEX(Crosswalk!$B$2:$B$47,MATCH(A14306,Crosswalk!$A$2:$A$47,0))</f>
        <v>natural gas peaker</v>
      </c>
      <c r="C14306" t="b">
        <f>IFERROR(IF(AND(NOT(INDEX('Included Plant Filters'!$B:$B,MATCH(B14306,'Included Plant Filters'!$A:$A,0))),$W14306="Y"),FALSE,IF(AND(NOT(INDEX('Included Plant Filters'!$C:$C,MATCH(B14306,'Included Plant Filters'!$A:$A,0))),NOT(OR($X14306="Electric Utility",$X14306="IPP CHP",$X14306="IPP Non-CHP"))),FALSE,TRUE)),0)</f>
        <v>1</v>
      </c>
      <c r="D14306">
        <v>55938</v>
      </c>
      <c r="E14306" t="s">
        <v>10634</v>
      </c>
      <c r="F14306">
        <v>56687</v>
      </c>
      <c r="G14306" t="s">
        <v>10641</v>
      </c>
      <c r="H14306" t="s">
        <v>67</v>
      </c>
      <c r="I14306" t="s">
        <v>1512</v>
      </c>
      <c r="J14306" t="s">
        <v>582</v>
      </c>
      <c r="K14306" t="s">
        <v>56</v>
      </c>
      <c r="L14306" t="s">
        <v>20</v>
      </c>
      <c r="M14306" t="s">
        <v>1216</v>
      </c>
      <c r="N14306" t="s">
        <v>1217</v>
      </c>
      <c r="O14306">
        <v>0.3</v>
      </c>
      <c r="P14306">
        <v>1</v>
      </c>
      <c r="Q14306">
        <v>0.3</v>
      </c>
      <c r="R14306">
        <v>0.3</v>
      </c>
      <c r="S14306">
        <v>0.1</v>
      </c>
      <c r="T14306" t="s">
        <v>1219</v>
      </c>
      <c r="U14306" t="s">
        <v>280</v>
      </c>
      <c r="V14306" t="s">
        <v>280</v>
      </c>
      <c r="W14306" t="s">
        <v>1219</v>
      </c>
      <c r="X14306" t="s">
        <v>1272</v>
      </c>
      <c r="Y14306">
        <v>2</v>
      </c>
      <c r="Z14306" t="s">
        <v>1218</v>
      </c>
      <c r="AA14306" t="s">
        <v>57</v>
      </c>
      <c r="AB14306" t="s">
        <v>26</v>
      </c>
      <c r="AC14306" t="s">
        <v>1216</v>
      </c>
      <c r="AD14306" t="s">
        <v>1216</v>
      </c>
      <c r="AE14306" t="s">
        <v>1216</v>
      </c>
      <c r="AF14306" t="s">
        <v>1216</v>
      </c>
    </row>
    <row r="14307" spans="1:32" hidden="1" x14ac:dyDescent="0.25">
      <c r="A14307" t="str">
        <f t="shared" si="223"/>
        <v>Landfill Gas.LFG</v>
      </c>
      <c r="B14307" t="str">
        <f>INDEX(Crosswalk!$B$2:$B$47,MATCH(A14307,Crosswalk!$A$2:$A$47,0))</f>
        <v>natural gas peaker</v>
      </c>
      <c r="C14307" t="b">
        <f>IFERROR(IF(AND(NOT(INDEX('Included Plant Filters'!$B:$B,MATCH(B14307,'Included Plant Filters'!$A:$A,0))),$W14307="Y"),FALSE,IF(AND(NOT(INDEX('Included Plant Filters'!$C:$C,MATCH(B14307,'Included Plant Filters'!$A:$A,0))),NOT(OR($X14307="Electric Utility",$X14307="IPP CHP",$X14307="IPP Non-CHP"))),FALSE,TRUE)),0)</f>
        <v>1</v>
      </c>
      <c r="D14307">
        <v>55938</v>
      </c>
      <c r="E14307" t="s">
        <v>10634</v>
      </c>
      <c r="F14307">
        <v>56687</v>
      </c>
      <c r="G14307" t="s">
        <v>10641</v>
      </c>
      <c r="H14307" t="s">
        <v>67</v>
      </c>
      <c r="I14307" t="s">
        <v>1512</v>
      </c>
      <c r="J14307" t="s">
        <v>462</v>
      </c>
      <c r="K14307" t="s">
        <v>56</v>
      </c>
      <c r="L14307" t="s">
        <v>20</v>
      </c>
      <c r="M14307" t="s">
        <v>1216</v>
      </c>
      <c r="N14307" t="s">
        <v>1217</v>
      </c>
      <c r="O14307">
        <v>0.3</v>
      </c>
      <c r="P14307">
        <v>1</v>
      </c>
      <c r="Q14307">
        <v>0.3</v>
      </c>
      <c r="R14307">
        <v>0.3</v>
      </c>
      <c r="S14307">
        <v>0.1</v>
      </c>
      <c r="T14307" t="s">
        <v>1219</v>
      </c>
      <c r="U14307" t="s">
        <v>280</v>
      </c>
      <c r="V14307" t="s">
        <v>280</v>
      </c>
      <c r="W14307" t="s">
        <v>1219</v>
      </c>
      <c r="X14307" t="s">
        <v>1272</v>
      </c>
      <c r="Y14307">
        <v>2</v>
      </c>
      <c r="Z14307" t="s">
        <v>1218</v>
      </c>
      <c r="AA14307" t="s">
        <v>57</v>
      </c>
      <c r="AB14307" t="s">
        <v>26</v>
      </c>
      <c r="AC14307" t="s">
        <v>1216</v>
      </c>
      <c r="AD14307" t="s">
        <v>1216</v>
      </c>
      <c r="AE14307" t="s">
        <v>1216</v>
      </c>
      <c r="AF14307" t="s">
        <v>1216</v>
      </c>
    </row>
    <row r="14308" spans="1:32" hidden="1" x14ac:dyDescent="0.25">
      <c r="A14308" t="str">
        <f t="shared" si="223"/>
        <v>Landfill Gas.LFG</v>
      </c>
      <c r="B14308" t="str">
        <f>INDEX(Crosswalk!$B$2:$B$47,MATCH(A14308,Crosswalk!$A$2:$A$47,0))</f>
        <v>natural gas peaker</v>
      </c>
      <c r="C14308" t="b">
        <f>IFERROR(IF(AND(NOT(INDEX('Included Plant Filters'!$B:$B,MATCH(B14308,'Included Plant Filters'!$A:$A,0))),$W14308="Y"),FALSE,IF(AND(NOT(INDEX('Included Plant Filters'!$C:$C,MATCH(B14308,'Included Plant Filters'!$A:$A,0))),NOT(OR($X14308="Electric Utility",$X14308="IPP CHP",$X14308="IPP Non-CHP"))),FALSE,TRUE)),0)</f>
        <v>1</v>
      </c>
      <c r="D14308">
        <v>55938</v>
      </c>
      <c r="E14308" t="s">
        <v>10634</v>
      </c>
      <c r="F14308">
        <v>56687</v>
      </c>
      <c r="G14308" t="s">
        <v>10641</v>
      </c>
      <c r="H14308" t="s">
        <v>67</v>
      </c>
      <c r="I14308" t="s">
        <v>1512</v>
      </c>
      <c r="J14308" t="s">
        <v>2349</v>
      </c>
      <c r="K14308" t="s">
        <v>56</v>
      </c>
      <c r="L14308" t="s">
        <v>20</v>
      </c>
      <c r="M14308" t="s">
        <v>1216</v>
      </c>
      <c r="N14308" t="s">
        <v>1217</v>
      </c>
      <c r="O14308">
        <v>0.3</v>
      </c>
      <c r="P14308">
        <v>1</v>
      </c>
      <c r="Q14308">
        <v>0.3</v>
      </c>
      <c r="R14308">
        <v>0.3</v>
      </c>
      <c r="S14308">
        <v>0.1</v>
      </c>
      <c r="T14308" t="s">
        <v>1219</v>
      </c>
      <c r="U14308" t="s">
        <v>280</v>
      </c>
      <c r="V14308" t="s">
        <v>280</v>
      </c>
      <c r="W14308" t="s">
        <v>1219</v>
      </c>
      <c r="X14308" t="s">
        <v>1272</v>
      </c>
      <c r="Y14308">
        <v>2</v>
      </c>
      <c r="Z14308" t="s">
        <v>1218</v>
      </c>
      <c r="AA14308" t="s">
        <v>57</v>
      </c>
      <c r="AB14308" t="s">
        <v>26</v>
      </c>
      <c r="AC14308" t="s">
        <v>1216</v>
      </c>
      <c r="AD14308" t="s">
        <v>1216</v>
      </c>
      <c r="AE14308" t="s">
        <v>1216</v>
      </c>
      <c r="AF14308" t="s">
        <v>1216</v>
      </c>
    </row>
    <row r="14309" spans="1:32" hidden="1" x14ac:dyDescent="0.25">
      <c r="A14309" t="str">
        <f t="shared" si="223"/>
        <v>Landfill Gas.LFG</v>
      </c>
      <c r="B14309" t="str">
        <f>INDEX(Crosswalk!$B$2:$B$47,MATCH(A14309,Crosswalk!$A$2:$A$47,0))</f>
        <v>natural gas peaker</v>
      </c>
      <c r="C14309" t="b">
        <f>IFERROR(IF(AND(NOT(INDEX('Included Plant Filters'!$B:$B,MATCH(B14309,'Included Plant Filters'!$A:$A,0))),$W14309="Y"),FALSE,IF(AND(NOT(INDEX('Included Plant Filters'!$C:$C,MATCH(B14309,'Included Plant Filters'!$A:$A,0))),NOT(OR($X14309="Electric Utility",$X14309="IPP CHP",$X14309="IPP Non-CHP"))),FALSE,TRUE)),0)</f>
        <v>1</v>
      </c>
      <c r="D14309">
        <v>55938</v>
      </c>
      <c r="E14309" t="s">
        <v>10634</v>
      </c>
      <c r="F14309">
        <v>56687</v>
      </c>
      <c r="G14309" t="s">
        <v>10641</v>
      </c>
      <c r="H14309" t="s">
        <v>67</v>
      </c>
      <c r="I14309" t="s">
        <v>1512</v>
      </c>
      <c r="J14309" t="s">
        <v>2350</v>
      </c>
      <c r="K14309" t="s">
        <v>56</v>
      </c>
      <c r="L14309" t="s">
        <v>20</v>
      </c>
      <c r="M14309" t="s">
        <v>1216</v>
      </c>
      <c r="N14309" t="s">
        <v>1217</v>
      </c>
      <c r="O14309">
        <v>0.3</v>
      </c>
      <c r="P14309">
        <v>1</v>
      </c>
      <c r="Q14309">
        <v>0.3</v>
      </c>
      <c r="R14309">
        <v>0.3</v>
      </c>
      <c r="S14309">
        <v>0.1</v>
      </c>
      <c r="T14309" t="s">
        <v>1219</v>
      </c>
      <c r="U14309" t="s">
        <v>280</v>
      </c>
      <c r="V14309" t="s">
        <v>280</v>
      </c>
      <c r="W14309" t="s">
        <v>1219</v>
      </c>
      <c r="X14309" t="s">
        <v>1272</v>
      </c>
      <c r="Y14309">
        <v>2</v>
      </c>
      <c r="Z14309" t="s">
        <v>1218</v>
      </c>
      <c r="AA14309" t="s">
        <v>57</v>
      </c>
      <c r="AB14309" t="s">
        <v>26</v>
      </c>
      <c r="AC14309" t="s">
        <v>1216</v>
      </c>
      <c r="AD14309" t="s">
        <v>1216</v>
      </c>
      <c r="AE14309" t="s">
        <v>1216</v>
      </c>
      <c r="AF14309" t="s">
        <v>1216</v>
      </c>
    </row>
    <row r="14310" spans="1:32" hidden="1" x14ac:dyDescent="0.25">
      <c r="A14310" t="str">
        <f t="shared" si="223"/>
        <v>Landfill Gas.LFG</v>
      </c>
      <c r="B14310" t="str">
        <f>INDEX(Crosswalk!$B$2:$B$47,MATCH(A14310,Crosswalk!$A$2:$A$47,0))</f>
        <v>natural gas peaker</v>
      </c>
      <c r="C14310" t="b">
        <f>IFERROR(IF(AND(NOT(INDEX('Included Plant Filters'!$B:$B,MATCH(B14310,'Included Plant Filters'!$A:$A,0))),$W14310="Y"),FALSE,IF(AND(NOT(INDEX('Included Plant Filters'!$C:$C,MATCH(B14310,'Included Plant Filters'!$A:$A,0))),NOT(OR($X14310="Electric Utility",$X14310="IPP CHP",$X14310="IPP Non-CHP"))),FALSE,TRUE)),0)</f>
        <v>1</v>
      </c>
      <c r="D14310">
        <v>55938</v>
      </c>
      <c r="E14310" t="s">
        <v>10634</v>
      </c>
      <c r="F14310">
        <v>56687</v>
      </c>
      <c r="G14310" t="s">
        <v>10641</v>
      </c>
      <c r="H14310" t="s">
        <v>67</v>
      </c>
      <c r="I14310" t="s">
        <v>1512</v>
      </c>
      <c r="J14310" t="s">
        <v>2977</v>
      </c>
      <c r="K14310" t="s">
        <v>56</v>
      </c>
      <c r="L14310" t="s">
        <v>20</v>
      </c>
      <c r="M14310" t="s">
        <v>1216</v>
      </c>
      <c r="N14310" t="s">
        <v>1217</v>
      </c>
      <c r="O14310">
        <v>0.3</v>
      </c>
      <c r="P14310">
        <v>1</v>
      </c>
      <c r="Q14310">
        <v>0.3</v>
      </c>
      <c r="R14310">
        <v>0.3</v>
      </c>
      <c r="S14310">
        <v>0.1</v>
      </c>
      <c r="T14310" t="s">
        <v>1219</v>
      </c>
      <c r="U14310" t="s">
        <v>280</v>
      </c>
      <c r="V14310" t="s">
        <v>280</v>
      </c>
      <c r="W14310" t="s">
        <v>1219</v>
      </c>
      <c r="X14310" t="s">
        <v>1272</v>
      </c>
      <c r="Y14310">
        <v>2</v>
      </c>
      <c r="Z14310" t="s">
        <v>1218</v>
      </c>
      <c r="AA14310" t="s">
        <v>57</v>
      </c>
      <c r="AB14310" t="s">
        <v>26</v>
      </c>
      <c r="AC14310" t="s">
        <v>1216</v>
      </c>
      <c r="AD14310" t="s">
        <v>1216</v>
      </c>
      <c r="AE14310" t="s">
        <v>1216</v>
      </c>
      <c r="AF14310" t="s">
        <v>1216</v>
      </c>
    </row>
    <row r="14311" spans="1:32" hidden="1" x14ac:dyDescent="0.25">
      <c r="A14311" t="str">
        <f t="shared" si="223"/>
        <v>Landfill Gas.LFG</v>
      </c>
      <c r="B14311" t="str">
        <f>INDEX(Crosswalk!$B$2:$B$47,MATCH(A14311,Crosswalk!$A$2:$A$47,0))</f>
        <v>natural gas peaker</v>
      </c>
      <c r="C14311" t="b">
        <f>IFERROR(IF(AND(NOT(INDEX('Included Plant Filters'!$B:$B,MATCH(B14311,'Included Plant Filters'!$A:$A,0))),$W14311="Y"),FALSE,IF(AND(NOT(INDEX('Included Plant Filters'!$C:$C,MATCH(B14311,'Included Plant Filters'!$A:$A,0))),NOT(OR($X14311="Electric Utility",$X14311="IPP CHP",$X14311="IPP Non-CHP"))),FALSE,TRUE)),0)</f>
        <v>1</v>
      </c>
      <c r="D14311">
        <v>55938</v>
      </c>
      <c r="E14311" t="s">
        <v>10634</v>
      </c>
      <c r="F14311">
        <v>56687</v>
      </c>
      <c r="G14311" t="s">
        <v>10641</v>
      </c>
      <c r="H14311" t="s">
        <v>67</v>
      </c>
      <c r="I14311" t="s">
        <v>1512</v>
      </c>
      <c r="J14311" t="s">
        <v>2978</v>
      </c>
      <c r="K14311" t="s">
        <v>56</v>
      </c>
      <c r="L14311" t="s">
        <v>20</v>
      </c>
      <c r="M14311" t="s">
        <v>1216</v>
      </c>
      <c r="N14311" t="s">
        <v>1217</v>
      </c>
      <c r="O14311">
        <v>0.3</v>
      </c>
      <c r="P14311">
        <v>1</v>
      </c>
      <c r="Q14311">
        <v>0.3</v>
      </c>
      <c r="R14311">
        <v>0.3</v>
      </c>
      <c r="S14311">
        <v>0.1</v>
      </c>
      <c r="T14311" t="s">
        <v>1219</v>
      </c>
      <c r="U14311" t="s">
        <v>280</v>
      </c>
      <c r="V14311" t="s">
        <v>280</v>
      </c>
      <c r="W14311" t="s">
        <v>1219</v>
      </c>
      <c r="X14311" t="s">
        <v>1272</v>
      </c>
      <c r="Y14311">
        <v>2</v>
      </c>
      <c r="Z14311" t="s">
        <v>1218</v>
      </c>
      <c r="AA14311" t="s">
        <v>57</v>
      </c>
      <c r="AB14311" t="s">
        <v>26</v>
      </c>
      <c r="AC14311" t="s">
        <v>1216</v>
      </c>
      <c r="AD14311" t="s">
        <v>1216</v>
      </c>
      <c r="AE14311" t="s">
        <v>1216</v>
      </c>
      <c r="AF14311" t="s">
        <v>1216</v>
      </c>
    </row>
    <row r="14312" spans="1:32" hidden="1" x14ac:dyDescent="0.25">
      <c r="A14312" t="str">
        <f t="shared" si="223"/>
        <v>Landfill Gas.LFG</v>
      </c>
      <c r="B14312" t="str">
        <f>INDEX(Crosswalk!$B$2:$B$47,MATCH(A14312,Crosswalk!$A$2:$A$47,0))</f>
        <v>natural gas peaker</v>
      </c>
      <c r="C14312" t="b">
        <f>IFERROR(IF(AND(NOT(INDEX('Included Plant Filters'!$B:$B,MATCH(B14312,'Included Plant Filters'!$A:$A,0))),$W14312="Y"),FALSE,IF(AND(NOT(INDEX('Included Plant Filters'!$C:$C,MATCH(B14312,'Included Plant Filters'!$A:$A,0))),NOT(OR($X14312="Electric Utility",$X14312="IPP CHP",$X14312="IPP Non-CHP"))),FALSE,TRUE)),0)</f>
        <v>1</v>
      </c>
      <c r="D14312">
        <v>55938</v>
      </c>
      <c r="E14312" t="s">
        <v>10634</v>
      </c>
      <c r="F14312">
        <v>56687</v>
      </c>
      <c r="G14312" t="s">
        <v>10641</v>
      </c>
      <c r="H14312" t="s">
        <v>67</v>
      </c>
      <c r="I14312" t="s">
        <v>1512</v>
      </c>
      <c r="J14312" t="s">
        <v>2979</v>
      </c>
      <c r="K14312" t="s">
        <v>56</v>
      </c>
      <c r="L14312" t="s">
        <v>20</v>
      </c>
      <c r="M14312" t="s">
        <v>1216</v>
      </c>
      <c r="N14312" t="s">
        <v>1217</v>
      </c>
      <c r="O14312">
        <v>0.3</v>
      </c>
      <c r="P14312">
        <v>1</v>
      </c>
      <c r="Q14312">
        <v>0.3</v>
      </c>
      <c r="R14312">
        <v>0.3</v>
      </c>
      <c r="S14312">
        <v>0.1</v>
      </c>
      <c r="T14312" t="s">
        <v>1219</v>
      </c>
      <c r="U14312" t="s">
        <v>280</v>
      </c>
      <c r="V14312" t="s">
        <v>280</v>
      </c>
      <c r="W14312" t="s">
        <v>1219</v>
      </c>
      <c r="X14312" t="s">
        <v>1272</v>
      </c>
      <c r="Y14312">
        <v>2</v>
      </c>
      <c r="Z14312" t="s">
        <v>1218</v>
      </c>
      <c r="AA14312" t="s">
        <v>57</v>
      </c>
      <c r="AB14312" t="s">
        <v>26</v>
      </c>
      <c r="AC14312" t="s">
        <v>1216</v>
      </c>
      <c r="AD14312" t="s">
        <v>1216</v>
      </c>
      <c r="AE14312" t="s">
        <v>1216</v>
      </c>
      <c r="AF14312" t="s">
        <v>1216</v>
      </c>
    </row>
    <row r="14313" spans="1:32" hidden="1" x14ac:dyDescent="0.25">
      <c r="A14313" t="str">
        <f t="shared" si="223"/>
        <v>Landfill Gas.LFG</v>
      </c>
      <c r="B14313" t="str">
        <f>INDEX(Crosswalk!$B$2:$B$47,MATCH(A14313,Crosswalk!$A$2:$A$47,0))</f>
        <v>natural gas peaker</v>
      </c>
      <c r="C14313" t="b">
        <f>IFERROR(IF(AND(NOT(INDEX('Included Plant Filters'!$B:$B,MATCH(B14313,'Included Plant Filters'!$A:$A,0))),$W14313="Y"),FALSE,IF(AND(NOT(INDEX('Included Plant Filters'!$C:$C,MATCH(B14313,'Included Plant Filters'!$A:$A,0))),NOT(OR($X14313="Electric Utility",$X14313="IPP CHP",$X14313="IPP Non-CHP"))),FALSE,TRUE)),0)</f>
        <v>1</v>
      </c>
      <c r="D14313">
        <v>55938</v>
      </c>
      <c r="E14313" t="s">
        <v>10634</v>
      </c>
      <c r="F14313">
        <v>56687</v>
      </c>
      <c r="G14313" t="s">
        <v>10641</v>
      </c>
      <c r="H14313" t="s">
        <v>67</v>
      </c>
      <c r="I14313" t="s">
        <v>1512</v>
      </c>
      <c r="J14313" t="s">
        <v>2980</v>
      </c>
      <c r="K14313" t="s">
        <v>56</v>
      </c>
      <c r="L14313" t="s">
        <v>20</v>
      </c>
      <c r="M14313" t="s">
        <v>1216</v>
      </c>
      <c r="N14313" t="s">
        <v>1217</v>
      </c>
      <c r="O14313">
        <v>0.3</v>
      </c>
      <c r="P14313">
        <v>1</v>
      </c>
      <c r="Q14313">
        <v>0.3</v>
      </c>
      <c r="R14313">
        <v>0.3</v>
      </c>
      <c r="S14313">
        <v>0.1</v>
      </c>
      <c r="T14313" t="s">
        <v>1219</v>
      </c>
      <c r="U14313" t="s">
        <v>280</v>
      </c>
      <c r="V14313" t="s">
        <v>280</v>
      </c>
      <c r="W14313" t="s">
        <v>1219</v>
      </c>
      <c r="X14313" t="s">
        <v>1272</v>
      </c>
      <c r="Y14313">
        <v>2</v>
      </c>
      <c r="Z14313" t="s">
        <v>1218</v>
      </c>
      <c r="AA14313" t="s">
        <v>57</v>
      </c>
      <c r="AB14313" t="s">
        <v>26</v>
      </c>
      <c r="AC14313" t="s">
        <v>1216</v>
      </c>
      <c r="AD14313" t="s">
        <v>1216</v>
      </c>
      <c r="AE14313" t="s">
        <v>1216</v>
      </c>
      <c r="AF14313" t="s">
        <v>1216</v>
      </c>
    </row>
    <row r="14314" spans="1:32" hidden="1" x14ac:dyDescent="0.25">
      <c r="A14314" t="str">
        <f t="shared" si="223"/>
        <v>Landfill Gas.LFG</v>
      </c>
      <c r="B14314" t="str">
        <f>INDEX(Crosswalk!$B$2:$B$47,MATCH(A14314,Crosswalk!$A$2:$A$47,0))</f>
        <v>natural gas peaker</v>
      </c>
      <c r="C14314" t="b">
        <f>IFERROR(IF(AND(NOT(INDEX('Included Plant Filters'!$B:$B,MATCH(B14314,'Included Plant Filters'!$A:$A,0))),$W14314="Y"),FALSE,IF(AND(NOT(INDEX('Included Plant Filters'!$C:$C,MATCH(B14314,'Included Plant Filters'!$A:$A,0))),NOT(OR($X14314="Electric Utility",$X14314="IPP CHP",$X14314="IPP Non-CHP"))),FALSE,TRUE)),0)</f>
        <v>1</v>
      </c>
      <c r="D14314">
        <v>55938</v>
      </c>
      <c r="E14314" t="s">
        <v>10634</v>
      </c>
      <c r="F14314">
        <v>56687</v>
      </c>
      <c r="G14314" t="s">
        <v>10641</v>
      </c>
      <c r="H14314" t="s">
        <v>67</v>
      </c>
      <c r="I14314" t="s">
        <v>1512</v>
      </c>
      <c r="J14314" t="s">
        <v>2981</v>
      </c>
      <c r="K14314" t="s">
        <v>56</v>
      </c>
      <c r="L14314" t="s">
        <v>20</v>
      </c>
      <c r="M14314" t="s">
        <v>1216</v>
      </c>
      <c r="N14314" t="s">
        <v>1217</v>
      </c>
      <c r="O14314">
        <v>0.3</v>
      </c>
      <c r="P14314">
        <v>1</v>
      </c>
      <c r="Q14314">
        <v>0.3</v>
      </c>
      <c r="R14314">
        <v>0.3</v>
      </c>
      <c r="S14314">
        <v>0.1</v>
      </c>
      <c r="T14314" t="s">
        <v>1219</v>
      </c>
      <c r="U14314" t="s">
        <v>280</v>
      </c>
      <c r="V14314" t="s">
        <v>280</v>
      </c>
      <c r="W14314" t="s">
        <v>1219</v>
      </c>
      <c r="X14314" t="s">
        <v>1272</v>
      </c>
      <c r="Y14314">
        <v>2</v>
      </c>
      <c r="Z14314" t="s">
        <v>1218</v>
      </c>
      <c r="AA14314" t="s">
        <v>57</v>
      </c>
      <c r="AB14314" t="s">
        <v>26</v>
      </c>
      <c r="AC14314" t="s">
        <v>1216</v>
      </c>
      <c r="AD14314" t="s">
        <v>1216</v>
      </c>
      <c r="AE14314" t="s">
        <v>1216</v>
      </c>
      <c r="AF14314" t="s">
        <v>1216</v>
      </c>
    </row>
    <row r="14315" spans="1:32" hidden="1" x14ac:dyDescent="0.25">
      <c r="A14315" t="str">
        <f t="shared" si="223"/>
        <v>Landfill Gas.LFG</v>
      </c>
      <c r="B14315" t="str">
        <f>INDEX(Crosswalk!$B$2:$B$47,MATCH(A14315,Crosswalk!$A$2:$A$47,0))</f>
        <v>natural gas peaker</v>
      </c>
      <c r="C14315" t="b">
        <f>IFERROR(IF(AND(NOT(INDEX('Included Plant Filters'!$B:$B,MATCH(B14315,'Included Plant Filters'!$A:$A,0))),$W14315="Y"),FALSE,IF(AND(NOT(INDEX('Included Plant Filters'!$C:$C,MATCH(B14315,'Included Plant Filters'!$A:$A,0))),NOT(OR($X14315="Electric Utility",$X14315="IPP CHP",$X14315="IPP Non-CHP"))),FALSE,TRUE)),0)</f>
        <v>1</v>
      </c>
      <c r="D14315">
        <v>55938</v>
      </c>
      <c r="E14315" t="s">
        <v>10634</v>
      </c>
      <c r="F14315">
        <v>56687</v>
      </c>
      <c r="G14315" t="s">
        <v>10641</v>
      </c>
      <c r="H14315" t="s">
        <v>67</v>
      </c>
      <c r="I14315" t="s">
        <v>1512</v>
      </c>
      <c r="J14315" t="s">
        <v>46</v>
      </c>
      <c r="K14315" t="s">
        <v>56</v>
      </c>
      <c r="L14315" t="s">
        <v>20</v>
      </c>
      <c r="M14315" t="s">
        <v>1216</v>
      </c>
      <c r="N14315" t="s">
        <v>1217</v>
      </c>
      <c r="O14315">
        <v>0.3</v>
      </c>
      <c r="P14315">
        <v>1</v>
      </c>
      <c r="Q14315">
        <v>0.3</v>
      </c>
      <c r="R14315">
        <v>0.3</v>
      </c>
      <c r="S14315">
        <v>0.1</v>
      </c>
      <c r="T14315" t="s">
        <v>1219</v>
      </c>
      <c r="U14315" t="s">
        <v>280</v>
      </c>
      <c r="V14315" t="s">
        <v>280</v>
      </c>
      <c r="W14315" t="s">
        <v>1219</v>
      </c>
      <c r="X14315" t="s">
        <v>1272</v>
      </c>
      <c r="Y14315">
        <v>2</v>
      </c>
      <c r="Z14315" t="s">
        <v>1218</v>
      </c>
      <c r="AA14315" t="s">
        <v>57</v>
      </c>
      <c r="AB14315" t="s">
        <v>26</v>
      </c>
      <c r="AC14315" t="s">
        <v>1216</v>
      </c>
      <c r="AD14315" t="s">
        <v>1216</v>
      </c>
      <c r="AE14315" t="s">
        <v>1216</v>
      </c>
      <c r="AF14315" t="s">
        <v>1216</v>
      </c>
    </row>
    <row r="14316" spans="1:32" hidden="1" x14ac:dyDescent="0.25">
      <c r="A14316" t="str">
        <f t="shared" si="223"/>
        <v>Landfill Gas.LFG</v>
      </c>
      <c r="B14316" t="str">
        <f>INDEX(Crosswalk!$B$2:$B$47,MATCH(A14316,Crosswalk!$A$2:$A$47,0))</f>
        <v>natural gas peaker</v>
      </c>
      <c r="C14316" t="b">
        <f>IFERROR(IF(AND(NOT(INDEX('Included Plant Filters'!$B:$B,MATCH(B14316,'Included Plant Filters'!$A:$A,0))),$W14316="Y"),FALSE,IF(AND(NOT(INDEX('Included Plant Filters'!$C:$C,MATCH(B14316,'Included Plant Filters'!$A:$A,0))),NOT(OR($X14316="Electric Utility",$X14316="IPP CHP",$X14316="IPP Non-CHP"))),FALSE,TRUE)),0)</f>
        <v>1</v>
      </c>
      <c r="D14316">
        <v>55938</v>
      </c>
      <c r="E14316" t="s">
        <v>10634</v>
      </c>
      <c r="F14316">
        <v>56687</v>
      </c>
      <c r="G14316" t="s">
        <v>10641</v>
      </c>
      <c r="H14316" t="s">
        <v>67</v>
      </c>
      <c r="I14316" t="s">
        <v>1512</v>
      </c>
      <c r="J14316" t="s">
        <v>2982</v>
      </c>
      <c r="K14316" t="s">
        <v>56</v>
      </c>
      <c r="L14316" t="s">
        <v>20</v>
      </c>
      <c r="M14316" t="s">
        <v>1216</v>
      </c>
      <c r="N14316" t="s">
        <v>1217</v>
      </c>
      <c r="O14316">
        <v>0.3</v>
      </c>
      <c r="P14316">
        <v>1</v>
      </c>
      <c r="Q14316">
        <v>0.3</v>
      </c>
      <c r="R14316">
        <v>0.3</v>
      </c>
      <c r="S14316">
        <v>0.1</v>
      </c>
      <c r="T14316" t="s">
        <v>1219</v>
      </c>
      <c r="U14316" t="s">
        <v>280</v>
      </c>
      <c r="V14316" t="s">
        <v>280</v>
      </c>
      <c r="W14316" t="s">
        <v>1219</v>
      </c>
      <c r="X14316" t="s">
        <v>1272</v>
      </c>
      <c r="Y14316">
        <v>2</v>
      </c>
      <c r="Z14316" t="s">
        <v>1218</v>
      </c>
      <c r="AA14316" t="s">
        <v>57</v>
      </c>
      <c r="AB14316" t="s">
        <v>26</v>
      </c>
      <c r="AC14316" t="s">
        <v>1216</v>
      </c>
      <c r="AD14316" t="s">
        <v>1216</v>
      </c>
      <c r="AE14316" t="s">
        <v>1216</v>
      </c>
      <c r="AF14316" t="s">
        <v>1216</v>
      </c>
    </row>
    <row r="14317" spans="1:32" hidden="1" x14ac:dyDescent="0.25">
      <c r="A14317" t="str">
        <f t="shared" si="223"/>
        <v>Landfill Gas.LFG</v>
      </c>
      <c r="B14317" t="str">
        <f>INDEX(Crosswalk!$B$2:$B$47,MATCH(A14317,Crosswalk!$A$2:$A$47,0))</f>
        <v>natural gas peaker</v>
      </c>
      <c r="C14317" t="b">
        <f>IFERROR(IF(AND(NOT(INDEX('Included Plant Filters'!$B:$B,MATCH(B14317,'Included Plant Filters'!$A:$A,0))),$W14317="Y"),FALSE,IF(AND(NOT(INDEX('Included Plant Filters'!$C:$C,MATCH(B14317,'Included Plant Filters'!$A:$A,0))),NOT(OR($X14317="Electric Utility",$X14317="IPP CHP",$X14317="IPP Non-CHP"))),FALSE,TRUE)),0)</f>
        <v>1</v>
      </c>
      <c r="D14317">
        <v>55938</v>
      </c>
      <c r="E14317" t="s">
        <v>10634</v>
      </c>
      <c r="F14317">
        <v>56687</v>
      </c>
      <c r="G14317" t="s">
        <v>10641</v>
      </c>
      <c r="H14317" t="s">
        <v>67</v>
      </c>
      <c r="I14317" t="s">
        <v>1512</v>
      </c>
      <c r="J14317" t="s">
        <v>2983</v>
      </c>
      <c r="K14317" t="s">
        <v>56</v>
      </c>
      <c r="L14317" t="s">
        <v>20</v>
      </c>
      <c r="M14317" t="s">
        <v>1216</v>
      </c>
      <c r="N14317" t="s">
        <v>1217</v>
      </c>
      <c r="O14317">
        <v>0.3</v>
      </c>
      <c r="P14317">
        <v>1</v>
      </c>
      <c r="Q14317">
        <v>0.3</v>
      </c>
      <c r="R14317">
        <v>0.3</v>
      </c>
      <c r="S14317">
        <v>0.1</v>
      </c>
      <c r="T14317" t="s">
        <v>1219</v>
      </c>
      <c r="U14317" t="s">
        <v>280</v>
      </c>
      <c r="V14317" t="s">
        <v>280</v>
      </c>
      <c r="W14317" t="s">
        <v>1219</v>
      </c>
      <c r="X14317" t="s">
        <v>1272</v>
      </c>
      <c r="Y14317">
        <v>2</v>
      </c>
      <c r="Z14317" t="s">
        <v>1218</v>
      </c>
      <c r="AA14317" t="s">
        <v>57</v>
      </c>
      <c r="AB14317" t="s">
        <v>26</v>
      </c>
      <c r="AC14317" t="s">
        <v>1216</v>
      </c>
      <c r="AD14317" t="s">
        <v>1216</v>
      </c>
      <c r="AE14317" t="s">
        <v>1216</v>
      </c>
      <c r="AF14317" t="s">
        <v>1216</v>
      </c>
    </row>
    <row r="14318" spans="1:32" hidden="1" x14ac:dyDescent="0.25">
      <c r="A14318" t="str">
        <f t="shared" si="223"/>
        <v>Landfill Gas.LFG</v>
      </c>
      <c r="B14318" t="str">
        <f>INDEX(Crosswalk!$B$2:$B$47,MATCH(A14318,Crosswalk!$A$2:$A$47,0))</f>
        <v>natural gas peaker</v>
      </c>
      <c r="C14318" t="b">
        <f>IFERROR(IF(AND(NOT(INDEX('Included Plant Filters'!$B:$B,MATCH(B14318,'Included Plant Filters'!$A:$A,0))),$W14318="Y"),FALSE,IF(AND(NOT(INDEX('Included Plant Filters'!$C:$C,MATCH(B14318,'Included Plant Filters'!$A:$A,0))),NOT(OR($X14318="Electric Utility",$X14318="IPP CHP",$X14318="IPP Non-CHP"))),FALSE,TRUE)),0)</f>
        <v>1</v>
      </c>
      <c r="D14318">
        <v>55938</v>
      </c>
      <c r="E14318" t="s">
        <v>10634</v>
      </c>
      <c r="F14318">
        <v>56687</v>
      </c>
      <c r="G14318" t="s">
        <v>10641</v>
      </c>
      <c r="H14318" t="s">
        <v>67</v>
      </c>
      <c r="I14318" t="s">
        <v>1512</v>
      </c>
      <c r="J14318" t="s">
        <v>2984</v>
      </c>
      <c r="K14318" t="s">
        <v>56</v>
      </c>
      <c r="L14318" t="s">
        <v>20</v>
      </c>
      <c r="M14318" t="s">
        <v>1216</v>
      </c>
      <c r="N14318" t="s">
        <v>1217</v>
      </c>
      <c r="O14318">
        <v>0.3</v>
      </c>
      <c r="P14318">
        <v>1</v>
      </c>
      <c r="Q14318">
        <v>0.3</v>
      </c>
      <c r="R14318">
        <v>0.3</v>
      </c>
      <c r="S14318">
        <v>0.1</v>
      </c>
      <c r="T14318" t="s">
        <v>1219</v>
      </c>
      <c r="U14318" t="s">
        <v>280</v>
      </c>
      <c r="V14318" t="s">
        <v>280</v>
      </c>
      <c r="W14318" t="s">
        <v>1219</v>
      </c>
      <c r="X14318" t="s">
        <v>1272</v>
      </c>
      <c r="Y14318">
        <v>2</v>
      </c>
      <c r="Z14318" t="s">
        <v>1218</v>
      </c>
      <c r="AA14318" t="s">
        <v>57</v>
      </c>
      <c r="AB14318" t="s">
        <v>26</v>
      </c>
      <c r="AC14318" t="s">
        <v>1216</v>
      </c>
      <c r="AD14318" t="s">
        <v>1216</v>
      </c>
      <c r="AE14318" t="s">
        <v>1216</v>
      </c>
      <c r="AF14318" t="s">
        <v>1216</v>
      </c>
    </row>
    <row r="14319" spans="1:32" hidden="1" x14ac:dyDescent="0.25">
      <c r="A14319" t="str">
        <f t="shared" si="223"/>
        <v>Landfill Gas.LFG</v>
      </c>
      <c r="B14319" t="str">
        <f>INDEX(Crosswalk!$B$2:$B$47,MATCH(A14319,Crosswalk!$A$2:$A$47,0))</f>
        <v>natural gas peaker</v>
      </c>
      <c r="C14319" t="b">
        <f>IFERROR(IF(AND(NOT(INDEX('Included Plant Filters'!$B:$B,MATCH(B14319,'Included Plant Filters'!$A:$A,0))),$W14319="Y"),FALSE,IF(AND(NOT(INDEX('Included Plant Filters'!$C:$C,MATCH(B14319,'Included Plant Filters'!$A:$A,0))),NOT(OR($X14319="Electric Utility",$X14319="IPP CHP",$X14319="IPP Non-CHP"))),FALSE,TRUE)),0)</f>
        <v>1</v>
      </c>
      <c r="D14319">
        <v>55938</v>
      </c>
      <c r="E14319" t="s">
        <v>10634</v>
      </c>
      <c r="F14319">
        <v>56687</v>
      </c>
      <c r="G14319" t="s">
        <v>10641</v>
      </c>
      <c r="H14319" t="s">
        <v>67</v>
      </c>
      <c r="I14319" t="s">
        <v>1512</v>
      </c>
      <c r="J14319" t="s">
        <v>4226</v>
      </c>
      <c r="K14319" t="s">
        <v>56</v>
      </c>
      <c r="L14319" t="s">
        <v>20</v>
      </c>
      <c r="M14319" t="s">
        <v>1216</v>
      </c>
      <c r="N14319" t="s">
        <v>1217</v>
      </c>
      <c r="O14319">
        <v>0.3</v>
      </c>
      <c r="P14319">
        <v>1</v>
      </c>
      <c r="Q14319">
        <v>0.3</v>
      </c>
      <c r="R14319">
        <v>0.3</v>
      </c>
      <c r="S14319">
        <v>0.1</v>
      </c>
      <c r="T14319" t="s">
        <v>1219</v>
      </c>
      <c r="U14319" t="s">
        <v>280</v>
      </c>
      <c r="V14319" t="s">
        <v>280</v>
      </c>
      <c r="W14319" t="s">
        <v>1219</v>
      </c>
      <c r="X14319" t="s">
        <v>1272</v>
      </c>
      <c r="Y14319">
        <v>2</v>
      </c>
      <c r="Z14319" t="s">
        <v>1218</v>
      </c>
      <c r="AA14319" t="s">
        <v>57</v>
      </c>
      <c r="AB14319" t="s">
        <v>26</v>
      </c>
      <c r="AC14319" t="s">
        <v>1216</v>
      </c>
      <c r="AD14319" t="s">
        <v>1216</v>
      </c>
      <c r="AE14319" t="s">
        <v>1216</v>
      </c>
      <c r="AF14319" t="s">
        <v>1216</v>
      </c>
    </row>
    <row r="14320" spans="1:32" hidden="1" x14ac:dyDescent="0.25">
      <c r="A14320" t="str">
        <f t="shared" si="223"/>
        <v>Landfill Gas.LFG</v>
      </c>
      <c r="B14320" t="str">
        <f>INDEX(Crosswalk!$B$2:$B$47,MATCH(A14320,Crosswalk!$A$2:$A$47,0))</f>
        <v>natural gas peaker</v>
      </c>
      <c r="C14320" t="b">
        <f>IFERROR(IF(AND(NOT(INDEX('Included Plant Filters'!$B:$B,MATCH(B14320,'Included Plant Filters'!$A:$A,0))),$W14320="Y"),FALSE,IF(AND(NOT(INDEX('Included Plant Filters'!$C:$C,MATCH(B14320,'Included Plant Filters'!$A:$A,0))),NOT(OR($X14320="Electric Utility",$X14320="IPP CHP",$X14320="IPP Non-CHP"))),FALSE,TRUE)),0)</f>
        <v>1</v>
      </c>
      <c r="D14320">
        <v>55938</v>
      </c>
      <c r="E14320" t="s">
        <v>10634</v>
      </c>
      <c r="F14320">
        <v>56687</v>
      </c>
      <c r="G14320" t="s">
        <v>10641</v>
      </c>
      <c r="H14320" t="s">
        <v>67</v>
      </c>
      <c r="I14320" t="s">
        <v>1512</v>
      </c>
      <c r="J14320" t="s">
        <v>4227</v>
      </c>
      <c r="K14320" t="s">
        <v>56</v>
      </c>
      <c r="L14320" t="s">
        <v>20</v>
      </c>
      <c r="M14320" t="s">
        <v>1216</v>
      </c>
      <c r="N14320" t="s">
        <v>1217</v>
      </c>
      <c r="O14320">
        <v>0.3</v>
      </c>
      <c r="P14320">
        <v>1</v>
      </c>
      <c r="Q14320">
        <v>0.3</v>
      </c>
      <c r="R14320">
        <v>0.3</v>
      </c>
      <c r="S14320">
        <v>0.1</v>
      </c>
      <c r="T14320" t="s">
        <v>1219</v>
      </c>
      <c r="U14320" t="s">
        <v>280</v>
      </c>
      <c r="V14320" t="s">
        <v>280</v>
      </c>
      <c r="W14320" t="s">
        <v>1219</v>
      </c>
      <c r="X14320" t="s">
        <v>1272</v>
      </c>
      <c r="Y14320">
        <v>2</v>
      </c>
      <c r="Z14320" t="s">
        <v>1218</v>
      </c>
      <c r="AA14320" t="s">
        <v>57</v>
      </c>
      <c r="AB14320" t="s">
        <v>26</v>
      </c>
      <c r="AC14320" t="s">
        <v>1216</v>
      </c>
      <c r="AD14320" t="s">
        <v>1216</v>
      </c>
      <c r="AE14320" t="s">
        <v>1216</v>
      </c>
      <c r="AF14320" t="s">
        <v>1216</v>
      </c>
    </row>
    <row r="14321" spans="1:32" hidden="1" x14ac:dyDescent="0.25">
      <c r="A14321" t="str">
        <f t="shared" si="223"/>
        <v>Landfill Gas.LFG</v>
      </c>
      <c r="B14321" t="str">
        <f>INDEX(Crosswalk!$B$2:$B$47,MATCH(A14321,Crosswalk!$A$2:$A$47,0))</f>
        <v>natural gas peaker</v>
      </c>
      <c r="C14321" t="b">
        <f>IFERROR(IF(AND(NOT(INDEX('Included Plant Filters'!$B:$B,MATCH(B14321,'Included Plant Filters'!$A:$A,0))),$W14321="Y"),FALSE,IF(AND(NOT(INDEX('Included Plant Filters'!$C:$C,MATCH(B14321,'Included Plant Filters'!$A:$A,0))),NOT(OR($X14321="Electric Utility",$X14321="IPP CHP",$X14321="IPP Non-CHP"))),FALSE,TRUE)),0)</f>
        <v>1</v>
      </c>
      <c r="D14321">
        <v>55938</v>
      </c>
      <c r="E14321" t="s">
        <v>10634</v>
      </c>
      <c r="F14321">
        <v>56687</v>
      </c>
      <c r="G14321" t="s">
        <v>10641</v>
      </c>
      <c r="H14321" t="s">
        <v>67</v>
      </c>
      <c r="I14321" t="s">
        <v>1512</v>
      </c>
      <c r="J14321" t="s">
        <v>2985</v>
      </c>
      <c r="K14321" t="s">
        <v>56</v>
      </c>
      <c r="L14321" t="s">
        <v>20</v>
      </c>
      <c r="M14321" t="s">
        <v>1216</v>
      </c>
      <c r="N14321" t="s">
        <v>1217</v>
      </c>
      <c r="O14321">
        <v>0.3</v>
      </c>
      <c r="P14321">
        <v>1</v>
      </c>
      <c r="Q14321">
        <v>0.3</v>
      </c>
      <c r="R14321">
        <v>0.3</v>
      </c>
      <c r="S14321">
        <v>0.1</v>
      </c>
      <c r="T14321" t="s">
        <v>1219</v>
      </c>
      <c r="U14321" t="s">
        <v>280</v>
      </c>
      <c r="V14321" t="s">
        <v>280</v>
      </c>
      <c r="W14321" t="s">
        <v>1219</v>
      </c>
      <c r="X14321" t="s">
        <v>1272</v>
      </c>
      <c r="Y14321">
        <v>2</v>
      </c>
      <c r="Z14321" t="s">
        <v>1218</v>
      </c>
      <c r="AA14321" t="s">
        <v>57</v>
      </c>
      <c r="AB14321" t="s">
        <v>26</v>
      </c>
      <c r="AC14321" t="s">
        <v>1216</v>
      </c>
      <c r="AD14321" t="s">
        <v>1216</v>
      </c>
      <c r="AE14321" t="s">
        <v>1216</v>
      </c>
      <c r="AF14321" t="s">
        <v>1216</v>
      </c>
    </row>
    <row r="14322" spans="1:32" hidden="1" x14ac:dyDescent="0.25">
      <c r="A14322" t="str">
        <f t="shared" si="223"/>
        <v>Landfill Gas.LFG</v>
      </c>
      <c r="B14322" t="str">
        <f>INDEX(Crosswalk!$B$2:$B$47,MATCH(A14322,Crosswalk!$A$2:$A$47,0))</f>
        <v>natural gas peaker</v>
      </c>
      <c r="C14322" t="b">
        <f>IFERROR(IF(AND(NOT(INDEX('Included Plant Filters'!$B:$B,MATCH(B14322,'Included Plant Filters'!$A:$A,0))),$W14322="Y"),FALSE,IF(AND(NOT(INDEX('Included Plant Filters'!$C:$C,MATCH(B14322,'Included Plant Filters'!$A:$A,0))),NOT(OR($X14322="Electric Utility",$X14322="IPP CHP",$X14322="IPP Non-CHP"))),FALSE,TRUE)),0)</f>
        <v>1</v>
      </c>
      <c r="D14322">
        <v>55938</v>
      </c>
      <c r="E14322" t="s">
        <v>10634</v>
      </c>
      <c r="F14322">
        <v>56687</v>
      </c>
      <c r="G14322" t="s">
        <v>10641</v>
      </c>
      <c r="H14322" t="s">
        <v>67</v>
      </c>
      <c r="I14322" t="s">
        <v>1512</v>
      </c>
      <c r="J14322" t="s">
        <v>2986</v>
      </c>
      <c r="K14322" t="s">
        <v>56</v>
      </c>
      <c r="L14322" t="s">
        <v>20</v>
      </c>
      <c r="M14322" t="s">
        <v>1216</v>
      </c>
      <c r="N14322" t="s">
        <v>1217</v>
      </c>
      <c r="O14322">
        <v>0.3</v>
      </c>
      <c r="P14322">
        <v>1</v>
      </c>
      <c r="Q14322">
        <v>0.3</v>
      </c>
      <c r="R14322">
        <v>0.3</v>
      </c>
      <c r="S14322">
        <v>0.1</v>
      </c>
      <c r="T14322" t="s">
        <v>1219</v>
      </c>
      <c r="U14322" t="s">
        <v>280</v>
      </c>
      <c r="V14322" t="s">
        <v>280</v>
      </c>
      <c r="W14322" t="s">
        <v>1219</v>
      </c>
      <c r="X14322" t="s">
        <v>1272</v>
      </c>
      <c r="Y14322">
        <v>2</v>
      </c>
      <c r="Z14322" t="s">
        <v>1218</v>
      </c>
      <c r="AA14322" t="s">
        <v>57</v>
      </c>
      <c r="AB14322" t="s">
        <v>26</v>
      </c>
      <c r="AC14322" t="s">
        <v>1216</v>
      </c>
      <c r="AD14322" t="s">
        <v>1216</v>
      </c>
      <c r="AE14322" t="s">
        <v>1216</v>
      </c>
      <c r="AF14322" t="s">
        <v>1216</v>
      </c>
    </row>
    <row r="14323" spans="1:32" hidden="1" x14ac:dyDescent="0.25">
      <c r="A14323" t="str">
        <f t="shared" si="223"/>
        <v>Landfill Gas.LFG</v>
      </c>
      <c r="B14323" t="str">
        <f>INDEX(Crosswalk!$B$2:$B$47,MATCH(A14323,Crosswalk!$A$2:$A$47,0))</f>
        <v>natural gas peaker</v>
      </c>
      <c r="C14323" t="b">
        <f>IFERROR(IF(AND(NOT(INDEX('Included Plant Filters'!$B:$B,MATCH(B14323,'Included Plant Filters'!$A:$A,0))),$W14323="Y"),FALSE,IF(AND(NOT(INDEX('Included Plant Filters'!$C:$C,MATCH(B14323,'Included Plant Filters'!$A:$A,0))),NOT(OR($X14323="Electric Utility",$X14323="IPP CHP",$X14323="IPP Non-CHP"))),FALSE,TRUE)),0)</f>
        <v>1</v>
      </c>
      <c r="D14323">
        <v>55938</v>
      </c>
      <c r="E14323" t="s">
        <v>10634</v>
      </c>
      <c r="F14323">
        <v>56687</v>
      </c>
      <c r="G14323" t="s">
        <v>10641</v>
      </c>
      <c r="H14323" t="s">
        <v>67</v>
      </c>
      <c r="I14323" t="s">
        <v>1512</v>
      </c>
      <c r="J14323" t="s">
        <v>2987</v>
      </c>
      <c r="K14323" t="s">
        <v>56</v>
      </c>
      <c r="L14323" t="s">
        <v>20</v>
      </c>
      <c r="M14323" t="s">
        <v>1216</v>
      </c>
      <c r="N14323" t="s">
        <v>1217</v>
      </c>
      <c r="O14323">
        <v>0.3</v>
      </c>
      <c r="P14323">
        <v>1</v>
      </c>
      <c r="Q14323">
        <v>0.3</v>
      </c>
      <c r="R14323">
        <v>0.3</v>
      </c>
      <c r="S14323">
        <v>0.1</v>
      </c>
      <c r="T14323" t="s">
        <v>1219</v>
      </c>
      <c r="U14323" t="s">
        <v>280</v>
      </c>
      <c r="V14323" t="s">
        <v>280</v>
      </c>
      <c r="W14323" t="s">
        <v>1219</v>
      </c>
      <c r="X14323" t="s">
        <v>1272</v>
      </c>
      <c r="Y14323">
        <v>2</v>
      </c>
      <c r="Z14323" t="s">
        <v>1218</v>
      </c>
      <c r="AA14323" t="s">
        <v>57</v>
      </c>
      <c r="AB14323" t="s">
        <v>26</v>
      </c>
      <c r="AC14323" t="s">
        <v>1216</v>
      </c>
      <c r="AD14323" t="s">
        <v>1216</v>
      </c>
      <c r="AE14323" t="s">
        <v>1216</v>
      </c>
      <c r="AF14323" t="s">
        <v>1216</v>
      </c>
    </row>
    <row r="14324" spans="1:32" hidden="1" x14ac:dyDescent="0.25">
      <c r="A14324" t="str">
        <f t="shared" si="223"/>
        <v>Landfill Gas.LFG</v>
      </c>
      <c r="B14324" t="str">
        <f>INDEX(Crosswalk!$B$2:$B$47,MATCH(A14324,Crosswalk!$A$2:$A$47,0))</f>
        <v>natural gas peaker</v>
      </c>
      <c r="C14324" t="b">
        <f>IFERROR(IF(AND(NOT(INDEX('Included Plant Filters'!$B:$B,MATCH(B14324,'Included Plant Filters'!$A:$A,0))),$W14324="Y"),FALSE,IF(AND(NOT(INDEX('Included Plant Filters'!$C:$C,MATCH(B14324,'Included Plant Filters'!$A:$A,0))),NOT(OR($X14324="Electric Utility",$X14324="IPP CHP",$X14324="IPP Non-CHP"))),FALSE,TRUE)),0)</f>
        <v>1</v>
      </c>
      <c r="D14324">
        <v>55938</v>
      </c>
      <c r="E14324" t="s">
        <v>10634</v>
      </c>
      <c r="F14324">
        <v>56687</v>
      </c>
      <c r="G14324" t="s">
        <v>10641</v>
      </c>
      <c r="H14324" t="s">
        <v>67</v>
      </c>
      <c r="I14324" t="s">
        <v>1512</v>
      </c>
      <c r="J14324" t="s">
        <v>2988</v>
      </c>
      <c r="K14324" t="s">
        <v>56</v>
      </c>
      <c r="L14324" t="s">
        <v>20</v>
      </c>
      <c r="M14324" t="s">
        <v>1216</v>
      </c>
      <c r="N14324" t="s">
        <v>1217</v>
      </c>
      <c r="O14324">
        <v>0.3</v>
      </c>
      <c r="P14324">
        <v>1</v>
      </c>
      <c r="Q14324">
        <v>0.3</v>
      </c>
      <c r="R14324">
        <v>0.3</v>
      </c>
      <c r="S14324">
        <v>0.1</v>
      </c>
      <c r="T14324" t="s">
        <v>1219</v>
      </c>
      <c r="U14324" t="s">
        <v>280</v>
      </c>
      <c r="V14324" t="s">
        <v>280</v>
      </c>
      <c r="W14324" t="s">
        <v>1219</v>
      </c>
      <c r="X14324" t="s">
        <v>1272</v>
      </c>
      <c r="Y14324">
        <v>2</v>
      </c>
      <c r="Z14324" t="s">
        <v>1218</v>
      </c>
      <c r="AA14324" t="s">
        <v>57</v>
      </c>
      <c r="AB14324" t="s">
        <v>26</v>
      </c>
      <c r="AC14324" t="s">
        <v>1216</v>
      </c>
      <c r="AD14324" t="s">
        <v>1216</v>
      </c>
      <c r="AE14324" t="s">
        <v>1216</v>
      </c>
      <c r="AF14324" t="s">
        <v>1216</v>
      </c>
    </row>
    <row r="14325" spans="1:32" hidden="1" x14ac:dyDescent="0.25">
      <c r="A14325" t="str">
        <f t="shared" si="223"/>
        <v>Landfill Gas.LFG</v>
      </c>
      <c r="B14325" t="str">
        <f>INDEX(Crosswalk!$B$2:$B$47,MATCH(A14325,Crosswalk!$A$2:$A$47,0))</f>
        <v>natural gas peaker</v>
      </c>
      <c r="C14325" t="b">
        <f>IFERROR(IF(AND(NOT(INDEX('Included Plant Filters'!$B:$B,MATCH(B14325,'Included Plant Filters'!$A:$A,0))),$W14325="Y"),FALSE,IF(AND(NOT(INDEX('Included Plant Filters'!$C:$C,MATCH(B14325,'Included Plant Filters'!$A:$A,0))),NOT(OR($X14325="Electric Utility",$X14325="IPP CHP",$X14325="IPP Non-CHP"))),FALSE,TRUE)),0)</f>
        <v>1</v>
      </c>
      <c r="D14325">
        <v>55938</v>
      </c>
      <c r="E14325" t="s">
        <v>10634</v>
      </c>
      <c r="F14325">
        <v>56687</v>
      </c>
      <c r="G14325" t="s">
        <v>10641</v>
      </c>
      <c r="H14325" t="s">
        <v>67</v>
      </c>
      <c r="I14325" t="s">
        <v>1512</v>
      </c>
      <c r="J14325" t="s">
        <v>47</v>
      </c>
      <c r="K14325" t="s">
        <v>56</v>
      </c>
      <c r="L14325" t="s">
        <v>20</v>
      </c>
      <c r="M14325" t="s">
        <v>1216</v>
      </c>
      <c r="N14325" t="s">
        <v>1217</v>
      </c>
      <c r="O14325">
        <v>0.3</v>
      </c>
      <c r="P14325">
        <v>1</v>
      </c>
      <c r="Q14325">
        <v>0.3</v>
      </c>
      <c r="R14325">
        <v>0.3</v>
      </c>
      <c r="S14325">
        <v>0.1</v>
      </c>
      <c r="T14325" t="s">
        <v>1219</v>
      </c>
      <c r="U14325" t="s">
        <v>280</v>
      </c>
      <c r="V14325" t="s">
        <v>280</v>
      </c>
      <c r="W14325" t="s">
        <v>1219</v>
      </c>
      <c r="X14325" t="s">
        <v>1272</v>
      </c>
      <c r="Y14325">
        <v>2</v>
      </c>
      <c r="Z14325" t="s">
        <v>1218</v>
      </c>
      <c r="AA14325" t="s">
        <v>57</v>
      </c>
      <c r="AB14325" t="s">
        <v>26</v>
      </c>
      <c r="AC14325" t="s">
        <v>1216</v>
      </c>
      <c r="AD14325" t="s">
        <v>1216</v>
      </c>
      <c r="AE14325" t="s">
        <v>1216</v>
      </c>
      <c r="AF14325" t="s">
        <v>1216</v>
      </c>
    </row>
    <row r="14326" spans="1:32" hidden="1" x14ac:dyDescent="0.25">
      <c r="A14326" t="str">
        <f t="shared" si="223"/>
        <v>Landfill Gas.LFG</v>
      </c>
      <c r="B14326" t="str">
        <f>INDEX(Crosswalk!$B$2:$B$47,MATCH(A14326,Crosswalk!$A$2:$A$47,0))</f>
        <v>natural gas peaker</v>
      </c>
      <c r="C14326" t="b">
        <f>IFERROR(IF(AND(NOT(INDEX('Included Plant Filters'!$B:$B,MATCH(B14326,'Included Plant Filters'!$A:$A,0))),$W14326="Y"),FALSE,IF(AND(NOT(INDEX('Included Plant Filters'!$C:$C,MATCH(B14326,'Included Plant Filters'!$A:$A,0))),NOT(OR($X14326="Electric Utility",$X14326="IPP CHP",$X14326="IPP Non-CHP"))),FALSE,TRUE)),0)</f>
        <v>1</v>
      </c>
      <c r="D14326">
        <v>55938</v>
      </c>
      <c r="E14326" t="s">
        <v>10634</v>
      </c>
      <c r="F14326">
        <v>56687</v>
      </c>
      <c r="G14326" t="s">
        <v>10641</v>
      </c>
      <c r="H14326" t="s">
        <v>67</v>
      </c>
      <c r="I14326" t="s">
        <v>1512</v>
      </c>
      <c r="J14326" t="s">
        <v>31</v>
      </c>
      <c r="K14326" t="s">
        <v>56</v>
      </c>
      <c r="L14326" t="s">
        <v>20</v>
      </c>
      <c r="M14326" t="s">
        <v>1216</v>
      </c>
      <c r="N14326" t="s">
        <v>1217</v>
      </c>
      <c r="O14326">
        <v>0.3</v>
      </c>
      <c r="P14326">
        <v>1</v>
      </c>
      <c r="Q14326">
        <v>0.3</v>
      </c>
      <c r="R14326">
        <v>0.3</v>
      </c>
      <c r="S14326">
        <v>0.1</v>
      </c>
      <c r="T14326" t="s">
        <v>1219</v>
      </c>
      <c r="U14326" t="s">
        <v>280</v>
      </c>
      <c r="V14326" t="s">
        <v>280</v>
      </c>
      <c r="W14326" t="s">
        <v>1219</v>
      </c>
      <c r="X14326" t="s">
        <v>1272</v>
      </c>
      <c r="Y14326">
        <v>2</v>
      </c>
      <c r="Z14326" t="s">
        <v>1218</v>
      </c>
      <c r="AA14326" t="s">
        <v>57</v>
      </c>
      <c r="AB14326" t="s">
        <v>26</v>
      </c>
      <c r="AC14326" t="s">
        <v>1216</v>
      </c>
      <c r="AD14326" t="s">
        <v>1216</v>
      </c>
      <c r="AE14326" t="s">
        <v>1216</v>
      </c>
      <c r="AF14326" t="s">
        <v>1216</v>
      </c>
    </row>
    <row r="14327" spans="1:32" hidden="1" x14ac:dyDescent="0.25">
      <c r="A14327" t="str">
        <f t="shared" si="223"/>
        <v>Landfill Gas.LFG</v>
      </c>
      <c r="B14327" t="str">
        <f>INDEX(Crosswalk!$B$2:$B$47,MATCH(A14327,Crosswalk!$A$2:$A$47,0))</f>
        <v>natural gas peaker</v>
      </c>
      <c r="C14327" t="b">
        <f>IFERROR(IF(AND(NOT(INDEX('Included Plant Filters'!$B:$B,MATCH(B14327,'Included Plant Filters'!$A:$A,0))),$W14327="Y"),FALSE,IF(AND(NOT(INDEX('Included Plant Filters'!$C:$C,MATCH(B14327,'Included Plant Filters'!$A:$A,0))),NOT(OR($X14327="Electric Utility",$X14327="IPP CHP",$X14327="IPP Non-CHP"))),FALSE,TRUE)),0)</f>
        <v>1</v>
      </c>
      <c r="D14327">
        <v>55938</v>
      </c>
      <c r="E14327" t="s">
        <v>10634</v>
      </c>
      <c r="F14327">
        <v>56687</v>
      </c>
      <c r="G14327" t="s">
        <v>10641</v>
      </c>
      <c r="H14327" t="s">
        <v>67</v>
      </c>
      <c r="I14327" t="s">
        <v>1512</v>
      </c>
      <c r="J14327" t="s">
        <v>49</v>
      </c>
      <c r="K14327" t="s">
        <v>56</v>
      </c>
      <c r="L14327" t="s">
        <v>20</v>
      </c>
      <c r="M14327" t="s">
        <v>1216</v>
      </c>
      <c r="N14327" t="s">
        <v>1217</v>
      </c>
      <c r="O14327">
        <v>0.3</v>
      </c>
      <c r="P14327">
        <v>1</v>
      </c>
      <c r="Q14327">
        <v>0.3</v>
      </c>
      <c r="R14327">
        <v>0.3</v>
      </c>
      <c r="S14327">
        <v>0.1</v>
      </c>
      <c r="T14327" t="s">
        <v>1219</v>
      </c>
      <c r="U14327" t="s">
        <v>280</v>
      </c>
      <c r="V14327" t="s">
        <v>280</v>
      </c>
      <c r="W14327" t="s">
        <v>1219</v>
      </c>
      <c r="X14327" t="s">
        <v>1272</v>
      </c>
      <c r="Y14327">
        <v>2</v>
      </c>
      <c r="Z14327" t="s">
        <v>1218</v>
      </c>
      <c r="AA14327" t="s">
        <v>57</v>
      </c>
      <c r="AB14327" t="s">
        <v>26</v>
      </c>
      <c r="AC14327" t="s">
        <v>1216</v>
      </c>
      <c r="AD14327" t="s">
        <v>1216</v>
      </c>
      <c r="AE14327" t="s">
        <v>1216</v>
      </c>
      <c r="AF14327" t="s">
        <v>1216</v>
      </c>
    </row>
    <row r="14328" spans="1:32" hidden="1" x14ac:dyDescent="0.25">
      <c r="A14328" t="str">
        <f t="shared" si="223"/>
        <v>Landfill Gas.LFG</v>
      </c>
      <c r="B14328" t="str">
        <f>INDEX(Crosswalk!$B$2:$B$47,MATCH(A14328,Crosswalk!$A$2:$A$47,0))</f>
        <v>natural gas peaker</v>
      </c>
      <c r="C14328" t="b">
        <f>IFERROR(IF(AND(NOT(INDEX('Included Plant Filters'!$B:$B,MATCH(B14328,'Included Plant Filters'!$A:$A,0))),$W14328="Y"),FALSE,IF(AND(NOT(INDEX('Included Plant Filters'!$C:$C,MATCH(B14328,'Included Plant Filters'!$A:$A,0))),NOT(OR($X14328="Electric Utility",$X14328="IPP CHP",$X14328="IPP Non-CHP"))),FALSE,TRUE)),0)</f>
        <v>1</v>
      </c>
      <c r="D14328">
        <v>55938</v>
      </c>
      <c r="E14328" t="s">
        <v>10634</v>
      </c>
      <c r="F14328">
        <v>56687</v>
      </c>
      <c r="G14328" t="s">
        <v>10641</v>
      </c>
      <c r="H14328" t="s">
        <v>67</v>
      </c>
      <c r="I14328" t="s">
        <v>1512</v>
      </c>
      <c r="J14328" t="s">
        <v>32</v>
      </c>
      <c r="K14328" t="s">
        <v>56</v>
      </c>
      <c r="L14328" t="s">
        <v>20</v>
      </c>
      <c r="M14328" t="s">
        <v>1216</v>
      </c>
      <c r="N14328" t="s">
        <v>1217</v>
      </c>
      <c r="O14328">
        <v>0.3</v>
      </c>
      <c r="P14328">
        <v>1</v>
      </c>
      <c r="Q14328">
        <v>0.3</v>
      </c>
      <c r="R14328">
        <v>0.3</v>
      </c>
      <c r="S14328">
        <v>0.1</v>
      </c>
      <c r="T14328" t="s">
        <v>1219</v>
      </c>
      <c r="U14328" t="s">
        <v>280</v>
      </c>
      <c r="V14328" t="s">
        <v>280</v>
      </c>
      <c r="W14328" t="s">
        <v>1219</v>
      </c>
      <c r="X14328" t="s">
        <v>1272</v>
      </c>
      <c r="Y14328">
        <v>2</v>
      </c>
      <c r="Z14328" t="s">
        <v>1218</v>
      </c>
      <c r="AA14328" t="s">
        <v>57</v>
      </c>
      <c r="AB14328" t="s">
        <v>26</v>
      </c>
      <c r="AC14328" t="s">
        <v>1216</v>
      </c>
      <c r="AD14328" t="s">
        <v>1216</v>
      </c>
      <c r="AE14328" t="s">
        <v>1216</v>
      </c>
      <c r="AF14328" t="s">
        <v>1216</v>
      </c>
    </row>
    <row r="14329" spans="1:32" hidden="1" x14ac:dyDescent="0.25">
      <c r="A14329" t="str">
        <f t="shared" si="223"/>
        <v>Landfill Gas.LFG</v>
      </c>
      <c r="B14329" t="str">
        <f>INDEX(Crosswalk!$B$2:$B$47,MATCH(A14329,Crosswalk!$A$2:$A$47,0))</f>
        <v>natural gas peaker</v>
      </c>
      <c r="C14329" t="b">
        <f>IFERROR(IF(AND(NOT(INDEX('Included Plant Filters'!$B:$B,MATCH(B14329,'Included Plant Filters'!$A:$A,0))),$W14329="Y"),FALSE,IF(AND(NOT(INDEX('Included Plant Filters'!$C:$C,MATCH(B14329,'Included Plant Filters'!$A:$A,0))),NOT(OR($X14329="Electric Utility",$X14329="IPP CHP",$X14329="IPP Non-CHP"))),FALSE,TRUE)),0)</f>
        <v>1</v>
      </c>
      <c r="D14329">
        <v>55938</v>
      </c>
      <c r="E14329" t="s">
        <v>10634</v>
      </c>
      <c r="F14329">
        <v>56687</v>
      </c>
      <c r="G14329" t="s">
        <v>10641</v>
      </c>
      <c r="H14329" t="s">
        <v>67</v>
      </c>
      <c r="I14329" t="s">
        <v>1512</v>
      </c>
      <c r="J14329" t="s">
        <v>52</v>
      </c>
      <c r="K14329" t="s">
        <v>56</v>
      </c>
      <c r="L14329" t="s">
        <v>20</v>
      </c>
      <c r="M14329" t="s">
        <v>1216</v>
      </c>
      <c r="N14329" t="s">
        <v>1217</v>
      </c>
      <c r="O14329">
        <v>0.3</v>
      </c>
      <c r="P14329">
        <v>1</v>
      </c>
      <c r="Q14329">
        <v>0.3</v>
      </c>
      <c r="R14329">
        <v>0.3</v>
      </c>
      <c r="S14329">
        <v>0.1</v>
      </c>
      <c r="T14329" t="s">
        <v>1219</v>
      </c>
      <c r="U14329" t="s">
        <v>280</v>
      </c>
      <c r="V14329" t="s">
        <v>280</v>
      </c>
      <c r="W14329" t="s">
        <v>1219</v>
      </c>
      <c r="X14329" t="s">
        <v>1272</v>
      </c>
      <c r="Y14329">
        <v>2</v>
      </c>
      <c r="Z14329" t="s">
        <v>1218</v>
      </c>
      <c r="AA14329" t="s">
        <v>57</v>
      </c>
      <c r="AB14329" t="s">
        <v>26</v>
      </c>
      <c r="AC14329" t="s">
        <v>1216</v>
      </c>
      <c r="AD14329" t="s">
        <v>1216</v>
      </c>
      <c r="AE14329" t="s">
        <v>1216</v>
      </c>
      <c r="AF14329" t="s">
        <v>1216</v>
      </c>
    </row>
    <row r="14330" spans="1:32" hidden="1" x14ac:dyDescent="0.25">
      <c r="A14330" t="str">
        <f t="shared" si="223"/>
        <v>Landfill Gas.LFG</v>
      </c>
      <c r="B14330" t="str">
        <f>INDEX(Crosswalk!$B$2:$B$47,MATCH(A14330,Crosswalk!$A$2:$A$47,0))</f>
        <v>natural gas peaker</v>
      </c>
      <c r="C14330" t="b">
        <f>IFERROR(IF(AND(NOT(INDEX('Included Plant Filters'!$B:$B,MATCH(B14330,'Included Plant Filters'!$A:$A,0))),$W14330="Y"),FALSE,IF(AND(NOT(INDEX('Included Plant Filters'!$C:$C,MATCH(B14330,'Included Plant Filters'!$A:$A,0))),NOT(OR($X14330="Electric Utility",$X14330="IPP CHP",$X14330="IPP Non-CHP"))),FALSE,TRUE)),0)</f>
        <v>1</v>
      </c>
      <c r="D14330">
        <v>55938</v>
      </c>
      <c r="E14330" t="s">
        <v>10634</v>
      </c>
      <c r="F14330">
        <v>56688</v>
      </c>
      <c r="G14330" t="s">
        <v>10642</v>
      </c>
      <c r="H14330" t="s">
        <v>36</v>
      </c>
      <c r="I14330" t="s">
        <v>6406</v>
      </c>
      <c r="J14330" t="s">
        <v>24</v>
      </c>
      <c r="K14330" t="s">
        <v>56</v>
      </c>
      <c r="L14330" t="s">
        <v>20</v>
      </c>
      <c r="M14330" t="s">
        <v>1216</v>
      </c>
      <c r="N14330" t="s">
        <v>1217</v>
      </c>
      <c r="O14330">
        <v>0.3</v>
      </c>
      <c r="P14330">
        <v>1</v>
      </c>
      <c r="Q14330">
        <v>0.3</v>
      </c>
      <c r="R14330">
        <v>0.3</v>
      </c>
      <c r="S14330">
        <v>0.1</v>
      </c>
      <c r="T14330" t="s">
        <v>1219</v>
      </c>
      <c r="U14330" t="s">
        <v>280</v>
      </c>
      <c r="V14330" t="s">
        <v>280</v>
      </c>
      <c r="W14330" t="s">
        <v>1219</v>
      </c>
      <c r="X14330" t="s">
        <v>1272</v>
      </c>
      <c r="Y14330">
        <v>2</v>
      </c>
      <c r="Z14330" t="s">
        <v>1218</v>
      </c>
      <c r="AA14330" t="s">
        <v>57</v>
      </c>
      <c r="AB14330" t="s">
        <v>26</v>
      </c>
      <c r="AC14330" t="s">
        <v>1216</v>
      </c>
      <c r="AD14330" t="s">
        <v>1216</v>
      </c>
      <c r="AE14330" t="s">
        <v>1216</v>
      </c>
      <c r="AF14330" t="s">
        <v>1216</v>
      </c>
    </row>
    <row r="14331" spans="1:32" hidden="1" x14ac:dyDescent="0.25">
      <c r="A14331" t="str">
        <f t="shared" si="223"/>
        <v>Landfill Gas.LFG</v>
      </c>
      <c r="B14331" t="str">
        <f>INDEX(Crosswalk!$B$2:$B$47,MATCH(A14331,Crosswalk!$A$2:$A$47,0))</f>
        <v>natural gas peaker</v>
      </c>
      <c r="C14331" t="b">
        <f>IFERROR(IF(AND(NOT(INDEX('Included Plant Filters'!$B:$B,MATCH(B14331,'Included Plant Filters'!$A:$A,0))),$W14331="Y"),FALSE,IF(AND(NOT(INDEX('Included Plant Filters'!$C:$C,MATCH(B14331,'Included Plant Filters'!$A:$A,0))),NOT(OR($X14331="Electric Utility",$X14331="IPP CHP",$X14331="IPP Non-CHP"))),FALSE,TRUE)),0)</f>
        <v>1</v>
      </c>
      <c r="D14331">
        <v>55938</v>
      </c>
      <c r="E14331" t="s">
        <v>10634</v>
      </c>
      <c r="F14331">
        <v>56688</v>
      </c>
      <c r="G14331" t="s">
        <v>10642</v>
      </c>
      <c r="H14331" t="s">
        <v>36</v>
      </c>
      <c r="I14331" t="s">
        <v>6406</v>
      </c>
      <c r="J14331" t="s">
        <v>51</v>
      </c>
      <c r="K14331" t="s">
        <v>56</v>
      </c>
      <c r="L14331" t="s">
        <v>20</v>
      </c>
      <c r="M14331" t="s">
        <v>1216</v>
      </c>
      <c r="N14331" t="s">
        <v>1217</v>
      </c>
      <c r="O14331">
        <v>0.3</v>
      </c>
      <c r="P14331">
        <v>1</v>
      </c>
      <c r="Q14331">
        <v>0.3</v>
      </c>
      <c r="R14331">
        <v>0.3</v>
      </c>
      <c r="S14331">
        <v>0.1</v>
      </c>
      <c r="T14331" t="s">
        <v>1219</v>
      </c>
      <c r="U14331" t="s">
        <v>280</v>
      </c>
      <c r="V14331" t="s">
        <v>280</v>
      </c>
      <c r="W14331" t="s">
        <v>1219</v>
      </c>
      <c r="X14331" t="s">
        <v>1272</v>
      </c>
      <c r="Y14331">
        <v>2</v>
      </c>
      <c r="Z14331" t="s">
        <v>1218</v>
      </c>
      <c r="AA14331" t="s">
        <v>57</v>
      </c>
      <c r="AB14331" t="s">
        <v>26</v>
      </c>
      <c r="AC14331" t="s">
        <v>1216</v>
      </c>
      <c r="AD14331" t="s">
        <v>1216</v>
      </c>
      <c r="AE14331" t="s">
        <v>1216</v>
      </c>
      <c r="AF14331" t="s">
        <v>1216</v>
      </c>
    </row>
    <row r="14332" spans="1:32" hidden="1" x14ac:dyDescent="0.25">
      <c r="A14332" t="str">
        <f t="shared" si="223"/>
        <v>Landfill Gas.LFG</v>
      </c>
      <c r="B14332" t="str">
        <f>INDEX(Crosswalk!$B$2:$B$47,MATCH(A14332,Crosswalk!$A$2:$A$47,0))</f>
        <v>natural gas peaker</v>
      </c>
      <c r="C14332" t="b">
        <f>IFERROR(IF(AND(NOT(INDEX('Included Plant Filters'!$B:$B,MATCH(B14332,'Included Plant Filters'!$A:$A,0))),$W14332="Y"),FALSE,IF(AND(NOT(INDEX('Included Plant Filters'!$C:$C,MATCH(B14332,'Included Plant Filters'!$A:$A,0))),NOT(OR($X14332="Electric Utility",$X14332="IPP CHP",$X14332="IPP Non-CHP"))),FALSE,TRUE)),0)</f>
        <v>1</v>
      </c>
      <c r="D14332">
        <v>55938</v>
      </c>
      <c r="E14332" t="s">
        <v>10634</v>
      </c>
      <c r="F14332">
        <v>56688</v>
      </c>
      <c r="G14332" t="s">
        <v>10642</v>
      </c>
      <c r="H14332" t="s">
        <v>36</v>
      </c>
      <c r="I14332" t="s">
        <v>6406</v>
      </c>
      <c r="J14332" t="s">
        <v>470</v>
      </c>
      <c r="K14332" t="s">
        <v>56</v>
      </c>
      <c r="L14332" t="s">
        <v>20</v>
      </c>
      <c r="M14332" t="s">
        <v>1216</v>
      </c>
      <c r="N14332" t="s">
        <v>1217</v>
      </c>
      <c r="O14332">
        <v>0.3</v>
      </c>
      <c r="P14332">
        <v>1</v>
      </c>
      <c r="Q14332">
        <v>0.3</v>
      </c>
      <c r="R14332">
        <v>0.3</v>
      </c>
      <c r="S14332">
        <v>0.1</v>
      </c>
      <c r="T14332" t="s">
        <v>1219</v>
      </c>
      <c r="U14332" t="s">
        <v>280</v>
      </c>
      <c r="V14332" t="s">
        <v>280</v>
      </c>
      <c r="W14332" t="s">
        <v>1219</v>
      </c>
      <c r="X14332" t="s">
        <v>1272</v>
      </c>
      <c r="Y14332">
        <v>2</v>
      </c>
      <c r="Z14332" t="s">
        <v>1218</v>
      </c>
      <c r="AA14332" t="s">
        <v>57</v>
      </c>
      <c r="AB14332" t="s">
        <v>26</v>
      </c>
      <c r="AC14332" t="s">
        <v>1216</v>
      </c>
      <c r="AD14332" t="s">
        <v>1216</v>
      </c>
      <c r="AE14332" t="s">
        <v>1216</v>
      </c>
      <c r="AF14332" t="s">
        <v>1216</v>
      </c>
    </row>
    <row r="14333" spans="1:32" hidden="1" x14ac:dyDescent="0.25">
      <c r="A14333" t="str">
        <f t="shared" si="223"/>
        <v>Landfill Gas.LFG</v>
      </c>
      <c r="B14333" t="str">
        <f>INDEX(Crosswalk!$B$2:$B$47,MATCH(A14333,Crosswalk!$A$2:$A$47,0))</f>
        <v>natural gas peaker</v>
      </c>
      <c r="C14333" t="b">
        <f>IFERROR(IF(AND(NOT(INDEX('Included Plant Filters'!$B:$B,MATCH(B14333,'Included Plant Filters'!$A:$A,0))),$W14333="Y"),FALSE,IF(AND(NOT(INDEX('Included Plant Filters'!$C:$C,MATCH(B14333,'Included Plant Filters'!$A:$A,0))),NOT(OR($X14333="Electric Utility",$X14333="IPP CHP",$X14333="IPP Non-CHP"))),FALSE,TRUE)),0)</f>
        <v>1</v>
      </c>
      <c r="D14333">
        <v>55938</v>
      </c>
      <c r="E14333" t="s">
        <v>10634</v>
      </c>
      <c r="F14333">
        <v>56688</v>
      </c>
      <c r="G14333" t="s">
        <v>10642</v>
      </c>
      <c r="H14333" t="s">
        <v>36</v>
      </c>
      <c r="I14333" t="s">
        <v>6406</v>
      </c>
      <c r="J14333" t="s">
        <v>471</v>
      </c>
      <c r="K14333" t="s">
        <v>56</v>
      </c>
      <c r="L14333" t="s">
        <v>20</v>
      </c>
      <c r="M14333" t="s">
        <v>1216</v>
      </c>
      <c r="N14333" t="s">
        <v>1217</v>
      </c>
      <c r="O14333">
        <v>0.3</v>
      </c>
      <c r="P14333">
        <v>1</v>
      </c>
      <c r="Q14333">
        <v>0.3</v>
      </c>
      <c r="R14333">
        <v>0.3</v>
      </c>
      <c r="S14333">
        <v>0.1</v>
      </c>
      <c r="T14333" t="s">
        <v>1219</v>
      </c>
      <c r="U14333" t="s">
        <v>280</v>
      </c>
      <c r="V14333" t="s">
        <v>280</v>
      </c>
      <c r="W14333" t="s">
        <v>1219</v>
      </c>
      <c r="X14333" t="s">
        <v>1272</v>
      </c>
      <c r="Y14333">
        <v>2</v>
      </c>
      <c r="Z14333" t="s">
        <v>1218</v>
      </c>
      <c r="AA14333" t="s">
        <v>57</v>
      </c>
      <c r="AB14333" t="s">
        <v>26</v>
      </c>
      <c r="AC14333" t="s">
        <v>1216</v>
      </c>
      <c r="AD14333" t="s">
        <v>1216</v>
      </c>
      <c r="AE14333" t="s">
        <v>1216</v>
      </c>
      <c r="AF14333" t="s">
        <v>1216</v>
      </c>
    </row>
    <row r="14334" spans="1:32" hidden="1" x14ac:dyDescent="0.25">
      <c r="A14334" t="str">
        <f t="shared" si="223"/>
        <v>Landfill Gas.LFG</v>
      </c>
      <c r="B14334" t="str">
        <f>INDEX(Crosswalk!$B$2:$B$47,MATCH(A14334,Crosswalk!$A$2:$A$47,0))</f>
        <v>natural gas peaker</v>
      </c>
      <c r="C14334" t="b">
        <f>IFERROR(IF(AND(NOT(INDEX('Included Plant Filters'!$B:$B,MATCH(B14334,'Included Plant Filters'!$A:$A,0))),$W14334="Y"),FALSE,IF(AND(NOT(INDEX('Included Plant Filters'!$C:$C,MATCH(B14334,'Included Plant Filters'!$A:$A,0))),NOT(OR($X14334="Electric Utility",$X14334="IPP CHP",$X14334="IPP Non-CHP"))),FALSE,TRUE)),0)</f>
        <v>1</v>
      </c>
      <c r="D14334">
        <v>55938</v>
      </c>
      <c r="E14334" t="s">
        <v>10634</v>
      </c>
      <c r="F14334">
        <v>56688</v>
      </c>
      <c r="G14334" t="s">
        <v>10642</v>
      </c>
      <c r="H14334" t="s">
        <v>36</v>
      </c>
      <c r="I14334" t="s">
        <v>6406</v>
      </c>
      <c r="J14334" t="s">
        <v>427</v>
      </c>
      <c r="K14334" t="s">
        <v>56</v>
      </c>
      <c r="L14334" t="s">
        <v>20</v>
      </c>
      <c r="M14334" t="s">
        <v>1216</v>
      </c>
      <c r="N14334" t="s">
        <v>1217</v>
      </c>
      <c r="O14334">
        <v>0.3</v>
      </c>
      <c r="P14334">
        <v>1</v>
      </c>
      <c r="Q14334">
        <v>0.3</v>
      </c>
      <c r="R14334">
        <v>0.3</v>
      </c>
      <c r="S14334">
        <v>0.1</v>
      </c>
      <c r="T14334" t="s">
        <v>1219</v>
      </c>
      <c r="U14334" t="s">
        <v>280</v>
      </c>
      <c r="V14334" t="s">
        <v>280</v>
      </c>
      <c r="W14334" t="s">
        <v>1219</v>
      </c>
      <c r="X14334" t="s">
        <v>1272</v>
      </c>
      <c r="Y14334">
        <v>2</v>
      </c>
      <c r="Z14334" t="s">
        <v>1218</v>
      </c>
      <c r="AA14334" t="s">
        <v>57</v>
      </c>
      <c r="AB14334" t="s">
        <v>26</v>
      </c>
      <c r="AC14334" t="s">
        <v>1216</v>
      </c>
      <c r="AD14334" t="s">
        <v>1216</v>
      </c>
      <c r="AE14334" t="s">
        <v>1216</v>
      </c>
      <c r="AF14334" t="s">
        <v>1216</v>
      </c>
    </row>
    <row r="14335" spans="1:32" hidden="1" x14ac:dyDescent="0.25">
      <c r="A14335" t="str">
        <f t="shared" si="223"/>
        <v>Landfill Gas.LFG</v>
      </c>
      <c r="B14335" t="str">
        <f>INDEX(Crosswalk!$B$2:$B$47,MATCH(A14335,Crosswalk!$A$2:$A$47,0))</f>
        <v>natural gas peaker</v>
      </c>
      <c r="C14335" t="b">
        <f>IFERROR(IF(AND(NOT(INDEX('Included Plant Filters'!$B:$B,MATCH(B14335,'Included Plant Filters'!$A:$A,0))),$W14335="Y"),FALSE,IF(AND(NOT(INDEX('Included Plant Filters'!$C:$C,MATCH(B14335,'Included Plant Filters'!$A:$A,0))),NOT(OR($X14335="Electric Utility",$X14335="IPP CHP",$X14335="IPP Non-CHP"))),FALSE,TRUE)),0)</f>
        <v>1</v>
      </c>
      <c r="D14335">
        <v>55938</v>
      </c>
      <c r="E14335" t="s">
        <v>10634</v>
      </c>
      <c r="F14335">
        <v>56688</v>
      </c>
      <c r="G14335" t="s">
        <v>10642</v>
      </c>
      <c r="H14335" t="s">
        <v>36</v>
      </c>
      <c r="I14335" t="s">
        <v>6406</v>
      </c>
      <c r="J14335" t="s">
        <v>391</v>
      </c>
      <c r="K14335" t="s">
        <v>56</v>
      </c>
      <c r="L14335" t="s">
        <v>20</v>
      </c>
      <c r="M14335" t="s">
        <v>1216</v>
      </c>
      <c r="N14335" t="s">
        <v>1217</v>
      </c>
      <c r="O14335">
        <v>0.3</v>
      </c>
      <c r="P14335">
        <v>1</v>
      </c>
      <c r="Q14335">
        <v>0.3</v>
      </c>
      <c r="R14335">
        <v>0.3</v>
      </c>
      <c r="S14335">
        <v>0.1</v>
      </c>
      <c r="T14335" t="s">
        <v>1219</v>
      </c>
      <c r="U14335" t="s">
        <v>280</v>
      </c>
      <c r="V14335" t="s">
        <v>280</v>
      </c>
      <c r="W14335" t="s">
        <v>1219</v>
      </c>
      <c r="X14335" t="s">
        <v>1272</v>
      </c>
      <c r="Y14335">
        <v>2</v>
      </c>
      <c r="Z14335" t="s">
        <v>1218</v>
      </c>
      <c r="AA14335" t="s">
        <v>57</v>
      </c>
      <c r="AB14335" t="s">
        <v>26</v>
      </c>
      <c r="AC14335" t="s">
        <v>1216</v>
      </c>
      <c r="AD14335" t="s">
        <v>1216</v>
      </c>
      <c r="AE14335" t="s">
        <v>1216</v>
      </c>
      <c r="AF14335" t="s">
        <v>1216</v>
      </c>
    </row>
    <row r="14336" spans="1:32" hidden="1" x14ac:dyDescent="0.25">
      <c r="A14336" t="str">
        <f t="shared" si="223"/>
        <v>Landfill Gas.LFG</v>
      </c>
      <c r="B14336" t="str">
        <f>INDEX(Crosswalk!$B$2:$B$47,MATCH(A14336,Crosswalk!$A$2:$A$47,0))</f>
        <v>natural gas peaker</v>
      </c>
      <c r="C14336" t="b">
        <f>IFERROR(IF(AND(NOT(INDEX('Included Plant Filters'!$B:$B,MATCH(B14336,'Included Plant Filters'!$A:$A,0))),$W14336="Y"),FALSE,IF(AND(NOT(INDEX('Included Plant Filters'!$C:$C,MATCH(B14336,'Included Plant Filters'!$A:$A,0))),NOT(OR($X14336="Electric Utility",$X14336="IPP CHP",$X14336="IPP Non-CHP"))),FALSE,TRUE)),0)</f>
        <v>1</v>
      </c>
      <c r="D14336">
        <v>55938</v>
      </c>
      <c r="E14336" t="s">
        <v>10634</v>
      </c>
      <c r="F14336">
        <v>56688</v>
      </c>
      <c r="G14336" t="s">
        <v>10642</v>
      </c>
      <c r="H14336" t="s">
        <v>36</v>
      </c>
      <c r="I14336" t="s">
        <v>6406</v>
      </c>
      <c r="J14336" t="s">
        <v>392</v>
      </c>
      <c r="K14336" t="s">
        <v>56</v>
      </c>
      <c r="L14336" t="s">
        <v>20</v>
      </c>
      <c r="M14336" t="s">
        <v>1216</v>
      </c>
      <c r="N14336" t="s">
        <v>1217</v>
      </c>
      <c r="O14336">
        <v>0.3</v>
      </c>
      <c r="P14336">
        <v>1</v>
      </c>
      <c r="Q14336">
        <v>0.3</v>
      </c>
      <c r="R14336">
        <v>0.3</v>
      </c>
      <c r="S14336">
        <v>0.1</v>
      </c>
      <c r="T14336" t="s">
        <v>1219</v>
      </c>
      <c r="U14336" t="s">
        <v>280</v>
      </c>
      <c r="V14336" t="s">
        <v>280</v>
      </c>
      <c r="W14336" t="s">
        <v>1219</v>
      </c>
      <c r="X14336" t="s">
        <v>1272</v>
      </c>
      <c r="Y14336">
        <v>2</v>
      </c>
      <c r="Z14336" t="s">
        <v>1218</v>
      </c>
      <c r="AA14336" t="s">
        <v>57</v>
      </c>
      <c r="AB14336" t="s">
        <v>26</v>
      </c>
      <c r="AC14336" t="s">
        <v>1216</v>
      </c>
      <c r="AD14336" t="s">
        <v>1216</v>
      </c>
      <c r="AE14336" t="s">
        <v>1216</v>
      </c>
      <c r="AF14336" t="s">
        <v>1216</v>
      </c>
    </row>
    <row r="14337" spans="1:32" hidden="1" x14ac:dyDescent="0.25">
      <c r="A14337" t="str">
        <f t="shared" si="223"/>
        <v>Landfill Gas.LFG</v>
      </c>
      <c r="B14337" t="str">
        <f>INDEX(Crosswalk!$B$2:$B$47,MATCH(A14337,Crosswalk!$A$2:$A$47,0))</f>
        <v>natural gas peaker</v>
      </c>
      <c r="C14337" t="b">
        <f>IFERROR(IF(AND(NOT(INDEX('Included Plant Filters'!$B:$B,MATCH(B14337,'Included Plant Filters'!$A:$A,0))),$W14337="Y"),FALSE,IF(AND(NOT(INDEX('Included Plant Filters'!$C:$C,MATCH(B14337,'Included Plant Filters'!$A:$A,0))),NOT(OR($X14337="Electric Utility",$X14337="IPP CHP",$X14337="IPP Non-CHP"))),FALSE,TRUE)),0)</f>
        <v>1</v>
      </c>
      <c r="D14337">
        <v>55938</v>
      </c>
      <c r="E14337" t="s">
        <v>10634</v>
      </c>
      <c r="F14337">
        <v>56688</v>
      </c>
      <c r="G14337" t="s">
        <v>10642</v>
      </c>
      <c r="H14337" t="s">
        <v>36</v>
      </c>
      <c r="I14337" t="s">
        <v>6406</v>
      </c>
      <c r="J14337" t="s">
        <v>426</v>
      </c>
      <c r="K14337" t="s">
        <v>56</v>
      </c>
      <c r="L14337" t="s">
        <v>20</v>
      </c>
      <c r="M14337" t="s">
        <v>1216</v>
      </c>
      <c r="N14337" t="s">
        <v>1217</v>
      </c>
      <c r="O14337">
        <v>0.3</v>
      </c>
      <c r="P14337">
        <v>1</v>
      </c>
      <c r="Q14337">
        <v>0.3</v>
      </c>
      <c r="R14337">
        <v>0.3</v>
      </c>
      <c r="S14337">
        <v>0.1</v>
      </c>
      <c r="T14337" t="s">
        <v>1219</v>
      </c>
      <c r="U14337" t="s">
        <v>280</v>
      </c>
      <c r="V14337" t="s">
        <v>280</v>
      </c>
      <c r="W14337" t="s">
        <v>1219</v>
      </c>
      <c r="X14337" t="s">
        <v>1272</v>
      </c>
      <c r="Y14337">
        <v>2</v>
      </c>
      <c r="Z14337" t="s">
        <v>1218</v>
      </c>
      <c r="AA14337" t="s">
        <v>57</v>
      </c>
      <c r="AB14337" t="s">
        <v>26</v>
      </c>
      <c r="AC14337" t="s">
        <v>1216</v>
      </c>
      <c r="AD14337" t="s">
        <v>1216</v>
      </c>
      <c r="AE14337" t="s">
        <v>1216</v>
      </c>
      <c r="AF14337" t="s">
        <v>1216</v>
      </c>
    </row>
    <row r="14338" spans="1:32" hidden="1" x14ac:dyDescent="0.25">
      <c r="A14338" t="str">
        <f t="shared" si="223"/>
        <v>Landfill Gas.LFG</v>
      </c>
      <c r="B14338" t="str">
        <f>INDEX(Crosswalk!$B$2:$B$47,MATCH(A14338,Crosswalk!$A$2:$A$47,0))</f>
        <v>natural gas peaker</v>
      </c>
      <c r="C14338" t="b">
        <f>IFERROR(IF(AND(NOT(INDEX('Included Plant Filters'!$B:$B,MATCH(B14338,'Included Plant Filters'!$A:$A,0))),$W14338="Y"),FALSE,IF(AND(NOT(INDEX('Included Plant Filters'!$C:$C,MATCH(B14338,'Included Plant Filters'!$A:$A,0))),NOT(OR($X14338="Electric Utility",$X14338="IPP CHP",$X14338="IPP Non-CHP"))),FALSE,TRUE)),0)</f>
        <v>1</v>
      </c>
      <c r="D14338">
        <v>55938</v>
      </c>
      <c r="E14338" t="s">
        <v>10634</v>
      </c>
      <c r="F14338">
        <v>56688</v>
      </c>
      <c r="G14338" t="s">
        <v>10642</v>
      </c>
      <c r="H14338" t="s">
        <v>36</v>
      </c>
      <c r="I14338" t="s">
        <v>6406</v>
      </c>
      <c r="J14338" t="s">
        <v>492</v>
      </c>
      <c r="K14338" t="s">
        <v>56</v>
      </c>
      <c r="L14338" t="s">
        <v>20</v>
      </c>
      <c r="M14338" t="s">
        <v>1216</v>
      </c>
      <c r="N14338" t="s">
        <v>1217</v>
      </c>
      <c r="O14338">
        <v>0.3</v>
      </c>
      <c r="P14338">
        <v>1</v>
      </c>
      <c r="Q14338">
        <v>0.3</v>
      </c>
      <c r="R14338">
        <v>0.3</v>
      </c>
      <c r="S14338">
        <v>0.1</v>
      </c>
      <c r="T14338" t="s">
        <v>1219</v>
      </c>
      <c r="U14338" t="s">
        <v>280</v>
      </c>
      <c r="V14338" t="s">
        <v>280</v>
      </c>
      <c r="W14338" t="s">
        <v>1219</v>
      </c>
      <c r="X14338" t="s">
        <v>1272</v>
      </c>
      <c r="Y14338">
        <v>2</v>
      </c>
      <c r="Z14338" t="s">
        <v>1218</v>
      </c>
      <c r="AA14338" t="s">
        <v>57</v>
      </c>
      <c r="AB14338" t="s">
        <v>26</v>
      </c>
      <c r="AC14338" t="s">
        <v>1216</v>
      </c>
      <c r="AD14338" t="s">
        <v>1216</v>
      </c>
      <c r="AE14338" t="s">
        <v>1216</v>
      </c>
      <c r="AF14338" t="s">
        <v>1216</v>
      </c>
    </row>
    <row r="14339" spans="1:32" hidden="1" x14ac:dyDescent="0.25">
      <c r="A14339" t="str">
        <f t="shared" si="223"/>
        <v>Landfill Gas.LFG</v>
      </c>
      <c r="B14339" t="str">
        <f>INDEX(Crosswalk!$B$2:$B$47,MATCH(A14339,Crosswalk!$A$2:$A$47,0))</f>
        <v>natural gas peaker</v>
      </c>
      <c r="C14339" t="b">
        <f>IFERROR(IF(AND(NOT(INDEX('Included Plant Filters'!$B:$B,MATCH(B14339,'Included Plant Filters'!$A:$A,0))),$W14339="Y"),FALSE,IF(AND(NOT(INDEX('Included Plant Filters'!$C:$C,MATCH(B14339,'Included Plant Filters'!$A:$A,0))),NOT(OR($X14339="Electric Utility",$X14339="IPP CHP",$X14339="IPP Non-CHP"))),FALSE,TRUE)),0)</f>
        <v>1</v>
      </c>
      <c r="D14339">
        <v>55938</v>
      </c>
      <c r="E14339" t="s">
        <v>10634</v>
      </c>
      <c r="F14339">
        <v>56688</v>
      </c>
      <c r="G14339" t="s">
        <v>10642</v>
      </c>
      <c r="H14339" t="s">
        <v>36</v>
      </c>
      <c r="I14339" t="s">
        <v>6406</v>
      </c>
      <c r="J14339" t="s">
        <v>461</v>
      </c>
      <c r="K14339" t="s">
        <v>56</v>
      </c>
      <c r="L14339" t="s">
        <v>20</v>
      </c>
      <c r="M14339" t="s">
        <v>1216</v>
      </c>
      <c r="N14339" t="s">
        <v>1217</v>
      </c>
      <c r="O14339">
        <v>0.3</v>
      </c>
      <c r="P14339">
        <v>1</v>
      </c>
      <c r="Q14339">
        <v>0.3</v>
      </c>
      <c r="R14339">
        <v>0.3</v>
      </c>
      <c r="S14339">
        <v>0.1</v>
      </c>
      <c r="T14339" t="s">
        <v>1219</v>
      </c>
      <c r="U14339" t="s">
        <v>280</v>
      </c>
      <c r="V14339" t="s">
        <v>280</v>
      </c>
      <c r="W14339" t="s">
        <v>1219</v>
      </c>
      <c r="X14339" t="s">
        <v>1272</v>
      </c>
      <c r="Y14339">
        <v>2</v>
      </c>
      <c r="Z14339" t="s">
        <v>1218</v>
      </c>
      <c r="AA14339" t="s">
        <v>57</v>
      </c>
      <c r="AB14339" t="s">
        <v>26</v>
      </c>
      <c r="AC14339" t="s">
        <v>1216</v>
      </c>
      <c r="AD14339" t="s">
        <v>1216</v>
      </c>
      <c r="AE14339" t="s">
        <v>1216</v>
      </c>
      <c r="AF14339" t="s">
        <v>1216</v>
      </c>
    </row>
    <row r="14340" spans="1:32" hidden="1" x14ac:dyDescent="0.25">
      <c r="A14340" t="str">
        <f t="shared" si="223"/>
        <v>Landfill Gas.LFG</v>
      </c>
      <c r="B14340" t="str">
        <f>INDEX(Crosswalk!$B$2:$B$47,MATCH(A14340,Crosswalk!$A$2:$A$47,0))</f>
        <v>natural gas peaker</v>
      </c>
      <c r="C14340" t="b">
        <f>IFERROR(IF(AND(NOT(INDEX('Included Plant Filters'!$B:$B,MATCH(B14340,'Included Plant Filters'!$A:$A,0))),$W14340="Y"),FALSE,IF(AND(NOT(INDEX('Included Plant Filters'!$C:$C,MATCH(B14340,'Included Plant Filters'!$A:$A,0))),NOT(OR($X14340="Electric Utility",$X14340="IPP CHP",$X14340="IPP Non-CHP"))),FALSE,TRUE)),0)</f>
        <v>1</v>
      </c>
      <c r="D14340">
        <v>55938</v>
      </c>
      <c r="E14340" t="s">
        <v>10634</v>
      </c>
      <c r="F14340">
        <v>56688</v>
      </c>
      <c r="G14340" t="s">
        <v>10642</v>
      </c>
      <c r="H14340" t="s">
        <v>36</v>
      </c>
      <c r="I14340" t="s">
        <v>6406</v>
      </c>
      <c r="J14340" t="s">
        <v>25</v>
      </c>
      <c r="K14340" t="s">
        <v>56</v>
      </c>
      <c r="L14340" t="s">
        <v>20</v>
      </c>
      <c r="M14340" t="s">
        <v>1216</v>
      </c>
      <c r="N14340" t="s">
        <v>1217</v>
      </c>
      <c r="O14340">
        <v>0.3</v>
      </c>
      <c r="P14340">
        <v>1</v>
      </c>
      <c r="Q14340">
        <v>0.3</v>
      </c>
      <c r="R14340">
        <v>0.3</v>
      </c>
      <c r="S14340">
        <v>0.1</v>
      </c>
      <c r="T14340" t="s">
        <v>1219</v>
      </c>
      <c r="U14340" t="s">
        <v>280</v>
      </c>
      <c r="V14340" t="s">
        <v>280</v>
      </c>
      <c r="W14340" t="s">
        <v>1219</v>
      </c>
      <c r="X14340" t="s">
        <v>1272</v>
      </c>
      <c r="Y14340">
        <v>2</v>
      </c>
      <c r="Z14340" t="s">
        <v>1218</v>
      </c>
      <c r="AA14340" t="s">
        <v>57</v>
      </c>
      <c r="AB14340" t="s">
        <v>26</v>
      </c>
      <c r="AC14340" t="s">
        <v>1216</v>
      </c>
      <c r="AD14340" t="s">
        <v>1216</v>
      </c>
      <c r="AE14340" t="s">
        <v>1216</v>
      </c>
      <c r="AF14340" t="s">
        <v>1216</v>
      </c>
    </row>
    <row r="14341" spans="1:32" hidden="1" x14ac:dyDescent="0.25">
      <c r="A14341" t="str">
        <f t="shared" ref="A14341:A14404" si="224">CONCATENATE(K14341,".",AA14341)</f>
        <v>Landfill Gas.LFG</v>
      </c>
      <c r="B14341" t="str">
        <f>INDEX(Crosswalk!$B$2:$B$47,MATCH(A14341,Crosswalk!$A$2:$A$47,0))</f>
        <v>natural gas peaker</v>
      </c>
      <c r="C14341" t="b">
        <f>IFERROR(IF(AND(NOT(INDEX('Included Plant Filters'!$B:$B,MATCH(B14341,'Included Plant Filters'!$A:$A,0))),$W14341="Y"),FALSE,IF(AND(NOT(INDEX('Included Plant Filters'!$C:$C,MATCH(B14341,'Included Plant Filters'!$A:$A,0))),NOT(OR($X14341="Electric Utility",$X14341="IPP CHP",$X14341="IPP Non-CHP"))),FALSE,TRUE)),0)</f>
        <v>1</v>
      </c>
      <c r="D14341">
        <v>55938</v>
      </c>
      <c r="E14341" t="s">
        <v>10634</v>
      </c>
      <c r="F14341">
        <v>56688</v>
      </c>
      <c r="G14341" t="s">
        <v>10642</v>
      </c>
      <c r="H14341" t="s">
        <v>36</v>
      </c>
      <c r="I14341" t="s">
        <v>6406</v>
      </c>
      <c r="J14341" t="s">
        <v>21</v>
      </c>
      <c r="K14341" t="s">
        <v>56</v>
      </c>
      <c r="L14341" t="s">
        <v>20</v>
      </c>
      <c r="M14341" t="s">
        <v>1216</v>
      </c>
      <c r="N14341" t="s">
        <v>1217</v>
      </c>
      <c r="O14341">
        <v>0.3</v>
      </c>
      <c r="P14341">
        <v>1</v>
      </c>
      <c r="Q14341">
        <v>0.3</v>
      </c>
      <c r="R14341">
        <v>0.3</v>
      </c>
      <c r="S14341">
        <v>0.1</v>
      </c>
      <c r="T14341" t="s">
        <v>1219</v>
      </c>
      <c r="U14341" t="s">
        <v>280</v>
      </c>
      <c r="V14341" t="s">
        <v>280</v>
      </c>
      <c r="W14341" t="s">
        <v>1219</v>
      </c>
      <c r="X14341" t="s">
        <v>1272</v>
      </c>
      <c r="Y14341">
        <v>2</v>
      </c>
      <c r="Z14341" t="s">
        <v>1218</v>
      </c>
      <c r="AA14341" t="s">
        <v>57</v>
      </c>
      <c r="AB14341" t="s">
        <v>26</v>
      </c>
      <c r="AC14341" t="s">
        <v>1216</v>
      </c>
      <c r="AD14341" t="s">
        <v>1216</v>
      </c>
      <c r="AE14341" t="s">
        <v>1216</v>
      </c>
      <c r="AF14341" t="s">
        <v>1216</v>
      </c>
    </row>
    <row r="14342" spans="1:32" hidden="1" x14ac:dyDescent="0.25">
      <c r="A14342" t="str">
        <f t="shared" si="224"/>
        <v>Landfill Gas.LFG</v>
      </c>
      <c r="B14342" t="str">
        <f>INDEX(Crosswalk!$B$2:$B$47,MATCH(A14342,Crosswalk!$A$2:$A$47,0))</f>
        <v>natural gas peaker</v>
      </c>
      <c r="C14342" t="b">
        <f>IFERROR(IF(AND(NOT(INDEX('Included Plant Filters'!$B:$B,MATCH(B14342,'Included Plant Filters'!$A:$A,0))),$W14342="Y"),FALSE,IF(AND(NOT(INDEX('Included Plant Filters'!$C:$C,MATCH(B14342,'Included Plant Filters'!$A:$A,0))),NOT(OR($X14342="Electric Utility",$X14342="IPP CHP",$X14342="IPP Non-CHP"))),FALSE,TRUE)),0)</f>
        <v>1</v>
      </c>
      <c r="D14342">
        <v>55938</v>
      </c>
      <c r="E14342" t="s">
        <v>10634</v>
      </c>
      <c r="F14342">
        <v>56688</v>
      </c>
      <c r="G14342" t="s">
        <v>10642</v>
      </c>
      <c r="H14342" t="s">
        <v>36</v>
      </c>
      <c r="I14342" t="s">
        <v>6406</v>
      </c>
      <c r="J14342" t="s">
        <v>46</v>
      </c>
      <c r="K14342" t="s">
        <v>56</v>
      </c>
      <c r="L14342" t="s">
        <v>20</v>
      </c>
      <c r="M14342" t="s">
        <v>1216</v>
      </c>
      <c r="N14342" t="s">
        <v>1217</v>
      </c>
      <c r="O14342">
        <v>0.3</v>
      </c>
      <c r="P14342">
        <v>1</v>
      </c>
      <c r="Q14342">
        <v>0.3</v>
      </c>
      <c r="R14342">
        <v>0.3</v>
      </c>
      <c r="S14342">
        <v>0.1</v>
      </c>
      <c r="T14342" t="s">
        <v>1219</v>
      </c>
      <c r="U14342" t="s">
        <v>280</v>
      </c>
      <c r="V14342" t="s">
        <v>280</v>
      </c>
      <c r="W14342" t="s">
        <v>1219</v>
      </c>
      <c r="X14342" t="s">
        <v>1272</v>
      </c>
      <c r="Y14342">
        <v>2</v>
      </c>
      <c r="Z14342" t="s">
        <v>1218</v>
      </c>
      <c r="AA14342" t="s">
        <v>57</v>
      </c>
      <c r="AB14342" t="s">
        <v>26</v>
      </c>
      <c r="AC14342" t="s">
        <v>1216</v>
      </c>
      <c r="AD14342" t="s">
        <v>1216</v>
      </c>
      <c r="AE14342" t="s">
        <v>1216</v>
      </c>
      <c r="AF14342" t="s">
        <v>1216</v>
      </c>
    </row>
    <row r="14343" spans="1:32" hidden="1" x14ac:dyDescent="0.25">
      <c r="A14343" t="str">
        <f t="shared" si="224"/>
        <v>Landfill Gas.LFG</v>
      </c>
      <c r="B14343" t="str">
        <f>INDEX(Crosswalk!$B$2:$B$47,MATCH(A14343,Crosswalk!$A$2:$A$47,0))</f>
        <v>natural gas peaker</v>
      </c>
      <c r="C14343" t="b">
        <f>IFERROR(IF(AND(NOT(INDEX('Included Plant Filters'!$B:$B,MATCH(B14343,'Included Plant Filters'!$A:$A,0))),$W14343="Y"),FALSE,IF(AND(NOT(INDEX('Included Plant Filters'!$C:$C,MATCH(B14343,'Included Plant Filters'!$A:$A,0))),NOT(OR($X14343="Electric Utility",$X14343="IPP CHP",$X14343="IPP Non-CHP"))),FALSE,TRUE)),0)</f>
        <v>1</v>
      </c>
      <c r="D14343">
        <v>55938</v>
      </c>
      <c r="E14343" t="s">
        <v>10634</v>
      </c>
      <c r="F14343">
        <v>56688</v>
      </c>
      <c r="G14343" t="s">
        <v>10642</v>
      </c>
      <c r="H14343" t="s">
        <v>36</v>
      </c>
      <c r="I14343" t="s">
        <v>6406</v>
      </c>
      <c r="J14343" t="s">
        <v>47</v>
      </c>
      <c r="K14343" t="s">
        <v>56</v>
      </c>
      <c r="L14343" t="s">
        <v>20</v>
      </c>
      <c r="M14343" t="s">
        <v>1216</v>
      </c>
      <c r="N14343" t="s">
        <v>1217</v>
      </c>
      <c r="O14343">
        <v>0.3</v>
      </c>
      <c r="P14343">
        <v>1</v>
      </c>
      <c r="Q14343">
        <v>0.3</v>
      </c>
      <c r="R14343">
        <v>0.3</v>
      </c>
      <c r="S14343">
        <v>0.1</v>
      </c>
      <c r="T14343" t="s">
        <v>1219</v>
      </c>
      <c r="U14343" t="s">
        <v>280</v>
      </c>
      <c r="V14343" t="s">
        <v>280</v>
      </c>
      <c r="W14343" t="s">
        <v>1219</v>
      </c>
      <c r="X14343" t="s">
        <v>1272</v>
      </c>
      <c r="Y14343">
        <v>2</v>
      </c>
      <c r="Z14343" t="s">
        <v>1218</v>
      </c>
      <c r="AA14343" t="s">
        <v>57</v>
      </c>
      <c r="AB14343" t="s">
        <v>26</v>
      </c>
      <c r="AC14343" t="s">
        <v>1216</v>
      </c>
      <c r="AD14343" t="s">
        <v>1216</v>
      </c>
      <c r="AE14343" t="s">
        <v>1216</v>
      </c>
      <c r="AF14343" t="s">
        <v>1216</v>
      </c>
    </row>
    <row r="14344" spans="1:32" hidden="1" x14ac:dyDescent="0.25">
      <c r="A14344" t="str">
        <f t="shared" si="224"/>
        <v>Landfill Gas.LFG</v>
      </c>
      <c r="B14344" t="str">
        <f>INDEX(Crosswalk!$B$2:$B$47,MATCH(A14344,Crosswalk!$A$2:$A$47,0))</f>
        <v>natural gas peaker</v>
      </c>
      <c r="C14344" t="b">
        <f>IFERROR(IF(AND(NOT(INDEX('Included Plant Filters'!$B:$B,MATCH(B14344,'Included Plant Filters'!$A:$A,0))),$W14344="Y"),FALSE,IF(AND(NOT(INDEX('Included Plant Filters'!$C:$C,MATCH(B14344,'Included Plant Filters'!$A:$A,0))),NOT(OR($X14344="Electric Utility",$X14344="IPP CHP",$X14344="IPP Non-CHP"))),FALSE,TRUE)),0)</f>
        <v>1</v>
      </c>
      <c r="D14344">
        <v>55938</v>
      </c>
      <c r="E14344" t="s">
        <v>10634</v>
      </c>
      <c r="F14344">
        <v>56688</v>
      </c>
      <c r="G14344" t="s">
        <v>10642</v>
      </c>
      <c r="H14344" t="s">
        <v>36</v>
      </c>
      <c r="I14344" t="s">
        <v>6406</v>
      </c>
      <c r="J14344" t="s">
        <v>31</v>
      </c>
      <c r="K14344" t="s">
        <v>56</v>
      </c>
      <c r="L14344" t="s">
        <v>20</v>
      </c>
      <c r="M14344" t="s">
        <v>1216</v>
      </c>
      <c r="N14344" t="s">
        <v>1217</v>
      </c>
      <c r="O14344">
        <v>0.3</v>
      </c>
      <c r="P14344">
        <v>1</v>
      </c>
      <c r="Q14344">
        <v>0.3</v>
      </c>
      <c r="R14344">
        <v>0.3</v>
      </c>
      <c r="S14344">
        <v>0.1</v>
      </c>
      <c r="T14344" t="s">
        <v>1219</v>
      </c>
      <c r="U14344" t="s">
        <v>280</v>
      </c>
      <c r="V14344" t="s">
        <v>280</v>
      </c>
      <c r="W14344" t="s">
        <v>1219</v>
      </c>
      <c r="X14344" t="s">
        <v>1272</v>
      </c>
      <c r="Y14344">
        <v>2</v>
      </c>
      <c r="Z14344" t="s">
        <v>1218</v>
      </c>
      <c r="AA14344" t="s">
        <v>57</v>
      </c>
      <c r="AB14344" t="s">
        <v>26</v>
      </c>
      <c r="AC14344" t="s">
        <v>1216</v>
      </c>
      <c r="AD14344" t="s">
        <v>1216</v>
      </c>
      <c r="AE14344" t="s">
        <v>1216</v>
      </c>
      <c r="AF14344" t="s">
        <v>1216</v>
      </c>
    </row>
    <row r="14345" spans="1:32" hidden="1" x14ac:dyDescent="0.25">
      <c r="A14345" t="str">
        <f t="shared" si="224"/>
        <v>Landfill Gas.LFG</v>
      </c>
      <c r="B14345" t="str">
        <f>INDEX(Crosswalk!$B$2:$B$47,MATCH(A14345,Crosswalk!$A$2:$A$47,0))</f>
        <v>natural gas peaker</v>
      </c>
      <c r="C14345" t="b">
        <f>IFERROR(IF(AND(NOT(INDEX('Included Plant Filters'!$B:$B,MATCH(B14345,'Included Plant Filters'!$A:$A,0))),$W14345="Y"),FALSE,IF(AND(NOT(INDEX('Included Plant Filters'!$C:$C,MATCH(B14345,'Included Plant Filters'!$A:$A,0))),NOT(OR($X14345="Electric Utility",$X14345="IPP CHP",$X14345="IPP Non-CHP"))),FALSE,TRUE)),0)</f>
        <v>1</v>
      </c>
      <c r="D14345">
        <v>55938</v>
      </c>
      <c r="E14345" t="s">
        <v>10634</v>
      </c>
      <c r="F14345">
        <v>56688</v>
      </c>
      <c r="G14345" t="s">
        <v>10642</v>
      </c>
      <c r="H14345" t="s">
        <v>36</v>
      </c>
      <c r="I14345" t="s">
        <v>6406</v>
      </c>
      <c r="J14345" t="s">
        <v>49</v>
      </c>
      <c r="K14345" t="s">
        <v>56</v>
      </c>
      <c r="L14345" t="s">
        <v>20</v>
      </c>
      <c r="M14345" t="s">
        <v>1216</v>
      </c>
      <c r="N14345" t="s">
        <v>1217</v>
      </c>
      <c r="O14345">
        <v>0.3</v>
      </c>
      <c r="P14345">
        <v>1</v>
      </c>
      <c r="Q14345">
        <v>0.3</v>
      </c>
      <c r="R14345">
        <v>0.3</v>
      </c>
      <c r="S14345">
        <v>0.1</v>
      </c>
      <c r="T14345" t="s">
        <v>1219</v>
      </c>
      <c r="U14345" t="s">
        <v>280</v>
      </c>
      <c r="V14345" t="s">
        <v>280</v>
      </c>
      <c r="W14345" t="s">
        <v>1219</v>
      </c>
      <c r="X14345" t="s">
        <v>1272</v>
      </c>
      <c r="Y14345">
        <v>2</v>
      </c>
      <c r="Z14345" t="s">
        <v>1218</v>
      </c>
      <c r="AA14345" t="s">
        <v>57</v>
      </c>
      <c r="AB14345" t="s">
        <v>26</v>
      </c>
      <c r="AC14345" t="s">
        <v>1216</v>
      </c>
      <c r="AD14345" t="s">
        <v>1216</v>
      </c>
      <c r="AE14345" t="s">
        <v>1216</v>
      </c>
      <c r="AF14345" t="s">
        <v>1216</v>
      </c>
    </row>
    <row r="14346" spans="1:32" hidden="1" x14ac:dyDescent="0.25">
      <c r="A14346" t="str">
        <f t="shared" si="224"/>
        <v>Landfill Gas.LFG</v>
      </c>
      <c r="B14346" t="str">
        <f>INDEX(Crosswalk!$B$2:$B$47,MATCH(A14346,Crosswalk!$A$2:$A$47,0))</f>
        <v>natural gas peaker</v>
      </c>
      <c r="C14346" t="b">
        <f>IFERROR(IF(AND(NOT(INDEX('Included Plant Filters'!$B:$B,MATCH(B14346,'Included Plant Filters'!$A:$A,0))),$W14346="Y"),FALSE,IF(AND(NOT(INDEX('Included Plant Filters'!$C:$C,MATCH(B14346,'Included Plant Filters'!$A:$A,0))),NOT(OR($X14346="Electric Utility",$X14346="IPP CHP",$X14346="IPP Non-CHP"))),FALSE,TRUE)),0)</f>
        <v>1</v>
      </c>
      <c r="D14346">
        <v>55938</v>
      </c>
      <c r="E14346" t="s">
        <v>10634</v>
      </c>
      <c r="F14346">
        <v>56688</v>
      </c>
      <c r="G14346" t="s">
        <v>10642</v>
      </c>
      <c r="H14346" t="s">
        <v>36</v>
      </c>
      <c r="I14346" t="s">
        <v>6406</v>
      </c>
      <c r="J14346" t="s">
        <v>32</v>
      </c>
      <c r="K14346" t="s">
        <v>56</v>
      </c>
      <c r="L14346" t="s">
        <v>20</v>
      </c>
      <c r="M14346" t="s">
        <v>1216</v>
      </c>
      <c r="N14346" t="s">
        <v>1217</v>
      </c>
      <c r="O14346">
        <v>0.3</v>
      </c>
      <c r="P14346">
        <v>1</v>
      </c>
      <c r="Q14346">
        <v>0.3</v>
      </c>
      <c r="R14346">
        <v>0.3</v>
      </c>
      <c r="S14346">
        <v>0.1</v>
      </c>
      <c r="T14346" t="s">
        <v>1219</v>
      </c>
      <c r="U14346" t="s">
        <v>280</v>
      </c>
      <c r="V14346" t="s">
        <v>280</v>
      </c>
      <c r="W14346" t="s">
        <v>1219</v>
      </c>
      <c r="X14346" t="s">
        <v>1272</v>
      </c>
      <c r="Y14346">
        <v>2</v>
      </c>
      <c r="Z14346" t="s">
        <v>1218</v>
      </c>
      <c r="AA14346" t="s">
        <v>57</v>
      </c>
      <c r="AB14346" t="s">
        <v>26</v>
      </c>
      <c r="AC14346" t="s">
        <v>1216</v>
      </c>
      <c r="AD14346" t="s">
        <v>1216</v>
      </c>
      <c r="AE14346" t="s">
        <v>1216</v>
      </c>
      <c r="AF14346" t="s">
        <v>1216</v>
      </c>
    </row>
    <row r="14347" spans="1:32" hidden="1" x14ac:dyDescent="0.25">
      <c r="A14347" t="str">
        <f t="shared" si="224"/>
        <v>Landfill Gas.LFG</v>
      </c>
      <c r="B14347" t="str">
        <f>INDEX(Crosswalk!$B$2:$B$47,MATCH(A14347,Crosswalk!$A$2:$A$47,0))</f>
        <v>natural gas peaker</v>
      </c>
      <c r="C14347" t="b">
        <f>IFERROR(IF(AND(NOT(INDEX('Included Plant Filters'!$B:$B,MATCH(B14347,'Included Plant Filters'!$A:$A,0))),$W14347="Y"),FALSE,IF(AND(NOT(INDEX('Included Plant Filters'!$C:$C,MATCH(B14347,'Included Plant Filters'!$A:$A,0))),NOT(OR($X14347="Electric Utility",$X14347="IPP CHP",$X14347="IPP Non-CHP"))),FALSE,TRUE)),0)</f>
        <v>1</v>
      </c>
      <c r="D14347">
        <v>55938</v>
      </c>
      <c r="E14347" t="s">
        <v>10634</v>
      </c>
      <c r="F14347">
        <v>56688</v>
      </c>
      <c r="G14347" t="s">
        <v>10642</v>
      </c>
      <c r="H14347" t="s">
        <v>36</v>
      </c>
      <c r="I14347" t="s">
        <v>6406</v>
      </c>
      <c r="J14347" t="s">
        <v>52</v>
      </c>
      <c r="K14347" t="s">
        <v>56</v>
      </c>
      <c r="L14347" t="s">
        <v>20</v>
      </c>
      <c r="M14347" t="s">
        <v>1216</v>
      </c>
      <c r="N14347" t="s">
        <v>1217</v>
      </c>
      <c r="O14347">
        <v>0.3</v>
      </c>
      <c r="P14347">
        <v>1</v>
      </c>
      <c r="Q14347">
        <v>0.3</v>
      </c>
      <c r="R14347">
        <v>0.3</v>
      </c>
      <c r="S14347">
        <v>0.1</v>
      </c>
      <c r="T14347" t="s">
        <v>1219</v>
      </c>
      <c r="U14347" t="s">
        <v>280</v>
      </c>
      <c r="V14347" t="s">
        <v>280</v>
      </c>
      <c r="W14347" t="s">
        <v>1219</v>
      </c>
      <c r="X14347" t="s">
        <v>1272</v>
      </c>
      <c r="Y14347">
        <v>2</v>
      </c>
      <c r="Z14347" t="s">
        <v>1218</v>
      </c>
      <c r="AA14347" t="s">
        <v>57</v>
      </c>
      <c r="AB14347" t="s">
        <v>26</v>
      </c>
      <c r="AC14347" t="s">
        <v>1216</v>
      </c>
      <c r="AD14347" t="s">
        <v>1216</v>
      </c>
      <c r="AE14347" t="s">
        <v>1216</v>
      </c>
      <c r="AF14347" t="s">
        <v>1216</v>
      </c>
    </row>
    <row r="14348" spans="1:32" hidden="1" x14ac:dyDescent="0.25">
      <c r="A14348" t="str">
        <f t="shared" si="224"/>
        <v>Petroleum Liquids.DFO</v>
      </c>
      <c r="B14348" t="str">
        <f>INDEX(Crosswalk!$B$2:$B$47,MATCH(A14348,Crosswalk!$A$2:$A$47,0))</f>
        <v>petroleum</v>
      </c>
      <c r="C14348" t="b">
        <f>IFERROR(IF(AND(NOT(INDEX('Included Plant Filters'!$B:$B,MATCH(B14348,'Included Plant Filters'!$A:$A,0))),$W14348="Y"),FALSE,IF(AND(NOT(INDEX('Included Plant Filters'!$C:$C,MATCH(B14348,'Included Plant Filters'!$A:$A,0))),NOT(OR($X14348="Electric Utility",$X14348="IPP CHP",$X14348="IPP Non-CHP"))),FALSE,TRUE)),0)</f>
        <v>1</v>
      </c>
      <c r="D14348">
        <v>55938</v>
      </c>
      <c r="E14348" t="s">
        <v>10634</v>
      </c>
      <c r="F14348">
        <v>56690</v>
      </c>
      <c r="G14348" t="s">
        <v>10643</v>
      </c>
      <c r="H14348" t="s">
        <v>67</v>
      </c>
      <c r="I14348" t="s">
        <v>6025</v>
      </c>
      <c r="J14348" t="s">
        <v>24</v>
      </c>
      <c r="K14348" t="s">
        <v>13</v>
      </c>
      <c r="L14348" t="s">
        <v>20</v>
      </c>
      <c r="M14348" t="s">
        <v>1216</v>
      </c>
      <c r="N14348" t="s">
        <v>1217</v>
      </c>
      <c r="O14348">
        <v>0.3</v>
      </c>
      <c r="P14348">
        <v>1</v>
      </c>
      <c r="Q14348">
        <v>0.3</v>
      </c>
      <c r="R14348">
        <v>0.3</v>
      </c>
      <c r="S14348">
        <v>0.1</v>
      </c>
      <c r="T14348" t="s">
        <v>1219</v>
      </c>
      <c r="U14348" t="s">
        <v>280</v>
      </c>
      <c r="V14348" t="s">
        <v>280</v>
      </c>
      <c r="W14348" t="s">
        <v>1219</v>
      </c>
      <c r="X14348" t="s">
        <v>1272</v>
      </c>
      <c r="Y14348">
        <v>2</v>
      </c>
      <c r="Z14348" t="s">
        <v>1218</v>
      </c>
      <c r="AA14348" t="s">
        <v>26</v>
      </c>
      <c r="AB14348" t="s">
        <v>57</v>
      </c>
      <c r="AC14348" t="s">
        <v>1216</v>
      </c>
      <c r="AD14348" t="s">
        <v>1216</v>
      </c>
      <c r="AE14348" t="s">
        <v>1216</v>
      </c>
      <c r="AF14348" t="s">
        <v>1216</v>
      </c>
    </row>
    <row r="14349" spans="1:32" hidden="1" x14ac:dyDescent="0.25">
      <c r="A14349" t="str">
        <f t="shared" si="224"/>
        <v>Petroleum Liquids.DFO</v>
      </c>
      <c r="B14349" t="str">
        <f>INDEX(Crosswalk!$B$2:$B$47,MATCH(A14349,Crosswalk!$A$2:$A$47,0))</f>
        <v>petroleum</v>
      </c>
      <c r="C14349" t="b">
        <f>IFERROR(IF(AND(NOT(INDEX('Included Plant Filters'!$B:$B,MATCH(B14349,'Included Plant Filters'!$A:$A,0))),$W14349="Y"),FALSE,IF(AND(NOT(INDEX('Included Plant Filters'!$C:$C,MATCH(B14349,'Included Plant Filters'!$A:$A,0))),NOT(OR($X14349="Electric Utility",$X14349="IPP CHP",$X14349="IPP Non-CHP"))),FALSE,TRUE)),0)</f>
        <v>1</v>
      </c>
      <c r="D14349">
        <v>55938</v>
      </c>
      <c r="E14349" t="s">
        <v>10634</v>
      </c>
      <c r="F14349">
        <v>56690</v>
      </c>
      <c r="G14349" t="s">
        <v>10643</v>
      </c>
      <c r="H14349" t="s">
        <v>67</v>
      </c>
      <c r="I14349" t="s">
        <v>6025</v>
      </c>
      <c r="J14349" t="s">
        <v>51</v>
      </c>
      <c r="K14349" t="s">
        <v>13</v>
      </c>
      <c r="L14349" t="s">
        <v>20</v>
      </c>
      <c r="M14349" t="s">
        <v>1216</v>
      </c>
      <c r="N14349" t="s">
        <v>1217</v>
      </c>
      <c r="O14349">
        <v>0.3</v>
      </c>
      <c r="P14349">
        <v>1</v>
      </c>
      <c r="Q14349">
        <v>0.3</v>
      </c>
      <c r="R14349">
        <v>0.3</v>
      </c>
      <c r="S14349">
        <v>0.1</v>
      </c>
      <c r="T14349" t="s">
        <v>1219</v>
      </c>
      <c r="U14349" t="s">
        <v>280</v>
      </c>
      <c r="V14349" t="s">
        <v>280</v>
      </c>
      <c r="W14349" t="s">
        <v>1219</v>
      </c>
      <c r="X14349" t="s">
        <v>1272</v>
      </c>
      <c r="Y14349">
        <v>2</v>
      </c>
      <c r="Z14349" t="s">
        <v>1218</v>
      </c>
      <c r="AA14349" t="s">
        <v>26</v>
      </c>
      <c r="AB14349" t="s">
        <v>57</v>
      </c>
      <c r="AC14349" t="s">
        <v>1216</v>
      </c>
      <c r="AD14349" t="s">
        <v>1216</v>
      </c>
      <c r="AE14349" t="s">
        <v>1216</v>
      </c>
      <c r="AF14349" t="s">
        <v>1216</v>
      </c>
    </row>
    <row r="14350" spans="1:32" hidden="1" x14ac:dyDescent="0.25">
      <c r="A14350" t="str">
        <f t="shared" si="224"/>
        <v>Petroleum Liquids.DFO</v>
      </c>
      <c r="B14350" t="str">
        <f>INDEX(Crosswalk!$B$2:$B$47,MATCH(A14350,Crosswalk!$A$2:$A$47,0))</f>
        <v>petroleum</v>
      </c>
      <c r="C14350" t="b">
        <f>IFERROR(IF(AND(NOT(INDEX('Included Plant Filters'!$B:$B,MATCH(B14350,'Included Plant Filters'!$A:$A,0))),$W14350="Y"),FALSE,IF(AND(NOT(INDEX('Included Plant Filters'!$C:$C,MATCH(B14350,'Included Plant Filters'!$A:$A,0))),NOT(OR($X14350="Electric Utility",$X14350="IPP CHP",$X14350="IPP Non-CHP"))),FALSE,TRUE)),0)</f>
        <v>1</v>
      </c>
      <c r="D14350">
        <v>55938</v>
      </c>
      <c r="E14350" t="s">
        <v>10634</v>
      </c>
      <c r="F14350">
        <v>56690</v>
      </c>
      <c r="G14350" t="s">
        <v>10643</v>
      </c>
      <c r="H14350" t="s">
        <v>67</v>
      </c>
      <c r="I14350" t="s">
        <v>6025</v>
      </c>
      <c r="J14350" t="s">
        <v>470</v>
      </c>
      <c r="K14350" t="s">
        <v>13</v>
      </c>
      <c r="L14350" t="s">
        <v>20</v>
      </c>
      <c r="M14350" t="s">
        <v>1216</v>
      </c>
      <c r="N14350" t="s">
        <v>1217</v>
      </c>
      <c r="O14350">
        <v>0.3</v>
      </c>
      <c r="P14350">
        <v>1</v>
      </c>
      <c r="Q14350">
        <v>0.3</v>
      </c>
      <c r="R14350">
        <v>0.3</v>
      </c>
      <c r="S14350">
        <v>0.1</v>
      </c>
      <c r="T14350" t="s">
        <v>1219</v>
      </c>
      <c r="U14350" t="s">
        <v>280</v>
      </c>
      <c r="V14350" t="s">
        <v>280</v>
      </c>
      <c r="W14350" t="s">
        <v>1219</v>
      </c>
      <c r="X14350" t="s">
        <v>1272</v>
      </c>
      <c r="Y14350">
        <v>2</v>
      </c>
      <c r="Z14350" t="s">
        <v>1218</v>
      </c>
      <c r="AA14350" t="s">
        <v>26</v>
      </c>
      <c r="AB14350" t="s">
        <v>57</v>
      </c>
      <c r="AC14350" t="s">
        <v>1216</v>
      </c>
      <c r="AD14350" t="s">
        <v>1216</v>
      </c>
      <c r="AE14350" t="s">
        <v>1216</v>
      </c>
      <c r="AF14350" t="s">
        <v>1216</v>
      </c>
    </row>
    <row r="14351" spans="1:32" hidden="1" x14ac:dyDescent="0.25">
      <c r="A14351" t="str">
        <f t="shared" si="224"/>
        <v>Petroleum Liquids.DFO</v>
      </c>
      <c r="B14351" t="str">
        <f>INDEX(Crosswalk!$B$2:$B$47,MATCH(A14351,Crosswalk!$A$2:$A$47,0))</f>
        <v>petroleum</v>
      </c>
      <c r="C14351" t="b">
        <f>IFERROR(IF(AND(NOT(INDEX('Included Plant Filters'!$B:$B,MATCH(B14351,'Included Plant Filters'!$A:$A,0))),$W14351="Y"),FALSE,IF(AND(NOT(INDEX('Included Plant Filters'!$C:$C,MATCH(B14351,'Included Plant Filters'!$A:$A,0))),NOT(OR($X14351="Electric Utility",$X14351="IPP CHP",$X14351="IPP Non-CHP"))),FALSE,TRUE)),0)</f>
        <v>1</v>
      </c>
      <c r="D14351">
        <v>55938</v>
      </c>
      <c r="E14351" t="s">
        <v>10634</v>
      </c>
      <c r="F14351">
        <v>56690</v>
      </c>
      <c r="G14351" t="s">
        <v>10643</v>
      </c>
      <c r="H14351" t="s">
        <v>67</v>
      </c>
      <c r="I14351" t="s">
        <v>6025</v>
      </c>
      <c r="J14351" t="s">
        <v>471</v>
      </c>
      <c r="K14351" t="s">
        <v>13</v>
      </c>
      <c r="L14351" t="s">
        <v>20</v>
      </c>
      <c r="M14351" t="s">
        <v>1216</v>
      </c>
      <c r="N14351" t="s">
        <v>1217</v>
      </c>
      <c r="O14351">
        <v>0.3</v>
      </c>
      <c r="P14351">
        <v>1</v>
      </c>
      <c r="Q14351">
        <v>0.3</v>
      </c>
      <c r="R14351">
        <v>0.3</v>
      </c>
      <c r="S14351">
        <v>0.1</v>
      </c>
      <c r="T14351" t="s">
        <v>1219</v>
      </c>
      <c r="U14351" t="s">
        <v>280</v>
      </c>
      <c r="V14351" t="s">
        <v>280</v>
      </c>
      <c r="W14351" t="s">
        <v>1219</v>
      </c>
      <c r="X14351" t="s">
        <v>1272</v>
      </c>
      <c r="Y14351">
        <v>2</v>
      </c>
      <c r="Z14351" t="s">
        <v>1218</v>
      </c>
      <c r="AA14351" t="s">
        <v>26</v>
      </c>
      <c r="AB14351" t="s">
        <v>57</v>
      </c>
      <c r="AC14351" t="s">
        <v>1216</v>
      </c>
      <c r="AD14351" t="s">
        <v>1216</v>
      </c>
      <c r="AE14351" t="s">
        <v>1216</v>
      </c>
      <c r="AF14351" t="s">
        <v>1216</v>
      </c>
    </row>
    <row r="14352" spans="1:32" hidden="1" x14ac:dyDescent="0.25">
      <c r="A14352" t="str">
        <f t="shared" si="224"/>
        <v>Petroleum Liquids.DFO</v>
      </c>
      <c r="B14352" t="str">
        <f>INDEX(Crosswalk!$B$2:$B$47,MATCH(A14352,Crosswalk!$A$2:$A$47,0))</f>
        <v>petroleum</v>
      </c>
      <c r="C14352" t="b">
        <f>IFERROR(IF(AND(NOT(INDEX('Included Plant Filters'!$B:$B,MATCH(B14352,'Included Plant Filters'!$A:$A,0))),$W14352="Y"),FALSE,IF(AND(NOT(INDEX('Included Plant Filters'!$C:$C,MATCH(B14352,'Included Plant Filters'!$A:$A,0))),NOT(OR($X14352="Electric Utility",$X14352="IPP CHP",$X14352="IPP Non-CHP"))),FALSE,TRUE)),0)</f>
        <v>1</v>
      </c>
      <c r="D14352">
        <v>55938</v>
      </c>
      <c r="E14352" t="s">
        <v>10634</v>
      </c>
      <c r="F14352">
        <v>56690</v>
      </c>
      <c r="G14352" t="s">
        <v>10643</v>
      </c>
      <c r="H14352" t="s">
        <v>67</v>
      </c>
      <c r="I14352" t="s">
        <v>6025</v>
      </c>
      <c r="J14352" t="s">
        <v>427</v>
      </c>
      <c r="K14352" t="s">
        <v>13</v>
      </c>
      <c r="L14352" t="s">
        <v>20</v>
      </c>
      <c r="M14352" t="s">
        <v>1216</v>
      </c>
      <c r="N14352" t="s">
        <v>1217</v>
      </c>
      <c r="O14352">
        <v>0.3</v>
      </c>
      <c r="P14352">
        <v>1</v>
      </c>
      <c r="Q14352">
        <v>0.3</v>
      </c>
      <c r="R14352">
        <v>0.3</v>
      </c>
      <c r="S14352">
        <v>0.1</v>
      </c>
      <c r="T14352" t="s">
        <v>1219</v>
      </c>
      <c r="U14352" t="s">
        <v>280</v>
      </c>
      <c r="V14352" t="s">
        <v>280</v>
      </c>
      <c r="W14352" t="s">
        <v>1219</v>
      </c>
      <c r="X14352" t="s">
        <v>1272</v>
      </c>
      <c r="Y14352">
        <v>2</v>
      </c>
      <c r="Z14352" t="s">
        <v>1218</v>
      </c>
      <c r="AA14352" t="s">
        <v>26</v>
      </c>
      <c r="AB14352" t="s">
        <v>57</v>
      </c>
      <c r="AC14352" t="s">
        <v>1216</v>
      </c>
      <c r="AD14352" t="s">
        <v>1216</v>
      </c>
      <c r="AE14352" t="s">
        <v>1216</v>
      </c>
      <c r="AF14352" t="s">
        <v>1216</v>
      </c>
    </row>
    <row r="14353" spans="1:32" hidden="1" x14ac:dyDescent="0.25">
      <c r="A14353" t="str">
        <f t="shared" si="224"/>
        <v>Petroleum Liquids.DFO</v>
      </c>
      <c r="B14353" t="str">
        <f>INDEX(Crosswalk!$B$2:$B$47,MATCH(A14353,Crosswalk!$A$2:$A$47,0))</f>
        <v>petroleum</v>
      </c>
      <c r="C14353" t="b">
        <f>IFERROR(IF(AND(NOT(INDEX('Included Plant Filters'!$B:$B,MATCH(B14353,'Included Plant Filters'!$A:$A,0))),$W14353="Y"),FALSE,IF(AND(NOT(INDEX('Included Plant Filters'!$C:$C,MATCH(B14353,'Included Plant Filters'!$A:$A,0))),NOT(OR($X14353="Electric Utility",$X14353="IPP CHP",$X14353="IPP Non-CHP"))),FALSE,TRUE)),0)</f>
        <v>1</v>
      </c>
      <c r="D14353">
        <v>55938</v>
      </c>
      <c r="E14353" t="s">
        <v>10634</v>
      </c>
      <c r="F14353">
        <v>56690</v>
      </c>
      <c r="G14353" t="s">
        <v>10643</v>
      </c>
      <c r="H14353" t="s">
        <v>67</v>
      </c>
      <c r="I14353" t="s">
        <v>6025</v>
      </c>
      <c r="J14353" t="s">
        <v>391</v>
      </c>
      <c r="K14353" t="s">
        <v>13</v>
      </c>
      <c r="L14353" t="s">
        <v>20</v>
      </c>
      <c r="M14353" t="s">
        <v>1216</v>
      </c>
      <c r="N14353" t="s">
        <v>1217</v>
      </c>
      <c r="O14353">
        <v>0.3</v>
      </c>
      <c r="P14353">
        <v>1</v>
      </c>
      <c r="Q14353">
        <v>0.3</v>
      </c>
      <c r="R14353">
        <v>0.3</v>
      </c>
      <c r="S14353">
        <v>0.1</v>
      </c>
      <c r="T14353" t="s">
        <v>1219</v>
      </c>
      <c r="U14353" t="s">
        <v>280</v>
      </c>
      <c r="V14353" t="s">
        <v>280</v>
      </c>
      <c r="W14353" t="s">
        <v>1219</v>
      </c>
      <c r="X14353" t="s">
        <v>1272</v>
      </c>
      <c r="Y14353">
        <v>2</v>
      </c>
      <c r="Z14353" t="s">
        <v>1218</v>
      </c>
      <c r="AA14353" t="s">
        <v>26</v>
      </c>
      <c r="AB14353" t="s">
        <v>57</v>
      </c>
      <c r="AC14353" t="s">
        <v>1216</v>
      </c>
      <c r="AD14353" t="s">
        <v>1216</v>
      </c>
      <c r="AE14353" t="s">
        <v>1216</v>
      </c>
      <c r="AF14353" t="s">
        <v>1216</v>
      </c>
    </row>
    <row r="14354" spans="1:32" hidden="1" x14ac:dyDescent="0.25">
      <c r="A14354" t="str">
        <f t="shared" si="224"/>
        <v>Petroleum Liquids.DFO</v>
      </c>
      <c r="B14354" t="str">
        <f>INDEX(Crosswalk!$B$2:$B$47,MATCH(A14354,Crosswalk!$A$2:$A$47,0))</f>
        <v>petroleum</v>
      </c>
      <c r="C14354" t="b">
        <f>IFERROR(IF(AND(NOT(INDEX('Included Plant Filters'!$B:$B,MATCH(B14354,'Included Plant Filters'!$A:$A,0))),$W14354="Y"),FALSE,IF(AND(NOT(INDEX('Included Plant Filters'!$C:$C,MATCH(B14354,'Included Plant Filters'!$A:$A,0))),NOT(OR($X14354="Electric Utility",$X14354="IPP CHP",$X14354="IPP Non-CHP"))),FALSE,TRUE)),0)</f>
        <v>1</v>
      </c>
      <c r="D14354">
        <v>55938</v>
      </c>
      <c r="E14354" t="s">
        <v>10634</v>
      </c>
      <c r="F14354">
        <v>56690</v>
      </c>
      <c r="G14354" t="s">
        <v>10643</v>
      </c>
      <c r="H14354" t="s">
        <v>67</v>
      </c>
      <c r="I14354" t="s">
        <v>6025</v>
      </c>
      <c r="J14354" t="s">
        <v>392</v>
      </c>
      <c r="K14354" t="s">
        <v>13</v>
      </c>
      <c r="L14354" t="s">
        <v>20</v>
      </c>
      <c r="M14354" t="s">
        <v>1216</v>
      </c>
      <c r="N14354" t="s">
        <v>1217</v>
      </c>
      <c r="O14354">
        <v>0.3</v>
      </c>
      <c r="P14354">
        <v>1</v>
      </c>
      <c r="Q14354">
        <v>0.3</v>
      </c>
      <c r="R14354">
        <v>0.3</v>
      </c>
      <c r="S14354">
        <v>0.1</v>
      </c>
      <c r="T14354" t="s">
        <v>1219</v>
      </c>
      <c r="U14354" t="s">
        <v>280</v>
      </c>
      <c r="V14354" t="s">
        <v>280</v>
      </c>
      <c r="W14354" t="s">
        <v>1219</v>
      </c>
      <c r="X14354" t="s">
        <v>1272</v>
      </c>
      <c r="Y14354">
        <v>2</v>
      </c>
      <c r="Z14354" t="s">
        <v>1218</v>
      </c>
      <c r="AA14354" t="s">
        <v>26</v>
      </c>
      <c r="AB14354" t="s">
        <v>57</v>
      </c>
      <c r="AC14354" t="s">
        <v>1216</v>
      </c>
      <c r="AD14354" t="s">
        <v>1216</v>
      </c>
      <c r="AE14354" t="s">
        <v>1216</v>
      </c>
      <c r="AF14354" t="s">
        <v>1216</v>
      </c>
    </row>
    <row r="14355" spans="1:32" hidden="1" x14ac:dyDescent="0.25">
      <c r="A14355" t="str">
        <f t="shared" si="224"/>
        <v>Petroleum Liquids.DFO</v>
      </c>
      <c r="B14355" t="str">
        <f>INDEX(Crosswalk!$B$2:$B$47,MATCH(A14355,Crosswalk!$A$2:$A$47,0))</f>
        <v>petroleum</v>
      </c>
      <c r="C14355" t="b">
        <f>IFERROR(IF(AND(NOT(INDEX('Included Plant Filters'!$B:$B,MATCH(B14355,'Included Plant Filters'!$A:$A,0))),$W14355="Y"),FALSE,IF(AND(NOT(INDEX('Included Plant Filters'!$C:$C,MATCH(B14355,'Included Plant Filters'!$A:$A,0))),NOT(OR($X14355="Electric Utility",$X14355="IPP CHP",$X14355="IPP Non-CHP"))),FALSE,TRUE)),0)</f>
        <v>1</v>
      </c>
      <c r="D14355">
        <v>55938</v>
      </c>
      <c r="E14355" t="s">
        <v>10634</v>
      </c>
      <c r="F14355">
        <v>56690</v>
      </c>
      <c r="G14355" t="s">
        <v>10643</v>
      </c>
      <c r="H14355" t="s">
        <v>67</v>
      </c>
      <c r="I14355" t="s">
        <v>6025</v>
      </c>
      <c r="J14355" t="s">
        <v>426</v>
      </c>
      <c r="K14355" t="s">
        <v>13</v>
      </c>
      <c r="L14355" t="s">
        <v>20</v>
      </c>
      <c r="M14355" t="s">
        <v>1216</v>
      </c>
      <c r="N14355" t="s">
        <v>1217</v>
      </c>
      <c r="O14355">
        <v>0.3</v>
      </c>
      <c r="P14355">
        <v>1</v>
      </c>
      <c r="Q14355">
        <v>0.3</v>
      </c>
      <c r="R14355">
        <v>0.3</v>
      </c>
      <c r="S14355">
        <v>0.1</v>
      </c>
      <c r="T14355" t="s">
        <v>1219</v>
      </c>
      <c r="U14355" t="s">
        <v>280</v>
      </c>
      <c r="V14355" t="s">
        <v>280</v>
      </c>
      <c r="W14355" t="s">
        <v>1219</v>
      </c>
      <c r="X14355" t="s">
        <v>1272</v>
      </c>
      <c r="Y14355">
        <v>2</v>
      </c>
      <c r="Z14355" t="s">
        <v>1218</v>
      </c>
      <c r="AA14355" t="s">
        <v>26</v>
      </c>
      <c r="AB14355" t="s">
        <v>57</v>
      </c>
      <c r="AC14355" t="s">
        <v>1216</v>
      </c>
      <c r="AD14355" t="s">
        <v>1216</v>
      </c>
      <c r="AE14355" t="s">
        <v>1216</v>
      </c>
      <c r="AF14355" t="s">
        <v>1216</v>
      </c>
    </row>
    <row r="14356" spans="1:32" hidden="1" x14ac:dyDescent="0.25">
      <c r="A14356" t="str">
        <f t="shared" si="224"/>
        <v>Petroleum Liquids.DFO</v>
      </c>
      <c r="B14356" t="str">
        <f>INDEX(Crosswalk!$B$2:$B$47,MATCH(A14356,Crosswalk!$A$2:$A$47,0))</f>
        <v>petroleum</v>
      </c>
      <c r="C14356" t="b">
        <f>IFERROR(IF(AND(NOT(INDEX('Included Plant Filters'!$B:$B,MATCH(B14356,'Included Plant Filters'!$A:$A,0))),$W14356="Y"),FALSE,IF(AND(NOT(INDEX('Included Plant Filters'!$C:$C,MATCH(B14356,'Included Plant Filters'!$A:$A,0))),NOT(OR($X14356="Electric Utility",$X14356="IPP CHP",$X14356="IPP Non-CHP"))),FALSE,TRUE)),0)</f>
        <v>1</v>
      </c>
      <c r="D14356">
        <v>55938</v>
      </c>
      <c r="E14356" t="s">
        <v>10634</v>
      </c>
      <c r="F14356">
        <v>56690</v>
      </c>
      <c r="G14356" t="s">
        <v>10643</v>
      </c>
      <c r="H14356" t="s">
        <v>67</v>
      </c>
      <c r="I14356" t="s">
        <v>6025</v>
      </c>
      <c r="J14356" t="s">
        <v>492</v>
      </c>
      <c r="K14356" t="s">
        <v>13</v>
      </c>
      <c r="L14356" t="s">
        <v>20</v>
      </c>
      <c r="M14356" t="s">
        <v>1216</v>
      </c>
      <c r="N14356" t="s">
        <v>1217</v>
      </c>
      <c r="O14356">
        <v>0.3</v>
      </c>
      <c r="P14356">
        <v>1</v>
      </c>
      <c r="Q14356">
        <v>0.3</v>
      </c>
      <c r="R14356">
        <v>0.3</v>
      </c>
      <c r="S14356">
        <v>0.1</v>
      </c>
      <c r="T14356" t="s">
        <v>1219</v>
      </c>
      <c r="U14356" t="s">
        <v>280</v>
      </c>
      <c r="V14356" t="s">
        <v>280</v>
      </c>
      <c r="W14356" t="s">
        <v>1219</v>
      </c>
      <c r="X14356" t="s">
        <v>1272</v>
      </c>
      <c r="Y14356">
        <v>2</v>
      </c>
      <c r="Z14356" t="s">
        <v>1218</v>
      </c>
      <c r="AA14356" t="s">
        <v>26</v>
      </c>
      <c r="AB14356" t="s">
        <v>57</v>
      </c>
      <c r="AC14356" t="s">
        <v>1216</v>
      </c>
      <c r="AD14356" t="s">
        <v>1216</v>
      </c>
      <c r="AE14356" t="s">
        <v>1216</v>
      </c>
      <c r="AF14356" t="s">
        <v>1216</v>
      </c>
    </row>
    <row r="14357" spans="1:32" hidden="1" x14ac:dyDescent="0.25">
      <c r="A14357" t="str">
        <f t="shared" si="224"/>
        <v>Petroleum Liquids.DFO</v>
      </c>
      <c r="B14357" t="str">
        <f>INDEX(Crosswalk!$B$2:$B$47,MATCH(A14357,Crosswalk!$A$2:$A$47,0))</f>
        <v>petroleum</v>
      </c>
      <c r="C14357" t="b">
        <f>IFERROR(IF(AND(NOT(INDEX('Included Plant Filters'!$B:$B,MATCH(B14357,'Included Plant Filters'!$A:$A,0))),$W14357="Y"),FALSE,IF(AND(NOT(INDEX('Included Plant Filters'!$C:$C,MATCH(B14357,'Included Plant Filters'!$A:$A,0))),NOT(OR($X14357="Electric Utility",$X14357="IPP CHP",$X14357="IPP Non-CHP"))),FALSE,TRUE)),0)</f>
        <v>1</v>
      </c>
      <c r="D14357">
        <v>55938</v>
      </c>
      <c r="E14357" t="s">
        <v>10634</v>
      </c>
      <c r="F14357">
        <v>56690</v>
      </c>
      <c r="G14357" t="s">
        <v>10643</v>
      </c>
      <c r="H14357" t="s">
        <v>67</v>
      </c>
      <c r="I14357" t="s">
        <v>6025</v>
      </c>
      <c r="J14357" t="s">
        <v>461</v>
      </c>
      <c r="K14357" t="s">
        <v>13</v>
      </c>
      <c r="L14357" t="s">
        <v>20</v>
      </c>
      <c r="M14357" t="s">
        <v>1216</v>
      </c>
      <c r="N14357" t="s">
        <v>1217</v>
      </c>
      <c r="O14357">
        <v>0.3</v>
      </c>
      <c r="P14357">
        <v>1</v>
      </c>
      <c r="Q14357">
        <v>0.3</v>
      </c>
      <c r="R14357">
        <v>0.3</v>
      </c>
      <c r="S14357">
        <v>0.1</v>
      </c>
      <c r="T14357" t="s">
        <v>1219</v>
      </c>
      <c r="U14357" t="s">
        <v>280</v>
      </c>
      <c r="V14357" t="s">
        <v>280</v>
      </c>
      <c r="W14357" t="s">
        <v>1219</v>
      </c>
      <c r="X14357" t="s">
        <v>1272</v>
      </c>
      <c r="Y14357">
        <v>2</v>
      </c>
      <c r="Z14357" t="s">
        <v>1218</v>
      </c>
      <c r="AA14357" t="s">
        <v>26</v>
      </c>
      <c r="AB14357" t="s">
        <v>57</v>
      </c>
      <c r="AC14357" t="s">
        <v>1216</v>
      </c>
      <c r="AD14357" t="s">
        <v>1216</v>
      </c>
      <c r="AE14357" t="s">
        <v>1216</v>
      </c>
      <c r="AF14357" t="s">
        <v>1216</v>
      </c>
    </row>
    <row r="14358" spans="1:32" hidden="1" x14ac:dyDescent="0.25">
      <c r="A14358" t="str">
        <f t="shared" si="224"/>
        <v>Petroleum Liquids.DFO</v>
      </c>
      <c r="B14358" t="str">
        <f>INDEX(Crosswalk!$B$2:$B$47,MATCH(A14358,Crosswalk!$A$2:$A$47,0))</f>
        <v>petroleum</v>
      </c>
      <c r="C14358" t="b">
        <f>IFERROR(IF(AND(NOT(INDEX('Included Plant Filters'!$B:$B,MATCH(B14358,'Included Plant Filters'!$A:$A,0))),$W14358="Y"),FALSE,IF(AND(NOT(INDEX('Included Plant Filters'!$C:$C,MATCH(B14358,'Included Plant Filters'!$A:$A,0))),NOT(OR($X14358="Electric Utility",$X14358="IPP CHP",$X14358="IPP Non-CHP"))),FALSE,TRUE)),0)</f>
        <v>1</v>
      </c>
      <c r="D14358">
        <v>55938</v>
      </c>
      <c r="E14358" t="s">
        <v>10634</v>
      </c>
      <c r="F14358">
        <v>56690</v>
      </c>
      <c r="G14358" t="s">
        <v>10643</v>
      </c>
      <c r="H14358" t="s">
        <v>67</v>
      </c>
      <c r="I14358" t="s">
        <v>6025</v>
      </c>
      <c r="J14358" t="s">
        <v>25</v>
      </c>
      <c r="K14358" t="s">
        <v>13</v>
      </c>
      <c r="L14358" t="s">
        <v>20</v>
      </c>
      <c r="M14358" t="s">
        <v>1216</v>
      </c>
      <c r="N14358" t="s">
        <v>1217</v>
      </c>
      <c r="O14358">
        <v>0.3</v>
      </c>
      <c r="P14358">
        <v>1</v>
      </c>
      <c r="Q14358">
        <v>0.3</v>
      </c>
      <c r="R14358">
        <v>0.3</v>
      </c>
      <c r="S14358">
        <v>0.1</v>
      </c>
      <c r="T14358" t="s">
        <v>1219</v>
      </c>
      <c r="U14358" t="s">
        <v>280</v>
      </c>
      <c r="V14358" t="s">
        <v>280</v>
      </c>
      <c r="W14358" t="s">
        <v>1219</v>
      </c>
      <c r="X14358" t="s">
        <v>1272</v>
      </c>
      <c r="Y14358">
        <v>2</v>
      </c>
      <c r="Z14358" t="s">
        <v>1218</v>
      </c>
      <c r="AA14358" t="s">
        <v>26</v>
      </c>
      <c r="AB14358" t="s">
        <v>57</v>
      </c>
      <c r="AC14358" t="s">
        <v>1216</v>
      </c>
      <c r="AD14358" t="s">
        <v>1216</v>
      </c>
      <c r="AE14358" t="s">
        <v>1216</v>
      </c>
      <c r="AF14358" t="s">
        <v>1216</v>
      </c>
    </row>
    <row r="14359" spans="1:32" hidden="1" x14ac:dyDescent="0.25">
      <c r="A14359" t="str">
        <f t="shared" si="224"/>
        <v>Petroleum Liquids.DFO</v>
      </c>
      <c r="B14359" t="str">
        <f>INDEX(Crosswalk!$B$2:$B$47,MATCH(A14359,Crosswalk!$A$2:$A$47,0))</f>
        <v>petroleum</v>
      </c>
      <c r="C14359" t="b">
        <f>IFERROR(IF(AND(NOT(INDEX('Included Plant Filters'!$B:$B,MATCH(B14359,'Included Plant Filters'!$A:$A,0))),$W14359="Y"),FALSE,IF(AND(NOT(INDEX('Included Plant Filters'!$C:$C,MATCH(B14359,'Included Plant Filters'!$A:$A,0))),NOT(OR($X14359="Electric Utility",$X14359="IPP CHP",$X14359="IPP Non-CHP"))),FALSE,TRUE)),0)</f>
        <v>1</v>
      </c>
      <c r="D14359">
        <v>55938</v>
      </c>
      <c r="E14359" t="s">
        <v>10634</v>
      </c>
      <c r="F14359">
        <v>56690</v>
      </c>
      <c r="G14359" t="s">
        <v>10643</v>
      </c>
      <c r="H14359" t="s">
        <v>67</v>
      </c>
      <c r="I14359" t="s">
        <v>6025</v>
      </c>
      <c r="J14359" t="s">
        <v>21</v>
      </c>
      <c r="K14359" t="s">
        <v>13</v>
      </c>
      <c r="L14359" t="s">
        <v>20</v>
      </c>
      <c r="M14359" t="s">
        <v>1216</v>
      </c>
      <c r="N14359" t="s">
        <v>1217</v>
      </c>
      <c r="O14359">
        <v>0.3</v>
      </c>
      <c r="P14359">
        <v>1</v>
      </c>
      <c r="Q14359">
        <v>0.3</v>
      </c>
      <c r="R14359">
        <v>0.3</v>
      </c>
      <c r="S14359">
        <v>0.1</v>
      </c>
      <c r="T14359" t="s">
        <v>1219</v>
      </c>
      <c r="U14359" t="s">
        <v>280</v>
      </c>
      <c r="V14359" t="s">
        <v>280</v>
      </c>
      <c r="W14359" t="s">
        <v>1219</v>
      </c>
      <c r="X14359" t="s">
        <v>1272</v>
      </c>
      <c r="Y14359">
        <v>2</v>
      </c>
      <c r="Z14359" t="s">
        <v>1218</v>
      </c>
      <c r="AA14359" t="s">
        <v>26</v>
      </c>
      <c r="AB14359" t="s">
        <v>57</v>
      </c>
      <c r="AC14359" t="s">
        <v>1216</v>
      </c>
      <c r="AD14359" t="s">
        <v>1216</v>
      </c>
      <c r="AE14359" t="s">
        <v>1216</v>
      </c>
      <c r="AF14359" t="s">
        <v>1216</v>
      </c>
    </row>
    <row r="14360" spans="1:32" hidden="1" x14ac:dyDescent="0.25">
      <c r="A14360" t="str">
        <f t="shared" si="224"/>
        <v>Petroleum Liquids.DFO</v>
      </c>
      <c r="B14360" t="str">
        <f>INDEX(Crosswalk!$B$2:$B$47,MATCH(A14360,Crosswalk!$A$2:$A$47,0))</f>
        <v>petroleum</v>
      </c>
      <c r="C14360" t="b">
        <f>IFERROR(IF(AND(NOT(INDEX('Included Plant Filters'!$B:$B,MATCH(B14360,'Included Plant Filters'!$A:$A,0))),$W14360="Y"),FALSE,IF(AND(NOT(INDEX('Included Plant Filters'!$C:$C,MATCH(B14360,'Included Plant Filters'!$A:$A,0))),NOT(OR($X14360="Electric Utility",$X14360="IPP CHP",$X14360="IPP Non-CHP"))),FALSE,TRUE)),0)</f>
        <v>1</v>
      </c>
      <c r="D14360">
        <v>55938</v>
      </c>
      <c r="E14360" t="s">
        <v>10634</v>
      </c>
      <c r="F14360">
        <v>56690</v>
      </c>
      <c r="G14360" t="s">
        <v>10643</v>
      </c>
      <c r="H14360" t="s">
        <v>67</v>
      </c>
      <c r="I14360" t="s">
        <v>6025</v>
      </c>
      <c r="J14360" t="s">
        <v>46</v>
      </c>
      <c r="K14360" t="s">
        <v>13</v>
      </c>
      <c r="L14360" t="s">
        <v>20</v>
      </c>
      <c r="M14360" t="s">
        <v>1216</v>
      </c>
      <c r="N14360" t="s">
        <v>1217</v>
      </c>
      <c r="O14360">
        <v>0.3</v>
      </c>
      <c r="P14360">
        <v>1</v>
      </c>
      <c r="Q14360">
        <v>0.3</v>
      </c>
      <c r="R14360">
        <v>0.3</v>
      </c>
      <c r="S14360">
        <v>0.1</v>
      </c>
      <c r="T14360" t="s">
        <v>1219</v>
      </c>
      <c r="U14360" t="s">
        <v>280</v>
      </c>
      <c r="V14360" t="s">
        <v>280</v>
      </c>
      <c r="W14360" t="s">
        <v>1219</v>
      </c>
      <c r="X14360" t="s">
        <v>1272</v>
      </c>
      <c r="Y14360">
        <v>2</v>
      </c>
      <c r="Z14360" t="s">
        <v>1218</v>
      </c>
      <c r="AA14360" t="s">
        <v>26</v>
      </c>
      <c r="AB14360" t="s">
        <v>57</v>
      </c>
      <c r="AC14360" t="s">
        <v>1216</v>
      </c>
      <c r="AD14360" t="s">
        <v>1216</v>
      </c>
      <c r="AE14360" t="s">
        <v>1216</v>
      </c>
      <c r="AF14360" t="s">
        <v>1216</v>
      </c>
    </row>
    <row r="14361" spans="1:32" hidden="1" x14ac:dyDescent="0.25">
      <c r="A14361" t="str">
        <f t="shared" si="224"/>
        <v>Petroleum Liquids.DFO</v>
      </c>
      <c r="B14361" t="str">
        <f>INDEX(Crosswalk!$B$2:$B$47,MATCH(A14361,Crosswalk!$A$2:$A$47,0))</f>
        <v>petroleum</v>
      </c>
      <c r="C14361" t="b">
        <f>IFERROR(IF(AND(NOT(INDEX('Included Plant Filters'!$B:$B,MATCH(B14361,'Included Plant Filters'!$A:$A,0))),$W14361="Y"),FALSE,IF(AND(NOT(INDEX('Included Plant Filters'!$C:$C,MATCH(B14361,'Included Plant Filters'!$A:$A,0))),NOT(OR($X14361="Electric Utility",$X14361="IPP CHP",$X14361="IPP Non-CHP"))),FALSE,TRUE)),0)</f>
        <v>1</v>
      </c>
      <c r="D14361">
        <v>55938</v>
      </c>
      <c r="E14361" t="s">
        <v>10634</v>
      </c>
      <c r="F14361">
        <v>56690</v>
      </c>
      <c r="G14361" t="s">
        <v>10643</v>
      </c>
      <c r="H14361" t="s">
        <v>67</v>
      </c>
      <c r="I14361" t="s">
        <v>6025</v>
      </c>
      <c r="J14361" t="s">
        <v>47</v>
      </c>
      <c r="K14361" t="s">
        <v>13</v>
      </c>
      <c r="L14361" t="s">
        <v>20</v>
      </c>
      <c r="M14361" t="s">
        <v>1216</v>
      </c>
      <c r="N14361" t="s">
        <v>1217</v>
      </c>
      <c r="O14361">
        <v>0.3</v>
      </c>
      <c r="P14361">
        <v>1</v>
      </c>
      <c r="Q14361">
        <v>0.3</v>
      </c>
      <c r="R14361">
        <v>0.3</v>
      </c>
      <c r="S14361">
        <v>0.1</v>
      </c>
      <c r="T14361" t="s">
        <v>1219</v>
      </c>
      <c r="U14361" t="s">
        <v>280</v>
      </c>
      <c r="V14361" t="s">
        <v>280</v>
      </c>
      <c r="W14361" t="s">
        <v>1219</v>
      </c>
      <c r="X14361" t="s">
        <v>1272</v>
      </c>
      <c r="Y14361">
        <v>2</v>
      </c>
      <c r="Z14361" t="s">
        <v>1218</v>
      </c>
      <c r="AA14361" t="s">
        <v>26</v>
      </c>
      <c r="AB14361" t="s">
        <v>57</v>
      </c>
      <c r="AC14361" t="s">
        <v>1216</v>
      </c>
      <c r="AD14361" t="s">
        <v>1216</v>
      </c>
      <c r="AE14361" t="s">
        <v>1216</v>
      </c>
      <c r="AF14361" t="s">
        <v>1216</v>
      </c>
    </row>
    <row r="14362" spans="1:32" hidden="1" x14ac:dyDescent="0.25">
      <c r="A14362" t="str">
        <f t="shared" si="224"/>
        <v>Petroleum Liquids.DFO</v>
      </c>
      <c r="B14362" t="str">
        <f>INDEX(Crosswalk!$B$2:$B$47,MATCH(A14362,Crosswalk!$A$2:$A$47,0))</f>
        <v>petroleum</v>
      </c>
      <c r="C14362" t="b">
        <f>IFERROR(IF(AND(NOT(INDEX('Included Plant Filters'!$B:$B,MATCH(B14362,'Included Plant Filters'!$A:$A,0))),$W14362="Y"),FALSE,IF(AND(NOT(INDEX('Included Plant Filters'!$C:$C,MATCH(B14362,'Included Plant Filters'!$A:$A,0))),NOT(OR($X14362="Electric Utility",$X14362="IPP CHP",$X14362="IPP Non-CHP"))),FALSE,TRUE)),0)</f>
        <v>1</v>
      </c>
      <c r="D14362">
        <v>55938</v>
      </c>
      <c r="E14362" t="s">
        <v>10634</v>
      </c>
      <c r="F14362">
        <v>56690</v>
      </c>
      <c r="G14362" t="s">
        <v>10643</v>
      </c>
      <c r="H14362" t="s">
        <v>67</v>
      </c>
      <c r="I14362" t="s">
        <v>6025</v>
      </c>
      <c r="J14362" t="s">
        <v>31</v>
      </c>
      <c r="K14362" t="s">
        <v>13</v>
      </c>
      <c r="L14362" t="s">
        <v>20</v>
      </c>
      <c r="M14362" t="s">
        <v>1216</v>
      </c>
      <c r="N14362" t="s">
        <v>1217</v>
      </c>
      <c r="O14362">
        <v>0.3</v>
      </c>
      <c r="P14362">
        <v>1</v>
      </c>
      <c r="Q14362">
        <v>0.3</v>
      </c>
      <c r="R14362">
        <v>0.3</v>
      </c>
      <c r="S14362">
        <v>0.1</v>
      </c>
      <c r="T14362" t="s">
        <v>1219</v>
      </c>
      <c r="U14362" t="s">
        <v>280</v>
      </c>
      <c r="V14362" t="s">
        <v>280</v>
      </c>
      <c r="W14362" t="s">
        <v>1219</v>
      </c>
      <c r="X14362" t="s">
        <v>1272</v>
      </c>
      <c r="Y14362">
        <v>2</v>
      </c>
      <c r="Z14362" t="s">
        <v>1218</v>
      </c>
      <c r="AA14362" t="s">
        <v>26</v>
      </c>
      <c r="AB14362" t="s">
        <v>57</v>
      </c>
      <c r="AC14362" t="s">
        <v>1216</v>
      </c>
      <c r="AD14362" t="s">
        <v>1216</v>
      </c>
      <c r="AE14362" t="s">
        <v>1216</v>
      </c>
      <c r="AF14362" t="s">
        <v>1216</v>
      </c>
    </row>
    <row r="14363" spans="1:32" hidden="1" x14ac:dyDescent="0.25">
      <c r="A14363" t="str">
        <f t="shared" si="224"/>
        <v>Petroleum Liquids.DFO</v>
      </c>
      <c r="B14363" t="str">
        <f>INDEX(Crosswalk!$B$2:$B$47,MATCH(A14363,Crosswalk!$A$2:$A$47,0))</f>
        <v>petroleum</v>
      </c>
      <c r="C14363" t="b">
        <f>IFERROR(IF(AND(NOT(INDEX('Included Plant Filters'!$B:$B,MATCH(B14363,'Included Plant Filters'!$A:$A,0))),$W14363="Y"),FALSE,IF(AND(NOT(INDEX('Included Plant Filters'!$C:$C,MATCH(B14363,'Included Plant Filters'!$A:$A,0))),NOT(OR($X14363="Electric Utility",$X14363="IPP CHP",$X14363="IPP Non-CHP"))),FALSE,TRUE)),0)</f>
        <v>1</v>
      </c>
      <c r="D14363">
        <v>55938</v>
      </c>
      <c r="E14363" t="s">
        <v>10634</v>
      </c>
      <c r="F14363">
        <v>56690</v>
      </c>
      <c r="G14363" t="s">
        <v>10643</v>
      </c>
      <c r="H14363" t="s">
        <v>67</v>
      </c>
      <c r="I14363" t="s">
        <v>6025</v>
      </c>
      <c r="J14363" t="s">
        <v>49</v>
      </c>
      <c r="K14363" t="s">
        <v>13</v>
      </c>
      <c r="L14363" t="s">
        <v>20</v>
      </c>
      <c r="M14363" t="s">
        <v>1216</v>
      </c>
      <c r="N14363" t="s">
        <v>1217</v>
      </c>
      <c r="O14363">
        <v>0.3</v>
      </c>
      <c r="P14363">
        <v>1</v>
      </c>
      <c r="Q14363">
        <v>0.3</v>
      </c>
      <c r="R14363">
        <v>0.3</v>
      </c>
      <c r="S14363">
        <v>0.1</v>
      </c>
      <c r="T14363" t="s">
        <v>1219</v>
      </c>
      <c r="U14363" t="s">
        <v>280</v>
      </c>
      <c r="V14363" t="s">
        <v>280</v>
      </c>
      <c r="W14363" t="s">
        <v>1219</v>
      </c>
      <c r="X14363" t="s">
        <v>1272</v>
      </c>
      <c r="Y14363">
        <v>2</v>
      </c>
      <c r="Z14363" t="s">
        <v>1218</v>
      </c>
      <c r="AA14363" t="s">
        <v>26</v>
      </c>
      <c r="AB14363" t="s">
        <v>57</v>
      </c>
      <c r="AC14363" t="s">
        <v>1216</v>
      </c>
      <c r="AD14363" t="s">
        <v>1216</v>
      </c>
      <c r="AE14363" t="s">
        <v>1216</v>
      </c>
      <c r="AF14363" t="s">
        <v>1216</v>
      </c>
    </row>
    <row r="14364" spans="1:32" hidden="1" x14ac:dyDescent="0.25">
      <c r="A14364" t="str">
        <f t="shared" si="224"/>
        <v>Petroleum Liquids.DFO</v>
      </c>
      <c r="B14364" t="str">
        <f>INDEX(Crosswalk!$B$2:$B$47,MATCH(A14364,Crosswalk!$A$2:$A$47,0))</f>
        <v>petroleum</v>
      </c>
      <c r="C14364" t="b">
        <f>IFERROR(IF(AND(NOT(INDEX('Included Plant Filters'!$B:$B,MATCH(B14364,'Included Plant Filters'!$A:$A,0))),$W14364="Y"),FALSE,IF(AND(NOT(INDEX('Included Plant Filters'!$C:$C,MATCH(B14364,'Included Plant Filters'!$A:$A,0))),NOT(OR($X14364="Electric Utility",$X14364="IPP CHP",$X14364="IPP Non-CHP"))),FALSE,TRUE)),0)</f>
        <v>1</v>
      </c>
      <c r="D14364">
        <v>55938</v>
      </c>
      <c r="E14364" t="s">
        <v>10634</v>
      </c>
      <c r="F14364">
        <v>56690</v>
      </c>
      <c r="G14364" t="s">
        <v>10643</v>
      </c>
      <c r="H14364" t="s">
        <v>67</v>
      </c>
      <c r="I14364" t="s">
        <v>6025</v>
      </c>
      <c r="J14364" t="s">
        <v>32</v>
      </c>
      <c r="K14364" t="s">
        <v>13</v>
      </c>
      <c r="L14364" t="s">
        <v>20</v>
      </c>
      <c r="M14364" t="s">
        <v>1216</v>
      </c>
      <c r="N14364" t="s">
        <v>1217</v>
      </c>
      <c r="O14364">
        <v>0.3</v>
      </c>
      <c r="P14364">
        <v>1</v>
      </c>
      <c r="Q14364">
        <v>0.3</v>
      </c>
      <c r="R14364">
        <v>0.3</v>
      </c>
      <c r="S14364">
        <v>0.1</v>
      </c>
      <c r="T14364" t="s">
        <v>1219</v>
      </c>
      <c r="U14364" t="s">
        <v>280</v>
      </c>
      <c r="V14364" t="s">
        <v>280</v>
      </c>
      <c r="W14364" t="s">
        <v>1219</v>
      </c>
      <c r="X14364" t="s">
        <v>1272</v>
      </c>
      <c r="Y14364">
        <v>2</v>
      </c>
      <c r="Z14364" t="s">
        <v>1218</v>
      </c>
      <c r="AA14364" t="s">
        <v>26</v>
      </c>
      <c r="AB14364" t="s">
        <v>57</v>
      </c>
      <c r="AC14364" t="s">
        <v>1216</v>
      </c>
      <c r="AD14364" t="s">
        <v>1216</v>
      </c>
      <c r="AE14364" t="s">
        <v>1216</v>
      </c>
      <c r="AF14364" t="s">
        <v>1216</v>
      </c>
    </row>
    <row r="14365" spans="1:32" hidden="1" x14ac:dyDescent="0.25">
      <c r="A14365" t="str">
        <f t="shared" si="224"/>
        <v>Petroleum Liquids.DFO</v>
      </c>
      <c r="B14365" t="str">
        <f>INDEX(Crosswalk!$B$2:$B$47,MATCH(A14365,Crosswalk!$A$2:$A$47,0))</f>
        <v>petroleum</v>
      </c>
      <c r="C14365" t="b">
        <f>IFERROR(IF(AND(NOT(INDEX('Included Plant Filters'!$B:$B,MATCH(B14365,'Included Plant Filters'!$A:$A,0))),$W14365="Y"),FALSE,IF(AND(NOT(INDEX('Included Plant Filters'!$C:$C,MATCH(B14365,'Included Plant Filters'!$A:$A,0))),NOT(OR($X14365="Electric Utility",$X14365="IPP CHP",$X14365="IPP Non-CHP"))),FALSE,TRUE)),0)</f>
        <v>1</v>
      </c>
      <c r="D14365">
        <v>55938</v>
      </c>
      <c r="E14365" t="s">
        <v>10634</v>
      </c>
      <c r="F14365">
        <v>56690</v>
      </c>
      <c r="G14365" t="s">
        <v>10643</v>
      </c>
      <c r="H14365" t="s">
        <v>67</v>
      </c>
      <c r="I14365" t="s">
        <v>6025</v>
      </c>
      <c r="J14365" t="s">
        <v>52</v>
      </c>
      <c r="K14365" t="s">
        <v>13</v>
      </c>
      <c r="L14365" t="s">
        <v>20</v>
      </c>
      <c r="M14365" t="s">
        <v>1216</v>
      </c>
      <c r="N14365" t="s">
        <v>1217</v>
      </c>
      <c r="O14365">
        <v>0.3</v>
      </c>
      <c r="P14365">
        <v>1</v>
      </c>
      <c r="Q14365">
        <v>0.3</v>
      </c>
      <c r="R14365">
        <v>0.3</v>
      </c>
      <c r="S14365">
        <v>0.1</v>
      </c>
      <c r="T14365" t="s">
        <v>1219</v>
      </c>
      <c r="U14365" t="s">
        <v>280</v>
      </c>
      <c r="V14365" t="s">
        <v>280</v>
      </c>
      <c r="W14365" t="s">
        <v>1219</v>
      </c>
      <c r="X14365" t="s">
        <v>1272</v>
      </c>
      <c r="Y14365">
        <v>2</v>
      </c>
      <c r="Z14365" t="s">
        <v>1218</v>
      </c>
      <c r="AA14365" t="s">
        <v>26</v>
      </c>
      <c r="AB14365" t="s">
        <v>57</v>
      </c>
      <c r="AC14365" t="s">
        <v>1216</v>
      </c>
      <c r="AD14365" t="s">
        <v>1216</v>
      </c>
      <c r="AE14365" t="s">
        <v>1216</v>
      </c>
      <c r="AF14365" t="s">
        <v>1216</v>
      </c>
    </row>
    <row r="14366" spans="1:32" hidden="1" x14ac:dyDescent="0.25">
      <c r="A14366" t="str">
        <f t="shared" si="224"/>
        <v>Petroleum Liquids.DFO</v>
      </c>
      <c r="B14366" t="str">
        <f>INDEX(Crosswalk!$B$2:$B$47,MATCH(A14366,Crosswalk!$A$2:$A$47,0))</f>
        <v>petroleum</v>
      </c>
      <c r="C14366" t="b">
        <f>IFERROR(IF(AND(NOT(INDEX('Included Plant Filters'!$B:$B,MATCH(B14366,'Included Plant Filters'!$A:$A,0))),$W14366="Y"),FALSE,IF(AND(NOT(INDEX('Included Plant Filters'!$C:$C,MATCH(B14366,'Included Plant Filters'!$A:$A,0))),NOT(OR($X14366="Electric Utility",$X14366="IPP CHP",$X14366="IPP Non-CHP"))),FALSE,TRUE)),0)</f>
        <v>1</v>
      </c>
      <c r="D14366">
        <v>55938</v>
      </c>
      <c r="E14366" t="s">
        <v>10634</v>
      </c>
      <c r="F14366">
        <v>56692</v>
      </c>
      <c r="G14366" t="s">
        <v>10644</v>
      </c>
      <c r="H14366" t="s">
        <v>68</v>
      </c>
      <c r="I14366" t="s">
        <v>10645</v>
      </c>
      <c r="J14366" t="s">
        <v>489</v>
      </c>
      <c r="K14366" t="s">
        <v>13</v>
      </c>
      <c r="L14366" t="s">
        <v>20</v>
      </c>
      <c r="M14366" t="s">
        <v>1216</v>
      </c>
      <c r="N14366" t="s">
        <v>1217</v>
      </c>
      <c r="O14366">
        <v>0.3</v>
      </c>
      <c r="P14366">
        <v>1</v>
      </c>
      <c r="Q14366">
        <v>0.3</v>
      </c>
      <c r="R14366">
        <v>0.3</v>
      </c>
      <c r="S14366">
        <v>0.1</v>
      </c>
      <c r="T14366" t="s">
        <v>1219</v>
      </c>
      <c r="U14366" t="s">
        <v>280</v>
      </c>
      <c r="V14366" t="s">
        <v>280</v>
      </c>
      <c r="W14366" t="s">
        <v>1219</v>
      </c>
      <c r="X14366" t="s">
        <v>1272</v>
      </c>
      <c r="Y14366">
        <v>2</v>
      </c>
      <c r="Z14366" t="s">
        <v>1218</v>
      </c>
      <c r="AA14366" t="s">
        <v>26</v>
      </c>
      <c r="AB14366" t="s">
        <v>1216</v>
      </c>
      <c r="AC14366" t="s">
        <v>1216</v>
      </c>
      <c r="AD14366" t="s">
        <v>1216</v>
      </c>
      <c r="AE14366" t="s">
        <v>1216</v>
      </c>
      <c r="AF14366" t="s">
        <v>1216</v>
      </c>
    </row>
    <row r="14367" spans="1:32" hidden="1" x14ac:dyDescent="0.25">
      <c r="A14367" t="str">
        <f t="shared" si="224"/>
        <v>Petroleum Liquids.DFO</v>
      </c>
      <c r="B14367" t="str">
        <f>INDEX(Crosswalk!$B$2:$B$47,MATCH(A14367,Crosswalk!$A$2:$A$47,0))</f>
        <v>petroleum</v>
      </c>
      <c r="C14367" t="b">
        <f>IFERROR(IF(AND(NOT(INDEX('Included Plant Filters'!$B:$B,MATCH(B14367,'Included Plant Filters'!$A:$A,0))),$W14367="Y"),FALSE,IF(AND(NOT(INDEX('Included Plant Filters'!$C:$C,MATCH(B14367,'Included Plant Filters'!$A:$A,0))),NOT(OR($X14367="Electric Utility",$X14367="IPP CHP",$X14367="IPP Non-CHP"))),FALSE,TRUE)),0)</f>
        <v>1</v>
      </c>
      <c r="D14367">
        <v>55938</v>
      </c>
      <c r="E14367" t="s">
        <v>10634</v>
      </c>
      <c r="F14367">
        <v>56692</v>
      </c>
      <c r="G14367" t="s">
        <v>10644</v>
      </c>
      <c r="H14367" t="s">
        <v>68</v>
      </c>
      <c r="I14367" t="s">
        <v>10645</v>
      </c>
      <c r="J14367" t="s">
        <v>488</v>
      </c>
      <c r="K14367" t="s">
        <v>13</v>
      </c>
      <c r="L14367" t="s">
        <v>20</v>
      </c>
      <c r="M14367" t="s">
        <v>1216</v>
      </c>
      <c r="N14367" t="s">
        <v>1217</v>
      </c>
      <c r="O14367">
        <v>0.3</v>
      </c>
      <c r="P14367">
        <v>1</v>
      </c>
      <c r="Q14367">
        <v>0.3</v>
      </c>
      <c r="R14367">
        <v>0.3</v>
      </c>
      <c r="S14367">
        <v>0.1</v>
      </c>
      <c r="T14367" t="s">
        <v>1219</v>
      </c>
      <c r="U14367" t="s">
        <v>280</v>
      </c>
      <c r="V14367" t="s">
        <v>280</v>
      </c>
      <c r="W14367" t="s">
        <v>1219</v>
      </c>
      <c r="X14367" t="s">
        <v>1272</v>
      </c>
      <c r="Y14367">
        <v>2</v>
      </c>
      <c r="Z14367" t="s">
        <v>1218</v>
      </c>
      <c r="AA14367" t="s">
        <v>26</v>
      </c>
      <c r="AB14367" t="s">
        <v>1216</v>
      </c>
      <c r="AC14367" t="s">
        <v>1216</v>
      </c>
      <c r="AD14367" t="s">
        <v>1216</v>
      </c>
      <c r="AE14367" t="s">
        <v>1216</v>
      </c>
      <c r="AF14367" t="s">
        <v>1216</v>
      </c>
    </row>
    <row r="14368" spans="1:32" hidden="1" x14ac:dyDescent="0.25">
      <c r="A14368" t="str">
        <f t="shared" si="224"/>
        <v>Petroleum Liquids.DFO</v>
      </c>
      <c r="B14368" t="str">
        <f>INDEX(Crosswalk!$B$2:$B$47,MATCH(A14368,Crosswalk!$A$2:$A$47,0))</f>
        <v>petroleum</v>
      </c>
      <c r="C14368" t="b">
        <f>IFERROR(IF(AND(NOT(INDEX('Included Plant Filters'!$B:$B,MATCH(B14368,'Included Plant Filters'!$A:$A,0))),$W14368="Y"),FALSE,IF(AND(NOT(INDEX('Included Plant Filters'!$C:$C,MATCH(B14368,'Included Plant Filters'!$A:$A,0))),NOT(OR($X14368="Electric Utility",$X14368="IPP CHP",$X14368="IPP Non-CHP"))),FALSE,TRUE)),0)</f>
        <v>1</v>
      </c>
      <c r="D14368">
        <v>55938</v>
      </c>
      <c r="E14368" t="s">
        <v>10634</v>
      </c>
      <c r="F14368">
        <v>56692</v>
      </c>
      <c r="G14368" t="s">
        <v>10644</v>
      </c>
      <c r="H14368" t="s">
        <v>68</v>
      </c>
      <c r="I14368" t="s">
        <v>10645</v>
      </c>
      <c r="J14368" t="s">
        <v>3080</v>
      </c>
      <c r="K14368" t="s">
        <v>13</v>
      </c>
      <c r="L14368" t="s">
        <v>20</v>
      </c>
      <c r="M14368" t="s">
        <v>1216</v>
      </c>
      <c r="N14368" t="s">
        <v>1217</v>
      </c>
      <c r="O14368">
        <v>0.3</v>
      </c>
      <c r="P14368">
        <v>1</v>
      </c>
      <c r="Q14368">
        <v>0.3</v>
      </c>
      <c r="R14368">
        <v>0.3</v>
      </c>
      <c r="S14368">
        <v>0.1</v>
      </c>
      <c r="T14368" t="s">
        <v>1219</v>
      </c>
      <c r="U14368" t="s">
        <v>280</v>
      </c>
      <c r="V14368" t="s">
        <v>280</v>
      </c>
      <c r="W14368" t="s">
        <v>1219</v>
      </c>
      <c r="X14368" t="s">
        <v>1272</v>
      </c>
      <c r="Y14368">
        <v>2</v>
      </c>
      <c r="Z14368" t="s">
        <v>1218</v>
      </c>
      <c r="AA14368" t="s">
        <v>26</v>
      </c>
      <c r="AB14368" t="s">
        <v>1216</v>
      </c>
      <c r="AC14368" t="s">
        <v>1216</v>
      </c>
      <c r="AD14368" t="s">
        <v>1216</v>
      </c>
      <c r="AE14368" t="s">
        <v>1216</v>
      </c>
      <c r="AF14368" t="s">
        <v>1216</v>
      </c>
    </row>
    <row r="14369" spans="1:32" hidden="1" x14ac:dyDescent="0.25">
      <c r="A14369" t="str">
        <f t="shared" si="224"/>
        <v>Petroleum Liquids.DFO</v>
      </c>
      <c r="B14369" t="str">
        <f>INDEX(Crosswalk!$B$2:$B$47,MATCH(A14369,Crosswalk!$A$2:$A$47,0))</f>
        <v>petroleum</v>
      </c>
      <c r="C14369" t="b">
        <f>IFERROR(IF(AND(NOT(INDEX('Included Plant Filters'!$B:$B,MATCH(B14369,'Included Plant Filters'!$A:$A,0))),$W14369="Y"),FALSE,IF(AND(NOT(INDEX('Included Plant Filters'!$C:$C,MATCH(B14369,'Included Plant Filters'!$A:$A,0))),NOT(OR($X14369="Electric Utility",$X14369="IPP CHP",$X14369="IPP Non-CHP"))),FALSE,TRUE)),0)</f>
        <v>1</v>
      </c>
      <c r="D14369">
        <v>55938</v>
      </c>
      <c r="E14369" t="s">
        <v>10634</v>
      </c>
      <c r="F14369">
        <v>56692</v>
      </c>
      <c r="G14369" t="s">
        <v>10644</v>
      </c>
      <c r="H14369" t="s">
        <v>68</v>
      </c>
      <c r="I14369" t="s">
        <v>10645</v>
      </c>
      <c r="J14369" t="s">
        <v>10646</v>
      </c>
      <c r="K14369" t="s">
        <v>13</v>
      </c>
      <c r="L14369" t="s">
        <v>20</v>
      </c>
      <c r="M14369" t="s">
        <v>1216</v>
      </c>
      <c r="N14369" t="s">
        <v>1217</v>
      </c>
      <c r="O14369">
        <v>0.3</v>
      </c>
      <c r="P14369">
        <v>1</v>
      </c>
      <c r="Q14369">
        <v>0.3</v>
      </c>
      <c r="R14369">
        <v>0.3</v>
      </c>
      <c r="S14369">
        <v>0.1</v>
      </c>
      <c r="T14369" t="s">
        <v>1219</v>
      </c>
      <c r="U14369" t="s">
        <v>280</v>
      </c>
      <c r="V14369" t="s">
        <v>280</v>
      </c>
      <c r="W14369" t="s">
        <v>1219</v>
      </c>
      <c r="X14369" t="s">
        <v>1272</v>
      </c>
      <c r="Y14369">
        <v>2</v>
      </c>
      <c r="Z14369" t="s">
        <v>1218</v>
      </c>
      <c r="AA14369" t="s">
        <v>26</v>
      </c>
      <c r="AB14369" t="s">
        <v>1216</v>
      </c>
      <c r="AC14369" t="s">
        <v>1216</v>
      </c>
      <c r="AD14369" t="s">
        <v>1216</v>
      </c>
      <c r="AE14369" t="s">
        <v>1216</v>
      </c>
      <c r="AF14369" t="s">
        <v>1216</v>
      </c>
    </row>
    <row r="14370" spans="1:32" hidden="1" x14ac:dyDescent="0.25">
      <c r="A14370" t="str">
        <f t="shared" si="224"/>
        <v>Petroleum Liquids.DFO</v>
      </c>
      <c r="B14370" t="str">
        <f>INDEX(Crosswalk!$B$2:$B$47,MATCH(A14370,Crosswalk!$A$2:$A$47,0))</f>
        <v>petroleum</v>
      </c>
      <c r="C14370" t="b">
        <f>IFERROR(IF(AND(NOT(INDEX('Included Plant Filters'!$B:$B,MATCH(B14370,'Included Plant Filters'!$A:$A,0))),$W14370="Y"),FALSE,IF(AND(NOT(INDEX('Included Plant Filters'!$C:$C,MATCH(B14370,'Included Plant Filters'!$A:$A,0))),NOT(OR($X14370="Electric Utility",$X14370="IPP CHP",$X14370="IPP Non-CHP"))),FALSE,TRUE)),0)</f>
        <v>1</v>
      </c>
      <c r="D14370">
        <v>55938</v>
      </c>
      <c r="E14370" t="s">
        <v>10634</v>
      </c>
      <c r="F14370">
        <v>56692</v>
      </c>
      <c r="G14370" t="s">
        <v>10644</v>
      </c>
      <c r="H14370" t="s">
        <v>68</v>
      </c>
      <c r="I14370" t="s">
        <v>10645</v>
      </c>
      <c r="J14370" t="s">
        <v>10647</v>
      </c>
      <c r="K14370" t="s">
        <v>13</v>
      </c>
      <c r="L14370" t="s">
        <v>20</v>
      </c>
      <c r="M14370" t="s">
        <v>1216</v>
      </c>
      <c r="N14370" t="s">
        <v>1217</v>
      </c>
      <c r="O14370">
        <v>0.3</v>
      </c>
      <c r="P14370">
        <v>1</v>
      </c>
      <c r="Q14370">
        <v>0.3</v>
      </c>
      <c r="R14370">
        <v>0.3</v>
      </c>
      <c r="S14370">
        <v>0.1</v>
      </c>
      <c r="T14370" t="s">
        <v>1219</v>
      </c>
      <c r="U14370" t="s">
        <v>280</v>
      </c>
      <c r="V14370" t="s">
        <v>280</v>
      </c>
      <c r="W14370" t="s">
        <v>1219</v>
      </c>
      <c r="X14370" t="s">
        <v>1272</v>
      </c>
      <c r="Y14370">
        <v>2</v>
      </c>
      <c r="Z14370" t="s">
        <v>1218</v>
      </c>
      <c r="AA14370" t="s">
        <v>26</v>
      </c>
      <c r="AB14370" t="s">
        <v>1216</v>
      </c>
      <c r="AC14370" t="s">
        <v>1216</v>
      </c>
      <c r="AD14370" t="s">
        <v>1216</v>
      </c>
      <c r="AE14370" t="s">
        <v>1216</v>
      </c>
      <c r="AF14370" t="s">
        <v>1216</v>
      </c>
    </row>
    <row r="14371" spans="1:32" hidden="1" x14ac:dyDescent="0.25">
      <c r="A14371" t="str">
        <f t="shared" si="224"/>
        <v>Petroleum Liquids.DFO</v>
      </c>
      <c r="B14371" t="str">
        <f>INDEX(Crosswalk!$B$2:$B$47,MATCH(A14371,Crosswalk!$A$2:$A$47,0))</f>
        <v>petroleum</v>
      </c>
      <c r="C14371" t="b">
        <f>IFERROR(IF(AND(NOT(INDEX('Included Plant Filters'!$B:$B,MATCH(B14371,'Included Plant Filters'!$A:$A,0))),$W14371="Y"),FALSE,IF(AND(NOT(INDEX('Included Plant Filters'!$C:$C,MATCH(B14371,'Included Plant Filters'!$A:$A,0))),NOT(OR($X14371="Electric Utility",$X14371="IPP CHP",$X14371="IPP Non-CHP"))),FALSE,TRUE)),0)</f>
        <v>1</v>
      </c>
      <c r="D14371">
        <v>55938</v>
      </c>
      <c r="E14371" t="s">
        <v>10634</v>
      </c>
      <c r="F14371">
        <v>56692</v>
      </c>
      <c r="G14371" t="s">
        <v>10644</v>
      </c>
      <c r="H14371" t="s">
        <v>68</v>
      </c>
      <c r="I14371" t="s">
        <v>10645</v>
      </c>
      <c r="J14371" t="s">
        <v>10648</v>
      </c>
      <c r="K14371" t="s">
        <v>13</v>
      </c>
      <c r="L14371" t="s">
        <v>20</v>
      </c>
      <c r="M14371" t="s">
        <v>1216</v>
      </c>
      <c r="N14371" t="s">
        <v>1217</v>
      </c>
      <c r="O14371">
        <v>0.3</v>
      </c>
      <c r="P14371">
        <v>1</v>
      </c>
      <c r="Q14371">
        <v>0.3</v>
      </c>
      <c r="R14371">
        <v>0.3</v>
      </c>
      <c r="S14371">
        <v>0.1</v>
      </c>
      <c r="T14371" t="s">
        <v>1219</v>
      </c>
      <c r="U14371" t="s">
        <v>280</v>
      </c>
      <c r="V14371" t="s">
        <v>280</v>
      </c>
      <c r="W14371" t="s">
        <v>1219</v>
      </c>
      <c r="X14371" t="s">
        <v>1272</v>
      </c>
      <c r="Y14371">
        <v>2</v>
      </c>
      <c r="Z14371" t="s">
        <v>1218</v>
      </c>
      <c r="AA14371" t="s">
        <v>26</v>
      </c>
      <c r="AB14371" t="s">
        <v>1216</v>
      </c>
      <c r="AC14371" t="s">
        <v>1216</v>
      </c>
      <c r="AD14371" t="s">
        <v>1216</v>
      </c>
      <c r="AE14371" t="s">
        <v>1216</v>
      </c>
      <c r="AF14371" t="s">
        <v>1216</v>
      </c>
    </row>
    <row r="14372" spans="1:32" hidden="1" x14ac:dyDescent="0.25">
      <c r="A14372" t="str">
        <f t="shared" si="224"/>
        <v>Petroleum Liquids.DFO</v>
      </c>
      <c r="B14372" t="str">
        <f>INDEX(Crosswalk!$B$2:$B$47,MATCH(A14372,Crosswalk!$A$2:$A$47,0))</f>
        <v>petroleum</v>
      </c>
      <c r="C14372" t="b">
        <f>IFERROR(IF(AND(NOT(INDEX('Included Plant Filters'!$B:$B,MATCH(B14372,'Included Plant Filters'!$A:$A,0))),$W14372="Y"),FALSE,IF(AND(NOT(INDEX('Included Plant Filters'!$C:$C,MATCH(B14372,'Included Plant Filters'!$A:$A,0))),NOT(OR($X14372="Electric Utility",$X14372="IPP CHP",$X14372="IPP Non-CHP"))),FALSE,TRUE)),0)</f>
        <v>1</v>
      </c>
      <c r="D14372">
        <v>55938</v>
      </c>
      <c r="E14372" t="s">
        <v>10634</v>
      </c>
      <c r="F14372">
        <v>56692</v>
      </c>
      <c r="G14372" t="s">
        <v>10644</v>
      </c>
      <c r="H14372" t="s">
        <v>68</v>
      </c>
      <c r="I14372" t="s">
        <v>10645</v>
      </c>
      <c r="J14372" t="s">
        <v>6021</v>
      </c>
      <c r="K14372" t="s">
        <v>13</v>
      </c>
      <c r="L14372" t="s">
        <v>20</v>
      </c>
      <c r="M14372" t="s">
        <v>1216</v>
      </c>
      <c r="N14372" t="s">
        <v>1217</v>
      </c>
      <c r="O14372">
        <v>0.3</v>
      </c>
      <c r="P14372">
        <v>1</v>
      </c>
      <c r="Q14372">
        <v>0.3</v>
      </c>
      <c r="R14372">
        <v>0.3</v>
      </c>
      <c r="S14372">
        <v>0.1</v>
      </c>
      <c r="T14372" t="s">
        <v>1219</v>
      </c>
      <c r="U14372" t="s">
        <v>280</v>
      </c>
      <c r="V14372" t="s">
        <v>280</v>
      </c>
      <c r="W14372" t="s">
        <v>1219</v>
      </c>
      <c r="X14372" t="s">
        <v>1272</v>
      </c>
      <c r="Y14372">
        <v>2</v>
      </c>
      <c r="Z14372" t="s">
        <v>1218</v>
      </c>
      <c r="AA14372" t="s">
        <v>26</v>
      </c>
      <c r="AB14372" t="s">
        <v>1216</v>
      </c>
      <c r="AC14372" t="s">
        <v>1216</v>
      </c>
      <c r="AD14372" t="s">
        <v>1216</v>
      </c>
      <c r="AE14372" t="s">
        <v>1216</v>
      </c>
      <c r="AF14372" t="s">
        <v>1216</v>
      </c>
    </row>
    <row r="14373" spans="1:32" hidden="1" x14ac:dyDescent="0.25">
      <c r="A14373" t="str">
        <f t="shared" si="224"/>
        <v>Petroleum Liquids.DFO</v>
      </c>
      <c r="B14373" t="str">
        <f>INDEX(Crosswalk!$B$2:$B$47,MATCH(A14373,Crosswalk!$A$2:$A$47,0))</f>
        <v>petroleum</v>
      </c>
      <c r="C14373" t="b">
        <f>IFERROR(IF(AND(NOT(INDEX('Included Plant Filters'!$B:$B,MATCH(B14373,'Included Plant Filters'!$A:$A,0))),$W14373="Y"),FALSE,IF(AND(NOT(INDEX('Included Plant Filters'!$C:$C,MATCH(B14373,'Included Plant Filters'!$A:$A,0))),NOT(OR($X14373="Electric Utility",$X14373="IPP CHP",$X14373="IPP Non-CHP"))),FALSE,TRUE)),0)</f>
        <v>1</v>
      </c>
      <c r="D14373">
        <v>55938</v>
      </c>
      <c r="E14373" t="s">
        <v>10634</v>
      </c>
      <c r="F14373">
        <v>56692</v>
      </c>
      <c r="G14373" t="s">
        <v>10644</v>
      </c>
      <c r="H14373" t="s">
        <v>68</v>
      </c>
      <c r="I14373" t="s">
        <v>10645</v>
      </c>
      <c r="J14373" t="s">
        <v>1227</v>
      </c>
      <c r="K14373" t="s">
        <v>13</v>
      </c>
      <c r="L14373" t="s">
        <v>20</v>
      </c>
      <c r="M14373" t="s">
        <v>1216</v>
      </c>
      <c r="N14373" t="s">
        <v>1217</v>
      </c>
      <c r="O14373">
        <v>0.3</v>
      </c>
      <c r="P14373">
        <v>1</v>
      </c>
      <c r="Q14373">
        <v>0.3</v>
      </c>
      <c r="R14373">
        <v>0.3</v>
      </c>
      <c r="S14373">
        <v>0.1</v>
      </c>
      <c r="T14373" t="s">
        <v>1219</v>
      </c>
      <c r="U14373" t="s">
        <v>280</v>
      </c>
      <c r="V14373" t="s">
        <v>280</v>
      </c>
      <c r="W14373" t="s">
        <v>1219</v>
      </c>
      <c r="X14373" t="s">
        <v>1272</v>
      </c>
      <c r="Y14373">
        <v>2</v>
      </c>
      <c r="Z14373" t="s">
        <v>1218</v>
      </c>
      <c r="AA14373" t="s">
        <v>26</v>
      </c>
      <c r="AB14373" t="s">
        <v>1216</v>
      </c>
      <c r="AC14373" t="s">
        <v>1216</v>
      </c>
      <c r="AD14373" t="s">
        <v>1216</v>
      </c>
      <c r="AE14373" t="s">
        <v>1216</v>
      </c>
      <c r="AF14373" t="s">
        <v>1216</v>
      </c>
    </row>
    <row r="14374" spans="1:32" hidden="1" x14ac:dyDescent="0.25">
      <c r="A14374" t="str">
        <f t="shared" si="224"/>
        <v>Petroleum Liquids.DFO</v>
      </c>
      <c r="B14374" t="str">
        <f>INDEX(Crosswalk!$B$2:$B$47,MATCH(A14374,Crosswalk!$A$2:$A$47,0))</f>
        <v>petroleum</v>
      </c>
      <c r="C14374" t="b">
        <f>IFERROR(IF(AND(NOT(INDEX('Included Plant Filters'!$B:$B,MATCH(B14374,'Included Plant Filters'!$A:$A,0))),$W14374="Y"),FALSE,IF(AND(NOT(INDEX('Included Plant Filters'!$C:$C,MATCH(B14374,'Included Plant Filters'!$A:$A,0))),NOT(OR($X14374="Electric Utility",$X14374="IPP CHP",$X14374="IPP Non-CHP"))),FALSE,TRUE)),0)</f>
        <v>1</v>
      </c>
      <c r="D14374">
        <v>55938</v>
      </c>
      <c r="E14374" t="s">
        <v>10634</v>
      </c>
      <c r="F14374">
        <v>56692</v>
      </c>
      <c r="G14374" t="s">
        <v>10644</v>
      </c>
      <c r="H14374" t="s">
        <v>68</v>
      </c>
      <c r="I14374" t="s">
        <v>10645</v>
      </c>
      <c r="J14374" t="s">
        <v>10649</v>
      </c>
      <c r="K14374" t="s">
        <v>13</v>
      </c>
      <c r="L14374" t="s">
        <v>20</v>
      </c>
      <c r="M14374" t="s">
        <v>1216</v>
      </c>
      <c r="N14374" t="s">
        <v>1217</v>
      </c>
      <c r="O14374">
        <v>0.3</v>
      </c>
      <c r="P14374">
        <v>1</v>
      </c>
      <c r="Q14374">
        <v>0.3</v>
      </c>
      <c r="R14374">
        <v>0.3</v>
      </c>
      <c r="S14374">
        <v>0.1</v>
      </c>
      <c r="T14374" t="s">
        <v>1219</v>
      </c>
      <c r="U14374" t="s">
        <v>280</v>
      </c>
      <c r="V14374" t="s">
        <v>280</v>
      </c>
      <c r="W14374" t="s">
        <v>1219</v>
      </c>
      <c r="X14374" t="s">
        <v>1272</v>
      </c>
      <c r="Y14374">
        <v>2</v>
      </c>
      <c r="Z14374" t="s">
        <v>1218</v>
      </c>
      <c r="AA14374" t="s">
        <v>26</v>
      </c>
      <c r="AB14374" t="s">
        <v>1216</v>
      </c>
      <c r="AC14374" t="s">
        <v>1216</v>
      </c>
      <c r="AD14374" t="s">
        <v>1216</v>
      </c>
      <c r="AE14374" t="s">
        <v>1216</v>
      </c>
      <c r="AF14374" t="s">
        <v>1216</v>
      </c>
    </row>
    <row r="14375" spans="1:32" hidden="1" x14ac:dyDescent="0.25">
      <c r="A14375" t="str">
        <f t="shared" si="224"/>
        <v>Petroleum Liquids.DFO</v>
      </c>
      <c r="B14375" t="str">
        <f>INDEX(Crosswalk!$B$2:$B$47,MATCH(A14375,Crosswalk!$A$2:$A$47,0))</f>
        <v>petroleum</v>
      </c>
      <c r="C14375" t="b">
        <f>IFERROR(IF(AND(NOT(INDEX('Included Plant Filters'!$B:$B,MATCH(B14375,'Included Plant Filters'!$A:$A,0))),$W14375="Y"),FALSE,IF(AND(NOT(INDEX('Included Plant Filters'!$C:$C,MATCH(B14375,'Included Plant Filters'!$A:$A,0))),NOT(OR($X14375="Electric Utility",$X14375="IPP CHP",$X14375="IPP Non-CHP"))),FALSE,TRUE)),0)</f>
        <v>1</v>
      </c>
      <c r="D14375">
        <v>55938</v>
      </c>
      <c r="E14375" t="s">
        <v>10634</v>
      </c>
      <c r="F14375">
        <v>56692</v>
      </c>
      <c r="G14375" t="s">
        <v>10644</v>
      </c>
      <c r="H14375" t="s">
        <v>68</v>
      </c>
      <c r="I14375" t="s">
        <v>10645</v>
      </c>
      <c r="J14375" t="s">
        <v>10650</v>
      </c>
      <c r="K14375" t="s">
        <v>13</v>
      </c>
      <c r="L14375" t="s">
        <v>20</v>
      </c>
      <c r="M14375" t="s">
        <v>1216</v>
      </c>
      <c r="N14375" t="s">
        <v>1217</v>
      </c>
      <c r="O14375">
        <v>0.3</v>
      </c>
      <c r="P14375">
        <v>1</v>
      </c>
      <c r="Q14375">
        <v>0.3</v>
      </c>
      <c r="R14375">
        <v>0.3</v>
      </c>
      <c r="S14375">
        <v>0.1</v>
      </c>
      <c r="T14375" t="s">
        <v>1219</v>
      </c>
      <c r="U14375" t="s">
        <v>280</v>
      </c>
      <c r="V14375" t="s">
        <v>280</v>
      </c>
      <c r="W14375" t="s">
        <v>1219</v>
      </c>
      <c r="X14375" t="s">
        <v>1272</v>
      </c>
      <c r="Y14375">
        <v>2</v>
      </c>
      <c r="Z14375" t="s">
        <v>1218</v>
      </c>
      <c r="AA14375" t="s">
        <v>26</v>
      </c>
      <c r="AB14375" t="s">
        <v>1216</v>
      </c>
      <c r="AC14375" t="s">
        <v>1216</v>
      </c>
      <c r="AD14375" t="s">
        <v>1216</v>
      </c>
      <c r="AE14375" t="s">
        <v>1216</v>
      </c>
      <c r="AF14375" t="s">
        <v>1216</v>
      </c>
    </row>
    <row r="14376" spans="1:32" hidden="1" x14ac:dyDescent="0.25">
      <c r="A14376" t="str">
        <f t="shared" si="224"/>
        <v>Petroleum Liquids.DFO</v>
      </c>
      <c r="B14376" t="str">
        <f>INDEX(Crosswalk!$B$2:$B$47,MATCH(A14376,Crosswalk!$A$2:$A$47,0))</f>
        <v>petroleum</v>
      </c>
      <c r="C14376" t="b">
        <f>IFERROR(IF(AND(NOT(INDEX('Included Plant Filters'!$B:$B,MATCH(B14376,'Included Plant Filters'!$A:$A,0))),$W14376="Y"),FALSE,IF(AND(NOT(INDEX('Included Plant Filters'!$C:$C,MATCH(B14376,'Included Plant Filters'!$A:$A,0))),NOT(OR($X14376="Electric Utility",$X14376="IPP CHP",$X14376="IPP Non-CHP"))),FALSE,TRUE)),0)</f>
        <v>1</v>
      </c>
      <c r="D14376">
        <v>55938</v>
      </c>
      <c r="E14376" t="s">
        <v>10634</v>
      </c>
      <c r="F14376">
        <v>56692</v>
      </c>
      <c r="G14376" t="s">
        <v>10644</v>
      </c>
      <c r="H14376" t="s">
        <v>68</v>
      </c>
      <c r="I14376" t="s">
        <v>10645</v>
      </c>
      <c r="J14376" t="s">
        <v>10651</v>
      </c>
      <c r="K14376" t="s">
        <v>13</v>
      </c>
      <c r="L14376" t="s">
        <v>20</v>
      </c>
      <c r="M14376" t="s">
        <v>1216</v>
      </c>
      <c r="N14376" t="s">
        <v>1217</v>
      </c>
      <c r="O14376">
        <v>0.3</v>
      </c>
      <c r="P14376">
        <v>1</v>
      </c>
      <c r="Q14376">
        <v>0.3</v>
      </c>
      <c r="R14376">
        <v>0.3</v>
      </c>
      <c r="S14376">
        <v>0.1</v>
      </c>
      <c r="T14376" t="s">
        <v>1219</v>
      </c>
      <c r="U14376" t="s">
        <v>280</v>
      </c>
      <c r="V14376" t="s">
        <v>280</v>
      </c>
      <c r="W14376" t="s">
        <v>1219</v>
      </c>
      <c r="X14376" t="s">
        <v>1272</v>
      </c>
      <c r="Y14376">
        <v>2</v>
      </c>
      <c r="Z14376" t="s">
        <v>1218</v>
      </c>
      <c r="AA14376" t="s">
        <v>26</v>
      </c>
      <c r="AB14376" t="s">
        <v>1216</v>
      </c>
      <c r="AC14376" t="s">
        <v>1216</v>
      </c>
      <c r="AD14376" t="s">
        <v>1216</v>
      </c>
      <c r="AE14376" t="s">
        <v>1216</v>
      </c>
      <c r="AF14376" t="s">
        <v>1216</v>
      </c>
    </row>
    <row r="14377" spans="1:32" hidden="1" x14ac:dyDescent="0.25">
      <c r="A14377" t="str">
        <f t="shared" si="224"/>
        <v>Petroleum Liquids.DFO</v>
      </c>
      <c r="B14377" t="str">
        <f>INDEX(Crosswalk!$B$2:$B$47,MATCH(A14377,Crosswalk!$A$2:$A$47,0))</f>
        <v>petroleum</v>
      </c>
      <c r="C14377" t="b">
        <f>IFERROR(IF(AND(NOT(INDEX('Included Plant Filters'!$B:$B,MATCH(B14377,'Included Plant Filters'!$A:$A,0))),$W14377="Y"),FALSE,IF(AND(NOT(INDEX('Included Plant Filters'!$C:$C,MATCH(B14377,'Included Plant Filters'!$A:$A,0))),NOT(OR($X14377="Electric Utility",$X14377="IPP CHP",$X14377="IPP Non-CHP"))),FALSE,TRUE)),0)</f>
        <v>1</v>
      </c>
      <c r="D14377">
        <v>55938</v>
      </c>
      <c r="E14377" t="s">
        <v>10634</v>
      </c>
      <c r="F14377">
        <v>56692</v>
      </c>
      <c r="G14377" t="s">
        <v>10644</v>
      </c>
      <c r="H14377" t="s">
        <v>68</v>
      </c>
      <c r="I14377" t="s">
        <v>10645</v>
      </c>
      <c r="J14377" t="s">
        <v>10652</v>
      </c>
      <c r="K14377" t="s">
        <v>13</v>
      </c>
      <c r="L14377" t="s">
        <v>20</v>
      </c>
      <c r="M14377" t="s">
        <v>1216</v>
      </c>
      <c r="N14377" t="s">
        <v>1217</v>
      </c>
      <c r="O14377">
        <v>0.3</v>
      </c>
      <c r="P14377">
        <v>1</v>
      </c>
      <c r="Q14377">
        <v>0.3</v>
      </c>
      <c r="R14377">
        <v>0.3</v>
      </c>
      <c r="S14377">
        <v>0.1</v>
      </c>
      <c r="T14377" t="s">
        <v>1219</v>
      </c>
      <c r="U14377" t="s">
        <v>280</v>
      </c>
      <c r="V14377" t="s">
        <v>280</v>
      </c>
      <c r="W14377" t="s">
        <v>1219</v>
      </c>
      <c r="X14377" t="s">
        <v>1272</v>
      </c>
      <c r="Y14377">
        <v>2</v>
      </c>
      <c r="Z14377" t="s">
        <v>1218</v>
      </c>
      <c r="AA14377" t="s">
        <v>26</v>
      </c>
      <c r="AB14377" t="s">
        <v>1216</v>
      </c>
      <c r="AC14377" t="s">
        <v>1216</v>
      </c>
      <c r="AD14377" t="s">
        <v>1216</v>
      </c>
      <c r="AE14377" t="s">
        <v>1216</v>
      </c>
      <c r="AF14377" t="s">
        <v>1216</v>
      </c>
    </row>
    <row r="14378" spans="1:32" hidden="1" x14ac:dyDescent="0.25">
      <c r="A14378" t="str">
        <f t="shared" si="224"/>
        <v>Petroleum Liquids.DFO</v>
      </c>
      <c r="B14378" t="str">
        <f>INDEX(Crosswalk!$B$2:$B$47,MATCH(A14378,Crosswalk!$A$2:$A$47,0))</f>
        <v>petroleum</v>
      </c>
      <c r="C14378" t="b">
        <f>IFERROR(IF(AND(NOT(INDEX('Included Plant Filters'!$B:$B,MATCH(B14378,'Included Plant Filters'!$A:$A,0))),$W14378="Y"),FALSE,IF(AND(NOT(INDEX('Included Plant Filters'!$C:$C,MATCH(B14378,'Included Plant Filters'!$A:$A,0))),NOT(OR($X14378="Electric Utility",$X14378="IPP CHP",$X14378="IPP Non-CHP"))),FALSE,TRUE)),0)</f>
        <v>1</v>
      </c>
      <c r="D14378">
        <v>55938</v>
      </c>
      <c r="E14378" t="s">
        <v>10634</v>
      </c>
      <c r="F14378">
        <v>56692</v>
      </c>
      <c r="G14378" t="s">
        <v>10644</v>
      </c>
      <c r="H14378" t="s">
        <v>68</v>
      </c>
      <c r="I14378" t="s">
        <v>10645</v>
      </c>
      <c r="J14378" t="s">
        <v>10653</v>
      </c>
      <c r="K14378" t="s">
        <v>13</v>
      </c>
      <c r="L14378" t="s">
        <v>20</v>
      </c>
      <c r="M14378" t="s">
        <v>1216</v>
      </c>
      <c r="N14378" t="s">
        <v>1217</v>
      </c>
      <c r="O14378">
        <v>0.3</v>
      </c>
      <c r="P14378">
        <v>1</v>
      </c>
      <c r="Q14378">
        <v>0.3</v>
      </c>
      <c r="R14378">
        <v>0.3</v>
      </c>
      <c r="S14378">
        <v>0.1</v>
      </c>
      <c r="T14378" t="s">
        <v>1219</v>
      </c>
      <c r="U14378" t="s">
        <v>280</v>
      </c>
      <c r="V14378" t="s">
        <v>280</v>
      </c>
      <c r="W14378" t="s">
        <v>1219</v>
      </c>
      <c r="X14378" t="s">
        <v>1272</v>
      </c>
      <c r="Y14378">
        <v>2</v>
      </c>
      <c r="Z14378" t="s">
        <v>1218</v>
      </c>
      <c r="AA14378" t="s">
        <v>26</v>
      </c>
      <c r="AB14378" t="s">
        <v>1216</v>
      </c>
      <c r="AC14378" t="s">
        <v>1216</v>
      </c>
      <c r="AD14378" t="s">
        <v>1216</v>
      </c>
      <c r="AE14378" t="s">
        <v>1216</v>
      </c>
      <c r="AF14378" t="s">
        <v>1216</v>
      </c>
    </row>
    <row r="14379" spans="1:32" hidden="1" x14ac:dyDescent="0.25">
      <c r="A14379" t="str">
        <f t="shared" si="224"/>
        <v>Petroleum Liquids.DFO</v>
      </c>
      <c r="B14379" t="str">
        <f>INDEX(Crosswalk!$B$2:$B$47,MATCH(A14379,Crosswalk!$A$2:$A$47,0))</f>
        <v>petroleum</v>
      </c>
      <c r="C14379" t="b">
        <f>IFERROR(IF(AND(NOT(INDEX('Included Plant Filters'!$B:$B,MATCH(B14379,'Included Plant Filters'!$A:$A,0))),$W14379="Y"),FALSE,IF(AND(NOT(INDEX('Included Plant Filters'!$C:$C,MATCH(B14379,'Included Plant Filters'!$A:$A,0))),NOT(OR($X14379="Electric Utility",$X14379="IPP CHP",$X14379="IPP Non-CHP"))),FALSE,TRUE)),0)</f>
        <v>1</v>
      </c>
      <c r="D14379">
        <v>55938</v>
      </c>
      <c r="E14379" t="s">
        <v>10634</v>
      </c>
      <c r="F14379">
        <v>56692</v>
      </c>
      <c r="G14379" t="s">
        <v>10644</v>
      </c>
      <c r="H14379" t="s">
        <v>68</v>
      </c>
      <c r="I14379" t="s">
        <v>10645</v>
      </c>
      <c r="J14379" t="s">
        <v>3723</v>
      </c>
      <c r="K14379" t="s">
        <v>13</v>
      </c>
      <c r="L14379" t="s">
        <v>20</v>
      </c>
      <c r="M14379" t="s">
        <v>1216</v>
      </c>
      <c r="N14379" t="s">
        <v>1217</v>
      </c>
      <c r="O14379">
        <v>0.3</v>
      </c>
      <c r="P14379">
        <v>1</v>
      </c>
      <c r="Q14379">
        <v>0.3</v>
      </c>
      <c r="R14379">
        <v>0.3</v>
      </c>
      <c r="S14379">
        <v>0.1</v>
      </c>
      <c r="T14379" t="s">
        <v>1219</v>
      </c>
      <c r="U14379" t="s">
        <v>280</v>
      </c>
      <c r="V14379" t="s">
        <v>280</v>
      </c>
      <c r="W14379" t="s">
        <v>1219</v>
      </c>
      <c r="X14379" t="s">
        <v>1272</v>
      </c>
      <c r="Y14379">
        <v>2</v>
      </c>
      <c r="Z14379" t="s">
        <v>1218</v>
      </c>
      <c r="AA14379" t="s">
        <v>26</v>
      </c>
      <c r="AB14379" t="s">
        <v>1216</v>
      </c>
      <c r="AC14379" t="s">
        <v>1216</v>
      </c>
      <c r="AD14379" t="s">
        <v>1216</v>
      </c>
      <c r="AE14379" t="s">
        <v>1216</v>
      </c>
      <c r="AF14379" t="s">
        <v>1216</v>
      </c>
    </row>
    <row r="14380" spans="1:32" hidden="1" x14ac:dyDescent="0.25">
      <c r="A14380" t="str">
        <f t="shared" si="224"/>
        <v>Petroleum Liquids.DFO</v>
      </c>
      <c r="B14380" t="str">
        <f>INDEX(Crosswalk!$B$2:$B$47,MATCH(A14380,Crosswalk!$A$2:$A$47,0))</f>
        <v>petroleum</v>
      </c>
      <c r="C14380" t="b">
        <f>IFERROR(IF(AND(NOT(INDEX('Included Plant Filters'!$B:$B,MATCH(B14380,'Included Plant Filters'!$A:$A,0))),$W14380="Y"),FALSE,IF(AND(NOT(INDEX('Included Plant Filters'!$C:$C,MATCH(B14380,'Included Plant Filters'!$A:$A,0))),NOT(OR($X14380="Electric Utility",$X14380="IPP CHP",$X14380="IPP Non-CHP"))),FALSE,TRUE)),0)</f>
        <v>1</v>
      </c>
      <c r="D14380">
        <v>55938</v>
      </c>
      <c r="E14380" t="s">
        <v>10634</v>
      </c>
      <c r="F14380">
        <v>56692</v>
      </c>
      <c r="G14380" t="s">
        <v>10644</v>
      </c>
      <c r="H14380" t="s">
        <v>68</v>
      </c>
      <c r="I14380" t="s">
        <v>10645</v>
      </c>
      <c r="J14380" t="s">
        <v>10654</v>
      </c>
      <c r="K14380" t="s">
        <v>13</v>
      </c>
      <c r="L14380" t="s">
        <v>20</v>
      </c>
      <c r="M14380" t="s">
        <v>1216</v>
      </c>
      <c r="N14380" t="s">
        <v>1217</v>
      </c>
      <c r="O14380">
        <v>0.3</v>
      </c>
      <c r="P14380">
        <v>1</v>
      </c>
      <c r="Q14380">
        <v>0.3</v>
      </c>
      <c r="R14380">
        <v>0.3</v>
      </c>
      <c r="S14380">
        <v>0.1</v>
      </c>
      <c r="T14380" t="s">
        <v>1219</v>
      </c>
      <c r="U14380" t="s">
        <v>280</v>
      </c>
      <c r="V14380" t="s">
        <v>280</v>
      </c>
      <c r="W14380" t="s">
        <v>1219</v>
      </c>
      <c r="X14380" t="s">
        <v>1272</v>
      </c>
      <c r="Y14380">
        <v>2</v>
      </c>
      <c r="Z14380" t="s">
        <v>1218</v>
      </c>
      <c r="AA14380" t="s">
        <v>26</v>
      </c>
      <c r="AB14380" t="s">
        <v>1216</v>
      </c>
      <c r="AC14380" t="s">
        <v>1216</v>
      </c>
      <c r="AD14380" t="s">
        <v>1216</v>
      </c>
      <c r="AE14380" t="s">
        <v>1216</v>
      </c>
      <c r="AF14380" t="s">
        <v>1216</v>
      </c>
    </row>
    <row r="14381" spans="1:32" hidden="1" x14ac:dyDescent="0.25">
      <c r="A14381" t="str">
        <f t="shared" si="224"/>
        <v>Petroleum Liquids.DFO</v>
      </c>
      <c r="B14381" t="str">
        <f>INDEX(Crosswalk!$B$2:$B$47,MATCH(A14381,Crosswalk!$A$2:$A$47,0))</f>
        <v>petroleum</v>
      </c>
      <c r="C14381" t="b">
        <f>IFERROR(IF(AND(NOT(INDEX('Included Plant Filters'!$B:$B,MATCH(B14381,'Included Plant Filters'!$A:$A,0))),$W14381="Y"),FALSE,IF(AND(NOT(INDEX('Included Plant Filters'!$C:$C,MATCH(B14381,'Included Plant Filters'!$A:$A,0))),NOT(OR($X14381="Electric Utility",$X14381="IPP CHP",$X14381="IPP Non-CHP"))),FALSE,TRUE)),0)</f>
        <v>1</v>
      </c>
      <c r="D14381">
        <v>55938</v>
      </c>
      <c r="E14381" t="s">
        <v>10634</v>
      </c>
      <c r="F14381">
        <v>56692</v>
      </c>
      <c r="G14381" t="s">
        <v>10644</v>
      </c>
      <c r="H14381" t="s">
        <v>68</v>
      </c>
      <c r="I14381" t="s">
        <v>10645</v>
      </c>
      <c r="J14381" t="s">
        <v>576</v>
      </c>
      <c r="K14381" t="s">
        <v>13</v>
      </c>
      <c r="L14381" t="s">
        <v>20</v>
      </c>
      <c r="M14381" t="s">
        <v>1216</v>
      </c>
      <c r="N14381" t="s">
        <v>1217</v>
      </c>
      <c r="O14381">
        <v>0.3</v>
      </c>
      <c r="P14381">
        <v>1</v>
      </c>
      <c r="Q14381">
        <v>0.3</v>
      </c>
      <c r="R14381">
        <v>0.3</v>
      </c>
      <c r="S14381">
        <v>0.1</v>
      </c>
      <c r="T14381" t="s">
        <v>1219</v>
      </c>
      <c r="U14381" t="s">
        <v>280</v>
      </c>
      <c r="V14381" t="s">
        <v>280</v>
      </c>
      <c r="W14381" t="s">
        <v>1219</v>
      </c>
      <c r="X14381" t="s">
        <v>1272</v>
      </c>
      <c r="Y14381">
        <v>2</v>
      </c>
      <c r="Z14381" t="s">
        <v>1218</v>
      </c>
      <c r="AA14381" t="s">
        <v>26</v>
      </c>
      <c r="AB14381" t="s">
        <v>1216</v>
      </c>
      <c r="AC14381" t="s">
        <v>1216</v>
      </c>
      <c r="AD14381" t="s">
        <v>1216</v>
      </c>
      <c r="AE14381" t="s">
        <v>1216</v>
      </c>
      <c r="AF14381" t="s">
        <v>1216</v>
      </c>
    </row>
    <row r="14382" spans="1:32" hidden="1" x14ac:dyDescent="0.25">
      <c r="A14382" t="str">
        <f t="shared" si="224"/>
        <v>Petroleum Liquids.DFO</v>
      </c>
      <c r="B14382" t="str">
        <f>INDEX(Crosswalk!$B$2:$B$47,MATCH(A14382,Crosswalk!$A$2:$A$47,0))</f>
        <v>petroleum</v>
      </c>
      <c r="C14382" t="b">
        <f>IFERROR(IF(AND(NOT(INDEX('Included Plant Filters'!$B:$B,MATCH(B14382,'Included Plant Filters'!$A:$A,0))),$W14382="Y"),FALSE,IF(AND(NOT(INDEX('Included Plant Filters'!$C:$C,MATCH(B14382,'Included Plant Filters'!$A:$A,0))),NOT(OR($X14382="Electric Utility",$X14382="IPP CHP",$X14382="IPP Non-CHP"))),FALSE,TRUE)),0)</f>
        <v>1</v>
      </c>
      <c r="D14382">
        <v>55938</v>
      </c>
      <c r="E14382" t="s">
        <v>10634</v>
      </c>
      <c r="F14382">
        <v>56692</v>
      </c>
      <c r="G14382" t="s">
        <v>10644</v>
      </c>
      <c r="H14382" t="s">
        <v>68</v>
      </c>
      <c r="I14382" t="s">
        <v>10645</v>
      </c>
      <c r="J14382" t="s">
        <v>583</v>
      </c>
      <c r="K14382" t="s">
        <v>13</v>
      </c>
      <c r="L14382" t="s">
        <v>20</v>
      </c>
      <c r="M14382" t="s">
        <v>1216</v>
      </c>
      <c r="N14382" t="s">
        <v>1217</v>
      </c>
      <c r="O14382">
        <v>0.3</v>
      </c>
      <c r="P14382">
        <v>1</v>
      </c>
      <c r="Q14382">
        <v>0.3</v>
      </c>
      <c r="R14382">
        <v>0.3</v>
      </c>
      <c r="S14382">
        <v>0.1</v>
      </c>
      <c r="T14382" t="s">
        <v>1219</v>
      </c>
      <c r="U14382" t="s">
        <v>280</v>
      </c>
      <c r="V14382" t="s">
        <v>280</v>
      </c>
      <c r="W14382" t="s">
        <v>1219</v>
      </c>
      <c r="X14382" t="s">
        <v>1272</v>
      </c>
      <c r="Y14382">
        <v>2</v>
      </c>
      <c r="Z14382" t="s">
        <v>1218</v>
      </c>
      <c r="AA14382" t="s">
        <v>26</v>
      </c>
      <c r="AB14382" t="s">
        <v>1216</v>
      </c>
      <c r="AC14382" t="s">
        <v>1216</v>
      </c>
      <c r="AD14382" t="s">
        <v>1216</v>
      </c>
      <c r="AE14382" t="s">
        <v>1216</v>
      </c>
      <c r="AF14382" t="s">
        <v>1216</v>
      </c>
    </row>
    <row r="14383" spans="1:32" hidden="1" x14ac:dyDescent="0.25">
      <c r="A14383" t="str">
        <f t="shared" si="224"/>
        <v>Petroleum Liquids.DFO</v>
      </c>
      <c r="B14383" t="str">
        <f>INDEX(Crosswalk!$B$2:$B$47,MATCH(A14383,Crosswalk!$A$2:$A$47,0))</f>
        <v>petroleum</v>
      </c>
      <c r="C14383" t="b">
        <f>IFERROR(IF(AND(NOT(INDEX('Included Plant Filters'!$B:$B,MATCH(B14383,'Included Plant Filters'!$A:$A,0))),$W14383="Y"),FALSE,IF(AND(NOT(INDEX('Included Plant Filters'!$C:$C,MATCH(B14383,'Included Plant Filters'!$A:$A,0))),NOT(OR($X14383="Electric Utility",$X14383="IPP CHP",$X14383="IPP Non-CHP"))),FALSE,TRUE)),0)</f>
        <v>1</v>
      </c>
      <c r="D14383">
        <v>55938</v>
      </c>
      <c r="E14383" t="s">
        <v>10634</v>
      </c>
      <c r="F14383">
        <v>56692</v>
      </c>
      <c r="G14383" t="s">
        <v>10644</v>
      </c>
      <c r="H14383" t="s">
        <v>68</v>
      </c>
      <c r="I14383" t="s">
        <v>10645</v>
      </c>
      <c r="J14383" t="s">
        <v>1938</v>
      </c>
      <c r="K14383" t="s">
        <v>13</v>
      </c>
      <c r="L14383" t="s">
        <v>20</v>
      </c>
      <c r="M14383" t="s">
        <v>1216</v>
      </c>
      <c r="N14383" t="s">
        <v>1217</v>
      </c>
      <c r="O14383">
        <v>0.3</v>
      </c>
      <c r="P14383">
        <v>1</v>
      </c>
      <c r="Q14383">
        <v>0.3</v>
      </c>
      <c r="R14383">
        <v>0.3</v>
      </c>
      <c r="S14383">
        <v>0.1</v>
      </c>
      <c r="T14383" t="s">
        <v>1219</v>
      </c>
      <c r="U14383" t="s">
        <v>280</v>
      </c>
      <c r="V14383" t="s">
        <v>280</v>
      </c>
      <c r="W14383" t="s">
        <v>1219</v>
      </c>
      <c r="X14383" t="s">
        <v>1272</v>
      </c>
      <c r="Y14383">
        <v>2</v>
      </c>
      <c r="Z14383" t="s">
        <v>1218</v>
      </c>
      <c r="AA14383" t="s">
        <v>26</v>
      </c>
      <c r="AB14383" t="s">
        <v>1216</v>
      </c>
      <c r="AC14383" t="s">
        <v>1216</v>
      </c>
      <c r="AD14383" t="s">
        <v>1216</v>
      </c>
      <c r="AE14383" t="s">
        <v>1216</v>
      </c>
      <c r="AF14383" t="s">
        <v>1216</v>
      </c>
    </row>
    <row r="14384" spans="1:32" hidden="1" x14ac:dyDescent="0.25">
      <c r="A14384" t="str">
        <f t="shared" si="224"/>
        <v>Petroleum Liquids.DFO</v>
      </c>
      <c r="B14384" t="str">
        <f>INDEX(Crosswalk!$B$2:$B$47,MATCH(A14384,Crosswalk!$A$2:$A$47,0))</f>
        <v>petroleum</v>
      </c>
      <c r="C14384" t="b">
        <f>IFERROR(IF(AND(NOT(INDEX('Included Plant Filters'!$B:$B,MATCH(B14384,'Included Plant Filters'!$A:$A,0))),$W14384="Y"),FALSE,IF(AND(NOT(INDEX('Included Plant Filters'!$C:$C,MATCH(B14384,'Included Plant Filters'!$A:$A,0))),NOT(OR($X14384="Electric Utility",$X14384="IPP CHP",$X14384="IPP Non-CHP"))),FALSE,TRUE)),0)</f>
        <v>1</v>
      </c>
      <c r="D14384">
        <v>55938</v>
      </c>
      <c r="E14384" t="s">
        <v>10634</v>
      </c>
      <c r="F14384">
        <v>56692</v>
      </c>
      <c r="G14384" t="s">
        <v>10644</v>
      </c>
      <c r="H14384" t="s">
        <v>68</v>
      </c>
      <c r="I14384" t="s">
        <v>10645</v>
      </c>
      <c r="J14384" t="s">
        <v>1939</v>
      </c>
      <c r="K14384" t="s">
        <v>13</v>
      </c>
      <c r="L14384" t="s">
        <v>20</v>
      </c>
      <c r="M14384" t="s">
        <v>1216</v>
      </c>
      <c r="N14384" t="s">
        <v>1217</v>
      </c>
      <c r="O14384">
        <v>0.3</v>
      </c>
      <c r="P14384">
        <v>1</v>
      </c>
      <c r="Q14384">
        <v>0.3</v>
      </c>
      <c r="R14384">
        <v>0.3</v>
      </c>
      <c r="S14384">
        <v>0.1</v>
      </c>
      <c r="T14384" t="s">
        <v>1219</v>
      </c>
      <c r="U14384" t="s">
        <v>280</v>
      </c>
      <c r="V14384" t="s">
        <v>280</v>
      </c>
      <c r="W14384" t="s">
        <v>1219</v>
      </c>
      <c r="X14384" t="s">
        <v>1272</v>
      </c>
      <c r="Y14384">
        <v>2</v>
      </c>
      <c r="Z14384" t="s">
        <v>1218</v>
      </c>
      <c r="AA14384" t="s">
        <v>26</v>
      </c>
      <c r="AB14384" t="s">
        <v>1216</v>
      </c>
      <c r="AC14384" t="s">
        <v>1216</v>
      </c>
      <c r="AD14384" t="s">
        <v>1216</v>
      </c>
      <c r="AE14384" t="s">
        <v>1216</v>
      </c>
      <c r="AF14384" t="s">
        <v>1216</v>
      </c>
    </row>
    <row r="14385" spans="1:32" hidden="1" x14ac:dyDescent="0.25">
      <c r="A14385" t="str">
        <f t="shared" si="224"/>
        <v>Petroleum Liquids.DFO</v>
      </c>
      <c r="B14385" t="str">
        <f>INDEX(Crosswalk!$B$2:$B$47,MATCH(A14385,Crosswalk!$A$2:$A$47,0))</f>
        <v>petroleum</v>
      </c>
      <c r="C14385" t="b">
        <f>IFERROR(IF(AND(NOT(INDEX('Included Plant Filters'!$B:$B,MATCH(B14385,'Included Plant Filters'!$A:$A,0))),$W14385="Y"),FALSE,IF(AND(NOT(INDEX('Included Plant Filters'!$C:$C,MATCH(B14385,'Included Plant Filters'!$A:$A,0))),NOT(OR($X14385="Electric Utility",$X14385="IPP CHP",$X14385="IPP Non-CHP"))),FALSE,TRUE)),0)</f>
        <v>1</v>
      </c>
      <c r="D14385">
        <v>55938</v>
      </c>
      <c r="E14385" t="s">
        <v>10634</v>
      </c>
      <c r="F14385">
        <v>56692</v>
      </c>
      <c r="G14385" t="s">
        <v>10644</v>
      </c>
      <c r="H14385" t="s">
        <v>68</v>
      </c>
      <c r="I14385" t="s">
        <v>10645</v>
      </c>
      <c r="J14385" t="s">
        <v>1940</v>
      </c>
      <c r="K14385" t="s">
        <v>13</v>
      </c>
      <c r="L14385" t="s">
        <v>20</v>
      </c>
      <c r="M14385" t="s">
        <v>1216</v>
      </c>
      <c r="N14385" t="s">
        <v>1217</v>
      </c>
      <c r="O14385">
        <v>0.3</v>
      </c>
      <c r="P14385">
        <v>1</v>
      </c>
      <c r="Q14385">
        <v>0.3</v>
      </c>
      <c r="R14385">
        <v>0.3</v>
      </c>
      <c r="S14385">
        <v>0.1</v>
      </c>
      <c r="T14385" t="s">
        <v>1219</v>
      </c>
      <c r="U14385" t="s">
        <v>280</v>
      </c>
      <c r="V14385" t="s">
        <v>280</v>
      </c>
      <c r="W14385" t="s">
        <v>1219</v>
      </c>
      <c r="X14385" t="s">
        <v>1272</v>
      </c>
      <c r="Y14385">
        <v>2</v>
      </c>
      <c r="Z14385" t="s">
        <v>1218</v>
      </c>
      <c r="AA14385" t="s">
        <v>26</v>
      </c>
      <c r="AB14385" t="s">
        <v>1216</v>
      </c>
      <c r="AC14385" t="s">
        <v>1216</v>
      </c>
      <c r="AD14385" t="s">
        <v>1216</v>
      </c>
      <c r="AE14385" t="s">
        <v>1216</v>
      </c>
      <c r="AF14385" t="s">
        <v>1216</v>
      </c>
    </row>
    <row r="14386" spans="1:32" hidden="1" x14ac:dyDescent="0.25">
      <c r="A14386" t="str">
        <f t="shared" si="224"/>
        <v>Petroleum Liquids.DFO</v>
      </c>
      <c r="B14386" t="str">
        <f>INDEX(Crosswalk!$B$2:$B$47,MATCH(A14386,Crosswalk!$A$2:$A$47,0))</f>
        <v>petroleum</v>
      </c>
      <c r="C14386" t="b">
        <f>IFERROR(IF(AND(NOT(INDEX('Included Plant Filters'!$B:$B,MATCH(B14386,'Included Plant Filters'!$A:$A,0))),$W14386="Y"),FALSE,IF(AND(NOT(INDEX('Included Plant Filters'!$C:$C,MATCH(B14386,'Included Plant Filters'!$A:$A,0))),NOT(OR($X14386="Electric Utility",$X14386="IPP CHP",$X14386="IPP Non-CHP"))),FALSE,TRUE)),0)</f>
        <v>1</v>
      </c>
      <c r="D14386">
        <v>55938</v>
      </c>
      <c r="E14386" t="s">
        <v>10634</v>
      </c>
      <c r="F14386">
        <v>56692</v>
      </c>
      <c r="G14386" t="s">
        <v>10644</v>
      </c>
      <c r="H14386" t="s">
        <v>68</v>
      </c>
      <c r="I14386" t="s">
        <v>10645</v>
      </c>
      <c r="J14386" t="s">
        <v>1941</v>
      </c>
      <c r="K14386" t="s">
        <v>13</v>
      </c>
      <c r="L14386" t="s">
        <v>20</v>
      </c>
      <c r="M14386" t="s">
        <v>1216</v>
      </c>
      <c r="N14386" t="s">
        <v>1217</v>
      </c>
      <c r="O14386">
        <v>0.3</v>
      </c>
      <c r="P14386">
        <v>1</v>
      </c>
      <c r="Q14386">
        <v>0.3</v>
      </c>
      <c r="R14386">
        <v>0.3</v>
      </c>
      <c r="S14386">
        <v>0.1</v>
      </c>
      <c r="T14386" t="s">
        <v>1219</v>
      </c>
      <c r="U14386" t="s">
        <v>280</v>
      </c>
      <c r="V14386" t="s">
        <v>280</v>
      </c>
      <c r="W14386" t="s">
        <v>1219</v>
      </c>
      <c r="X14386" t="s">
        <v>1272</v>
      </c>
      <c r="Y14386">
        <v>2</v>
      </c>
      <c r="Z14386" t="s">
        <v>1218</v>
      </c>
      <c r="AA14386" t="s">
        <v>26</v>
      </c>
      <c r="AB14386" t="s">
        <v>1216</v>
      </c>
      <c r="AC14386" t="s">
        <v>1216</v>
      </c>
      <c r="AD14386" t="s">
        <v>1216</v>
      </c>
      <c r="AE14386" t="s">
        <v>1216</v>
      </c>
      <c r="AF14386" t="s">
        <v>1216</v>
      </c>
    </row>
    <row r="14387" spans="1:32" hidden="1" x14ac:dyDescent="0.25">
      <c r="A14387" t="str">
        <f t="shared" si="224"/>
        <v>Petroleum Liquids.DFO</v>
      </c>
      <c r="B14387" t="str">
        <f>INDEX(Crosswalk!$B$2:$B$47,MATCH(A14387,Crosswalk!$A$2:$A$47,0))</f>
        <v>petroleum</v>
      </c>
      <c r="C14387" t="b">
        <f>IFERROR(IF(AND(NOT(INDEX('Included Plant Filters'!$B:$B,MATCH(B14387,'Included Plant Filters'!$A:$A,0))),$W14387="Y"),FALSE,IF(AND(NOT(INDEX('Included Plant Filters'!$C:$C,MATCH(B14387,'Included Plant Filters'!$A:$A,0))),NOT(OR($X14387="Electric Utility",$X14387="IPP CHP",$X14387="IPP Non-CHP"))),FALSE,TRUE)),0)</f>
        <v>1</v>
      </c>
      <c r="D14387">
        <v>55938</v>
      </c>
      <c r="E14387" t="s">
        <v>10634</v>
      </c>
      <c r="F14387">
        <v>56692</v>
      </c>
      <c r="G14387" t="s">
        <v>10644</v>
      </c>
      <c r="H14387" t="s">
        <v>68</v>
      </c>
      <c r="I14387" t="s">
        <v>10645</v>
      </c>
      <c r="J14387" t="s">
        <v>8346</v>
      </c>
      <c r="K14387" t="s">
        <v>13</v>
      </c>
      <c r="L14387" t="s">
        <v>20</v>
      </c>
      <c r="M14387" t="s">
        <v>1216</v>
      </c>
      <c r="N14387" t="s">
        <v>1217</v>
      </c>
      <c r="O14387">
        <v>0.3</v>
      </c>
      <c r="P14387">
        <v>1</v>
      </c>
      <c r="Q14387">
        <v>0.3</v>
      </c>
      <c r="R14387">
        <v>0.3</v>
      </c>
      <c r="S14387">
        <v>0.1</v>
      </c>
      <c r="T14387" t="s">
        <v>1219</v>
      </c>
      <c r="U14387" t="s">
        <v>280</v>
      </c>
      <c r="V14387" t="s">
        <v>280</v>
      </c>
      <c r="W14387" t="s">
        <v>1219</v>
      </c>
      <c r="X14387" t="s">
        <v>1272</v>
      </c>
      <c r="Y14387">
        <v>2</v>
      </c>
      <c r="Z14387" t="s">
        <v>1218</v>
      </c>
      <c r="AA14387" t="s">
        <v>26</v>
      </c>
      <c r="AB14387" t="s">
        <v>1216</v>
      </c>
      <c r="AC14387" t="s">
        <v>1216</v>
      </c>
      <c r="AD14387" t="s">
        <v>1216</v>
      </c>
      <c r="AE14387" t="s">
        <v>1216</v>
      </c>
      <c r="AF14387" t="s">
        <v>1216</v>
      </c>
    </row>
    <row r="14388" spans="1:32" hidden="1" x14ac:dyDescent="0.25">
      <c r="A14388" t="str">
        <f t="shared" si="224"/>
        <v>Petroleum Liquids.DFO</v>
      </c>
      <c r="B14388" t="str">
        <f>INDEX(Crosswalk!$B$2:$B$47,MATCH(A14388,Crosswalk!$A$2:$A$47,0))</f>
        <v>petroleum</v>
      </c>
      <c r="C14388" t="b">
        <f>IFERROR(IF(AND(NOT(INDEX('Included Plant Filters'!$B:$B,MATCH(B14388,'Included Plant Filters'!$A:$A,0))),$W14388="Y"),FALSE,IF(AND(NOT(INDEX('Included Plant Filters'!$C:$C,MATCH(B14388,'Included Plant Filters'!$A:$A,0))),NOT(OR($X14388="Electric Utility",$X14388="IPP CHP",$X14388="IPP Non-CHP"))),FALSE,TRUE)),0)</f>
        <v>1</v>
      </c>
      <c r="D14388">
        <v>55938</v>
      </c>
      <c r="E14388" t="s">
        <v>10634</v>
      </c>
      <c r="F14388">
        <v>56692</v>
      </c>
      <c r="G14388" t="s">
        <v>10644</v>
      </c>
      <c r="H14388" t="s">
        <v>68</v>
      </c>
      <c r="I14388" t="s">
        <v>10645</v>
      </c>
      <c r="J14388" t="s">
        <v>8590</v>
      </c>
      <c r="K14388" t="s">
        <v>13</v>
      </c>
      <c r="L14388" t="s">
        <v>20</v>
      </c>
      <c r="M14388" t="s">
        <v>1216</v>
      </c>
      <c r="N14388" t="s">
        <v>1217</v>
      </c>
      <c r="O14388">
        <v>0.3</v>
      </c>
      <c r="P14388">
        <v>1</v>
      </c>
      <c r="Q14388">
        <v>0.3</v>
      </c>
      <c r="R14388">
        <v>0.3</v>
      </c>
      <c r="S14388">
        <v>0.1</v>
      </c>
      <c r="T14388" t="s">
        <v>1219</v>
      </c>
      <c r="U14388" t="s">
        <v>280</v>
      </c>
      <c r="V14388" t="s">
        <v>280</v>
      </c>
      <c r="W14388" t="s">
        <v>1219</v>
      </c>
      <c r="X14388" t="s">
        <v>1272</v>
      </c>
      <c r="Y14388">
        <v>2</v>
      </c>
      <c r="Z14388" t="s">
        <v>1218</v>
      </c>
      <c r="AA14388" t="s">
        <v>26</v>
      </c>
      <c r="AB14388" t="s">
        <v>1216</v>
      </c>
      <c r="AC14388" t="s">
        <v>1216</v>
      </c>
      <c r="AD14388" t="s">
        <v>1216</v>
      </c>
      <c r="AE14388" t="s">
        <v>1216</v>
      </c>
      <c r="AF14388" t="s">
        <v>1216</v>
      </c>
    </row>
    <row r="14389" spans="1:32" hidden="1" x14ac:dyDescent="0.25">
      <c r="A14389" t="str">
        <f t="shared" si="224"/>
        <v>Petroleum Liquids.DFO</v>
      </c>
      <c r="B14389" t="str">
        <f>INDEX(Crosswalk!$B$2:$B$47,MATCH(A14389,Crosswalk!$A$2:$A$47,0))</f>
        <v>petroleum</v>
      </c>
      <c r="C14389" t="b">
        <f>IFERROR(IF(AND(NOT(INDEX('Included Plant Filters'!$B:$B,MATCH(B14389,'Included Plant Filters'!$A:$A,0))),$W14389="Y"),FALSE,IF(AND(NOT(INDEX('Included Plant Filters'!$C:$C,MATCH(B14389,'Included Plant Filters'!$A:$A,0))),NOT(OR($X14389="Electric Utility",$X14389="IPP CHP",$X14389="IPP Non-CHP"))),FALSE,TRUE)),0)</f>
        <v>1</v>
      </c>
      <c r="D14389">
        <v>55938</v>
      </c>
      <c r="E14389" t="s">
        <v>10634</v>
      </c>
      <c r="F14389">
        <v>56692</v>
      </c>
      <c r="G14389" t="s">
        <v>10644</v>
      </c>
      <c r="H14389" t="s">
        <v>68</v>
      </c>
      <c r="I14389" t="s">
        <v>10645</v>
      </c>
      <c r="J14389" t="s">
        <v>10655</v>
      </c>
      <c r="K14389" t="s">
        <v>13</v>
      </c>
      <c r="L14389" t="s">
        <v>20</v>
      </c>
      <c r="M14389" t="s">
        <v>1216</v>
      </c>
      <c r="N14389" t="s">
        <v>1217</v>
      </c>
      <c r="O14389">
        <v>0.3</v>
      </c>
      <c r="P14389">
        <v>1</v>
      </c>
      <c r="Q14389">
        <v>0.3</v>
      </c>
      <c r="R14389">
        <v>0.3</v>
      </c>
      <c r="S14389">
        <v>0.1</v>
      </c>
      <c r="T14389" t="s">
        <v>1219</v>
      </c>
      <c r="U14389" t="s">
        <v>280</v>
      </c>
      <c r="V14389" t="s">
        <v>280</v>
      </c>
      <c r="W14389" t="s">
        <v>1219</v>
      </c>
      <c r="X14389" t="s">
        <v>1272</v>
      </c>
      <c r="Y14389">
        <v>2</v>
      </c>
      <c r="Z14389" t="s">
        <v>1218</v>
      </c>
      <c r="AA14389" t="s">
        <v>26</v>
      </c>
      <c r="AB14389" t="s">
        <v>1216</v>
      </c>
      <c r="AC14389" t="s">
        <v>1216</v>
      </c>
      <c r="AD14389" t="s">
        <v>1216</v>
      </c>
      <c r="AE14389" t="s">
        <v>1216</v>
      </c>
      <c r="AF14389" t="s">
        <v>1216</v>
      </c>
    </row>
    <row r="14390" spans="1:32" hidden="1" x14ac:dyDescent="0.25">
      <c r="A14390" t="str">
        <f t="shared" si="224"/>
        <v>Petroleum Liquids.DFO</v>
      </c>
      <c r="B14390" t="str">
        <f>INDEX(Crosswalk!$B$2:$B$47,MATCH(A14390,Crosswalk!$A$2:$A$47,0))</f>
        <v>petroleum</v>
      </c>
      <c r="C14390" t="b">
        <f>IFERROR(IF(AND(NOT(INDEX('Included Plant Filters'!$B:$B,MATCH(B14390,'Included Plant Filters'!$A:$A,0))),$W14390="Y"),FALSE,IF(AND(NOT(INDEX('Included Plant Filters'!$C:$C,MATCH(B14390,'Included Plant Filters'!$A:$A,0))),NOT(OR($X14390="Electric Utility",$X14390="IPP CHP",$X14390="IPP Non-CHP"))),FALSE,TRUE)),0)</f>
        <v>1</v>
      </c>
      <c r="D14390">
        <v>55938</v>
      </c>
      <c r="E14390" t="s">
        <v>10634</v>
      </c>
      <c r="F14390">
        <v>56692</v>
      </c>
      <c r="G14390" t="s">
        <v>10644</v>
      </c>
      <c r="H14390" t="s">
        <v>68</v>
      </c>
      <c r="I14390" t="s">
        <v>10645</v>
      </c>
      <c r="J14390" t="s">
        <v>10656</v>
      </c>
      <c r="K14390" t="s">
        <v>13</v>
      </c>
      <c r="L14390" t="s">
        <v>20</v>
      </c>
      <c r="M14390" t="s">
        <v>1216</v>
      </c>
      <c r="N14390" t="s">
        <v>1217</v>
      </c>
      <c r="O14390">
        <v>0.3</v>
      </c>
      <c r="P14390">
        <v>1</v>
      </c>
      <c r="Q14390">
        <v>0.3</v>
      </c>
      <c r="R14390">
        <v>0.3</v>
      </c>
      <c r="S14390">
        <v>0.1</v>
      </c>
      <c r="T14390" t="s">
        <v>1219</v>
      </c>
      <c r="U14390" t="s">
        <v>280</v>
      </c>
      <c r="V14390" t="s">
        <v>280</v>
      </c>
      <c r="W14390" t="s">
        <v>1219</v>
      </c>
      <c r="X14390" t="s">
        <v>1272</v>
      </c>
      <c r="Y14390">
        <v>2</v>
      </c>
      <c r="Z14390" t="s">
        <v>1218</v>
      </c>
      <c r="AA14390" t="s">
        <v>26</v>
      </c>
      <c r="AB14390" t="s">
        <v>1216</v>
      </c>
      <c r="AC14390" t="s">
        <v>1216</v>
      </c>
      <c r="AD14390" t="s">
        <v>1216</v>
      </c>
      <c r="AE14390" t="s">
        <v>1216</v>
      </c>
      <c r="AF14390" t="s">
        <v>1216</v>
      </c>
    </row>
    <row r="14391" spans="1:32" hidden="1" x14ac:dyDescent="0.25">
      <c r="A14391" t="str">
        <f t="shared" si="224"/>
        <v>Petroleum Liquids.DFO</v>
      </c>
      <c r="B14391" t="str">
        <f>INDEX(Crosswalk!$B$2:$B$47,MATCH(A14391,Crosswalk!$A$2:$A$47,0))</f>
        <v>petroleum</v>
      </c>
      <c r="C14391" t="b">
        <f>IFERROR(IF(AND(NOT(INDEX('Included Plant Filters'!$B:$B,MATCH(B14391,'Included Plant Filters'!$A:$A,0))),$W14391="Y"),FALSE,IF(AND(NOT(INDEX('Included Plant Filters'!$C:$C,MATCH(B14391,'Included Plant Filters'!$A:$A,0))),NOT(OR($X14391="Electric Utility",$X14391="IPP CHP",$X14391="IPP Non-CHP"))),FALSE,TRUE)),0)</f>
        <v>1</v>
      </c>
      <c r="D14391">
        <v>55938</v>
      </c>
      <c r="E14391" t="s">
        <v>10634</v>
      </c>
      <c r="F14391">
        <v>56692</v>
      </c>
      <c r="G14391" t="s">
        <v>10644</v>
      </c>
      <c r="H14391" t="s">
        <v>68</v>
      </c>
      <c r="I14391" t="s">
        <v>10645</v>
      </c>
      <c r="J14391" t="s">
        <v>10657</v>
      </c>
      <c r="K14391" t="s">
        <v>13</v>
      </c>
      <c r="L14391" t="s">
        <v>20</v>
      </c>
      <c r="M14391" t="s">
        <v>1216</v>
      </c>
      <c r="N14391" t="s">
        <v>1217</v>
      </c>
      <c r="O14391">
        <v>0.3</v>
      </c>
      <c r="P14391">
        <v>1</v>
      </c>
      <c r="Q14391">
        <v>0.3</v>
      </c>
      <c r="R14391">
        <v>0.3</v>
      </c>
      <c r="S14391">
        <v>0.1</v>
      </c>
      <c r="T14391" t="s">
        <v>1219</v>
      </c>
      <c r="U14391" t="s">
        <v>280</v>
      </c>
      <c r="V14391" t="s">
        <v>280</v>
      </c>
      <c r="W14391" t="s">
        <v>1219</v>
      </c>
      <c r="X14391" t="s">
        <v>1272</v>
      </c>
      <c r="Y14391">
        <v>2</v>
      </c>
      <c r="Z14391" t="s">
        <v>1218</v>
      </c>
      <c r="AA14391" t="s">
        <v>26</v>
      </c>
      <c r="AB14391" t="s">
        <v>1216</v>
      </c>
      <c r="AC14391" t="s">
        <v>1216</v>
      </c>
      <c r="AD14391" t="s">
        <v>1216</v>
      </c>
      <c r="AE14391" t="s">
        <v>1216</v>
      </c>
      <c r="AF14391" t="s">
        <v>1216</v>
      </c>
    </row>
    <row r="14392" spans="1:32" hidden="1" x14ac:dyDescent="0.25">
      <c r="A14392" t="str">
        <f t="shared" si="224"/>
        <v>Petroleum Liquids.DFO</v>
      </c>
      <c r="B14392" t="str">
        <f>INDEX(Crosswalk!$B$2:$B$47,MATCH(A14392,Crosswalk!$A$2:$A$47,0))</f>
        <v>petroleum</v>
      </c>
      <c r="C14392" t="b">
        <f>IFERROR(IF(AND(NOT(INDEX('Included Plant Filters'!$B:$B,MATCH(B14392,'Included Plant Filters'!$A:$A,0))),$W14392="Y"),FALSE,IF(AND(NOT(INDEX('Included Plant Filters'!$C:$C,MATCH(B14392,'Included Plant Filters'!$A:$A,0))),NOT(OR($X14392="Electric Utility",$X14392="IPP CHP",$X14392="IPP Non-CHP"))),FALSE,TRUE)),0)</f>
        <v>1</v>
      </c>
      <c r="D14392">
        <v>55938</v>
      </c>
      <c r="E14392" t="s">
        <v>10634</v>
      </c>
      <c r="F14392">
        <v>56692</v>
      </c>
      <c r="G14392" t="s">
        <v>10644</v>
      </c>
      <c r="H14392" t="s">
        <v>68</v>
      </c>
      <c r="I14392" t="s">
        <v>10645</v>
      </c>
      <c r="J14392" t="s">
        <v>10658</v>
      </c>
      <c r="K14392" t="s">
        <v>13</v>
      </c>
      <c r="L14392" t="s">
        <v>20</v>
      </c>
      <c r="M14392" t="s">
        <v>1216</v>
      </c>
      <c r="N14392" t="s">
        <v>1217</v>
      </c>
      <c r="O14392">
        <v>0.3</v>
      </c>
      <c r="P14392">
        <v>1</v>
      </c>
      <c r="Q14392">
        <v>0.3</v>
      </c>
      <c r="R14392">
        <v>0.3</v>
      </c>
      <c r="S14392">
        <v>0.1</v>
      </c>
      <c r="T14392" t="s">
        <v>1219</v>
      </c>
      <c r="U14392" t="s">
        <v>280</v>
      </c>
      <c r="V14392" t="s">
        <v>280</v>
      </c>
      <c r="W14392" t="s">
        <v>1219</v>
      </c>
      <c r="X14392" t="s">
        <v>1272</v>
      </c>
      <c r="Y14392">
        <v>2</v>
      </c>
      <c r="Z14392" t="s">
        <v>1218</v>
      </c>
      <c r="AA14392" t="s">
        <v>26</v>
      </c>
      <c r="AB14392" t="s">
        <v>1216</v>
      </c>
      <c r="AC14392" t="s">
        <v>1216</v>
      </c>
      <c r="AD14392" t="s">
        <v>1216</v>
      </c>
      <c r="AE14392" t="s">
        <v>1216</v>
      </c>
      <c r="AF14392" t="s">
        <v>1216</v>
      </c>
    </row>
    <row r="14393" spans="1:32" hidden="1" x14ac:dyDescent="0.25">
      <c r="A14393" t="str">
        <f t="shared" si="224"/>
        <v>Petroleum Liquids.DFO</v>
      </c>
      <c r="B14393" t="str">
        <f>INDEX(Crosswalk!$B$2:$B$47,MATCH(A14393,Crosswalk!$A$2:$A$47,0))</f>
        <v>petroleum</v>
      </c>
      <c r="C14393" t="b">
        <f>IFERROR(IF(AND(NOT(INDEX('Included Plant Filters'!$B:$B,MATCH(B14393,'Included Plant Filters'!$A:$A,0))),$W14393="Y"),FALSE,IF(AND(NOT(INDEX('Included Plant Filters'!$C:$C,MATCH(B14393,'Included Plant Filters'!$A:$A,0))),NOT(OR($X14393="Electric Utility",$X14393="IPP CHP",$X14393="IPP Non-CHP"))),FALSE,TRUE)),0)</f>
        <v>1</v>
      </c>
      <c r="D14393">
        <v>55938</v>
      </c>
      <c r="E14393" t="s">
        <v>10634</v>
      </c>
      <c r="F14393">
        <v>56692</v>
      </c>
      <c r="G14393" t="s">
        <v>10644</v>
      </c>
      <c r="H14393" t="s">
        <v>68</v>
      </c>
      <c r="I14393" t="s">
        <v>10645</v>
      </c>
      <c r="J14393" t="s">
        <v>10659</v>
      </c>
      <c r="K14393" t="s">
        <v>13</v>
      </c>
      <c r="L14393" t="s">
        <v>20</v>
      </c>
      <c r="M14393" t="s">
        <v>1216</v>
      </c>
      <c r="N14393" t="s">
        <v>1217</v>
      </c>
      <c r="O14393">
        <v>0.3</v>
      </c>
      <c r="P14393">
        <v>1</v>
      </c>
      <c r="Q14393">
        <v>0.3</v>
      </c>
      <c r="R14393">
        <v>0.3</v>
      </c>
      <c r="S14393">
        <v>0.1</v>
      </c>
      <c r="T14393" t="s">
        <v>1219</v>
      </c>
      <c r="U14393" t="s">
        <v>280</v>
      </c>
      <c r="V14393" t="s">
        <v>280</v>
      </c>
      <c r="W14393" t="s">
        <v>1219</v>
      </c>
      <c r="X14393" t="s">
        <v>1272</v>
      </c>
      <c r="Y14393">
        <v>2</v>
      </c>
      <c r="Z14393" t="s">
        <v>1218</v>
      </c>
      <c r="AA14393" t="s">
        <v>26</v>
      </c>
      <c r="AB14393" t="s">
        <v>1216</v>
      </c>
      <c r="AC14393" t="s">
        <v>1216</v>
      </c>
      <c r="AD14393" t="s">
        <v>1216</v>
      </c>
      <c r="AE14393" t="s">
        <v>1216</v>
      </c>
      <c r="AF14393" t="s">
        <v>1216</v>
      </c>
    </row>
    <row r="14394" spans="1:32" hidden="1" x14ac:dyDescent="0.25">
      <c r="A14394" t="str">
        <f t="shared" si="224"/>
        <v>Petroleum Liquids.DFO</v>
      </c>
      <c r="B14394" t="str">
        <f>INDEX(Crosswalk!$B$2:$B$47,MATCH(A14394,Crosswalk!$A$2:$A$47,0))</f>
        <v>petroleum</v>
      </c>
      <c r="C14394" t="b">
        <f>IFERROR(IF(AND(NOT(INDEX('Included Plant Filters'!$B:$B,MATCH(B14394,'Included Plant Filters'!$A:$A,0))),$W14394="Y"),FALSE,IF(AND(NOT(INDEX('Included Plant Filters'!$C:$C,MATCH(B14394,'Included Plant Filters'!$A:$A,0))),NOT(OR($X14394="Electric Utility",$X14394="IPP CHP",$X14394="IPP Non-CHP"))),FALSE,TRUE)),0)</f>
        <v>1</v>
      </c>
      <c r="D14394">
        <v>55938</v>
      </c>
      <c r="E14394" t="s">
        <v>10634</v>
      </c>
      <c r="F14394">
        <v>56692</v>
      </c>
      <c r="G14394" t="s">
        <v>10644</v>
      </c>
      <c r="H14394" t="s">
        <v>68</v>
      </c>
      <c r="I14394" t="s">
        <v>10645</v>
      </c>
      <c r="J14394" t="s">
        <v>3724</v>
      </c>
      <c r="K14394" t="s">
        <v>13</v>
      </c>
      <c r="L14394" t="s">
        <v>20</v>
      </c>
      <c r="M14394" t="s">
        <v>1216</v>
      </c>
      <c r="N14394" t="s">
        <v>1217</v>
      </c>
      <c r="O14394">
        <v>0.3</v>
      </c>
      <c r="P14394">
        <v>1</v>
      </c>
      <c r="Q14394">
        <v>0.3</v>
      </c>
      <c r="R14394">
        <v>0.3</v>
      </c>
      <c r="S14394">
        <v>0.1</v>
      </c>
      <c r="T14394" t="s">
        <v>1219</v>
      </c>
      <c r="U14394" t="s">
        <v>280</v>
      </c>
      <c r="V14394" t="s">
        <v>280</v>
      </c>
      <c r="W14394" t="s">
        <v>1219</v>
      </c>
      <c r="X14394" t="s">
        <v>1272</v>
      </c>
      <c r="Y14394">
        <v>2</v>
      </c>
      <c r="Z14394" t="s">
        <v>1218</v>
      </c>
      <c r="AA14394" t="s">
        <v>26</v>
      </c>
      <c r="AB14394" t="s">
        <v>1216</v>
      </c>
      <c r="AC14394" t="s">
        <v>1216</v>
      </c>
      <c r="AD14394" t="s">
        <v>1216</v>
      </c>
      <c r="AE14394" t="s">
        <v>1216</v>
      </c>
      <c r="AF14394" t="s">
        <v>1216</v>
      </c>
    </row>
    <row r="14395" spans="1:32" hidden="1" x14ac:dyDescent="0.25">
      <c r="A14395" t="str">
        <f t="shared" si="224"/>
        <v>Petroleum Liquids.DFO</v>
      </c>
      <c r="B14395" t="str">
        <f>INDEX(Crosswalk!$B$2:$B$47,MATCH(A14395,Crosswalk!$A$2:$A$47,0))</f>
        <v>petroleum</v>
      </c>
      <c r="C14395" t="b">
        <f>IFERROR(IF(AND(NOT(INDEX('Included Plant Filters'!$B:$B,MATCH(B14395,'Included Plant Filters'!$A:$A,0))),$W14395="Y"),FALSE,IF(AND(NOT(INDEX('Included Plant Filters'!$C:$C,MATCH(B14395,'Included Plant Filters'!$A:$A,0))),NOT(OR($X14395="Electric Utility",$X14395="IPP CHP",$X14395="IPP Non-CHP"))),FALSE,TRUE)),0)</f>
        <v>1</v>
      </c>
      <c r="D14395">
        <v>55938</v>
      </c>
      <c r="E14395" t="s">
        <v>10634</v>
      </c>
      <c r="F14395">
        <v>56692</v>
      </c>
      <c r="G14395" t="s">
        <v>10644</v>
      </c>
      <c r="H14395" t="s">
        <v>68</v>
      </c>
      <c r="I14395" t="s">
        <v>10645</v>
      </c>
      <c r="J14395" t="s">
        <v>10660</v>
      </c>
      <c r="K14395" t="s">
        <v>13</v>
      </c>
      <c r="L14395" t="s">
        <v>20</v>
      </c>
      <c r="M14395" t="s">
        <v>1216</v>
      </c>
      <c r="N14395" t="s">
        <v>1217</v>
      </c>
      <c r="O14395">
        <v>0.3</v>
      </c>
      <c r="P14395">
        <v>1</v>
      </c>
      <c r="Q14395">
        <v>0.3</v>
      </c>
      <c r="R14395">
        <v>0.3</v>
      </c>
      <c r="S14395">
        <v>0.1</v>
      </c>
      <c r="T14395" t="s">
        <v>1219</v>
      </c>
      <c r="U14395" t="s">
        <v>280</v>
      </c>
      <c r="V14395" t="s">
        <v>280</v>
      </c>
      <c r="W14395" t="s">
        <v>1219</v>
      </c>
      <c r="X14395" t="s">
        <v>1272</v>
      </c>
      <c r="Y14395">
        <v>2</v>
      </c>
      <c r="Z14395" t="s">
        <v>1218</v>
      </c>
      <c r="AA14395" t="s">
        <v>26</v>
      </c>
      <c r="AB14395" t="s">
        <v>1216</v>
      </c>
      <c r="AC14395" t="s">
        <v>1216</v>
      </c>
      <c r="AD14395" t="s">
        <v>1216</v>
      </c>
      <c r="AE14395" t="s">
        <v>1216</v>
      </c>
      <c r="AF14395" t="s">
        <v>1216</v>
      </c>
    </row>
    <row r="14396" spans="1:32" hidden="1" x14ac:dyDescent="0.25">
      <c r="A14396" t="str">
        <f t="shared" si="224"/>
        <v>Petroleum Liquids.DFO</v>
      </c>
      <c r="B14396" t="str">
        <f>INDEX(Crosswalk!$B$2:$B$47,MATCH(A14396,Crosswalk!$A$2:$A$47,0))</f>
        <v>petroleum</v>
      </c>
      <c r="C14396" t="b">
        <f>IFERROR(IF(AND(NOT(INDEX('Included Plant Filters'!$B:$B,MATCH(B14396,'Included Plant Filters'!$A:$A,0))),$W14396="Y"),FALSE,IF(AND(NOT(INDEX('Included Plant Filters'!$C:$C,MATCH(B14396,'Included Plant Filters'!$A:$A,0))),NOT(OR($X14396="Electric Utility",$X14396="IPP CHP",$X14396="IPP Non-CHP"))),FALSE,TRUE)),0)</f>
        <v>1</v>
      </c>
      <c r="D14396">
        <v>55938</v>
      </c>
      <c r="E14396" t="s">
        <v>10634</v>
      </c>
      <c r="F14396">
        <v>56692</v>
      </c>
      <c r="G14396" t="s">
        <v>10644</v>
      </c>
      <c r="H14396" t="s">
        <v>68</v>
      </c>
      <c r="I14396" t="s">
        <v>10645</v>
      </c>
      <c r="J14396" t="s">
        <v>1735</v>
      </c>
      <c r="K14396" t="s">
        <v>13</v>
      </c>
      <c r="L14396" t="s">
        <v>20</v>
      </c>
      <c r="M14396" t="s">
        <v>1216</v>
      </c>
      <c r="N14396" t="s">
        <v>1217</v>
      </c>
      <c r="O14396">
        <v>0.3</v>
      </c>
      <c r="P14396">
        <v>1</v>
      </c>
      <c r="Q14396">
        <v>0.3</v>
      </c>
      <c r="R14396">
        <v>0.3</v>
      </c>
      <c r="S14396">
        <v>0.1</v>
      </c>
      <c r="T14396" t="s">
        <v>1219</v>
      </c>
      <c r="U14396" t="s">
        <v>280</v>
      </c>
      <c r="V14396" t="s">
        <v>280</v>
      </c>
      <c r="W14396" t="s">
        <v>1219</v>
      </c>
      <c r="X14396" t="s">
        <v>1272</v>
      </c>
      <c r="Y14396">
        <v>2</v>
      </c>
      <c r="Z14396" t="s">
        <v>1218</v>
      </c>
      <c r="AA14396" t="s">
        <v>26</v>
      </c>
      <c r="AB14396" t="s">
        <v>1216</v>
      </c>
      <c r="AC14396" t="s">
        <v>1216</v>
      </c>
      <c r="AD14396" t="s">
        <v>1216</v>
      </c>
      <c r="AE14396" t="s">
        <v>1216</v>
      </c>
      <c r="AF14396" t="s">
        <v>1216</v>
      </c>
    </row>
    <row r="14397" spans="1:32" hidden="1" x14ac:dyDescent="0.25">
      <c r="A14397" t="str">
        <f t="shared" si="224"/>
        <v>Petroleum Liquids.DFO</v>
      </c>
      <c r="B14397" t="str">
        <f>INDEX(Crosswalk!$B$2:$B$47,MATCH(A14397,Crosswalk!$A$2:$A$47,0))</f>
        <v>petroleum</v>
      </c>
      <c r="C14397" t="b">
        <f>IFERROR(IF(AND(NOT(INDEX('Included Plant Filters'!$B:$B,MATCH(B14397,'Included Plant Filters'!$A:$A,0))),$W14397="Y"),FALSE,IF(AND(NOT(INDEX('Included Plant Filters'!$C:$C,MATCH(B14397,'Included Plant Filters'!$A:$A,0))),NOT(OR($X14397="Electric Utility",$X14397="IPP CHP",$X14397="IPP Non-CHP"))),FALSE,TRUE)),0)</f>
        <v>1</v>
      </c>
      <c r="D14397">
        <v>55938</v>
      </c>
      <c r="E14397" t="s">
        <v>10634</v>
      </c>
      <c r="F14397">
        <v>56692</v>
      </c>
      <c r="G14397" t="s">
        <v>10644</v>
      </c>
      <c r="H14397" t="s">
        <v>68</v>
      </c>
      <c r="I14397" t="s">
        <v>10645</v>
      </c>
      <c r="J14397" t="s">
        <v>10661</v>
      </c>
      <c r="K14397" t="s">
        <v>13</v>
      </c>
      <c r="L14397" t="s">
        <v>20</v>
      </c>
      <c r="M14397" t="s">
        <v>1216</v>
      </c>
      <c r="N14397" t="s">
        <v>1217</v>
      </c>
      <c r="O14397">
        <v>0.3</v>
      </c>
      <c r="P14397">
        <v>1</v>
      </c>
      <c r="Q14397">
        <v>0.3</v>
      </c>
      <c r="R14397">
        <v>0.3</v>
      </c>
      <c r="S14397">
        <v>0.1</v>
      </c>
      <c r="T14397" t="s">
        <v>1219</v>
      </c>
      <c r="U14397" t="s">
        <v>280</v>
      </c>
      <c r="V14397" t="s">
        <v>280</v>
      </c>
      <c r="W14397" t="s">
        <v>1219</v>
      </c>
      <c r="X14397" t="s">
        <v>1272</v>
      </c>
      <c r="Y14397">
        <v>2</v>
      </c>
      <c r="Z14397" t="s">
        <v>1218</v>
      </c>
      <c r="AA14397" t="s">
        <v>26</v>
      </c>
      <c r="AB14397" t="s">
        <v>1216</v>
      </c>
      <c r="AC14397" t="s">
        <v>1216</v>
      </c>
      <c r="AD14397" t="s">
        <v>1216</v>
      </c>
      <c r="AE14397" t="s">
        <v>1216</v>
      </c>
      <c r="AF14397" t="s">
        <v>1216</v>
      </c>
    </row>
    <row r="14398" spans="1:32" hidden="1" x14ac:dyDescent="0.25">
      <c r="A14398" t="str">
        <f t="shared" si="224"/>
        <v>Petroleum Liquids.DFO</v>
      </c>
      <c r="B14398" t="str">
        <f>INDEX(Crosswalk!$B$2:$B$47,MATCH(A14398,Crosswalk!$A$2:$A$47,0))</f>
        <v>petroleum</v>
      </c>
      <c r="C14398" t="b">
        <f>IFERROR(IF(AND(NOT(INDEX('Included Plant Filters'!$B:$B,MATCH(B14398,'Included Plant Filters'!$A:$A,0))),$W14398="Y"),FALSE,IF(AND(NOT(INDEX('Included Plant Filters'!$C:$C,MATCH(B14398,'Included Plant Filters'!$A:$A,0))),NOT(OR($X14398="Electric Utility",$X14398="IPP CHP",$X14398="IPP Non-CHP"))),FALSE,TRUE)),0)</f>
        <v>1</v>
      </c>
      <c r="D14398">
        <v>55938</v>
      </c>
      <c r="E14398" t="s">
        <v>10634</v>
      </c>
      <c r="F14398">
        <v>56692</v>
      </c>
      <c r="G14398" t="s">
        <v>10644</v>
      </c>
      <c r="H14398" t="s">
        <v>68</v>
      </c>
      <c r="I14398" t="s">
        <v>10645</v>
      </c>
      <c r="J14398" t="s">
        <v>10662</v>
      </c>
      <c r="K14398" t="s">
        <v>13</v>
      </c>
      <c r="L14398" t="s">
        <v>20</v>
      </c>
      <c r="M14398" t="s">
        <v>1216</v>
      </c>
      <c r="N14398" t="s">
        <v>1217</v>
      </c>
      <c r="O14398">
        <v>0.3</v>
      </c>
      <c r="P14398">
        <v>1</v>
      </c>
      <c r="Q14398">
        <v>0.3</v>
      </c>
      <c r="R14398">
        <v>0.3</v>
      </c>
      <c r="S14398">
        <v>0.1</v>
      </c>
      <c r="T14398" t="s">
        <v>1219</v>
      </c>
      <c r="U14398" t="s">
        <v>280</v>
      </c>
      <c r="V14398" t="s">
        <v>280</v>
      </c>
      <c r="W14398" t="s">
        <v>1219</v>
      </c>
      <c r="X14398" t="s">
        <v>1272</v>
      </c>
      <c r="Y14398">
        <v>2</v>
      </c>
      <c r="Z14398" t="s">
        <v>1218</v>
      </c>
      <c r="AA14398" t="s">
        <v>26</v>
      </c>
      <c r="AB14398" t="s">
        <v>1216</v>
      </c>
      <c r="AC14398" t="s">
        <v>1216</v>
      </c>
      <c r="AD14398" t="s">
        <v>1216</v>
      </c>
      <c r="AE14398" t="s">
        <v>1216</v>
      </c>
      <c r="AF14398" t="s">
        <v>1216</v>
      </c>
    </row>
    <row r="14399" spans="1:32" hidden="1" x14ac:dyDescent="0.25">
      <c r="A14399" t="str">
        <f t="shared" si="224"/>
        <v>Petroleum Liquids.DFO</v>
      </c>
      <c r="B14399" t="str">
        <f>INDEX(Crosswalk!$B$2:$B$47,MATCH(A14399,Crosswalk!$A$2:$A$47,0))</f>
        <v>petroleum</v>
      </c>
      <c r="C14399" t="b">
        <f>IFERROR(IF(AND(NOT(INDEX('Included Plant Filters'!$B:$B,MATCH(B14399,'Included Plant Filters'!$A:$A,0))),$W14399="Y"),FALSE,IF(AND(NOT(INDEX('Included Plant Filters'!$C:$C,MATCH(B14399,'Included Plant Filters'!$A:$A,0))),NOT(OR($X14399="Electric Utility",$X14399="IPP CHP",$X14399="IPP Non-CHP"))),FALSE,TRUE)),0)</f>
        <v>1</v>
      </c>
      <c r="D14399">
        <v>55938</v>
      </c>
      <c r="E14399" t="s">
        <v>10634</v>
      </c>
      <c r="F14399">
        <v>56692</v>
      </c>
      <c r="G14399" t="s">
        <v>10644</v>
      </c>
      <c r="H14399" t="s">
        <v>68</v>
      </c>
      <c r="I14399" t="s">
        <v>10645</v>
      </c>
      <c r="J14399" t="s">
        <v>10663</v>
      </c>
      <c r="K14399" t="s">
        <v>13</v>
      </c>
      <c r="L14399" t="s">
        <v>20</v>
      </c>
      <c r="M14399" t="s">
        <v>1216</v>
      </c>
      <c r="N14399" t="s">
        <v>1217</v>
      </c>
      <c r="O14399">
        <v>0.3</v>
      </c>
      <c r="P14399">
        <v>1</v>
      </c>
      <c r="Q14399">
        <v>0.3</v>
      </c>
      <c r="R14399">
        <v>0.3</v>
      </c>
      <c r="S14399">
        <v>0.1</v>
      </c>
      <c r="T14399" t="s">
        <v>1219</v>
      </c>
      <c r="U14399" t="s">
        <v>280</v>
      </c>
      <c r="V14399" t="s">
        <v>280</v>
      </c>
      <c r="W14399" t="s">
        <v>1219</v>
      </c>
      <c r="X14399" t="s">
        <v>1272</v>
      </c>
      <c r="Y14399">
        <v>2</v>
      </c>
      <c r="Z14399" t="s">
        <v>1218</v>
      </c>
      <c r="AA14399" t="s">
        <v>26</v>
      </c>
      <c r="AB14399" t="s">
        <v>1216</v>
      </c>
      <c r="AC14399" t="s">
        <v>1216</v>
      </c>
      <c r="AD14399" t="s">
        <v>1216</v>
      </c>
      <c r="AE14399" t="s">
        <v>1216</v>
      </c>
      <c r="AF14399" t="s">
        <v>1216</v>
      </c>
    </row>
    <row r="14400" spans="1:32" hidden="1" x14ac:dyDescent="0.25">
      <c r="A14400" t="str">
        <f t="shared" si="224"/>
        <v>Petroleum Liquids.DFO</v>
      </c>
      <c r="B14400" t="str">
        <f>INDEX(Crosswalk!$B$2:$B$47,MATCH(A14400,Crosswalk!$A$2:$A$47,0))</f>
        <v>petroleum</v>
      </c>
      <c r="C14400" t="b">
        <f>IFERROR(IF(AND(NOT(INDEX('Included Plant Filters'!$B:$B,MATCH(B14400,'Included Plant Filters'!$A:$A,0))),$W14400="Y"),FALSE,IF(AND(NOT(INDEX('Included Plant Filters'!$C:$C,MATCH(B14400,'Included Plant Filters'!$A:$A,0))),NOT(OR($X14400="Electric Utility",$X14400="IPP CHP",$X14400="IPP Non-CHP"))),FALSE,TRUE)),0)</f>
        <v>1</v>
      </c>
      <c r="D14400">
        <v>55938</v>
      </c>
      <c r="E14400" t="s">
        <v>10634</v>
      </c>
      <c r="F14400">
        <v>56692</v>
      </c>
      <c r="G14400" t="s">
        <v>10644</v>
      </c>
      <c r="H14400" t="s">
        <v>68</v>
      </c>
      <c r="I14400" t="s">
        <v>10645</v>
      </c>
      <c r="J14400" t="s">
        <v>10664</v>
      </c>
      <c r="K14400" t="s">
        <v>13</v>
      </c>
      <c r="L14400" t="s">
        <v>20</v>
      </c>
      <c r="M14400" t="s">
        <v>1216</v>
      </c>
      <c r="N14400" t="s">
        <v>1217</v>
      </c>
      <c r="O14400">
        <v>0.3</v>
      </c>
      <c r="P14400">
        <v>1</v>
      </c>
      <c r="Q14400">
        <v>0.3</v>
      </c>
      <c r="R14400">
        <v>0.3</v>
      </c>
      <c r="S14400">
        <v>0.1</v>
      </c>
      <c r="T14400" t="s">
        <v>1219</v>
      </c>
      <c r="U14400" t="s">
        <v>280</v>
      </c>
      <c r="V14400" t="s">
        <v>280</v>
      </c>
      <c r="W14400" t="s">
        <v>1219</v>
      </c>
      <c r="X14400" t="s">
        <v>1272</v>
      </c>
      <c r="Y14400">
        <v>2</v>
      </c>
      <c r="Z14400" t="s">
        <v>1218</v>
      </c>
      <c r="AA14400" t="s">
        <v>26</v>
      </c>
      <c r="AB14400" t="s">
        <v>1216</v>
      </c>
      <c r="AC14400" t="s">
        <v>1216</v>
      </c>
      <c r="AD14400" t="s">
        <v>1216</v>
      </c>
      <c r="AE14400" t="s">
        <v>1216</v>
      </c>
      <c r="AF14400" t="s">
        <v>1216</v>
      </c>
    </row>
    <row r="14401" spans="1:32" hidden="1" x14ac:dyDescent="0.25">
      <c r="A14401" t="str">
        <f t="shared" si="224"/>
        <v>Petroleum Liquids.DFO</v>
      </c>
      <c r="B14401" t="str">
        <f>INDEX(Crosswalk!$B$2:$B$47,MATCH(A14401,Crosswalk!$A$2:$A$47,0))</f>
        <v>petroleum</v>
      </c>
      <c r="C14401" t="b">
        <f>IFERROR(IF(AND(NOT(INDEX('Included Plant Filters'!$B:$B,MATCH(B14401,'Included Plant Filters'!$A:$A,0))),$W14401="Y"),FALSE,IF(AND(NOT(INDEX('Included Plant Filters'!$C:$C,MATCH(B14401,'Included Plant Filters'!$A:$A,0))),NOT(OR($X14401="Electric Utility",$X14401="IPP CHP",$X14401="IPP Non-CHP"))),FALSE,TRUE)),0)</f>
        <v>1</v>
      </c>
      <c r="D14401">
        <v>55938</v>
      </c>
      <c r="E14401" t="s">
        <v>10634</v>
      </c>
      <c r="F14401">
        <v>56692</v>
      </c>
      <c r="G14401" t="s">
        <v>10644</v>
      </c>
      <c r="H14401" t="s">
        <v>68</v>
      </c>
      <c r="I14401" t="s">
        <v>10645</v>
      </c>
      <c r="J14401" t="s">
        <v>10665</v>
      </c>
      <c r="K14401" t="s">
        <v>13</v>
      </c>
      <c r="L14401" t="s">
        <v>20</v>
      </c>
      <c r="M14401" t="s">
        <v>1216</v>
      </c>
      <c r="N14401" t="s">
        <v>1217</v>
      </c>
      <c r="O14401">
        <v>0.3</v>
      </c>
      <c r="P14401">
        <v>1</v>
      </c>
      <c r="Q14401">
        <v>0.3</v>
      </c>
      <c r="R14401">
        <v>0.3</v>
      </c>
      <c r="S14401">
        <v>0.1</v>
      </c>
      <c r="T14401" t="s">
        <v>1219</v>
      </c>
      <c r="U14401" t="s">
        <v>280</v>
      </c>
      <c r="V14401" t="s">
        <v>280</v>
      </c>
      <c r="W14401" t="s">
        <v>1219</v>
      </c>
      <c r="X14401" t="s">
        <v>1272</v>
      </c>
      <c r="Y14401">
        <v>2</v>
      </c>
      <c r="Z14401" t="s">
        <v>1218</v>
      </c>
      <c r="AA14401" t="s">
        <v>26</v>
      </c>
      <c r="AB14401" t="s">
        <v>1216</v>
      </c>
      <c r="AC14401" t="s">
        <v>1216</v>
      </c>
      <c r="AD14401" t="s">
        <v>1216</v>
      </c>
      <c r="AE14401" t="s">
        <v>1216</v>
      </c>
      <c r="AF14401" t="s">
        <v>1216</v>
      </c>
    </row>
    <row r="14402" spans="1:32" hidden="1" x14ac:dyDescent="0.25">
      <c r="A14402" t="str">
        <f t="shared" si="224"/>
        <v>Landfill Gas.LFG</v>
      </c>
      <c r="B14402" t="str">
        <f>INDEX(Crosswalk!$B$2:$B$47,MATCH(A14402,Crosswalk!$A$2:$A$47,0))</f>
        <v>natural gas peaker</v>
      </c>
      <c r="C14402" t="b">
        <f>IFERROR(IF(AND(NOT(INDEX('Included Plant Filters'!$B:$B,MATCH(B14402,'Included Plant Filters'!$A:$A,0))),$W14402="Y"),FALSE,IF(AND(NOT(INDEX('Included Plant Filters'!$C:$C,MATCH(B14402,'Included Plant Filters'!$A:$A,0))),NOT(OR($X14402="Electric Utility",$X14402="IPP CHP",$X14402="IPP Non-CHP"))),FALSE,TRUE)),0)</f>
        <v>1</v>
      </c>
      <c r="D14402">
        <v>55938</v>
      </c>
      <c r="E14402" t="s">
        <v>10634</v>
      </c>
      <c r="F14402">
        <v>56693</v>
      </c>
      <c r="G14402" t="s">
        <v>10666</v>
      </c>
      <c r="H14402" t="s">
        <v>68</v>
      </c>
      <c r="I14402" t="s">
        <v>10667</v>
      </c>
      <c r="J14402" t="s">
        <v>24</v>
      </c>
      <c r="K14402" t="s">
        <v>56</v>
      </c>
      <c r="L14402" t="s">
        <v>20</v>
      </c>
      <c r="M14402" t="s">
        <v>1216</v>
      </c>
      <c r="N14402" t="s">
        <v>1217</v>
      </c>
      <c r="O14402">
        <v>0.3</v>
      </c>
      <c r="P14402">
        <v>1</v>
      </c>
      <c r="Q14402">
        <v>0.3</v>
      </c>
      <c r="R14402">
        <v>0.3</v>
      </c>
      <c r="S14402">
        <v>0.1</v>
      </c>
      <c r="T14402" t="s">
        <v>1219</v>
      </c>
      <c r="U14402" t="s">
        <v>280</v>
      </c>
      <c r="V14402" t="s">
        <v>280</v>
      </c>
      <c r="W14402" t="s">
        <v>1219</v>
      </c>
      <c r="X14402" t="s">
        <v>1272</v>
      </c>
      <c r="Y14402">
        <v>2</v>
      </c>
      <c r="Z14402" t="s">
        <v>1218</v>
      </c>
      <c r="AA14402" t="s">
        <v>57</v>
      </c>
      <c r="AB14402" t="s">
        <v>26</v>
      </c>
      <c r="AC14402" t="s">
        <v>1216</v>
      </c>
      <c r="AD14402" t="s">
        <v>1216</v>
      </c>
      <c r="AE14402" t="s">
        <v>1216</v>
      </c>
      <c r="AF14402" t="s">
        <v>1216</v>
      </c>
    </row>
    <row r="14403" spans="1:32" hidden="1" x14ac:dyDescent="0.25">
      <c r="A14403" t="str">
        <f t="shared" si="224"/>
        <v>Landfill Gas.LFG</v>
      </c>
      <c r="B14403" t="str">
        <f>INDEX(Crosswalk!$B$2:$B$47,MATCH(A14403,Crosswalk!$A$2:$A$47,0))</f>
        <v>natural gas peaker</v>
      </c>
      <c r="C14403" t="b">
        <f>IFERROR(IF(AND(NOT(INDEX('Included Plant Filters'!$B:$B,MATCH(B14403,'Included Plant Filters'!$A:$A,0))),$W14403="Y"),FALSE,IF(AND(NOT(INDEX('Included Plant Filters'!$C:$C,MATCH(B14403,'Included Plant Filters'!$A:$A,0))),NOT(OR($X14403="Electric Utility",$X14403="IPP CHP",$X14403="IPP Non-CHP"))),FALSE,TRUE)),0)</f>
        <v>1</v>
      </c>
      <c r="D14403">
        <v>55938</v>
      </c>
      <c r="E14403" t="s">
        <v>10634</v>
      </c>
      <c r="F14403">
        <v>56693</v>
      </c>
      <c r="G14403" t="s">
        <v>10666</v>
      </c>
      <c r="H14403" t="s">
        <v>68</v>
      </c>
      <c r="I14403" t="s">
        <v>10667</v>
      </c>
      <c r="J14403" t="s">
        <v>51</v>
      </c>
      <c r="K14403" t="s">
        <v>56</v>
      </c>
      <c r="L14403" t="s">
        <v>20</v>
      </c>
      <c r="M14403" t="s">
        <v>1216</v>
      </c>
      <c r="N14403" t="s">
        <v>1217</v>
      </c>
      <c r="O14403">
        <v>0.3</v>
      </c>
      <c r="P14403">
        <v>1</v>
      </c>
      <c r="Q14403">
        <v>0.3</v>
      </c>
      <c r="R14403">
        <v>0.3</v>
      </c>
      <c r="S14403">
        <v>0.1</v>
      </c>
      <c r="T14403" t="s">
        <v>1219</v>
      </c>
      <c r="U14403" t="s">
        <v>280</v>
      </c>
      <c r="V14403" t="s">
        <v>280</v>
      </c>
      <c r="W14403" t="s">
        <v>1219</v>
      </c>
      <c r="X14403" t="s">
        <v>1272</v>
      </c>
      <c r="Y14403">
        <v>2</v>
      </c>
      <c r="Z14403" t="s">
        <v>1218</v>
      </c>
      <c r="AA14403" t="s">
        <v>57</v>
      </c>
      <c r="AB14403" t="s">
        <v>26</v>
      </c>
      <c r="AC14403" t="s">
        <v>1216</v>
      </c>
      <c r="AD14403" t="s">
        <v>1216</v>
      </c>
      <c r="AE14403" t="s">
        <v>1216</v>
      </c>
      <c r="AF14403" t="s">
        <v>1216</v>
      </c>
    </row>
    <row r="14404" spans="1:32" hidden="1" x14ac:dyDescent="0.25">
      <c r="A14404" t="str">
        <f t="shared" si="224"/>
        <v>Landfill Gas.LFG</v>
      </c>
      <c r="B14404" t="str">
        <f>INDEX(Crosswalk!$B$2:$B$47,MATCH(A14404,Crosswalk!$A$2:$A$47,0))</f>
        <v>natural gas peaker</v>
      </c>
      <c r="C14404" t="b">
        <f>IFERROR(IF(AND(NOT(INDEX('Included Plant Filters'!$B:$B,MATCH(B14404,'Included Plant Filters'!$A:$A,0))),$W14404="Y"),FALSE,IF(AND(NOT(INDEX('Included Plant Filters'!$C:$C,MATCH(B14404,'Included Plant Filters'!$A:$A,0))),NOT(OR($X14404="Electric Utility",$X14404="IPP CHP",$X14404="IPP Non-CHP"))),FALSE,TRUE)),0)</f>
        <v>1</v>
      </c>
      <c r="D14404">
        <v>55938</v>
      </c>
      <c r="E14404" t="s">
        <v>10634</v>
      </c>
      <c r="F14404">
        <v>56693</v>
      </c>
      <c r="G14404" t="s">
        <v>10666</v>
      </c>
      <c r="H14404" t="s">
        <v>68</v>
      </c>
      <c r="I14404" t="s">
        <v>10667</v>
      </c>
      <c r="J14404" t="s">
        <v>470</v>
      </c>
      <c r="K14404" t="s">
        <v>56</v>
      </c>
      <c r="L14404" t="s">
        <v>20</v>
      </c>
      <c r="M14404" t="s">
        <v>1216</v>
      </c>
      <c r="N14404" t="s">
        <v>1217</v>
      </c>
      <c r="O14404">
        <v>0.3</v>
      </c>
      <c r="P14404">
        <v>1</v>
      </c>
      <c r="Q14404">
        <v>0.3</v>
      </c>
      <c r="R14404">
        <v>0.3</v>
      </c>
      <c r="S14404">
        <v>0.1</v>
      </c>
      <c r="T14404" t="s">
        <v>1219</v>
      </c>
      <c r="U14404" t="s">
        <v>280</v>
      </c>
      <c r="V14404" t="s">
        <v>280</v>
      </c>
      <c r="W14404" t="s">
        <v>1219</v>
      </c>
      <c r="X14404" t="s">
        <v>1272</v>
      </c>
      <c r="Y14404">
        <v>2</v>
      </c>
      <c r="Z14404" t="s">
        <v>1218</v>
      </c>
      <c r="AA14404" t="s">
        <v>57</v>
      </c>
      <c r="AB14404" t="s">
        <v>26</v>
      </c>
      <c r="AC14404" t="s">
        <v>1216</v>
      </c>
      <c r="AD14404" t="s">
        <v>1216</v>
      </c>
      <c r="AE14404" t="s">
        <v>1216</v>
      </c>
      <c r="AF14404" t="s">
        <v>1216</v>
      </c>
    </row>
    <row r="14405" spans="1:32" hidden="1" x14ac:dyDescent="0.25">
      <c r="A14405" t="str">
        <f t="shared" ref="A14405:A14468" si="225">CONCATENATE(K14405,".",AA14405)</f>
        <v>Landfill Gas.LFG</v>
      </c>
      <c r="B14405" t="str">
        <f>INDEX(Crosswalk!$B$2:$B$47,MATCH(A14405,Crosswalk!$A$2:$A$47,0))</f>
        <v>natural gas peaker</v>
      </c>
      <c r="C14405" t="b">
        <f>IFERROR(IF(AND(NOT(INDEX('Included Plant Filters'!$B:$B,MATCH(B14405,'Included Plant Filters'!$A:$A,0))),$W14405="Y"),FALSE,IF(AND(NOT(INDEX('Included Plant Filters'!$C:$C,MATCH(B14405,'Included Plant Filters'!$A:$A,0))),NOT(OR($X14405="Electric Utility",$X14405="IPP CHP",$X14405="IPP Non-CHP"))),FALSE,TRUE)),0)</f>
        <v>1</v>
      </c>
      <c r="D14405">
        <v>55938</v>
      </c>
      <c r="E14405" t="s">
        <v>10634</v>
      </c>
      <c r="F14405">
        <v>56693</v>
      </c>
      <c r="G14405" t="s">
        <v>10666</v>
      </c>
      <c r="H14405" t="s">
        <v>68</v>
      </c>
      <c r="I14405" t="s">
        <v>10667</v>
      </c>
      <c r="J14405" t="s">
        <v>471</v>
      </c>
      <c r="K14405" t="s">
        <v>56</v>
      </c>
      <c r="L14405" t="s">
        <v>20</v>
      </c>
      <c r="M14405" t="s">
        <v>1216</v>
      </c>
      <c r="N14405" t="s">
        <v>1217</v>
      </c>
      <c r="O14405">
        <v>0.3</v>
      </c>
      <c r="P14405">
        <v>1</v>
      </c>
      <c r="Q14405">
        <v>0.3</v>
      </c>
      <c r="R14405">
        <v>0.3</v>
      </c>
      <c r="S14405">
        <v>0.1</v>
      </c>
      <c r="T14405" t="s">
        <v>1219</v>
      </c>
      <c r="U14405" t="s">
        <v>280</v>
      </c>
      <c r="V14405" t="s">
        <v>280</v>
      </c>
      <c r="W14405" t="s">
        <v>1219</v>
      </c>
      <c r="X14405" t="s">
        <v>1272</v>
      </c>
      <c r="Y14405">
        <v>2</v>
      </c>
      <c r="Z14405" t="s">
        <v>1218</v>
      </c>
      <c r="AA14405" t="s">
        <v>57</v>
      </c>
      <c r="AB14405" t="s">
        <v>26</v>
      </c>
      <c r="AC14405" t="s">
        <v>1216</v>
      </c>
      <c r="AD14405" t="s">
        <v>1216</v>
      </c>
      <c r="AE14405" t="s">
        <v>1216</v>
      </c>
      <c r="AF14405" t="s">
        <v>1216</v>
      </c>
    </row>
    <row r="14406" spans="1:32" hidden="1" x14ac:dyDescent="0.25">
      <c r="A14406" t="str">
        <f t="shared" si="225"/>
        <v>Landfill Gas.LFG</v>
      </c>
      <c r="B14406" t="str">
        <f>INDEX(Crosswalk!$B$2:$B$47,MATCH(A14406,Crosswalk!$A$2:$A$47,0))</f>
        <v>natural gas peaker</v>
      </c>
      <c r="C14406" t="b">
        <f>IFERROR(IF(AND(NOT(INDEX('Included Plant Filters'!$B:$B,MATCH(B14406,'Included Plant Filters'!$A:$A,0))),$W14406="Y"),FALSE,IF(AND(NOT(INDEX('Included Plant Filters'!$C:$C,MATCH(B14406,'Included Plant Filters'!$A:$A,0))),NOT(OR($X14406="Electric Utility",$X14406="IPP CHP",$X14406="IPP Non-CHP"))),FALSE,TRUE)),0)</f>
        <v>1</v>
      </c>
      <c r="D14406">
        <v>55938</v>
      </c>
      <c r="E14406" t="s">
        <v>10634</v>
      </c>
      <c r="F14406">
        <v>56693</v>
      </c>
      <c r="G14406" t="s">
        <v>10666</v>
      </c>
      <c r="H14406" t="s">
        <v>68</v>
      </c>
      <c r="I14406" t="s">
        <v>10667</v>
      </c>
      <c r="J14406" t="s">
        <v>427</v>
      </c>
      <c r="K14406" t="s">
        <v>56</v>
      </c>
      <c r="L14406" t="s">
        <v>20</v>
      </c>
      <c r="M14406" t="s">
        <v>1216</v>
      </c>
      <c r="N14406" t="s">
        <v>1217</v>
      </c>
      <c r="O14406">
        <v>0.3</v>
      </c>
      <c r="P14406">
        <v>1</v>
      </c>
      <c r="Q14406">
        <v>0.3</v>
      </c>
      <c r="R14406">
        <v>0.3</v>
      </c>
      <c r="S14406">
        <v>0.1</v>
      </c>
      <c r="T14406" t="s">
        <v>1219</v>
      </c>
      <c r="U14406" t="s">
        <v>280</v>
      </c>
      <c r="V14406" t="s">
        <v>280</v>
      </c>
      <c r="W14406" t="s">
        <v>1219</v>
      </c>
      <c r="X14406" t="s">
        <v>1272</v>
      </c>
      <c r="Y14406">
        <v>2</v>
      </c>
      <c r="Z14406" t="s">
        <v>1218</v>
      </c>
      <c r="AA14406" t="s">
        <v>57</v>
      </c>
      <c r="AB14406" t="s">
        <v>26</v>
      </c>
      <c r="AC14406" t="s">
        <v>1216</v>
      </c>
      <c r="AD14406" t="s">
        <v>1216</v>
      </c>
      <c r="AE14406" t="s">
        <v>1216</v>
      </c>
      <c r="AF14406" t="s">
        <v>1216</v>
      </c>
    </row>
    <row r="14407" spans="1:32" hidden="1" x14ac:dyDescent="0.25">
      <c r="A14407" t="str">
        <f t="shared" si="225"/>
        <v>Landfill Gas.LFG</v>
      </c>
      <c r="B14407" t="str">
        <f>INDEX(Crosswalk!$B$2:$B$47,MATCH(A14407,Crosswalk!$A$2:$A$47,0))</f>
        <v>natural gas peaker</v>
      </c>
      <c r="C14407" t="b">
        <f>IFERROR(IF(AND(NOT(INDEX('Included Plant Filters'!$B:$B,MATCH(B14407,'Included Plant Filters'!$A:$A,0))),$W14407="Y"),FALSE,IF(AND(NOT(INDEX('Included Plant Filters'!$C:$C,MATCH(B14407,'Included Plant Filters'!$A:$A,0))),NOT(OR($X14407="Electric Utility",$X14407="IPP CHP",$X14407="IPP Non-CHP"))),FALSE,TRUE)),0)</f>
        <v>1</v>
      </c>
      <c r="D14407">
        <v>55938</v>
      </c>
      <c r="E14407" t="s">
        <v>10634</v>
      </c>
      <c r="F14407">
        <v>56693</v>
      </c>
      <c r="G14407" t="s">
        <v>10666</v>
      </c>
      <c r="H14407" t="s">
        <v>68</v>
      </c>
      <c r="I14407" t="s">
        <v>10667</v>
      </c>
      <c r="J14407" t="s">
        <v>391</v>
      </c>
      <c r="K14407" t="s">
        <v>56</v>
      </c>
      <c r="L14407" t="s">
        <v>20</v>
      </c>
      <c r="M14407" t="s">
        <v>1216</v>
      </c>
      <c r="N14407" t="s">
        <v>1217</v>
      </c>
      <c r="O14407">
        <v>0.3</v>
      </c>
      <c r="P14407">
        <v>1</v>
      </c>
      <c r="Q14407">
        <v>0.3</v>
      </c>
      <c r="R14407">
        <v>0.3</v>
      </c>
      <c r="S14407">
        <v>0.1</v>
      </c>
      <c r="T14407" t="s">
        <v>1219</v>
      </c>
      <c r="U14407" t="s">
        <v>280</v>
      </c>
      <c r="V14407" t="s">
        <v>280</v>
      </c>
      <c r="W14407" t="s">
        <v>1219</v>
      </c>
      <c r="X14407" t="s">
        <v>1272</v>
      </c>
      <c r="Y14407">
        <v>2</v>
      </c>
      <c r="Z14407" t="s">
        <v>1218</v>
      </c>
      <c r="AA14407" t="s">
        <v>57</v>
      </c>
      <c r="AB14407" t="s">
        <v>26</v>
      </c>
      <c r="AC14407" t="s">
        <v>1216</v>
      </c>
      <c r="AD14407" t="s">
        <v>1216</v>
      </c>
      <c r="AE14407" t="s">
        <v>1216</v>
      </c>
      <c r="AF14407" t="s">
        <v>1216</v>
      </c>
    </row>
    <row r="14408" spans="1:32" hidden="1" x14ac:dyDescent="0.25">
      <c r="A14408" t="str">
        <f t="shared" si="225"/>
        <v>Landfill Gas.LFG</v>
      </c>
      <c r="B14408" t="str">
        <f>INDEX(Crosswalk!$B$2:$B$47,MATCH(A14408,Crosswalk!$A$2:$A$47,0))</f>
        <v>natural gas peaker</v>
      </c>
      <c r="C14408" t="b">
        <f>IFERROR(IF(AND(NOT(INDEX('Included Plant Filters'!$B:$B,MATCH(B14408,'Included Plant Filters'!$A:$A,0))),$W14408="Y"),FALSE,IF(AND(NOT(INDEX('Included Plant Filters'!$C:$C,MATCH(B14408,'Included Plant Filters'!$A:$A,0))),NOT(OR($X14408="Electric Utility",$X14408="IPP CHP",$X14408="IPP Non-CHP"))),FALSE,TRUE)),0)</f>
        <v>1</v>
      </c>
      <c r="D14408">
        <v>55938</v>
      </c>
      <c r="E14408" t="s">
        <v>10634</v>
      </c>
      <c r="F14408">
        <v>56693</v>
      </c>
      <c r="G14408" t="s">
        <v>10666</v>
      </c>
      <c r="H14408" t="s">
        <v>68</v>
      </c>
      <c r="I14408" t="s">
        <v>10667</v>
      </c>
      <c r="J14408" t="s">
        <v>392</v>
      </c>
      <c r="K14408" t="s">
        <v>56</v>
      </c>
      <c r="L14408" t="s">
        <v>20</v>
      </c>
      <c r="M14408" t="s">
        <v>1216</v>
      </c>
      <c r="N14408" t="s">
        <v>1217</v>
      </c>
      <c r="O14408">
        <v>0.3</v>
      </c>
      <c r="P14408">
        <v>1</v>
      </c>
      <c r="Q14408">
        <v>0.3</v>
      </c>
      <c r="R14408">
        <v>0.3</v>
      </c>
      <c r="S14408">
        <v>0.1</v>
      </c>
      <c r="T14408" t="s">
        <v>1219</v>
      </c>
      <c r="U14408" t="s">
        <v>280</v>
      </c>
      <c r="V14408" t="s">
        <v>280</v>
      </c>
      <c r="W14408" t="s">
        <v>1219</v>
      </c>
      <c r="X14408" t="s">
        <v>1272</v>
      </c>
      <c r="Y14408">
        <v>2</v>
      </c>
      <c r="Z14408" t="s">
        <v>1218</v>
      </c>
      <c r="AA14408" t="s">
        <v>57</v>
      </c>
      <c r="AB14408" t="s">
        <v>26</v>
      </c>
      <c r="AC14408" t="s">
        <v>1216</v>
      </c>
      <c r="AD14408" t="s">
        <v>1216</v>
      </c>
      <c r="AE14408" t="s">
        <v>1216</v>
      </c>
      <c r="AF14408" t="s">
        <v>1216</v>
      </c>
    </row>
    <row r="14409" spans="1:32" hidden="1" x14ac:dyDescent="0.25">
      <c r="A14409" t="str">
        <f t="shared" si="225"/>
        <v>Landfill Gas.LFG</v>
      </c>
      <c r="B14409" t="str">
        <f>INDEX(Crosswalk!$B$2:$B$47,MATCH(A14409,Crosswalk!$A$2:$A$47,0))</f>
        <v>natural gas peaker</v>
      </c>
      <c r="C14409" t="b">
        <f>IFERROR(IF(AND(NOT(INDEX('Included Plant Filters'!$B:$B,MATCH(B14409,'Included Plant Filters'!$A:$A,0))),$W14409="Y"),FALSE,IF(AND(NOT(INDEX('Included Plant Filters'!$C:$C,MATCH(B14409,'Included Plant Filters'!$A:$A,0))),NOT(OR($X14409="Electric Utility",$X14409="IPP CHP",$X14409="IPP Non-CHP"))),FALSE,TRUE)),0)</f>
        <v>1</v>
      </c>
      <c r="D14409">
        <v>55938</v>
      </c>
      <c r="E14409" t="s">
        <v>10634</v>
      </c>
      <c r="F14409">
        <v>56693</v>
      </c>
      <c r="G14409" t="s">
        <v>10666</v>
      </c>
      <c r="H14409" t="s">
        <v>68</v>
      </c>
      <c r="I14409" t="s">
        <v>10667</v>
      </c>
      <c r="J14409" t="s">
        <v>426</v>
      </c>
      <c r="K14409" t="s">
        <v>56</v>
      </c>
      <c r="L14409" t="s">
        <v>20</v>
      </c>
      <c r="M14409" t="s">
        <v>1216</v>
      </c>
      <c r="N14409" t="s">
        <v>1217</v>
      </c>
      <c r="O14409">
        <v>0.3</v>
      </c>
      <c r="P14409">
        <v>1</v>
      </c>
      <c r="Q14409">
        <v>0.3</v>
      </c>
      <c r="R14409">
        <v>0.3</v>
      </c>
      <c r="S14409">
        <v>0.1</v>
      </c>
      <c r="T14409" t="s">
        <v>1219</v>
      </c>
      <c r="U14409" t="s">
        <v>280</v>
      </c>
      <c r="V14409" t="s">
        <v>280</v>
      </c>
      <c r="W14409" t="s">
        <v>1219</v>
      </c>
      <c r="X14409" t="s">
        <v>1272</v>
      </c>
      <c r="Y14409">
        <v>2</v>
      </c>
      <c r="Z14409" t="s">
        <v>1218</v>
      </c>
      <c r="AA14409" t="s">
        <v>57</v>
      </c>
      <c r="AB14409" t="s">
        <v>26</v>
      </c>
      <c r="AC14409" t="s">
        <v>1216</v>
      </c>
      <c r="AD14409" t="s">
        <v>1216</v>
      </c>
      <c r="AE14409" t="s">
        <v>1216</v>
      </c>
      <c r="AF14409" t="s">
        <v>1216</v>
      </c>
    </row>
    <row r="14410" spans="1:32" hidden="1" x14ac:dyDescent="0.25">
      <c r="A14410" t="str">
        <f t="shared" si="225"/>
        <v>Landfill Gas.LFG</v>
      </c>
      <c r="B14410" t="str">
        <f>INDEX(Crosswalk!$B$2:$B$47,MATCH(A14410,Crosswalk!$A$2:$A$47,0))</f>
        <v>natural gas peaker</v>
      </c>
      <c r="C14410" t="b">
        <f>IFERROR(IF(AND(NOT(INDEX('Included Plant Filters'!$B:$B,MATCH(B14410,'Included Plant Filters'!$A:$A,0))),$W14410="Y"),FALSE,IF(AND(NOT(INDEX('Included Plant Filters'!$C:$C,MATCH(B14410,'Included Plant Filters'!$A:$A,0))),NOT(OR($X14410="Electric Utility",$X14410="IPP CHP",$X14410="IPP Non-CHP"))),FALSE,TRUE)),0)</f>
        <v>1</v>
      </c>
      <c r="D14410">
        <v>55938</v>
      </c>
      <c r="E14410" t="s">
        <v>10634</v>
      </c>
      <c r="F14410">
        <v>56693</v>
      </c>
      <c r="G14410" t="s">
        <v>10666</v>
      </c>
      <c r="H14410" t="s">
        <v>68</v>
      </c>
      <c r="I14410" t="s">
        <v>10667</v>
      </c>
      <c r="J14410" t="s">
        <v>492</v>
      </c>
      <c r="K14410" t="s">
        <v>56</v>
      </c>
      <c r="L14410" t="s">
        <v>20</v>
      </c>
      <c r="M14410" t="s">
        <v>1216</v>
      </c>
      <c r="N14410" t="s">
        <v>1217</v>
      </c>
      <c r="O14410">
        <v>0.3</v>
      </c>
      <c r="P14410">
        <v>1</v>
      </c>
      <c r="Q14410">
        <v>0.3</v>
      </c>
      <c r="R14410">
        <v>0.3</v>
      </c>
      <c r="S14410">
        <v>0.1</v>
      </c>
      <c r="T14410" t="s">
        <v>1219</v>
      </c>
      <c r="U14410" t="s">
        <v>280</v>
      </c>
      <c r="V14410" t="s">
        <v>280</v>
      </c>
      <c r="W14410" t="s">
        <v>1219</v>
      </c>
      <c r="X14410" t="s">
        <v>1272</v>
      </c>
      <c r="Y14410">
        <v>2</v>
      </c>
      <c r="Z14410" t="s">
        <v>1218</v>
      </c>
      <c r="AA14410" t="s">
        <v>57</v>
      </c>
      <c r="AB14410" t="s">
        <v>26</v>
      </c>
      <c r="AC14410" t="s">
        <v>1216</v>
      </c>
      <c r="AD14410" t="s">
        <v>1216</v>
      </c>
      <c r="AE14410" t="s">
        <v>1216</v>
      </c>
      <c r="AF14410" t="s">
        <v>1216</v>
      </c>
    </row>
    <row r="14411" spans="1:32" hidden="1" x14ac:dyDescent="0.25">
      <c r="A14411" t="str">
        <f t="shared" si="225"/>
        <v>Landfill Gas.LFG</v>
      </c>
      <c r="B14411" t="str">
        <f>INDEX(Crosswalk!$B$2:$B$47,MATCH(A14411,Crosswalk!$A$2:$A$47,0))</f>
        <v>natural gas peaker</v>
      </c>
      <c r="C14411" t="b">
        <f>IFERROR(IF(AND(NOT(INDEX('Included Plant Filters'!$B:$B,MATCH(B14411,'Included Plant Filters'!$A:$A,0))),$W14411="Y"),FALSE,IF(AND(NOT(INDEX('Included Plant Filters'!$C:$C,MATCH(B14411,'Included Plant Filters'!$A:$A,0))),NOT(OR($X14411="Electric Utility",$X14411="IPP CHP",$X14411="IPP Non-CHP"))),FALSE,TRUE)),0)</f>
        <v>1</v>
      </c>
      <c r="D14411">
        <v>55938</v>
      </c>
      <c r="E14411" t="s">
        <v>10634</v>
      </c>
      <c r="F14411">
        <v>56693</v>
      </c>
      <c r="G14411" t="s">
        <v>10666</v>
      </c>
      <c r="H14411" t="s">
        <v>68</v>
      </c>
      <c r="I14411" t="s">
        <v>10667</v>
      </c>
      <c r="J14411" t="s">
        <v>461</v>
      </c>
      <c r="K14411" t="s">
        <v>56</v>
      </c>
      <c r="L14411" t="s">
        <v>20</v>
      </c>
      <c r="M14411" t="s">
        <v>1216</v>
      </c>
      <c r="N14411" t="s">
        <v>1217</v>
      </c>
      <c r="O14411">
        <v>0.3</v>
      </c>
      <c r="P14411">
        <v>1</v>
      </c>
      <c r="Q14411">
        <v>0.3</v>
      </c>
      <c r="R14411">
        <v>0.3</v>
      </c>
      <c r="S14411">
        <v>0.1</v>
      </c>
      <c r="T14411" t="s">
        <v>1219</v>
      </c>
      <c r="U14411" t="s">
        <v>280</v>
      </c>
      <c r="V14411" t="s">
        <v>280</v>
      </c>
      <c r="W14411" t="s">
        <v>1219</v>
      </c>
      <c r="X14411" t="s">
        <v>1272</v>
      </c>
      <c r="Y14411">
        <v>2</v>
      </c>
      <c r="Z14411" t="s">
        <v>1218</v>
      </c>
      <c r="AA14411" t="s">
        <v>57</v>
      </c>
      <c r="AB14411" t="s">
        <v>26</v>
      </c>
      <c r="AC14411" t="s">
        <v>1216</v>
      </c>
      <c r="AD14411" t="s">
        <v>1216</v>
      </c>
      <c r="AE14411" t="s">
        <v>1216</v>
      </c>
      <c r="AF14411" t="s">
        <v>1216</v>
      </c>
    </row>
    <row r="14412" spans="1:32" hidden="1" x14ac:dyDescent="0.25">
      <c r="A14412" t="str">
        <f t="shared" si="225"/>
        <v>Landfill Gas.LFG</v>
      </c>
      <c r="B14412" t="str">
        <f>INDEX(Crosswalk!$B$2:$B$47,MATCH(A14412,Crosswalk!$A$2:$A$47,0))</f>
        <v>natural gas peaker</v>
      </c>
      <c r="C14412" t="b">
        <f>IFERROR(IF(AND(NOT(INDEX('Included Plant Filters'!$B:$B,MATCH(B14412,'Included Plant Filters'!$A:$A,0))),$W14412="Y"),FALSE,IF(AND(NOT(INDEX('Included Plant Filters'!$C:$C,MATCH(B14412,'Included Plant Filters'!$A:$A,0))),NOT(OR($X14412="Electric Utility",$X14412="IPP CHP",$X14412="IPP Non-CHP"))),FALSE,TRUE)),0)</f>
        <v>1</v>
      </c>
      <c r="D14412">
        <v>55938</v>
      </c>
      <c r="E14412" t="s">
        <v>10634</v>
      </c>
      <c r="F14412">
        <v>56693</v>
      </c>
      <c r="G14412" t="s">
        <v>10666</v>
      </c>
      <c r="H14412" t="s">
        <v>68</v>
      </c>
      <c r="I14412" t="s">
        <v>10667</v>
      </c>
      <c r="J14412" t="s">
        <v>2019</v>
      </c>
      <c r="K14412" t="s">
        <v>56</v>
      </c>
      <c r="L14412" t="s">
        <v>20</v>
      </c>
      <c r="M14412" t="s">
        <v>1216</v>
      </c>
      <c r="N14412" t="s">
        <v>1217</v>
      </c>
      <c r="O14412">
        <v>0.3</v>
      </c>
      <c r="P14412">
        <v>1</v>
      </c>
      <c r="Q14412">
        <v>0.3</v>
      </c>
      <c r="R14412">
        <v>0.3</v>
      </c>
      <c r="S14412">
        <v>0.1</v>
      </c>
      <c r="T14412" t="s">
        <v>1219</v>
      </c>
      <c r="U14412" t="s">
        <v>280</v>
      </c>
      <c r="V14412" t="s">
        <v>280</v>
      </c>
      <c r="W14412" t="s">
        <v>1219</v>
      </c>
      <c r="X14412" t="s">
        <v>1272</v>
      </c>
      <c r="Y14412">
        <v>2</v>
      </c>
      <c r="Z14412" t="s">
        <v>1218</v>
      </c>
      <c r="AA14412" t="s">
        <v>57</v>
      </c>
      <c r="AB14412" t="s">
        <v>26</v>
      </c>
      <c r="AC14412" t="s">
        <v>1216</v>
      </c>
      <c r="AD14412" t="s">
        <v>1216</v>
      </c>
      <c r="AE14412" t="s">
        <v>1216</v>
      </c>
      <c r="AF14412" t="s">
        <v>1216</v>
      </c>
    </row>
    <row r="14413" spans="1:32" hidden="1" x14ac:dyDescent="0.25">
      <c r="A14413" t="str">
        <f t="shared" si="225"/>
        <v>Landfill Gas.LFG</v>
      </c>
      <c r="B14413" t="str">
        <f>INDEX(Crosswalk!$B$2:$B$47,MATCH(A14413,Crosswalk!$A$2:$A$47,0))</f>
        <v>natural gas peaker</v>
      </c>
      <c r="C14413" t="b">
        <f>IFERROR(IF(AND(NOT(INDEX('Included Plant Filters'!$B:$B,MATCH(B14413,'Included Plant Filters'!$A:$A,0))),$W14413="Y"),FALSE,IF(AND(NOT(INDEX('Included Plant Filters'!$C:$C,MATCH(B14413,'Included Plant Filters'!$A:$A,0))),NOT(OR($X14413="Electric Utility",$X14413="IPP CHP",$X14413="IPP Non-CHP"))),FALSE,TRUE)),0)</f>
        <v>1</v>
      </c>
      <c r="D14413">
        <v>55938</v>
      </c>
      <c r="E14413" t="s">
        <v>10634</v>
      </c>
      <c r="F14413">
        <v>56693</v>
      </c>
      <c r="G14413" t="s">
        <v>10666</v>
      </c>
      <c r="H14413" t="s">
        <v>68</v>
      </c>
      <c r="I14413" t="s">
        <v>10667</v>
      </c>
      <c r="J14413" t="s">
        <v>25</v>
      </c>
      <c r="K14413" t="s">
        <v>56</v>
      </c>
      <c r="L14413" t="s">
        <v>20</v>
      </c>
      <c r="M14413" t="s">
        <v>1216</v>
      </c>
      <c r="N14413" t="s">
        <v>1217</v>
      </c>
      <c r="O14413">
        <v>0.3</v>
      </c>
      <c r="P14413">
        <v>1</v>
      </c>
      <c r="Q14413">
        <v>0.3</v>
      </c>
      <c r="R14413">
        <v>0.3</v>
      </c>
      <c r="S14413">
        <v>0.1</v>
      </c>
      <c r="T14413" t="s">
        <v>1219</v>
      </c>
      <c r="U14413" t="s">
        <v>280</v>
      </c>
      <c r="V14413" t="s">
        <v>280</v>
      </c>
      <c r="W14413" t="s">
        <v>1219</v>
      </c>
      <c r="X14413" t="s">
        <v>1272</v>
      </c>
      <c r="Y14413">
        <v>2</v>
      </c>
      <c r="Z14413" t="s">
        <v>1218</v>
      </c>
      <c r="AA14413" t="s">
        <v>57</v>
      </c>
      <c r="AB14413" t="s">
        <v>26</v>
      </c>
      <c r="AC14413" t="s">
        <v>1216</v>
      </c>
      <c r="AD14413" t="s">
        <v>1216</v>
      </c>
      <c r="AE14413" t="s">
        <v>1216</v>
      </c>
      <c r="AF14413" t="s">
        <v>1216</v>
      </c>
    </row>
    <row r="14414" spans="1:32" hidden="1" x14ac:dyDescent="0.25">
      <c r="A14414" t="str">
        <f t="shared" si="225"/>
        <v>Landfill Gas.LFG</v>
      </c>
      <c r="B14414" t="str">
        <f>INDEX(Crosswalk!$B$2:$B$47,MATCH(A14414,Crosswalk!$A$2:$A$47,0))</f>
        <v>natural gas peaker</v>
      </c>
      <c r="C14414" t="b">
        <f>IFERROR(IF(AND(NOT(INDEX('Included Plant Filters'!$B:$B,MATCH(B14414,'Included Plant Filters'!$A:$A,0))),$W14414="Y"),FALSE,IF(AND(NOT(INDEX('Included Plant Filters'!$C:$C,MATCH(B14414,'Included Plant Filters'!$A:$A,0))),NOT(OR($X14414="Electric Utility",$X14414="IPP CHP",$X14414="IPP Non-CHP"))),FALSE,TRUE)),0)</f>
        <v>1</v>
      </c>
      <c r="D14414">
        <v>55938</v>
      </c>
      <c r="E14414" t="s">
        <v>10634</v>
      </c>
      <c r="F14414">
        <v>56693</v>
      </c>
      <c r="G14414" t="s">
        <v>10666</v>
      </c>
      <c r="H14414" t="s">
        <v>68</v>
      </c>
      <c r="I14414" t="s">
        <v>10667</v>
      </c>
      <c r="J14414" t="s">
        <v>2020</v>
      </c>
      <c r="K14414" t="s">
        <v>56</v>
      </c>
      <c r="L14414" t="s">
        <v>20</v>
      </c>
      <c r="M14414" t="s">
        <v>1216</v>
      </c>
      <c r="N14414" t="s">
        <v>1217</v>
      </c>
      <c r="O14414">
        <v>0.3</v>
      </c>
      <c r="P14414">
        <v>1</v>
      </c>
      <c r="Q14414">
        <v>0.3</v>
      </c>
      <c r="R14414">
        <v>0.3</v>
      </c>
      <c r="S14414">
        <v>0.1</v>
      </c>
      <c r="T14414" t="s">
        <v>1219</v>
      </c>
      <c r="U14414" t="s">
        <v>280</v>
      </c>
      <c r="V14414" t="s">
        <v>280</v>
      </c>
      <c r="W14414" t="s">
        <v>1219</v>
      </c>
      <c r="X14414" t="s">
        <v>1272</v>
      </c>
      <c r="Y14414">
        <v>2</v>
      </c>
      <c r="Z14414" t="s">
        <v>1218</v>
      </c>
      <c r="AA14414" t="s">
        <v>57</v>
      </c>
      <c r="AB14414" t="s">
        <v>26</v>
      </c>
      <c r="AC14414" t="s">
        <v>1216</v>
      </c>
      <c r="AD14414" t="s">
        <v>1216</v>
      </c>
      <c r="AE14414" t="s">
        <v>1216</v>
      </c>
      <c r="AF14414" t="s">
        <v>1216</v>
      </c>
    </row>
    <row r="14415" spans="1:32" hidden="1" x14ac:dyDescent="0.25">
      <c r="A14415" t="str">
        <f t="shared" si="225"/>
        <v>Landfill Gas.LFG</v>
      </c>
      <c r="B14415" t="str">
        <f>INDEX(Crosswalk!$B$2:$B$47,MATCH(A14415,Crosswalk!$A$2:$A$47,0))</f>
        <v>natural gas peaker</v>
      </c>
      <c r="C14415" t="b">
        <f>IFERROR(IF(AND(NOT(INDEX('Included Plant Filters'!$B:$B,MATCH(B14415,'Included Plant Filters'!$A:$A,0))),$W14415="Y"),FALSE,IF(AND(NOT(INDEX('Included Plant Filters'!$C:$C,MATCH(B14415,'Included Plant Filters'!$A:$A,0))),NOT(OR($X14415="Electric Utility",$X14415="IPP CHP",$X14415="IPP Non-CHP"))),FALSE,TRUE)),0)</f>
        <v>1</v>
      </c>
      <c r="D14415">
        <v>55938</v>
      </c>
      <c r="E14415" t="s">
        <v>10634</v>
      </c>
      <c r="F14415">
        <v>56693</v>
      </c>
      <c r="G14415" t="s">
        <v>10666</v>
      </c>
      <c r="H14415" t="s">
        <v>68</v>
      </c>
      <c r="I14415" t="s">
        <v>10667</v>
      </c>
      <c r="J14415" t="s">
        <v>2021</v>
      </c>
      <c r="K14415" t="s">
        <v>56</v>
      </c>
      <c r="L14415" t="s">
        <v>20</v>
      </c>
      <c r="M14415" t="s">
        <v>1216</v>
      </c>
      <c r="N14415" t="s">
        <v>1217</v>
      </c>
      <c r="O14415">
        <v>0.3</v>
      </c>
      <c r="P14415">
        <v>1</v>
      </c>
      <c r="Q14415">
        <v>0.3</v>
      </c>
      <c r="R14415">
        <v>0.3</v>
      </c>
      <c r="S14415">
        <v>0.1</v>
      </c>
      <c r="T14415" t="s">
        <v>1219</v>
      </c>
      <c r="U14415" t="s">
        <v>280</v>
      </c>
      <c r="V14415" t="s">
        <v>280</v>
      </c>
      <c r="W14415" t="s">
        <v>1219</v>
      </c>
      <c r="X14415" t="s">
        <v>1272</v>
      </c>
      <c r="Y14415">
        <v>2</v>
      </c>
      <c r="Z14415" t="s">
        <v>1218</v>
      </c>
      <c r="AA14415" t="s">
        <v>57</v>
      </c>
      <c r="AB14415" t="s">
        <v>26</v>
      </c>
      <c r="AC14415" t="s">
        <v>1216</v>
      </c>
      <c r="AD14415" t="s">
        <v>1216</v>
      </c>
      <c r="AE14415" t="s">
        <v>1216</v>
      </c>
      <c r="AF14415" t="s">
        <v>1216</v>
      </c>
    </row>
    <row r="14416" spans="1:32" hidden="1" x14ac:dyDescent="0.25">
      <c r="A14416" t="str">
        <f t="shared" si="225"/>
        <v>Landfill Gas.LFG</v>
      </c>
      <c r="B14416" t="str">
        <f>INDEX(Crosswalk!$B$2:$B$47,MATCH(A14416,Crosswalk!$A$2:$A$47,0))</f>
        <v>natural gas peaker</v>
      </c>
      <c r="C14416" t="b">
        <f>IFERROR(IF(AND(NOT(INDEX('Included Plant Filters'!$B:$B,MATCH(B14416,'Included Plant Filters'!$A:$A,0))),$W14416="Y"),FALSE,IF(AND(NOT(INDEX('Included Plant Filters'!$C:$C,MATCH(B14416,'Included Plant Filters'!$A:$A,0))),NOT(OR($X14416="Electric Utility",$X14416="IPP CHP",$X14416="IPP Non-CHP"))),FALSE,TRUE)),0)</f>
        <v>1</v>
      </c>
      <c r="D14416">
        <v>55938</v>
      </c>
      <c r="E14416" t="s">
        <v>10634</v>
      </c>
      <c r="F14416">
        <v>56693</v>
      </c>
      <c r="G14416" t="s">
        <v>10666</v>
      </c>
      <c r="H14416" t="s">
        <v>68</v>
      </c>
      <c r="I14416" t="s">
        <v>10667</v>
      </c>
      <c r="J14416" t="s">
        <v>2022</v>
      </c>
      <c r="K14416" t="s">
        <v>56</v>
      </c>
      <c r="L14416" t="s">
        <v>20</v>
      </c>
      <c r="M14416" t="s">
        <v>1216</v>
      </c>
      <c r="N14416" t="s">
        <v>1217</v>
      </c>
      <c r="O14416">
        <v>0.3</v>
      </c>
      <c r="P14416">
        <v>1</v>
      </c>
      <c r="Q14416">
        <v>0.3</v>
      </c>
      <c r="R14416">
        <v>0.3</v>
      </c>
      <c r="S14416">
        <v>0.1</v>
      </c>
      <c r="T14416" t="s">
        <v>1219</v>
      </c>
      <c r="U14416" t="s">
        <v>280</v>
      </c>
      <c r="V14416" t="s">
        <v>280</v>
      </c>
      <c r="W14416" t="s">
        <v>1219</v>
      </c>
      <c r="X14416" t="s">
        <v>1272</v>
      </c>
      <c r="Y14416">
        <v>2</v>
      </c>
      <c r="Z14416" t="s">
        <v>1218</v>
      </c>
      <c r="AA14416" t="s">
        <v>57</v>
      </c>
      <c r="AB14416" t="s">
        <v>26</v>
      </c>
      <c r="AC14416" t="s">
        <v>1216</v>
      </c>
      <c r="AD14416" t="s">
        <v>1216</v>
      </c>
      <c r="AE14416" t="s">
        <v>1216</v>
      </c>
      <c r="AF14416" t="s">
        <v>1216</v>
      </c>
    </row>
    <row r="14417" spans="1:32" hidden="1" x14ac:dyDescent="0.25">
      <c r="A14417" t="str">
        <f t="shared" si="225"/>
        <v>Landfill Gas.LFG</v>
      </c>
      <c r="B14417" t="str">
        <f>INDEX(Crosswalk!$B$2:$B$47,MATCH(A14417,Crosswalk!$A$2:$A$47,0))</f>
        <v>natural gas peaker</v>
      </c>
      <c r="C14417" t="b">
        <f>IFERROR(IF(AND(NOT(INDEX('Included Plant Filters'!$B:$B,MATCH(B14417,'Included Plant Filters'!$A:$A,0))),$W14417="Y"),FALSE,IF(AND(NOT(INDEX('Included Plant Filters'!$C:$C,MATCH(B14417,'Included Plant Filters'!$A:$A,0))),NOT(OR($X14417="Electric Utility",$X14417="IPP CHP",$X14417="IPP Non-CHP"))),FALSE,TRUE)),0)</f>
        <v>1</v>
      </c>
      <c r="D14417">
        <v>55938</v>
      </c>
      <c r="E14417" t="s">
        <v>10634</v>
      </c>
      <c r="F14417">
        <v>56693</v>
      </c>
      <c r="G14417" t="s">
        <v>10666</v>
      </c>
      <c r="H14417" t="s">
        <v>68</v>
      </c>
      <c r="I14417" t="s">
        <v>10667</v>
      </c>
      <c r="J14417" t="s">
        <v>2970</v>
      </c>
      <c r="K14417" t="s">
        <v>56</v>
      </c>
      <c r="L14417" t="s">
        <v>20</v>
      </c>
      <c r="M14417" t="s">
        <v>1216</v>
      </c>
      <c r="N14417" t="s">
        <v>1217</v>
      </c>
      <c r="O14417">
        <v>0.3</v>
      </c>
      <c r="P14417">
        <v>1</v>
      </c>
      <c r="Q14417">
        <v>0.3</v>
      </c>
      <c r="R14417">
        <v>0.3</v>
      </c>
      <c r="S14417">
        <v>0.1</v>
      </c>
      <c r="T14417" t="s">
        <v>1219</v>
      </c>
      <c r="U14417" t="s">
        <v>280</v>
      </c>
      <c r="V14417" t="s">
        <v>280</v>
      </c>
      <c r="W14417" t="s">
        <v>1219</v>
      </c>
      <c r="X14417" t="s">
        <v>1272</v>
      </c>
      <c r="Y14417">
        <v>2</v>
      </c>
      <c r="Z14417" t="s">
        <v>1218</v>
      </c>
      <c r="AA14417" t="s">
        <v>57</v>
      </c>
      <c r="AB14417" t="s">
        <v>26</v>
      </c>
      <c r="AC14417" t="s">
        <v>1216</v>
      </c>
      <c r="AD14417" t="s">
        <v>1216</v>
      </c>
      <c r="AE14417" t="s">
        <v>1216</v>
      </c>
      <c r="AF14417" t="s">
        <v>1216</v>
      </c>
    </row>
    <row r="14418" spans="1:32" hidden="1" x14ac:dyDescent="0.25">
      <c r="A14418" t="str">
        <f t="shared" si="225"/>
        <v>Landfill Gas.LFG</v>
      </c>
      <c r="B14418" t="str">
        <f>INDEX(Crosswalk!$B$2:$B$47,MATCH(A14418,Crosswalk!$A$2:$A$47,0))</f>
        <v>natural gas peaker</v>
      </c>
      <c r="C14418" t="b">
        <f>IFERROR(IF(AND(NOT(INDEX('Included Plant Filters'!$B:$B,MATCH(B14418,'Included Plant Filters'!$A:$A,0))),$W14418="Y"),FALSE,IF(AND(NOT(INDEX('Included Plant Filters'!$C:$C,MATCH(B14418,'Included Plant Filters'!$A:$A,0))),NOT(OR($X14418="Electric Utility",$X14418="IPP CHP",$X14418="IPP Non-CHP"))),FALSE,TRUE)),0)</f>
        <v>1</v>
      </c>
      <c r="D14418">
        <v>55938</v>
      </c>
      <c r="E14418" t="s">
        <v>10634</v>
      </c>
      <c r="F14418">
        <v>56693</v>
      </c>
      <c r="G14418" t="s">
        <v>10666</v>
      </c>
      <c r="H14418" t="s">
        <v>68</v>
      </c>
      <c r="I14418" t="s">
        <v>10667</v>
      </c>
      <c r="J14418" t="s">
        <v>2971</v>
      </c>
      <c r="K14418" t="s">
        <v>56</v>
      </c>
      <c r="L14418" t="s">
        <v>20</v>
      </c>
      <c r="M14418" t="s">
        <v>1216</v>
      </c>
      <c r="N14418" t="s">
        <v>1217</v>
      </c>
      <c r="O14418">
        <v>0.3</v>
      </c>
      <c r="P14418">
        <v>1</v>
      </c>
      <c r="Q14418">
        <v>0.3</v>
      </c>
      <c r="R14418">
        <v>0.3</v>
      </c>
      <c r="S14418">
        <v>0.1</v>
      </c>
      <c r="T14418" t="s">
        <v>1219</v>
      </c>
      <c r="U14418" t="s">
        <v>280</v>
      </c>
      <c r="V14418" t="s">
        <v>280</v>
      </c>
      <c r="W14418" t="s">
        <v>1219</v>
      </c>
      <c r="X14418" t="s">
        <v>1272</v>
      </c>
      <c r="Y14418">
        <v>2</v>
      </c>
      <c r="Z14418" t="s">
        <v>1218</v>
      </c>
      <c r="AA14418" t="s">
        <v>57</v>
      </c>
      <c r="AB14418" t="s">
        <v>26</v>
      </c>
      <c r="AC14418" t="s">
        <v>1216</v>
      </c>
      <c r="AD14418" t="s">
        <v>1216</v>
      </c>
      <c r="AE14418" t="s">
        <v>1216</v>
      </c>
      <c r="AF14418" t="s">
        <v>1216</v>
      </c>
    </row>
    <row r="14419" spans="1:32" hidden="1" x14ac:dyDescent="0.25">
      <c r="A14419" t="str">
        <f t="shared" si="225"/>
        <v>Landfill Gas.LFG</v>
      </c>
      <c r="B14419" t="str">
        <f>INDEX(Crosswalk!$B$2:$B$47,MATCH(A14419,Crosswalk!$A$2:$A$47,0))</f>
        <v>natural gas peaker</v>
      </c>
      <c r="C14419" t="b">
        <f>IFERROR(IF(AND(NOT(INDEX('Included Plant Filters'!$B:$B,MATCH(B14419,'Included Plant Filters'!$A:$A,0))),$W14419="Y"),FALSE,IF(AND(NOT(INDEX('Included Plant Filters'!$C:$C,MATCH(B14419,'Included Plant Filters'!$A:$A,0))),NOT(OR($X14419="Electric Utility",$X14419="IPP CHP",$X14419="IPP Non-CHP"))),FALSE,TRUE)),0)</f>
        <v>1</v>
      </c>
      <c r="D14419">
        <v>55938</v>
      </c>
      <c r="E14419" t="s">
        <v>10634</v>
      </c>
      <c r="F14419">
        <v>56693</v>
      </c>
      <c r="G14419" t="s">
        <v>10666</v>
      </c>
      <c r="H14419" t="s">
        <v>68</v>
      </c>
      <c r="I14419" t="s">
        <v>10667</v>
      </c>
      <c r="J14419" t="s">
        <v>2972</v>
      </c>
      <c r="K14419" t="s">
        <v>56</v>
      </c>
      <c r="L14419" t="s">
        <v>20</v>
      </c>
      <c r="M14419" t="s">
        <v>1216</v>
      </c>
      <c r="N14419" t="s">
        <v>1217</v>
      </c>
      <c r="O14419">
        <v>0.3</v>
      </c>
      <c r="P14419">
        <v>1</v>
      </c>
      <c r="Q14419">
        <v>0.3</v>
      </c>
      <c r="R14419">
        <v>0.3</v>
      </c>
      <c r="S14419">
        <v>0.1</v>
      </c>
      <c r="T14419" t="s">
        <v>1219</v>
      </c>
      <c r="U14419" t="s">
        <v>280</v>
      </c>
      <c r="V14419" t="s">
        <v>280</v>
      </c>
      <c r="W14419" t="s">
        <v>1219</v>
      </c>
      <c r="X14419" t="s">
        <v>1272</v>
      </c>
      <c r="Y14419">
        <v>2</v>
      </c>
      <c r="Z14419" t="s">
        <v>1218</v>
      </c>
      <c r="AA14419" t="s">
        <v>57</v>
      </c>
      <c r="AB14419" t="s">
        <v>26</v>
      </c>
      <c r="AC14419" t="s">
        <v>1216</v>
      </c>
      <c r="AD14419" t="s">
        <v>1216</v>
      </c>
      <c r="AE14419" t="s">
        <v>1216</v>
      </c>
      <c r="AF14419" t="s">
        <v>1216</v>
      </c>
    </row>
    <row r="14420" spans="1:32" hidden="1" x14ac:dyDescent="0.25">
      <c r="A14420" t="str">
        <f t="shared" si="225"/>
        <v>Landfill Gas.LFG</v>
      </c>
      <c r="B14420" t="str">
        <f>INDEX(Crosswalk!$B$2:$B$47,MATCH(A14420,Crosswalk!$A$2:$A$47,0))</f>
        <v>natural gas peaker</v>
      </c>
      <c r="C14420" t="b">
        <f>IFERROR(IF(AND(NOT(INDEX('Included Plant Filters'!$B:$B,MATCH(B14420,'Included Plant Filters'!$A:$A,0))),$W14420="Y"),FALSE,IF(AND(NOT(INDEX('Included Plant Filters'!$C:$C,MATCH(B14420,'Included Plant Filters'!$A:$A,0))),NOT(OR($X14420="Electric Utility",$X14420="IPP CHP",$X14420="IPP Non-CHP"))),FALSE,TRUE)),0)</f>
        <v>1</v>
      </c>
      <c r="D14420">
        <v>55938</v>
      </c>
      <c r="E14420" t="s">
        <v>10634</v>
      </c>
      <c r="F14420">
        <v>56693</v>
      </c>
      <c r="G14420" t="s">
        <v>10666</v>
      </c>
      <c r="H14420" t="s">
        <v>68</v>
      </c>
      <c r="I14420" t="s">
        <v>10667</v>
      </c>
      <c r="J14420" t="s">
        <v>2973</v>
      </c>
      <c r="K14420" t="s">
        <v>56</v>
      </c>
      <c r="L14420" t="s">
        <v>20</v>
      </c>
      <c r="M14420" t="s">
        <v>1216</v>
      </c>
      <c r="N14420" t="s">
        <v>1217</v>
      </c>
      <c r="O14420">
        <v>0.3</v>
      </c>
      <c r="P14420">
        <v>1</v>
      </c>
      <c r="Q14420">
        <v>0.3</v>
      </c>
      <c r="R14420">
        <v>0.3</v>
      </c>
      <c r="S14420">
        <v>0.1</v>
      </c>
      <c r="T14420" t="s">
        <v>1219</v>
      </c>
      <c r="U14420" t="s">
        <v>280</v>
      </c>
      <c r="V14420" t="s">
        <v>280</v>
      </c>
      <c r="W14420" t="s">
        <v>1219</v>
      </c>
      <c r="X14420" t="s">
        <v>1272</v>
      </c>
      <c r="Y14420">
        <v>2</v>
      </c>
      <c r="Z14420" t="s">
        <v>1218</v>
      </c>
      <c r="AA14420" t="s">
        <v>57</v>
      </c>
      <c r="AB14420" t="s">
        <v>26</v>
      </c>
      <c r="AC14420" t="s">
        <v>1216</v>
      </c>
      <c r="AD14420" t="s">
        <v>1216</v>
      </c>
      <c r="AE14420" t="s">
        <v>1216</v>
      </c>
      <c r="AF14420" t="s">
        <v>1216</v>
      </c>
    </row>
    <row r="14421" spans="1:32" hidden="1" x14ac:dyDescent="0.25">
      <c r="A14421" t="str">
        <f t="shared" si="225"/>
        <v>Landfill Gas.LFG</v>
      </c>
      <c r="B14421" t="str">
        <f>INDEX(Crosswalk!$B$2:$B$47,MATCH(A14421,Crosswalk!$A$2:$A$47,0))</f>
        <v>natural gas peaker</v>
      </c>
      <c r="C14421" t="b">
        <f>IFERROR(IF(AND(NOT(INDEX('Included Plant Filters'!$B:$B,MATCH(B14421,'Included Plant Filters'!$A:$A,0))),$W14421="Y"),FALSE,IF(AND(NOT(INDEX('Included Plant Filters'!$C:$C,MATCH(B14421,'Included Plant Filters'!$A:$A,0))),NOT(OR($X14421="Electric Utility",$X14421="IPP CHP",$X14421="IPP Non-CHP"))),FALSE,TRUE)),0)</f>
        <v>1</v>
      </c>
      <c r="D14421">
        <v>55938</v>
      </c>
      <c r="E14421" t="s">
        <v>10634</v>
      </c>
      <c r="F14421">
        <v>56693</v>
      </c>
      <c r="G14421" t="s">
        <v>10666</v>
      </c>
      <c r="H14421" t="s">
        <v>68</v>
      </c>
      <c r="I14421" t="s">
        <v>10667</v>
      </c>
      <c r="J14421" t="s">
        <v>2974</v>
      </c>
      <c r="K14421" t="s">
        <v>56</v>
      </c>
      <c r="L14421" t="s">
        <v>20</v>
      </c>
      <c r="M14421" t="s">
        <v>1216</v>
      </c>
      <c r="N14421" t="s">
        <v>1217</v>
      </c>
      <c r="O14421">
        <v>0.3</v>
      </c>
      <c r="P14421">
        <v>1</v>
      </c>
      <c r="Q14421">
        <v>0.3</v>
      </c>
      <c r="R14421">
        <v>0.3</v>
      </c>
      <c r="S14421">
        <v>0.1</v>
      </c>
      <c r="T14421" t="s">
        <v>1219</v>
      </c>
      <c r="U14421" t="s">
        <v>280</v>
      </c>
      <c r="V14421" t="s">
        <v>280</v>
      </c>
      <c r="W14421" t="s">
        <v>1219</v>
      </c>
      <c r="X14421" t="s">
        <v>1272</v>
      </c>
      <c r="Y14421">
        <v>2</v>
      </c>
      <c r="Z14421" t="s">
        <v>1218</v>
      </c>
      <c r="AA14421" t="s">
        <v>57</v>
      </c>
      <c r="AB14421" t="s">
        <v>26</v>
      </c>
      <c r="AC14421" t="s">
        <v>1216</v>
      </c>
      <c r="AD14421" t="s">
        <v>1216</v>
      </c>
      <c r="AE14421" t="s">
        <v>1216</v>
      </c>
      <c r="AF14421" t="s">
        <v>1216</v>
      </c>
    </row>
    <row r="14422" spans="1:32" hidden="1" x14ac:dyDescent="0.25">
      <c r="A14422" t="str">
        <f t="shared" si="225"/>
        <v>Landfill Gas.LFG</v>
      </c>
      <c r="B14422" t="str">
        <f>INDEX(Crosswalk!$B$2:$B$47,MATCH(A14422,Crosswalk!$A$2:$A$47,0))</f>
        <v>natural gas peaker</v>
      </c>
      <c r="C14422" t="b">
        <f>IFERROR(IF(AND(NOT(INDEX('Included Plant Filters'!$B:$B,MATCH(B14422,'Included Plant Filters'!$A:$A,0))),$W14422="Y"),FALSE,IF(AND(NOT(INDEX('Included Plant Filters'!$C:$C,MATCH(B14422,'Included Plant Filters'!$A:$A,0))),NOT(OR($X14422="Electric Utility",$X14422="IPP CHP",$X14422="IPP Non-CHP"))),FALSE,TRUE)),0)</f>
        <v>1</v>
      </c>
      <c r="D14422">
        <v>55938</v>
      </c>
      <c r="E14422" t="s">
        <v>10634</v>
      </c>
      <c r="F14422">
        <v>56693</v>
      </c>
      <c r="G14422" t="s">
        <v>10666</v>
      </c>
      <c r="H14422" t="s">
        <v>68</v>
      </c>
      <c r="I14422" t="s">
        <v>10667</v>
      </c>
      <c r="J14422" t="s">
        <v>2975</v>
      </c>
      <c r="K14422" t="s">
        <v>56</v>
      </c>
      <c r="L14422" t="s">
        <v>20</v>
      </c>
      <c r="M14422" t="s">
        <v>1216</v>
      </c>
      <c r="N14422" t="s">
        <v>1217</v>
      </c>
      <c r="O14422">
        <v>0.3</v>
      </c>
      <c r="P14422">
        <v>1</v>
      </c>
      <c r="Q14422">
        <v>0.3</v>
      </c>
      <c r="R14422">
        <v>0.3</v>
      </c>
      <c r="S14422">
        <v>0.1</v>
      </c>
      <c r="T14422" t="s">
        <v>1219</v>
      </c>
      <c r="U14422" t="s">
        <v>280</v>
      </c>
      <c r="V14422" t="s">
        <v>280</v>
      </c>
      <c r="W14422" t="s">
        <v>1219</v>
      </c>
      <c r="X14422" t="s">
        <v>1272</v>
      </c>
      <c r="Y14422">
        <v>2</v>
      </c>
      <c r="Z14422" t="s">
        <v>1218</v>
      </c>
      <c r="AA14422" t="s">
        <v>57</v>
      </c>
      <c r="AB14422" t="s">
        <v>26</v>
      </c>
      <c r="AC14422" t="s">
        <v>1216</v>
      </c>
      <c r="AD14422" t="s">
        <v>1216</v>
      </c>
      <c r="AE14422" t="s">
        <v>1216</v>
      </c>
      <c r="AF14422" t="s">
        <v>1216</v>
      </c>
    </row>
    <row r="14423" spans="1:32" hidden="1" x14ac:dyDescent="0.25">
      <c r="A14423" t="str">
        <f t="shared" si="225"/>
        <v>Landfill Gas.LFG</v>
      </c>
      <c r="B14423" t="str">
        <f>INDEX(Crosswalk!$B$2:$B$47,MATCH(A14423,Crosswalk!$A$2:$A$47,0))</f>
        <v>natural gas peaker</v>
      </c>
      <c r="C14423" t="b">
        <f>IFERROR(IF(AND(NOT(INDEX('Included Plant Filters'!$B:$B,MATCH(B14423,'Included Plant Filters'!$A:$A,0))),$W14423="Y"),FALSE,IF(AND(NOT(INDEX('Included Plant Filters'!$C:$C,MATCH(B14423,'Included Plant Filters'!$A:$A,0))),NOT(OR($X14423="Electric Utility",$X14423="IPP CHP",$X14423="IPP Non-CHP"))),FALSE,TRUE)),0)</f>
        <v>1</v>
      </c>
      <c r="D14423">
        <v>55938</v>
      </c>
      <c r="E14423" t="s">
        <v>10634</v>
      </c>
      <c r="F14423">
        <v>56693</v>
      </c>
      <c r="G14423" t="s">
        <v>10666</v>
      </c>
      <c r="H14423" t="s">
        <v>68</v>
      </c>
      <c r="I14423" t="s">
        <v>10667</v>
      </c>
      <c r="J14423" t="s">
        <v>2976</v>
      </c>
      <c r="K14423" t="s">
        <v>56</v>
      </c>
      <c r="L14423" t="s">
        <v>20</v>
      </c>
      <c r="M14423" t="s">
        <v>1216</v>
      </c>
      <c r="N14423" t="s">
        <v>1217</v>
      </c>
      <c r="O14423">
        <v>0.3</v>
      </c>
      <c r="P14423">
        <v>1</v>
      </c>
      <c r="Q14423">
        <v>0.3</v>
      </c>
      <c r="R14423">
        <v>0.3</v>
      </c>
      <c r="S14423">
        <v>0.1</v>
      </c>
      <c r="T14423" t="s">
        <v>1219</v>
      </c>
      <c r="U14423" t="s">
        <v>280</v>
      </c>
      <c r="V14423" t="s">
        <v>280</v>
      </c>
      <c r="W14423" t="s">
        <v>1219</v>
      </c>
      <c r="X14423" t="s">
        <v>1272</v>
      </c>
      <c r="Y14423">
        <v>2</v>
      </c>
      <c r="Z14423" t="s">
        <v>1218</v>
      </c>
      <c r="AA14423" t="s">
        <v>57</v>
      </c>
      <c r="AB14423" t="s">
        <v>26</v>
      </c>
      <c r="AC14423" t="s">
        <v>1216</v>
      </c>
      <c r="AD14423" t="s">
        <v>1216</v>
      </c>
      <c r="AE14423" t="s">
        <v>1216</v>
      </c>
      <c r="AF14423" t="s">
        <v>1216</v>
      </c>
    </row>
    <row r="14424" spans="1:32" hidden="1" x14ac:dyDescent="0.25">
      <c r="A14424" t="str">
        <f t="shared" si="225"/>
        <v>Landfill Gas.LFG</v>
      </c>
      <c r="B14424" t="str">
        <f>INDEX(Crosswalk!$B$2:$B$47,MATCH(A14424,Crosswalk!$A$2:$A$47,0))</f>
        <v>natural gas peaker</v>
      </c>
      <c r="C14424" t="b">
        <f>IFERROR(IF(AND(NOT(INDEX('Included Plant Filters'!$B:$B,MATCH(B14424,'Included Plant Filters'!$A:$A,0))),$W14424="Y"),FALSE,IF(AND(NOT(INDEX('Included Plant Filters'!$C:$C,MATCH(B14424,'Included Plant Filters'!$A:$A,0))),NOT(OR($X14424="Electric Utility",$X14424="IPP CHP",$X14424="IPP Non-CHP"))),FALSE,TRUE)),0)</f>
        <v>1</v>
      </c>
      <c r="D14424">
        <v>55938</v>
      </c>
      <c r="E14424" t="s">
        <v>10634</v>
      </c>
      <c r="F14424">
        <v>56693</v>
      </c>
      <c r="G14424" t="s">
        <v>10666</v>
      </c>
      <c r="H14424" t="s">
        <v>68</v>
      </c>
      <c r="I14424" t="s">
        <v>10667</v>
      </c>
      <c r="J14424" t="s">
        <v>21</v>
      </c>
      <c r="K14424" t="s">
        <v>56</v>
      </c>
      <c r="L14424" t="s">
        <v>20</v>
      </c>
      <c r="M14424" t="s">
        <v>1216</v>
      </c>
      <c r="N14424" t="s">
        <v>1217</v>
      </c>
      <c r="O14424">
        <v>0.3</v>
      </c>
      <c r="P14424">
        <v>1</v>
      </c>
      <c r="Q14424">
        <v>0.3</v>
      </c>
      <c r="R14424">
        <v>0.3</v>
      </c>
      <c r="S14424">
        <v>0.1</v>
      </c>
      <c r="T14424" t="s">
        <v>1219</v>
      </c>
      <c r="U14424" t="s">
        <v>280</v>
      </c>
      <c r="V14424" t="s">
        <v>280</v>
      </c>
      <c r="W14424" t="s">
        <v>1219</v>
      </c>
      <c r="X14424" t="s">
        <v>1272</v>
      </c>
      <c r="Y14424">
        <v>2</v>
      </c>
      <c r="Z14424" t="s">
        <v>1218</v>
      </c>
      <c r="AA14424" t="s">
        <v>57</v>
      </c>
      <c r="AB14424" t="s">
        <v>26</v>
      </c>
      <c r="AC14424" t="s">
        <v>1216</v>
      </c>
      <c r="AD14424" t="s">
        <v>1216</v>
      </c>
      <c r="AE14424" t="s">
        <v>1216</v>
      </c>
      <c r="AF14424" t="s">
        <v>1216</v>
      </c>
    </row>
    <row r="14425" spans="1:32" hidden="1" x14ac:dyDescent="0.25">
      <c r="A14425" t="str">
        <f t="shared" si="225"/>
        <v>Landfill Gas.LFG</v>
      </c>
      <c r="B14425" t="str">
        <f>INDEX(Crosswalk!$B$2:$B$47,MATCH(A14425,Crosswalk!$A$2:$A$47,0))</f>
        <v>natural gas peaker</v>
      </c>
      <c r="C14425" t="b">
        <f>IFERROR(IF(AND(NOT(INDEX('Included Plant Filters'!$B:$B,MATCH(B14425,'Included Plant Filters'!$A:$A,0))),$W14425="Y"),FALSE,IF(AND(NOT(INDEX('Included Plant Filters'!$C:$C,MATCH(B14425,'Included Plant Filters'!$A:$A,0))),NOT(OR($X14425="Electric Utility",$X14425="IPP CHP",$X14425="IPP Non-CHP"))),FALSE,TRUE)),0)</f>
        <v>1</v>
      </c>
      <c r="D14425">
        <v>55938</v>
      </c>
      <c r="E14425" t="s">
        <v>10634</v>
      </c>
      <c r="F14425">
        <v>56693</v>
      </c>
      <c r="G14425" t="s">
        <v>10666</v>
      </c>
      <c r="H14425" t="s">
        <v>68</v>
      </c>
      <c r="I14425" t="s">
        <v>10667</v>
      </c>
      <c r="J14425" t="s">
        <v>1702</v>
      </c>
      <c r="K14425" t="s">
        <v>56</v>
      </c>
      <c r="L14425" t="s">
        <v>20</v>
      </c>
      <c r="M14425" t="s">
        <v>1216</v>
      </c>
      <c r="N14425" t="s">
        <v>1217</v>
      </c>
      <c r="O14425">
        <v>0.3</v>
      </c>
      <c r="P14425">
        <v>1</v>
      </c>
      <c r="Q14425">
        <v>0.3</v>
      </c>
      <c r="R14425">
        <v>0.3</v>
      </c>
      <c r="S14425">
        <v>0.1</v>
      </c>
      <c r="T14425" t="s">
        <v>1219</v>
      </c>
      <c r="U14425" t="s">
        <v>280</v>
      </c>
      <c r="V14425" t="s">
        <v>280</v>
      </c>
      <c r="W14425" t="s">
        <v>1219</v>
      </c>
      <c r="X14425" t="s">
        <v>1272</v>
      </c>
      <c r="Y14425">
        <v>2</v>
      </c>
      <c r="Z14425" t="s">
        <v>1218</v>
      </c>
      <c r="AA14425" t="s">
        <v>57</v>
      </c>
      <c r="AB14425" t="s">
        <v>26</v>
      </c>
      <c r="AC14425" t="s">
        <v>1216</v>
      </c>
      <c r="AD14425" t="s">
        <v>1216</v>
      </c>
      <c r="AE14425" t="s">
        <v>1216</v>
      </c>
      <c r="AF14425" t="s">
        <v>1216</v>
      </c>
    </row>
    <row r="14426" spans="1:32" hidden="1" x14ac:dyDescent="0.25">
      <c r="A14426" t="str">
        <f t="shared" si="225"/>
        <v>Landfill Gas.LFG</v>
      </c>
      <c r="B14426" t="str">
        <f>INDEX(Crosswalk!$B$2:$B$47,MATCH(A14426,Crosswalk!$A$2:$A$47,0))</f>
        <v>natural gas peaker</v>
      </c>
      <c r="C14426" t="b">
        <f>IFERROR(IF(AND(NOT(INDEX('Included Plant Filters'!$B:$B,MATCH(B14426,'Included Plant Filters'!$A:$A,0))),$W14426="Y"),FALSE,IF(AND(NOT(INDEX('Included Plant Filters'!$C:$C,MATCH(B14426,'Included Plant Filters'!$A:$A,0))),NOT(OR($X14426="Electric Utility",$X14426="IPP CHP",$X14426="IPP Non-CHP"))),FALSE,TRUE)),0)</f>
        <v>1</v>
      </c>
      <c r="D14426">
        <v>55938</v>
      </c>
      <c r="E14426" t="s">
        <v>10634</v>
      </c>
      <c r="F14426">
        <v>56693</v>
      </c>
      <c r="G14426" t="s">
        <v>10666</v>
      </c>
      <c r="H14426" t="s">
        <v>68</v>
      </c>
      <c r="I14426" t="s">
        <v>10667</v>
      </c>
      <c r="J14426" t="s">
        <v>582</v>
      </c>
      <c r="K14426" t="s">
        <v>56</v>
      </c>
      <c r="L14426" t="s">
        <v>20</v>
      </c>
      <c r="M14426" t="s">
        <v>1216</v>
      </c>
      <c r="N14426" t="s">
        <v>1217</v>
      </c>
      <c r="O14426">
        <v>0.3</v>
      </c>
      <c r="P14426">
        <v>1</v>
      </c>
      <c r="Q14426">
        <v>0.3</v>
      </c>
      <c r="R14426">
        <v>0.3</v>
      </c>
      <c r="S14426">
        <v>0.1</v>
      </c>
      <c r="T14426" t="s">
        <v>1219</v>
      </c>
      <c r="U14426" t="s">
        <v>280</v>
      </c>
      <c r="V14426" t="s">
        <v>280</v>
      </c>
      <c r="W14426" t="s">
        <v>1219</v>
      </c>
      <c r="X14426" t="s">
        <v>1272</v>
      </c>
      <c r="Y14426">
        <v>2</v>
      </c>
      <c r="Z14426" t="s">
        <v>1218</v>
      </c>
      <c r="AA14426" t="s">
        <v>57</v>
      </c>
      <c r="AB14426" t="s">
        <v>26</v>
      </c>
      <c r="AC14426" t="s">
        <v>1216</v>
      </c>
      <c r="AD14426" t="s">
        <v>1216</v>
      </c>
      <c r="AE14426" t="s">
        <v>1216</v>
      </c>
      <c r="AF14426" t="s">
        <v>1216</v>
      </c>
    </row>
    <row r="14427" spans="1:32" hidden="1" x14ac:dyDescent="0.25">
      <c r="A14427" t="str">
        <f t="shared" si="225"/>
        <v>Landfill Gas.LFG</v>
      </c>
      <c r="B14427" t="str">
        <f>INDEX(Crosswalk!$B$2:$B$47,MATCH(A14427,Crosswalk!$A$2:$A$47,0))</f>
        <v>natural gas peaker</v>
      </c>
      <c r="C14427" t="b">
        <f>IFERROR(IF(AND(NOT(INDEX('Included Plant Filters'!$B:$B,MATCH(B14427,'Included Plant Filters'!$A:$A,0))),$W14427="Y"),FALSE,IF(AND(NOT(INDEX('Included Plant Filters'!$C:$C,MATCH(B14427,'Included Plant Filters'!$A:$A,0))),NOT(OR($X14427="Electric Utility",$X14427="IPP CHP",$X14427="IPP Non-CHP"))),FALSE,TRUE)),0)</f>
        <v>1</v>
      </c>
      <c r="D14427">
        <v>55938</v>
      </c>
      <c r="E14427" t="s">
        <v>10634</v>
      </c>
      <c r="F14427">
        <v>56693</v>
      </c>
      <c r="G14427" t="s">
        <v>10666</v>
      </c>
      <c r="H14427" t="s">
        <v>68</v>
      </c>
      <c r="I14427" t="s">
        <v>10667</v>
      </c>
      <c r="J14427" t="s">
        <v>462</v>
      </c>
      <c r="K14427" t="s">
        <v>56</v>
      </c>
      <c r="L14427" t="s">
        <v>20</v>
      </c>
      <c r="M14427" t="s">
        <v>1216</v>
      </c>
      <c r="N14427" t="s">
        <v>1217</v>
      </c>
      <c r="O14427">
        <v>0.3</v>
      </c>
      <c r="P14427">
        <v>1</v>
      </c>
      <c r="Q14427">
        <v>0.3</v>
      </c>
      <c r="R14427">
        <v>0.3</v>
      </c>
      <c r="S14427">
        <v>0.1</v>
      </c>
      <c r="T14427" t="s">
        <v>1219</v>
      </c>
      <c r="U14427" t="s">
        <v>280</v>
      </c>
      <c r="V14427" t="s">
        <v>280</v>
      </c>
      <c r="W14427" t="s">
        <v>1219</v>
      </c>
      <c r="X14427" t="s">
        <v>1272</v>
      </c>
      <c r="Y14427">
        <v>2</v>
      </c>
      <c r="Z14427" t="s">
        <v>1218</v>
      </c>
      <c r="AA14427" t="s">
        <v>57</v>
      </c>
      <c r="AB14427" t="s">
        <v>26</v>
      </c>
      <c r="AC14427" t="s">
        <v>1216</v>
      </c>
      <c r="AD14427" t="s">
        <v>1216</v>
      </c>
      <c r="AE14427" t="s">
        <v>1216</v>
      </c>
      <c r="AF14427" t="s">
        <v>1216</v>
      </c>
    </row>
    <row r="14428" spans="1:32" hidden="1" x14ac:dyDescent="0.25">
      <c r="A14428" t="str">
        <f t="shared" si="225"/>
        <v>Landfill Gas.LFG</v>
      </c>
      <c r="B14428" t="str">
        <f>INDEX(Crosswalk!$B$2:$B$47,MATCH(A14428,Crosswalk!$A$2:$A$47,0))</f>
        <v>natural gas peaker</v>
      </c>
      <c r="C14428" t="b">
        <f>IFERROR(IF(AND(NOT(INDEX('Included Plant Filters'!$B:$B,MATCH(B14428,'Included Plant Filters'!$A:$A,0))),$W14428="Y"),FALSE,IF(AND(NOT(INDEX('Included Plant Filters'!$C:$C,MATCH(B14428,'Included Plant Filters'!$A:$A,0))),NOT(OR($X14428="Electric Utility",$X14428="IPP CHP",$X14428="IPP Non-CHP"))),FALSE,TRUE)),0)</f>
        <v>1</v>
      </c>
      <c r="D14428">
        <v>55938</v>
      </c>
      <c r="E14428" t="s">
        <v>10634</v>
      </c>
      <c r="F14428">
        <v>56693</v>
      </c>
      <c r="G14428" t="s">
        <v>10666</v>
      </c>
      <c r="H14428" t="s">
        <v>68</v>
      </c>
      <c r="I14428" t="s">
        <v>10667</v>
      </c>
      <c r="J14428" t="s">
        <v>2349</v>
      </c>
      <c r="K14428" t="s">
        <v>56</v>
      </c>
      <c r="L14428" t="s">
        <v>20</v>
      </c>
      <c r="M14428" t="s">
        <v>1216</v>
      </c>
      <c r="N14428" t="s">
        <v>1217</v>
      </c>
      <c r="O14428">
        <v>0.3</v>
      </c>
      <c r="P14428">
        <v>1</v>
      </c>
      <c r="Q14428">
        <v>0.3</v>
      </c>
      <c r="R14428">
        <v>0.3</v>
      </c>
      <c r="S14428">
        <v>0.1</v>
      </c>
      <c r="T14428" t="s">
        <v>1219</v>
      </c>
      <c r="U14428" t="s">
        <v>280</v>
      </c>
      <c r="V14428" t="s">
        <v>280</v>
      </c>
      <c r="W14428" t="s">
        <v>1219</v>
      </c>
      <c r="X14428" t="s">
        <v>1272</v>
      </c>
      <c r="Y14428">
        <v>2</v>
      </c>
      <c r="Z14428" t="s">
        <v>1218</v>
      </c>
      <c r="AA14428" t="s">
        <v>57</v>
      </c>
      <c r="AB14428" t="s">
        <v>26</v>
      </c>
      <c r="AC14428" t="s">
        <v>1216</v>
      </c>
      <c r="AD14428" t="s">
        <v>1216</v>
      </c>
      <c r="AE14428" t="s">
        <v>1216</v>
      </c>
      <c r="AF14428" t="s">
        <v>1216</v>
      </c>
    </row>
    <row r="14429" spans="1:32" hidden="1" x14ac:dyDescent="0.25">
      <c r="A14429" t="str">
        <f t="shared" si="225"/>
        <v>Landfill Gas.LFG</v>
      </c>
      <c r="B14429" t="str">
        <f>INDEX(Crosswalk!$B$2:$B$47,MATCH(A14429,Crosswalk!$A$2:$A$47,0))</f>
        <v>natural gas peaker</v>
      </c>
      <c r="C14429" t="b">
        <f>IFERROR(IF(AND(NOT(INDEX('Included Plant Filters'!$B:$B,MATCH(B14429,'Included Plant Filters'!$A:$A,0))),$W14429="Y"),FALSE,IF(AND(NOT(INDEX('Included Plant Filters'!$C:$C,MATCH(B14429,'Included Plant Filters'!$A:$A,0))),NOT(OR($X14429="Electric Utility",$X14429="IPP CHP",$X14429="IPP Non-CHP"))),FALSE,TRUE)),0)</f>
        <v>1</v>
      </c>
      <c r="D14429">
        <v>55938</v>
      </c>
      <c r="E14429" t="s">
        <v>10634</v>
      </c>
      <c r="F14429">
        <v>56693</v>
      </c>
      <c r="G14429" t="s">
        <v>10666</v>
      </c>
      <c r="H14429" t="s">
        <v>68</v>
      </c>
      <c r="I14429" t="s">
        <v>10667</v>
      </c>
      <c r="J14429" t="s">
        <v>2350</v>
      </c>
      <c r="K14429" t="s">
        <v>56</v>
      </c>
      <c r="L14429" t="s">
        <v>20</v>
      </c>
      <c r="M14429" t="s">
        <v>1216</v>
      </c>
      <c r="N14429" t="s">
        <v>1217</v>
      </c>
      <c r="O14429">
        <v>0.3</v>
      </c>
      <c r="P14429">
        <v>1</v>
      </c>
      <c r="Q14429">
        <v>0.3</v>
      </c>
      <c r="R14429">
        <v>0.3</v>
      </c>
      <c r="S14429">
        <v>0.1</v>
      </c>
      <c r="T14429" t="s">
        <v>1219</v>
      </c>
      <c r="U14429" t="s">
        <v>280</v>
      </c>
      <c r="V14429" t="s">
        <v>280</v>
      </c>
      <c r="W14429" t="s">
        <v>1219</v>
      </c>
      <c r="X14429" t="s">
        <v>1272</v>
      </c>
      <c r="Y14429">
        <v>2</v>
      </c>
      <c r="Z14429" t="s">
        <v>1218</v>
      </c>
      <c r="AA14429" t="s">
        <v>57</v>
      </c>
      <c r="AB14429" t="s">
        <v>26</v>
      </c>
      <c r="AC14429" t="s">
        <v>1216</v>
      </c>
      <c r="AD14429" t="s">
        <v>1216</v>
      </c>
      <c r="AE14429" t="s">
        <v>1216</v>
      </c>
      <c r="AF14429" t="s">
        <v>1216</v>
      </c>
    </row>
    <row r="14430" spans="1:32" hidden="1" x14ac:dyDescent="0.25">
      <c r="A14430" t="str">
        <f t="shared" si="225"/>
        <v>Landfill Gas.LFG</v>
      </c>
      <c r="B14430" t="str">
        <f>INDEX(Crosswalk!$B$2:$B$47,MATCH(A14430,Crosswalk!$A$2:$A$47,0))</f>
        <v>natural gas peaker</v>
      </c>
      <c r="C14430" t="b">
        <f>IFERROR(IF(AND(NOT(INDEX('Included Plant Filters'!$B:$B,MATCH(B14430,'Included Plant Filters'!$A:$A,0))),$W14430="Y"),FALSE,IF(AND(NOT(INDEX('Included Plant Filters'!$C:$C,MATCH(B14430,'Included Plant Filters'!$A:$A,0))),NOT(OR($X14430="Electric Utility",$X14430="IPP CHP",$X14430="IPP Non-CHP"))),FALSE,TRUE)),0)</f>
        <v>1</v>
      </c>
      <c r="D14430">
        <v>55938</v>
      </c>
      <c r="E14430" t="s">
        <v>10634</v>
      </c>
      <c r="F14430">
        <v>56693</v>
      </c>
      <c r="G14430" t="s">
        <v>10666</v>
      </c>
      <c r="H14430" t="s">
        <v>68</v>
      </c>
      <c r="I14430" t="s">
        <v>10667</v>
      </c>
      <c r="J14430" t="s">
        <v>2977</v>
      </c>
      <c r="K14430" t="s">
        <v>56</v>
      </c>
      <c r="L14430" t="s">
        <v>20</v>
      </c>
      <c r="M14430" t="s">
        <v>1216</v>
      </c>
      <c r="N14430" t="s">
        <v>1217</v>
      </c>
      <c r="O14430">
        <v>0.3</v>
      </c>
      <c r="P14430">
        <v>1</v>
      </c>
      <c r="Q14430">
        <v>0.3</v>
      </c>
      <c r="R14430">
        <v>0.3</v>
      </c>
      <c r="S14430">
        <v>0.1</v>
      </c>
      <c r="T14430" t="s">
        <v>1219</v>
      </c>
      <c r="U14430" t="s">
        <v>280</v>
      </c>
      <c r="V14430" t="s">
        <v>280</v>
      </c>
      <c r="W14430" t="s">
        <v>1219</v>
      </c>
      <c r="X14430" t="s">
        <v>1272</v>
      </c>
      <c r="Y14430">
        <v>2</v>
      </c>
      <c r="Z14430" t="s">
        <v>1218</v>
      </c>
      <c r="AA14430" t="s">
        <v>57</v>
      </c>
      <c r="AB14430" t="s">
        <v>26</v>
      </c>
      <c r="AC14430" t="s">
        <v>1216</v>
      </c>
      <c r="AD14430" t="s">
        <v>1216</v>
      </c>
      <c r="AE14430" t="s">
        <v>1216</v>
      </c>
      <c r="AF14430" t="s">
        <v>1216</v>
      </c>
    </row>
    <row r="14431" spans="1:32" hidden="1" x14ac:dyDescent="0.25">
      <c r="A14431" t="str">
        <f t="shared" si="225"/>
        <v>Landfill Gas.LFG</v>
      </c>
      <c r="B14431" t="str">
        <f>INDEX(Crosswalk!$B$2:$B$47,MATCH(A14431,Crosswalk!$A$2:$A$47,0))</f>
        <v>natural gas peaker</v>
      </c>
      <c r="C14431" t="b">
        <f>IFERROR(IF(AND(NOT(INDEX('Included Plant Filters'!$B:$B,MATCH(B14431,'Included Plant Filters'!$A:$A,0))),$W14431="Y"),FALSE,IF(AND(NOT(INDEX('Included Plant Filters'!$C:$C,MATCH(B14431,'Included Plant Filters'!$A:$A,0))),NOT(OR($X14431="Electric Utility",$X14431="IPP CHP",$X14431="IPP Non-CHP"))),FALSE,TRUE)),0)</f>
        <v>1</v>
      </c>
      <c r="D14431">
        <v>55938</v>
      </c>
      <c r="E14431" t="s">
        <v>10634</v>
      </c>
      <c r="F14431">
        <v>56693</v>
      </c>
      <c r="G14431" t="s">
        <v>10666</v>
      </c>
      <c r="H14431" t="s">
        <v>68</v>
      </c>
      <c r="I14431" t="s">
        <v>10667</v>
      </c>
      <c r="J14431" t="s">
        <v>2978</v>
      </c>
      <c r="K14431" t="s">
        <v>56</v>
      </c>
      <c r="L14431" t="s">
        <v>20</v>
      </c>
      <c r="M14431" t="s">
        <v>1216</v>
      </c>
      <c r="N14431" t="s">
        <v>1217</v>
      </c>
      <c r="O14431">
        <v>0.3</v>
      </c>
      <c r="P14431">
        <v>1</v>
      </c>
      <c r="Q14431">
        <v>0.3</v>
      </c>
      <c r="R14431">
        <v>0.3</v>
      </c>
      <c r="S14431">
        <v>0.1</v>
      </c>
      <c r="T14431" t="s">
        <v>1219</v>
      </c>
      <c r="U14431" t="s">
        <v>280</v>
      </c>
      <c r="V14431" t="s">
        <v>280</v>
      </c>
      <c r="W14431" t="s">
        <v>1219</v>
      </c>
      <c r="X14431" t="s">
        <v>1272</v>
      </c>
      <c r="Y14431">
        <v>2</v>
      </c>
      <c r="Z14431" t="s">
        <v>1218</v>
      </c>
      <c r="AA14431" t="s">
        <v>57</v>
      </c>
      <c r="AB14431" t="s">
        <v>26</v>
      </c>
      <c r="AC14431" t="s">
        <v>1216</v>
      </c>
      <c r="AD14431" t="s">
        <v>1216</v>
      </c>
      <c r="AE14431" t="s">
        <v>1216</v>
      </c>
      <c r="AF14431" t="s">
        <v>1216</v>
      </c>
    </row>
    <row r="14432" spans="1:32" hidden="1" x14ac:dyDescent="0.25">
      <c r="A14432" t="str">
        <f t="shared" si="225"/>
        <v>Landfill Gas.LFG</v>
      </c>
      <c r="B14432" t="str">
        <f>INDEX(Crosswalk!$B$2:$B$47,MATCH(A14432,Crosswalk!$A$2:$A$47,0))</f>
        <v>natural gas peaker</v>
      </c>
      <c r="C14432" t="b">
        <f>IFERROR(IF(AND(NOT(INDEX('Included Plant Filters'!$B:$B,MATCH(B14432,'Included Plant Filters'!$A:$A,0))),$W14432="Y"),FALSE,IF(AND(NOT(INDEX('Included Plant Filters'!$C:$C,MATCH(B14432,'Included Plant Filters'!$A:$A,0))),NOT(OR($X14432="Electric Utility",$X14432="IPP CHP",$X14432="IPP Non-CHP"))),FALSE,TRUE)),0)</f>
        <v>1</v>
      </c>
      <c r="D14432">
        <v>55938</v>
      </c>
      <c r="E14432" t="s">
        <v>10634</v>
      </c>
      <c r="F14432">
        <v>56693</v>
      </c>
      <c r="G14432" t="s">
        <v>10666</v>
      </c>
      <c r="H14432" t="s">
        <v>68</v>
      </c>
      <c r="I14432" t="s">
        <v>10667</v>
      </c>
      <c r="J14432" t="s">
        <v>46</v>
      </c>
      <c r="K14432" t="s">
        <v>56</v>
      </c>
      <c r="L14432" t="s">
        <v>20</v>
      </c>
      <c r="M14432" t="s">
        <v>1216</v>
      </c>
      <c r="N14432" t="s">
        <v>1217</v>
      </c>
      <c r="O14432">
        <v>0.3</v>
      </c>
      <c r="P14432">
        <v>1</v>
      </c>
      <c r="Q14432">
        <v>0.3</v>
      </c>
      <c r="R14432">
        <v>0.3</v>
      </c>
      <c r="S14432">
        <v>0.1</v>
      </c>
      <c r="T14432" t="s">
        <v>1219</v>
      </c>
      <c r="U14432" t="s">
        <v>280</v>
      </c>
      <c r="V14432" t="s">
        <v>280</v>
      </c>
      <c r="W14432" t="s">
        <v>1219</v>
      </c>
      <c r="X14432" t="s">
        <v>1272</v>
      </c>
      <c r="Y14432">
        <v>2</v>
      </c>
      <c r="Z14432" t="s">
        <v>1218</v>
      </c>
      <c r="AA14432" t="s">
        <v>57</v>
      </c>
      <c r="AB14432" t="s">
        <v>26</v>
      </c>
      <c r="AC14432" t="s">
        <v>1216</v>
      </c>
      <c r="AD14432" t="s">
        <v>1216</v>
      </c>
      <c r="AE14432" t="s">
        <v>1216</v>
      </c>
      <c r="AF14432" t="s">
        <v>1216</v>
      </c>
    </row>
    <row r="14433" spans="1:32" hidden="1" x14ac:dyDescent="0.25">
      <c r="A14433" t="str">
        <f t="shared" si="225"/>
        <v>Landfill Gas.LFG</v>
      </c>
      <c r="B14433" t="str">
        <f>INDEX(Crosswalk!$B$2:$B$47,MATCH(A14433,Crosswalk!$A$2:$A$47,0))</f>
        <v>natural gas peaker</v>
      </c>
      <c r="C14433" t="b">
        <f>IFERROR(IF(AND(NOT(INDEX('Included Plant Filters'!$B:$B,MATCH(B14433,'Included Plant Filters'!$A:$A,0))),$W14433="Y"),FALSE,IF(AND(NOT(INDEX('Included Plant Filters'!$C:$C,MATCH(B14433,'Included Plant Filters'!$A:$A,0))),NOT(OR($X14433="Electric Utility",$X14433="IPP CHP",$X14433="IPP Non-CHP"))),FALSE,TRUE)),0)</f>
        <v>1</v>
      </c>
      <c r="D14433">
        <v>55938</v>
      </c>
      <c r="E14433" t="s">
        <v>10634</v>
      </c>
      <c r="F14433">
        <v>56693</v>
      </c>
      <c r="G14433" t="s">
        <v>10666</v>
      </c>
      <c r="H14433" t="s">
        <v>68</v>
      </c>
      <c r="I14433" t="s">
        <v>10667</v>
      </c>
      <c r="J14433" t="s">
        <v>47</v>
      </c>
      <c r="K14433" t="s">
        <v>56</v>
      </c>
      <c r="L14433" t="s">
        <v>20</v>
      </c>
      <c r="M14433" t="s">
        <v>1216</v>
      </c>
      <c r="N14433" t="s">
        <v>1217</v>
      </c>
      <c r="O14433">
        <v>0.3</v>
      </c>
      <c r="P14433">
        <v>1</v>
      </c>
      <c r="Q14433">
        <v>0.3</v>
      </c>
      <c r="R14433">
        <v>0.3</v>
      </c>
      <c r="S14433">
        <v>0.1</v>
      </c>
      <c r="T14433" t="s">
        <v>1219</v>
      </c>
      <c r="U14433" t="s">
        <v>280</v>
      </c>
      <c r="V14433" t="s">
        <v>280</v>
      </c>
      <c r="W14433" t="s">
        <v>1219</v>
      </c>
      <c r="X14433" t="s">
        <v>1272</v>
      </c>
      <c r="Y14433">
        <v>2</v>
      </c>
      <c r="Z14433" t="s">
        <v>1218</v>
      </c>
      <c r="AA14433" t="s">
        <v>57</v>
      </c>
      <c r="AB14433" t="s">
        <v>26</v>
      </c>
      <c r="AC14433" t="s">
        <v>1216</v>
      </c>
      <c r="AD14433" t="s">
        <v>1216</v>
      </c>
      <c r="AE14433" t="s">
        <v>1216</v>
      </c>
      <c r="AF14433" t="s">
        <v>1216</v>
      </c>
    </row>
    <row r="14434" spans="1:32" hidden="1" x14ac:dyDescent="0.25">
      <c r="A14434" t="str">
        <f t="shared" si="225"/>
        <v>Landfill Gas.LFG</v>
      </c>
      <c r="B14434" t="str">
        <f>INDEX(Crosswalk!$B$2:$B$47,MATCH(A14434,Crosswalk!$A$2:$A$47,0))</f>
        <v>natural gas peaker</v>
      </c>
      <c r="C14434" t="b">
        <f>IFERROR(IF(AND(NOT(INDEX('Included Plant Filters'!$B:$B,MATCH(B14434,'Included Plant Filters'!$A:$A,0))),$W14434="Y"),FALSE,IF(AND(NOT(INDEX('Included Plant Filters'!$C:$C,MATCH(B14434,'Included Plant Filters'!$A:$A,0))),NOT(OR($X14434="Electric Utility",$X14434="IPP CHP",$X14434="IPP Non-CHP"))),FALSE,TRUE)),0)</f>
        <v>1</v>
      </c>
      <c r="D14434">
        <v>55938</v>
      </c>
      <c r="E14434" t="s">
        <v>10634</v>
      </c>
      <c r="F14434">
        <v>56693</v>
      </c>
      <c r="G14434" t="s">
        <v>10666</v>
      </c>
      <c r="H14434" t="s">
        <v>68</v>
      </c>
      <c r="I14434" t="s">
        <v>10667</v>
      </c>
      <c r="J14434" t="s">
        <v>31</v>
      </c>
      <c r="K14434" t="s">
        <v>56</v>
      </c>
      <c r="L14434" t="s">
        <v>20</v>
      </c>
      <c r="M14434" t="s">
        <v>1216</v>
      </c>
      <c r="N14434" t="s">
        <v>1217</v>
      </c>
      <c r="O14434">
        <v>0.3</v>
      </c>
      <c r="P14434">
        <v>1</v>
      </c>
      <c r="Q14434">
        <v>0.3</v>
      </c>
      <c r="R14434">
        <v>0.3</v>
      </c>
      <c r="S14434">
        <v>0.1</v>
      </c>
      <c r="T14434" t="s">
        <v>1219</v>
      </c>
      <c r="U14434" t="s">
        <v>280</v>
      </c>
      <c r="V14434" t="s">
        <v>280</v>
      </c>
      <c r="W14434" t="s">
        <v>1219</v>
      </c>
      <c r="X14434" t="s">
        <v>1272</v>
      </c>
      <c r="Y14434">
        <v>2</v>
      </c>
      <c r="Z14434" t="s">
        <v>1218</v>
      </c>
      <c r="AA14434" t="s">
        <v>57</v>
      </c>
      <c r="AB14434" t="s">
        <v>26</v>
      </c>
      <c r="AC14434" t="s">
        <v>1216</v>
      </c>
      <c r="AD14434" t="s">
        <v>1216</v>
      </c>
      <c r="AE14434" t="s">
        <v>1216</v>
      </c>
      <c r="AF14434" t="s">
        <v>1216</v>
      </c>
    </row>
    <row r="14435" spans="1:32" hidden="1" x14ac:dyDescent="0.25">
      <c r="A14435" t="str">
        <f t="shared" si="225"/>
        <v>Landfill Gas.LFG</v>
      </c>
      <c r="B14435" t="str">
        <f>INDEX(Crosswalk!$B$2:$B$47,MATCH(A14435,Crosswalk!$A$2:$A$47,0))</f>
        <v>natural gas peaker</v>
      </c>
      <c r="C14435" t="b">
        <f>IFERROR(IF(AND(NOT(INDEX('Included Plant Filters'!$B:$B,MATCH(B14435,'Included Plant Filters'!$A:$A,0))),$W14435="Y"),FALSE,IF(AND(NOT(INDEX('Included Plant Filters'!$C:$C,MATCH(B14435,'Included Plant Filters'!$A:$A,0))),NOT(OR($X14435="Electric Utility",$X14435="IPP CHP",$X14435="IPP Non-CHP"))),FALSE,TRUE)),0)</f>
        <v>1</v>
      </c>
      <c r="D14435">
        <v>55938</v>
      </c>
      <c r="E14435" t="s">
        <v>10634</v>
      </c>
      <c r="F14435">
        <v>56693</v>
      </c>
      <c r="G14435" t="s">
        <v>10666</v>
      </c>
      <c r="H14435" t="s">
        <v>68</v>
      </c>
      <c r="I14435" t="s">
        <v>10667</v>
      </c>
      <c r="J14435" t="s">
        <v>49</v>
      </c>
      <c r="K14435" t="s">
        <v>56</v>
      </c>
      <c r="L14435" t="s">
        <v>20</v>
      </c>
      <c r="M14435" t="s">
        <v>1216</v>
      </c>
      <c r="N14435" t="s">
        <v>1217</v>
      </c>
      <c r="O14435">
        <v>0.3</v>
      </c>
      <c r="P14435">
        <v>1</v>
      </c>
      <c r="Q14435">
        <v>0.3</v>
      </c>
      <c r="R14435">
        <v>0.3</v>
      </c>
      <c r="S14435">
        <v>0.1</v>
      </c>
      <c r="T14435" t="s">
        <v>1219</v>
      </c>
      <c r="U14435" t="s">
        <v>280</v>
      </c>
      <c r="V14435" t="s">
        <v>280</v>
      </c>
      <c r="W14435" t="s">
        <v>1219</v>
      </c>
      <c r="X14435" t="s">
        <v>1272</v>
      </c>
      <c r="Y14435">
        <v>2</v>
      </c>
      <c r="Z14435" t="s">
        <v>1218</v>
      </c>
      <c r="AA14435" t="s">
        <v>57</v>
      </c>
      <c r="AB14435" t="s">
        <v>26</v>
      </c>
      <c r="AC14435" t="s">
        <v>1216</v>
      </c>
      <c r="AD14435" t="s">
        <v>1216</v>
      </c>
      <c r="AE14435" t="s">
        <v>1216</v>
      </c>
      <c r="AF14435" t="s">
        <v>1216</v>
      </c>
    </row>
    <row r="14436" spans="1:32" hidden="1" x14ac:dyDescent="0.25">
      <c r="A14436" t="str">
        <f t="shared" si="225"/>
        <v>Landfill Gas.LFG</v>
      </c>
      <c r="B14436" t="str">
        <f>INDEX(Crosswalk!$B$2:$B$47,MATCH(A14436,Crosswalk!$A$2:$A$47,0))</f>
        <v>natural gas peaker</v>
      </c>
      <c r="C14436" t="b">
        <f>IFERROR(IF(AND(NOT(INDEX('Included Plant Filters'!$B:$B,MATCH(B14436,'Included Plant Filters'!$A:$A,0))),$W14436="Y"),FALSE,IF(AND(NOT(INDEX('Included Plant Filters'!$C:$C,MATCH(B14436,'Included Plant Filters'!$A:$A,0))),NOT(OR($X14436="Electric Utility",$X14436="IPP CHP",$X14436="IPP Non-CHP"))),FALSE,TRUE)),0)</f>
        <v>1</v>
      </c>
      <c r="D14436">
        <v>55938</v>
      </c>
      <c r="E14436" t="s">
        <v>10634</v>
      </c>
      <c r="F14436">
        <v>56693</v>
      </c>
      <c r="G14436" t="s">
        <v>10666</v>
      </c>
      <c r="H14436" t="s">
        <v>68</v>
      </c>
      <c r="I14436" t="s">
        <v>10667</v>
      </c>
      <c r="J14436" t="s">
        <v>32</v>
      </c>
      <c r="K14436" t="s">
        <v>56</v>
      </c>
      <c r="L14436" t="s">
        <v>20</v>
      </c>
      <c r="M14436" t="s">
        <v>1216</v>
      </c>
      <c r="N14436" t="s">
        <v>1217</v>
      </c>
      <c r="O14436">
        <v>0.3</v>
      </c>
      <c r="P14436">
        <v>1</v>
      </c>
      <c r="Q14436">
        <v>0.3</v>
      </c>
      <c r="R14436">
        <v>0.3</v>
      </c>
      <c r="S14436">
        <v>0.1</v>
      </c>
      <c r="T14436" t="s">
        <v>1219</v>
      </c>
      <c r="U14436" t="s">
        <v>280</v>
      </c>
      <c r="V14436" t="s">
        <v>280</v>
      </c>
      <c r="W14436" t="s">
        <v>1219</v>
      </c>
      <c r="X14436" t="s">
        <v>1272</v>
      </c>
      <c r="Y14436">
        <v>2</v>
      </c>
      <c r="Z14436" t="s">
        <v>1218</v>
      </c>
      <c r="AA14436" t="s">
        <v>57</v>
      </c>
      <c r="AB14436" t="s">
        <v>26</v>
      </c>
      <c r="AC14436" t="s">
        <v>1216</v>
      </c>
      <c r="AD14436" t="s">
        <v>1216</v>
      </c>
      <c r="AE14436" t="s">
        <v>1216</v>
      </c>
      <c r="AF14436" t="s">
        <v>1216</v>
      </c>
    </row>
    <row r="14437" spans="1:32" hidden="1" x14ac:dyDescent="0.25">
      <c r="A14437" t="str">
        <f t="shared" si="225"/>
        <v>Landfill Gas.LFG</v>
      </c>
      <c r="B14437" t="str">
        <f>INDEX(Crosswalk!$B$2:$B$47,MATCH(A14437,Crosswalk!$A$2:$A$47,0))</f>
        <v>natural gas peaker</v>
      </c>
      <c r="C14437" t="b">
        <f>IFERROR(IF(AND(NOT(INDEX('Included Plant Filters'!$B:$B,MATCH(B14437,'Included Plant Filters'!$A:$A,0))),$W14437="Y"),FALSE,IF(AND(NOT(INDEX('Included Plant Filters'!$C:$C,MATCH(B14437,'Included Plant Filters'!$A:$A,0))),NOT(OR($X14437="Electric Utility",$X14437="IPP CHP",$X14437="IPP Non-CHP"))),FALSE,TRUE)),0)</f>
        <v>1</v>
      </c>
      <c r="D14437">
        <v>55938</v>
      </c>
      <c r="E14437" t="s">
        <v>10634</v>
      </c>
      <c r="F14437">
        <v>56693</v>
      </c>
      <c r="G14437" t="s">
        <v>10666</v>
      </c>
      <c r="H14437" t="s">
        <v>68</v>
      </c>
      <c r="I14437" t="s">
        <v>10667</v>
      </c>
      <c r="J14437" t="s">
        <v>52</v>
      </c>
      <c r="K14437" t="s">
        <v>56</v>
      </c>
      <c r="L14437" t="s">
        <v>20</v>
      </c>
      <c r="M14437" t="s">
        <v>1216</v>
      </c>
      <c r="N14437" t="s">
        <v>1217</v>
      </c>
      <c r="O14437">
        <v>0.3</v>
      </c>
      <c r="P14437">
        <v>1</v>
      </c>
      <c r="Q14437">
        <v>0.3</v>
      </c>
      <c r="R14437">
        <v>0.3</v>
      </c>
      <c r="S14437">
        <v>0.1</v>
      </c>
      <c r="T14437" t="s">
        <v>1219</v>
      </c>
      <c r="U14437" t="s">
        <v>280</v>
      </c>
      <c r="V14437" t="s">
        <v>280</v>
      </c>
      <c r="W14437" t="s">
        <v>1219</v>
      </c>
      <c r="X14437" t="s">
        <v>1272</v>
      </c>
      <c r="Y14437">
        <v>2</v>
      </c>
      <c r="Z14437" t="s">
        <v>1218</v>
      </c>
      <c r="AA14437" t="s">
        <v>57</v>
      </c>
      <c r="AB14437" t="s">
        <v>26</v>
      </c>
      <c r="AC14437" t="s">
        <v>1216</v>
      </c>
      <c r="AD14437" t="s">
        <v>1216</v>
      </c>
      <c r="AE14437" t="s">
        <v>1216</v>
      </c>
      <c r="AF14437" t="s">
        <v>1216</v>
      </c>
    </row>
    <row r="14438" spans="1:32" hidden="1" x14ac:dyDescent="0.25">
      <c r="A14438" t="str">
        <f t="shared" si="225"/>
        <v>Conventional Hydroelectric.WAT</v>
      </c>
      <c r="B14438" t="str">
        <f>INDEX(Crosswalk!$B$2:$B$47,MATCH(A14438,Crosswalk!$A$2:$A$47,0))</f>
        <v>hydro</v>
      </c>
      <c r="C14438" t="b">
        <f>IFERROR(IF(AND(NOT(INDEX('Included Plant Filters'!$B:$B,MATCH(B14438,'Included Plant Filters'!$A:$A,0))),$W14438="Y"),FALSE,IF(AND(NOT(INDEX('Included Plant Filters'!$C:$C,MATCH(B14438,'Included Plant Filters'!$A:$A,0))),NOT(OR($X14438="Electric Utility",$X14438="IPP CHP",$X14438="IPP Non-CHP"))),FALSE,TRUE)),0)</f>
        <v>1</v>
      </c>
      <c r="D14438">
        <v>55939</v>
      </c>
      <c r="E14438" t="s">
        <v>10668</v>
      </c>
      <c r="F14438">
        <v>56694</v>
      </c>
      <c r="G14438" t="s">
        <v>10669</v>
      </c>
      <c r="H14438" t="s">
        <v>71</v>
      </c>
      <c r="I14438" t="s">
        <v>1292</v>
      </c>
      <c r="J14438" t="s">
        <v>24</v>
      </c>
      <c r="K14438" t="s">
        <v>42</v>
      </c>
      <c r="L14438" t="s">
        <v>44</v>
      </c>
      <c r="M14438" t="s">
        <v>1216</v>
      </c>
      <c r="N14438" t="s">
        <v>1245</v>
      </c>
      <c r="O14438">
        <v>6.1</v>
      </c>
      <c r="P14438">
        <v>0.9</v>
      </c>
      <c r="Q14438">
        <v>6.1</v>
      </c>
      <c r="R14438" t="s">
        <v>280</v>
      </c>
      <c r="S14438">
        <v>0.2</v>
      </c>
      <c r="T14438" t="s">
        <v>1219</v>
      </c>
      <c r="U14438" t="s">
        <v>280</v>
      </c>
      <c r="V14438" t="s">
        <v>280</v>
      </c>
      <c r="W14438" t="s">
        <v>1219</v>
      </c>
      <c r="X14438" t="s">
        <v>11</v>
      </c>
      <c r="Y14438">
        <v>1</v>
      </c>
      <c r="Z14438" t="s">
        <v>1218</v>
      </c>
      <c r="AA14438" t="s">
        <v>43</v>
      </c>
      <c r="AB14438" t="s">
        <v>1216</v>
      </c>
      <c r="AC14438" t="s">
        <v>1216</v>
      </c>
      <c r="AD14438" t="s">
        <v>1216</v>
      </c>
      <c r="AE14438" t="s">
        <v>1216</v>
      </c>
      <c r="AF14438" t="s">
        <v>1216</v>
      </c>
    </row>
    <row r="14439" spans="1:32" hidden="1" x14ac:dyDescent="0.25">
      <c r="A14439" t="str">
        <f t="shared" si="225"/>
        <v>Conventional Hydroelectric.WAT</v>
      </c>
      <c r="B14439" t="str">
        <f>INDEX(Crosswalk!$B$2:$B$47,MATCH(A14439,Crosswalk!$A$2:$A$47,0))</f>
        <v>hydro</v>
      </c>
      <c r="C14439" t="b">
        <f>IFERROR(IF(AND(NOT(INDEX('Included Plant Filters'!$B:$B,MATCH(B14439,'Included Plant Filters'!$A:$A,0))),$W14439="Y"),FALSE,IF(AND(NOT(INDEX('Included Plant Filters'!$C:$C,MATCH(B14439,'Included Plant Filters'!$A:$A,0))),NOT(OR($X14439="Electric Utility",$X14439="IPP CHP",$X14439="IPP Non-CHP"))),FALSE,TRUE)),0)</f>
        <v>1</v>
      </c>
      <c r="D14439">
        <v>55939</v>
      </c>
      <c r="E14439" t="s">
        <v>10668</v>
      </c>
      <c r="F14439">
        <v>56695</v>
      </c>
      <c r="G14439" t="s">
        <v>10670</v>
      </c>
      <c r="H14439" t="s">
        <v>71</v>
      </c>
      <c r="I14439" t="s">
        <v>2263</v>
      </c>
      <c r="J14439" t="s">
        <v>24</v>
      </c>
      <c r="K14439" t="s">
        <v>42</v>
      </c>
      <c r="L14439" t="s">
        <v>44</v>
      </c>
      <c r="M14439" t="s">
        <v>1216</v>
      </c>
      <c r="N14439" t="s">
        <v>1245</v>
      </c>
      <c r="O14439">
        <v>46</v>
      </c>
      <c r="P14439">
        <v>0.95</v>
      </c>
      <c r="Q14439">
        <v>46</v>
      </c>
      <c r="R14439" t="s">
        <v>280</v>
      </c>
      <c r="S14439">
        <v>14</v>
      </c>
      <c r="T14439" t="s">
        <v>1219</v>
      </c>
      <c r="U14439" t="s">
        <v>280</v>
      </c>
      <c r="V14439" t="s">
        <v>280</v>
      </c>
      <c r="W14439" t="s">
        <v>1219</v>
      </c>
      <c r="X14439" t="s">
        <v>11</v>
      </c>
      <c r="Y14439">
        <v>1</v>
      </c>
      <c r="Z14439" t="s">
        <v>1218</v>
      </c>
      <c r="AA14439" t="s">
        <v>43</v>
      </c>
      <c r="AB14439" t="s">
        <v>1216</v>
      </c>
      <c r="AC14439" t="s">
        <v>1216</v>
      </c>
      <c r="AD14439" t="s">
        <v>1216</v>
      </c>
      <c r="AE14439" t="s">
        <v>1216</v>
      </c>
      <c r="AF14439" t="s">
        <v>1216</v>
      </c>
    </row>
    <row r="14440" spans="1:32" hidden="1" x14ac:dyDescent="0.25">
      <c r="A14440" t="str">
        <f t="shared" si="225"/>
        <v>Conventional Hydroelectric.WAT</v>
      </c>
      <c r="B14440" t="str">
        <f>INDEX(Crosswalk!$B$2:$B$47,MATCH(A14440,Crosswalk!$A$2:$A$47,0))</f>
        <v>hydro</v>
      </c>
      <c r="C14440" t="b">
        <f>IFERROR(IF(AND(NOT(INDEX('Included Plant Filters'!$B:$B,MATCH(B14440,'Included Plant Filters'!$A:$A,0))),$W14440="Y"),FALSE,IF(AND(NOT(INDEX('Included Plant Filters'!$C:$C,MATCH(B14440,'Included Plant Filters'!$A:$A,0))),NOT(OR($X14440="Electric Utility",$X14440="IPP CHP",$X14440="IPP Non-CHP"))),FALSE,TRUE)),0)</f>
        <v>1</v>
      </c>
      <c r="D14440">
        <v>55939</v>
      </c>
      <c r="E14440" t="s">
        <v>10668</v>
      </c>
      <c r="F14440">
        <v>56695</v>
      </c>
      <c r="G14440" t="s">
        <v>10670</v>
      </c>
      <c r="H14440" t="s">
        <v>71</v>
      </c>
      <c r="I14440" t="s">
        <v>2263</v>
      </c>
      <c r="J14440" t="s">
        <v>25</v>
      </c>
      <c r="K14440" t="s">
        <v>42</v>
      </c>
      <c r="L14440" t="s">
        <v>44</v>
      </c>
      <c r="M14440" t="s">
        <v>1216</v>
      </c>
      <c r="N14440" t="s">
        <v>1245</v>
      </c>
      <c r="O14440">
        <v>46</v>
      </c>
      <c r="P14440">
        <v>0.95</v>
      </c>
      <c r="Q14440">
        <v>46</v>
      </c>
      <c r="R14440" t="s">
        <v>280</v>
      </c>
      <c r="S14440">
        <v>14</v>
      </c>
      <c r="T14440" t="s">
        <v>1219</v>
      </c>
      <c r="U14440" t="s">
        <v>280</v>
      </c>
      <c r="V14440" t="s">
        <v>280</v>
      </c>
      <c r="W14440" t="s">
        <v>1219</v>
      </c>
      <c r="X14440" t="s">
        <v>11</v>
      </c>
      <c r="Y14440">
        <v>1</v>
      </c>
      <c r="Z14440" t="s">
        <v>1218</v>
      </c>
      <c r="AA14440" t="s">
        <v>43</v>
      </c>
      <c r="AB14440" t="s">
        <v>1216</v>
      </c>
      <c r="AC14440" t="s">
        <v>1216</v>
      </c>
      <c r="AD14440" t="s">
        <v>1216</v>
      </c>
      <c r="AE14440" t="s">
        <v>1216</v>
      </c>
      <c r="AF14440" t="s">
        <v>1216</v>
      </c>
    </row>
    <row r="14441" spans="1:32" hidden="1" x14ac:dyDescent="0.25">
      <c r="A14441" t="str">
        <f t="shared" si="225"/>
        <v>Conventional Hydroelectric.WAT</v>
      </c>
      <c r="B14441" t="str">
        <f>INDEX(Crosswalk!$B$2:$B$47,MATCH(A14441,Crosswalk!$A$2:$A$47,0))</f>
        <v>hydro</v>
      </c>
      <c r="C14441" t="b">
        <f>IFERROR(IF(AND(NOT(INDEX('Included Plant Filters'!$B:$B,MATCH(B14441,'Included Plant Filters'!$A:$A,0))),$W14441="Y"),FALSE,IF(AND(NOT(INDEX('Included Plant Filters'!$C:$C,MATCH(B14441,'Included Plant Filters'!$A:$A,0))),NOT(OR($X14441="Electric Utility",$X14441="IPP CHP",$X14441="IPP Non-CHP"))),FALSE,TRUE)),0)</f>
        <v>1</v>
      </c>
      <c r="D14441">
        <v>55939</v>
      </c>
      <c r="E14441" t="s">
        <v>10668</v>
      </c>
      <c r="F14441">
        <v>56696</v>
      </c>
      <c r="G14441" t="s">
        <v>10671</v>
      </c>
      <c r="H14441" t="s">
        <v>71</v>
      </c>
      <c r="I14441" t="s">
        <v>1512</v>
      </c>
      <c r="J14441" t="s">
        <v>24</v>
      </c>
      <c r="K14441" t="s">
        <v>42</v>
      </c>
      <c r="L14441" t="s">
        <v>44</v>
      </c>
      <c r="M14441" t="s">
        <v>1216</v>
      </c>
      <c r="N14441" t="s">
        <v>1245</v>
      </c>
      <c r="O14441">
        <v>2.2000000000000002</v>
      </c>
      <c r="P14441">
        <v>0.9</v>
      </c>
      <c r="Q14441">
        <v>2.2000000000000002</v>
      </c>
      <c r="R14441" t="s">
        <v>280</v>
      </c>
      <c r="S14441">
        <v>0.1</v>
      </c>
      <c r="T14441" t="s">
        <v>1219</v>
      </c>
      <c r="U14441" t="s">
        <v>280</v>
      </c>
      <c r="V14441" t="s">
        <v>280</v>
      </c>
      <c r="W14441" t="s">
        <v>1219</v>
      </c>
      <c r="X14441" t="s">
        <v>11</v>
      </c>
      <c r="Y14441">
        <v>1</v>
      </c>
      <c r="Z14441" t="s">
        <v>1218</v>
      </c>
      <c r="AA14441" t="s">
        <v>43</v>
      </c>
      <c r="AB14441" t="s">
        <v>1216</v>
      </c>
      <c r="AC14441" t="s">
        <v>1216</v>
      </c>
      <c r="AD14441" t="s">
        <v>1216</v>
      </c>
      <c r="AE14441" t="s">
        <v>1216</v>
      </c>
      <c r="AF14441" t="s">
        <v>1216</v>
      </c>
    </row>
    <row r="14442" spans="1:32" hidden="1" x14ac:dyDescent="0.25">
      <c r="A14442" t="str">
        <f t="shared" si="225"/>
        <v>Conventional Hydroelectric.WAT</v>
      </c>
      <c r="B14442" t="str">
        <f>INDEX(Crosswalk!$B$2:$B$47,MATCH(A14442,Crosswalk!$A$2:$A$47,0))</f>
        <v>hydro</v>
      </c>
      <c r="C14442" t="b">
        <f>IFERROR(IF(AND(NOT(INDEX('Included Plant Filters'!$B:$B,MATCH(B14442,'Included Plant Filters'!$A:$A,0))),$W14442="Y"),FALSE,IF(AND(NOT(INDEX('Included Plant Filters'!$C:$C,MATCH(B14442,'Included Plant Filters'!$A:$A,0))),NOT(OR($X14442="Electric Utility",$X14442="IPP CHP",$X14442="IPP Non-CHP"))),FALSE,TRUE)),0)</f>
        <v>1</v>
      </c>
      <c r="D14442">
        <v>55939</v>
      </c>
      <c r="E14442" t="s">
        <v>10668</v>
      </c>
      <c r="F14442">
        <v>56697</v>
      </c>
      <c r="G14442" t="s">
        <v>10672</v>
      </c>
      <c r="H14442" t="s">
        <v>71</v>
      </c>
      <c r="I14442" t="s">
        <v>1512</v>
      </c>
      <c r="J14442" t="s">
        <v>24</v>
      </c>
      <c r="K14442" t="s">
        <v>42</v>
      </c>
      <c r="L14442" t="s">
        <v>44</v>
      </c>
      <c r="M14442" t="s">
        <v>1216</v>
      </c>
      <c r="N14442" t="s">
        <v>1245</v>
      </c>
      <c r="O14442">
        <v>2.2999999999999998</v>
      </c>
      <c r="P14442">
        <v>0.9</v>
      </c>
      <c r="Q14442">
        <v>2.2999999999999998</v>
      </c>
      <c r="R14442" t="s">
        <v>280</v>
      </c>
      <c r="S14442">
        <v>0.1</v>
      </c>
      <c r="T14442" t="s">
        <v>1219</v>
      </c>
      <c r="U14442" t="s">
        <v>280</v>
      </c>
      <c r="V14442" t="s">
        <v>280</v>
      </c>
      <c r="W14442" t="s">
        <v>1219</v>
      </c>
      <c r="X14442" t="s">
        <v>11</v>
      </c>
      <c r="Y14442">
        <v>1</v>
      </c>
      <c r="Z14442" t="s">
        <v>1218</v>
      </c>
      <c r="AA14442" t="s">
        <v>43</v>
      </c>
      <c r="AB14442" t="s">
        <v>1216</v>
      </c>
      <c r="AC14442" t="s">
        <v>1216</v>
      </c>
      <c r="AD14442" t="s">
        <v>1216</v>
      </c>
      <c r="AE14442" t="s">
        <v>1216</v>
      </c>
      <c r="AF14442" t="s">
        <v>1216</v>
      </c>
    </row>
    <row r="14443" spans="1:32" hidden="1" x14ac:dyDescent="0.25">
      <c r="A14443" t="str">
        <f t="shared" si="225"/>
        <v>Conventional Hydroelectric.WAT</v>
      </c>
      <c r="B14443" t="str">
        <f>INDEX(Crosswalk!$B$2:$B$47,MATCH(A14443,Crosswalk!$A$2:$A$47,0))</f>
        <v>hydro</v>
      </c>
      <c r="C14443" t="b">
        <f>IFERROR(IF(AND(NOT(INDEX('Included Plant Filters'!$B:$B,MATCH(B14443,'Included Plant Filters'!$A:$A,0))),$W14443="Y"),FALSE,IF(AND(NOT(INDEX('Included Plant Filters'!$C:$C,MATCH(B14443,'Included Plant Filters'!$A:$A,0))),NOT(OR($X14443="Electric Utility",$X14443="IPP CHP",$X14443="IPP Non-CHP"))),FALSE,TRUE)),0)</f>
        <v>1</v>
      </c>
      <c r="D14443">
        <v>55939</v>
      </c>
      <c r="E14443" t="s">
        <v>10668</v>
      </c>
      <c r="F14443">
        <v>56698</v>
      </c>
      <c r="G14443" t="s">
        <v>10673</v>
      </c>
      <c r="H14443" t="s">
        <v>71</v>
      </c>
      <c r="I14443" t="s">
        <v>2263</v>
      </c>
      <c r="J14443" t="s">
        <v>24</v>
      </c>
      <c r="K14443" t="s">
        <v>42</v>
      </c>
      <c r="L14443" t="s">
        <v>44</v>
      </c>
      <c r="M14443" t="s">
        <v>1216</v>
      </c>
      <c r="N14443" t="s">
        <v>1245</v>
      </c>
      <c r="O14443">
        <v>26.8</v>
      </c>
      <c r="P14443">
        <v>0.95</v>
      </c>
      <c r="Q14443">
        <v>26.8</v>
      </c>
      <c r="R14443" t="s">
        <v>280</v>
      </c>
      <c r="S14443">
        <v>3</v>
      </c>
      <c r="T14443" t="s">
        <v>1219</v>
      </c>
      <c r="U14443" t="s">
        <v>280</v>
      </c>
      <c r="V14443" t="s">
        <v>280</v>
      </c>
      <c r="W14443" t="s">
        <v>1219</v>
      </c>
      <c r="X14443" t="s">
        <v>11</v>
      </c>
      <c r="Y14443">
        <v>1</v>
      </c>
      <c r="Z14443" t="s">
        <v>1218</v>
      </c>
      <c r="AA14443" t="s">
        <v>43</v>
      </c>
      <c r="AB14443" t="s">
        <v>1216</v>
      </c>
      <c r="AC14443" t="s">
        <v>1216</v>
      </c>
      <c r="AD14443" t="s">
        <v>1216</v>
      </c>
      <c r="AE14443" t="s">
        <v>1216</v>
      </c>
      <c r="AF14443" t="s">
        <v>1216</v>
      </c>
    </row>
    <row r="14444" spans="1:32" hidden="1" x14ac:dyDescent="0.25">
      <c r="A14444" t="str">
        <f t="shared" si="225"/>
        <v>Onshore Wind Turbine.WND</v>
      </c>
      <c r="B14444" t="str">
        <f>INDEX(Crosswalk!$B$2:$B$47,MATCH(A14444,Crosswalk!$A$2:$A$47,0))</f>
        <v>onshore wind</v>
      </c>
      <c r="C14444" t="b">
        <f>IFERROR(IF(AND(NOT(INDEX('Included Plant Filters'!$B:$B,MATCH(B14444,'Included Plant Filters'!$A:$A,0))),$W14444="Y"),FALSE,IF(AND(NOT(INDEX('Included Plant Filters'!$C:$C,MATCH(B14444,'Included Plant Filters'!$A:$A,0))),NOT(OR($X14444="Electric Utility",$X14444="IPP CHP",$X14444="IPP Non-CHP"))),FALSE,TRUE)),0)</f>
        <v>1</v>
      </c>
      <c r="D14444">
        <v>64632</v>
      </c>
      <c r="E14444" t="s">
        <v>10674</v>
      </c>
      <c r="F14444">
        <v>56699</v>
      </c>
      <c r="G14444" t="s">
        <v>10675</v>
      </c>
      <c r="H14444" t="s">
        <v>67</v>
      </c>
      <c r="I14444" t="s">
        <v>2788</v>
      </c>
      <c r="J14444" t="s">
        <v>24</v>
      </c>
      <c r="K14444" t="s">
        <v>258</v>
      </c>
      <c r="L14444" t="s">
        <v>112</v>
      </c>
      <c r="M14444" t="s">
        <v>1216</v>
      </c>
      <c r="N14444" t="s">
        <v>1217</v>
      </c>
      <c r="O14444">
        <v>29.4</v>
      </c>
      <c r="P14444" t="s">
        <v>280</v>
      </c>
      <c r="Q14444">
        <v>29.4</v>
      </c>
      <c r="R14444">
        <v>29.4</v>
      </c>
      <c r="S14444">
        <v>1</v>
      </c>
      <c r="T14444" t="s">
        <v>1219</v>
      </c>
      <c r="U14444" t="s">
        <v>280</v>
      </c>
      <c r="V14444" t="s">
        <v>280</v>
      </c>
      <c r="W14444" t="s">
        <v>1219</v>
      </c>
      <c r="X14444" t="s">
        <v>1272</v>
      </c>
      <c r="Y14444">
        <v>2</v>
      </c>
      <c r="Z14444" t="s">
        <v>1218</v>
      </c>
      <c r="AA14444" t="s">
        <v>113</v>
      </c>
      <c r="AB14444" t="s">
        <v>1216</v>
      </c>
      <c r="AC14444" t="s">
        <v>1216</v>
      </c>
      <c r="AD14444" t="s">
        <v>1216</v>
      </c>
      <c r="AE14444" t="s">
        <v>1216</v>
      </c>
      <c r="AF14444" t="s">
        <v>1216</v>
      </c>
    </row>
    <row r="14445" spans="1:32" hidden="1" x14ac:dyDescent="0.25">
      <c r="A14445" t="str">
        <f t="shared" si="225"/>
        <v>Onshore Wind Turbine.WND</v>
      </c>
      <c r="B14445" t="str">
        <f>INDEX(Crosswalk!$B$2:$B$47,MATCH(A14445,Crosswalk!$A$2:$A$47,0))</f>
        <v>onshore wind</v>
      </c>
      <c r="C14445" t="b">
        <f>IFERROR(IF(AND(NOT(INDEX('Included Plant Filters'!$B:$B,MATCH(B14445,'Included Plant Filters'!$A:$A,0))),$W14445="Y"),FALSE,IF(AND(NOT(INDEX('Included Plant Filters'!$C:$C,MATCH(B14445,'Included Plant Filters'!$A:$A,0))),NOT(OR($X14445="Electric Utility",$X14445="IPP CHP",$X14445="IPP Non-CHP"))),FALSE,TRUE)),0)</f>
        <v>1</v>
      </c>
      <c r="D14445">
        <v>64650</v>
      </c>
      <c r="E14445" t="s">
        <v>10676</v>
      </c>
      <c r="F14445">
        <v>56700</v>
      </c>
      <c r="G14445" t="s">
        <v>10677</v>
      </c>
      <c r="H14445" t="s">
        <v>67</v>
      </c>
      <c r="I14445" t="s">
        <v>2788</v>
      </c>
      <c r="J14445" t="s">
        <v>24</v>
      </c>
      <c r="K14445" t="s">
        <v>258</v>
      </c>
      <c r="L14445" t="s">
        <v>112</v>
      </c>
      <c r="M14445" t="s">
        <v>1216</v>
      </c>
      <c r="N14445" t="s">
        <v>1217</v>
      </c>
      <c r="O14445">
        <v>37.799999999999997</v>
      </c>
      <c r="P14445" t="s">
        <v>280</v>
      </c>
      <c r="Q14445">
        <v>37.799999999999997</v>
      </c>
      <c r="R14445">
        <v>37.799999999999997</v>
      </c>
      <c r="S14445">
        <v>1</v>
      </c>
      <c r="T14445" t="s">
        <v>1219</v>
      </c>
      <c r="U14445" t="s">
        <v>280</v>
      </c>
      <c r="V14445" t="s">
        <v>280</v>
      </c>
      <c r="W14445" t="s">
        <v>1219</v>
      </c>
      <c r="X14445" t="s">
        <v>1272</v>
      </c>
      <c r="Y14445">
        <v>2</v>
      </c>
      <c r="Z14445" t="s">
        <v>1218</v>
      </c>
      <c r="AA14445" t="s">
        <v>113</v>
      </c>
      <c r="AB14445" t="s">
        <v>1216</v>
      </c>
      <c r="AC14445" t="s">
        <v>1216</v>
      </c>
      <c r="AD14445" t="s">
        <v>1216</v>
      </c>
      <c r="AE14445" t="s">
        <v>1216</v>
      </c>
      <c r="AF14445" t="s">
        <v>1216</v>
      </c>
    </row>
    <row r="14446" spans="1:32" hidden="1" x14ac:dyDescent="0.25">
      <c r="A14446" t="str">
        <f t="shared" si="225"/>
        <v>Natural Gas Internal Combustion Engine.NG</v>
      </c>
      <c r="B14446" t="str">
        <f>INDEX(Crosswalk!$B$2:$B$47,MATCH(A14446,Crosswalk!$A$2:$A$47,0))</f>
        <v>natural gas peaker</v>
      </c>
      <c r="C14446" t="b">
        <f>IFERROR(IF(AND(NOT(INDEX('Included Plant Filters'!$B:$B,MATCH(B14446,'Included Plant Filters'!$A:$A,0))),$W14446="Y"),FALSE,IF(AND(NOT(INDEX('Included Plant Filters'!$C:$C,MATCH(B14446,'Included Plant Filters'!$A:$A,0))),NOT(OR($X14446="Electric Utility",$X14446="IPP CHP",$X14446="IPP Non-CHP"))),FALSE,TRUE)),0)</f>
        <v>1</v>
      </c>
      <c r="D14446">
        <v>57249</v>
      </c>
      <c r="E14446" t="s">
        <v>8146</v>
      </c>
      <c r="F14446">
        <v>56701</v>
      </c>
      <c r="G14446" t="s">
        <v>10678</v>
      </c>
      <c r="H14446" t="s">
        <v>78</v>
      </c>
      <c r="I14446" t="s">
        <v>3560</v>
      </c>
      <c r="J14446" t="s">
        <v>17</v>
      </c>
      <c r="K14446" t="s">
        <v>264</v>
      </c>
      <c r="L14446" t="s">
        <v>20</v>
      </c>
      <c r="M14446" t="s">
        <v>1216</v>
      </c>
      <c r="N14446" t="s">
        <v>1217</v>
      </c>
      <c r="O14446">
        <v>2</v>
      </c>
      <c r="P14446">
        <v>0.8</v>
      </c>
      <c r="Q14446">
        <v>2</v>
      </c>
      <c r="R14446">
        <v>2</v>
      </c>
      <c r="S14446">
        <v>1</v>
      </c>
      <c r="T14446" t="s">
        <v>1219</v>
      </c>
      <c r="U14446" t="s">
        <v>280</v>
      </c>
      <c r="V14446" t="s">
        <v>280</v>
      </c>
      <c r="W14446" t="s">
        <v>1219</v>
      </c>
      <c r="X14446" t="s">
        <v>1272</v>
      </c>
      <c r="Y14446">
        <v>2</v>
      </c>
      <c r="Z14446" t="s">
        <v>1218</v>
      </c>
      <c r="AA14446" t="s">
        <v>19</v>
      </c>
      <c r="AB14446" t="s">
        <v>1216</v>
      </c>
      <c r="AC14446" t="s">
        <v>1216</v>
      </c>
      <c r="AD14446" t="s">
        <v>1216</v>
      </c>
      <c r="AE14446" t="s">
        <v>1216</v>
      </c>
      <c r="AF14446" t="s">
        <v>1216</v>
      </c>
    </row>
    <row r="14447" spans="1:32" hidden="1" x14ac:dyDescent="0.25">
      <c r="A14447" t="str">
        <f t="shared" si="225"/>
        <v>Natural Gas Internal Combustion Engine.NG</v>
      </c>
      <c r="B14447" t="str">
        <f>INDEX(Crosswalk!$B$2:$B$47,MATCH(A14447,Crosswalk!$A$2:$A$47,0))</f>
        <v>natural gas peaker</v>
      </c>
      <c r="C14447" t="b">
        <f>IFERROR(IF(AND(NOT(INDEX('Included Plant Filters'!$B:$B,MATCH(B14447,'Included Plant Filters'!$A:$A,0))),$W14447="Y"),FALSE,IF(AND(NOT(INDEX('Included Plant Filters'!$C:$C,MATCH(B14447,'Included Plant Filters'!$A:$A,0))),NOT(OR($X14447="Electric Utility",$X14447="IPP CHP",$X14447="IPP Non-CHP"))),FALSE,TRUE)),0)</f>
        <v>1</v>
      </c>
      <c r="D14447">
        <v>57249</v>
      </c>
      <c r="E14447" t="s">
        <v>8146</v>
      </c>
      <c r="F14447">
        <v>56701</v>
      </c>
      <c r="G14447" t="s">
        <v>10678</v>
      </c>
      <c r="H14447" t="s">
        <v>78</v>
      </c>
      <c r="I14447" t="s">
        <v>3560</v>
      </c>
      <c r="J14447" t="s">
        <v>63</v>
      </c>
      <c r="K14447" t="s">
        <v>264</v>
      </c>
      <c r="L14447" t="s">
        <v>20</v>
      </c>
      <c r="M14447" t="s">
        <v>1216</v>
      </c>
      <c r="N14447" t="s">
        <v>1217</v>
      </c>
      <c r="O14447">
        <v>2</v>
      </c>
      <c r="P14447">
        <v>0.8</v>
      </c>
      <c r="Q14447">
        <v>2</v>
      </c>
      <c r="R14447">
        <v>2</v>
      </c>
      <c r="S14447">
        <v>1</v>
      </c>
      <c r="T14447" t="s">
        <v>1219</v>
      </c>
      <c r="U14447" t="s">
        <v>280</v>
      </c>
      <c r="V14447" t="s">
        <v>280</v>
      </c>
      <c r="W14447" t="s">
        <v>1219</v>
      </c>
      <c r="X14447" t="s">
        <v>1272</v>
      </c>
      <c r="Y14447">
        <v>2</v>
      </c>
      <c r="Z14447" t="s">
        <v>1218</v>
      </c>
      <c r="AA14447" t="s">
        <v>19</v>
      </c>
      <c r="AB14447" t="s">
        <v>1216</v>
      </c>
      <c r="AC14447" t="s">
        <v>1216</v>
      </c>
      <c r="AD14447" t="s">
        <v>1216</v>
      </c>
      <c r="AE14447" t="s">
        <v>1216</v>
      </c>
      <c r="AF14447" t="s">
        <v>1216</v>
      </c>
    </row>
    <row r="14448" spans="1:32" hidden="1" x14ac:dyDescent="0.25">
      <c r="A14448" t="str">
        <f t="shared" si="225"/>
        <v>Natural Gas Internal Combustion Engine.NG</v>
      </c>
      <c r="B14448" t="str">
        <f>INDEX(Crosswalk!$B$2:$B$47,MATCH(A14448,Crosswalk!$A$2:$A$47,0))</f>
        <v>natural gas peaker</v>
      </c>
      <c r="C14448" t="b">
        <f>IFERROR(IF(AND(NOT(INDEX('Included Plant Filters'!$B:$B,MATCH(B14448,'Included Plant Filters'!$A:$A,0))),$W14448="Y"),FALSE,IF(AND(NOT(INDEX('Included Plant Filters'!$C:$C,MATCH(B14448,'Included Plant Filters'!$A:$A,0))),NOT(OR($X14448="Electric Utility",$X14448="IPP CHP",$X14448="IPP Non-CHP"))),FALSE,TRUE)),0)</f>
        <v>1</v>
      </c>
      <c r="D14448">
        <v>57249</v>
      </c>
      <c r="E14448" t="s">
        <v>8146</v>
      </c>
      <c r="F14448">
        <v>56701</v>
      </c>
      <c r="G14448" t="s">
        <v>10678</v>
      </c>
      <c r="H14448" t="s">
        <v>78</v>
      </c>
      <c r="I14448" t="s">
        <v>3560</v>
      </c>
      <c r="J14448" t="s">
        <v>416</v>
      </c>
      <c r="K14448" t="s">
        <v>264</v>
      </c>
      <c r="L14448" t="s">
        <v>20</v>
      </c>
      <c r="M14448" t="s">
        <v>1216</v>
      </c>
      <c r="N14448" t="s">
        <v>1217</v>
      </c>
      <c r="O14448">
        <v>2</v>
      </c>
      <c r="P14448">
        <v>0.8</v>
      </c>
      <c r="Q14448">
        <v>2</v>
      </c>
      <c r="R14448">
        <v>2</v>
      </c>
      <c r="S14448">
        <v>1</v>
      </c>
      <c r="T14448" t="s">
        <v>1219</v>
      </c>
      <c r="U14448" t="s">
        <v>280</v>
      </c>
      <c r="V14448" t="s">
        <v>280</v>
      </c>
      <c r="W14448" t="s">
        <v>1219</v>
      </c>
      <c r="X14448" t="s">
        <v>1272</v>
      </c>
      <c r="Y14448">
        <v>2</v>
      </c>
      <c r="Z14448" t="s">
        <v>1218</v>
      </c>
      <c r="AA14448" t="s">
        <v>19</v>
      </c>
      <c r="AB14448" t="s">
        <v>1216</v>
      </c>
      <c r="AC14448" t="s">
        <v>1216</v>
      </c>
      <c r="AD14448" t="s">
        <v>1216</v>
      </c>
      <c r="AE14448" t="s">
        <v>1216</v>
      </c>
      <c r="AF14448" t="s">
        <v>1216</v>
      </c>
    </row>
    <row r="14449" spans="1:32" hidden="1" x14ac:dyDescent="0.25">
      <c r="A14449" t="str">
        <f t="shared" si="225"/>
        <v>Natural Gas Internal Combustion Engine.NG</v>
      </c>
      <c r="B14449" t="str">
        <f>INDEX(Crosswalk!$B$2:$B$47,MATCH(A14449,Crosswalk!$A$2:$A$47,0))</f>
        <v>natural gas peaker</v>
      </c>
      <c r="C14449" t="b">
        <f>IFERROR(IF(AND(NOT(INDEX('Included Plant Filters'!$B:$B,MATCH(B14449,'Included Plant Filters'!$A:$A,0))),$W14449="Y"),FALSE,IF(AND(NOT(INDEX('Included Plant Filters'!$C:$C,MATCH(B14449,'Included Plant Filters'!$A:$A,0))),NOT(OR($X14449="Electric Utility",$X14449="IPP CHP",$X14449="IPP Non-CHP"))),FALSE,TRUE)),0)</f>
        <v>1</v>
      </c>
      <c r="D14449">
        <v>57249</v>
      </c>
      <c r="E14449" t="s">
        <v>8146</v>
      </c>
      <c r="F14449">
        <v>56701</v>
      </c>
      <c r="G14449" t="s">
        <v>10678</v>
      </c>
      <c r="H14449" t="s">
        <v>78</v>
      </c>
      <c r="I14449" t="s">
        <v>3560</v>
      </c>
      <c r="J14449" t="s">
        <v>415</v>
      </c>
      <c r="K14449" t="s">
        <v>264</v>
      </c>
      <c r="L14449" t="s">
        <v>20</v>
      </c>
      <c r="M14449" t="s">
        <v>1216</v>
      </c>
      <c r="N14449" t="s">
        <v>1217</v>
      </c>
      <c r="O14449">
        <v>2</v>
      </c>
      <c r="P14449">
        <v>0.8</v>
      </c>
      <c r="Q14449">
        <v>2</v>
      </c>
      <c r="R14449">
        <v>2</v>
      </c>
      <c r="S14449">
        <v>1</v>
      </c>
      <c r="T14449" t="s">
        <v>1219</v>
      </c>
      <c r="U14449" t="s">
        <v>280</v>
      </c>
      <c r="V14449" t="s">
        <v>280</v>
      </c>
      <c r="W14449" t="s">
        <v>1219</v>
      </c>
      <c r="X14449" t="s">
        <v>1272</v>
      </c>
      <c r="Y14449">
        <v>2</v>
      </c>
      <c r="Z14449" t="s">
        <v>1218</v>
      </c>
      <c r="AA14449" t="s">
        <v>19</v>
      </c>
      <c r="AB14449" t="s">
        <v>1216</v>
      </c>
      <c r="AC14449" t="s">
        <v>1216</v>
      </c>
      <c r="AD14449" t="s">
        <v>1216</v>
      </c>
      <c r="AE14449" t="s">
        <v>1216</v>
      </c>
      <c r="AF14449" t="s">
        <v>1216</v>
      </c>
    </row>
    <row r="14450" spans="1:32" hidden="1" x14ac:dyDescent="0.25">
      <c r="A14450" t="str">
        <f t="shared" si="225"/>
        <v>Petroleum Liquids.DFO</v>
      </c>
      <c r="B14450" t="str">
        <f>INDEX(Crosswalk!$B$2:$B$47,MATCH(A14450,Crosswalk!$A$2:$A$47,0))</f>
        <v>petroleum</v>
      </c>
      <c r="C14450" t="b">
        <f>IFERROR(IF(AND(NOT(INDEX('Included Plant Filters'!$B:$B,MATCH(B14450,'Included Plant Filters'!$A:$A,0))),$W14450="Y"),FALSE,IF(AND(NOT(INDEX('Included Plant Filters'!$C:$C,MATCH(B14450,'Included Plant Filters'!$A:$A,0))),NOT(OR($X14450="Electric Utility",$X14450="IPP CHP",$X14450="IPP Non-CHP"))),FALSE,TRUE)),0)</f>
        <v>1</v>
      </c>
      <c r="D14450">
        <v>57249</v>
      </c>
      <c r="E14450" t="s">
        <v>8146</v>
      </c>
      <c r="F14450">
        <v>56701</v>
      </c>
      <c r="G14450" t="s">
        <v>10678</v>
      </c>
      <c r="H14450" t="s">
        <v>78</v>
      </c>
      <c r="I14450" t="s">
        <v>3560</v>
      </c>
      <c r="J14450" t="s">
        <v>91</v>
      </c>
      <c r="K14450" t="s">
        <v>13</v>
      </c>
      <c r="L14450" t="s">
        <v>20</v>
      </c>
      <c r="M14450" t="s">
        <v>1216</v>
      </c>
      <c r="N14450" t="s">
        <v>1217</v>
      </c>
      <c r="O14450">
        <v>4</v>
      </c>
      <c r="P14450">
        <v>1</v>
      </c>
      <c r="Q14450">
        <v>3.9</v>
      </c>
      <c r="R14450">
        <v>3.9</v>
      </c>
      <c r="S14450">
        <v>1</v>
      </c>
      <c r="T14450" t="s">
        <v>1219</v>
      </c>
      <c r="U14450" t="s">
        <v>280</v>
      </c>
      <c r="V14450" t="s">
        <v>280</v>
      </c>
      <c r="W14450" t="s">
        <v>1219</v>
      </c>
      <c r="X14450" t="s">
        <v>1272</v>
      </c>
      <c r="Y14450">
        <v>2</v>
      </c>
      <c r="Z14450" t="s">
        <v>1218</v>
      </c>
      <c r="AA14450" t="s">
        <v>26</v>
      </c>
      <c r="AB14450" t="s">
        <v>1216</v>
      </c>
      <c r="AC14450" t="s">
        <v>1216</v>
      </c>
      <c r="AD14450" t="s">
        <v>1216</v>
      </c>
      <c r="AE14450" t="s">
        <v>1216</v>
      </c>
      <c r="AF14450" t="s">
        <v>1216</v>
      </c>
    </row>
    <row r="14451" spans="1:32" hidden="1" x14ac:dyDescent="0.25">
      <c r="A14451" t="str">
        <f t="shared" si="225"/>
        <v>Petroleum Liquids.DFO</v>
      </c>
      <c r="B14451" t="str">
        <f>INDEX(Crosswalk!$B$2:$B$47,MATCH(A14451,Crosswalk!$A$2:$A$47,0))</f>
        <v>petroleum</v>
      </c>
      <c r="C14451" t="b">
        <f>IFERROR(IF(AND(NOT(INDEX('Included Plant Filters'!$B:$B,MATCH(B14451,'Included Plant Filters'!$A:$A,0))),$W14451="Y"),FALSE,IF(AND(NOT(INDEX('Included Plant Filters'!$C:$C,MATCH(B14451,'Included Plant Filters'!$A:$A,0))),NOT(OR($X14451="Electric Utility",$X14451="IPP CHP",$X14451="IPP Non-CHP"))),FALSE,TRUE)),0)</f>
        <v>1</v>
      </c>
      <c r="D14451">
        <v>57249</v>
      </c>
      <c r="E14451" t="s">
        <v>8146</v>
      </c>
      <c r="F14451">
        <v>56701</v>
      </c>
      <c r="G14451" t="s">
        <v>10678</v>
      </c>
      <c r="H14451" t="s">
        <v>78</v>
      </c>
      <c r="I14451" t="s">
        <v>3560</v>
      </c>
      <c r="J14451" t="s">
        <v>92</v>
      </c>
      <c r="K14451" t="s">
        <v>13</v>
      </c>
      <c r="L14451" t="s">
        <v>20</v>
      </c>
      <c r="M14451" t="s">
        <v>1216</v>
      </c>
      <c r="N14451" t="s">
        <v>1217</v>
      </c>
      <c r="O14451">
        <v>4</v>
      </c>
      <c r="P14451">
        <v>1</v>
      </c>
      <c r="Q14451">
        <v>3.9</v>
      </c>
      <c r="R14451">
        <v>3.9</v>
      </c>
      <c r="S14451">
        <v>1</v>
      </c>
      <c r="T14451" t="s">
        <v>1219</v>
      </c>
      <c r="U14451" t="s">
        <v>280</v>
      </c>
      <c r="V14451" t="s">
        <v>280</v>
      </c>
      <c r="W14451" t="s">
        <v>1219</v>
      </c>
      <c r="X14451" t="s">
        <v>1272</v>
      </c>
      <c r="Y14451">
        <v>2</v>
      </c>
      <c r="Z14451" t="s">
        <v>1218</v>
      </c>
      <c r="AA14451" t="s">
        <v>26</v>
      </c>
      <c r="AB14451" t="s">
        <v>1216</v>
      </c>
      <c r="AC14451" t="s">
        <v>1216</v>
      </c>
      <c r="AD14451" t="s">
        <v>1216</v>
      </c>
      <c r="AE14451" t="s">
        <v>1216</v>
      </c>
      <c r="AF14451" t="s">
        <v>1216</v>
      </c>
    </row>
    <row r="14452" spans="1:32" hidden="1" x14ac:dyDescent="0.25">
      <c r="A14452" t="str">
        <f t="shared" si="225"/>
        <v>Onshore Wind Turbine.WND</v>
      </c>
      <c r="B14452" t="str">
        <f>INDEX(Crosswalk!$B$2:$B$47,MATCH(A14452,Crosswalk!$A$2:$A$47,0))</f>
        <v>onshore wind</v>
      </c>
      <c r="C14452" t="b">
        <f>IFERROR(IF(AND(NOT(INDEX('Included Plant Filters'!$B:$B,MATCH(B14452,'Included Plant Filters'!$A:$A,0))),$W14452="Y"),FALSE,IF(AND(NOT(INDEX('Included Plant Filters'!$C:$C,MATCH(B14452,'Included Plant Filters'!$A:$A,0))),NOT(OR($X14452="Electric Utility",$X14452="IPP CHP",$X14452="IPP Non-CHP"))),FALSE,TRUE)),0)</f>
        <v>1</v>
      </c>
      <c r="D14452">
        <v>19281</v>
      </c>
      <c r="E14452" t="s">
        <v>1474</v>
      </c>
      <c r="F14452">
        <v>56702</v>
      </c>
      <c r="G14452" t="s">
        <v>10679</v>
      </c>
      <c r="H14452" t="s">
        <v>71</v>
      </c>
      <c r="I14452" t="s">
        <v>9360</v>
      </c>
      <c r="J14452" t="s">
        <v>10680</v>
      </c>
      <c r="K14452" t="s">
        <v>258</v>
      </c>
      <c r="L14452" t="s">
        <v>112</v>
      </c>
      <c r="M14452" t="s">
        <v>1216</v>
      </c>
      <c r="N14452" t="s">
        <v>1217</v>
      </c>
      <c r="O14452">
        <v>136.30000000000001</v>
      </c>
      <c r="P14452" t="s">
        <v>280</v>
      </c>
      <c r="Q14452">
        <v>136.30000000000001</v>
      </c>
      <c r="R14452">
        <v>136.30000000000001</v>
      </c>
      <c r="S14452">
        <v>0</v>
      </c>
      <c r="T14452" t="s">
        <v>1219</v>
      </c>
      <c r="U14452" t="s">
        <v>280</v>
      </c>
      <c r="V14452" t="s">
        <v>280</v>
      </c>
      <c r="W14452" t="s">
        <v>1219</v>
      </c>
      <c r="X14452" t="s">
        <v>11</v>
      </c>
      <c r="Y14452">
        <v>1</v>
      </c>
      <c r="Z14452" t="s">
        <v>1218</v>
      </c>
      <c r="AA14452" t="s">
        <v>113</v>
      </c>
      <c r="AB14452" t="s">
        <v>1216</v>
      </c>
      <c r="AC14452" t="s">
        <v>1216</v>
      </c>
      <c r="AD14452" t="s">
        <v>1216</v>
      </c>
      <c r="AE14452" t="s">
        <v>1216</v>
      </c>
      <c r="AF14452" t="s">
        <v>1216</v>
      </c>
    </row>
    <row r="14453" spans="1:32" hidden="1" x14ac:dyDescent="0.25">
      <c r="A14453" t="str">
        <f t="shared" si="225"/>
        <v>Conventional Hydroelectric.WAT</v>
      </c>
      <c r="B14453" t="str">
        <f>INDEX(Crosswalk!$B$2:$B$47,MATCH(A14453,Crosswalk!$A$2:$A$47,0))</f>
        <v>hydro</v>
      </c>
      <c r="C14453" t="b">
        <f>IFERROR(IF(AND(NOT(INDEX('Included Plant Filters'!$B:$B,MATCH(B14453,'Included Plant Filters'!$A:$A,0))),$W14453="Y"),FALSE,IF(AND(NOT(INDEX('Included Plant Filters'!$C:$C,MATCH(B14453,'Included Plant Filters'!$A:$A,0))),NOT(OR($X14453="Electric Utility",$X14453="IPP CHP",$X14453="IPP Non-CHP"))),FALSE,TRUE)),0)</f>
        <v>1</v>
      </c>
      <c r="D14453">
        <v>55941</v>
      </c>
      <c r="E14453" t="s">
        <v>10681</v>
      </c>
      <c r="F14453">
        <v>56703</v>
      </c>
      <c r="G14453" t="s">
        <v>10682</v>
      </c>
      <c r="H14453" t="s">
        <v>45</v>
      </c>
      <c r="I14453" t="s">
        <v>3694</v>
      </c>
      <c r="J14453" t="s">
        <v>24</v>
      </c>
      <c r="K14453" t="s">
        <v>42</v>
      </c>
      <c r="L14453" t="s">
        <v>44</v>
      </c>
      <c r="M14453" t="s">
        <v>1216</v>
      </c>
      <c r="N14453" t="s">
        <v>1217</v>
      </c>
      <c r="O14453">
        <v>1</v>
      </c>
      <c r="P14453">
        <v>0.99</v>
      </c>
      <c r="Q14453">
        <v>1</v>
      </c>
      <c r="R14453">
        <v>1</v>
      </c>
      <c r="S14453">
        <v>0.1</v>
      </c>
      <c r="T14453" t="s">
        <v>1219</v>
      </c>
      <c r="U14453" t="s">
        <v>280</v>
      </c>
      <c r="V14453" t="s">
        <v>280</v>
      </c>
      <c r="W14453" t="s">
        <v>1219</v>
      </c>
      <c r="X14453" t="s">
        <v>1272</v>
      </c>
      <c r="Y14453">
        <v>2</v>
      </c>
      <c r="Z14453" t="s">
        <v>1218</v>
      </c>
      <c r="AA14453" t="s">
        <v>43</v>
      </c>
      <c r="AB14453" t="s">
        <v>1216</v>
      </c>
      <c r="AC14453" t="s">
        <v>1216</v>
      </c>
      <c r="AD14453" t="s">
        <v>1216</v>
      </c>
      <c r="AE14453" t="s">
        <v>1216</v>
      </c>
      <c r="AF14453" t="s">
        <v>1216</v>
      </c>
    </row>
    <row r="14454" spans="1:32" hidden="1" x14ac:dyDescent="0.25">
      <c r="A14454" t="str">
        <f t="shared" si="225"/>
        <v>Conventional Hydroelectric.WAT</v>
      </c>
      <c r="B14454" t="str">
        <f>INDEX(Crosswalk!$B$2:$B$47,MATCH(A14454,Crosswalk!$A$2:$A$47,0))</f>
        <v>hydro</v>
      </c>
      <c r="C14454" t="b">
        <f>IFERROR(IF(AND(NOT(INDEX('Included Plant Filters'!$B:$B,MATCH(B14454,'Included Plant Filters'!$A:$A,0))),$W14454="Y"),FALSE,IF(AND(NOT(INDEX('Included Plant Filters'!$C:$C,MATCH(B14454,'Included Plant Filters'!$A:$A,0))),NOT(OR($X14454="Electric Utility",$X14454="IPP CHP",$X14454="IPP Non-CHP"))),FALSE,TRUE)),0)</f>
        <v>1</v>
      </c>
      <c r="D14454">
        <v>55941</v>
      </c>
      <c r="E14454" t="s">
        <v>10681</v>
      </c>
      <c r="F14454">
        <v>56703</v>
      </c>
      <c r="G14454" t="s">
        <v>10682</v>
      </c>
      <c r="H14454" t="s">
        <v>45</v>
      </c>
      <c r="I14454" t="s">
        <v>3694</v>
      </c>
      <c r="J14454" t="s">
        <v>31</v>
      </c>
      <c r="K14454" t="s">
        <v>42</v>
      </c>
      <c r="L14454" t="s">
        <v>44</v>
      </c>
      <c r="M14454" t="s">
        <v>1216</v>
      </c>
      <c r="N14454" t="s">
        <v>1217</v>
      </c>
      <c r="O14454">
        <v>1.2</v>
      </c>
      <c r="P14454">
        <v>0.99</v>
      </c>
      <c r="Q14454">
        <v>1.2</v>
      </c>
      <c r="R14454">
        <v>1.2</v>
      </c>
      <c r="S14454">
        <v>0.1</v>
      </c>
      <c r="T14454" t="s">
        <v>1219</v>
      </c>
      <c r="U14454" t="s">
        <v>280</v>
      </c>
      <c r="V14454" t="s">
        <v>280</v>
      </c>
      <c r="W14454" t="s">
        <v>1219</v>
      </c>
      <c r="X14454" t="s">
        <v>1272</v>
      </c>
      <c r="Y14454">
        <v>2</v>
      </c>
      <c r="Z14454" t="s">
        <v>1218</v>
      </c>
      <c r="AA14454" t="s">
        <v>43</v>
      </c>
      <c r="AB14454" t="s">
        <v>1216</v>
      </c>
      <c r="AC14454" t="s">
        <v>1216</v>
      </c>
      <c r="AD14454" t="s">
        <v>1216</v>
      </c>
      <c r="AE14454" t="s">
        <v>1216</v>
      </c>
      <c r="AF14454" t="s">
        <v>1216</v>
      </c>
    </row>
    <row r="14455" spans="1:32" hidden="1" x14ac:dyDescent="0.25">
      <c r="A14455" t="str">
        <f t="shared" si="225"/>
        <v>Conventional Hydroelectric.WAT</v>
      </c>
      <c r="B14455" t="str">
        <f>INDEX(Crosswalk!$B$2:$B$47,MATCH(A14455,Crosswalk!$A$2:$A$47,0))</f>
        <v>hydro</v>
      </c>
      <c r="C14455" t="b">
        <f>IFERROR(IF(AND(NOT(INDEX('Included Plant Filters'!$B:$B,MATCH(B14455,'Included Plant Filters'!$A:$A,0))),$W14455="Y"),FALSE,IF(AND(NOT(INDEX('Included Plant Filters'!$C:$C,MATCH(B14455,'Included Plant Filters'!$A:$A,0))),NOT(OR($X14455="Electric Utility",$X14455="IPP CHP",$X14455="IPP Non-CHP"))),FALSE,TRUE)),0)</f>
        <v>1</v>
      </c>
      <c r="D14455">
        <v>55941</v>
      </c>
      <c r="E14455" t="s">
        <v>10681</v>
      </c>
      <c r="F14455">
        <v>56703</v>
      </c>
      <c r="G14455" t="s">
        <v>10682</v>
      </c>
      <c r="H14455" t="s">
        <v>45</v>
      </c>
      <c r="I14455" t="s">
        <v>3694</v>
      </c>
      <c r="J14455" t="s">
        <v>49</v>
      </c>
      <c r="K14455" t="s">
        <v>42</v>
      </c>
      <c r="L14455" t="s">
        <v>44</v>
      </c>
      <c r="M14455" t="s">
        <v>1216</v>
      </c>
      <c r="N14455" t="s">
        <v>1217</v>
      </c>
      <c r="O14455">
        <v>1.2</v>
      </c>
      <c r="P14455">
        <v>0.99</v>
      </c>
      <c r="Q14455">
        <v>1.2</v>
      </c>
      <c r="R14455">
        <v>1.2</v>
      </c>
      <c r="S14455">
        <v>0.1</v>
      </c>
      <c r="T14455" t="s">
        <v>1219</v>
      </c>
      <c r="U14455" t="s">
        <v>280</v>
      </c>
      <c r="V14455" t="s">
        <v>280</v>
      </c>
      <c r="W14455" t="s">
        <v>1219</v>
      </c>
      <c r="X14455" t="s">
        <v>1272</v>
      </c>
      <c r="Y14455">
        <v>2</v>
      </c>
      <c r="Z14455" t="s">
        <v>1218</v>
      </c>
      <c r="AA14455" t="s">
        <v>43</v>
      </c>
      <c r="AB14455" t="s">
        <v>1216</v>
      </c>
      <c r="AC14455" t="s">
        <v>1216</v>
      </c>
      <c r="AD14455" t="s">
        <v>1216</v>
      </c>
      <c r="AE14455" t="s">
        <v>1216</v>
      </c>
      <c r="AF14455" t="s">
        <v>1216</v>
      </c>
    </row>
    <row r="14456" spans="1:32" hidden="1" x14ac:dyDescent="0.25">
      <c r="A14456" t="str">
        <f t="shared" si="225"/>
        <v>Conventional Hydroelectric.WAT</v>
      </c>
      <c r="B14456" t="str">
        <f>INDEX(Crosswalk!$B$2:$B$47,MATCH(A14456,Crosswalk!$A$2:$A$47,0))</f>
        <v>hydro</v>
      </c>
      <c r="C14456" t="b">
        <f>IFERROR(IF(AND(NOT(INDEX('Included Plant Filters'!$B:$B,MATCH(B14456,'Included Plant Filters'!$A:$A,0))),$W14456="Y"),FALSE,IF(AND(NOT(INDEX('Included Plant Filters'!$C:$C,MATCH(B14456,'Included Plant Filters'!$A:$A,0))),NOT(OR($X14456="Electric Utility",$X14456="IPP CHP",$X14456="IPP Non-CHP"))),FALSE,TRUE)),0)</f>
        <v>1</v>
      </c>
      <c r="D14456">
        <v>55941</v>
      </c>
      <c r="E14456" t="s">
        <v>10681</v>
      </c>
      <c r="F14456">
        <v>56703</v>
      </c>
      <c r="G14456" t="s">
        <v>10682</v>
      </c>
      <c r="H14456" t="s">
        <v>45</v>
      </c>
      <c r="I14456" t="s">
        <v>3694</v>
      </c>
      <c r="J14456" t="s">
        <v>32</v>
      </c>
      <c r="K14456" t="s">
        <v>42</v>
      </c>
      <c r="L14456" t="s">
        <v>44</v>
      </c>
      <c r="M14456" t="s">
        <v>1216</v>
      </c>
      <c r="N14456" t="s">
        <v>1217</v>
      </c>
      <c r="O14456">
        <v>1.3</v>
      </c>
      <c r="P14456">
        <v>0.99</v>
      </c>
      <c r="Q14456">
        <v>1.2</v>
      </c>
      <c r="R14456">
        <v>1.2</v>
      </c>
      <c r="S14456">
        <v>0.1</v>
      </c>
      <c r="T14456" t="s">
        <v>1219</v>
      </c>
      <c r="U14456" t="s">
        <v>280</v>
      </c>
      <c r="V14456" t="s">
        <v>280</v>
      </c>
      <c r="W14456" t="s">
        <v>1219</v>
      </c>
      <c r="X14456" t="s">
        <v>1272</v>
      </c>
      <c r="Y14456">
        <v>2</v>
      </c>
      <c r="Z14456" t="s">
        <v>1218</v>
      </c>
      <c r="AA14456" t="s">
        <v>43</v>
      </c>
      <c r="AB14456" t="s">
        <v>1216</v>
      </c>
      <c r="AC14456" t="s">
        <v>1216</v>
      </c>
      <c r="AD14456" t="s">
        <v>1216</v>
      </c>
      <c r="AE14456" t="s">
        <v>1216</v>
      </c>
      <c r="AF14456" t="s">
        <v>1216</v>
      </c>
    </row>
    <row r="14457" spans="1:32" hidden="1" x14ac:dyDescent="0.25">
      <c r="A14457" t="str">
        <f t="shared" si="225"/>
        <v>Conventional Hydroelectric.WAT</v>
      </c>
      <c r="B14457" t="str">
        <f>INDEX(Crosswalk!$B$2:$B$47,MATCH(A14457,Crosswalk!$A$2:$A$47,0))</f>
        <v>hydro</v>
      </c>
      <c r="C14457" t="b">
        <f>IFERROR(IF(AND(NOT(INDEX('Included Plant Filters'!$B:$B,MATCH(B14457,'Included Plant Filters'!$A:$A,0))),$W14457="Y"),FALSE,IF(AND(NOT(INDEX('Included Plant Filters'!$C:$C,MATCH(B14457,'Included Plant Filters'!$A:$A,0))),NOT(OR($X14457="Electric Utility",$X14457="IPP CHP",$X14457="IPP Non-CHP"))),FALSE,TRUE)),0)</f>
        <v>1</v>
      </c>
      <c r="D14457">
        <v>55941</v>
      </c>
      <c r="E14457" t="s">
        <v>10681</v>
      </c>
      <c r="F14457">
        <v>56703</v>
      </c>
      <c r="G14457" t="s">
        <v>10682</v>
      </c>
      <c r="H14457" t="s">
        <v>45</v>
      </c>
      <c r="I14457" t="s">
        <v>3694</v>
      </c>
      <c r="J14457" t="s">
        <v>52</v>
      </c>
      <c r="K14457" t="s">
        <v>42</v>
      </c>
      <c r="L14457" t="s">
        <v>44</v>
      </c>
      <c r="M14457" t="s">
        <v>1216</v>
      </c>
      <c r="N14457" t="s">
        <v>1217</v>
      </c>
      <c r="O14457">
        <v>0.9</v>
      </c>
      <c r="P14457">
        <v>0.99</v>
      </c>
      <c r="Q14457">
        <v>0.9</v>
      </c>
      <c r="R14457">
        <v>0.9</v>
      </c>
      <c r="S14457">
        <v>0.1</v>
      </c>
      <c r="T14457" t="s">
        <v>1219</v>
      </c>
      <c r="U14457" t="s">
        <v>280</v>
      </c>
      <c r="V14457" t="s">
        <v>280</v>
      </c>
      <c r="W14457" t="s">
        <v>1219</v>
      </c>
      <c r="X14457" t="s">
        <v>1272</v>
      </c>
      <c r="Y14457">
        <v>2</v>
      </c>
      <c r="Z14457" t="s">
        <v>1218</v>
      </c>
      <c r="AA14457" t="s">
        <v>43</v>
      </c>
      <c r="AB14457" t="s">
        <v>1216</v>
      </c>
      <c r="AC14457" t="s">
        <v>1216</v>
      </c>
      <c r="AD14457" t="s">
        <v>1216</v>
      </c>
      <c r="AE14457" t="s">
        <v>1216</v>
      </c>
      <c r="AF14457" t="s">
        <v>1216</v>
      </c>
    </row>
    <row r="14458" spans="1:32" hidden="1" x14ac:dyDescent="0.25">
      <c r="A14458" t="str">
        <f t="shared" si="225"/>
        <v>Conventional Hydroelectric.WAT</v>
      </c>
      <c r="B14458" t="str">
        <f>INDEX(Crosswalk!$B$2:$B$47,MATCH(A14458,Crosswalk!$A$2:$A$47,0))</f>
        <v>hydro</v>
      </c>
      <c r="C14458" t="b">
        <f>IFERROR(IF(AND(NOT(INDEX('Included Plant Filters'!$B:$B,MATCH(B14458,'Included Plant Filters'!$A:$A,0))),$W14458="Y"),FALSE,IF(AND(NOT(INDEX('Included Plant Filters'!$C:$C,MATCH(B14458,'Included Plant Filters'!$A:$A,0))),NOT(OR($X14458="Electric Utility",$X14458="IPP CHP",$X14458="IPP Non-CHP"))),FALSE,TRUE)),0)</f>
        <v>1</v>
      </c>
      <c r="D14458">
        <v>55941</v>
      </c>
      <c r="E14458" t="s">
        <v>10681</v>
      </c>
      <c r="F14458">
        <v>56704</v>
      </c>
      <c r="G14458" t="s">
        <v>10683</v>
      </c>
      <c r="H14458" t="s">
        <v>45</v>
      </c>
      <c r="I14458" t="s">
        <v>3694</v>
      </c>
      <c r="J14458" t="s">
        <v>21</v>
      </c>
      <c r="K14458" t="s">
        <v>42</v>
      </c>
      <c r="L14458" t="s">
        <v>44</v>
      </c>
      <c r="M14458" t="s">
        <v>1216</v>
      </c>
      <c r="N14458" t="s">
        <v>1217</v>
      </c>
      <c r="O14458">
        <v>2</v>
      </c>
      <c r="P14458">
        <v>0.99</v>
      </c>
      <c r="Q14458">
        <v>2</v>
      </c>
      <c r="R14458">
        <v>2</v>
      </c>
      <c r="S14458">
        <v>0.1</v>
      </c>
      <c r="T14458" t="s">
        <v>1219</v>
      </c>
      <c r="U14458" t="s">
        <v>280</v>
      </c>
      <c r="V14458" t="s">
        <v>280</v>
      </c>
      <c r="W14458" t="s">
        <v>1219</v>
      </c>
      <c r="X14458" t="s">
        <v>1272</v>
      </c>
      <c r="Y14458">
        <v>2</v>
      </c>
      <c r="Z14458" t="s">
        <v>1218</v>
      </c>
      <c r="AA14458" t="s">
        <v>43</v>
      </c>
      <c r="AB14458" t="s">
        <v>1216</v>
      </c>
      <c r="AC14458" t="s">
        <v>1216</v>
      </c>
      <c r="AD14458" t="s">
        <v>1216</v>
      </c>
      <c r="AE14458" t="s">
        <v>1216</v>
      </c>
      <c r="AF14458" t="s">
        <v>1216</v>
      </c>
    </row>
    <row r="14459" spans="1:32" hidden="1" x14ac:dyDescent="0.25">
      <c r="A14459" t="str">
        <f t="shared" si="225"/>
        <v>Conventional Hydroelectric.WAT</v>
      </c>
      <c r="B14459" t="str">
        <f>INDEX(Crosswalk!$B$2:$B$47,MATCH(A14459,Crosswalk!$A$2:$A$47,0))</f>
        <v>hydro</v>
      </c>
      <c r="C14459" t="b">
        <f>IFERROR(IF(AND(NOT(INDEX('Included Plant Filters'!$B:$B,MATCH(B14459,'Included Plant Filters'!$A:$A,0))),$W14459="Y"),FALSE,IF(AND(NOT(INDEX('Included Plant Filters'!$C:$C,MATCH(B14459,'Included Plant Filters'!$A:$A,0))),NOT(OR($X14459="Electric Utility",$X14459="IPP CHP",$X14459="IPP Non-CHP"))),FALSE,TRUE)),0)</f>
        <v>1</v>
      </c>
      <c r="D14459">
        <v>55941</v>
      </c>
      <c r="E14459" t="s">
        <v>10681</v>
      </c>
      <c r="F14459">
        <v>56705</v>
      </c>
      <c r="G14459" t="s">
        <v>10684</v>
      </c>
      <c r="H14459" t="s">
        <v>45</v>
      </c>
      <c r="I14459" t="s">
        <v>3694</v>
      </c>
      <c r="J14459" t="s">
        <v>46</v>
      </c>
      <c r="K14459" t="s">
        <v>42</v>
      </c>
      <c r="L14459" t="s">
        <v>44</v>
      </c>
      <c r="M14459" t="s">
        <v>1216</v>
      </c>
      <c r="N14459" t="s">
        <v>1217</v>
      </c>
      <c r="O14459">
        <v>0.5</v>
      </c>
      <c r="P14459">
        <v>0.99</v>
      </c>
      <c r="Q14459">
        <v>0.5</v>
      </c>
      <c r="R14459">
        <v>0.5</v>
      </c>
      <c r="S14459">
        <v>0.1</v>
      </c>
      <c r="T14459" t="s">
        <v>1219</v>
      </c>
      <c r="U14459" t="s">
        <v>280</v>
      </c>
      <c r="V14459" t="s">
        <v>280</v>
      </c>
      <c r="W14459" t="s">
        <v>1219</v>
      </c>
      <c r="X14459" t="s">
        <v>1272</v>
      </c>
      <c r="Y14459">
        <v>2</v>
      </c>
      <c r="Z14459" t="s">
        <v>1218</v>
      </c>
      <c r="AA14459" t="s">
        <v>43</v>
      </c>
      <c r="AB14459" t="s">
        <v>1216</v>
      </c>
      <c r="AC14459" t="s">
        <v>1216</v>
      </c>
      <c r="AD14459" t="s">
        <v>1216</v>
      </c>
      <c r="AE14459" t="s">
        <v>1216</v>
      </c>
      <c r="AF14459" t="s">
        <v>1216</v>
      </c>
    </row>
    <row r="14460" spans="1:32" hidden="1" x14ac:dyDescent="0.25">
      <c r="A14460" t="str">
        <f t="shared" si="225"/>
        <v>Conventional Hydroelectric.WAT</v>
      </c>
      <c r="B14460" t="str">
        <f>INDEX(Crosswalk!$B$2:$B$47,MATCH(A14460,Crosswalk!$A$2:$A$47,0))</f>
        <v>hydro</v>
      </c>
      <c r="C14460" t="b">
        <f>IFERROR(IF(AND(NOT(INDEX('Included Plant Filters'!$B:$B,MATCH(B14460,'Included Plant Filters'!$A:$A,0))),$W14460="Y"),FALSE,IF(AND(NOT(INDEX('Included Plant Filters'!$C:$C,MATCH(B14460,'Included Plant Filters'!$A:$A,0))),NOT(OR($X14460="Electric Utility",$X14460="IPP CHP",$X14460="IPP Non-CHP"))),FALSE,TRUE)),0)</f>
        <v>1</v>
      </c>
      <c r="D14460">
        <v>55941</v>
      </c>
      <c r="E14460" t="s">
        <v>10681</v>
      </c>
      <c r="F14460">
        <v>56705</v>
      </c>
      <c r="G14460" t="s">
        <v>10684</v>
      </c>
      <c r="H14460" t="s">
        <v>45</v>
      </c>
      <c r="I14460" t="s">
        <v>3694</v>
      </c>
      <c r="J14460" t="s">
        <v>47</v>
      </c>
      <c r="K14460" t="s">
        <v>42</v>
      </c>
      <c r="L14460" t="s">
        <v>44</v>
      </c>
      <c r="M14460" t="s">
        <v>1216</v>
      </c>
      <c r="N14460" t="s">
        <v>1217</v>
      </c>
      <c r="O14460">
        <v>0.5</v>
      </c>
      <c r="P14460">
        <v>0.99</v>
      </c>
      <c r="Q14460">
        <v>0.5</v>
      </c>
      <c r="R14460">
        <v>0.5</v>
      </c>
      <c r="S14460">
        <v>0.1</v>
      </c>
      <c r="T14460" t="s">
        <v>1219</v>
      </c>
      <c r="U14460" t="s">
        <v>280</v>
      </c>
      <c r="V14460" t="s">
        <v>280</v>
      </c>
      <c r="W14460" t="s">
        <v>1219</v>
      </c>
      <c r="X14460" t="s">
        <v>1272</v>
      </c>
      <c r="Y14460">
        <v>2</v>
      </c>
      <c r="Z14460" t="s">
        <v>1218</v>
      </c>
      <c r="AA14460" t="s">
        <v>43</v>
      </c>
      <c r="AB14460" t="s">
        <v>1216</v>
      </c>
      <c r="AC14460" t="s">
        <v>1216</v>
      </c>
      <c r="AD14460" t="s">
        <v>1216</v>
      </c>
      <c r="AE14460" t="s">
        <v>1216</v>
      </c>
      <c r="AF14460" t="s">
        <v>1216</v>
      </c>
    </row>
    <row r="14461" spans="1:32" hidden="1" x14ac:dyDescent="0.25">
      <c r="A14461" t="str">
        <f t="shared" si="225"/>
        <v>Wood/Wood Waste Biomass.WDS</v>
      </c>
      <c r="B14461" t="str">
        <f>INDEX(Crosswalk!$B$2:$B$47,MATCH(A14461,Crosswalk!$A$2:$A$47,0))</f>
        <v>biomass</v>
      </c>
      <c r="C14461" t="b">
        <f>IFERROR(IF(AND(NOT(INDEX('Included Plant Filters'!$B:$B,MATCH(B14461,'Included Plant Filters'!$A:$A,0))),$W14461="Y"),FALSE,IF(AND(NOT(INDEX('Included Plant Filters'!$C:$C,MATCH(B14461,'Included Plant Filters'!$A:$A,0))),NOT(OR($X14461="Electric Utility",$X14461="IPP CHP",$X14461="IPP Non-CHP"))),FALSE,TRUE)),0)</f>
        <v>1</v>
      </c>
      <c r="D14461">
        <v>55953</v>
      </c>
      <c r="E14461" t="s">
        <v>10685</v>
      </c>
      <c r="F14461">
        <v>56706</v>
      </c>
      <c r="G14461" t="s">
        <v>10685</v>
      </c>
      <c r="H14461" t="s">
        <v>35</v>
      </c>
      <c r="I14461" t="s">
        <v>1594</v>
      </c>
      <c r="J14461" t="s">
        <v>10686</v>
      </c>
      <c r="K14461" t="s">
        <v>255</v>
      </c>
      <c r="L14461" t="s">
        <v>15</v>
      </c>
      <c r="M14461" t="s">
        <v>1216</v>
      </c>
      <c r="N14461" t="s">
        <v>1217</v>
      </c>
      <c r="O14461">
        <v>12.5</v>
      </c>
      <c r="P14461">
        <v>0.85</v>
      </c>
      <c r="Q14461">
        <v>10.5</v>
      </c>
      <c r="R14461">
        <v>10.5</v>
      </c>
      <c r="S14461">
        <v>8</v>
      </c>
      <c r="T14461" t="s">
        <v>1219</v>
      </c>
      <c r="U14461" t="s">
        <v>280</v>
      </c>
      <c r="V14461" t="s">
        <v>280</v>
      </c>
      <c r="W14461" t="s">
        <v>1219</v>
      </c>
      <c r="X14461" t="s">
        <v>1272</v>
      </c>
      <c r="Y14461">
        <v>2</v>
      </c>
      <c r="Z14461" t="s">
        <v>1218</v>
      </c>
      <c r="AA14461" t="s">
        <v>81</v>
      </c>
      <c r="AB14461" t="s">
        <v>1216</v>
      </c>
      <c r="AC14461" t="s">
        <v>1216</v>
      </c>
      <c r="AD14461" t="s">
        <v>1216</v>
      </c>
      <c r="AE14461" t="s">
        <v>1216</v>
      </c>
      <c r="AF14461" t="s">
        <v>1216</v>
      </c>
    </row>
    <row r="14462" spans="1:32" hidden="1" x14ac:dyDescent="0.25">
      <c r="A14462" t="str">
        <f t="shared" si="225"/>
        <v>Wood/Wood Waste Biomass.WDS</v>
      </c>
      <c r="B14462" t="str">
        <f>INDEX(Crosswalk!$B$2:$B$47,MATCH(A14462,Crosswalk!$A$2:$A$47,0))</f>
        <v>biomass</v>
      </c>
      <c r="C14462" t="b">
        <f>IFERROR(IF(AND(NOT(INDEX('Included Plant Filters'!$B:$B,MATCH(B14462,'Included Plant Filters'!$A:$A,0))),$W14462="Y"),FALSE,IF(AND(NOT(INDEX('Included Plant Filters'!$C:$C,MATCH(B14462,'Included Plant Filters'!$A:$A,0))),NOT(OR($X14462="Electric Utility",$X14462="IPP CHP",$X14462="IPP Non-CHP"))),FALSE,TRUE)),0)</f>
        <v>1</v>
      </c>
      <c r="D14462">
        <v>55952</v>
      </c>
      <c r="E14462" t="s">
        <v>10687</v>
      </c>
      <c r="F14462">
        <v>56707</v>
      </c>
      <c r="G14462" t="s">
        <v>10688</v>
      </c>
      <c r="H14462" t="s">
        <v>35</v>
      </c>
      <c r="I14462" t="s">
        <v>1568</v>
      </c>
      <c r="J14462" t="s">
        <v>10686</v>
      </c>
      <c r="K14462" t="s">
        <v>255</v>
      </c>
      <c r="L14462" t="s">
        <v>15</v>
      </c>
      <c r="M14462" t="s">
        <v>1216</v>
      </c>
      <c r="N14462" t="s">
        <v>1217</v>
      </c>
      <c r="O14462">
        <v>12.5</v>
      </c>
      <c r="P14462">
        <v>0.85</v>
      </c>
      <c r="Q14462">
        <v>10.5</v>
      </c>
      <c r="R14462">
        <v>10.5</v>
      </c>
      <c r="S14462">
        <v>8</v>
      </c>
      <c r="T14462" t="s">
        <v>1219</v>
      </c>
      <c r="U14462" t="s">
        <v>280</v>
      </c>
      <c r="V14462" t="s">
        <v>280</v>
      </c>
      <c r="W14462" t="s">
        <v>1219</v>
      </c>
      <c r="X14462" t="s">
        <v>1272</v>
      </c>
      <c r="Y14462">
        <v>2</v>
      </c>
      <c r="Z14462" t="s">
        <v>1218</v>
      </c>
      <c r="AA14462" t="s">
        <v>81</v>
      </c>
      <c r="AB14462" t="s">
        <v>1216</v>
      </c>
      <c r="AC14462" t="s">
        <v>1216</v>
      </c>
      <c r="AD14462" t="s">
        <v>1216</v>
      </c>
      <c r="AE14462" t="s">
        <v>1216</v>
      </c>
      <c r="AF14462" t="s">
        <v>1216</v>
      </c>
    </row>
    <row r="14463" spans="1:32" hidden="1" x14ac:dyDescent="0.25">
      <c r="A14463" t="str">
        <f t="shared" si="225"/>
        <v>Natural Gas Steam Turbine.NG</v>
      </c>
      <c r="B14463" t="str">
        <f>INDEX(Crosswalk!$B$2:$B$47,MATCH(A14463,Crosswalk!$A$2:$A$47,0))</f>
        <v>natural gas steam turbine</v>
      </c>
      <c r="C14463" t="b">
        <f>IFERROR(IF(AND(NOT(INDEX('Included Plant Filters'!$B:$B,MATCH(B14463,'Included Plant Filters'!$A:$A,0))),$W14463="Y"),FALSE,IF(AND(NOT(INDEX('Included Plant Filters'!$C:$C,MATCH(B14463,'Included Plant Filters'!$A:$A,0))),NOT(OR($X14463="Electric Utility",$X14463="IPP CHP",$X14463="IPP Non-CHP"))),FALSE,TRUE)),0)</f>
        <v>0</v>
      </c>
      <c r="D14463">
        <v>6541</v>
      </c>
      <c r="E14463" t="s">
        <v>6422</v>
      </c>
      <c r="F14463">
        <v>56708</v>
      </c>
      <c r="G14463" t="s">
        <v>10689</v>
      </c>
      <c r="H14463" t="s">
        <v>16</v>
      </c>
      <c r="I14463" t="s">
        <v>1248</v>
      </c>
      <c r="J14463" t="s">
        <v>10690</v>
      </c>
      <c r="K14463" t="s">
        <v>263</v>
      </c>
      <c r="L14463" t="s">
        <v>15</v>
      </c>
      <c r="M14463" t="s">
        <v>1216</v>
      </c>
      <c r="N14463" t="s">
        <v>1217</v>
      </c>
      <c r="O14463">
        <v>155</v>
      </c>
      <c r="P14463">
        <v>0.85</v>
      </c>
      <c r="Q14463">
        <v>143.1</v>
      </c>
      <c r="R14463">
        <v>143.1</v>
      </c>
      <c r="S14463">
        <v>43</v>
      </c>
      <c r="T14463" t="s">
        <v>1219</v>
      </c>
      <c r="U14463" t="s">
        <v>280</v>
      </c>
      <c r="V14463" t="s">
        <v>280</v>
      </c>
      <c r="W14463" t="s">
        <v>1219</v>
      </c>
      <c r="X14463" t="s">
        <v>5960</v>
      </c>
      <c r="Y14463">
        <v>6</v>
      </c>
      <c r="Z14463" t="s">
        <v>1218</v>
      </c>
      <c r="AA14463" t="s">
        <v>19</v>
      </c>
      <c r="AB14463" t="s">
        <v>1216</v>
      </c>
      <c r="AC14463" t="s">
        <v>1216</v>
      </c>
      <c r="AD14463" t="s">
        <v>1216</v>
      </c>
      <c r="AE14463" t="s">
        <v>1216</v>
      </c>
      <c r="AF14463" t="s">
        <v>1216</v>
      </c>
    </row>
    <row r="14464" spans="1:32" hidden="1" x14ac:dyDescent="0.25">
      <c r="A14464" t="str">
        <f t="shared" si="225"/>
        <v>Natural Gas Steam Turbine.NG</v>
      </c>
      <c r="B14464" t="str">
        <f>INDEX(Crosswalk!$B$2:$B$47,MATCH(A14464,Crosswalk!$A$2:$A$47,0))</f>
        <v>natural gas steam turbine</v>
      </c>
      <c r="C14464" t="b">
        <f>IFERROR(IF(AND(NOT(INDEX('Included Plant Filters'!$B:$B,MATCH(B14464,'Included Plant Filters'!$A:$A,0))),$W14464="Y"),FALSE,IF(AND(NOT(INDEX('Included Plant Filters'!$C:$C,MATCH(B14464,'Included Plant Filters'!$A:$A,0))),NOT(OR($X14464="Electric Utility",$X14464="IPP CHP",$X14464="IPP Non-CHP"))),FALSE,TRUE)),0)</f>
        <v>0</v>
      </c>
      <c r="D14464">
        <v>6541</v>
      </c>
      <c r="E14464" t="s">
        <v>6422</v>
      </c>
      <c r="F14464">
        <v>56708</v>
      </c>
      <c r="G14464" t="s">
        <v>10689</v>
      </c>
      <c r="H14464" t="s">
        <v>16</v>
      </c>
      <c r="I14464" t="s">
        <v>1248</v>
      </c>
      <c r="J14464" t="s">
        <v>10691</v>
      </c>
      <c r="K14464" t="s">
        <v>263</v>
      </c>
      <c r="L14464" t="s">
        <v>15</v>
      </c>
      <c r="M14464" t="s">
        <v>1216</v>
      </c>
      <c r="N14464" t="s">
        <v>1217</v>
      </c>
      <c r="O14464">
        <v>155</v>
      </c>
      <c r="P14464">
        <v>0.85</v>
      </c>
      <c r="Q14464">
        <v>143.1</v>
      </c>
      <c r="R14464">
        <v>143.1</v>
      </c>
      <c r="S14464">
        <v>43</v>
      </c>
      <c r="T14464" t="s">
        <v>1219</v>
      </c>
      <c r="U14464" t="s">
        <v>280</v>
      </c>
      <c r="V14464" t="s">
        <v>280</v>
      </c>
      <c r="W14464" t="s">
        <v>1219</v>
      </c>
      <c r="X14464" t="s">
        <v>5960</v>
      </c>
      <c r="Y14464">
        <v>6</v>
      </c>
      <c r="Z14464" t="s">
        <v>1218</v>
      </c>
      <c r="AA14464" t="s">
        <v>19</v>
      </c>
      <c r="AB14464" t="s">
        <v>1216</v>
      </c>
      <c r="AC14464" t="s">
        <v>1216</v>
      </c>
      <c r="AD14464" t="s">
        <v>1216</v>
      </c>
      <c r="AE14464" t="s">
        <v>1216</v>
      </c>
      <c r="AF14464" t="s">
        <v>1216</v>
      </c>
    </row>
    <row r="14465" spans="1:32" hidden="1" x14ac:dyDescent="0.25">
      <c r="A14465" t="str">
        <f t="shared" si="225"/>
        <v>Onshore Wind Turbine.WND</v>
      </c>
      <c r="B14465" t="str">
        <f>INDEX(Crosswalk!$B$2:$B$47,MATCH(A14465,Crosswalk!$A$2:$A$47,0))</f>
        <v>onshore wind</v>
      </c>
      <c r="C14465" t="b">
        <f>IFERROR(IF(AND(NOT(INDEX('Included Plant Filters'!$B:$B,MATCH(B14465,'Included Plant Filters'!$A:$A,0))),$W14465="Y"),FALSE,IF(AND(NOT(INDEX('Included Plant Filters'!$C:$C,MATCH(B14465,'Included Plant Filters'!$A:$A,0))),NOT(OR($X14465="Electric Utility",$X14465="IPP CHP",$X14465="IPP Non-CHP"))),FALSE,TRUE)),0)</f>
        <v>1</v>
      </c>
      <c r="D14465">
        <v>13781</v>
      </c>
      <c r="E14465" t="s">
        <v>423</v>
      </c>
      <c r="F14465">
        <v>56750</v>
      </c>
      <c r="G14465" t="s">
        <v>10692</v>
      </c>
      <c r="H14465" t="s">
        <v>88</v>
      </c>
      <c r="I14465" t="s">
        <v>1711</v>
      </c>
      <c r="J14465" t="s">
        <v>24</v>
      </c>
      <c r="K14465" t="s">
        <v>258</v>
      </c>
      <c r="L14465" t="s">
        <v>112</v>
      </c>
      <c r="M14465" t="s">
        <v>1216</v>
      </c>
      <c r="N14465" t="s">
        <v>1245</v>
      </c>
      <c r="O14465">
        <v>50</v>
      </c>
      <c r="P14465" t="s">
        <v>280</v>
      </c>
      <c r="Q14465">
        <v>50</v>
      </c>
      <c r="R14465">
        <v>50</v>
      </c>
      <c r="S14465">
        <v>1</v>
      </c>
      <c r="T14465" t="s">
        <v>1219</v>
      </c>
      <c r="U14465" t="s">
        <v>280</v>
      </c>
      <c r="V14465" t="s">
        <v>280</v>
      </c>
      <c r="W14465" t="s">
        <v>1219</v>
      </c>
      <c r="X14465" t="s">
        <v>11</v>
      </c>
      <c r="Y14465">
        <v>1</v>
      </c>
      <c r="Z14465" t="s">
        <v>1218</v>
      </c>
      <c r="AA14465" t="s">
        <v>113</v>
      </c>
      <c r="AB14465" t="s">
        <v>1216</v>
      </c>
      <c r="AC14465" t="s">
        <v>1216</v>
      </c>
      <c r="AD14465" t="s">
        <v>1216</v>
      </c>
      <c r="AE14465" t="s">
        <v>1216</v>
      </c>
      <c r="AF14465" t="s">
        <v>1216</v>
      </c>
    </row>
    <row r="14466" spans="1:32" hidden="1" x14ac:dyDescent="0.25">
      <c r="A14466" t="str">
        <f t="shared" si="225"/>
        <v>Onshore Wind Turbine.WND</v>
      </c>
      <c r="B14466" t="str">
        <f>INDEX(Crosswalk!$B$2:$B$47,MATCH(A14466,Crosswalk!$A$2:$A$47,0))</f>
        <v>onshore wind</v>
      </c>
      <c r="C14466" t="b">
        <f>IFERROR(IF(AND(NOT(INDEX('Included Plant Filters'!$B:$B,MATCH(B14466,'Included Plant Filters'!$A:$A,0))),$W14466="Y"),FALSE,IF(AND(NOT(INDEX('Included Plant Filters'!$C:$C,MATCH(B14466,'Included Plant Filters'!$A:$A,0))),NOT(OR($X14466="Electric Utility",$X14466="IPP CHP",$X14466="IPP Non-CHP"))),FALSE,TRUE)),0)</f>
        <v>1</v>
      </c>
      <c r="D14466">
        <v>64661</v>
      </c>
      <c r="E14466" t="s">
        <v>10693</v>
      </c>
      <c r="F14466">
        <v>56751</v>
      </c>
      <c r="G14466" t="s">
        <v>10694</v>
      </c>
      <c r="H14466" t="s">
        <v>38</v>
      </c>
      <c r="I14466" t="s">
        <v>1179</v>
      </c>
      <c r="J14466" t="s">
        <v>24</v>
      </c>
      <c r="K14466" t="s">
        <v>258</v>
      </c>
      <c r="L14466" t="s">
        <v>112</v>
      </c>
      <c r="M14466" t="s">
        <v>1216</v>
      </c>
      <c r="N14466" t="s">
        <v>1217</v>
      </c>
      <c r="O14466">
        <v>18.899999999999999</v>
      </c>
      <c r="P14466" t="s">
        <v>280</v>
      </c>
      <c r="Q14466">
        <v>18.899999999999999</v>
      </c>
      <c r="R14466">
        <v>18.899999999999999</v>
      </c>
      <c r="S14466">
        <v>1</v>
      </c>
      <c r="T14466" t="s">
        <v>1219</v>
      </c>
      <c r="U14466" t="s">
        <v>280</v>
      </c>
      <c r="V14466" t="s">
        <v>280</v>
      </c>
      <c r="W14466" t="s">
        <v>1219</v>
      </c>
      <c r="X14466" t="s">
        <v>1272</v>
      </c>
      <c r="Y14466">
        <v>2</v>
      </c>
      <c r="Z14466" t="s">
        <v>1218</v>
      </c>
      <c r="AA14466" t="s">
        <v>113</v>
      </c>
      <c r="AB14466" t="s">
        <v>1216</v>
      </c>
      <c r="AC14466" t="s">
        <v>1216</v>
      </c>
      <c r="AD14466" t="s">
        <v>1216</v>
      </c>
      <c r="AE14466" t="s">
        <v>1216</v>
      </c>
      <c r="AF14466" t="s">
        <v>1216</v>
      </c>
    </row>
    <row r="14467" spans="1:32" hidden="1" x14ac:dyDescent="0.25">
      <c r="A14467" t="str">
        <f t="shared" si="225"/>
        <v>Onshore Wind Turbine.WND</v>
      </c>
      <c r="B14467" t="str">
        <f>INDEX(Crosswalk!$B$2:$B$47,MATCH(A14467,Crosswalk!$A$2:$A$47,0))</f>
        <v>onshore wind</v>
      </c>
      <c r="C14467" t="b">
        <f>IFERROR(IF(AND(NOT(INDEX('Included Plant Filters'!$B:$B,MATCH(B14467,'Included Plant Filters'!$A:$A,0))),$W14467="Y"),FALSE,IF(AND(NOT(INDEX('Included Plant Filters'!$C:$C,MATCH(B14467,'Included Plant Filters'!$A:$A,0))),NOT(OR($X14467="Electric Utility",$X14467="IPP CHP",$X14467="IPP Non-CHP"))),FALSE,TRUE)),0)</f>
        <v>1</v>
      </c>
      <c r="D14467">
        <v>64651</v>
      </c>
      <c r="E14467" t="s">
        <v>10695</v>
      </c>
      <c r="F14467">
        <v>56752</v>
      </c>
      <c r="G14467" t="s">
        <v>10695</v>
      </c>
      <c r="H14467" t="s">
        <v>441</v>
      </c>
      <c r="I14467" t="s">
        <v>9837</v>
      </c>
      <c r="J14467" t="s">
        <v>24</v>
      </c>
      <c r="K14467" t="s">
        <v>258</v>
      </c>
      <c r="L14467" t="s">
        <v>112</v>
      </c>
      <c r="M14467" t="s">
        <v>1216</v>
      </c>
      <c r="N14467" t="s">
        <v>1245</v>
      </c>
      <c r="O14467">
        <v>61</v>
      </c>
      <c r="P14467" t="s">
        <v>280</v>
      </c>
      <c r="Q14467">
        <v>61</v>
      </c>
      <c r="R14467">
        <v>61</v>
      </c>
      <c r="S14467">
        <v>1</v>
      </c>
      <c r="T14467" t="s">
        <v>1219</v>
      </c>
      <c r="U14467" t="s">
        <v>280</v>
      </c>
      <c r="V14467" t="s">
        <v>280</v>
      </c>
      <c r="W14467" t="s">
        <v>1219</v>
      </c>
      <c r="X14467" t="s">
        <v>1272</v>
      </c>
      <c r="Y14467">
        <v>2</v>
      </c>
      <c r="Z14467" t="s">
        <v>1218</v>
      </c>
      <c r="AA14467" t="s">
        <v>113</v>
      </c>
      <c r="AB14467" t="s">
        <v>1216</v>
      </c>
      <c r="AC14467" t="s">
        <v>1216</v>
      </c>
      <c r="AD14467" t="s">
        <v>1216</v>
      </c>
      <c r="AE14467" t="s">
        <v>1216</v>
      </c>
      <c r="AF14467" t="s">
        <v>1216</v>
      </c>
    </row>
    <row r="14468" spans="1:32" hidden="1" x14ac:dyDescent="0.25">
      <c r="A14468" t="str">
        <f t="shared" si="225"/>
        <v>Onshore Wind Turbine.WND</v>
      </c>
      <c r="B14468" t="str">
        <f>INDEX(Crosswalk!$B$2:$B$47,MATCH(A14468,Crosswalk!$A$2:$A$47,0))</f>
        <v>onshore wind</v>
      </c>
      <c r="C14468" t="b">
        <f>IFERROR(IF(AND(NOT(INDEX('Included Plant Filters'!$B:$B,MATCH(B14468,'Included Plant Filters'!$A:$A,0))),$W14468="Y"),FALSE,IF(AND(NOT(INDEX('Included Plant Filters'!$C:$C,MATCH(B14468,'Included Plant Filters'!$A:$A,0))),NOT(OR($X14468="Electric Utility",$X14468="IPP CHP",$X14468="IPP Non-CHP"))),FALSE,TRUE)),0)</f>
        <v>1</v>
      </c>
      <c r="D14468">
        <v>64652</v>
      </c>
      <c r="E14468" t="s">
        <v>10696</v>
      </c>
      <c r="F14468">
        <v>56753</v>
      </c>
      <c r="G14468" t="s">
        <v>10696</v>
      </c>
      <c r="H14468" t="s">
        <v>441</v>
      </c>
      <c r="I14468" t="s">
        <v>9837</v>
      </c>
      <c r="J14468" t="s">
        <v>24</v>
      </c>
      <c r="K14468" t="s">
        <v>258</v>
      </c>
      <c r="L14468" t="s">
        <v>112</v>
      </c>
      <c r="M14468" t="s">
        <v>1216</v>
      </c>
      <c r="N14468" t="s">
        <v>1245</v>
      </c>
      <c r="O14468">
        <v>80</v>
      </c>
      <c r="P14468" t="s">
        <v>280</v>
      </c>
      <c r="Q14468">
        <v>80</v>
      </c>
      <c r="R14468">
        <v>80</v>
      </c>
      <c r="S14468">
        <v>1</v>
      </c>
      <c r="T14468" t="s">
        <v>1219</v>
      </c>
      <c r="U14468" t="s">
        <v>280</v>
      </c>
      <c r="V14468" t="s">
        <v>280</v>
      </c>
      <c r="W14468" t="s">
        <v>1219</v>
      </c>
      <c r="X14468" t="s">
        <v>1272</v>
      </c>
      <c r="Y14468">
        <v>2</v>
      </c>
      <c r="Z14468" t="s">
        <v>1218</v>
      </c>
      <c r="AA14468" t="s">
        <v>113</v>
      </c>
      <c r="AB14468" t="s">
        <v>1216</v>
      </c>
      <c r="AC14468" t="s">
        <v>1216</v>
      </c>
      <c r="AD14468" t="s">
        <v>1216</v>
      </c>
      <c r="AE14468" t="s">
        <v>1216</v>
      </c>
      <c r="AF14468" t="s">
        <v>1216</v>
      </c>
    </row>
    <row r="14469" spans="1:32" hidden="1" x14ac:dyDescent="0.25">
      <c r="A14469" t="str">
        <f t="shared" ref="A14469:A14532" si="226">CONCATENATE(K14469,".",AA14469)</f>
        <v>Onshore Wind Turbine.WND</v>
      </c>
      <c r="B14469" t="str">
        <f>INDEX(Crosswalk!$B$2:$B$47,MATCH(A14469,Crosswalk!$A$2:$A$47,0))</f>
        <v>onshore wind</v>
      </c>
      <c r="C14469" t="b">
        <f>IFERROR(IF(AND(NOT(INDEX('Included Plant Filters'!$B:$B,MATCH(B14469,'Included Plant Filters'!$A:$A,0))),$W14469="Y"),FALSE,IF(AND(NOT(INDEX('Included Plant Filters'!$C:$C,MATCH(B14469,'Included Plant Filters'!$A:$A,0))),NOT(OR($X14469="Electric Utility",$X14469="IPP CHP",$X14469="IPP Non-CHP"))),FALSE,TRUE)),0)</f>
        <v>1</v>
      </c>
      <c r="D14469">
        <v>64644</v>
      </c>
      <c r="E14469" t="s">
        <v>10697</v>
      </c>
      <c r="F14469">
        <v>56754</v>
      </c>
      <c r="G14469" t="s">
        <v>10697</v>
      </c>
      <c r="H14469" t="s">
        <v>16</v>
      </c>
      <c r="I14469" t="s">
        <v>2669</v>
      </c>
      <c r="J14469" t="s">
        <v>24</v>
      </c>
      <c r="K14469" t="s">
        <v>258</v>
      </c>
      <c r="L14469" t="s">
        <v>112</v>
      </c>
      <c r="M14469" t="s">
        <v>1216</v>
      </c>
      <c r="N14469" t="s">
        <v>1245</v>
      </c>
      <c r="O14469">
        <v>80</v>
      </c>
      <c r="P14469" t="s">
        <v>280</v>
      </c>
      <c r="Q14469">
        <v>80</v>
      </c>
      <c r="R14469">
        <v>80</v>
      </c>
      <c r="S14469">
        <v>1</v>
      </c>
      <c r="T14469" t="s">
        <v>1219</v>
      </c>
      <c r="U14469" t="s">
        <v>280</v>
      </c>
      <c r="V14469" t="s">
        <v>280</v>
      </c>
      <c r="W14469" t="s">
        <v>1219</v>
      </c>
      <c r="X14469" t="s">
        <v>1272</v>
      </c>
      <c r="Y14469">
        <v>2</v>
      </c>
      <c r="Z14469" t="s">
        <v>1218</v>
      </c>
      <c r="AA14469" t="s">
        <v>113</v>
      </c>
      <c r="AB14469" t="s">
        <v>1216</v>
      </c>
      <c r="AC14469" t="s">
        <v>1216</v>
      </c>
      <c r="AD14469" t="s">
        <v>1216</v>
      </c>
      <c r="AE14469" t="s">
        <v>1216</v>
      </c>
      <c r="AF14469" t="s">
        <v>1216</v>
      </c>
    </row>
    <row r="14470" spans="1:32" hidden="1" x14ac:dyDescent="0.25">
      <c r="A14470" t="str">
        <f t="shared" si="226"/>
        <v>Onshore Wind Turbine.WND</v>
      </c>
      <c r="B14470" t="str">
        <f>INDEX(Crosswalk!$B$2:$B$47,MATCH(A14470,Crosswalk!$A$2:$A$47,0))</f>
        <v>onshore wind</v>
      </c>
      <c r="C14470" t="b">
        <f>IFERROR(IF(AND(NOT(INDEX('Included Plant Filters'!$B:$B,MATCH(B14470,'Included Plant Filters'!$A:$A,0))),$W14470="Y"),FALSE,IF(AND(NOT(INDEX('Included Plant Filters'!$C:$C,MATCH(B14470,'Included Plant Filters'!$A:$A,0))),NOT(OR($X14470="Electric Utility",$X14470="IPP CHP",$X14470="IPP Non-CHP"))),FALSE,TRUE)),0)</f>
        <v>1</v>
      </c>
      <c r="D14470">
        <v>64644</v>
      </c>
      <c r="E14470" t="s">
        <v>10697</v>
      </c>
      <c r="F14470">
        <v>56754</v>
      </c>
      <c r="G14470" t="s">
        <v>10697</v>
      </c>
      <c r="H14470" t="s">
        <v>16</v>
      </c>
      <c r="I14470" t="s">
        <v>2669</v>
      </c>
      <c r="J14470" t="s">
        <v>25</v>
      </c>
      <c r="K14470" t="s">
        <v>258</v>
      </c>
      <c r="L14470" t="s">
        <v>112</v>
      </c>
      <c r="M14470" t="s">
        <v>1216</v>
      </c>
      <c r="N14470" t="s">
        <v>1245</v>
      </c>
      <c r="O14470">
        <v>69.599999999999994</v>
      </c>
      <c r="P14470" t="s">
        <v>280</v>
      </c>
      <c r="Q14470">
        <v>69.599999999999994</v>
      </c>
      <c r="R14470">
        <v>69.599999999999994</v>
      </c>
      <c r="S14470">
        <v>1</v>
      </c>
      <c r="T14470" t="s">
        <v>1219</v>
      </c>
      <c r="U14470" t="s">
        <v>280</v>
      </c>
      <c r="V14470" t="s">
        <v>280</v>
      </c>
      <c r="W14470" t="s">
        <v>1219</v>
      </c>
      <c r="X14470" t="s">
        <v>1272</v>
      </c>
      <c r="Y14470">
        <v>2</v>
      </c>
      <c r="Z14470" t="s">
        <v>1218</v>
      </c>
      <c r="AA14470" t="s">
        <v>113</v>
      </c>
      <c r="AB14470" t="s">
        <v>1216</v>
      </c>
      <c r="AC14470" t="s">
        <v>1216</v>
      </c>
      <c r="AD14470" t="s">
        <v>1216</v>
      </c>
      <c r="AE14470" t="s">
        <v>1216</v>
      </c>
      <c r="AF14470" t="s">
        <v>1216</v>
      </c>
    </row>
    <row r="14471" spans="1:32" hidden="1" x14ac:dyDescent="0.25">
      <c r="A14471" t="str">
        <f t="shared" si="226"/>
        <v>Onshore Wind Turbine.WND</v>
      </c>
      <c r="B14471" t="str">
        <f>INDEX(Crosswalk!$B$2:$B$47,MATCH(A14471,Crosswalk!$A$2:$A$47,0))</f>
        <v>onshore wind</v>
      </c>
      <c r="C14471" t="b">
        <f>IFERROR(IF(AND(NOT(INDEX('Included Plant Filters'!$B:$B,MATCH(B14471,'Included Plant Filters'!$A:$A,0))),$W14471="Y"),FALSE,IF(AND(NOT(INDEX('Included Plant Filters'!$C:$C,MATCH(B14471,'Included Plant Filters'!$A:$A,0))),NOT(OR($X14471="Electric Utility",$X14471="IPP CHP",$X14471="IPP Non-CHP"))),FALSE,TRUE)),0)</f>
        <v>1</v>
      </c>
      <c r="D14471">
        <v>59883</v>
      </c>
      <c r="E14471" t="s">
        <v>10088</v>
      </c>
      <c r="F14471">
        <v>56755</v>
      </c>
      <c r="G14471" t="s">
        <v>10698</v>
      </c>
      <c r="H14471" t="s">
        <v>88</v>
      </c>
      <c r="I14471" t="s">
        <v>1711</v>
      </c>
      <c r="J14471" t="s">
        <v>24</v>
      </c>
      <c r="K14471" t="s">
        <v>258</v>
      </c>
      <c r="L14471" t="s">
        <v>112</v>
      </c>
      <c r="M14471" t="s">
        <v>1216</v>
      </c>
      <c r="N14471" t="s">
        <v>1245</v>
      </c>
      <c r="O14471">
        <v>20</v>
      </c>
      <c r="P14471" t="s">
        <v>280</v>
      </c>
      <c r="Q14471">
        <v>20</v>
      </c>
      <c r="R14471">
        <v>20</v>
      </c>
      <c r="S14471">
        <v>1</v>
      </c>
      <c r="T14471" t="s">
        <v>1219</v>
      </c>
      <c r="U14471" t="s">
        <v>280</v>
      </c>
      <c r="V14471" t="s">
        <v>280</v>
      </c>
      <c r="W14471" t="s">
        <v>1219</v>
      </c>
      <c r="X14471" t="s">
        <v>1272</v>
      </c>
      <c r="Y14471">
        <v>2</v>
      </c>
      <c r="Z14471" t="s">
        <v>1218</v>
      </c>
      <c r="AA14471" t="s">
        <v>113</v>
      </c>
      <c r="AB14471" t="s">
        <v>1216</v>
      </c>
      <c r="AC14471" t="s">
        <v>1216</v>
      </c>
      <c r="AD14471" t="s">
        <v>1216</v>
      </c>
      <c r="AE14471" t="s">
        <v>1216</v>
      </c>
      <c r="AF14471" t="s">
        <v>1216</v>
      </c>
    </row>
    <row r="14472" spans="1:32" hidden="1" x14ac:dyDescent="0.25">
      <c r="A14472" t="str">
        <f t="shared" si="226"/>
        <v>Onshore Wind Turbine.WND</v>
      </c>
      <c r="B14472" t="str">
        <f>INDEX(Crosswalk!$B$2:$B$47,MATCH(A14472,Crosswalk!$A$2:$A$47,0))</f>
        <v>onshore wind</v>
      </c>
      <c r="C14472" t="b">
        <f>IFERROR(IF(AND(NOT(INDEX('Included Plant Filters'!$B:$B,MATCH(B14472,'Included Plant Filters'!$A:$A,0))),$W14472="Y"),FALSE,IF(AND(NOT(INDEX('Included Plant Filters'!$C:$C,MATCH(B14472,'Included Plant Filters'!$A:$A,0))),NOT(OR($X14472="Electric Utility",$X14472="IPP CHP",$X14472="IPP Non-CHP"))),FALSE,TRUE)),0)</f>
        <v>1</v>
      </c>
      <c r="D14472">
        <v>55958</v>
      </c>
      <c r="E14472" t="s">
        <v>10699</v>
      </c>
      <c r="F14472">
        <v>56763</v>
      </c>
      <c r="G14472" t="s">
        <v>10699</v>
      </c>
      <c r="H14472" t="s">
        <v>16</v>
      </c>
      <c r="I14472" t="s">
        <v>2669</v>
      </c>
      <c r="J14472" t="s">
        <v>24</v>
      </c>
      <c r="K14472" t="s">
        <v>258</v>
      </c>
      <c r="L14472" t="s">
        <v>112</v>
      </c>
      <c r="M14472" t="s">
        <v>1216</v>
      </c>
      <c r="N14472" t="s">
        <v>1217</v>
      </c>
      <c r="O14472">
        <v>149.5</v>
      </c>
      <c r="P14472" t="s">
        <v>280</v>
      </c>
      <c r="Q14472">
        <v>149.5</v>
      </c>
      <c r="R14472">
        <v>149.5</v>
      </c>
      <c r="S14472">
        <v>21.5</v>
      </c>
      <c r="T14472" t="s">
        <v>1219</v>
      </c>
      <c r="U14472" t="s">
        <v>280</v>
      </c>
      <c r="V14472" t="s">
        <v>280</v>
      </c>
      <c r="W14472" t="s">
        <v>1219</v>
      </c>
      <c r="X14472" t="s">
        <v>1272</v>
      </c>
      <c r="Y14472">
        <v>2</v>
      </c>
      <c r="Z14472" t="s">
        <v>1218</v>
      </c>
      <c r="AA14472" t="s">
        <v>113</v>
      </c>
      <c r="AB14472" t="s">
        <v>1216</v>
      </c>
      <c r="AC14472" t="s">
        <v>1216</v>
      </c>
      <c r="AD14472" t="s">
        <v>1216</v>
      </c>
      <c r="AE14472" t="s">
        <v>1216</v>
      </c>
      <c r="AF14472" t="s">
        <v>1216</v>
      </c>
    </row>
    <row r="14473" spans="1:32" hidden="1" x14ac:dyDescent="0.25">
      <c r="A14473" t="str">
        <f t="shared" si="226"/>
        <v>Onshore Wind Turbine.WND</v>
      </c>
      <c r="B14473" t="str">
        <f>INDEX(Crosswalk!$B$2:$B$47,MATCH(A14473,Crosswalk!$A$2:$A$47,0))</f>
        <v>onshore wind</v>
      </c>
      <c r="C14473" t="b">
        <f>IFERROR(IF(AND(NOT(INDEX('Included Plant Filters'!$B:$B,MATCH(B14473,'Included Plant Filters'!$A:$A,0))),$W14473="Y"),FALSE,IF(AND(NOT(INDEX('Included Plant Filters'!$C:$C,MATCH(B14473,'Included Plant Filters'!$A:$A,0))),NOT(OR($X14473="Electric Utility",$X14473="IPP CHP",$X14473="IPP Non-CHP"))),FALSE,TRUE)),0)</f>
        <v>1</v>
      </c>
      <c r="D14473">
        <v>55958</v>
      </c>
      <c r="E14473" t="s">
        <v>10699</v>
      </c>
      <c r="F14473">
        <v>56763</v>
      </c>
      <c r="G14473" t="s">
        <v>10699</v>
      </c>
      <c r="H14473" t="s">
        <v>16</v>
      </c>
      <c r="I14473" t="s">
        <v>2669</v>
      </c>
      <c r="J14473" t="s">
        <v>25</v>
      </c>
      <c r="K14473" t="s">
        <v>258</v>
      </c>
      <c r="L14473" t="s">
        <v>112</v>
      </c>
      <c r="M14473" t="s">
        <v>1216</v>
      </c>
      <c r="N14473" t="s">
        <v>1217</v>
      </c>
      <c r="O14473">
        <v>214.5</v>
      </c>
      <c r="P14473" t="s">
        <v>280</v>
      </c>
      <c r="Q14473">
        <v>214.5</v>
      </c>
      <c r="R14473">
        <v>214.5</v>
      </c>
      <c r="S14473">
        <v>7.5</v>
      </c>
      <c r="T14473" t="s">
        <v>1219</v>
      </c>
      <c r="U14473" t="s">
        <v>280</v>
      </c>
      <c r="V14473" t="s">
        <v>280</v>
      </c>
      <c r="W14473" t="s">
        <v>1219</v>
      </c>
      <c r="X14473" t="s">
        <v>1272</v>
      </c>
      <c r="Y14473">
        <v>2</v>
      </c>
      <c r="Z14473" t="s">
        <v>1218</v>
      </c>
      <c r="AA14473" t="s">
        <v>113</v>
      </c>
      <c r="AB14473" t="s">
        <v>1216</v>
      </c>
      <c r="AC14473" t="s">
        <v>1216</v>
      </c>
      <c r="AD14473" t="s">
        <v>1216</v>
      </c>
      <c r="AE14473" t="s">
        <v>1216</v>
      </c>
      <c r="AF14473" t="s">
        <v>1216</v>
      </c>
    </row>
    <row r="14474" spans="1:32" hidden="1" x14ac:dyDescent="0.25">
      <c r="A14474" t="str">
        <f t="shared" si="226"/>
        <v>Onshore Wind Turbine.WND</v>
      </c>
      <c r="B14474" t="str">
        <f>INDEX(Crosswalk!$B$2:$B$47,MATCH(A14474,Crosswalk!$A$2:$A$47,0))</f>
        <v>onshore wind</v>
      </c>
      <c r="C14474" t="b">
        <f>IFERROR(IF(AND(NOT(INDEX('Included Plant Filters'!$B:$B,MATCH(B14474,'Included Plant Filters'!$A:$A,0))),$W14474="Y"),FALSE,IF(AND(NOT(INDEX('Included Plant Filters'!$C:$C,MATCH(B14474,'Included Plant Filters'!$A:$A,0))),NOT(OR($X14474="Electric Utility",$X14474="IPP CHP",$X14474="IPP Non-CHP"))),FALSE,TRUE)),0)</f>
        <v>1</v>
      </c>
      <c r="D14474">
        <v>55958</v>
      </c>
      <c r="E14474" t="s">
        <v>10699</v>
      </c>
      <c r="F14474">
        <v>56763</v>
      </c>
      <c r="G14474" t="s">
        <v>10699</v>
      </c>
      <c r="H14474" t="s">
        <v>16</v>
      </c>
      <c r="I14474" t="s">
        <v>2669</v>
      </c>
      <c r="J14474" t="s">
        <v>21</v>
      </c>
      <c r="K14474" t="s">
        <v>258</v>
      </c>
      <c r="L14474" t="s">
        <v>112</v>
      </c>
      <c r="M14474" t="s">
        <v>1216</v>
      </c>
      <c r="N14474" t="s">
        <v>1217</v>
      </c>
      <c r="O14474">
        <v>186</v>
      </c>
      <c r="P14474" t="s">
        <v>280</v>
      </c>
      <c r="Q14474">
        <v>186</v>
      </c>
      <c r="R14474">
        <v>186</v>
      </c>
      <c r="S14474">
        <v>14.9</v>
      </c>
      <c r="T14474" t="s">
        <v>1219</v>
      </c>
      <c r="U14474" t="s">
        <v>280</v>
      </c>
      <c r="V14474" t="s">
        <v>280</v>
      </c>
      <c r="W14474" t="s">
        <v>1219</v>
      </c>
      <c r="X14474" t="s">
        <v>1272</v>
      </c>
      <c r="Y14474">
        <v>2</v>
      </c>
      <c r="Z14474" t="s">
        <v>1218</v>
      </c>
      <c r="AA14474" t="s">
        <v>113</v>
      </c>
      <c r="AB14474" t="s">
        <v>1216</v>
      </c>
      <c r="AC14474" t="s">
        <v>1216</v>
      </c>
      <c r="AD14474" t="s">
        <v>1216</v>
      </c>
      <c r="AE14474" t="s">
        <v>1216</v>
      </c>
      <c r="AF14474" t="s">
        <v>1216</v>
      </c>
    </row>
    <row r="14475" spans="1:32" hidden="1" x14ac:dyDescent="0.25">
      <c r="A14475" t="str">
        <f t="shared" si="226"/>
        <v>Onshore Wind Turbine.WND</v>
      </c>
      <c r="B14475" t="str">
        <f>INDEX(Crosswalk!$B$2:$B$47,MATCH(A14475,Crosswalk!$A$2:$A$47,0))</f>
        <v>onshore wind</v>
      </c>
      <c r="C14475" t="b">
        <f>IFERROR(IF(AND(NOT(INDEX('Included Plant Filters'!$B:$B,MATCH(B14475,'Included Plant Filters'!$A:$A,0))),$W14475="Y"),FALSE,IF(AND(NOT(INDEX('Included Plant Filters'!$C:$C,MATCH(B14475,'Included Plant Filters'!$A:$A,0))),NOT(OR($X14475="Electric Utility",$X14475="IPP CHP",$X14475="IPP Non-CHP"))),FALSE,TRUE)),0)</f>
        <v>1</v>
      </c>
      <c r="D14475">
        <v>55958</v>
      </c>
      <c r="E14475" t="s">
        <v>10699</v>
      </c>
      <c r="F14475">
        <v>56763</v>
      </c>
      <c r="G14475" t="s">
        <v>10699</v>
      </c>
      <c r="H14475" t="s">
        <v>16</v>
      </c>
      <c r="I14475" t="s">
        <v>2669</v>
      </c>
      <c r="J14475" t="s">
        <v>46</v>
      </c>
      <c r="K14475" t="s">
        <v>258</v>
      </c>
      <c r="L14475" t="s">
        <v>112</v>
      </c>
      <c r="M14475" t="s">
        <v>1216</v>
      </c>
      <c r="N14475" t="s">
        <v>1217</v>
      </c>
      <c r="O14475">
        <v>112.5</v>
      </c>
      <c r="P14475" t="s">
        <v>280</v>
      </c>
      <c r="Q14475">
        <v>112.5</v>
      </c>
      <c r="R14475">
        <v>112.5</v>
      </c>
      <c r="S14475">
        <v>5.6</v>
      </c>
      <c r="T14475" t="s">
        <v>1219</v>
      </c>
      <c r="U14475" t="s">
        <v>280</v>
      </c>
      <c r="V14475" t="s">
        <v>280</v>
      </c>
      <c r="W14475" t="s">
        <v>1219</v>
      </c>
      <c r="X14475" t="s">
        <v>1272</v>
      </c>
      <c r="Y14475">
        <v>2</v>
      </c>
      <c r="Z14475" t="s">
        <v>1218</v>
      </c>
      <c r="AA14475" t="s">
        <v>113</v>
      </c>
      <c r="AB14475" t="s">
        <v>1216</v>
      </c>
      <c r="AC14475" t="s">
        <v>1216</v>
      </c>
      <c r="AD14475" t="s">
        <v>1216</v>
      </c>
      <c r="AE14475" t="s">
        <v>1216</v>
      </c>
      <c r="AF14475" t="s">
        <v>1216</v>
      </c>
    </row>
    <row r="14476" spans="1:32" hidden="1" x14ac:dyDescent="0.25">
      <c r="A14476" t="str">
        <f t="shared" si="226"/>
        <v>Onshore Wind Turbine.WND</v>
      </c>
      <c r="B14476" t="str">
        <f>INDEX(Crosswalk!$B$2:$B$47,MATCH(A14476,Crosswalk!$A$2:$A$47,0))</f>
        <v>onshore wind</v>
      </c>
      <c r="C14476" t="b">
        <f>IFERROR(IF(AND(NOT(INDEX('Included Plant Filters'!$B:$B,MATCH(B14476,'Included Plant Filters'!$A:$A,0))),$W14476="Y"),FALSE,IF(AND(NOT(INDEX('Included Plant Filters'!$C:$C,MATCH(B14476,'Included Plant Filters'!$A:$A,0))),NOT(OR($X14476="Electric Utility",$X14476="IPP CHP",$X14476="IPP Non-CHP"))),FALSE,TRUE)),0)</f>
        <v>1</v>
      </c>
      <c r="D14476">
        <v>15399</v>
      </c>
      <c r="E14476" t="s">
        <v>9666</v>
      </c>
      <c r="F14476">
        <v>56764</v>
      </c>
      <c r="G14476" t="s">
        <v>10700</v>
      </c>
      <c r="H14476" t="s">
        <v>55</v>
      </c>
      <c r="I14476" t="s">
        <v>2257</v>
      </c>
      <c r="J14476" t="s">
        <v>24</v>
      </c>
      <c r="K14476" t="s">
        <v>258</v>
      </c>
      <c r="L14476" t="s">
        <v>112</v>
      </c>
      <c r="M14476" t="s">
        <v>1216</v>
      </c>
      <c r="N14476" t="s">
        <v>1217</v>
      </c>
      <c r="O14476">
        <v>20</v>
      </c>
      <c r="P14476" t="s">
        <v>280</v>
      </c>
      <c r="Q14476">
        <v>20</v>
      </c>
      <c r="R14476">
        <v>20</v>
      </c>
      <c r="S14476">
        <v>0</v>
      </c>
      <c r="T14476" t="s">
        <v>1219</v>
      </c>
      <c r="U14476" t="s">
        <v>280</v>
      </c>
      <c r="V14476" t="s">
        <v>280</v>
      </c>
      <c r="W14476" t="s">
        <v>1219</v>
      </c>
      <c r="X14476" t="s">
        <v>1272</v>
      </c>
      <c r="Y14476">
        <v>2</v>
      </c>
      <c r="Z14476" t="s">
        <v>1218</v>
      </c>
      <c r="AA14476" t="s">
        <v>113</v>
      </c>
      <c r="AB14476" t="s">
        <v>1216</v>
      </c>
      <c r="AC14476" t="s">
        <v>1216</v>
      </c>
      <c r="AD14476" t="s">
        <v>1216</v>
      </c>
      <c r="AE14476" t="s">
        <v>1216</v>
      </c>
      <c r="AF14476" t="s">
        <v>1216</v>
      </c>
    </row>
    <row r="14477" spans="1:32" hidden="1" x14ac:dyDescent="0.25">
      <c r="A14477" t="str">
        <f t="shared" si="226"/>
        <v>Onshore Wind Turbine.WND</v>
      </c>
      <c r="B14477" t="str">
        <f>INDEX(Crosswalk!$B$2:$B$47,MATCH(A14477,Crosswalk!$A$2:$A$47,0))</f>
        <v>onshore wind</v>
      </c>
      <c r="C14477" t="b">
        <f>IFERROR(IF(AND(NOT(INDEX('Included Plant Filters'!$B:$B,MATCH(B14477,'Included Plant Filters'!$A:$A,0))),$W14477="Y"),FALSE,IF(AND(NOT(INDEX('Included Plant Filters'!$C:$C,MATCH(B14477,'Included Plant Filters'!$A:$A,0))),NOT(OR($X14477="Electric Utility",$X14477="IPP CHP",$X14477="IPP Non-CHP"))),FALSE,TRUE)),0)</f>
        <v>1</v>
      </c>
      <c r="D14477">
        <v>15399</v>
      </c>
      <c r="E14477" t="s">
        <v>9666</v>
      </c>
      <c r="F14477">
        <v>56765</v>
      </c>
      <c r="G14477" t="s">
        <v>10701</v>
      </c>
      <c r="H14477" t="s">
        <v>55</v>
      </c>
      <c r="I14477" t="s">
        <v>2114</v>
      </c>
      <c r="J14477" t="s">
        <v>24</v>
      </c>
      <c r="K14477" t="s">
        <v>258</v>
      </c>
      <c r="L14477" t="s">
        <v>112</v>
      </c>
      <c r="M14477" t="s">
        <v>1216</v>
      </c>
      <c r="N14477" t="s">
        <v>1217</v>
      </c>
      <c r="O14477">
        <v>28</v>
      </c>
      <c r="P14477" t="s">
        <v>280</v>
      </c>
      <c r="Q14477">
        <v>28</v>
      </c>
      <c r="R14477">
        <v>28</v>
      </c>
      <c r="S14477">
        <v>0</v>
      </c>
      <c r="T14477" t="s">
        <v>1219</v>
      </c>
      <c r="U14477" t="s">
        <v>280</v>
      </c>
      <c r="V14477" t="s">
        <v>280</v>
      </c>
      <c r="W14477" t="s">
        <v>1219</v>
      </c>
      <c r="X14477" t="s">
        <v>1272</v>
      </c>
      <c r="Y14477">
        <v>2</v>
      </c>
      <c r="Z14477" t="s">
        <v>1218</v>
      </c>
      <c r="AA14477" t="s">
        <v>113</v>
      </c>
      <c r="AB14477" t="s">
        <v>1216</v>
      </c>
      <c r="AC14477" t="s">
        <v>1216</v>
      </c>
      <c r="AD14477" t="s">
        <v>1216</v>
      </c>
      <c r="AE14477" t="s">
        <v>1216</v>
      </c>
      <c r="AF14477" t="s">
        <v>1216</v>
      </c>
    </row>
    <row r="14478" spans="1:32" hidden="1" x14ac:dyDescent="0.25">
      <c r="A14478" t="str">
        <f t="shared" si="226"/>
        <v>Onshore Wind Turbine.WND</v>
      </c>
      <c r="B14478" t="str">
        <f>INDEX(Crosswalk!$B$2:$B$47,MATCH(A14478,Crosswalk!$A$2:$A$47,0))</f>
        <v>onshore wind</v>
      </c>
      <c r="C14478" t="b">
        <f>IFERROR(IF(AND(NOT(INDEX('Included Plant Filters'!$B:$B,MATCH(B14478,'Included Plant Filters'!$A:$A,0))),$W14478="Y"),FALSE,IF(AND(NOT(INDEX('Included Plant Filters'!$C:$C,MATCH(B14478,'Included Plant Filters'!$A:$A,0))),NOT(OR($X14478="Electric Utility",$X14478="IPP CHP",$X14478="IPP Non-CHP"))),FALSE,TRUE)),0)</f>
        <v>1</v>
      </c>
      <c r="D14478">
        <v>15399</v>
      </c>
      <c r="E14478" t="s">
        <v>9666</v>
      </c>
      <c r="F14478">
        <v>56765</v>
      </c>
      <c r="G14478" t="s">
        <v>10701</v>
      </c>
      <c r="H14478" t="s">
        <v>55</v>
      </c>
      <c r="I14478" t="s">
        <v>2114</v>
      </c>
      <c r="J14478" t="s">
        <v>25</v>
      </c>
      <c r="K14478" t="s">
        <v>258</v>
      </c>
      <c r="L14478" t="s">
        <v>112</v>
      </c>
      <c r="M14478" t="s">
        <v>1216</v>
      </c>
      <c r="N14478" t="s">
        <v>1217</v>
      </c>
      <c r="O14478">
        <v>132</v>
      </c>
      <c r="P14478" t="s">
        <v>280</v>
      </c>
      <c r="Q14478">
        <v>132</v>
      </c>
      <c r="R14478">
        <v>132</v>
      </c>
      <c r="S14478">
        <v>0</v>
      </c>
      <c r="T14478" t="s">
        <v>1219</v>
      </c>
      <c r="U14478" t="s">
        <v>280</v>
      </c>
      <c r="V14478" t="s">
        <v>280</v>
      </c>
      <c r="W14478" t="s">
        <v>1219</v>
      </c>
      <c r="X14478" t="s">
        <v>1272</v>
      </c>
      <c r="Y14478">
        <v>2</v>
      </c>
      <c r="Z14478" t="s">
        <v>1218</v>
      </c>
      <c r="AA14478" t="s">
        <v>113</v>
      </c>
      <c r="AB14478" t="s">
        <v>1216</v>
      </c>
      <c r="AC14478" t="s">
        <v>1216</v>
      </c>
      <c r="AD14478" t="s">
        <v>1216</v>
      </c>
      <c r="AE14478" t="s">
        <v>1216</v>
      </c>
      <c r="AF14478" t="s">
        <v>1216</v>
      </c>
    </row>
    <row r="14479" spans="1:32" hidden="1" x14ac:dyDescent="0.25">
      <c r="A14479" t="str">
        <f t="shared" si="226"/>
        <v>Onshore Wind Turbine.WND</v>
      </c>
      <c r="B14479" t="str">
        <f>INDEX(Crosswalk!$B$2:$B$47,MATCH(A14479,Crosswalk!$A$2:$A$47,0))</f>
        <v>onshore wind</v>
      </c>
      <c r="C14479" t="b">
        <f>IFERROR(IF(AND(NOT(INDEX('Included Plant Filters'!$B:$B,MATCH(B14479,'Included Plant Filters'!$A:$A,0))),$W14479="Y"),FALSE,IF(AND(NOT(INDEX('Included Plant Filters'!$C:$C,MATCH(B14479,'Included Plant Filters'!$A:$A,0))),NOT(OR($X14479="Electric Utility",$X14479="IPP CHP",$X14479="IPP Non-CHP"))),FALSE,TRUE)),0)</f>
        <v>1</v>
      </c>
      <c r="D14479">
        <v>15399</v>
      </c>
      <c r="E14479" t="s">
        <v>9666</v>
      </c>
      <c r="F14479">
        <v>56767</v>
      </c>
      <c r="G14479" t="s">
        <v>10702</v>
      </c>
      <c r="H14479" t="s">
        <v>75</v>
      </c>
      <c r="I14479" t="s">
        <v>10442</v>
      </c>
      <c r="J14479" t="s">
        <v>24</v>
      </c>
      <c r="K14479" t="s">
        <v>258</v>
      </c>
      <c r="L14479" t="s">
        <v>112</v>
      </c>
      <c r="M14479" t="s">
        <v>1216</v>
      </c>
      <c r="N14479" t="s">
        <v>1217</v>
      </c>
      <c r="O14479">
        <v>146</v>
      </c>
      <c r="P14479" t="s">
        <v>280</v>
      </c>
      <c r="Q14479">
        <v>146</v>
      </c>
      <c r="R14479">
        <v>146</v>
      </c>
      <c r="S14479">
        <v>0</v>
      </c>
      <c r="T14479" t="s">
        <v>1219</v>
      </c>
      <c r="U14479" t="s">
        <v>280</v>
      </c>
      <c r="V14479" t="s">
        <v>280</v>
      </c>
      <c r="W14479" t="s">
        <v>1219</v>
      </c>
      <c r="X14479" t="s">
        <v>1272</v>
      </c>
      <c r="Y14479">
        <v>2</v>
      </c>
      <c r="Z14479" t="s">
        <v>1218</v>
      </c>
      <c r="AA14479" t="s">
        <v>113</v>
      </c>
      <c r="AB14479" t="s">
        <v>1216</v>
      </c>
      <c r="AC14479" t="s">
        <v>1216</v>
      </c>
      <c r="AD14479" t="s">
        <v>1216</v>
      </c>
      <c r="AE14479" t="s">
        <v>1216</v>
      </c>
      <c r="AF14479" t="s">
        <v>1216</v>
      </c>
    </row>
    <row r="14480" spans="1:32" hidden="1" x14ac:dyDescent="0.25">
      <c r="A14480" t="str">
        <f t="shared" si="226"/>
        <v>Solar Photovoltaic.SUN</v>
      </c>
      <c r="B14480" t="str">
        <f>INDEX(Crosswalk!$B$2:$B$47,MATCH(A14480,Crosswalk!$A$2:$A$47,0))</f>
        <v>solar PV</v>
      </c>
      <c r="C14480" t="b">
        <f>IFERROR(IF(AND(NOT(INDEX('Included Plant Filters'!$B:$B,MATCH(B14480,'Included Plant Filters'!$A:$A,0))),$W14480="Y"),FALSE,IF(AND(NOT(INDEX('Included Plant Filters'!$C:$C,MATCH(B14480,'Included Plant Filters'!$A:$A,0))),NOT(OR($X14480="Electric Utility",$X14480="IPP CHP",$X14480="IPP Non-CHP"))),FALSE,TRUE)),0)</f>
        <v>1</v>
      </c>
      <c r="D14480">
        <v>55961</v>
      </c>
      <c r="E14480" t="s">
        <v>10703</v>
      </c>
      <c r="F14480">
        <v>56768</v>
      </c>
      <c r="G14480" t="s">
        <v>10704</v>
      </c>
      <c r="H14480" t="s">
        <v>35</v>
      </c>
      <c r="I14480" t="s">
        <v>1378</v>
      </c>
      <c r="J14480" t="s">
        <v>10705</v>
      </c>
      <c r="K14480" t="s">
        <v>256</v>
      </c>
      <c r="L14480" t="s">
        <v>123</v>
      </c>
      <c r="M14480" t="s">
        <v>1216</v>
      </c>
      <c r="N14480" t="s">
        <v>1217</v>
      </c>
      <c r="O14480">
        <v>5</v>
      </c>
      <c r="P14480" t="s">
        <v>280</v>
      </c>
      <c r="Q14480">
        <v>5</v>
      </c>
      <c r="R14480">
        <v>5</v>
      </c>
      <c r="S14480" t="s">
        <v>280</v>
      </c>
      <c r="T14480" t="s">
        <v>1219</v>
      </c>
      <c r="U14480" t="s">
        <v>280</v>
      </c>
      <c r="V14480" t="s">
        <v>280</v>
      </c>
      <c r="W14480" t="s">
        <v>1219</v>
      </c>
      <c r="X14480" t="s">
        <v>1272</v>
      </c>
      <c r="Y14480">
        <v>2</v>
      </c>
      <c r="Z14480" t="s">
        <v>1218</v>
      </c>
      <c r="AA14480" t="s">
        <v>124</v>
      </c>
      <c r="AB14480" t="s">
        <v>1216</v>
      </c>
      <c r="AC14480" t="s">
        <v>1216</v>
      </c>
      <c r="AD14480" t="s">
        <v>1216</v>
      </c>
      <c r="AE14480" t="s">
        <v>1216</v>
      </c>
      <c r="AF14480" t="s">
        <v>1216</v>
      </c>
    </row>
    <row r="14481" spans="1:32" hidden="1" x14ac:dyDescent="0.25">
      <c r="A14481" t="str">
        <f t="shared" si="226"/>
        <v>Onshore Wind Turbine.WND</v>
      </c>
      <c r="B14481" t="str">
        <f>INDEX(Crosswalk!$B$2:$B$47,MATCH(A14481,Crosswalk!$A$2:$A$47,0))</f>
        <v>onshore wind</v>
      </c>
      <c r="C14481" t="b">
        <f>IFERROR(IF(AND(NOT(INDEX('Included Plant Filters'!$B:$B,MATCH(B14481,'Included Plant Filters'!$A:$A,0))),$W14481="Y"),FALSE,IF(AND(NOT(INDEX('Included Plant Filters'!$C:$C,MATCH(B14481,'Included Plant Filters'!$A:$A,0))),NOT(OR($X14481="Electric Utility",$X14481="IPP CHP",$X14481="IPP Non-CHP"))),FALSE,TRUE)),0)</f>
        <v>1</v>
      </c>
      <c r="D14481">
        <v>15399</v>
      </c>
      <c r="E14481" t="s">
        <v>9666</v>
      </c>
      <c r="F14481">
        <v>56770</v>
      </c>
      <c r="G14481" t="s">
        <v>10706</v>
      </c>
      <c r="H14481" t="s">
        <v>67</v>
      </c>
      <c r="I14481" t="s">
        <v>6025</v>
      </c>
      <c r="J14481" t="s">
        <v>24</v>
      </c>
      <c r="K14481" t="s">
        <v>258</v>
      </c>
      <c r="L14481" t="s">
        <v>112</v>
      </c>
      <c r="M14481" t="s">
        <v>1216</v>
      </c>
      <c r="N14481" t="s">
        <v>1217</v>
      </c>
      <c r="O14481">
        <v>102</v>
      </c>
      <c r="P14481" t="s">
        <v>280</v>
      </c>
      <c r="Q14481">
        <v>102</v>
      </c>
      <c r="R14481">
        <v>102</v>
      </c>
      <c r="S14481">
        <v>0</v>
      </c>
      <c r="T14481" t="s">
        <v>1219</v>
      </c>
      <c r="U14481" t="s">
        <v>280</v>
      </c>
      <c r="V14481" t="s">
        <v>280</v>
      </c>
      <c r="W14481" t="s">
        <v>1219</v>
      </c>
      <c r="X14481" t="s">
        <v>1272</v>
      </c>
      <c r="Y14481">
        <v>2</v>
      </c>
      <c r="Z14481" t="s">
        <v>1218</v>
      </c>
      <c r="AA14481" t="s">
        <v>113</v>
      </c>
      <c r="AB14481" t="s">
        <v>1216</v>
      </c>
      <c r="AC14481" t="s">
        <v>1216</v>
      </c>
      <c r="AD14481" t="s">
        <v>1216</v>
      </c>
      <c r="AE14481" t="s">
        <v>1216</v>
      </c>
      <c r="AF14481" t="s">
        <v>1216</v>
      </c>
    </row>
    <row r="14482" spans="1:32" hidden="1" x14ac:dyDescent="0.25">
      <c r="A14482" t="str">
        <f t="shared" si="226"/>
        <v>Onshore Wind Turbine.WND</v>
      </c>
      <c r="B14482" t="str">
        <f>INDEX(Crosswalk!$B$2:$B$47,MATCH(A14482,Crosswalk!$A$2:$A$47,0))</f>
        <v>onshore wind</v>
      </c>
      <c r="C14482" t="b">
        <f>IFERROR(IF(AND(NOT(INDEX('Included Plant Filters'!$B:$B,MATCH(B14482,'Included Plant Filters'!$A:$A,0))),$W14482="Y"),FALSE,IF(AND(NOT(INDEX('Included Plant Filters'!$C:$C,MATCH(B14482,'Included Plant Filters'!$A:$A,0))),NOT(OR($X14482="Electric Utility",$X14482="IPP CHP",$X14482="IPP Non-CHP"))),FALSE,TRUE)),0)</f>
        <v>1</v>
      </c>
      <c r="D14482">
        <v>62076</v>
      </c>
      <c r="E14482" t="s">
        <v>10707</v>
      </c>
      <c r="F14482">
        <v>56771</v>
      </c>
      <c r="G14482" t="s">
        <v>10708</v>
      </c>
      <c r="H14482" t="s">
        <v>16</v>
      </c>
      <c r="I14482" t="s">
        <v>10709</v>
      </c>
      <c r="J14482" t="s">
        <v>24</v>
      </c>
      <c r="K14482" t="s">
        <v>258</v>
      </c>
      <c r="L14482" t="s">
        <v>112</v>
      </c>
      <c r="M14482" t="s">
        <v>1216</v>
      </c>
      <c r="N14482" t="s">
        <v>1245</v>
      </c>
      <c r="O14482">
        <v>52.8</v>
      </c>
      <c r="P14482" t="s">
        <v>280</v>
      </c>
      <c r="Q14482">
        <v>52.8</v>
      </c>
      <c r="R14482">
        <v>52.8</v>
      </c>
      <c r="S14482">
        <v>1</v>
      </c>
      <c r="T14482" t="s">
        <v>1219</v>
      </c>
      <c r="U14482" t="s">
        <v>280</v>
      </c>
      <c r="V14482" t="s">
        <v>280</v>
      </c>
      <c r="W14482" t="s">
        <v>1219</v>
      </c>
      <c r="X14482" t="s">
        <v>1272</v>
      </c>
      <c r="Y14482">
        <v>2</v>
      </c>
      <c r="Z14482" t="s">
        <v>1218</v>
      </c>
      <c r="AA14482" t="s">
        <v>113</v>
      </c>
      <c r="AB14482" t="s">
        <v>1216</v>
      </c>
      <c r="AC14482" t="s">
        <v>1216</v>
      </c>
      <c r="AD14482" t="s">
        <v>1216</v>
      </c>
      <c r="AE14482" t="s">
        <v>1216</v>
      </c>
      <c r="AF14482" t="s">
        <v>1216</v>
      </c>
    </row>
    <row r="14483" spans="1:32" hidden="1" x14ac:dyDescent="0.25">
      <c r="A14483" t="str">
        <f t="shared" si="226"/>
        <v>Onshore Wind Turbine.WND</v>
      </c>
      <c r="B14483" t="str">
        <f>INDEX(Crosswalk!$B$2:$B$47,MATCH(A14483,Crosswalk!$A$2:$A$47,0))</f>
        <v>onshore wind</v>
      </c>
      <c r="C14483" t="b">
        <f>IFERROR(IF(AND(NOT(INDEX('Included Plant Filters'!$B:$B,MATCH(B14483,'Included Plant Filters'!$A:$A,0))),$W14483="Y"),FALSE,IF(AND(NOT(INDEX('Included Plant Filters'!$C:$C,MATCH(B14483,'Included Plant Filters'!$A:$A,0))),NOT(OR($X14483="Electric Utility",$X14483="IPP CHP",$X14483="IPP Non-CHP"))),FALSE,TRUE)),0)</f>
        <v>1</v>
      </c>
      <c r="D14483">
        <v>49893</v>
      </c>
      <c r="E14483" t="s">
        <v>5824</v>
      </c>
      <c r="F14483">
        <v>56773</v>
      </c>
      <c r="G14483" t="s">
        <v>10710</v>
      </c>
      <c r="H14483" t="s">
        <v>16</v>
      </c>
      <c r="I14483" t="s">
        <v>10711</v>
      </c>
      <c r="J14483" t="s">
        <v>24</v>
      </c>
      <c r="K14483" t="s">
        <v>258</v>
      </c>
      <c r="L14483" t="s">
        <v>112</v>
      </c>
      <c r="M14483" t="s">
        <v>1216</v>
      </c>
      <c r="N14483" t="s">
        <v>1217</v>
      </c>
      <c r="O14483">
        <v>150</v>
      </c>
      <c r="P14483" t="s">
        <v>280</v>
      </c>
      <c r="Q14483">
        <v>150</v>
      </c>
      <c r="R14483">
        <v>150</v>
      </c>
      <c r="S14483">
        <v>0</v>
      </c>
      <c r="T14483" t="s">
        <v>1219</v>
      </c>
      <c r="U14483" t="s">
        <v>280</v>
      </c>
      <c r="V14483" t="s">
        <v>280</v>
      </c>
      <c r="W14483" t="s">
        <v>1219</v>
      </c>
      <c r="X14483" t="s">
        <v>1272</v>
      </c>
      <c r="Y14483">
        <v>2</v>
      </c>
      <c r="Z14483" t="s">
        <v>1218</v>
      </c>
      <c r="AA14483" t="s">
        <v>113</v>
      </c>
      <c r="AB14483" t="s">
        <v>1216</v>
      </c>
      <c r="AC14483" t="s">
        <v>1216</v>
      </c>
      <c r="AD14483" t="s">
        <v>1216</v>
      </c>
      <c r="AE14483" t="s">
        <v>1216</v>
      </c>
      <c r="AF14483" t="s">
        <v>1216</v>
      </c>
    </row>
    <row r="14484" spans="1:32" hidden="1" x14ac:dyDescent="0.25">
      <c r="A14484" t="str">
        <f t="shared" si="226"/>
        <v>Onshore Wind Turbine.WND</v>
      </c>
      <c r="B14484" t="str">
        <f>INDEX(Crosswalk!$B$2:$B$47,MATCH(A14484,Crosswalk!$A$2:$A$47,0))</f>
        <v>onshore wind</v>
      </c>
      <c r="C14484" t="b">
        <f>IFERROR(IF(AND(NOT(INDEX('Included Plant Filters'!$B:$B,MATCH(B14484,'Included Plant Filters'!$A:$A,0))),$W14484="Y"),FALSE,IF(AND(NOT(INDEX('Included Plant Filters'!$C:$C,MATCH(B14484,'Included Plant Filters'!$A:$A,0))),NOT(OR($X14484="Electric Utility",$X14484="IPP CHP",$X14484="IPP Non-CHP"))),FALSE,TRUE)),0)</f>
        <v>1</v>
      </c>
      <c r="D14484">
        <v>49893</v>
      </c>
      <c r="E14484" t="s">
        <v>5824</v>
      </c>
      <c r="F14484">
        <v>56774</v>
      </c>
      <c r="G14484" t="s">
        <v>10712</v>
      </c>
      <c r="H14484" t="s">
        <v>16</v>
      </c>
      <c r="I14484" t="s">
        <v>9715</v>
      </c>
      <c r="J14484" t="s">
        <v>24</v>
      </c>
      <c r="K14484" t="s">
        <v>258</v>
      </c>
      <c r="L14484" t="s">
        <v>112</v>
      </c>
      <c r="M14484" t="s">
        <v>1216</v>
      </c>
      <c r="N14484" t="s">
        <v>1217</v>
      </c>
      <c r="O14484">
        <v>169.5</v>
      </c>
      <c r="P14484" t="s">
        <v>280</v>
      </c>
      <c r="Q14484">
        <v>169.5</v>
      </c>
      <c r="R14484">
        <v>169.5</v>
      </c>
      <c r="S14484">
        <v>0</v>
      </c>
      <c r="T14484" t="s">
        <v>1219</v>
      </c>
      <c r="U14484" t="s">
        <v>280</v>
      </c>
      <c r="V14484" t="s">
        <v>280</v>
      </c>
      <c r="W14484" t="s">
        <v>1219</v>
      </c>
      <c r="X14484" t="s">
        <v>1272</v>
      </c>
      <c r="Y14484">
        <v>2</v>
      </c>
      <c r="Z14484" t="s">
        <v>1218</v>
      </c>
      <c r="AA14484" t="s">
        <v>113</v>
      </c>
      <c r="AB14484" t="s">
        <v>1216</v>
      </c>
      <c r="AC14484" t="s">
        <v>1216</v>
      </c>
      <c r="AD14484" t="s">
        <v>1216</v>
      </c>
      <c r="AE14484" t="s">
        <v>1216</v>
      </c>
      <c r="AF14484" t="s">
        <v>1216</v>
      </c>
    </row>
    <row r="14485" spans="1:32" hidden="1" x14ac:dyDescent="0.25">
      <c r="A14485" t="str">
        <f t="shared" si="226"/>
        <v>Onshore Wind Turbine.WND</v>
      </c>
      <c r="B14485" t="str">
        <f>INDEX(Crosswalk!$B$2:$B$47,MATCH(A14485,Crosswalk!$A$2:$A$47,0))</f>
        <v>onshore wind</v>
      </c>
      <c r="C14485" t="b">
        <f>IFERROR(IF(AND(NOT(INDEX('Included Plant Filters'!$B:$B,MATCH(B14485,'Included Plant Filters'!$A:$A,0))),$W14485="Y"),FALSE,IF(AND(NOT(INDEX('Included Plant Filters'!$C:$C,MATCH(B14485,'Included Plant Filters'!$A:$A,0))),NOT(OR($X14485="Electric Utility",$X14485="IPP CHP",$X14485="IPP Non-CHP"))),FALSE,TRUE)),0)</f>
        <v>1</v>
      </c>
      <c r="D14485">
        <v>49893</v>
      </c>
      <c r="E14485" t="s">
        <v>5824</v>
      </c>
      <c r="F14485">
        <v>56775</v>
      </c>
      <c r="G14485" t="s">
        <v>10713</v>
      </c>
      <c r="H14485" t="s">
        <v>16</v>
      </c>
      <c r="I14485" t="s">
        <v>9863</v>
      </c>
      <c r="J14485" t="s">
        <v>24</v>
      </c>
      <c r="K14485" t="s">
        <v>258</v>
      </c>
      <c r="L14485" t="s">
        <v>112</v>
      </c>
      <c r="M14485" t="s">
        <v>1216</v>
      </c>
      <c r="N14485" t="s">
        <v>1217</v>
      </c>
      <c r="O14485">
        <v>120</v>
      </c>
      <c r="P14485" t="s">
        <v>280</v>
      </c>
      <c r="Q14485">
        <v>120</v>
      </c>
      <c r="R14485">
        <v>120</v>
      </c>
      <c r="S14485">
        <v>0</v>
      </c>
      <c r="T14485" t="s">
        <v>1219</v>
      </c>
      <c r="U14485" t="s">
        <v>280</v>
      </c>
      <c r="V14485" t="s">
        <v>280</v>
      </c>
      <c r="W14485" t="s">
        <v>1219</v>
      </c>
      <c r="X14485" t="s">
        <v>1272</v>
      </c>
      <c r="Y14485">
        <v>2</v>
      </c>
      <c r="Z14485" t="s">
        <v>1218</v>
      </c>
      <c r="AA14485" t="s">
        <v>113</v>
      </c>
      <c r="AB14485" t="s">
        <v>1216</v>
      </c>
      <c r="AC14485" t="s">
        <v>1216</v>
      </c>
      <c r="AD14485" t="s">
        <v>1216</v>
      </c>
      <c r="AE14485" t="s">
        <v>1216</v>
      </c>
      <c r="AF14485" t="s">
        <v>1216</v>
      </c>
    </row>
    <row r="14486" spans="1:32" hidden="1" x14ac:dyDescent="0.25">
      <c r="A14486" t="str">
        <f t="shared" si="226"/>
        <v>Onshore Wind Turbine.WND</v>
      </c>
      <c r="B14486" t="str">
        <f>INDEX(Crosswalk!$B$2:$B$47,MATCH(A14486,Crosswalk!$A$2:$A$47,0))</f>
        <v>onshore wind</v>
      </c>
      <c r="C14486" t="b">
        <f>IFERROR(IF(AND(NOT(INDEX('Included Plant Filters'!$B:$B,MATCH(B14486,'Included Plant Filters'!$A:$A,0))),$W14486="Y"),FALSE,IF(AND(NOT(INDEX('Included Plant Filters'!$C:$C,MATCH(B14486,'Included Plant Filters'!$A:$A,0))),NOT(OR($X14486="Electric Utility",$X14486="IPP CHP",$X14486="IPP Non-CHP"))),FALSE,TRUE)),0)</f>
        <v>1</v>
      </c>
      <c r="D14486">
        <v>49893</v>
      </c>
      <c r="E14486" t="s">
        <v>5824</v>
      </c>
      <c r="F14486">
        <v>56776</v>
      </c>
      <c r="G14486" t="s">
        <v>10714</v>
      </c>
      <c r="H14486" t="s">
        <v>16</v>
      </c>
      <c r="I14486" t="s">
        <v>3307</v>
      </c>
      <c r="J14486" t="s">
        <v>24</v>
      </c>
      <c r="K14486" t="s">
        <v>258</v>
      </c>
      <c r="L14486" t="s">
        <v>112</v>
      </c>
      <c r="M14486" t="s">
        <v>1216</v>
      </c>
      <c r="N14486" t="s">
        <v>1217</v>
      </c>
      <c r="O14486">
        <v>120</v>
      </c>
      <c r="P14486" t="s">
        <v>280</v>
      </c>
      <c r="Q14486">
        <v>120</v>
      </c>
      <c r="R14486">
        <v>120</v>
      </c>
      <c r="S14486">
        <v>0</v>
      </c>
      <c r="T14486" t="s">
        <v>1219</v>
      </c>
      <c r="U14486" t="s">
        <v>280</v>
      </c>
      <c r="V14486" t="s">
        <v>280</v>
      </c>
      <c r="W14486" t="s">
        <v>1219</v>
      </c>
      <c r="X14486" t="s">
        <v>1272</v>
      </c>
      <c r="Y14486">
        <v>2</v>
      </c>
      <c r="Z14486" t="s">
        <v>1218</v>
      </c>
      <c r="AA14486" t="s">
        <v>113</v>
      </c>
      <c r="AB14486" t="s">
        <v>1216</v>
      </c>
      <c r="AC14486" t="s">
        <v>1216</v>
      </c>
      <c r="AD14486" t="s">
        <v>1216</v>
      </c>
      <c r="AE14486" t="s">
        <v>1216</v>
      </c>
      <c r="AF14486" t="s">
        <v>1216</v>
      </c>
    </row>
    <row r="14487" spans="1:32" hidden="1" x14ac:dyDescent="0.25">
      <c r="A14487" t="str">
        <f t="shared" si="226"/>
        <v>Onshore Wind Turbine.WND</v>
      </c>
      <c r="B14487" t="str">
        <f>INDEX(Crosswalk!$B$2:$B$47,MATCH(A14487,Crosswalk!$A$2:$A$47,0))</f>
        <v>onshore wind</v>
      </c>
      <c r="C14487" t="b">
        <f>IFERROR(IF(AND(NOT(INDEX('Included Plant Filters'!$B:$B,MATCH(B14487,'Included Plant Filters'!$A:$A,0))),$W14487="Y"),FALSE,IF(AND(NOT(INDEX('Included Plant Filters'!$C:$C,MATCH(B14487,'Included Plant Filters'!$A:$A,0))),NOT(OR($X14487="Electric Utility",$X14487="IPP CHP",$X14487="IPP Non-CHP"))),FALSE,TRUE)),0)</f>
        <v>1</v>
      </c>
      <c r="D14487">
        <v>55963</v>
      </c>
      <c r="E14487" t="s">
        <v>10715</v>
      </c>
      <c r="F14487">
        <v>56777</v>
      </c>
      <c r="G14487" t="s">
        <v>10716</v>
      </c>
      <c r="H14487" t="s">
        <v>70</v>
      </c>
      <c r="I14487" t="s">
        <v>1682</v>
      </c>
      <c r="J14487" t="s">
        <v>10717</v>
      </c>
      <c r="K14487" t="s">
        <v>258</v>
      </c>
      <c r="L14487" t="s">
        <v>112</v>
      </c>
      <c r="M14487" t="s">
        <v>1216</v>
      </c>
      <c r="N14487" t="s">
        <v>1334</v>
      </c>
      <c r="O14487">
        <v>201.3</v>
      </c>
      <c r="P14487" t="s">
        <v>280</v>
      </c>
      <c r="Q14487">
        <v>201.3</v>
      </c>
      <c r="R14487">
        <v>201.3</v>
      </c>
      <c r="S14487">
        <v>0.6</v>
      </c>
      <c r="T14487" t="s">
        <v>1219</v>
      </c>
      <c r="U14487" t="s">
        <v>280</v>
      </c>
      <c r="V14487" t="s">
        <v>280</v>
      </c>
      <c r="W14487" t="s">
        <v>1219</v>
      </c>
      <c r="X14487" t="s">
        <v>1272</v>
      </c>
      <c r="Y14487">
        <v>2</v>
      </c>
      <c r="Z14487" t="s">
        <v>1218</v>
      </c>
      <c r="AA14487" t="s">
        <v>113</v>
      </c>
      <c r="AB14487" t="s">
        <v>1216</v>
      </c>
      <c r="AC14487" t="s">
        <v>1216</v>
      </c>
      <c r="AD14487" t="s">
        <v>1216</v>
      </c>
      <c r="AE14487" t="s">
        <v>1216</v>
      </c>
      <c r="AF14487" t="s">
        <v>1216</v>
      </c>
    </row>
    <row r="14488" spans="1:32" hidden="1" x14ac:dyDescent="0.25">
      <c r="A14488" t="str">
        <f t="shared" si="226"/>
        <v>Onshore Wind Turbine.WND</v>
      </c>
      <c r="B14488" t="str">
        <f>INDEX(Crosswalk!$B$2:$B$47,MATCH(A14488,Crosswalk!$A$2:$A$47,0))</f>
        <v>onshore wind</v>
      </c>
      <c r="C14488" t="b">
        <f>IFERROR(IF(AND(NOT(INDEX('Included Plant Filters'!$B:$B,MATCH(B14488,'Included Plant Filters'!$A:$A,0))),$W14488="Y"),FALSE,IF(AND(NOT(INDEX('Included Plant Filters'!$C:$C,MATCH(B14488,'Included Plant Filters'!$A:$A,0))),NOT(OR($X14488="Electric Utility",$X14488="IPP CHP",$X14488="IPP Non-CHP"))),FALSE,TRUE)),0)</f>
        <v>1</v>
      </c>
      <c r="D14488">
        <v>55963</v>
      </c>
      <c r="E14488" t="s">
        <v>10715</v>
      </c>
      <c r="F14488">
        <v>56777</v>
      </c>
      <c r="G14488" t="s">
        <v>10716</v>
      </c>
      <c r="H14488" t="s">
        <v>70</v>
      </c>
      <c r="I14488" t="s">
        <v>1682</v>
      </c>
      <c r="J14488" t="s">
        <v>10718</v>
      </c>
      <c r="K14488" t="s">
        <v>258</v>
      </c>
      <c r="L14488" t="s">
        <v>112</v>
      </c>
      <c r="M14488" t="s">
        <v>1216</v>
      </c>
      <c r="N14488" t="s">
        <v>1334</v>
      </c>
      <c r="O14488">
        <v>100</v>
      </c>
      <c r="P14488" t="s">
        <v>280</v>
      </c>
      <c r="Q14488">
        <v>100</v>
      </c>
      <c r="R14488">
        <v>100</v>
      </c>
      <c r="S14488">
        <v>20</v>
      </c>
      <c r="T14488" t="s">
        <v>1219</v>
      </c>
      <c r="U14488" t="s">
        <v>280</v>
      </c>
      <c r="V14488" t="s">
        <v>280</v>
      </c>
      <c r="W14488" t="s">
        <v>1219</v>
      </c>
      <c r="X14488" t="s">
        <v>1272</v>
      </c>
      <c r="Y14488">
        <v>2</v>
      </c>
      <c r="Z14488" t="s">
        <v>1218</v>
      </c>
      <c r="AA14488" t="s">
        <v>113</v>
      </c>
      <c r="AB14488" t="s">
        <v>1216</v>
      </c>
      <c r="AC14488" t="s">
        <v>1216</v>
      </c>
      <c r="AD14488" t="s">
        <v>1216</v>
      </c>
      <c r="AE14488" t="s">
        <v>1216</v>
      </c>
      <c r="AF14488" t="s">
        <v>1216</v>
      </c>
    </row>
    <row r="14489" spans="1:32" hidden="1" x14ac:dyDescent="0.25">
      <c r="A14489" t="str">
        <f t="shared" si="226"/>
        <v>Onshore Wind Turbine.WND</v>
      </c>
      <c r="B14489" t="str">
        <f>INDEX(Crosswalk!$B$2:$B$47,MATCH(A14489,Crosswalk!$A$2:$A$47,0))</f>
        <v>onshore wind</v>
      </c>
      <c r="C14489" t="b">
        <f>IFERROR(IF(AND(NOT(INDEX('Included Plant Filters'!$B:$B,MATCH(B14489,'Included Plant Filters'!$A:$A,0))),$W14489="Y"),FALSE,IF(AND(NOT(INDEX('Included Plant Filters'!$C:$C,MATCH(B14489,'Included Plant Filters'!$A:$A,0))),NOT(OR($X14489="Electric Utility",$X14489="IPP CHP",$X14489="IPP Non-CHP"))),FALSE,TRUE)),0)</f>
        <v>1</v>
      </c>
      <c r="D14489">
        <v>55963</v>
      </c>
      <c r="E14489" t="s">
        <v>10715</v>
      </c>
      <c r="F14489">
        <v>56777</v>
      </c>
      <c r="G14489" t="s">
        <v>10716</v>
      </c>
      <c r="H14489" t="s">
        <v>70</v>
      </c>
      <c r="I14489" t="s">
        <v>1682</v>
      </c>
      <c r="J14489" t="s">
        <v>10719</v>
      </c>
      <c r="K14489" t="s">
        <v>258</v>
      </c>
      <c r="L14489" t="s">
        <v>112</v>
      </c>
      <c r="M14489" t="s">
        <v>1216</v>
      </c>
      <c r="N14489" t="s">
        <v>1334</v>
      </c>
      <c r="O14489">
        <v>200</v>
      </c>
      <c r="P14489" t="s">
        <v>280</v>
      </c>
      <c r="Q14489">
        <v>200</v>
      </c>
      <c r="R14489">
        <v>200</v>
      </c>
      <c r="S14489">
        <v>3.6</v>
      </c>
      <c r="T14489" t="s">
        <v>1219</v>
      </c>
      <c r="U14489" t="s">
        <v>280</v>
      </c>
      <c r="V14489" t="s">
        <v>280</v>
      </c>
      <c r="W14489" t="s">
        <v>1219</v>
      </c>
      <c r="X14489" t="s">
        <v>1272</v>
      </c>
      <c r="Y14489">
        <v>2</v>
      </c>
      <c r="Z14489" t="s">
        <v>1218</v>
      </c>
      <c r="AA14489" t="s">
        <v>113</v>
      </c>
      <c r="AB14489" t="s">
        <v>1216</v>
      </c>
      <c r="AC14489" t="s">
        <v>1216</v>
      </c>
      <c r="AD14489" t="s">
        <v>1216</v>
      </c>
      <c r="AE14489" t="s">
        <v>1216</v>
      </c>
      <c r="AF14489" t="s">
        <v>1216</v>
      </c>
    </row>
    <row r="14490" spans="1:32" hidden="1" x14ac:dyDescent="0.25">
      <c r="A14490" t="str">
        <f t="shared" si="226"/>
        <v>Onshore Wind Turbine.WND</v>
      </c>
      <c r="B14490" t="str">
        <f>INDEX(Crosswalk!$B$2:$B$47,MATCH(A14490,Crosswalk!$A$2:$A$47,0))</f>
        <v>onshore wind</v>
      </c>
      <c r="C14490" t="b">
        <f>IFERROR(IF(AND(NOT(INDEX('Included Plant Filters'!$B:$B,MATCH(B14490,'Included Plant Filters'!$A:$A,0))),$W14490="Y"),FALSE,IF(AND(NOT(INDEX('Included Plant Filters'!$C:$C,MATCH(B14490,'Included Plant Filters'!$A:$A,0))),NOT(OR($X14490="Electric Utility",$X14490="IPP CHP",$X14490="IPP Non-CHP"))),FALSE,TRUE)),0)</f>
        <v>1</v>
      </c>
      <c r="D14490">
        <v>55963</v>
      </c>
      <c r="E14490" t="s">
        <v>10715</v>
      </c>
      <c r="F14490">
        <v>56777</v>
      </c>
      <c r="G14490" t="s">
        <v>10716</v>
      </c>
      <c r="H14490" t="s">
        <v>70</v>
      </c>
      <c r="I14490" t="s">
        <v>1682</v>
      </c>
      <c r="J14490" t="s">
        <v>10720</v>
      </c>
      <c r="K14490" t="s">
        <v>258</v>
      </c>
      <c r="L14490" t="s">
        <v>112</v>
      </c>
      <c r="M14490" t="s">
        <v>1216</v>
      </c>
      <c r="N14490" t="s">
        <v>1334</v>
      </c>
      <c r="O14490">
        <v>99</v>
      </c>
      <c r="P14490" t="s">
        <v>280</v>
      </c>
      <c r="Q14490">
        <v>99</v>
      </c>
      <c r="R14490">
        <v>99</v>
      </c>
      <c r="S14490">
        <v>0.3</v>
      </c>
      <c r="T14490" t="s">
        <v>1219</v>
      </c>
      <c r="U14490" t="s">
        <v>280</v>
      </c>
      <c r="V14490" t="s">
        <v>280</v>
      </c>
      <c r="W14490" t="s">
        <v>1219</v>
      </c>
      <c r="X14490" t="s">
        <v>1272</v>
      </c>
      <c r="Y14490">
        <v>2</v>
      </c>
      <c r="Z14490" t="s">
        <v>1218</v>
      </c>
      <c r="AA14490" t="s">
        <v>113</v>
      </c>
      <c r="AB14490" t="s">
        <v>1216</v>
      </c>
      <c r="AC14490" t="s">
        <v>1216</v>
      </c>
      <c r="AD14490" t="s">
        <v>1216</v>
      </c>
      <c r="AE14490" t="s">
        <v>1216</v>
      </c>
      <c r="AF14490" t="s">
        <v>1216</v>
      </c>
    </row>
    <row r="14491" spans="1:32" hidden="1" x14ac:dyDescent="0.25">
      <c r="A14491" t="str">
        <f t="shared" si="226"/>
        <v>Wood/Wood Waste Biomass.WDS</v>
      </c>
      <c r="B14491" t="str">
        <f>INDEX(Crosswalk!$B$2:$B$47,MATCH(A14491,Crosswalk!$A$2:$A$47,0))</f>
        <v>biomass</v>
      </c>
      <c r="C14491" t="b">
        <f>IFERROR(IF(AND(NOT(INDEX('Included Plant Filters'!$B:$B,MATCH(B14491,'Included Plant Filters'!$A:$A,0))),$W14491="Y"),FALSE,IF(AND(NOT(INDEX('Included Plant Filters'!$C:$C,MATCH(B14491,'Included Plant Filters'!$A:$A,0))),NOT(OR($X14491="Electric Utility",$X14491="IPP CHP",$X14491="IPP Non-CHP"))),FALSE,TRUE)),0)</f>
        <v>1</v>
      </c>
      <c r="D14491">
        <v>55968</v>
      </c>
      <c r="E14491" t="s">
        <v>10721</v>
      </c>
      <c r="F14491">
        <v>56781</v>
      </c>
      <c r="G14491" t="s">
        <v>10721</v>
      </c>
      <c r="H14491" t="s">
        <v>131</v>
      </c>
      <c r="I14491" t="s">
        <v>2378</v>
      </c>
      <c r="J14491" t="s">
        <v>24</v>
      </c>
      <c r="K14491" t="s">
        <v>255</v>
      </c>
      <c r="L14491" t="s">
        <v>15</v>
      </c>
      <c r="M14491" t="s">
        <v>1216</v>
      </c>
      <c r="N14491" t="s">
        <v>1217</v>
      </c>
      <c r="O14491">
        <v>21</v>
      </c>
      <c r="P14491">
        <v>0.85</v>
      </c>
      <c r="Q14491">
        <v>10</v>
      </c>
      <c r="R14491">
        <v>10</v>
      </c>
      <c r="S14491">
        <v>0.5</v>
      </c>
      <c r="T14491" t="s">
        <v>1219</v>
      </c>
      <c r="U14491" t="s">
        <v>280</v>
      </c>
      <c r="V14491" t="s">
        <v>280</v>
      </c>
      <c r="W14491" t="s">
        <v>1220</v>
      </c>
      <c r="X14491" t="s">
        <v>2719</v>
      </c>
      <c r="Y14491">
        <v>7</v>
      </c>
      <c r="Z14491" t="s">
        <v>1339</v>
      </c>
      <c r="AA14491" t="s">
        <v>81</v>
      </c>
      <c r="AB14491" t="s">
        <v>1216</v>
      </c>
      <c r="AC14491" t="s">
        <v>1216</v>
      </c>
      <c r="AD14491" t="s">
        <v>1216</v>
      </c>
      <c r="AE14491" t="s">
        <v>1216</v>
      </c>
      <c r="AF14491" t="s">
        <v>1216</v>
      </c>
    </row>
    <row r="14492" spans="1:32" hidden="1" x14ac:dyDescent="0.25">
      <c r="A14492" t="str">
        <f t="shared" si="226"/>
        <v>Onshore Wind Turbine.WND</v>
      </c>
      <c r="B14492" t="str">
        <f>INDEX(Crosswalk!$B$2:$B$47,MATCH(A14492,Crosswalk!$A$2:$A$47,0))</f>
        <v>onshore wind</v>
      </c>
      <c r="C14492" t="b">
        <f>IFERROR(IF(AND(NOT(INDEX('Included Plant Filters'!$B:$B,MATCH(B14492,'Included Plant Filters'!$A:$A,0))),$W14492="Y"),FALSE,IF(AND(NOT(INDEX('Included Plant Filters'!$C:$C,MATCH(B14492,'Included Plant Filters'!$A:$A,0))),NOT(OR($X14492="Electric Utility",$X14492="IPP CHP",$X14492="IPP Non-CHP"))),FALSE,TRUE)),0)</f>
        <v>1</v>
      </c>
      <c r="D14492">
        <v>12199</v>
      </c>
      <c r="E14492" t="s">
        <v>184</v>
      </c>
      <c r="F14492">
        <v>56782</v>
      </c>
      <c r="G14492" t="s">
        <v>10722</v>
      </c>
      <c r="H14492" t="s">
        <v>50</v>
      </c>
      <c r="I14492" t="s">
        <v>10723</v>
      </c>
      <c r="J14492" t="s">
        <v>10724</v>
      </c>
      <c r="K14492" t="s">
        <v>258</v>
      </c>
      <c r="L14492" t="s">
        <v>112</v>
      </c>
      <c r="M14492" t="s">
        <v>1216</v>
      </c>
      <c r="N14492" t="s">
        <v>1217</v>
      </c>
      <c r="O14492">
        <v>30</v>
      </c>
      <c r="P14492" t="s">
        <v>280</v>
      </c>
      <c r="Q14492">
        <v>30</v>
      </c>
      <c r="R14492">
        <v>30</v>
      </c>
      <c r="S14492">
        <v>0.1</v>
      </c>
      <c r="T14492" t="s">
        <v>1219</v>
      </c>
      <c r="U14492" t="s">
        <v>280</v>
      </c>
      <c r="V14492" t="s">
        <v>280</v>
      </c>
      <c r="W14492" t="s">
        <v>1219</v>
      </c>
      <c r="X14492" t="s">
        <v>11</v>
      </c>
      <c r="Y14492">
        <v>1</v>
      </c>
      <c r="Z14492" t="s">
        <v>1218</v>
      </c>
      <c r="AA14492" t="s">
        <v>113</v>
      </c>
      <c r="AB14492" t="s">
        <v>1216</v>
      </c>
      <c r="AC14492" t="s">
        <v>1216</v>
      </c>
      <c r="AD14492" t="s">
        <v>1216</v>
      </c>
      <c r="AE14492" t="s">
        <v>1216</v>
      </c>
      <c r="AF14492" t="s">
        <v>1216</v>
      </c>
    </row>
    <row r="14493" spans="1:32" hidden="1" x14ac:dyDescent="0.25">
      <c r="A14493" t="str">
        <f t="shared" si="226"/>
        <v>Onshore Wind Turbine.WND</v>
      </c>
      <c r="B14493" t="str">
        <f>INDEX(Crosswalk!$B$2:$B$47,MATCH(A14493,Crosswalk!$A$2:$A$47,0))</f>
        <v>onshore wind</v>
      </c>
      <c r="C14493" t="b">
        <f>IFERROR(IF(AND(NOT(INDEX('Included Plant Filters'!$B:$B,MATCH(B14493,'Included Plant Filters'!$A:$A,0))),$W14493="Y"),FALSE,IF(AND(NOT(INDEX('Included Plant Filters'!$C:$C,MATCH(B14493,'Included Plant Filters'!$A:$A,0))),NOT(OR($X14493="Electric Utility",$X14493="IPP CHP",$X14493="IPP Non-CHP"))),FALSE,TRUE)),0)</f>
        <v>1</v>
      </c>
      <c r="D14493">
        <v>55981</v>
      </c>
      <c r="E14493" t="s">
        <v>10725</v>
      </c>
      <c r="F14493">
        <v>56783</v>
      </c>
      <c r="G14493" t="s">
        <v>10725</v>
      </c>
      <c r="H14493" t="s">
        <v>16</v>
      </c>
      <c r="I14493" t="s">
        <v>3307</v>
      </c>
      <c r="J14493" t="s">
        <v>24</v>
      </c>
      <c r="K14493" t="s">
        <v>258</v>
      </c>
      <c r="L14493" t="s">
        <v>112</v>
      </c>
      <c r="M14493" t="s">
        <v>1216</v>
      </c>
      <c r="N14493" t="s">
        <v>1217</v>
      </c>
      <c r="O14493">
        <v>121.9</v>
      </c>
      <c r="P14493" t="s">
        <v>280</v>
      </c>
      <c r="Q14493">
        <v>121.9</v>
      </c>
      <c r="R14493">
        <v>121.9</v>
      </c>
      <c r="S14493">
        <v>1</v>
      </c>
      <c r="T14493" t="s">
        <v>1219</v>
      </c>
      <c r="U14493" t="s">
        <v>280</v>
      </c>
      <c r="V14493" t="s">
        <v>280</v>
      </c>
      <c r="W14493" t="s">
        <v>1219</v>
      </c>
      <c r="X14493" t="s">
        <v>1272</v>
      </c>
      <c r="Y14493">
        <v>2</v>
      </c>
      <c r="Z14493" t="s">
        <v>1218</v>
      </c>
      <c r="AA14493" t="s">
        <v>113</v>
      </c>
      <c r="AB14493" t="s">
        <v>1216</v>
      </c>
      <c r="AC14493" t="s">
        <v>1216</v>
      </c>
      <c r="AD14493" t="s">
        <v>1216</v>
      </c>
      <c r="AE14493" t="s">
        <v>1216</v>
      </c>
      <c r="AF14493" t="s">
        <v>1216</v>
      </c>
    </row>
    <row r="14494" spans="1:32" hidden="1" x14ac:dyDescent="0.25">
      <c r="A14494" t="str">
        <f t="shared" si="226"/>
        <v>Onshore Wind Turbine.WND</v>
      </c>
      <c r="B14494" t="str">
        <f>INDEX(Crosswalk!$B$2:$B$47,MATCH(A14494,Crosswalk!$A$2:$A$47,0))</f>
        <v>onshore wind</v>
      </c>
      <c r="C14494" t="b">
        <f>IFERROR(IF(AND(NOT(INDEX('Included Plant Filters'!$B:$B,MATCH(B14494,'Included Plant Filters'!$A:$A,0))),$W14494="Y"),FALSE,IF(AND(NOT(INDEX('Included Plant Filters'!$C:$C,MATCH(B14494,'Included Plant Filters'!$A:$A,0))),NOT(OR($X14494="Electric Utility",$X14494="IPP CHP",$X14494="IPP Non-CHP"))),FALSE,TRUE)),0)</f>
        <v>1</v>
      </c>
      <c r="D14494">
        <v>55990</v>
      </c>
      <c r="E14494" t="s">
        <v>10726</v>
      </c>
      <c r="F14494">
        <v>56784</v>
      </c>
      <c r="G14494" t="s">
        <v>10727</v>
      </c>
      <c r="H14494" t="s">
        <v>1061</v>
      </c>
      <c r="I14494" t="s">
        <v>10728</v>
      </c>
      <c r="J14494" t="s">
        <v>24</v>
      </c>
      <c r="K14494" t="s">
        <v>258</v>
      </c>
      <c r="L14494" t="s">
        <v>112</v>
      </c>
      <c r="M14494" t="s">
        <v>1216</v>
      </c>
      <c r="N14494" t="s">
        <v>1217</v>
      </c>
      <c r="O14494">
        <v>105</v>
      </c>
      <c r="P14494" t="s">
        <v>280</v>
      </c>
      <c r="Q14494">
        <v>105</v>
      </c>
      <c r="R14494">
        <v>105</v>
      </c>
      <c r="S14494">
        <v>10</v>
      </c>
      <c r="T14494" t="s">
        <v>1219</v>
      </c>
      <c r="U14494" t="s">
        <v>280</v>
      </c>
      <c r="V14494" t="s">
        <v>280</v>
      </c>
      <c r="W14494" t="s">
        <v>1219</v>
      </c>
      <c r="X14494" t="s">
        <v>1272</v>
      </c>
      <c r="Y14494">
        <v>2</v>
      </c>
      <c r="Z14494" t="s">
        <v>1218</v>
      </c>
      <c r="AA14494" t="s">
        <v>113</v>
      </c>
      <c r="AB14494" t="s">
        <v>1216</v>
      </c>
      <c r="AC14494" t="s">
        <v>1216</v>
      </c>
      <c r="AD14494" t="s">
        <v>1216</v>
      </c>
      <c r="AE14494" t="s">
        <v>1216</v>
      </c>
      <c r="AF14494" t="s">
        <v>1216</v>
      </c>
    </row>
    <row r="14495" spans="1:32" hidden="1" x14ac:dyDescent="0.25">
      <c r="A14495" t="str">
        <f t="shared" si="226"/>
        <v>Onshore Wind Turbine.WND</v>
      </c>
      <c r="B14495" t="str">
        <f>INDEX(Crosswalk!$B$2:$B$47,MATCH(A14495,Crosswalk!$A$2:$A$47,0))</f>
        <v>onshore wind</v>
      </c>
      <c r="C14495" t="b">
        <f>IFERROR(IF(AND(NOT(INDEX('Included Plant Filters'!$B:$B,MATCH(B14495,'Included Plant Filters'!$A:$A,0))),$W14495="Y"),FALSE,IF(AND(NOT(INDEX('Included Plant Filters'!$C:$C,MATCH(B14495,'Included Plant Filters'!$A:$A,0))),NOT(OR($X14495="Electric Utility",$X14495="IPP CHP",$X14495="IPP Non-CHP"))),FALSE,TRUE)),0)</f>
        <v>1</v>
      </c>
      <c r="D14495">
        <v>55990</v>
      </c>
      <c r="E14495" t="s">
        <v>10726</v>
      </c>
      <c r="F14495">
        <v>56784</v>
      </c>
      <c r="G14495" t="s">
        <v>10727</v>
      </c>
      <c r="H14495" t="s">
        <v>1061</v>
      </c>
      <c r="I14495" t="s">
        <v>10728</v>
      </c>
      <c r="J14495" t="s">
        <v>25</v>
      </c>
      <c r="K14495" t="s">
        <v>258</v>
      </c>
      <c r="L14495" t="s">
        <v>112</v>
      </c>
      <c r="M14495" t="s">
        <v>1216</v>
      </c>
      <c r="N14495" t="s">
        <v>1217</v>
      </c>
      <c r="O14495">
        <v>96</v>
      </c>
      <c r="P14495" t="s">
        <v>280</v>
      </c>
      <c r="Q14495">
        <v>96</v>
      </c>
      <c r="R14495">
        <v>96</v>
      </c>
      <c r="S14495">
        <v>10</v>
      </c>
      <c r="T14495" t="s">
        <v>1219</v>
      </c>
      <c r="U14495" t="s">
        <v>280</v>
      </c>
      <c r="V14495" t="s">
        <v>280</v>
      </c>
      <c r="W14495" t="s">
        <v>1219</v>
      </c>
      <c r="X14495" t="s">
        <v>1272</v>
      </c>
      <c r="Y14495">
        <v>2</v>
      </c>
      <c r="Z14495" t="s">
        <v>1218</v>
      </c>
      <c r="AA14495" t="s">
        <v>113</v>
      </c>
      <c r="AB14495" t="s">
        <v>1216</v>
      </c>
      <c r="AC14495" t="s">
        <v>1216</v>
      </c>
      <c r="AD14495" t="s">
        <v>1216</v>
      </c>
      <c r="AE14495" t="s">
        <v>1216</v>
      </c>
      <c r="AF14495" t="s">
        <v>1216</v>
      </c>
    </row>
    <row r="14496" spans="1:32" hidden="1" x14ac:dyDescent="0.25">
      <c r="A14496" t="str">
        <f t="shared" si="226"/>
        <v>Natural Gas Steam Turbine.NG</v>
      </c>
      <c r="B14496" t="str">
        <f>INDEX(Crosswalk!$B$2:$B$47,MATCH(A14496,Crosswalk!$A$2:$A$47,0))</f>
        <v>natural gas steam turbine</v>
      </c>
      <c r="C14496" t="b">
        <f>IFERROR(IF(AND(NOT(INDEX('Included Plant Filters'!$B:$B,MATCH(B14496,'Included Plant Filters'!$A:$A,0))),$W14496="Y"),FALSE,IF(AND(NOT(INDEX('Included Plant Filters'!$C:$C,MATCH(B14496,'Included Plant Filters'!$A:$A,0))),NOT(OR($X14496="Electric Utility",$X14496="IPP CHP",$X14496="IPP Non-CHP"))),FALSE,TRUE)),0)</f>
        <v>0</v>
      </c>
      <c r="D14496">
        <v>55988</v>
      </c>
      <c r="E14496" t="s">
        <v>10729</v>
      </c>
      <c r="F14496">
        <v>56785</v>
      </c>
      <c r="G14496" t="s">
        <v>10730</v>
      </c>
      <c r="H14496" t="s">
        <v>68</v>
      </c>
      <c r="I14496" t="s">
        <v>2364</v>
      </c>
      <c r="J14496" t="s">
        <v>10731</v>
      </c>
      <c r="K14496" t="s">
        <v>263</v>
      </c>
      <c r="L14496" t="s">
        <v>15</v>
      </c>
      <c r="M14496" t="s">
        <v>1216</v>
      </c>
      <c r="N14496" t="s">
        <v>1217</v>
      </c>
      <c r="O14496">
        <v>6.3</v>
      </c>
      <c r="P14496">
        <v>0.83299999999999996</v>
      </c>
      <c r="Q14496">
        <v>2.5</v>
      </c>
      <c r="R14496">
        <v>6.3</v>
      </c>
      <c r="S14496">
        <v>1</v>
      </c>
      <c r="T14496" t="s">
        <v>1219</v>
      </c>
      <c r="U14496" t="s">
        <v>280</v>
      </c>
      <c r="V14496" t="s">
        <v>280</v>
      </c>
      <c r="W14496" t="s">
        <v>1220</v>
      </c>
      <c r="X14496" t="s">
        <v>3105</v>
      </c>
      <c r="Y14496">
        <v>5</v>
      </c>
      <c r="Z14496" t="s">
        <v>1339</v>
      </c>
      <c r="AA14496" t="s">
        <v>19</v>
      </c>
      <c r="AB14496" t="s">
        <v>26</v>
      </c>
      <c r="AC14496" t="s">
        <v>29</v>
      </c>
      <c r="AD14496" t="s">
        <v>1216</v>
      </c>
      <c r="AE14496" t="s">
        <v>1216</v>
      </c>
      <c r="AF14496" t="s">
        <v>1216</v>
      </c>
    </row>
    <row r="14497" spans="1:32" hidden="1" x14ac:dyDescent="0.25">
      <c r="A14497" t="str">
        <f t="shared" si="226"/>
        <v>Conventional Steam Coal.RC</v>
      </c>
      <c r="B14497" t="str">
        <f>INDEX(Crosswalk!$B$2:$B$47,MATCH(A14497,Crosswalk!$A$2:$A$47,0))</f>
        <v>hard coal</v>
      </c>
      <c r="C14497" t="b">
        <f>IFERROR(IF(AND(NOT(INDEX('Included Plant Filters'!$B:$B,MATCH(B14497,'Included Plant Filters'!$A:$A,0))),$W14497="Y"),FALSE,IF(AND(NOT(INDEX('Included Plant Filters'!$C:$C,MATCH(B14497,'Included Plant Filters'!$A:$A,0))),NOT(OR($X14497="Electric Utility",$X14497="IPP CHP",$X14497="IPP Non-CHP"))),FALSE,TRUE)),0)</f>
        <v>1</v>
      </c>
      <c r="D14497">
        <v>7570</v>
      </c>
      <c r="E14497" t="s">
        <v>1111</v>
      </c>
      <c r="F14497">
        <v>56786</v>
      </c>
      <c r="G14497" t="s">
        <v>10732</v>
      </c>
      <c r="H14497" t="s">
        <v>459</v>
      </c>
      <c r="I14497" t="s">
        <v>3866</v>
      </c>
      <c r="J14497" t="s">
        <v>24</v>
      </c>
      <c r="K14497" t="s">
        <v>28</v>
      </c>
      <c r="L14497" t="s">
        <v>15</v>
      </c>
      <c r="M14497" t="s">
        <v>1216</v>
      </c>
      <c r="N14497" t="s">
        <v>1217</v>
      </c>
      <c r="O14497">
        <v>106.2</v>
      </c>
      <c r="P14497">
        <v>1</v>
      </c>
      <c r="Q14497">
        <v>92.9</v>
      </c>
      <c r="R14497">
        <v>92.9</v>
      </c>
      <c r="S14497">
        <v>25</v>
      </c>
      <c r="T14497" t="s">
        <v>1219</v>
      </c>
      <c r="U14497" t="s">
        <v>280</v>
      </c>
      <c r="V14497" t="s">
        <v>280</v>
      </c>
      <c r="W14497" t="s">
        <v>1220</v>
      </c>
      <c r="X14497" t="s">
        <v>11</v>
      </c>
      <c r="Y14497">
        <v>1</v>
      </c>
      <c r="Z14497" t="s">
        <v>1339</v>
      </c>
      <c r="AA14497" t="s">
        <v>277</v>
      </c>
      <c r="AB14497" t="s">
        <v>19</v>
      </c>
      <c r="AC14497" t="s">
        <v>1369</v>
      </c>
      <c r="AD14497" t="s">
        <v>1216</v>
      </c>
      <c r="AE14497" t="s">
        <v>1216</v>
      </c>
      <c r="AF14497" t="s">
        <v>1216</v>
      </c>
    </row>
    <row r="14498" spans="1:32" hidden="1" x14ac:dyDescent="0.25">
      <c r="A14498" t="str">
        <f t="shared" si="226"/>
        <v>Natural Gas Fired Combustion Turbine.NG</v>
      </c>
      <c r="B14498" t="str">
        <f>INDEX(Crosswalk!$B$2:$B$47,MATCH(A14498,Crosswalk!$A$2:$A$47,0))</f>
        <v>natural gas peaker</v>
      </c>
      <c r="C14498" t="b">
        <f>IFERROR(IF(AND(NOT(INDEX('Included Plant Filters'!$B:$B,MATCH(B14498,'Included Plant Filters'!$A:$A,0))),$W14498="Y"),FALSE,IF(AND(NOT(INDEX('Included Plant Filters'!$C:$C,MATCH(B14498,'Included Plant Filters'!$A:$A,0))),NOT(OR($X14498="Electric Utility",$X14498="IPP CHP",$X14498="IPP Non-CHP"))),FALSE,TRUE)),0)</f>
        <v>0</v>
      </c>
      <c r="D14498">
        <v>327</v>
      </c>
      <c r="E14498" t="s">
        <v>581</v>
      </c>
      <c r="F14498">
        <v>56787</v>
      </c>
      <c r="G14498" t="s">
        <v>580</v>
      </c>
      <c r="H14498" t="s">
        <v>87</v>
      </c>
      <c r="I14498" t="s">
        <v>6249</v>
      </c>
      <c r="J14498" t="s">
        <v>341</v>
      </c>
      <c r="K14498" t="s">
        <v>60</v>
      </c>
      <c r="L14498" t="s">
        <v>61</v>
      </c>
      <c r="M14498" t="s">
        <v>1216</v>
      </c>
      <c r="N14498" t="s">
        <v>1217</v>
      </c>
      <c r="O14498">
        <v>83.9</v>
      </c>
      <c r="P14498">
        <v>0.85</v>
      </c>
      <c r="Q14498">
        <v>72.5</v>
      </c>
      <c r="R14498">
        <v>71.3</v>
      </c>
      <c r="S14498">
        <v>27</v>
      </c>
      <c r="T14498" t="s">
        <v>1219</v>
      </c>
      <c r="U14498">
        <v>6</v>
      </c>
      <c r="V14498">
        <v>2030</v>
      </c>
      <c r="W14498" t="s">
        <v>1220</v>
      </c>
      <c r="X14498" t="s">
        <v>2719</v>
      </c>
      <c r="Y14498">
        <v>7</v>
      </c>
      <c r="Z14498" t="s">
        <v>1339</v>
      </c>
      <c r="AA14498" t="s">
        <v>19</v>
      </c>
      <c r="AB14498" t="s">
        <v>1216</v>
      </c>
      <c r="AC14498" t="s">
        <v>1216</v>
      </c>
      <c r="AD14498" t="s">
        <v>1216</v>
      </c>
      <c r="AE14498" t="s">
        <v>1216</v>
      </c>
      <c r="AF14498" t="s">
        <v>1216</v>
      </c>
    </row>
    <row r="14499" spans="1:32" hidden="1" x14ac:dyDescent="0.25">
      <c r="A14499" t="str">
        <f t="shared" si="226"/>
        <v>Onshore Wind Turbine.WND</v>
      </c>
      <c r="B14499" t="str">
        <f>INDEX(Crosswalk!$B$2:$B$47,MATCH(A14499,Crosswalk!$A$2:$A$47,0))</f>
        <v>onshore wind</v>
      </c>
      <c r="C14499" t="b">
        <f>IFERROR(IF(AND(NOT(INDEX('Included Plant Filters'!$B:$B,MATCH(B14499,'Included Plant Filters'!$A:$A,0))),$W14499="Y"),FALSE,IF(AND(NOT(INDEX('Included Plant Filters'!$C:$C,MATCH(B14499,'Included Plant Filters'!$A:$A,0))),NOT(OR($X14499="Electric Utility",$X14499="IPP CHP",$X14499="IPP Non-CHP"))),FALSE,TRUE)),0)</f>
        <v>1</v>
      </c>
      <c r="D14499">
        <v>15399</v>
      </c>
      <c r="E14499" t="s">
        <v>9666</v>
      </c>
      <c r="F14499">
        <v>56789</v>
      </c>
      <c r="G14499" t="s">
        <v>10733</v>
      </c>
      <c r="H14499" t="s">
        <v>131</v>
      </c>
      <c r="I14499" t="s">
        <v>9546</v>
      </c>
      <c r="J14499" t="s">
        <v>24</v>
      </c>
      <c r="K14499" t="s">
        <v>258</v>
      </c>
      <c r="L14499" t="s">
        <v>112</v>
      </c>
      <c r="M14499" t="s">
        <v>1216</v>
      </c>
      <c r="N14499" t="s">
        <v>1217</v>
      </c>
      <c r="O14499">
        <v>98.7</v>
      </c>
      <c r="P14499" t="s">
        <v>280</v>
      </c>
      <c r="Q14499">
        <v>98.7</v>
      </c>
      <c r="R14499">
        <v>98.7</v>
      </c>
      <c r="S14499">
        <v>0</v>
      </c>
      <c r="T14499" t="s">
        <v>1219</v>
      </c>
      <c r="U14499" t="s">
        <v>280</v>
      </c>
      <c r="V14499" t="s">
        <v>280</v>
      </c>
      <c r="W14499" t="s">
        <v>1219</v>
      </c>
      <c r="X14499" t="s">
        <v>1272</v>
      </c>
      <c r="Y14499">
        <v>2</v>
      </c>
      <c r="Z14499" t="s">
        <v>1218</v>
      </c>
      <c r="AA14499" t="s">
        <v>113</v>
      </c>
      <c r="AB14499" t="s">
        <v>1216</v>
      </c>
      <c r="AC14499" t="s">
        <v>1216</v>
      </c>
      <c r="AD14499" t="s">
        <v>1216</v>
      </c>
      <c r="AE14499" t="s">
        <v>1216</v>
      </c>
      <c r="AF14499" t="s">
        <v>1216</v>
      </c>
    </row>
    <row r="14500" spans="1:32" hidden="1" x14ac:dyDescent="0.25">
      <c r="A14500" t="str">
        <f t="shared" si="226"/>
        <v>Onshore Wind Turbine.WND</v>
      </c>
      <c r="B14500" t="str">
        <f>INDEX(Crosswalk!$B$2:$B$47,MATCH(A14500,Crosswalk!$A$2:$A$47,0))</f>
        <v>onshore wind</v>
      </c>
      <c r="C14500" t="b">
        <f>IFERROR(IF(AND(NOT(INDEX('Included Plant Filters'!$B:$B,MATCH(B14500,'Included Plant Filters'!$A:$A,0))),$W14500="Y"),FALSE,IF(AND(NOT(INDEX('Included Plant Filters'!$C:$C,MATCH(B14500,'Included Plant Filters'!$A:$A,0))),NOT(OR($X14500="Electric Utility",$X14500="IPP CHP",$X14500="IPP Non-CHP"))),FALSE,TRUE)),0)</f>
        <v>1</v>
      </c>
      <c r="D14500">
        <v>15399</v>
      </c>
      <c r="E14500" t="s">
        <v>9666</v>
      </c>
      <c r="F14500">
        <v>56790</v>
      </c>
      <c r="G14500" t="s">
        <v>10734</v>
      </c>
      <c r="H14500" t="s">
        <v>131</v>
      </c>
      <c r="I14500" t="s">
        <v>2605</v>
      </c>
      <c r="J14500" t="s">
        <v>24</v>
      </c>
      <c r="K14500" t="s">
        <v>258</v>
      </c>
      <c r="L14500" t="s">
        <v>112</v>
      </c>
      <c r="M14500" t="s">
        <v>1216</v>
      </c>
      <c r="N14500" t="s">
        <v>1217</v>
      </c>
      <c r="O14500">
        <v>100.8</v>
      </c>
      <c r="P14500" t="s">
        <v>280</v>
      </c>
      <c r="Q14500">
        <v>100.8</v>
      </c>
      <c r="R14500">
        <v>100.8</v>
      </c>
      <c r="S14500">
        <v>0</v>
      </c>
      <c r="T14500" t="s">
        <v>1219</v>
      </c>
      <c r="U14500" t="s">
        <v>280</v>
      </c>
      <c r="V14500" t="s">
        <v>280</v>
      </c>
      <c r="W14500" t="s">
        <v>1219</v>
      </c>
      <c r="X14500" t="s">
        <v>1272</v>
      </c>
      <c r="Y14500">
        <v>2</v>
      </c>
      <c r="Z14500" t="s">
        <v>1218</v>
      </c>
      <c r="AA14500" t="s">
        <v>113</v>
      </c>
      <c r="AB14500" t="s">
        <v>1216</v>
      </c>
      <c r="AC14500" t="s">
        <v>1216</v>
      </c>
      <c r="AD14500" t="s">
        <v>1216</v>
      </c>
      <c r="AE14500" t="s">
        <v>1216</v>
      </c>
      <c r="AF14500" t="s">
        <v>1216</v>
      </c>
    </row>
    <row r="14501" spans="1:32" hidden="1" x14ac:dyDescent="0.25">
      <c r="A14501" t="str">
        <f t="shared" si="226"/>
        <v>Onshore Wind Turbine.WND</v>
      </c>
      <c r="B14501" t="str">
        <f>INDEX(Crosswalk!$B$2:$B$47,MATCH(A14501,Crosswalk!$A$2:$A$47,0))</f>
        <v>onshore wind</v>
      </c>
      <c r="C14501" t="b">
        <f>IFERROR(IF(AND(NOT(INDEX('Included Plant Filters'!$B:$B,MATCH(B14501,'Included Plant Filters'!$A:$A,0))),$W14501="Y"),FALSE,IF(AND(NOT(INDEX('Included Plant Filters'!$C:$C,MATCH(B14501,'Included Plant Filters'!$A:$A,0))),NOT(OR($X14501="Electric Utility",$X14501="IPP CHP",$X14501="IPP Non-CHP"))),FALSE,TRUE)),0)</f>
        <v>1</v>
      </c>
      <c r="D14501">
        <v>15399</v>
      </c>
      <c r="E14501" t="s">
        <v>9666</v>
      </c>
      <c r="F14501">
        <v>56791</v>
      </c>
      <c r="G14501" t="s">
        <v>10735</v>
      </c>
      <c r="H14501" t="s">
        <v>35</v>
      </c>
      <c r="I14501" t="s">
        <v>138</v>
      </c>
      <c r="J14501" t="s">
        <v>24</v>
      </c>
      <c r="K14501" t="s">
        <v>258</v>
      </c>
      <c r="L14501" t="s">
        <v>112</v>
      </c>
      <c r="M14501" t="s">
        <v>1216</v>
      </c>
      <c r="N14501" t="s">
        <v>1217</v>
      </c>
      <c r="O14501">
        <v>45</v>
      </c>
      <c r="P14501" t="s">
        <v>280</v>
      </c>
      <c r="Q14501">
        <v>45</v>
      </c>
      <c r="R14501">
        <v>45</v>
      </c>
      <c r="S14501">
        <v>0</v>
      </c>
      <c r="T14501" t="s">
        <v>1219</v>
      </c>
      <c r="U14501" t="s">
        <v>280</v>
      </c>
      <c r="V14501" t="s">
        <v>280</v>
      </c>
      <c r="W14501" t="s">
        <v>1219</v>
      </c>
      <c r="X14501" t="s">
        <v>1272</v>
      </c>
      <c r="Y14501">
        <v>2</v>
      </c>
      <c r="Z14501" t="s">
        <v>1218</v>
      </c>
      <c r="AA14501" t="s">
        <v>113</v>
      </c>
      <c r="AB14501" t="s">
        <v>1216</v>
      </c>
      <c r="AC14501" t="s">
        <v>1216</v>
      </c>
      <c r="AD14501" t="s">
        <v>1216</v>
      </c>
      <c r="AE14501" t="s">
        <v>1216</v>
      </c>
      <c r="AF14501" t="s">
        <v>1216</v>
      </c>
    </row>
    <row r="14502" spans="1:32" hidden="1" x14ac:dyDescent="0.25">
      <c r="A14502" t="str">
        <f t="shared" si="226"/>
        <v>Onshore Wind Turbine.WND</v>
      </c>
      <c r="B14502" t="str">
        <f>INDEX(Crosswalk!$B$2:$B$47,MATCH(A14502,Crosswalk!$A$2:$A$47,0))</f>
        <v>onshore wind</v>
      </c>
      <c r="C14502" t="b">
        <f>IFERROR(IF(AND(NOT(INDEX('Included Plant Filters'!$B:$B,MATCH(B14502,'Included Plant Filters'!$A:$A,0))),$W14502="Y"),FALSE,IF(AND(NOT(INDEX('Included Plant Filters'!$C:$C,MATCH(B14502,'Included Plant Filters'!$A:$A,0))),NOT(OR($X14502="Electric Utility",$X14502="IPP CHP",$X14502="IPP Non-CHP"))),FALSE,TRUE)),0)</f>
        <v>1</v>
      </c>
      <c r="D14502">
        <v>15399</v>
      </c>
      <c r="E14502" t="s">
        <v>9666</v>
      </c>
      <c r="F14502">
        <v>56792</v>
      </c>
      <c r="G14502" t="s">
        <v>10736</v>
      </c>
      <c r="H14502" t="s">
        <v>408</v>
      </c>
      <c r="I14502" t="s">
        <v>10548</v>
      </c>
      <c r="J14502" t="s">
        <v>24</v>
      </c>
      <c r="K14502" t="s">
        <v>258</v>
      </c>
      <c r="L14502" t="s">
        <v>112</v>
      </c>
      <c r="M14502" t="s">
        <v>1216</v>
      </c>
      <c r="N14502" t="s">
        <v>1217</v>
      </c>
      <c r="O14502">
        <v>50.4</v>
      </c>
      <c r="P14502" t="s">
        <v>280</v>
      </c>
      <c r="Q14502">
        <v>50.4</v>
      </c>
      <c r="R14502">
        <v>50.4</v>
      </c>
      <c r="S14502">
        <v>0</v>
      </c>
      <c r="T14502" t="s">
        <v>1219</v>
      </c>
      <c r="U14502" t="s">
        <v>280</v>
      </c>
      <c r="V14502" t="s">
        <v>280</v>
      </c>
      <c r="W14502" t="s">
        <v>1219</v>
      </c>
      <c r="X14502" t="s">
        <v>1272</v>
      </c>
      <c r="Y14502">
        <v>2</v>
      </c>
      <c r="Z14502" t="s">
        <v>1218</v>
      </c>
      <c r="AA14502" t="s">
        <v>113</v>
      </c>
      <c r="AB14502" t="s">
        <v>1216</v>
      </c>
      <c r="AC14502" t="s">
        <v>1216</v>
      </c>
      <c r="AD14502" t="s">
        <v>1216</v>
      </c>
      <c r="AE14502" t="s">
        <v>1216</v>
      </c>
      <c r="AF14502" t="s">
        <v>1216</v>
      </c>
    </row>
    <row r="14503" spans="1:32" hidden="1" x14ac:dyDescent="0.25">
      <c r="A14503" t="str">
        <f t="shared" si="226"/>
        <v>Onshore Wind Turbine.WND</v>
      </c>
      <c r="B14503" t="str">
        <f>INDEX(Crosswalk!$B$2:$B$47,MATCH(A14503,Crosswalk!$A$2:$A$47,0))</f>
        <v>onshore wind</v>
      </c>
      <c r="C14503" t="b">
        <f>IFERROR(IF(AND(NOT(INDEX('Included Plant Filters'!$B:$B,MATCH(B14503,'Included Plant Filters'!$A:$A,0))),$W14503="Y"),FALSE,IF(AND(NOT(INDEX('Included Plant Filters'!$C:$C,MATCH(B14503,'Included Plant Filters'!$A:$A,0))),NOT(OR($X14503="Electric Utility",$X14503="IPP CHP",$X14503="IPP Non-CHP"))),FALSE,TRUE)),0)</f>
        <v>1</v>
      </c>
      <c r="D14503">
        <v>15399</v>
      </c>
      <c r="E14503" t="s">
        <v>9666</v>
      </c>
      <c r="F14503">
        <v>56793</v>
      </c>
      <c r="G14503" t="s">
        <v>10737</v>
      </c>
      <c r="H14503" t="s">
        <v>88</v>
      </c>
      <c r="I14503" t="s">
        <v>2228</v>
      </c>
      <c r="J14503" t="s">
        <v>24</v>
      </c>
      <c r="K14503" t="s">
        <v>258</v>
      </c>
      <c r="L14503" t="s">
        <v>112</v>
      </c>
      <c r="M14503" t="s">
        <v>1216</v>
      </c>
      <c r="N14503" t="s">
        <v>1217</v>
      </c>
      <c r="O14503">
        <v>99</v>
      </c>
      <c r="P14503" t="s">
        <v>280</v>
      </c>
      <c r="Q14503">
        <v>99</v>
      </c>
      <c r="R14503">
        <v>99</v>
      </c>
      <c r="S14503">
        <v>0</v>
      </c>
      <c r="T14503" t="s">
        <v>1219</v>
      </c>
      <c r="U14503" t="s">
        <v>280</v>
      </c>
      <c r="V14503" t="s">
        <v>280</v>
      </c>
      <c r="W14503" t="s">
        <v>1219</v>
      </c>
      <c r="X14503" t="s">
        <v>1272</v>
      </c>
      <c r="Y14503">
        <v>2</v>
      </c>
      <c r="Z14503" t="s">
        <v>1218</v>
      </c>
      <c r="AA14503" t="s">
        <v>113</v>
      </c>
      <c r="AB14503" t="s">
        <v>1216</v>
      </c>
      <c r="AC14503" t="s">
        <v>1216</v>
      </c>
      <c r="AD14503" t="s">
        <v>1216</v>
      </c>
      <c r="AE14503" t="s">
        <v>1216</v>
      </c>
      <c r="AF14503" t="s">
        <v>1216</v>
      </c>
    </row>
    <row r="14504" spans="1:32" hidden="1" x14ac:dyDescent="0.25">
      <c r="A14504" t="str">
        <f t="shared" si="226"/>
        <v>Onshore Wind Turbine.WND</v>
      </c>
      <c r="B14504" t="str">
        <f>INDEX(Crosswalk!$B$2:$B$47,MATCH(A14504,Crosswalk!$A$2:$A$47,0))</f>
        <v>onshore wind</v>
      </c>
      <c r="C14504" t="b">
        <f>IFERROR(IF(AND(NOT(INDEX('Included Plant Filters'!$B:$B,MATCH(B14504,'Included Plant Filters'!$A:$A,0))),$W14504="Y"),FALSE,IF(AND(NOT(INDEX('Included Plant Filters'!$C:$C,MATCH(B14504,'Included Plant Filters'!$A:$A,0))),NOT(OR($X14504="Electric Utility",$X14504="IPP CHP",$X14504="IPP Non-CHP"))),FALSE,TRUE)),0)</f>
        <v>1</v>
      </c>
      <c r="D14504">
        <v>15399</v>
      </c>
      <c r="E14504" t="s">
        <v>9666</v>
      </c>
      <c r="F14504">
        <v>56794</v>
      </c>
      <c r="G14504" t="s">
        <v>10738</v>
      </c>
      <c r="H14504" t="s">
        <v>88</v>
      </c>
      <c r="I14504" t="s">
        <v>9095</v>
      </c>
      <c r="J14504" t="s">
        <v>24</v>
      </c>
      <c r="K14504" t="s">
        <v>258</v>
      </c>
      <c r="L14504" t="s">
        <v>112</v>
      </c>
      <c r="M14504" t="s">
        <v>1216</v>
      </c>
      <c r="N14504" t="s">
        <v>1217</v>
      </c>
      <c r="O14504">
        <v>49.5</v>
      </c>
      <c r="P14504" t="s">
        <v>280</v>
      </c>
      <c r="Q14504">
        <v>49.5</v>
      </c>
      <c r="R14504">
        <v>49.5</v>
      </c>
      <c r="S14504">
        <v>0</v>
      </c>
      <c r="T14504" t="s">
        <v>1219</v>
      </c>
      <c r="U14504" t="s">
        <v>280</v>
      </c>
      <c r="V14504" t="s">
        <v>280</v>
      </c>
      <c r="W14504" t="s">
        <v>1219</v>
      </c>
      <c r="X14504" t="s">
        <v>1272</v>
      </c>
      <c r="Y14504">
        <v>2</v>
      </c>
      <c r="Z14504" t="s">
        <v>1218</v>
      </c>
      <c r="AA14504" t="s">
        <v>113</v>
      </c>
      <c r="AB14504" t="s">
        <v>1216</v>
      </c>
      <c r="AC14504" t="s">
        <v>1216</v>
      </c>
      <c r="AD14504" t="s">
        <v>1216</v>
      </c>
      <c r="AE14504" t="s">
        <v>1216</v>
      </c>
      <c r="AF14504" t="s">
        <v>1216</v>
      </c>
    </row>
    <row r="14505" spans="1:32" hidden="1" x14ac:dyDescent="0.25">
      <c r="A14505" t="str">
        <f t="shared" si="226"/>
        <v>Onshore Wind Turbine.WND</v>
      </c>
      <c r="B14505" t="str">
        <f>INDEX(Crosswalk!$B$2:$B$47,MATCH(A14505,Crosswalk!$A$2:$A$47,0))</f>
        <v>onshore wind</v>
      </c>
      <c r="C14505" t="b">
        <f>IFERROR(IF(AND(NOT(INDEX('Included Plant Filters'!$B:$B,MATCH(B14505,'Included Plant Filters'!$A:$A,0))),$W14505="Y"),FALSE,IF(AND(NOT(INDEX('Included Plant Filters'!$C:$C,MATCH(B14505,'Included Plant Filters'!$A:$A,0))),NOT(OR($X14505="Electric Utility",$X14505="IPP CHP",$X14505="IPP Non-CHP"))),FALSE,TRUE)),0)</f>
        <v>1</v>
      </c>
      <c r="D14505">
        <v>15399</v>
      </c>
      <c r="E14505" t="s">
        <v>9666</v>
      </c>
      <c r="F14505">
        <v>56795</v>
      </c>
      <c r="G14505" t="s">
        <v>10739</v>
      </c>
      <c r="H14505" t="s">
        <v>16</v>
      </c>
      <c r="I14505" t="s">
        <v>10605</v>
      </c>
      <c r="J14505" t="s">
        <v>24</v>
      </c>
      <c r="K14505" t="s">
        <v>258</v>
      </c>
      <c r="L14505" t="s">
        <v>112</v>
      </c>
      <c r="M14505" t="s">
        <v>1216</v>
      </c>
      <c r="N14505" t="s">
        <v>1217</v>
      </c>
      <c r="O14505">
        <v>201.6</v>
      </c>
      <c r="P14505" t="s">
        <v>280</v>
      </c>
      <c r="Q14505">
        <v>201.6</v>
      </c>
      <c r="R14505">
        <v>201.6</v>
      </c>
      <c r="S14505">
        <v>0</v>
      </c>
      <c r="T14505" t="s">
        <v>1219</v>
      </c>
      <c r="U14505" t="s">
        <v>280</v>
      </c>
      <c r="V14505" t="s">
        <v>280</v>
      </c>
      <c r="W14505" t="s">
        <v>1219</v>
      </c>
      <c r="X14505" t="s">
        <v>1272</v>
      </c>
      <c r="Y14505">
        <v>2</v>
      </c>
      <c r="Z14505" t="s">
        <v>1218</v>
      </c>
      <c r="AA14505" t="s">
        <v>113</v>
      </c>
      <c r="AB14505" t="s">
        <v>1216</v>
      </c>
      <c r="AC14505" t="s">
        <v>1216</v>
      </c>
      <c r="AD14505" t="s">
        <v>1216</v>
      </c>
      <c r="AE14505" t="s">
        <v>1216</v>
      </c>
      <c r="AF14505" t="s">
        <v>1216</v>
      </c>
    </row>
    <row r="14506" spans="1:32" hidden="1" x14ac:dyDescent="0.25">
      <c r="A14506" t="str">
        <f t="shared" si="226"/>
        <v>Onshore Wind Turbine.WND</v>
      </c>
      <c r="B14506" t="str">
        <f>INDEX(Crosswalk!$B$2:$B$47,MATCH(A14506,Crosswalk!$A$2:$A$47,0))</f>
        <v>onshore wind</v>
      </c>
      <c r="C14506" t="b">
        <f>IFERROR(IF(AND(NOT(INDEX('Included Plant Filters'!$B:$B,MATCH(B14506,'Included Plant Filters'!$A:$A,0))),$W14506="Y"),FALSE,IF(AND(NOT(INDEX('Included Plant Filters'!$C:$C,MATCH(B14506,'Included Plant Filters'!$A:$A,0))),NOT(OR($X14506="Electric Utility",$X14506="IPP CHP",$X14506="IPP Non-CHP"))),FALSE,TRUE)),0)</f>
        <v>1</v>
      </c>
      <c r="D14506">
        <v>15399</v>
      </c>
      <c r="E14506" t="s">
        <v>9666</v>
      </c>
      <c r="F14506">
        <v>56796</v>
      </c>
      <c r="G14506" t="s">
        <v>10740</v>
      </c>
      <c r="H14506" t="s">
        <v>67</v>
      </c>
      <c r="I14506" t="s">
        <v>2693</v>
      </c>
      <c r="J14506" t="s">
        <v>24</v>
      </c>
      <c r="K14506" t="s">
        <v>258</v>
      </c>
      <c r="L14506" t="s">
        <v>112</v>
      </c>
      <c r="M14506" t="s">
        <v>1216</v>
      </c>
      <c r="N14506" t="s">
        <v>1217</v>
      </c>
      <c r="O14506">
        <v>50.4</v>
      </c>
      <c r="P14506" t="s">
        <v>280</v>
      </c>
      <c r="Q14506">
        <v>50.4</v>
      </c>
      <c r="R14506">
        <v>50.4</v>
      </c>
      <c r="S14506">
        <v>0</v>
      </c>
      <c r="T14506" t="s">
        <v>1219</v>
      </c>
      <c r="U14506" t="s">
        <v>280</v>
      </c>
      <c r="V14506" t="s">
        <v>280</v>
      </c>
      <c r="W14506" t="s">
        <v>1219</v>
      </c>
      <c r="X14506" t="s">
        <v>1272</v>
      </c>
      <c r="Y14506">
        <v>2</v>
      </c>
      <c r="Z14506" t="s">
        <v>1218</v>
      </c>
      <c r="AA14506" t="s">
        <v>113</v>
      </c>
      <c r="AB14506" t="s">
        <v>1216</v>
      </c>
      <c r="AC14506" t="s">
        <v>1216</v>
      </c>
      <c r="AD14506" t="s">
        <v>1216</v>
      </c>
      <c r="AE14506" t="s">
        <v>1216</v>
      </c>
      <c r="AF14506" t="s">
        <v>1216</v>
      </c>
    </row>
    <row r="14507" spans="1:32" hidden="1" x14ac:dyDescent="0.25">
      <c r="A14507" t="str">
        <f t="shared" si="226"/>
        <v>Onshore Wind Turbine.WND</v>
      </c>
      <c r="B14507" t="str">
        <f>INDEX(Crosswalk!$B$2:$B$47,MATCH(A14507,Crosswalk!$A$2:$A$47,0))</f>
        <v>onshore wind</v>
      </c>
      <c r="C14507" t="b">
        <f>IFERROR(IF(AND(NOT(INDEX('Included Plant Filters'!$B:$B,MATCH(B14507,'Included Plant Filters'!$A:$A,0))),$W14507="Y"),FALSE,IF(AND(NOT(INDEX('Included Plant Filters'!$C:$C,MATCH(B14507,'Included Plant Filters'!$A:$A,0))),NOT(OR($X14507="Electric Utility",$X14507="IPP CHP",$X14507="IPP Non-CHP"))),FALSE,TRUE)),0)</f>
        <v>1</v>
      </c>
      <c r="D14507">
        <v>55992</v>
      </c>
      <c r="E14507" t="s">
        <v>10741</v>
      </c>
      <c r="F14507">
        <v>56797</v>
      </c>
      <c r="G14507" t="s">
        <v>10742</v>
      </c>
      <c r="H14507" t="s">
        <v>55</v>
      </c>
      <c r="I14507" t="s">
        <v>2493</v>
      </c>
      <c r="J14507" t="s">
        <v>24</v>
      </c>
      <c r="K14507" t="s">
        <v>258</v>
      </c>
      <c r="L14507" t="s">
        <v>112</v>
      </c>
      <c r="M14507" t="s">
        <v>1216</v>
      </c>
      <c r="N14507" t="s">
        <v>1217</v>
      </c>
      <c r="O14507">
        <v>300</v>
      </c>
      <c r="P14507" t="s">
        <v>280</v>
      </c>
      <c r="Q14507">
        <v>300</v>
      </c>
      <c r="R14507">
        <v>300</v>
      </c>
      <c r="S14507">
        <v>2.4</v>
      </c>
      <c r="T14507" t="s">
        <v>1219</v>
      </c>
      <c r="U14507" t="s">
        <v>280</v>
      </c>
      <c r="V14507" t="s">
        <v>280</v>
      </c>
      <c r="W14507" t="s">
        <v>1219</v>
      </c>
      <c r="X14507" t="s">
        <v>1272</v>
      </c>
      <c r="Y14507">
        <v>2</v>
      </c>
      <c r="Z14507" t="s">
        <v>1218</v>
      </c>
      <c r="AA14507" t="s">
        <v>113</v>
      </c>
      <c r="AB14507" t="s">
        <v>1216</v>
      </c>
      <c r="AC14507" t="s">
        <v>1216</v>
      </c>
      <c r="AD14507" t="s">
        <v>1216</v>
      </c>
      <c r="AE14507" t="s">
        <v>1216</v>
      </c>
      <c r="AF14507" t="s">
        <v>1216</v>
      </c>
    </row>
    <row r="14508" spans="1:32" hidden="1" x14ac:dyDescent="0.25">
      <c r="A14508" t="str">
        <f t="shared" si="226"/>
        <v>Natural Gas Fired Combined Cycle.NG</v>
      </c>
      <c r="B14508" t="str">
        <f>INDEX(Crosswalk!$B$2:$B$47,MATCH(A14508,Crosswalk!$A$2:$A$47,0))</f>
        <v>natural gas combined cycle</v>
      </c>
      <c r="C14508" t="b">
        <f>IFERROR(IF(AND(NOT(INDEX('Included Plant Filters'!$B:$B,MATCH(B14508,'Included Plant Filters'!$A:$A,0))),$W14508="Y"),FALSE,IF(AND(NOT(INDEX('Included Plant Filters'!$C:$C,MATCH(B14508,'Included Plant Filters'!$A:$A,0))),NOT(OR($X14508="Electric Utility",$X14508="IPP CHP",$X14508="IPP Non-CHP"))),FALSE,TRUE)),0)</f>
        <v>1</v>
      </c>
      <c r="D14508">
        <v>55993</v>
      </c>
      <c r="E14508" t="s">
        <v>10743</v>
      </c>
      <c r="F14508">
        <v>56798</v>
      </c>
      <c r="G14508" t="s">
        <v>10744</v>
      </c>
      <c r="H14508" t="s">
        <v>33</v>
      </c>
      <c r="I14508" t="s">
        <v>1895</v>
      </c>
      <c r="J14508" t="s">
        <v>15</v>
      </c>
      <c r="K14508" t="s">
        <v>34</v>
      </c>
      <c r="L14508" t="s">
        <v>35</v>
      </c>
      <c r="M14508" t="s">
        <v>2229</v>
      </c>
      <c r="N14508" t="s">
        <v>1217</v>
      </c>
      <c r="O14508">
        <v>295</v>
      </c>
      <c r="P14508">
        <v>1</v>
      </c>
      <c r="Q14508">
        <v>268</v>
      </c>
      <c r="R14508">
        <v>233</v>
      </c>
      <c r="S14508">
        <v>177</v>
      </c>
      <c r="T14508" t="s">
        <v>1219</v>
      </c>
      <c r="U14508" t="s">
        <v>280</v>
      </c>
      <c r="V14508" t="s">
        <v>280</v>
      </c>
      <c r="W14508" t="s">
        <v>1219</v>
      </c>
      <c r="X14508" t="s">
        <v>1272</v>
      </c>
      <c r="Y14508">
        <v>2</v>
      </c>
      <c r="Z14508" t="s">
        <v>1218</v>
      </c>
      <c r="AA14508" t="s">
        <v>19</v>
      </c>
      <c r="AB14508" t="s">
        <v>1216</v>
      </c>
      <c r="AC14508" t="s">
        <v>1216</v>
      </c>
      <c r="AD14508" t="s">
        <v>1216</v>
      </c>
      <c r="AE14508" t="s">
        <v>1216</v>
      </c>
      <c r="AF14508" t="s">
        <v>1216</v>
      </c>
    </row>
    <row r="14509" spans="1:32" hidden="1" x14ac:dyDescent="0.25">
      <c r="A14509" t="str">
        <f t="shared" si="226"/>
        <v>Natural Gas Fired Combined Cycle.NG</v>
      </c>
      <c r="B14509" t="str">
        <f>INDEX(Crosswalk!$B$2:$B$47,MATCH(A14509,Crosswalk!$A$2:$A$47,0))</f>
        <v>natural gas combined cycle</v>
      </c>
      <c r="C14509" t="b">
        <f>IFERROR(IF(AND(NOT(INDEX('Included Plant Filters'!$B:$B,MATCH(B14509,'Included Plant Filters'!$A:$A,0))),$W14509="Y"),FALSE,IF(AND(NOT(INDEX('Included Plant Filters'!$C:$C,MATCH(B14509,'Included Plant Filters'!$A:$A,0))),NOT(OR($X14509="Electric Utility",$X14509="IPP CHP",$X14509="IPP Non-CHP"))),FALSE,TRUE)),0)</f>
        <v>1</v>
      </c>
      <c r="D14509">
        <v>55993</v>
      </c>
      <c r="E14509" t="s">
        <v>10743</v>
      </c>
      <c r="F14509">
        <v>56798</v>
      </c>
      <c r="G14509" t="s">
        <v>10744</v>
      </c>
      <c r="H14509" t="s">
        <v>33</v>
      </c>
      <c r="I14509" t="s">
        <v>1895</v>
      </c>
      <c r="J14509" t="s">
        <v>6339</v>
      </c>
      <c r="K14509" t="s">
        <v>34</v>
      </c>
      <c r="L14509" t="s">
        <v>33</v>
      </c>
      <c r="M14509" t="s">
        <v>2229</v>
      </c>
      <c r="N14509" t="s">
        <v>1217</v>
      </c>
      <c r="O14509">
        <v>199</v>
      </c>
      <c r="P14509">
        <v>1</v>
      </c>
      <c r="Q14509">
        <v>177</v>
      </c>
      <c r="R14509">
        <v>195</v>
      </c>
      <c r="S14509">
        <v>120</v>
      </c>
      <c r="T14509" t="s">
        <v>1219</v>
      </c>
      <c r="U14509" t="s">
        <v>280</v>
      </c>
      <c r="V14509" t="s">
        <v>280</v>
      </c>
      <c r="W14509" t="s">
        <v>1219</v>
      </c>
      <c r="X14509" t="s">
        <v>1272</v>
      </c>
      <c r="Y14509">
        <v>2</v>
      </c>
      <c r="Z14509" t="s">
        <v>1218</v>
      </c>
      <c r="AA14509" t="s">
        <v>19</v>
      </c>
      <c r="AB14509" t="s">
        <v>26</v>
      </c>
      <c r="AC14509" t="s">
        <v>1216</v>
      </c>
      <c r="AD14509" t="s">
        <v>1216</v>
      </c>
      <c r="AE14509" t="s">
        <v>1216</v>
      </c>
      <c r="AF14509" t="s">
        <v>1216</v>
      </c>
    </row>
    <row r="14510" spans="1:32" hidden="1" x14ac:dyDescent="0.25">
      <c r="A14510" t="str">
        <f t="shared" si="226"/>
        <v>Natural Gas Fired Combined Cycle.NG</v>
      </c>
      <c r="B14510" t="str">
        <f>INDEX(Crosswalk!$B$2:$B$47,MATCH(A14510,Crosswalk!$A$2:$A$47,0))</f>
        <v>natural gas combined cycle</v>
      </c>
      <c r="C14510" t="b">
        <f>IFERROR(IF(AND(NOT(INDEX('Included Plant Filters'!$B:$B,MATCH(B14510,'Included Plant Filters'!$A:$A,0))),$W14510="Y"),FALSE,IF(AND(NOT(INDEX('Included Plant Filters'!$C:$C,MATCH(B14510,'Included Plant Filters'!$A:$A,0))),NOT(OR($X14510="Electric Utility",$X14510="IPP CHP",$X14510="IPP Non-CHP"))),FALSE,TRUE)),0)</f>
        <v>1</v>
      </c>
      <c r="D14510">
        <v>55993</v>
      </c>
      <c r="E14510" t="s">
        <v>10743</v>
      </c>
      <c r="F14510">
        <v>56798</v>
      </c>
      <c r="G14510" t="s">
        <v>10744</v>
      </c>
      <c r="H14510" t="s">
        <v>33</v>
      </c>
      <c r="I14510" t="s">
        <v>1895</v>
      </c>
      <c r="J14510" t="s">
        <v>405</v>
      </c>
      <c r="K14510" t="s">
        <v>34</v>
      </c>
      <c r="L14510" t="s">
        <v>33</v>
      </c>
      <c r="M14510" t="s">
        <v>2229</v>
      </c>
      <c r="N14510" t="s">
        <v>1217</v>
      </c>
      <c r="O14510">
        <v>199</v>
      </c>
      <c r="P14510">
        <v>1</v>
      </c>
      <c r="Q14510">
        <v>177</v>
      </c>
      <c r="R14510">
        <v>195</v>
      </c>
      <c r="S14510">
        <v>120</v>
      </c>
      <c r="T14510" t="s">
        <v>1219</v>
      </c>
      <c r="U14510" t="s">
        <v>280</v>
      </c>
      <c r="V14510" t="s">
        <v>280</v>
      </c>
      <c r="W14510" t="s">
        <v>1219</v>
      </c>
      <c r="X14510" t="s">
        <v>1272</v>
      </c>
      <c r="Y14510">
        <v>2</v>
      </c>
      <c r="Z14510" t="s">
        <v>1218</v>
      </c>
      <c r="AA14510" t="s">
        <v>19</v>
      </c>
      <c r="AB14510" t="s">
        <v>26</v>
      </c>
      <c r="AC14510" t="s">
        <v>1216</v>
      </c>
      <c r="AD14510" t="s">
        <v>1216</v>
      </c>
      <c r="AE14510" t="s">
        <v>1216</v>
      </c>
      <c r="AF14510" t="s">
        <v>1216</v>
      </c>
    </row>
    <row r="14511" spans="1:32" hidden="1" x14ac:dyDescent="0.25">
      <c r="A14511" t="str">
        <f t="shared" si="226"/>
        <v>Natural Gas Fired Combustion Turbine.NG</v>
      </c>
      <c r="B14511" t="str">
        <f>INDEX(Crosswalk!$B$2:$B$47,MATCH(A14511,Crosswalk!$A$2:$A$47,0))</f>
        <v>natural gas peaker</v>
      </c>
      <c r="C14511" t="b">
        <f>IFERROR(IF(AND(NOT(INDEX('Included Plant Filters'!$B:$B,MATCH(B14511,'Included Plant Filters'!$A:$A,0))),$W14511="Y"),FALSE,IF(AND(NOT(INDEX('Included Plant Filters'!$C:$C,MATCH(B14511,'Included Plant Filters'!$A:$A,0))),NOT(OR($X14511="Electric Utility",$X14511="IPP CHP",$X14511="IPP Non-CHP"))),FALSE,TRUE)),0)</f>
        <v>1</v>
      </c>
      <c r="D14511">
        <v>9617</v>
      </c>
      <c r="E14511" t="s">
        <v>2023</v>
      </c>
      <c r="F14511">
        <v>56799</v>
      </c>
      <c r="G14511" t="s">
        <v>10745</v>
      </c>
      <c r="H14511" t="s">
        <v>12</v>
      </c>
      <c r="I14511" t="s">
        <v>2025</v>
      </c>
      <c r="J14511" t="s">
        <v>24</v>
      </c>
      <c r="K14511" t="s">
        <v>60</v>
      </c>
      <c r="L14511" t="s">
        <v>61</v>
      </c>
      <c r="M14511" t="s">
        <v>1216</v>
      </c>
      <c r="N14511" t="s">
        <v>1217</v>
      </c>
      <c r="O14511">
        <v>190.4</v>
      </c>
      <c r="P14511">
        <v>0.85</v>
      </c>
      <c r="Q14511">
        <v>178.6</v>
      </c>
      <c r="R14511">
        <v>192.1</v>
      </c>
      <c r="S14511">
        <v>65</v>
      </c>
      <c r="T14511" t="s">
        <v>1219</v>
      </c>
      <c r="U14511" t="s">
        <v>280</v>
      </c>
      <c r="V14511" t="s">
        <v>280</v>
      </c>
      <c r="W14511" t="s">
        <v>1219</v>
      </c>
      <c r="X14511" t="s">
        <v>11</v>
      </c>
      <c r="Y14511">
        <v>1</v>
      </c>
      <c r="Z14511" t="s">
        <v>1218</v>
      </c>
      <c r="AA14511" t="s">
        <v>19</v>
      </c>
      <c r="AB14511" t="s">
        <v>26</v>
      </c>
      <c r="AC14511" t="s">
        <v>1216</v>
      </c>
      <c r="AD14511" t="s">
        <v>1216</v>
      </c>
      <c r="AE14511" t="s">
        <v>1216</v>
      </c>
      <c r="AF14511" t="s">
        <v>1216</v>
      </c>
    </row>
    <row r="14512" spans="1:32" hidden="1" x14ac:dyDescent="0.25">
      <c r="A14512" t="str">
        <f t="shared" si="226"/>
        <v>Natural Gas Fired Combustion Turbine.NG</v>
      </c>
      <c r="B14512" t="str">
        <f>INDEX(Crosswalk!$B$2:$B$47,MATCH(A14512,Crosswalk!$A$2:$A$47,0))</f>
        <v>natural gas peaker</v>
      </c>
      <c r="C14512" t="b">
        <f>IFERROR(IF(AND(NOT(INDEX('Included Plant Filters'!$B:$B,MATCH(B14512,'Included Plant Filters'!$A:$A,0))),$W14512="Y"),FALSE,IF(AND(NOT(INDEX('Included Plant Filters'!$C:$C,MATCH(B14512,'Included Plant Filters'!$A:$A,0))),NOT(OR($X14512="Electric Utility",$X14512="IPP CHP",$X14512="IPP Non-CHP"))),FALSE,TRUE)),0)</f>
        <v>1</v>
      </c>
      <c r="D14512">
        <v>9617</v>
      </c>
      <c r="E14512" t="s">
        <v>2023</v>
      </c>
      <c r="F14512">
        <v>56799</v>
      </c>
      <c r="G14512" t="s">
        <v>10745</v>
      </c>
      <c r="H14512" t="s">
        <v>12</v>
      </c>
      <c r="I14512" t="s">
        <v>2025</v>
      </c>
      <c r="J14512" t="s">
        <v>25</v>
      </c>
      <c r="K14512" t="s">
        <v>60</v>
      </c>
      <c r="L14512" t="s">
        <v>61</v>
      </c>
      <c r="M14512" t="s">
        <v>1216</v>
      </c>
      <c r="N14512" t="s">
        <v>1217</v>
      </c>
      <c r="O14512">
        <v>190.4</v>
      </c>
      <c r="P14512">
        <v>0.85</v>
      </c>
      <c r="Q14512">
        <v>178.6</v>
      </c>
      <c r="R14512">
        <v>192.1</v>
      </c>
      <c r="S14512">
        <v>65</v>
      </c>
      <c r="T14512" t="s">
        <v>1219</v>
      </c>
      <c r="U14512" t="s">
        <v>280</v>
      </c>
      <c r="V14512" t="s">
        <v>280</v>
      </c>
      <c r="W14512" t="s">
        <v>1219</v>
      </c>
      <c r="X14512" t="s">
        <v>11</v>
      </c>
      <c r="Y14512">
        <v>1</v>
      </c>
      <c r="Z14512" t="s">
        <v>1218</v>
      </c>
      <c r="AA14512" t="s">
        <v>19</v>
      </c>
      <c r="AB14512" t="s">
        <v>26</v>
      </c>
      <c r="AC14512" t="s">
        <v>1216</v>
      </c>
      <c r="AD14512" t="s">
        <v>1216</v>
      </c>
      <c r="AE14512" t="s">
        <v>1216</v>
      </c>
      <c r="AF14512" t="s">
        <v>1216</v>
      </c>
    </row>
    <row r="14513" spans="1:32" hidden="1" x14ac:dyDescent="0.25">
      <c r="A14513" t="str">
        <f t="shared" si="226"/>
        <v>Onshore Wind Turbine.WND</v>
      </c>
      <c r="B14513" t="str">
        <f>INDEX(Crosswalk!$B$2:$B$47,MATCH(A14513,Crosswalk!$A$2:$A$47,0))</f>
        <v>onshore wind</v>
      </c>
      <c r="C14513" t="b">
        <f>IFERROR(IF(AND(NOT(INDEX('Included Plant Filters'!$B:$B,MATCH(B14513,'Included Plant Filters'!$A:$A,0))),$W14513="Y"),FALSE,IF(AND(NOT(INDEX('Included Plant Filters'!$C:$C,MATCH(B14513,'Included Plant Filters'!$A:$A,0))),NOT(OR($X14513="Electric Utility",$X14513="IPP CHP",$X14513="IPP Non-CHP"))),FALSE,TRUE)),0)</f>
        <v>1</v>
      </c>
      <c r="D14513">
        <v>8797</v>
      </c>
      <c r="E14513" t="s">
        <v>10746</v>
      </c>
      <c r="F14513">
        <v>56800</v>
      </c>
      <c r="G14513" t="s">
        <v>10747</v>
      </c>
      <c r="H14513" t="s">
        <v>30</v>
      </c>
      <c r="I14513" t="s">
        <v>6989</v>
      </c>
      <c r="J14513" t="s">
        <v>4056</v>
      </c>
      <c r="K14513" t="s">
        <v>258</v>
      </c>
      <c r="L14513" t="s">
        <v>112</v>
      </c>
      <c r="M14513" t="s">
        <v>1216</v>
      </c>
      <c r="N14513" t="s">
        <v>1217</v>
      </c>
      <c r="O14513">
        <v>1.8</v>
      </c>
      <c r="P14513" t="s">
        <v>280</v>
      </c>
      <c r="Q14513">
        <v>1.8</v>
      </c>
      <c r="R14513">
        <v>1.8</v>
      </c>
      <c r="S14513">
        <v>1</v>
      </c>
      <c r="T14513" t="s">
        <v>1219</v>
      </c>
      <c r="U14513" t="s">
        <v>280</v>
      </c>
      <c r="V14513" t="s">
        <v>280</v>
      </c>
      <c r="W14513" t="s">
        <v>1219</v>
      </c>
      <c r="X14513" t="s">
        <v>11</v>
      </c>
      <c r="Y14513">
        <v>1</v>
      </c>
      <c r="Z14513" t="s">
        <v>1218</v>
      </c>
      <c r="AA14513" t="s">
        <v>113</v>
      </c>
      <c r="AB14513" t="s">
        <v>1216</v>
      </c>
      <c r="AC14513" t="s">
        <v>1216</v>
      </c>
      <c r="AD14513" t="s">
        <v>1216</v>
      </c>
      <c r="AE14513" t="s">
        <v>1216</v>
      </c>
      <c r="AF14513" t="s">
        <v>1216</v>
      </c>
    </row>
    <row r="14514" spans="1:32" hidden="1" x14ac:dyDescent="0.25">
      <c r="A14514" t="str">
        <f t="shared" si="226"/>
        <v>Natural Gas Fired Combustion Turbine.NG</v>
      </c>
      <c r="B14514" t="str">
        <f>INDEX(Crosswalk!$B$2:$B$47,MATCH(A14514,Crosswalk!$A$2:$A$47,0))</f>
        <v>natural gas peaker</v>
      </c>
      <c r="C14514" t="b">
        <f>IFERROR(IF(AND(NOT(INDEX('Included Plant Filters'!$B:$B,MATCH(B14514,'Included Plant Filters'!$A:$A,0))),$W14514="Y"),FALSE,IF(AND(NOT(INDEX('Included Plant Filters'!$C:$C,MATCH(B14514,'Included Plant Filters'!$A:$A,0))),NOT(OR($X14514="Electric Utility",$X14514="IPP CHP",$X14514="IPP Non-CHP"))),FALSE,TRUE)),0)</f>
        <v>1</v>
      </c>
      <c r="D14514">
        <v>56019</v>
      </c>
      <c r="E14514" t="s">
        <v>10748</v>
      </c>
      <c r="F14514">
        <v>56803</v>
      </c>
      <c r="G14514" t="s">
        <v>10749</v>
      </c>
      <c r="H14514" t="s">
        <v>35</v>
      </c>
      <c r="I14514" t="s">
        <v>1378</v>
      </c>
      <c r="J14514" t="s">
        <v>24</v>
      </c>
      <c r="K14514" t="s">
        <v>60</v>
      </c>
      <c r="L14514" t="s">
        <v>61</v>
      </c>
      <c r="M14514" t="s">
        <v>1216</v>
      </c>
      <c r="N14514" t="s">
        <v>1217</v>
      </c>
      <c r="O14514">
        <v>108</v>
      </c>
      <c r="P14514">
        <v>0.9</v>
      </c>
      <c r="Q14514">
        <v>97</v>
      </c>
      <c r="R14514">
        <v>104.2</v>
      </c>
      <c r="S14514">
        <v>50</v>
      </c>
      <c r="T14514" t="s">
        <v>1219</v>
      </c>
      <c r="U14514" t="s">
        <v>280</v>
      </c>
      <c r="V14514" t="s">
        <v>280</v>
      </c>
      <c r="W14514" t="s">
        <v>1219</v>
      </c>
      <c r="X14514" t="s">
        <v>1272</v>
      </c>
      <c r="Y14514">
        <v>2</v>
      </c>
      <c r="Z14514" t="s">
        <v>1218</v>
      </c>
      <c r="AA14514" t="s">
        <v>19</v>
      </c>
      <c r="AB14514" t="s">
        <v>1216</v>
      </c>
      <c r="AC14514" t="s">
        <v>1216</v>
      </c>
      <c r="AD14514" t="s">
        <v>1216</v>
      </c>
      <c r="AE14514" t="s">
        <v>1216</v>
      </c>
      <c r="AF14514" t="s">
        <v>1216</v>
      </c>
    </row>
    <row r="14515" spans="1:32" hidden="1" x14ac:dyDescent="0.25">
      <c r="A14515" t="str">
        <f t="shared" si="226"/>
        <v>Natural Gas Fired Combustion Turbine.NG</v>
      </c>
      <c r="B14515" t="str">
        <f>INDEX(Crosswalk!$B$2:$B$47,MATCH(A14515,Crosswalk!$A$2:$A$47,0))</f>
        <v>natural gas peaker</v>
      </c>
      <c r="C14515" t="b">
        <f>IFERROR(IF(AND(NOT(INDEX('Included Plant Filters'!$B:$B,MATCH(B14515,'Included Plant Filters'!$A:$A,0))),$W14515="Y"),FALSE,IF(AND(NOT(INDEX('Included Plant Filters'!$C:$C,MATCH(B14515,'Included Plant Filters'!$A:$A,0))),NOT(OR($X14515="Electric Utility",$X14515="IPP CHP",$X14515="IPP Non-CHP"))),FALSE,TRUE)),0)</f>
        <v>1</v>
      </c>
      <c r="D14515">
        <v>56019</v>
      </c>
      <c r="E14515" t="s">
        <v>10748</v>
      </c>
      <c r="F14515">
        <v>56803</v>
      </c>
      <c r="G14515" t="s">
        <v>10749</v>
      </c>
      <c r="H14515" t="s">
        <v>35</v>
      </c>
      <c r="I14515" t="s">
        <v>1378</v>
      </c>
      <c r="J14515" t="s">
        <v>25</v>
      </c>
      <c r="K14515" t="s">
        <v>60</v>
      </c>
      <c r="L14515" t="s">
        <v>61</v>
      </c>
      <c r="M14515" t="s">
        <v>1216</v>
      </c>
      <c r="N14515" t="s">
        <v>1217</v>
      </c>
      <c r="O14515">
        <v>108</v>
      </c>
      <c r="P14515">
        <v>0.9</v>
      </c>
      <c r="Q14515">
        <v>97</v>
      </c>
      <c r="R14515">
        <v>104.2</v>
      </c>
      <c r="S14515">
        <v>50</v>
      </c>
      <c r="T14515" t="s">
        <v>1219</v>
      </c>
      <c r="U14515" t="s">
        <v>280</v>
      </c>
      <c r="V14515" t="s">
        <v>280</v>
      </c>
      <c r="W14515" t="s">
        <v>1219</v>
      </c>
      <c r="X14515" t="s">
        <v>1272</v>
      </c>
      <c r="Y14515">
        <v>2</v>
      </c>
      <c r="Z14515" t="s">
        <v>1218</v>
      </c>
      <c r="AA14515" t="s">
        <v>19</v>
      </c>
      <c r="AB14515" t="s">
        <v>1216</v>
      </c>
      <c r="AC14515" t="s">
        <v>1216</v>
      </c>
      <c r="AD14515" t="s">
        <v>1216</v>
      </c>
      <c r="AE14515" t="s">
        <v>1216</v>
      </c>
      <c r="AF14515" t="s">
        <v>1216</v>
      </c>
    </row>
    <row r="14516" spans="1:32" hidden="1" x14ac:dyDescent="0.25">
      <c r="A14516" t="str">
        <f t="shared" si="226"/>
        <v>Natural Gas Fired Combustion Turbine.NG</v>
      </c>
      <c r="B14516" t="str">
        <f>INDEX(Crosswalk!$B$2:$B$47,MATCH(A14516,Crosswalk!$A$2:$A$47,0))</f>
        <v>natural gas peaker</v>
      </c>
      <c r="C14516" t="b">
        <f>IFERROR(IF(AND(NOT(INDEX('Included Plant Filters'!$B:$B,MATCH(B14516,'Included Plant Filters'!$A:$A,0))),$W14516="Y"),FALSE,IF(AND(NOT(INDEX('Included Plant Filters'!$C:$C,MATCH(B14516,'Included Plant Filters'!$A:$A,0))),NOT(OR($X14516="Electric Utility",$X14516="IPP CHP",$X14516="IPP Non-CHP"))),FALSE,TRUE)),0)</f>
        <v>1</v>
      </c>
      <c r="D14516">
        <v>56019</v>
      </c>
      <c r="E14516" t="s">
        <v>10748</v>
      </c>
      <c r="F14516">
        <v>56803</v>
      </c>
      <c r="G14516" t="s">
        <v>10749</v>
      </c>
      <c r="H14516" t="s">
        <v>35</v>
      </c>
      <c r="I14516" t="s">
        <v>1378</v>
      </c>
      <c r="J14516" t="s">
        <v>21</v>
      </c>
      <c r="K14516" t="s">
        <v>60</v>
      </c>
      <c r="L14516" t="s">
        <v>61</v>
      </c>
      <c r="M14516" t="s">
        <v>1216</v>
      </c>
      <c r="N14516" t="s">
        <v>1217</v>
      </c>
      <c r="O14516">
        <v>108</v>
      </c>
      <c r="P14516">
        <v>0.9</v>
      </c>
      <c r="Q14516">
        <v>97</v>
      </c>
      <c r="R14516">
        <v>104.2</v>
      </c>
      <c r="S14516">
        <v>50</v>
      </c>
      <c r="T14516" t="s">
        <v>1219</v>
      </c>
      <c r="U14516" t="s">
        <v>280</v>
      </c>
      <c r="V14516" t="s">
        <v>280</v>
      </c>
      <c r="W14516" t="s">
        <v>1219</v>
      </c>
      <c r="X14516" t="s">
        <v>1272</v>
      </c>
      <c r="Y14516">
        <v>2</v>
      </c>
      <c r="Z14516" t="s">
        <v>1218</v>
      </c>
      <c r="AA14516" t="s">
        <v>19</v>
      </c>
      <c r="AB14516" t="s">
        <v>1216</v>
      </c>
      <c r="AC14516" t="s">
        <v>1216</v>
      </c>
      <c r="AD14516" t="s">
        <v>1216</v>
      </c>
      <c r="AE14516" t="s">
        <v>1216</v>
      </c>
      <c r="AF14516" t="s">
        <v>1216</v>
      </c>
    </row>
    <row r="14517" spans="1:32" hidden="1" x14ac:dyDescent="0.25">
      <c r="A14517" t="str">
        <f t="shared" si="226"/>
        <v>Natural Gas Fired Combustion Turbine.NG</v>
      </c>
      <c r="B14517" t="str">
        <f>INDEX(Crosswalk!$B$2:$B$47,MATCH(A14517,Crosswalk!$A$2:$A$47,0))</f>
        <v>natural gas peaker</v>
      </c>
      <c r="C14517" t="b">
        <f>IFERROR(IF(AND(NOT(INDEX('Included Plant Filters'!$B:$B,MATCH(B14517,'Included Plant Filters'!$A:$A,0))),$W14517="Y"),FALSE,IF(AND(NOT(INDEX('Included Plant Filters'!$C:$C,MATCH(B14517,'Included Plant Filters'!$A:$A,0))),NOT(OR($X14517="Electric Utility",$X14517="IPP CHP",$X14517="IPP Non-CHP"))),FALSE,TRUE)),0)</f>
        <v>1</v>
      </c>
      <c r="D14517">
        <v>56019</v>
      </c>
      <c r="E14517" t="s">
        <v>10748</v>
      </c>
      <c r="F14517">
        <v>56803</v>
      </c>
      <c r="G14517" t="s">
        <v>10749</v>
      </c>
      <c r="H14517" t="s">
        <v>35</v>
      </c>
      <c r="I14517" t="s">
        <v>1378</v>
      </c>
      <c r="J14517" t="s">
        <v>46</v>
      </c>
      <c r="K14517" t="s">
        <v>60</v>
      </c>
      <c r="L14517" t="s">
        <v>61</v>
      </c>
      <c r="M14517" t="s">
        <v>1216</v>
      </c>
      <c r="N14517" t="s">
        <v>1217</v>
      </c>
      <c r="O14517">
        <v>108</v>
      </c>
      <c r="P14517">
        <v>0.9</v>
      </c>
      <c r="Q14517">
        <v>97</v>
      </c>
      <c r="R14517">
        <v>104.2</v>
      </c>
      <c r="S14517">
        <v>50</v>
      </c>
      <c r="T14517" t="s">
        <v>1219</v>
      </c>
      <c r="U14517" t="s">
        <v>280</v>
      </c>
      <c r="V14517" t="s">
        <v>280</v>
      </c>
      <c r="W14517" t="s">
        <v>1219</v>
      </c>
      <c r="X14517" t="s">
        <v>1272</v>
      </c>
      <c r="Y14517">
        <v>2</v>
      </c>
      <c r="Z14517" t="s">
        <v>1218</v>
      </c>
      <c r="AA14517" t="s">
        <v>19</v>
      </c>
      <c r="AB14517" t="s">
        <v>1216</v>
      </c>
      <c r="AC14517" t="s">
        <v>1216</v>
      </c>
      <c r="AD14517" t="s">
        <v>1216</v>
      </c>
      <c r="AE14517" t="s">
        <v>1216</v>
      </c>
      <c r="AF14517" t="s">
        <v>1216</v>
      </c>
    </row>
    <row r="14518" spans="1:32" hidden="1" x14ac:dyDescent="0.25">
      <c r="A14518" t="str">
        <f t="shared" si="226"/>
        <v>Onshore Wind Turbine.WND</v>
      </c>
      <c r="B14518" t="str">
        <f>INDEX(Crosswalk!$B$2:$B$47,MATCH(A14518,Crosswalk!$A$2:$A$47,0))</f>
        <v>onshore wind</v>
      </c>
      <c r="C14518" t="b">
        <f>IFERROR(IF(AND(NOT(INDEX('Included Plant Filters'!$B:$B,MATCH(B14518,'Included Plant Filters'!$A:$A,0))),$W14518="Y"),FALSE,IF(AND(NOT(INDEX('Included Plant Filters'!$C:$C,MATCH(B14518,'Included Plant Filters'!$A:$A,0))),NOT(OR($X14518="Electric Utility",$X14518="IPP CHP",$X14518="IPP Non-CHP"))),FALSE,TRUE)),0)</f>
        <v>1</v>
      </c>
      <c r="D14518">
        <v>55918</v>
      </c>
      <c r="E14518" t="s">
        <v>10606</v>
      </c>
      <c r="F14518">
        <v>56804</v>
      </c>
      <c r="G14518" t="s">
        <v>10750</v>
      </c>
      <c r="H14518" t="s">
        <v>80</v>
      </c>
      <c r="I14518" t="s">
        <v>10608</v>
      </c>
      <c r="J14518" t="s">
        <v>10751</v>
      </c>
      <c r="K14518" t="s">
        <v>258</v>
      </c>
      <c r="L14518" t="s">
        <v>112</v>
      </c>
      <c r="M14518" t="s">
        <v>1216</v>
      </c>
      <c r="N14518" t="s">
        <v>1217</v>
      </c>
      <c r="O14518">
        <v>123</v>
      </c>
      <c r="P14518" t="s">
        <v>280</v>
      </c>
      <c r="Q14518">
        <v>123</v>
      </c>
      <c r="R14518">
        <v>123</v>
      </c>
      <c r="S14518">
        <v>0</v>
      </c>
      <c r="T14518" t="s">
        <v>1219</v>
      </c>
      <c r="U14518" t="s">
        <v>280</v>
      </c>
      <c r="V14518" t="s">
        <v>280</v>
      </c>
      <c r="W14518" t="s">
        <v>1219</v>
      </c>
      <c r="X14518" t="s">
        <v>1272</v>
      </c>
      <c r="Y14518">
        <v>2</v>
      </c>
      <c r="Z14518" t="s">
        <v>1218</v>
      </c>
      <c r="AA14518" t="s">
        <v>113</v>
      </c>
      <c r="AB14518" t="s">
        <v>1216</v>
      </c>
      <c r="AC14518" t="s">
        <v>1216</v>
      </c>
      <c r="AD14518" t="s">
        <v>1216</v>
      </c>
      <c r="AE14518" t="s">
        <v>1216</v>
      </c>
      <c r="AF14518" t="s">
        <v>1216</v>
      </c>
    </row>
    <row r="14519" spans="1:32" hidden="1" x14ac:dyDescent="0.25">
      <c r="A14519" t="str">
        <f t="shared" si="226"/>
        <v>Onshore Wind Turbine.WND</v>
      </c>
      <c r="B14519" t="str">
        <f>INDEX(Crosswalk!$B$2:$B$47,MATCH(A14519,Crosswalk!$A$2:$A$47,0))</f>
        <v>onshore wind</v>
      </c>
      <c r="C14519" t="b">
        <f>IFERROR(IF(AND(NOT(INDEX('Included Plant Filters'!$B:$B,MATCH(B14519,'Included Plant Filters'!$A:$A,0))),$W14519="Y"),FALSE,IF(AND(NOT(INDEX('Included Plant Filters'!$C:$C,MATCH(B14519,'Included Plant Filters'!$A:$A,0))),NOT(OR($X14519="Electric Utility",$X14519="IPP CHP",$X14519="IPP Non-CHP"))),FALSE,TRUE)),0)</f>
        <v>1</v>
      </c>
      <c r="D14519">
        <v>55918</v>
      </c>
      <c r="E14519" t="s">
        <v>10606</v>
      </c>
      <c r="F14519">
        <v>56805</v>
      </c>
      <c r="G14519" t="s">
        <v>10752</v>
      </c>
      <c r="H14519" t="s">
        <v>37</v>
      </c>
      <c r="I14519" t="s">
        <v>10753</v>
      </c>
      <c r="J14519" t="s">
        <v>24</v>
      </c>
      <c r="K14519" t="s">
        <v>258</v>
      </c>
      <c r="L14519" t="s">
        <v>112</v>
      </c>
      <c r="M14519" t="s">
        <v>1216</v>
      </c>
      <c r="N14519" t="s">
        <v>1217</v>
      </c>
      <c r="O14519">
        <v>100.5</v>
      </c>
      <c r="P14519" t="s">
        <v>280</v>
      </c>
      <c r="Q14519">
        <v>100.5</v>
      </c>
      <c r="R14519">
        <v>100.5</v>
      </c>
      <c r="S14519">
        <v>0</v>
      </c>
      <c r="T14519" t="s">
        <v>1219</v>
      </c>
      <c r="U14519" t="s">
        <v>280</v>
      </c>
      <c r="V14519" t="s">
        <v>280</v>
      </c>
      <c r="W14519" t="s">
        <v>1219</v>
      </c>
      <c r="X14519" t="s">
        <v>1272</v>
      </c>
      <c r="Y14519">
        <v>2</v>
      </c>
      <c r="Z14519" t="s">
        <v>1218</v>
      </c>
      <c r="AA14519" t="s">
        <v>113</v>
      </c>
      <c r="AB14519" t="s">
        <v>1216</v>
      </c>
      <c r="AC14519" t="s">
        <v>1216</v>
      </c>
      <c r="AD14519" t="s">
        <v>1216</v>
      </c>
      <c r="AE14519" t="s">
        <v>1216</v>
      </c>
      <c r="AF14519" t="s">
        <v>1216</v>
      </c>
    </row>
    <row r="14520" spans="1:32" hidden="1" x14ac:dyDescent="0.25">
      <c r="A14520" t="str">
        <f t="shared" si="226"/>
        <v>Natural Gas Fired Combined Cycle.NG</v>
      </c>
      <c r="B14520" t="str">
        <f>INDEX(Crosswalk!$B$2:$B$47,MATCH(A14520,Crosswalk!$A$2:$A$47,0))</f>
        <v>natural gas combined cycle</v>
      </c>
      <c r="C14520" t="b">
        <f>IFERROR(IF(AND(NOT(INDEX('Included Plant Filters'!$B:$B,MATCH(B14520,'Included Plant Filters'!$A:$A,0))),$W14520="Y"),FALSE,IF(AND(NOT(INDEX('Included Plant Filters'!$C:$C,MATCH(B14520,'Included Plant Filters'!$A:$A,0))),NOT(OR($X14520="Electric Utility",$X14520="IPP CHP",$X14520="IPP Non-CHP"))),FALSE,TRUE)),0)</f>
        <v>1</v>
      </c>
      <c r="D14520">
        <v>56020</v>
      </c>
      <c r="E14520" t="s">
        <v>10754</v>
      </c>
      <c r="F14520">
        <v>56806</v>
      </c>
      <c r="G14520" t="s">
        <v>10755</v>
      </c>
      <c r="H14520" t="s">
        <v>16</v>
      </c>
      <c r="I14520" t="s">
        <v>4216</v>
      </c>
      <c r="J14520" t="s">
        <v>46</v>
      </c>
      <c r="K14520" t="s">
        <v>34</v>
      </c>
      <c r="L14520" t="s">
        <v>35</v>
      </c>
      <c r="M14520" t="s">
        <v>10756</v>
      </c>
      <c r="N14520" t="s">
        <v>1245</v>
      </c>
      <c r="O14520">
        <v>178.5</v>
      </c>
      <c r="P14520">
        <v>0.85</v>
      </c>
      <c r="Q14520">
        <v>172</v>
      </c>
      <c r="R14520">
        <v>185</v>
      </c>
      <c r="S14520">
        <v>70</v>
      </c>
      <c r="T14520" t="s">
        <v>1219</v>
      </c>
      <c r="U14520" t="s">
        <v>280</v>
      </c>
      <c r="V14520" t="s">
        <v>280</v>
      </c>
      <c r="W14520" t="s">
        <v>1219</v>
      </c>
      <c r="X14520" t="s">
        <v>1272</v>
      </c>
      <c r="Y14520">
        <v>2</v>
      </c>
      <c r="Z14520" t="s">
        <v>1218</v>
      </c>
      <c r="AA14520" t="s">
        <v>19</v>
      </c>
      <c r="AB14520" t="s">
        <v>1216</v>
      </c>
      <c r="AC14520" t="s">
        <v>1216</v>
      </c>
      <c r="AD14520" t="s">
        <v>1216</v>
      </c>
      <c r="AE14520" t="s">
        <v>1216</v>
      </c>
      <c r="AF14520" t="s">
        <v>1216</v>
      </c>
    </row>
    <row r="14521" spans="1:32" hidden="1" x14ac:dyDescent="0.25">
      <c r="A14521" t="str">
        <f t="shared" si="226"/>
        <v>Natural Gas Fired Combined Cycle.NG</v>
      </c>
      <c r="B14521" t="str">
        <f>INDEX(Crosswalk!$B$2:$B$47,MATCH(A14521,Crosswalk!$A$2:$A$47,0))</f>
        <v>natural gas combined cycle</v>
      </c>
      <c r="C14521" t="b">
        <f>IFERROR(IF(AND(NOT(INDEX('Included Plant Filters'!$B:$B,MATCH(B14521,'Included Plant Filters'!$A:$A,0))),$W14521="Y"),FALSE,IF(AND(NOT(INDEX('Included Plant Filters'!$C:$C,MATCH(B14521,'Included Plant Filters'!$A:$A,0))),NOT(OR($X14521="Electric Utility",$X14521="IPP CHP",$X14521="IPP Non-CHP"))),FALSE,TRUE)),0)</f>
        <v>1</v>
      </c>
      <c r="D14521">
        <v>56020</v>
      </c>
      <c r="E14521" t="s">
        <v>10754</v>
      </c>
      <c r="F14521">
        <v>56806</v>
      </c>
      <c r="G14521" t="s">
        <v>10755</v>
      </c>
      <c r="H14521" t="s">
        <v>16</v>
      </c>
      <c r="I14521" t="s">
        <v>4216</v>
      </c>
      <c r="J14521" t="s">
        <v>2983</v>
      </c>
      <c r="K14521" t="s">
        <v>34</v>
      </c>
      <c r="L14521" t="s">
        <v>33</v>
      </c>
      <c r="M14521" t="s">
        <v>10756</v>
      </c>
      <c r="N14521" t="s">
        <v>1245</v>
      </c>
      <c r="O14521">
        <v>178.5</v>
      </c>
      <c r="P14521">
        <v>0.85</v>
      </c>
      <c r="Q14521">
        <v>165</v>
      </c>
      <c r="R14521">
        <v>207</v>
      </c>
      <c r="S14521">
        <v>130</v>
      </c>
      <c r="T14521" t="s">
        <v>1219</v>
      </c>
      <c r="U14521" t="s">
        <v>280</v>
      </c>
      <c r="V14521" t="s">
        <v>280</v>
      </c>
      <c r="W14521" t="s">
        <v>1219</v>
      </c>
      <c r="X14521" t="s">
        <v>1272</v>
      </c>
      <c r="Y14521">
        <v>2</v>
      </c>
      <c r="Z14521" t="s">
        <v>1218</v>
      </c>
      <c r="AA14521" t="s">
        <v>19</v>
      </c>
      <c r="AB14521" t="s">
        <v>1216</v>
      </c>
      <c r="AC14521" t="s">
        <v>1216</v>
      </c>
      <c r="AD14521" t="s">
        <v>1216</v>
      </c>
      <c r="AE14521" t="s">
        <v>1216</v>
      </c>
      <c r="AF14521" t="s">
        <v>1216</v>
      </c>
    </row>
    <row r="14522" spans="1:32" hidden="1" x14ac:dyDescent="0.25">
      <c r="A14522" t="str">
        <f t="shared" si="226"/>
        <v>Natural Gas Fired Combined Cycle.NG</v>
      </c>
      <c r="B14522" t="str">
        <f>INDEX(Crosswalk!$B$2:$B$47,MATCH(A14522,Crosswalk!$A$2:$A$47,0))</f>
        <v>natural gas combined cycle</v>
      </c>
      <c r="C14522" t="b">
        <f>IFERROR(IF(AND(NOT(INDEX('Included Plant Filters'!$B:$B,MATCH(B14522,'Included Plant Filters'!$A:$A,0))),$W14522="Y"),FALSE,IF(AND(NOT(INDEX('Included Plant Filters'!$C:$C,MATCH(B14522,'Included Plant Filters'!$A:$A,0))),NOT(OR($X14522="Electric Utility",$X14522="IPP CHP",$X14522="IPP Non-CHP"))),FALSE,TRUE)),0)</f>
        <v>1</v>
      </c>
      <c r="D14522">
        <v>56020</v>
      </c>
      <c r="E14522" t="s">
        <v>10754</v>
      </c>
      <c r="F14522">
        <v>56806</v>
      </c>
      <c r="G14522" t="s">
        <v>10755</v>
      </c>
      <c r="H14522" t="s">
        <v>16</v>
      </c>
      <c r="I14522" t="s">
        <v>4216</v>
      </c>
      <c r="J14522" t="s">
        <v>2984</v>
      </c>
      <c r="K14522" t="s">
        <v>34</v>
      </c>
      <c r="L14522" t="s">
        <v>33</v>
      </c>
      <c r="M14522" t="s">
        <v>10756</v>
      </c>
      <c r="N14522" t="s">
        <v>1245</v>
      </c>
      <c r="O14522">
        <v>178.5</v>
      </c>
      <c r="P14522">
        <v>0.85</v>
      </c>
      <c r="Q14522">
        <v>165</v>
      </c>
      <c r="R14522">
        <v>207</v>
      </c>
      <c r="S14522">
        <v>130</v>
      </c>
      <c r="T14522" t="s">
        <v>1219</v>
      </c>
      <c r="U14522" t="s">
        <v>280</v>
      </c>
      <c r="V14522" t="s">
        <v>280</v>
      </c>
      <c r="W14522" t="s">
        <v>1219</v>
      </c>
      <c r="X14522" t="s">
        <v>1272</v>
      </c>
      <c r="Y14522">
        <v>2</v>
      </c>
      <c r="Z14522" t="s">
        <v>1218</v>
      </c>
      <c r="AA14522" t="s">
        <v>19</v>
      </c>
      <c r="AB14522" t="s">
        <v>1216</v>
      </c>
      <c r="AC14522" t="s">
        <v>1216</v>
      </c>
      <c r="AD14522" t="s">
        <v>1216</v>
      </c>
      <c r="AE14522" t="s">
        <v>1216</v>
      </c>
      <c r="AF14522" t="s">
        <v>1216</v>
      </c>
    </row>
    <row r="14523" spans="1:32" hidden="1" x14ac:dyDescent="0.25">
      <c r="A14523" t="str">
        <f t="shared" si="226"/>
        <v>Natural Gas Fired Combined Cycle.NG</v>
      </c>
      <c r="B14523" t="str">
        <f>INDEX(Crosswalk!$B$2:$B$47,MATCH(A14523,Crosswalk!$A$2:$A$47,0))</f>
        <v>natural gas combined cycle</v>
      </c>
      <c r="C14523" t="b">
        <f>IFERROR(IF(AND(NOT(INDEX('Included Plant Filters'!$B:$B,MATCH(B14523,'Included Plant Filters'!$A:$A,0))),$W14523="Y"),FALSE,IF(AND(NOT(INDEX('Included Plant Filters'!$C:$C,MATCH(B14523,'Included Plant Filters'!$A:$A,0))),NOT(OR($X14523="Electric Utility",$X14523="IPP CHP",$X14523="IPP Non-CHP"))),FALSE,TRUE)),0)</f>
        <v>1</v>
      </c>
      <c r="D14523">
        <v>19876</v>
      </c>
      <c r="E14523" t="s">
        <v>219</v>
      </c>
      <c r="F14523">
        <v>56807</v>
      </c>
      <c r="G14523" t="s">
        <v>10757</v>
      </c>
      <c r="H14523" t="s">
        <v>68</v>
      </c>
      <c r="I14523" t="s">
        <v>10758</v>
      </c>
      <c r="J14523" t="s">
        <v>489</v>
      </c>
      <c r="K14523" t="s">
        <v>34</v>
      </c>
      <c r="L14523" t="s">
        <v>33</v>
      </c>
      <c r="M14523" t="s">
        <v>1392</v>
      </c>
      <c r="N14523" t="s">
        <v>1217</v>
      </c>
      <c r="O14523">
        <v>145</v>
      </c>
      <c r="P14523">
        <v>0.85</v>
      </c>
      <c r="Q14523">
        <v>190</v>
      </c>
      <c r="R14523">
        <v>205</v>
      </c>
      <c r="S14523">
        <v>78</v>
      </c>
      <c r="T14523" t="s">
        <v>1219</v>
      </c>
      <c r="U14523" t="s">
        <v>280</v>
      </c>
      <c r="V14523" t="s">
        <v>280</v>
      </c>
      <c r="W14523" t="s">
        <v>1219</v>
      </c>
      <c r="X14523" t="s">
        <v>11</v>
      </c>
      <c r="Y14523">
        <v>1</v>
      </c>
      <c r="Z14523" t="s">
        <v>1218</v>
      </c>
      <c r="AA14523" t="s">
        <v>19</v>
      </c>
      <c r="AB14523" t="s">
        <v>26</v>
      </c>
      <c r="AC14523" t="s">
        <v>1216</v>
      </c>
      <c r="AD14523" t="s">
        <v>1216</v>
      </c>
      <c r="AE14523" t="s">
        <v>1216</v>
      </c>
      <c r="AF14523" t="s">
        <v>1216</v>
      </c>
    </row>
    <row r="14524" spans="1:32" hidden="1" x14ac:dyDescent="0.25">
      <c r="A14524" t="str">
        <f t="shared" si="226"/>
        <v>Natural Gas Fired Combined Cycle.NG</v>
      </c>
      <c r="B14524" t="str">
        <f>INDEX(Crosswalk!$B$2:$B$47,MATCH(A14524,Crosswalk!$A$2:$A$47,0))</f>
        <v>natural gas combined cycle</v>
      </c>
      <c r="C14524" t="b">
        <f>IFERROR(IF(AND(NOT(INDEX('Included Plant Filters'!$B:$B,MATCH(B14524,'Included Plant Filters'!$A:$A,0))),$W14524="Y"),FALSE,IF(AND(NOT(INDEX('Included Plant Filters'!$C:$C,MATCH(B14524,'Included Plant Filters'!$A:$A,0))),NOT(OR($X14524="Electric Utility",$X14524="IPP CHP",$X14524="IPP Non-CHP"))),FALSE,TRUE)),0)</f>
        <v>1</v>
      </c>
      <c r="D14524">
        <v>19876</v>
      </c>
      <c r="E14524" t="s">
        <v>219</v>
      </c>
      <c r="F14524">
        <v>56807</v>
      </c>
      <c r="G14524" t="s">
        <v>10757</v>
      </c>
      <c r="H14524" t="s">
        <v>68</v>
      </c>
      <c r="I14524" t="s">
        <v>10758</v>
      </c>
      <c r="J14524" t="s">
        <v>488</v>
      </c>
      <c r="K14524" t="s">
        <v>34</v>
      </c>
      <c r="L14524" t="s">
        <v>33</v>
      </c>
      <c r="M14524" t="s">
        <v>1392</v>
      </c>
      <c r="N14524" t="s">
        <v>1217</v>
      </c>
      <c r="O14524">
        <v>152</v>
      </c>
      <c r="P14524">
        <v>0.85</v>
      </c>
      <c r="Q14524">
        <v>190</v>
      </c>
      <c r="R14524">
        <v>205</v>
      </c>
      <c r="S14524">
        <v>78</v>
      </c>
      <c r="T14524" t="s">
        <v>1219</v>
      </c>
      <c r="U14524" t="s">
        <v>280</v>
      </c>
      <c r="V14524" t="s">
        <v>280</v>
      </c>
      <c r="W14524" t="s">
        <v>1219</v>
      </c>
      <c r="X14524" t="s">
        <v>11</v>
      </c>
      <c r="Y14524">
        <v>1</v>
      </c>
      <c r="Z14524" t="s">
        <v>1218</v>
      </c>
      <c r="AA14524" t="s">
        <v>19</v>
      </c>
      <c r="AB14524" t="s">
        <v>26</v>
      </c>
      <c r="AC14524" t="s">
        <v>1216</v>
      </c>
      <c r="AD14524" t="s">
        <v>1216</v>
      </c>
      <c r="AE14524" t="s">
        <v>1216</v>
      </c>
      <c r="AF14524" t="s">
        <v>1216</v>
      </c>
    </row>
    <row r="14525" spans="1:32" hidden="1" x14ac:dyDescent="0.25">
      <c r="A14525" t="str">
        <f t="shared" si="226"/>
        <v>Natural Gas Fired Combined Cycle.NG</v>
      </c>
      <c r="B14525" t="str">
        <f>INDEX(Crosswalk!$B$2:$B$47,MATCH(A14525,Crosswalk!$A$2:$A$47,0))</f>
        <v>natural gas combined cycle</v>
      </c>
      <c r="C14525" t="b">
        <f>IFERROR(IF(AND(NOT(INDEX('Included Plant Filters'!$B:$B,MATCH(B14525,'Included Plant Filters'!$A:$A,0))),$W14525="Y"),FALSE,IF(AND(NOT(INDEX('Included Plant Filters'!$C:$C,MATCH(B14525,'Included Plant Filters'!$A:$A,0))),NOT(OR($X14525="Electric Utility",$X14525="IPP CHP",$X14525="IPP Non-CHP"))),FALSE,TRUE)),0)</f>
        <v>1</v>
      </c>
      <c r="D14525">
        <v>19876</v>
      </c>
      <c r="E14525" t="s">
        <v>219</v>
      </c>
      <c r="F14525">
        <v>56807</v>
      </c>
      <c r="G14525" t="s">
        <v>10757</v>
      </c>
      <c r="H14525" t="s">
        <v>68</v>
      </c>
      <c r="I14525" t="s">
        <v>10758</v>
      </c>
      <c r="J14525" t="s">
        <v>3080</v>
      </c>
      <c r="K14525" t="s">
        <v>34</v>
      </c>
      <c r="L14525" t="s">
        <v>35</v>
      </c>
      <c r="M14525" t="s">
        <v>1392</v>
      </c>
      <c r="N14525" t="s">
        <v>1217</v>
      </c>
      <c r="O14525">
        <v>262</v>
      </c>
      <c r="P14525">
        <v>0.85</v>
      </c>
      <c r="Q14525">
        <v>242</v>
      </c>
      <c r="R14525">
        <v>244</v>
      </c>
      <c r="S14525">
        <v>134</v>
      </c>
      <c r="T14525" t="s">
        <v>1219</v>
      </c>
      <c r="U14525" t="s">
        <v>280</v>
      </c>
      <c r="V14525" t="s">
        <v>280</v>
      </c>
      <c r="W14525" t="s">
        <v>1219</v>
      </c>
      <c r="X14525" t="s">
        <v>11</v>
      </c>
      <c r="Y14525">
        <v>1</v>
      </c>
      <c r="Z14525" t="s">
        <v>1218</v>
      </c>
      <c r="AA14525" t="s">
        <v>19</v>
      </c>
      <c r="AB14525" t="s">
        <v>26</v>
      </c>
      <c r="AC14525" t="s">
        <v>1216</v>
      </c>
      <c r="AD14525" t="s">
        <v>1216</v>
      </c>
      <c r="AE14525" t="s">
        <v>1216</v>
      </c>
      <c r="AF14525" t="s">
        <v>1216</v>
      </c>
    </row>
    <row r="14526" spans="1:32" hidden="1" x14ac:dyDescent="0.25">
      <c r="A14526" t="str">
        <f t="shared" si="226"/>
        <v>Conventional Steam Coal.BIT</v>
      </c>
      <c r="B14526" t="str">
        <f>INDEX(Crosswalk!$B$2:$B$47,MATCH(A14526,Crosswalk!$A$2:$A$47,0))</f>
        <v>hard coal</v>
      </c>
      <c r="C14526" t="b">
        <f>IFERROR(IF(AND(NOT(INDEX('Included Plant Filters'!$B:$B,MATCH(B14526,'Included Plant Filters'!$A:$A,0))),$W14526="Y"),FALSE,IF(AND(NOT(INDEX('Included Plant Filters'!$C:$C,MATCH(B14526,'Included Plant Filters'!$A:$A,0))),NOT(OR($X14526="Electric Utility",$X14526="IPP CHP",$X14526="IPP Non-CHP"))),FALSE,TRUE)),0)</f>
        <v>1</v>
      </c>
      <c r="D14526">
        <v>19876</v>
      </c>
      <c r="E14526" t="s">
        <v>219</v>
      </c>
      <c r="F14526">
        <v>56808</v>
      </c>
      <c r="G14526" t="s">
        <v>10759</v>
      </c>
      <c r="H14526" t="s">
        <v>68</v>
      </c>
      <c r="I14526" t="s">
        <v>1625</v>
      </c>
      <c r="J14526" t="s">
        <v>24</v>
      </c>
      <c r="K14526" t="s">
        <v>28</v>
      </c>
      <c r="L14526" t="s">
        <v>15</v>
      </c>
      <c r="M14526" t="s">
        <v>1216</v>
      </c>
      <c r="N14526" t="s">
        <v>1217</v>
      </c>
      <c r="O14526">
        <v>668</v>
      </c>
      <c r="P14526">
        <v>0.9</v>
      </c>
      <c r="Q14526">
        <v>610</v>
      </c>
      <c r="R14526">
        <v>624</v>
      </c>
      <c r="S14526">
        <v>295</v>
      </c>
      <c r="T14526" t="s">
        <v>1219</v>
      </c>
      <c r="U14526" t="s">
        <v>280</v>
      </c>
      <c r="V14526" t="s">
        <v>280</v>
      </c>
      <c r="W14526" t="s">
        <v>1219</v>
      </c>
      <c r="X14526" t="s">
        <v>11</v>
      </c>
      <c r="Y14526">
        <v>1</v>
      </c>
      <c r="Z14526" t="s">
        <v>1218</v>
      </c>
      <c r="AA14526" t="s">
        <v>29</v>
      </c>
      <c r="AB14526" t="s">
        <v>81</v>
      </c>
      <c r="AC14526" t="s">
        <v>26</v>
      </c>
      <c r="AD14526" t="s">
        <v>1216</v>
      </c>
      <c r="AE14526" t="s">
        <v>1216</v>
      </c>
      <c r="AF14526" t="s">
        <v>1216</v>
      </c>
    </row>
    <row r="14527" spans="1:32" hidden="1" x14ac:dyDescent="0.25">
      <c r="A14527" t="str">
        <f t="shared" si="226"/>
        <v>Onshore Wind Turbine.WND</v>
      </c>
      <c r="B14527" t="str">
        <f>INDEX(Crosswalk!$B$2:$B$47,MATCH(A14527,Crosswalk!$A$2:$A$47,0))</f>
        <v>onshore wind</v>
      </c>
      <c r="C14527" t="b">
        <f>IFERROR(IF(AND(NOT(INDEX('Included Plant Filters'!$B:$B,MATCH(B14527,'Included Plant Filters'!$A:$A,0))),$W14527="Y"),FALSE,IF(AND(NOT(INDEX('Included Plant Filters'!$C:$C,MATCH(B14527,'Included Plant Filters'!$A:$A,0))),NOT(OR($X14527="Electric Utility",$X14527="IPP CHP",$X14527="IPP Non-CHP"))),FALSE,TRUE)),0)</f>
        <v>1</v>
      </c>
      <c r="D14527">
        <v>12341</v>
      </c>
      <c r="E14527" t="s">
        <v>325</v>
      </c>
      <c r="F14527">
        <v>56809</v>
      </c>
      <c r="G14527" t="s">
        <v>10760</v>
      </c>
      <c r="H14527" t="s">
        <v>55</v>
      </c>
      <c r="I14527" t="s">
        <v>1493</v>
      </c>
      <c r="J14527" t="s">
        <v>10029</v>
      </c>
      <c r="K14527" t="s">
        <v>258</v>
      </c>
      <c r="L14527" t="s">
        <v>112</v>
      </c>
      <c r="M14527" t="s">
        <v>1216</v>
      </c>
      <c r="N14527" t="s">
        <v>1217</v>
      </c>
      <c r="O14527">
        <v>159.1</v>
      </c>
      <c r="P14527" t="s">
        <v>280</v>
      </c>
      <c r="Q14527">
        <v>150</v>
      </c>
      <c r="R14527">
        <v>150</v>
      </c>
      <c r="S14527">
        <v>0.1</v>
      </c>
      <c r="T14527" t="s">
        <v>1219</v>
      </c>
      <c r="U14527" t="s">
        <v>280</v>
      </c>
      <c r="V14527" t="s">
        <v>280</v>
      </c>
      <c r="W14527" t="s">
        <v>1219</v>
      </c>
      <c r="X14527" t="s">
        <v>11</v>
      </c>
      <c r="Y14527">
        <v>1</v>
      </c>
      <c r="Z14527" t="s">
        <v>1218</v>
      </c>
      <c r="AA14527" t="s">
        <v>113</v>
      </c>
      <c r="AB14527" t="s">
        <v>1216</v>
      </c>
      <c r="AC14527" t="s">
        <v>1216</v>
      </c>
      <c r="AD14527" t="s">
        <v>1216</v>
      </c>
      <c r="AE14527" t="s">
        <v>1216</v>
      </c>
      <c r="AF14527" t="s">
        <v>1216</v>
      </c>
    </row>
    <row r="14528" spans="1:32" hidden="1" x14ac:dyDescent="0.25">
      <c r="A14528" t="str">
        <f t="shared" si="226"/>
        <v>Onshore Wind Turbine.WND</v>
      </c>
      <c r="B14528" t="str">
        <f>INDEX(Crosswalk!$B$2:$B$47,MATCH(A14528,Crosswalk!$A$2:$A$47,0))</f>
        <v>onshore wind</v>
      </c>
      <c r="C14528" t="b">
        <f>IFERROR(IF(AND(NOT(INDEX('Included Plant Filters'!$B:$B,MATCH(B14528,'Included Plant Filters'!$A:$A,0))),$W14528="Y"),FALSE,IF(AND(NOT(INDEX('Included Plant Filters'!$C:$C,MATCH(B14528,'Included Plant Filters'!$A:$A,0))),NOT(OR($X14528="Electric Utility",$X14528="IPP CHP",$X14528="IPP Non-CHP"))),FALSE,TRUE)),0)</f>
        <v>1</v>
      </c>
      <c r="D14528">
        <v>12341</v>
      </c>
      <c r="E14528" t="s">
        <v>325</v>
      </c>
      <c r="F14528">
        <v>56810</v>
      </c>
      <c r="G14528" t="s">
        <v>10761</v>
      </c>
      <c r="H14528" t="s">
        <v>55</v>
      </c>
      <c r="I14528" t="s">
        <v>5666</v>
      </c>
      <c r="J14528" t="s">
        <v>10762</v>
      </c>
      <c r="K14528" t="s">
        <v>258</v>
      </c>
      <c r="L14528" t="s">
        <v>112</v>
      </c>
      <c r="M14528" t="s">
        <v>1216</v>
      </c>
      <c r="N14528" t="s">
        <v>1217</v>
      </c>
      <c r="O14528">
        <v>174.8</v>
      </c>
      <c r="P14528" t="s">
        <v>280</v>
      </c>
      <c r="Q14528">
        <v>174.8</v>
      </c>
      <c r="R14528">
        <v>174.8</v>
      </c>
      <c r="S14528">
        <v>0.1</v>
      </c>
      <c r="T14528" t="s">
        <v>1219</v>
      </c>
      <c r="U14528" t="s">
        <v>280</v>
      </c>
      <c r="V14528" t="s">
        <v>280</v>
      </c>
      <c r="W14528" t="s">
        <v>1219</v>
      </c>
      <c r="X14528" t="s">
        <v>11</v>
      </c>
      <c r="Y14528">
        <v>1</v>
      </c>
      <c r="Z14528" t="s">
        <v>1218</v>
      </c>
      <c r="AA14528" t="s">
        <v>113</v>
      </c>
      <c r="AB14528" t="s">
        <v>1216</v>
      </c>
      <c r="AC14528" t="s">
        <v>1216</v>
      </c>
      <c r="AD14528" t="s">
        <v>1216</v>
      </c>
      <c r="AE14528" t="s">
        <v>1216</v>
      </c>
      <c r="AF14528" t="s">
        <v>1216</v>
      </c>
    </row>
    <row r="14529" spans="1:32" hidden="1" x14ac:dyDescent="0.25">
      <c r="A14529" t="str">
        <f t="shared" si="226"/>
        <v>Onshore Wind Turbine.WND</v>
      </c>
      <c r="B14529" t="str">
        <f>INDEX(Crosswalk!$B$2:$B$47,MATCH(A14529,Crosswalk!$A$2:$A$47,0))</f>
        <v>onshore wind</v>
      </c>
      <c r="C14529" t="b">
        <f>IFERROR(IF(AND(NOT(INDEX('Included Plant Filters'!$B:$B,MATCH(B14529,'Included Plant Filters'!$A:$A,0))),$W14529="Y"),FALSE,IF(AND(NOT(INDEX('Included Plant Filters'!$C:$C,MATCH(B14529,'Included Plant Filters'!$A:$A,0))),NOT(OR($X14529="Electric Utility",$X14529="IPP CHP",$X14529="IPP Non-CHP"))),FALSE,TRUE)),0)</f>
        <v>1</v>
      </c>
      <c r="D14529">
        <v>12341</v>
      </c>
      <c r="E14529" t="s">
        <v>325</v>
      </c>
      <c r="F14529">
        <v>56811</v>
      </c>
      <c r="G14529" t="s">
        <v>10763</v>
      </c>
      <c r="H14529" t="s">
        <v>55</v>
      </c>
      <c r="I14529" t="s">
        <v>2382</v>
      </c>
      <c r="J14529" t="s">
        <v>10764</v>
      </c>
      <c r="K14529" t="s">
        <v>258</v>
      </c>
      <c r="L14529" t="s">
        <v>112</v>
      </c>
      <c r="M14529" t="s">
        <v>1216</v>
      </c>
      <c r="N14529" t="s">
        <v>1217</v>
      </c>
      <c r="O14529">
        <v>165.2</v>
      </c>
      <c r="P14529" t="s">
        <v>280</v>
      </c>
      <c r="Q14529">
        <v>150</v>
      </c>
      <c r="R14529">
        <v>150</v>
      </c>
      <c r="S14529">
        <v>0.1</v>
      </c>
      <c r="T14529" t="s">
        <v>1219</v>
      </c>
      <c r="U14529" t="s">
        <v>280</v>
      </c>
      <c r="V14529" t="s">
        <v>280</v>
      </c>
      <c r="W14529" t="s">
        <v>1219</v>
      </c>
      <c r="X14529" t="s">
        <v>11</v>
      </c>
      <c r="Y14529">
        <v>1</v>
      </c>
      <c r="Z14529" t="s">
        <v>1218</v>
      </c>
      <c r="AA14529" t="s">
        <v>113</v>
      </c>
      <c r="AB14529" t="s">
        <v>1216</v>
      </c>
      <c r="AC14529" t="s">
        <v>1216</v>
      </c>
      <c r="AD14529" t="s">
        <v>1216</v>
      </c>
      <c r="AE14529" t="s">
        <v>1216</v>
      </c>
      <c r="AF14529" t="s">
        <v>1216</v>
      </c>
    </row>
    <row r="14530" spans="1:32" hidden="1" x14ac:dyDescent="0.25">
      <c r="A14530" t="str">
        <f t="shared" si="226"/>
        <v>Solar Thermal with Energy Storage.SUN</v>
      </c>
      <c r="B14530" t="str">
        <f>INDEX(Crosswalk!$B$2:$B$47,MATCH(A14530,Crosswalk!$A$2:$A$47,0))</f>
        <v>solar thermal</v>
      </c>
      <c r="C14530" t="b">
        <f>IFERROR(IF(AND(NOT(INDEX('Included Plant Filters'!$B:$B,MATCH(B14530,'Included Plant Filters'!$A:$A,0))),$W14530="Y"),FALSE,IF(AND(NOT(INDEX('Included Plant Filters'!$C:$C,MATCH(B14530,'Included Plant Filters'!$A:$A,0))),NOT(OR($X14530="Electric Utility",$X14530="IPP CHP",$X14530="IPP Non-CHP"))),FALSE,TRUE)),0)</f>
        <v>1</v>
      </c>
      <c r="D14530">
        <v>56023</v>
      </c>
      <c r="E14530" t="s">
        <v>10765</v>
      </c>
      <c r="F14530">
        <v>56812</v>
      </c>
      <c r="G14530" t="s">
        <v>10766</v>
      </c>
      <c r="H14530" t="s">
        <v>48</v>
      </c>
      <c r="I14530" t="s">
        <v>1374</v>
      </c>
      <c r="J14530" t="s">
        <v>6794</v>
      </c>
      <c r="K14530" t="s">
        <v>10767</v>
      </c>
      <c r="L14530" t="s">
        <v>10768</v>
      </c>
      <c r="M14530" t="s">
        <v>1216</v>
      </c>
      <c r="N14530" t="s">
        <v>1217</v>
      </c>
      <c r="O14530">
        <v>140</v>
      </c>
      <c r="P14530">
        <v>0.9</v>
      </c>
      <c r="Q14530">
        <v>147.80000000000001</v>
      </c>
      <c r="R14530">
        <v>147.80000000000001</v>
      </c>
      <c r="S14530" t="s">
        <v>280</v>
      </c>
      <c r="T14530" t="s">
        <v>1219</v>
      </c>
      <c r="U14530" t="s">
        <v>280</v>
      </c>
      <c r="V14530" t="s">
        <v>280</v>
      </c>
      <c r="W14530" t="s">
        <v>1219</v>
      </c>
      <c r="X14530" t="s">
        <v>1272</v>
      </c>
      <c r="Y14530">
        <v>2</v>
      </c>
      <c r="Z14530" t="s">
        <v>1218</v>
      </c>
      <c r="AA14530" t="s">
        <v>124</v>
      </c>
      <c r="AB14530" t="s">
        <v>1216</v>
      </c>
      <c r="AC14530" t="s">
        <v>1216</v>
      </c>
      <c r="AD14530" t="s">
        <v>1216</v>
      </c>
      <c r="AE14530" t="s">
        <v>1216</v>
      </c>
      <c r="AF14530" t="s">
        <v>1216</v>
      </c>
    </row>
    <row r="14531" spans="1:32" hidden="1" x14ac:dyDescent="0.25">
      <c r="A14531" t="str">
        <f t="shared" si="226"/>
        <v>Solar Thermal with Energy Storage.SUN</v>
      </c>
      <c r="B14531" t="str">
        <f>INDEX(Crosswalk!$B$2:$B$47,MATCH(A14531,Crosswalk!$A$2:$A$47,0))</f>
        <v>solar thermal</v>
      </c>
      <c r="C14531" t="b">
        <f>IFERROR(IF(AND(NOT(INDEX('Included Plant Filters'!$B:$B,MATCH(B14531,'Included Plant Filters'!$A:$A,0))),$W14531="Y"),FALSE,IF(AND(NOT(INDEX('Included Plant Filters'!$C:$C,MATCH(B14531,'Included Plant Filters'!$A:$A,0))),NOT(OR($X14531="Electric Utility",$X14531="IPP CHP",$X14531="IPP Non-CHP"))),FALSE,TRUE)),0)</f>
        <v>1</v>
      </c>
      <c r="D14531">
        <v>56023</v>
      </c>
      <c r="E14531" t="s">
        <v>10765</v>
      </c>
      <c r="F14531">
        <v>56812</v>
      </c>
      <c r="G14531" t="s">
        <v>10766</v>
      </c>
      <c r="H14531" t="s">
        <v>48</v>
      </c>
      <c r="I14531" t="s">
        <v>1374</v>
      </c>
      <c r="J14531" t="s">
        <v>63</v>
      </c>
      <c r="K14531" t="s">
        <v>10767</v>
      </c>
      <c r="L14531" t="s">
        <v>10768</v>
      </c>
      <c r="M14531" t="s">
        <v>1216</v>
      </c>
      <c r="N14531" t="s">
        <v>1217</v>
      </c>
      <c r="O14531">
        <v>140</v>
      </c>
      <c r="P14531">
        <v>0.9</v>
      </c>
      <c r="Q14531">
        <v>147.80000000000001</v>
      </c>
      <c r="R14531">
        <v>147.80000000000001</v>
      </c>
      <c r="S14531" t="s">
        <v>280</v>
      </c>
      <c r="T14531" t="s">
        <v>1219</v>
      </c>
      <c r="U14531" t="s">
        <v>280</v>
      </c>
      <c r="V14531" t="s">
        <v>280</v>
      </c>
      <c r="W14531" t="s">
        <v>1219</v>
      </c>
      <c r="X14531" t="s">
        <v>1272</v>
      </c>
      <c r="Y14531">
        <v>2</v>
      </c>
      <c r="Z14531" t="s">
        <v>1218</v>
      </c>
      <c r="AA14531" t="s">
        <v>124</v>
      </c>
      <c r="AB14531" t="s">
        <v>1216</v>
      </c>
      <c r="AC14531" t="s">
        <v>1216</v>
      </c>
      <c r="AD14531" t="s">
        <v>1216</v>
      </c>
      <c r="AE14531" t="s">
        <v>1216</v>
      </c>
      <c r="AF14531" t="s">
        <v>1216</v>
      </c>
    </row>
    <row r="14532" spans="1:32" hidden="1" x14ac:dyDescent="0.25">
      <c r="A14532" t="str">
        <f t="shared" si="226"/>
        <v>Solar Photovoltaic.SUN</v>
      </c>
      <c r="B14532" t="str">
        <f>INDEX(Crosswalk!$B$2:$B$47,MATCH(A14532,Crosswalk!$A$2:$A$47,0))</f>
        <v>solar PV</v>
      </c>
      <c r="C14532" t="b">
        <f>IFERROR(IF(AND(NOT(INDEX('Included Plant Filters'!$B:$B,MATCH(B14532,'Included Plant Filters'!$A:$A,0))),$W14532="Y"),FALSE,IF(AND(NOT(INDEX('Included Plant Filters'!$C:$C,MATCH(B14532,'Included Plant Filters'!$A:$A,0))),NOT(OR($X14532="Electric Utility",$X14532="IPP CHP",$X14532="IPP Non-CHP"))),FALSE,TRUE)),0)</f>
        <v>1</v>
      </c>
      <c r="D14532">
        <v>56028</v>
      </c>
      <c r="E14532" t="s">
        <v>10769</v>
      </c>
      <c r="F14532">
        <v>56813</v>
      </c>
      <c r="G14532" t="s">
        <v>10770</v>
      </c>
      <c r="H14532" t="s">
        <v>35</v>
      </c>
      <c r="I14532" t="s">
        <v>1378</v>
      </c>
      <c r="J14532" t="s">
        <v>24</v>
      </c>
      <c r="K14532" t="s">
        <v>256</v>
      </c>
      <c r="L14532" t="s">
        <v>123</v>
      </c>
      <c r="M14532" t="s">
        <v>1216</v>
      </c>
      <c r="N14532" t="s">
        <v>1217</v>
      </c>
      <c r="O14532">
        <v>0.5</v>
      </c>
      <c r="P14532" t="s">
        <v>280</v>
      </c>
      <c r="Q14532">
        <v>0.5</v>
      </c>
      <c r="R14532">
        <v>0.5</v>
      </c>
      <c r="S14532" t="s">
        <v>280</v>
      </c>
      <c r="T14532" t="s">
        <v>1219</v>
      </c>
      <c r="U14532" t="s">
        <v>280</v>
      </c>
      <c r="V14532" t="s">
        <v>280</v>
      </c>
      <c r="W14532" t="s">
        <v>1219</v>
      </c>
      <c r="X14532" t="s">
        <v>1272</v>
      </c>
      <c r="Y14532">
        <v>2</v>
      </c>
      <c r="Z14532" t="s">
        <v>1218</v>
      </c>
      <c r="AA14532" t="s">
        <v>124</v>
      </c>
      <c r="AB14532" t="s">
        <v>1216</v>
      </c>
      <c r="AC14532" t="s">
        <v>1216</v>
      </c>
      <c r="AD14532" t="s">
        <v>1216</v>
      </c>
      <c r="AE14532" t="s">
        <v>1216</v>
      </c>
      <c r="AF14532" t="s">
        <v>1216</v>
      </c>
    </row>
    <row r="14533" spans="1:32" hidden="1" x14ac:dyDescent="0.25">
      <c r="A14533" t="str">
        <f t="shared" ref="A14533:A14596" si="227">CONCATENATE(K14533,".",AA14533)</f>
        <v>Solar Photovoltaic.SUN</v>
      </c>
      <c r="B14533" t="str">
        <f>INDEX(Crosswalk!$B$2:$B$47,MATCH(A14533,Crosswalk!$A$2:$A$47,0))</f>
        <v>solar PV</v>
      </c>
      <c r="C14533" t="b">
        <f>IFERROR(IF(AND(NOT(INDEX('Included Plant Filters'!$B:$B,MATCH(B14533,'Included Plant Filters'!$A:$A,0))),$W14533="Y"),FALSE,IF(AND(NOT(INDEX('Included Plant Filters'!$C:$C,MATCH(B14533,'Included Plant Filters'!$A:$A,0))),NOT(OR($X14533="Electric Utility",$X14533="IPP CHP",$X14533="IPP Non-CHP"))),FALSE,TRUE)),0)</f>
        <v>1</v>
      </c>
      <c r="D14533">
        <v>56028</v>
      </c>
      <c r="E14533" t="s">
        <v>10769</v>
      </c>
      <c r="F14533">
        <v>56813</v>
      </c>
      <c r="G14533" t="s">
        <v>10770</v>
      </c>
      <c r="H14533" t="s">
        <v>35</v>
      </c>
      <c r="I14533" t="s">
        <v>1378</v>
      </c>
      <c r="J14533" t="s">
        <v>25</v>
      </c>
      <c r="K14533" t="s">
        <v>256</v>
      </c>
      <c r="L14533" t="s">
        <v>123</v>
      </c>
      <c r="M14533" t="s">
        <v>1216</v>
      </c>
      <c r="N14533" t="s">
        <v>1217</v>
      </c>
      <c r="O14533">
        <v>0.5</v>
      </c>
      <c r="P14533" t="s">
        <v>280</v>
      </c>
      <c r="Q14533">
        <v>0.5</v>
      </c>
      <c r="R14533">
        <v>0.5</v>
      </c>
      <c r="S14533" t="s">
        <v>280</v>
      </c>
      <c r="T14533" t="s">
        <v>1219</v>
      </c>
      <c r="U14533" t="s">
        <v>280</v>
      </c>
      <c r="V14533" t="s">
        <v>280</v>
      </c>
      <c r="W14533" t="s">
        <v>1219</v>
      </c>
      <c r="X14533" t="s">
        <v>1272</v>
      </c>
      <c r="Y14533">
        <v>2</v>
      </c>
      <c r="Z14533" t="s">
        <v>1218</v>
      </c>
      <c r="AA14533" t="s">
        <v>124</v>
      </c>
      <c r="AB14533" t="s">
        <v>1216</v>
      </c>
      <c r="AC14533" t="s">
        <v>1216</v>
      </c>
      <c r="AD14533" t="s">
        <v>1216</v>
      </c>
      <c r="AE14533" t="s">
        <v>1216</v>
      </c>
      <c r="AF14533" t="s">
        <v>1216</v>
      </c>
    </row>
    <row r="14534" spans="1:32" hidden="1" x14ac:dyDescent="0.25">
      <c r="A14534" t="str">
        <f t="shared" si="227"/>
        <v>Solar Photovoltaic.SUN</v>
      </c>
      <c r="B14534" t="str">
        <f>INDEX(Crosswalk!$B$2:$B$47,MATCH(A14534,Crosswalk!$A$2:$A$47,0))</f>
        <v>solar PV</v>
      </c>
      <c r="C14534" t="b">
        <f>IFERROR(IF(AND(NOT(INDEX('Included Plant Filters'!$B:$B,MATCH(B14534,'Included Plant Filters'!$A:$A,0))),$W14534="Y"),FALSE,IF(AND(NOT(INDEX('Included Plant Filters'!$C:$C,MATCH(B14534,'Included Plant Filters'!$A:$A,0))),NOT(OR($X14534="Electric Utility",$X14534="IPP CHP",$X14534="IPP Non-CHP"))),FALSE,TRUE)),0)</f>
        <v>1</v>
      </c>
      <c r="D14534">
        <v>56027</v>
      </c>
      <c r="E14534" t="s">
        <v>10771</v>
      </c>
      <c r="F14534">
        <v>56814</v>
      </c>
      <c r="G14534" t="s">
        <v>10772</v>
      </c>
      <c r="H14534" t="s">
        <v>35</v>
      </c>
      <c r="I14534" t="s">
        <v>1325</v>
      </c>
      <c r="J14534" t="s">
        <v>399</v>
      </c>
      <c r="K14534" t="s">
        <v>256</v>
      </c>
      <c r="L14534" t="s">
        <v>123</v>
      </c>
      <c r="M14534" t="s">
        <v>1216</v>
      </c>
      <c r="N14534" t="s">
        <v>1217</v>
      </c>
      <c r="O14534">
        <v>0.5</v>
      </c>
      <c r="P14534" t="s">
        <v>280</v>
      </c>
      <c r="Q14534">
        <v>0.4</v>
      </c>
      <c r="R14534">
        <v>0.3</v>
      </c>
      <c r="S14534" t="s">
        <v>280</v>
      </c>
      <c r="T14534" t="s">
        <v>1219</v>
      </c>
      <c r="U14534" t="s">
        <v>280</v>
      </c>
      <c r="V14534" t="s">
        <v>280</v>
      </c>
      <c r="W14534" t="s">
        <v>1219</v>
      </c>
      <c r="X14534" t="s">
        <v>1272</v>
      </c>
      <c r="Y14534">
        <v>2</v>
      </c>
      <c r="Z14534" t="s">
        <v>1218</v>
      </c>
      <c r="AA14534" t="s">
        <v>124</v>
      </c>
      <c r="AB14534" t="s">
        <v>1216</v>
      </c>
      <c r="AC14534" t="s">
        <v>1216</v>
      </c>
      <c r="AD14534" t="s">
        <v>1216</v>
      </c>
      <c r="AE14534" t="s">
        <v>1216</v>
      </c>
      <c r="AF14534" t="s">
        <v>1216</v>
      </c>
    </row>
    <row r="14535" spans="1:32" hidden="1" x14ac:dyDescent="0.25">
      <c r="A14535" t="str">
        <f t="shared" si="227"/>
        <v>Solar Photovoltaic.SUN</v>
      </c>
      <c r="B14535" t="str">
        <f>INDEX(Crosswalk!$B$2:$B$47,MATCH(A14535,Crosswalk!$A$2:$A$47,0))</f>
        <v>solar PV</v>
      </c>
      <c r="C14535" t="b">
        <f>IFERROR(IF(AND(NOT(INDEX('Included Plant Filters'!$B:$B,MATCH(B14535,'Included Plant Filters'!$A:$A,0))),$W14535="Y"),FALSE,IF(AND(NOT(INDEX('Included Plant Filters'!$C:$C,MATCH(B14535,'Included Plant Filters'!$A:$A,0))),NOT(OR($X14535="Electric Utility",$X14535="IPP CHP",$X14535="IPP Non-CHP"))),FALSE,TRUE)),0)</f>
        <v>1</v>
      </c>
      <c r="D14535">
        <v>56027</v>
      </c>
      <c r="E14535" t="s">
        <v>10771</v>
      </c>
      <c r="F14535">
        <v>56814</v>
      </c>
      <c r="G14535" t="s">
        <v>10772</v>
      </c>
      <c r="H14535" t="s">
        <v>35</v>
      </c>
      <c r="I14535" t="s">
        <v>1325</v>
      </c>
      <c r="J14535" t="s">
        <v>412</v>
      </c>
      <c r="K14535" t="s">
        <v>256</v>
      </c>
      <c r="L14535" t="s">
        <v>123</v>
      </c>
      <c r="M14535" t="s">
        <v>1216</v>
      </c>
      <c r="N14535" t="s">
        <v>1217</v>
      </c>
      <c r="O14535">
        <v>0.5</v>
      </c>
      <c r="P14535" t="s">
        <v>280</v>
      </c>
      <c r="Q14535">
        <v>0.4</v>
      </c>
      <c r="R14535">
        <v>0.3</v>
      </c>
      <c r="S14535" t="s">
        <v>280</v>
      </c>
      <c r="T14535" t="s">
        <v>1219</v>
      </c>
      <c r="U14535" t="s">
        <v>280</v>
      </c>
      <c r="V14535" t="s">
        <v>280</v>
      </c>
      <c r="W14535" t="s">
        <v>1219</v>
      </c>
      <c r="X14535" t="s">
        <v>1272</v>
      </c>
      <c r="Y14535">
        <v>2</v>
      </c>
      <c r="Z14535" t="s">
        <v>1218</v>
      </c>
      <c r="AA14535" t="s">
        <v>124</v>
      </c>
      <c r="AB14535" t="s">
        <v>1216</v>
      </c>
      <c r="AC14535" t="s">
        <v>1216</v>
      </c>
      <c r="AD14535" t="s">
        <v>1216</v>
      </c>
      <c r="AE14535" t="s">
        <v>1216</v>
      </c>
      <c r="AF14535" t="s">
        <v>1216</v>
      </c>
    </row>
    <row r="14536" spans="1:32" hidden="1" x14ac:dyDescent="0.25">
      <c r="A14536" t="str">
        <f t="shared" si="227"/>
        <v>Solar Photovoltaic.SUN</v>
      </c>
      <c r="B14536" t="str">
        <f>INDEX(Crosswalk!$B$2:$B$47,MATCH(A14536,Crosswalk!$A$2:$A$47,0))</f>
        <v>solar PV</v>
      </c>
      <c r="C14536" t="b">
        <f>IFERROR(IF(AND(NOT(INDEX('Included Plant Filters'!$B:$B,MATCH(B14536,'Included Plant Filters'!$A:$A,0))),$W14536="Y"),FALSE,IF(AND(NOT(INDEX('Included Plant Filters'!$C:$C,MATCH(B14536,'Included Plant Filters'!$A:$A,0))),NOT(OR($X14536="Electric Utility",$X14536="IPP CHP",$X14536="IPP Non-CHP"))),FALSE,TRUE)),0)</f>
        <v>1</v>
      </c>
      <c r="D14536">
        <v>56026</v>
      </c>
      <c r="E14536" t="s">
        <v>10773</v>
      </c>
      <c r="F14536">
        <v>56815</v>
      </c>
      <c r="G14536" t="s">
        <v>10774</v>
      </c>
      <c r="H14536" t="s">
        <v>72</v>
      </c>
      <c r="I14536" t="s">
        <v>6099</v>
      </c>
      <c r="J14536" t="s">
        <v>24</v>
      </c>
      <c r="K14536" t="s">
        <v>256</v>
      </c>
      <c r="L14536" t="s">
        <v>123</v>
      </c>
      <c r="M14536" t="s">
        <v>1216</v>
      </c>
      <c r="N14536" t="s">
        <v>1217</v>
      </c>
      <c r="O14536">
        <v>1.9</v>
      </c>
      <c r="P14536" t="s">
        <v>280</v>
      </c>
      <c r="Q14536">
        <v>1.9</v>
      </c>
      <c r="R14536">
        <v>1.8</v>
      </c>
      <c r="S14536" t="s">
        <v>280</v>
      </c>
      <c r="T14536" t="s">
        <v>1219</v>
      </c>
      <c r="U14536" t="s">
        <v>280</v>
      </c>
      <c r="V14536" t="s">
        <v>280</v>
      </c>
      <c r="W14536" t="s">
        <v>1219</v>
      </c>
      <c r="X14536" t="s">
        <v>1272</v>
      </c>
      <c r="Y14536">
        <v>2</v>
      </c>
      <c r="Z14536" t="s">
        <v>1218</v>
      </c>
      <c r="AA14536" t="s">
        <v>124</v>
      </c>
      <c r="AB14536" t="s">
        <v>1216</v>
      </c>
      <c r="AC14536" t="s">
        <v>1216</v>
      </c>
      <c r="AD14536" t="s">
        <v>1216</v>
      </c>
      <c r="AE14536" t="s">
        <v>1216</v>
      </c>
      <c r="AF14536" t="s">
        <v>1216</v>
      </c>
    </row>
    <row r="14537" spans="1:32" hidden="1" x14ac:dyDescent="0.25">
      <c r="A14537" t="str">
        <f t="shared" si="227"/>
        <v>Onshore Wind Turbine.WND</v>
      </c>
      <c r="B14537" t="str">
        <f>INDEX(Crosswalk!$B$2:$B$47,MATCH(A14537,Crosswalk!$A$2:$A$47,0))</f>
        <v>onshore wind</v>
      </c>
      <c r="C14537" t="b">
        <f>IFERROR(IF(AND(NOT(INDEX('Included Plant Filters'!$B:$B,MATCH(B14537,'Included Plant Filters'!$A:$A,0))),$W14537="Y"),FALSE,IF(AND(NOT(INDEX('Included Plant Filters'!$C:$C,MATCH(B14537,'Included Plant Filters'!$A:$A,0))),NOT(OR($X14537="Electric Utility",$X14537="IPP CHP",$X14537="IPP Non-CHP"))),FALSE,TRUE)),0)</f>
        <v>1</v>
      </c>
      <c r="D14537">
        <v>22500</v>
      </c>
      <c r="E14537" t="s">
        <v>2559</v>
      </c>
      <c r="F14537">
        <v>56818</v>
      </c>
      <c r="G14537" t="s">
        <v>10775</v>
      </c>
      <c r="H14537" t="s">
        <v>1061</v>
      </c>
      <c r="I14537" t="s">
        <v>6814</v>
      </c>
      <c r="J14537" t="s">
        <v>24</v>
      </c>
      <c r="K14537" t="s">
        <v>258</v>
      </c>
      <c r="L14537" t="s">
        <v>112</v>
      </c>
      <c r="M14537" t="s">
        <v>1216</v>
      </c>
      <c r="N14537" t="s">
        <v>1217</v>
      </c>
      <c r="O14537">
        <v>99</v>
      </c>
      <c r="P14537" t="s">
        <v>280</v>
      </c>
      <c r="Q14537">
        <v>99</v>
      </c>
      <c r="R14537">
        <v>99</v>
      </c>
      <c r="S14537">
        <v>0</v>
      </c>
      <c r="T14537" t="s">
        <v>1219</v>
      </c>
      <c r="U14537" t="s">
        <v>280</v>
      </c>
      <c r="V14537" t="s">
        <v>280</v>
      </c>
      <c r="W14537" t="s">
        <v>1219</v>
      </c>
      <c r="X14537" t="s">
        <v>11</v>
      </c>
      <c r="Y14537">
        <v>1</v>
      </c>
      <c r="Z14537" t="s">
        <v>1218</v>
      </c>
      <c r="AA14537" t="s">
        <v>113</v>
      </c>
      <c r="AB14537" t="s">
        <v>1216</v>
      </c>
      <c r="AC14537" t="s">
        <v>1216</v>
      </c>
      <c r="AD14537" t="s">
        <v>1216</v>
      </c>
      <c r="AE14537" t="s">
        <v>1216</v>
      </c>
      <c r="AF14537" t="s">
        <v>1216</v>
      </c>
    </row>
    <row r="14538" spans="1:32" hidden="1" x14ac:dyDescent="0.25">
      <c r="A14538" t="str">
        <f t="shared" si="227"/>
        <v>Onshore Wind Turbine.WND</v>
      </c>
      <c r="B14538" t="str">
        <f>INDEX(Crosswalk!$B$2:$B$47,MATCH(A14538,Crosswalk!$A$2:$A$47,0))</f>
        <v>onshore wind</v>
      </c>
      <c r="C14538" t="b">
        <f>IFERROR(IF(AND(NOT(INDEX('Included Plant Filters'!$B:$B,MATCH(B14538,'Included Plant Filters'!$A:$A,0))),$W14538="Y"),FALSE,IF(AND(NOT(INDEX('Included Plant Filters'!$C:$C,MATCH(B14538,'Included Plant Filters'!$A:$A,0))),NOT(OR($X14538="Electric Utility",$X14538="IPP CHP",$X14538="IPP Non-CHP"))),FALSE,TRUE)),0)</f>
        <v>1</v>
      </c>
      <c r="D14538">
        <v>22500</v>
      </c>
      <c r="E14538" t="s">
        <v>2559</v>
      </c>
      <c r="F14538">
        <v>56819</v>
      </c>
      <c r="G14538" t="s">
        <v>10776</v>
      </c>
      <c r="H14538" t="s">
        <v>1061</v>
      </c>
      <c r="I14538" t="s">
        <v>10777</v>
      </c>
      <c r="J14538" t="s">
        <v>24</v>
      </c>
      <c r="K14538" t="s">
        <v>258</v>
      </c>
      <c r="L14538" t="s">
        <v>112</v>
      </c>
      <c r="M14538" t="s">
        <v>1216</v>
      </c>
      <c r="N14538" t="s">
        <v>1217</v>
      </c>
      <c r="O14538">
        <v>50</v>
      </c>
      <c r="P14538" t="s">
        <v>280</v>
      </c>
      <c r="Q14538">
        <v>50</v>
      </c>
      <c r="R14538">
        <v>50</v>
      </c>
      <c r="S14538">
        <v>0</v>
      </c>
      <c r="T14538" t="s">
        <v>1219</v>
      </c>
      <c r="U14538" t="s">
        <v>280</v>
      </c>
      <c r="V14538" t="s">
        <v>280</v>
      </c>
      <c r="W14538" t="s">
        <v>1219</v>
      </c>
      <c r="X14538" t="s">
        <v>11</v>
      </c>
      <c r="Y14538">
        <v>1</v>
      </c>
      <c r="Z14538" t="s">
        <v>1218</v>
      </c>
      <c r="AA14538" t="s">
        <v>113</v>
      </c>
      <c r="AB14538" t="s">
        <v>1216</v>
      </c>
      <c r="AC14538" t="s">
        <v>1216</v>
      </c>
      <c r="AD14538" t="s">
        <v>1216</v>
      </c>
      <c r="AE14538" t="s">
        <v>1216</v>
      </c>
      <c r="AF14538" t="s">
        <v>1216</v>
      </c>
    </row>
    <row r="14539" spans="1:32" hidden="1" x14ac:dyDescent="0.25">
      <c r="A14539" t="str">
        <f t="shared" si="227"/>
        <v>Onshore Wind Turbine.WND</v>
      </c>
      <c r="B14539" t="str">
        <f>INDEX(Crosswalk!$B$2:$B$47,MATCH(A14539,Crosswalk!$A$2:$A$47,0))</f>
        <v>onshore wind</v>
      </c>
      <c r="C14539" t="b">
        <f>IFERROR(IF(AND(NOT(INDEX('Included Plant Filters'!$B:$B,MATCH(B14539,'Included Plant Filters'!$A:$A,0))),$W14539="Y"),FALSE,IF(AND(NOT(INDEX('Included Plant Filters'!$C:$C,MATCH(B14539,'Included Plant Filters'!$A:$A,0))),NOT(OR($X14539="Electric Utility",$X14539="IPP CHP",$X14539="IPP Non-CHP"))),FALSE,TRUE)),0)</f>
        <v>1</v>
      </c>
      <c r="D14539">
        <v>56033</v>
      </c>
      <c r="E14539" t="s">
        <v>10778</v>
      </c>
      <c r="F14539">
        <v>56823</v>
      </c>
      <c r="G14539" t="s">
        <v>10779</v>
      </c>
      <c r="H14539" t="s">
        <v>16</v>
      </c>
      <c r="I14539" t="s">
        <v>10210</v>
      </c>
      <c r="J14539" t="s">
        <v>10780</v>
      </c>
      <c r="K14539" t="s">
        <v>258</v>
      </c>
      <c r="L14539" t="s">
        <v>112</v>
      </c>
      <c r="M14539" t="s">
        <v>1216</v>
      </c>
      <c r="N14539" t="s">
        <v>1217</v>
      </c>
      <c r="O14539">
        <v>165.6</v>
      </c>
      <c r="P14539" t="s">
        <v>280</v>
      </c>
      <c r="Q14539">
        <v>162.30000000000001</v>
      </c>
      <c r="R14539">
        <v>162.30000000000001</v>
      </c>
      <c r="S14539">
        <v>0</v>
      </c>
      <c r="T14539" t="s">
        <v>1219</v>
      </c>
      <c r="U14539" t="s">
        <v>280</v>
      </c>
      <c r="V14539" t="s">
        <v>280</v>
      </c>
      <c r="W14539" t="s">
        <v>1219</v>
      </c>
      <c r="X14539" t="s">
        <v>1272</v>
      </c>
      <c r="Y14539">
        <v>2</v>
      </c>
      <c r="Z14539" t="s">
        <v>1218</v>
      </c>
      <c r="AA14539" t="s">
        <v>113</v>
      </c>
      <c r="AB14539" t="s">
        <v>1216</v>
      </c>
      <c r="AC14539" t="s">
        <v>1216</v>
      </c>
      <c r="AD14539" t="s">
        <v>1216</v>
      </c>
      <c r="AE14539" t="s">
        <v>1216</v>
      </c>
      <c r="AF14539" t="s">
        <v>1216</v>
      </c>
    </row>
    <row r="14540" spans="1:32" hidden="1" x14ac:dyDescent="0.25">
      <c r="A14540" t="str">
        <f t="shared" si="227"/>
        <v>Onshore Wind Turbine.WND</v>
      </c>
      <c r="B14540" t="str">
        <f>INDEX(Crosswalk!$B$2:$B$47,MATCH(A14540,Crosswalk!$A$2:$A$47,0))</f>
        <v>onshore wind</v>
      </c>
      <c r="C14540" t="b">
        <f>IFERROR(IF(AND(NOT(INDEX('Included Plant Filters'!$B:$B,MATCH(B14540,'Included Plant Filters'!$A:$A,0))),$W14540="Y"),FALSE,IF(AND(NOT(INDEX('Included Plant Filters'!$C:$C,MATCH(B14540,'Included Plant Filters'!$A:$A,0))),NOT(OR($X14540="Electric Utility",$X14540="IPP CHP",$X14540="IPP Non-CHP"))),FALSE,TRUE)),0)</f>
        <v>1</v>
      </c>
      <c r="D14540">
        <v>63166</v>
      </c>
      <c r="E14540" t="s">
        <v>10781</v>
      </c>
      <c r="F14540">
        <v>56824</v>
      </c>
      <c r="G14540" t="s">
        <v>10782</v>
      </c>
      <c r="H14540" t="s">
        <v>88</v>
      </c>
      <c r="I14540" t="s">
        <v>2504</v>
      </c>
      <c r="J14540" t="s">
        <v>24</v>
      </c>
      <c r="K14540" t="s">
        <v>258</v>
      </c>
      <c r="L14540" t="s">
        <v>112</v>
      </c>
      <c r="M14540" t="s">
        <v>1216</v>
      </c>
      <c r="N14540" t="s">
        <v>1217</v>
      </c>
      <c r="O14540">
        <v>4.2</v>
      </c>
      <c r="P14540" t="s">
        <v>280</v>
      </c>
      <c r="Q14540">
        <v>4.2</v>
      </c>
      <c r="R14540">
        <v>4.2</v>
      </c>
      <c r="S14540">
        <v>0</v>
      </c>
      <c r="T14540" t="s">
        <v>1219</v>
      </c>
      <c r="U14540" t="s">
        <v>280</v>
      </c>
      <c r="V14540" t="s">
        <v>280</v>
      </c>
      <c r="W14540" t="s">
        <v>1219</v>
      </c>
      <c r="X14540" t="s">
        <v>1272</v>
      </c>
      <c r="Y14540">
        <v>2</v>
      </c>
      <c r="Z14540" t="s">
        <v>1218</v>
      </c>
      <c r="AA14540" t="s">
        <v>113</v>
      </c>
      <c r="AB14540" t="s">
        <v>1216</v>
      </c>
      <c r="AC14540" t="s">
        <v>1216</v>
      </c>
      <c r="AD14540" t="s">
        <v>1216</v>
      </c>
      <c r="AE14540" t="s">
        <v>1216</v>
      </c>
      <c r="AF14540" t="s">
        <v>1216</v>
      </c>
    </row>
    <row r="14541" spans="1:32" hidden="1" x14ac:dyDescent="0.25">
      <c r="A14541" t="str">
        <f t="shared" si="227"/>
        <v>Onshore Wind Turbine.WND</v>
      </c>
      <c r="B14541" t="str">
        <f>INDEX(Crosswalk!$B$2:$B$47,MATCH(A14541,Crosswalk!$A$2:$A$47,0))</f>
        <v>onshore wind</v>
      </c>
      <c r="C14541" t="b">
        <f>IFERROR(IF(AND(NOT(INDEX('Included Plant Filters'!$B:$B,MATCH(B14541,'Included Plant Filters'!$A:$A,0))),$W14541="Y"),FALSE,IF(AND(NOT(INDEX('Included Plant Filters'!$C:$C,MATCH(B14541,'Included Plant Filters'!$A:$A,0))),NOT(OR($X14541="Electric Utility",$X14541="IPP CHP",$X14541="IPP Non-CHP"))),FALSE,TRUE)),0)</f>
        <v>1</v>
      </c>
      <c r="D14541">
        <v>63166</v>
      </c>
      <c r="E14541" t="s">
        <v>10781</v>
      </c>
      <c r="F14541">
        <v>56825</v>
      </c>
      <c r="G14541" t="s">
        <v>10783</v>
      </c>
      <c r="H14541" t="s">
        <v>88</v>
      </c>
      <c r="I14541" t="s">
        <v>2504</v>
      </c>
      <c r="J14541" t="s">
        <v>24</v>
      </c>
      <c r="K14541" t="s">
        <v>258</v>
      </c>
      <c r="L14541" t="s">
        <v>112</v>
      </c>
      <c r="M14541" t="s">
        <v>1216</v>
      </c>
      <c r="N14541" t="s">
        <v>1217</v>
      </c>
      <c r="O14541">
        <v>4.2</v>
      </c>
      <c r="P14541" t="s">
        <v>280</v>
      </c>
      <c r="Q14541">
        <v>4.2</v>
      </c>
      <c r="R14541">
        <v>4.2</v>
      </c>
      <c r="S14541">
        <v>0</v>
      </c>
      <c r="T14541" t="s">
        <v>1219</v>
      </c>
      <c r="U14541" t="s">
        <v>280</v>
      </c>
      <c r="V14541" t="s">
        <v>280</v>
      </c>
      <c r="W14541" t="s">
        <v>1219</v>
      </c>
      <c r="X14541" t="s">
        <v>1272</v>
      </c>
      <c r="Y14541">
        <v>2</v>
      </c>
      <c r="Z14541" t="s">
        <v>1218</v>
      </c>
      <c r="AA14541" t="s">
        <v>113</v>
      </c>
      <c r="AB14541" t="s">
        <v>1216</v>
      </c>
      <c r="AC14541" t="s">
        <v>1216</v>
      </c>
      <c r="AD14541" t="s">
        <v>1216</v>
      </c>
      <c r="AE14541" t="s">
        <v>1216</v>
      </c>
      <c r="AF14541" t="s">
        <v>1216</v>
      </c>
    </row>
    <row r="14542" spans="1:32" hidden="1" x14ac:dyDescent="0.25">
      <c r="A14542" t="str">
        <f t="shared" si="227"/>
        <v>Onshore Wind Turbine.WND</v>
      </c>
      <c r="B14542" t="str">
        <f>INDEX(Crosswalk!$B$2:$B$47,MATCH(A14542,Crosswalk!$A$2:$A$47,0))</f>
        <v>onshore wind</v>
      </c>
      <c r="C14542" t="b">
        <f>IFERROR(IF(AND(NOT(INDEX('Included Plant Filters'!$B:$B,MATCH(B14542,'Included Plant Filters'!$A:$A,0))),$W14542="Y"),FALSE,IF(AND(NOT(INDEX('Included Plant Filters'!$C:$C,MATCH(B14542,'Included Plant Filters'!$A:$A,0))),NOT(OR($X14542="Electric Utility",$X14542="IPP CHP",$X14542="IPP Non-CHP"))),FALSE,TRUE)),0)</f>
        <v>1</v>
      </c>
      <c r="D14542">
        <v>63166</v>
      </c>
      <c r="E14542" t="s">
        <v>10781</v>
      </c>
      <c r="F14542">
        <v>56826</v>
      </c>
      <c r="G14542" t="s">
        <v>10784</v>
      </c>
      <c r="H14542" t="s">
        <v>88</v>
      </c>
      <c r="I14542" t="s">
        <v>2504</v>
      </c>
      <c r="J14542" t="s">
        <v>24</v>
      </c>
      <c r="K14542" t="s">
        <v>258</v>
      </c>
      <c r="L14542" t="s">
        <v>112</v>
      </c>
      <c r="M14542" t="s">
        <v>1216</v>
      </c>
      <c r="N14542" t="s">
        <v>1217</v>
      </c>
      <c r="O14542">
        <v>4.2</v>
      </c>
      <c r="P14542" t="s">
        <v>280</v>
      </c>
      <c r="Q14542">
        <v>4.2</v>
      </c>
      <c r="R14542">
        <v>4.2</v>
      </c>
      <c r="S14542">
        <v>0</v>
      </c>
      <c r="T14542" t="s">
        <v>1219</v>
      </c>
      <c r="U14542" t="s">
        <v>280</v>
      </c>
      <c r="V14542" t="s">
        <v>280</v>
      </c>
      <c r="W14542" t="s">
        <v>1219</v>
      </c>
      <c r="X14542" t="s">
        <v>1272</v>
      </c>
      <c r="Y14542">
        <v>2</v>
      </c>
      <c r="Z14542" t="s">
        <v>1218</v>
      </c>
      <c r="AA14542" t="s">
        <v>113</v>
      </c>
      <c r="AB14542" t="s">
        <v>1216</v>
      </c>
      <c r="AC14542" t="s">
        <v>1216</v>
      </c>
      <c r="AD14542" t="s">
        <v>1216</v>
      </c>
      <c r="AE14542" t="s">
        <v>1216</v>
      </c>
      <c r="AF14542" t="s">
        <v>1216</v>
      </c>
    </row>
    <row r="14543" spans="1:32" hidden="1" x14ac:dyDescent="0.25">
      <c r="A14543" t="str">
        <f t="shared" si="227"/>
        <v>Onshore Wind Turbine.WND</v>
      </c>
      <c r="B14543" t="str">
        <f>INDEX(Crosswalk!$B$2:$B$47,MATCH(A14543,Crosswalk!$A$2:$A$47,0))</f>
        <v>onshore wind</v>
      </c>
      <c r="C14543" t="b">
        <f>IFERROR(IF(AND(NOT(INDEX('Included Plant Filters'!$B:$B,MATCH(B14543,'Included Plant Filters'!$A:$A,0))),$W14543="Y"),FALSE,IF(AND(NOT(INDEX('Included Plant Filters'!$C:$C,MATCH(B14543,'Included Plant Filters'!$A:$A,0))),NOT(OR($X14543="Electric Utility",$X14543="IPP CHP",$X14543="IPP Non-CHP"))),FALSE,TRUE)),0)</f>
        <v>1</v>
      </c>
      <c r="D14543">
        <v>63166</v>
      </c>
      <c r="E14543" t="s">
        <v>10781</v>
      </c>
      <c r="F14543">
        <v>56827</v>
      </c>
      <c r="G14543" t="s">
        <v>10785</v>
      </c>
      <c r="H14543" t="s">
        <v>88</v>
      </c>
      <c r="I14543" t="s">
        <v>2504</v>
      </c>
      <c r="J14543" t="s">
        <v>24</v>
      </c>
      <c r="K14543" t="s">
        <v>258</v>
      </c>
      <c r="L14543" t="s">
        <v>112</v>
      </c>
      <c r="M14543" t="s">
        <v>1216</v>
      </c>
      <c r="N14543" t="s">
        <v>1217</v>
      </c>
      <c r="O14543">
        <v>2.1</v>
      </c>
      <c r="P14543" t="s">
        <v>280</v>
      </c>
      <c r="Q14543">
        <v>2.1</v>
      </c>
      <c r="R14543">
        <v>2.1</v>
      </c>
      <c r="S14543">
        <v>0</v>
      </c>
      <c r="T14543" t="s">
        <v>1219</v>
      </c>
      <c r="U14543" t="s">
        <v>280</v>
      </c>
      <c r="V14543" t="s">
        <v>280</v>
      </c>
      <c r="W14543" t="s">
        <v>1219</v>
      </c>
      <c r="X14543" t="s">
        <v>1272</v>
      </c>
      <c r="Y14543">
        <v>2</v>
      </c>
      <c r="Z14543" t="s">
        <v>1218</v>
      </c>
      <c r="AA14543" t="s">
        <v>113</v>
      </c>
      <c r="AB14543" t="s">
        <v>1216</v>
      </c>
      <c r="AC14543" t="s">
        <v>1216</v>
      </c>
      <c r="AD14543" t="s">
        <v>1216</v>
      </c>
      <c r="AE14543" t="s">
        <v>1216</v>
      </c>
      <c r="AF14543" t="s">
        <v>1216</v>
      </c>
    </row>
    <row r="14544" spans="1:32" hidden="1" x14ac:dyDescent="0.25">
      <c r="A14544" t="str">
        <f t="shared" si="227"/>
        <v>Onshore Wind Turbine.WND</v>
      </c>
      <c r="B14544" t="str">
        <f>INDEX(Crosswalk!$B$2:$B$47,MATCH(A14544,Crosswalk!$A$2:$A$47,0))</f>
        <v>onshore wind</v>
      </c>
      <c r="C14544" t="b">
        <f>IFERROR(IF(AND(NOT(INDEX('Included Plant Filters'!$B:$B,MATCH(B14544,'Included Plant Filters'!$A:$A,0))),$W14544="Y"),FALSE,IF(AND(NOT(INDEX('Included Plant Filters'!$C:$C,MATCH(B14544,'Included Plant Filters'!$A:$A,0))),NOT(OR($X14544="Electric Utility",$X14544="IPP CHP",$X14544="IPP Non-CHP"))),FALSE,TRUE)),0)</f>
        <v>1</v>
      </c>
      <c r="D14544">
        <v>63166</v>
      </c>
      <c r="E14544" t="s">
        <v>10781</v>
      </c>
      <c r="F14544">
        <v>56828</v>
      </c>
      <c r="G14544" t="s">
        <v>10786</v>
      </c>
      <c r="H14544" t="s">
        <v>88</v>
      </c>
      <c r="I14544" t="s">
        <v>2504</v>
      </c>
      <c r="J14544" t="s">
        <v>24</v>
      </c>
      <c r="K14544" t="s">
        <v>258</v>
      </c>
      <c r="L14544" t="s">
        <v>112</v>
      </c>
      <c r="M14544" t="s">
        <v>1216</v>
      </c>
      <c r="N14544" t="s">
        <v>1217</v>
      </c>
      <c r="O14544">
        <v>2.1</v>
      </c>
      <c r="P14544" t="s">
        <v>280</v>
      </c>
      <c r="Q14544">
        <v>2.1</v>
      </c>
      <c r="R14544">
        <v>2.1</v>
      </c>
      <c r="S14544">
        <v>0</v>
      </c>
      <c r="T14544" t="s">
        <v>1219</v>
      </c>
      <c r="U14544" t="s">
        <v>280</v>
      </c>
      <c r="V14544" t="s">
        <v>280</v>
      </c>
      <c r="W14544" t="s">
        <v>1219</v>
      </c>
      <c r="X14544" t="s">
        <v>1272</v>
      </c>
      <c r="Y14544">
        <v>2</v>
      </c>
      <c r="Z14544" t="s">
        <v>1218</v>
      </c>
      <c r="AA14544" t="s">
        <v>113</v>
      </c>
      <c r="AB14544" t="s">
        <v>1216</v>
      </c>
      <c r="AC14544" t="s">
        <v>1216</v>
      </c>
      <c r="AD14544" t="s">
        <v>1216</v>
      </c>
      <c r="AE14544" t="s">
        <v>1216</v>
      </c>
      <c r="AF14544" t="s">
        <v>1216</v>
      </c>
    </row>
    <row r="14545" spans="1:32" hidden="1" x14ac:dyDescent="0.25">
      <c r="A14545" t="str">
        <f t="shared" si="227"/>
        <v>Onshore Wind Turbine.WND</v>
      </c>
      <c r="B14545" t="str">
        <f>INDEX(Crosswalk!$B$2:$B$47,MATCH(A14545,Crosswalk!$A$2:$A$47,0))</f>
        <v>onshore wind</v>
      </c>
      <c r="C14545" t="b">
        <f>IFERROR(IF(AND(NOT(INDEX('Included Plant Filters'!$B:$B,MATCH(B14545,'Included Plant Filters'!$A:$A,0))),$W14545="Y"),FALSE,IF(AND(NOT(INDEX('Included Plant Filters'!$C:$C,MATCH(B14545,'Included Plant Filters'!$A:$A,0))),NOT(OR($X14545="Electric Utility",$X14545="IPP CHP",$X14545="IPP Non-CHP"))),FALSE,TRUE)),0)</f>
        <v>1</v>
      </c>
      <c r="D14545">
        <v>61191</v>
      </c>
      <c r="E14545" t="s">
        <v>10787</v>
      </c>
      <c r="F14545">
        <v>56829</v>
      </c>
      <c r="G14545" t="s">
        <v>10788</v>
      </c>
      <c r="H14545" t="s">
        <v>41</v>
      </c>
      <c r="I14545" t="s">
        <v>1512</v>
      </c>
      <c r="J14545" t="s">
        <v>24</v>
      </c>
      <c r="K14545" t="s">
        <v>258</v>
      </c>
      <c r="L14545" t="s">
        <v>112</v>
      </c>
      <c r="M14545" t="s">
        <v>1216</v>
      </c>
      <c r="N14545" t="s">
        <v>1217</v>
      </c>
      <c r="O14545">
        <v>66</v>
      </c>
      <c r="P14545" t="s">
        <v>280</v>
      </c>
      <c r="Q14545">
        <v>66</v>
      </c>
      <c r="R14545">
        <v>66</v>
      </c>
      <c r="S14545">
        <v>0</v>
      </c>
      <c r="T14545" t="s">
        <v>1219</v>
      </c>
      <c r="U14545" t="s">
        <v>280</v>
      </c>
      <c r="V14545" t="s">
        <v>280</v>
      </c>
      <c r="W14545" t="s">
        <v>1219</v>
      </c>
      <c r="X14545" t="s">
        <v>1272</v>
      </c>
      <c r="Y14545">
        <v>2</v>
      </c>
      <c r="Z14545" t="s">
        <v>1218</v>
      </c>
      <c r="AA14545" t="s">
        <v>113</v>
      </c>
      <c r="AB14545" t="s">
        <v>1216</v>
      </c>
      <c r="AC14545" t="s">
        <v>1216</v>
      </c>
      <c r="AD14545" t="s">
        <v>1216</v>
      </c>
      <c r="AE14545" t="s">
        <v>1216</v>
      </c>
      <c r="AF14545" t="s">
        <v>1216</v>
      </c>
    </row>
    <row r="14546" spans="1:32" hidden="1" x14ac:dyDescent="0.25">
      <c r="A14546" t="str">
        <f t="shared" si="227"/>
        <v>Onshore Wind Turbine.WND</v>
      </c>
      <c r="B14546" t="str">
        <f>INDEX(Crosswalk!$B$2:$B$47,MATCH(A14546,Crosswalk!$A$2:$A$47,0))</f>
        <v>onshore wind</v>
      </c>
      <c r="C14546" t="b">
        <f>IFERROR(IF(AND(NOT(INDEX('Included Plant Filters'!$B:$B,MATCH(B14546,'Included Plant Filters'!$A:$A,0))),$W14546="Y"),FALSE,IF(AND(NOT(INDEX('Included Plant Filters'!$C:$C,MATCH(B14546,'Included Plant Filters'!$A:$A,0))),NOT(OR($X14546="Electric Utility",$X14546="IPP CHP",$X14546="IPP Non-CHP"))),FALSE,TRUE)),0)</f>
        <v>1</v>
      </c>
      <c r="D14546">
        <v>61191</v>
      </c>
      <c r="E14546" t="s">
        <v>10787</v>
      </c>
      <c r="F14546">
        <v>56829</v>
      </c>
      <c r="G14546" t="s">
        <v>10788</v>
      </c>
      <c r="H14546" t="s">
        <v>41</v>
      </c>
      <c r="I14546" t="s">
        <v>1512</v>
      </c>
      <c r="J14546" t="s">
        <v>25</v>
      </c>
      <c r="K14546" t="s">
        <v>258</v>
      </c>
      <c r="L14546" t="s">
        <v>112</v>
      </c>
      <c r="M14546" t="s">
        <v>1216</v>
      </c>
      <c r="N14546" t="s">
        <v>1217</v>
      </c>
      <c r="O14546">
        <v>66</v>
      </c>
      <c r="P14546" t="s">
        <v>280</v>
      </c>
      <c r="Q14546">
        <v>66</v>
      </c>
      <c r="R14546">
        <v>66</v>
      </c>
      <c r="S14546">
        <v>0</v>
      </c>
      <c r="T14546" t="s">
        <v>1219</v>
      </c>
      <c r="U14546" t="s">
        <v>280</v>
      </c>
      <c r="V14546" t="s">
        <v>280</v>
      </c>
      <c r="W14546" t="s">
        <v>1219</v>
      </c>
      <c r="X14546" t="s">
        <v>1272</v>
      </c>
      <c r="Y14546">
        <v>2</v>
      </c>
      <c r="Z14546" t="s">
        <v>1218</v>
      </c>
      <c r="AA14546" t="s">
        <v>113</v>
      </c>
      <c r="AB14546" t="s">
        <v>1216</v>
      </c>
      <c r="AC14546" t="s">
        <v>1216</v>
      </c>
      <c r="AD14546" t="s">
        <v>1216</v>
      </c>
      <c r="AE14546" t="s">
        <v>1216</v>
      </c>
      <c r="AF14546" t="s">
        <v>1216</v>
      </c>
    </row>
    <row r="14547" spans="1:32" hidden="1" x14ac:dyDescent="0.25">
      <c r="A14547" t="str">
        <f t="shared" si="227"/>
        <v>Onshore Wind Turbine.WND</v>
      </c>
      <c r="B14547" t="str">
        <f>INDEX(Crosswalk!$B$2:$B$47,MATCH(A14547,Crosswalk!$A$2:$A$47,0))</f>
        <v>onshore wind</v>
      </c>
      <c r="C14547" t="b">
        <f>IFERROR(IF(AND(NOT(INDEX('Included Plant Filters'!$B:$B,MATCH(B14547,'Included Plant Filters'!$A:$A,0))),$W14547="Y"),FALSE,IF(AND(NOT(INDEX('Included Plant Filters'!$C:$C,MATCH(B14547,'Included Plant Filters'!$A:$A,0))),NOT(OR($X14547="Electric Utility",$X14547="IPP CHP",$X14547="IPP Non-CHP"))),FALSE,TRUE)),0)</f>
        <v>1</v>
      </c>
      <c r="D14547">
        <v>20860</v>
      </c>
      <c r="E14547" t="s">
        <v>460</v>
      </c>
      <c r="F14547">
        <v>56831</v>
      </c>
      <c r="G14547" t="s">
        <v>10789</v>
      </c>
      <c r="H14547" t="s">
        <v>55</v>
      </c>
      <c r="I14547" t="s">
        <v>3307</v>
      </c>
      <c r="J14547" t="s">
        <v>24</v>
      </c>
      <c r="K14547" t="s">
        <v>258</v>
      </c>
      <c r="L14547" t="s">
        <v>112</v>
      </c>
      <c r="M14547" t="s">
        <v>1216</v>
      </c>
      <c r="N14547" t="s">
        <v>1217</v>
      </c>
      <c r="O14547">
        <v>99</v>
      </c>
      <c r="P14547" t="s">
        <v>280</v>
      </c>
      <c r="Q14547">
        <v>99</v>
      </c>
      <c r="R14547">
        <v>99</v>
      </c>
      <c r="S14547">
        <v>0</v>
      </c>
      <c r="T14547" t="s">
        <v>1219</v>
      </c>
      <c r="U14547" t="s">
        <v>280</v>
      </c>
      <c r="V14547" t="s">
        <v>280</v>
      </c>
      <c r="W14547" t="s">
        <v>1219</v>
      </c>
      <c r="X14547" t="s">
        <v>11</v>
      </c>
      <c r="Y14547">
        <v>1</v>
      </c>
      <c r="Z14547" t="s">
        <v>1218</v>
      </c>
      <c r="AA14547" t="s">
        <v>113</v>
      </c>
      <c r="AB14547" t="s">
        <v>1216</v>
      </c>
      <c r="AC14547" t="s">
        <v>1216</v>
      </c>
      <c r="AD14547" t="s">
        <v>1216</v>
      </c>
      <c r="AE14547" t="s">
        <v>1216</v>
      </c>
      <c r="AF14547" t="s">
        <v>1216</v>
      </c>
    </row>
    <row r="14548" spans="1:32" hidden="1" x14ac:dyDescent="0.25">
      <c r="A14548" t="str">
        <f t="shared" si="227"/>
        <v>Geothermal.GEO</v>
      </c>
      <c r="B14548" t="str">
        <f>INDEX(Crosswalk!$B$2:$B$47,MATCH(A14548,Crosswalk!$A$2:$A$47,0))</f>
        <v>geothermal</v>
      </c>
      <c r="C14548" t="b">
        <f>IFERROR(IF(AND(NOT(INDEX('Included Plant Filters'!$B:$B,MATCH(B14548,'Included Plant Filters'!$A:$A,0))),$W14548="Y"),FALSE,IF(AND(NOT(INDEX('Included Plant Filters'!$C:$C,MATCH(B14548,'Included Plant Filters'!$A:$A,0))),NOT(OR($X14548="Electric Utility",$X14548="IPP CHP",$X14548="IPP Non-CHP"))),FALSE,TRUE)),0)</f>
        <v>1</v>
      </c>
      <c r="D14548">
        <v>34691</v>
      </c>
      <c r="E14548" t="s">
        <v>5954</v>
      </c>
      <c r="F14548">
        <v>56832</v>
      </c>
      <c r="G14548" t="s">
        <v>10790</v>
      </c>
      <c r="H14548" t="s">
        <v>35</v>
      </c>
      <c r="I14548" t="s">
        <v>1637</v>
      </c>
      <c r="J14548" t="s">
        <v>1400</v>
      </c>
      <c r="K14548" t="s">
        <v>1607</v>
      </c>
      <c r="L14548" t="s">
        <v>5956</v>
      </c>
      <c r="M14548" t="s">
        <v>1216</v>
      </c>
      <c r="N14548" t="s">
        <v>1217</v>
      </c>
      <c r="O14548">
        <v>16</v>
      </c>
      <c r="P14548">
        <v>0.8</v>
      </c>
      <c r="Q14548">
        <v>10.7</v>
      </c>
      <c r="R14548">
        <v>16</v>
      </c>
      <c r="S14548">
        <v>10</v>
      </c>
      <c r="T14548" t="s">
        <v>1219</v>
      </c>
      <c r="U14548" t="s">
        <v>280</v>
      </c>
      <c r="V14548" t="s">
        <v>280</v>
      </c>
      <c r="W14548" t="s">
        <v>1219</v>
      </c>
      <c r="X14548" t="s">
        <v>1272</v>
      </c>
      <c r="Y14548">
        <v>2</v>
      </c>
      <c r="Z14548" t="s">
        <v>1218</v>
      </c>
      <c r="AA14548" t="s">
        <v>1608</v>
      </c>
      <c r="AB14548" t="s">
        <v>1216</v>
      </c>
      <c r="AC14548" t="s">
        <v>1216</v>
      </c>
      <c r="AD14548" t="s">
        <v>1216</v>
      </c>
      <c r="AE14548" t="s">
        <v>1216</v>
      </c>
      <c r="AF14548" t="s">
        <v>1216</v>
      </c>
    </row>
    <row r="14549" spans="1:32" hidden="1" x14ac:dyDescent="0.25">
      <c r="A14549" t="str">
        <f t="shared" si="227"/>
        <v>Geothermal.GEO</v>
      </c>
      <c r="B14549" t="str">
        <f>INDEX(Crosswalk!$B$2:$B$47,MATCH(A14549,Crosswalk!$A$2:$A$47,0))</f>
        <v>geothermal</v>
      </c>
      <c r="C14549" t="b">
        <f>IFERROR(IF(AND(NOT(INDEX('Included Plant Filters'!$B:$B,MATCH(B14549,'Included Plant Filters'!$A:$A,0))),$W14549="Y"),FALSE,IF(AND(NOT(INDEX('Included Plant Filters'!$C:$C,MATCH(B14549,'Included Plant Filters'!$A:$A,0))),NOT(OR($X14549="Electric Utility",$X14549="IPP CHP",$X14549="IPP Non-CHP"))),FALSE,TRUE)),0)</f>
        <v>1</v>
      </c>
      <c r="D14549">
        <v>34691</v>
      </c>
      <c r="E14549" t="s">
        <v>5954</v>
      </c>
      <c r="F14549">
        <v>56832</v>
      </c>
      <c r="G14549" t="s">
        <v>10790</v>
      </c>
      <c r="H14549" t="s">
        <v>35</v>
      </c>
      <c r="I14549" t="s">
        <v>1637</v>
      </c>
      <c r="J14549" t="s">
        <v>10791</v>
      </c>
      <c r="K14549" t="s">
        <v>1607</v>
      </c>
      <c r="L14549" t="s">
        <v>5956</v>
      </c>
      <c r="M14549" t="s">
        <v>1216</v>
      </c>
      <c r="N14549" t="s">
        <v>1217</v>
      </c>
      <c r="O14549">
        <v>16</v>
      </c>
      <c r="P14549">
        <v>0.8</v>
      </c>
      <c r="Q14549">
        <v>10.7</v>
      </c>
      <c r="R14549">
        <v>16</v>
      </c>
      <c r="S14549">
        <v>10</v>
      </c>
      <c r="T14549" t="s">
        <v>1219</v>
      </c>
      <c r="U14549" t="s">
        <v>280</v>
      </c>
      <c r="V14549" t="s">
        <v>280</v>
      </c>
      <c r="W14549" t="s">
        <v>1219</v>
      </c>
      <c r="X14549" t="s">
        <v>1272</v>
      </c>
      <c r="Y14549">
        <v>2</v>
      </c>
      <c r="Z14549" t="s">
        <v>1218</v>
      </c>
      <c r="AA14549" t="s">
        <v>1608</v>
      </c>
      <c r="AB14549" t="s">
        <v>1216</v>
      </c>
      <c r="AC14549" t="s">
        <v>1216</v>
      </c>
      <c r="AD14549" t="s">
        <v>1216</v>
      </c>
      <c r="AE14549" t="s">
        <v>1216</v>
      </c>
      <c r="AF14549" t="s">
        <v>1216</v>
      </c>
    </row>
    <row r="14550" spans="1:32" hidden="1" x14ac:dyDescent="0.25">
      <c r="A14550" t="str">
        <f t="shared" si="227"/>
        <v>Geothermal.GEO</v>
      </c>
      <c r="B14550" t="str">
        <f>INDEX(Crosswalk!$B$2:$B$47,MATCH(A14550,Crosswalk!$A$2:$A$47,0))</f>
        <v>geothermal</v>
      </c>
      <c r="C14550" t="b">
        <f>IFERROR(IF(AND(NOT(INDEX('Included Plant Filters'!$B:$B,MATCH(B14550,'Included Plant Filters'!$A:$A,0))),$W14550="Y"),FALSE,IF(AND(NOT(INDEX('Included Plant Filters'!$C:$C,MATCH(B14550,'Included Plant Filters'!$A:$A,0))),NOT(OR($X14550="Electric Utility",$X14550="IPP CHP",$X14550="IPP Non-CHP"))),FALSE,TRUE)),0)</f>
        <v>1</v>
      </c>
      <c r="D14550">
        <v>34691</v>
      </c>
      <c r="E14550" t="s">
        <v>5954</v>
      </c>
      <c r="F14550">
        <v>56832</v>
      </c>
      <c r="G14550" t="s">
        <v>10790</v>
      </c>
      <c r="H14550" t="s">
        <v>35</v>
      </c>
      <c r="I14550" t="s">
        <v>1637</v>
      </c>
      <c r="J14550" t="s">
        <v>10792</v>
      </c>
      <c r="K14550" t="s">
        <v>1607</v>
      </c>
      <c r="L14550" t="s">
        <v>5956</v>
      </c>
      <c r="M14550" t="s">
        <v>1216</v>
      </c>
      <c r="N14550" t="s">
        <v>1217</v>
      </c>
      <c r="O14550">
        <v>16</v>
      </c>
      <c r="P14550">
        <v>0.8</v>
      </c>
      <c r="Q14550">
        <v>10.7</v>
      </c>
      <c r="R14550">
        <v>16</v>
      </c>
      <c r="S14550">
        <v>10</v>
      </c>
      <c r="T14550" t="s">
        <v>1219</v>
      </c>
      <c r="U14550" t="s">
        <v>280</v>
      </c>
      <c r="V14550" t="s">
        <v>280</v>
      </c>
      <c r="W14550" t="s">
        <v>1219</v>
      </c>
      <c r="X14550" t="s">
        <v>1272</v>
      </c>
      <c r="Y14550">
        <v>2</v>
      </c>
      <c r="Z14550" t="s">
        <v>1218</v>
      </c>
      <c r="AA14550" t="s">
        <v>1608</v>
      </c>
      <c r="AB14550" t="s">
        <v>1216</v>
      </c>
      <c r="AC14550" t="s">
        <v>1216</v>
      </c>
      <c r="AD14550" t="s">
        <v>1216</v>
      </c>
      <c r="AE14550" t="s">
        <v>1216</v>
      </c>
      <c r="AF14550" t="s">
        <v>1216</v>
      </c>
    </row>
    <row r="14551" spans="1:32" hidden="1" x14ac:dyDescent="0.25">
      <c r="A14551" t="str">
        <f t="shared" si="227"/>
        <v>Geothermal.GEO</v>
      </c>
      <c r="B14551" t="str">
        <f>INDEX(Crosswalk!$B$2:$B$47,MATCH(A14551,Crosswalk!$A$2:$A$47,0))</f>
        <v>geothermal</v>
      </c>
      <c r="C14551" t="b">
        <f>IFERROR(IF(AND(NOT(INDEX('Included Plant Filters'!$B:$B,MATCH(B14551,'Included Plant Filters'!$A:$A,0))),$W14551="Y"),FALSE,IF(AND(NOT(INDEX('Included Plant Filters'!$C:$C,MATCH(B14551,'Included Plant Filters'!$A:$A,0))),NOT(OR($X14551="Electric Utility",$X14551="IPP CHP",$X14551="IPP Non-CHP"))),FALSE,TRUE)),0)</f>
        <v>1</v>
      </c>
      <c r="D14551">
        <v>34691</v>
      </c>
      <c r="E14551" t="s">
        <v>5954</v>
      </c>
      <c r="F14551">
        <v>56832</v>
      </c>
      <c r="G14551" t="s">
        <v>10790</v>
      </c>
      <c r="H14551" t="s">
        <v>35</v>
      </c>
      <c r="I14551" t="s">
        <v>1637</v>
      </c>
      <c r="J14551" t="s">
        <v>10793</v>
      </c>
      <c r="K14551" t="s">
        <v>1607</v>
      </c>
      <c r="L14551" t="s">
        <v>5956</v>
      </c>
      <c r="M14551" t="s">
        <v>1216</v>
      </c>
      <c r="N14551" t="s">
        <v>1217</v>
      </c>
      <c r="O14551">
        <v>16</v>
      </c>
      <c r="P14551">
        <v>0.8</v>
      </c>
      <c r="Q14551">
        <v>10.7</v>
      </c>
      <c r="R14551">
        <v>16</v>
      </c>
      <c r="S14551">
        <v>10</v>
      </c>
      <c r="T14551" t="s">
        <v>1219</v>
      </c>
      <c r="U14551" t="s">
        <v>280</v>
      </c>
      <c r="V14551" t="s">
        <v>280</v>
      </c>
      <c r="W14551" t="s">
        <v>1219</v>
      </c>
      <c r="X14551" t="s">
        <v>1272</v>
      </c>
      <c r="Y14551">
        <v>2</v>
      </c>
      <c r="Z14551" t="s">
        <v>1218</v>
      </c>
      <c r="AA14551" t="s">
        <v>1608</v>
      </c>
      <c r="AB14551" t="s">
        <v>1216</v>
      </c>
      <c r="AC14551" t="s">
        <v>1216</v>
      </c>
      <c r="AD14551" t="s">
        <v>1216</v>
      </c>
      <c r="AE14551" t="s">
        <v>1216</v>
      </c>
      <c r="AF14551" t="s">
        <v>1216</v>
      </c>
    </row>
    <row r="14552" spans="1:32" hidden="1" x14ac:dyDescent="0.25">
      <c r="A14552" t="str">
        <f t="shared" si="227"/>
        <v>Geothermal.GEO</v>
      </c>
      <c r="B14552" t="str">
        <f>INDEX(Crosswalk!$B$2:$B$47,MATCH(A14552,Crosswalk!$A$2:$A$47,0))</f>
        <v>geothermal</v>
      </c>
      <c r="C14552" t="b">
        <f>IFERROR(IF(AND(NOT(INDEX('Included Plant Filters'!$B:$B,MATCH(B14552,'Included Plant Filters'!$A:$A,0))),$W14552="Y"),FALSE,IF(AND(NOT(INDEX('Included Plant Filters'!$C:$C,MATCH(B14552,'Included Plant Filters'!$A:$A,0))),NOT(OR($X14552="Electric Utility",$X14552="IPP CHP",$X14552="IPP Non-CHP"))),FALSE,TRUE)),0)</f>
        <v>1</v>
      </c>
      <c r="D14552">
        <v>34691</v>
      </c>
      <c r="E14552" t="s">
        <v>5954</v>
      </c>
      <c r="F14552">
        <v>56832</v>
      </c>
      <c r="G14552" t="s">
        <v>10790</v>
      </c>
      <c r="H14552" t="s">
        <v>35</v>
      </c>
      <c r="I14552" t="s">
        <v>1637</v>
      </c>
      <c r="J14552" t="s">
        <v>10794</v>
      </c>
      <c r="K14552" t="s">
        <v>1607</v>
      </c>
      <c r="L14552" t="s">
        <v>5956</v>
      </c>
      <c r="M14552" t="s">
        <v>1216</v>
      </c>
      <c r="N14552" t="s">
        <v>1217</v>
      </c>
      <c r="O14552">
        <v>16</v>
      </c>
      <c r="P14552">
        <v>0.8</v>
      </c>
      <c r="Q14552">
        <v>10.7</v>
      </c>
      <c r="R14552">
        <v>16</v>
      </c>
      <c r="S14552">
        <v>10</v>
      </c>
      <c r="T14552" t="s">
        <v>1219</v>
      </c>
      <c r="U14552" t="s">
        <v>280</v>
      </c>
      <c r="V14552" t="s">
        <v>280</v>
      </c>
      <c r="W14552" t="s">
        <v>1219</v>
      </c>
      <c r="X14552" t="s">
        <v>1272</v>
      </c>
      <c r="Y14552">
        <v>2</v>
      </c>
      <c r="Z14552" t="s">
        <v>1218</v>
      </c>
      <c r="AA14552" t="s">
        <v>1608</v>
      </c>
      <c r="AB14552" t="s">
        <v>1216</v>
      </c>
      <c r="AC14552" t="s">
        <v>1216</v>
      </c>
      <c r="AD14552" t="s">
        <v>1216</v>
      </c>
      <c r="AE14552" t="s">
        <v>1216</v>
      </c>
      <c r="AF14552" t="s">
        <v>1216</v>
      </c>
    </row>
    <row r="14553" spans="1:32" hidden="1" x14ac:dyDescent="0.25">
      <c r="A14553" t="str">
        <f t="shared" si="227"/>
        <v>All Other.WH</v>
      </c>
      <c r="B14553" t="str">
        <f>INDEX(Crosswalk!$B$2:$B$47,MATCH(A14553,Crosswalk!$A$2:$A$47,0))</f>
        <v>other</v>
      </c>
      <c r="C14553" t="b">
        <f>IFERROR(IF(AND(NOT(INDEX('Included Plant Filters'!$B:$B,MATCH(B14553,'Included Plant Filters'!$A:$A,0))),$W14553="Y"),FALSE,IF(AND(NOT(INDEX('Included Plant Filters'!$C:$C,MATCH(B14553,'Included Plant Filters'!$A:$A,0))),NOT(OR($X14553="Electric Utility",$X14553="IPP CHP",$X14553="IPP Non-CHP"))),FALSE,TRUE)),0)</f>
        <v>1</v>
      </c>
      <c r="D14553">
        <v>34691</v>
      </c>
      <c r="E14553" t="s">
        <v>5954</v>
      </c>
      <c r="F14553">
        <v>56833</v>
      </c>
      <c r="G14553" t="s">
        <v>10795</v>
      </c>
      <c r="H14553" t="s">
        <v>50</v>
      </c>
      <c r="I14553" t="s">
        <v>1450</v>
      </c>
      <c r="J14553" t="s">
        <v>10796</v>
      </c>
      <c r="K14553" t="s">
        <v>259</v>
      </c>
      <c r="L14553" t="s">
        <v>6350</v>
      </c>
      <c r="M14553" t="s">
        <v>1216</v>
      </c>
      <c r="N14553" t="s">
        <v>1217</v>
      </c>
      <c r="O14553">
        <v>7.5</v>
      </c>
      <c r="P14553">
        <v>0.8</v>
      </c>
      <c r="Q14553">
        <v>5</v>
      </c>
      <c r="R14553">
        <v>7.5</v>
      </c>
      <c r="S14553">
        <v>5</v>
      </c>
      <c r="T14553" t="s">
        <v>1219</v>
      </c>
      <c r="U14553" t="s">
        <v>280</v>
      </c>
      <c r="V14553" t="s">
        <v>280</v>
      </c>
      <c r="W14553" t="s">
        <v>1219</v>
      </c>
      <c r="X14553" t="s">
        <v>1272</v>
      </c>
      <c r="Y14553">
        <v>2</v>
      </c>
      <c r="Z14553" t="s">
        <v>1218</v>
      </c>
      <c r="AA14553" t="s">
        <v>128</v>
      </c>
      <c r="AB14553" t="s">
        <v>1216</v>
      </c>
      <c r="AC14553" t="s">
        <v>1216</v>
      </c>
      <c r="AD14553" t="s">
        <v>1216</v>
      </c>
      <c r="AE14553" t="s">
        <v>1216</v>
      </c>
      <c r="AF14553" t="s">
        <v>1216</v>
      </c>
    </row>
    <row r="14554" spans="1:32" hidden="1" x14ac:dyDescent="0.25">
      <c r="A14554" t="str">
        <f t="shared" si="227"/>
        <v>All Other.WH</v>
      </c>
      <c r="B14554" t="str">
        <f>INDEX(Crosswalk!$B$2:$B$47,MATCH(A14554,Crosswalk!$A$2:$A$47,0))</f>
        <v>other</v>
      </c>
      <c r="C14554" t="b">
        <f>IFERROR(IF(AND(NOT(INDEX('Included Plant Filters'!$B:$B,MATCH(B14554,'Included Plant Filters'!$A:$A,0))),$W14554="Y"),FALSE,IF(AND(NOT(INDEX('Included Plant Filters'!$C:$C,MATCH(B14554,'Included Plant Filters'!$A:$A,0))),NOT(OR($X14554="Electric Utility",$X14554="IPP CHP",$X14554="IPP Non-CHP"))),FALSE,TRUE)),0)</f>
        <v>1</v>
      </c>
      <c r="D14554">
        <v>34691</v>
      </c>
      <c r="E14554" t="s">
        <v>5954</v>
      </c>
      <c r="F14554">
        <v>56833</v>
      </c>
      <c r="G14554" t="s">
        <v>10795</v>
      </c>
      <c r="H14554" t="s">
        <v>50</v>
      </c>
      <c r="I14554" t="s">
        <v>1450</v>
      </c>
      <c r="J14554" t="s">
        <v>10797</v>
      </c>
      <c r="K14554" t="s">
        <v>259</v>
      </c>
      <c r="L14554" t="s">
        <v>6350</v>
      </c>
      <c r="M14554" t="s">
        <v>1216</v>
      </c>
      <c r="N14554" t="s">
        <v>1217</v>
      </c>
      <c r="O14554">
        <v>7.5</v>
      </c>
      <c r="P14554">
        <v>0.8</v>
      </c>
      <c r="Q14554">
        <v>5</v>
      </c>
      <c r="R14554">
        <v>7.5</v>
      </c>
      <c r="S14554">
        <v>5</v>
      </c>
      <c r="T14554" t="s">
        <v>1219</v>
      </c>
      <c r="U14554" t="s">
        <v>280</v>
      </c>
      <c r="V14554" t="s">
        <v>280</v>
      </c>
      <c r="W14554" t="s">
        <v>1219</v>
      </c>
      <c r="X14554" t="s">
        <v>1272</v>
      </c>
      <c r="Y14554">
        <v>2</v>
      </c>
      <c r="Z14554" t="s">
        <v>1218</v>
      </c>
      <c r="AA14554" t="s">
        <v>128</v>
      </c>
      <c r="AB14554" t="s">
        <v>1216</v>
      </c>
      <c r="AC14554" t="s">
        <v>1216</v>
      </c>
      <c r="AD14554" t="s">
        <v>1216</v>
      </c>
      <c r="AE14554" t="s">
        <v>1216</v>
      </c>
      <c r="AF14554" t="s">
        <v>1216</v>
      </c>
    </row>
    <row r="14555" spans="1:32" hidden="1" x14ac:dyDescent="0.25">
      <c r="A14555" t="str">
        <f t="shared" si="227"/>
        <v>All Other.WH</v>
      </c>
      <c r="B14555" t="str">
        <f>INDEX(Crosswalk!$B$2:$B$47,MATCH(A14555,Crosswalk!$A$2:$A$47,0))</f>
        <v>other</v>
      </c>
      <c r="C14555" t="b">
        <f>IFERROR(IF(AND(NOT(INDEX('Included Plant Filters'!$B:$B,MATCH(B14555,'Included Plant Filters'!$A:$A,0))),$W14555="Y"),FALSE,IF(AND(NOT(INDEX('Included Plant Filters'!$C:$C,MATCH(B14555,'Included Plant Filters'!$A:$A,0))),NOT(OR($X14555="Electric Utility",$X14555="IPP CHP",$X14555="IPP Non-CHP"))),FALSE,TRUE)),0)</f>
        <v>1</v>
      </c>
      <c r="D14555">
        <v>34691</v>
      </c>
      <c r="E14555" t="s">
        <v>5954</v>
      </c>
      <c r="F14555">
        <v>56833</v>
      </c>
      <c r="G14555" t="s">
        <v>10795</v>
      </c>
      <c r="H14555" t="s">
        <v>50</v>
      </c>
      <c r="I14555" t="s">
        <v>1450</v>
      </c>
      <c r="J14555" t="s">
        <v>10798</v>
      </c>
      <c r="K14555" t="s">
        <v>259</v>
      </c>
      <c r="L14555" t="s">
        <v>6350</v>
      </c>
      <c r="M14555" t="s">
        <v>1216</v>
      </c>
      <c r="N14555" t="s">
        <v>1217</v>
      </c>
      <c r="O14555">
        <v>7.5</v>
      </c>
      <c r="P14555">
        <v>0.8</v>
      </c>
      <c r="Q14555">
        <v>5</v>
      </c>
      <c r="R14555">
        <v>7.5</v>
      </c>
      <c r="S14555">
        <v>5</v>
      </c>
      <c r="T14555" t="s">
        <v>1219</v>
      </c>
      <c r="U14555" t="s">
        <v>280</v>
      </c>
      <c r="V14555" t="s">
        <v>280</v>
      </c>
      <c r="W14555" t="s">
        <v>1219</v>
      </c>
      <c r="X14555" t="s">
        <v>1272</v>
      </c>
      <c r="Y14555">
        <v>2</v>
      </c>
      <c r="Z14555" t="s">
        <v>1218</v>
      </c>
      <c r="AA14555" t="s">
        <v>128</v>
      </c>
      <c r="AB14555" t="s">
        <v>1216</v>
      </c>
      <c r="AC14555" t="s">
        <v>1216</v>
      </c>
      <c r="AD14555" t="s">
        <v>1216</v>
      </c>
      <c r="AE14555" t="s">
        <v>1216</v>
      </c>
      <c r="AF14555" t="s">
        <v>1216</v>
      </c>
    </row>
    <row r="14556" spans="1:32" hidden="1" x14ac:dyDescent="0.25">
      <c r="A14556" t="str">
        <f t="shared" si="227"/>
        <v>All Other.WH</v>
      </c>
      <c r="B14556" t="str">
        <f>INDEX(Crosswalk!$B$2:$B$47,MATCH(A14556,Crosswalk!$A$2:$A$47,0))</f>
        <v>other</v>
      </c>
      <c r="C14556" t="b">
        <f>IFERROR(IF(AND(NOT(INDEX('Included Plant Filters'!$B:$B,MATCH(B14556,'Included Plant Filters'!$A:$A,0))),$W14556="Y"),FALSE,IF(AND(NOT(INDEX('Included Plant Filters'!$C:$C,MATCH(B14556,'Included Plant Filters'!$A:$A,0))),NOT(OR($X14556="Electric Utility",$X14556="IPP CHP",$X14556="IPP Non-CHP"))),FALSE,TRUE)),0)</f>
        <v>1</v>
      </c>
      <c r="D14556">
        <v>34691</v>
      </c>
      <c r="E14556" t="s">
        <v>5954</v>
      </c>
      <c r="F14556">
        <v>56833</v>
      </c>
      <c r="G14556" t="s">
        <v>10795</v>
      </c>
      <c r="H14556" t="s">
        <v>50</v>
      </c>
      <c r="I14556" t="s">
        <v>1450</v>
      </c>
      <c r="J14556" t="s">
        <v>10799</v>
      </c>
      <c r="K14556" t="s">
        <v>259</v>
      </c>
      <c r="L14556" t="s">
        <v>6350</v>
      </c>
      <c r="M14556" t="s">
        <v>1216</v>
      </c>
      <c r="N14556" t="s">
        <v>1217</v>
      </c>
      <c r="O14556">
        <v>7.5</v>
      </c>
      <c r="P14556">
        <v>0.8</v>
      </c>
      <c r="Q14556">
        <v>5</v>
      </c>
      <c r="R14556">
        <v>7.5</v>
      </c>
      <c r="S14556">
        <v>5</v>
      </c>
      <c r="T14556" t="s">
        <v>1219</v>
      </c>
      <c r="U14556" t="s">
        <v>280</v>
      </c>
      <c r="V14556" t="s">
        <v>280</v>
      </c>
      <c r="W14556" t="s">
        <v>1219</v>
      </c>
      <c r="X14556" t="s">
        <v>1272</v>
      </c>
      <c r="Y14556">
        <v>2</v>
      </c>
      <c r="Z14556" t="s">
        <v>1218</v>
      </c>
      <c r="AA14556" t="s">
        <v>128</v>
      </c>
      <c r="AB14556" t="s">
        <v>1216</v>
      </c>
      <c r="AC14556" t="s">
        <v>1216</v>
      </c>
      <c r="AD14556" t="s">
        <v>1216</v>
      </c>
      <c r="AE14556" t="s">
        <v>1216</v>
      </c>
      <c r="AF14556" t="s">
        <v>1216</v>
      </c>
    </row>
    <row r="14557" spans="1:32" hidden="1" x14ac:dyDescent="0.25">
      <c r="A14557" t="str">
        <f t="shared" si="227"/>
        <v>Onshore Wind Turbine.WND</v>
      </c>
      <c r="B14557" t="str">
        <f>INDEX(Crosswalk!$B$2:$B$47,MATCH(A14557,Crosswalk!$A$2:$A$47,0))</f>
        <v>onshore wind</v>
      </c>
      <c r="C14557" t="b">
        <f>IFERROR(IF(AND(NOT(INDEX('Included Plant Filters'!$B:$B,MATCH(B14557,'Included Plant Filters'!$A:$A,0))),$W14557="Y"),FALSE,IF(AND(NOT(INDEX('Included Plant Filters'!$C:$C,MATCH(B14557,'Included Plant Filters'!$A:$A,0))),NOT(OR($X14557="Electric Utility",$X14557="IPP CHP",$X14557="IPP Non-CHP"))),FALSE,TRUE)),0)</f>
        <v>1</v>
      </c>
      <c r="D14557">
        <v>64408</v>
      </c>
      <c r="E14557" t="s">
        <v>10475</v>
      </c>
      <c r="F14557">
        <v>56835</v>
      </c>
      <c r="G14557" t="s">
        <v>10800</v>
      </c>
      <c r="H14557" t="s">
        <v>16</v>
      </c>
      <c r="I14557" t="s">
        <v>10801</v>
      </c>
      <c r="J14557" t="s">
        <v>24</v>
      </c>
      <c r="K14557" t="s">
        <v>258</v>
      </c>
      <c r="L14557" t="s">
        <v>112</v>
      </c>
      <c r="M14557" t="s">
        <v>1216</v>
      </c>
      <c r="N14557" t="s">
        <v>1217</v>
      </c>
      <c r="O14557">
        <v>10</v>
      </c>
      <c r="P14557" t="s">
        <v>280</v>
      </c>
      <c r="Q14557">
        <v>10</v>
      </c>
      <c r="R14557">
        <v>10</v>
      </c>
      <c r="S14557">
        <v>0.1</v>
      </c>
      <c r="T14557" t="s">
        <v>1219</v>
      </c>
      <c r="U14557" t="s">
        <v>280</v>
      </c>
      <c r="V14557" t="s">
        <v>280</v>
      </c>
      <c r="W14557" t="s">
        <v>1219</v>
      </c>
      <c r="X14557" t="s">
        <v>1272</v>
      </c>
      <c r="Y14557">
        <v>2</v>
      </c>
      <c r="Z14557" t="s">
        <v>1218</v>
      </c>
      <c r="AA14557" t="s">
        <v>113</v>
      </c>
      <c r="AB14557" t="s">
        <v>1216</v>
      </c>
      <c r="AC14557" t="s">
        <v>1216</v>
      </c>
      <c r="AD14557" t="s">
        <v>1216</v>
      </c>
      <c r="AE14557" t="s">
        <v>1216</v>
      </c>
      <c r="AF14557" t="s">
        <v>1216</v>
      </c>
    </row>
    <row r="14558" spans="1:32" hidden="1" x14ac:dyDescent="0.25">
      <c r="A14558" t="str">
        <f t="shared" si="227"/>
        <v>Onshore Wind Turbine.WND</v>
      </c>
      <c r="B14558" t="str">
        <f>INDEX(Crosswalk!$B$2:$B$47,MATCH(A14558,Crosswalk!$A$2:$A$47,0))</f>
        <v>onshore wind</v>
      </c>
      <c r="C14558" t="b">
        <f>IFERROR(IF(AND(NOT(INDEX('Included Plant Filters'!$B:$B,MATCH(B14558,'Included Plant Filters'!$A:$A,0))),$W14558="Y"),FALSE,IF(AND(NOT(INDEX('Included Plant Filters'!$C:$C,MATCH(B14558,'Included Plant Filters'!$A:$A,0))),NOT(OR($X14558="Electric Utility",$X14558="IPP CHP",$X14558="IPP Non-CHP"))),FALSE,TRUE)),0)</f>
        <v>1</v>
      </c>
      <c r="D14558">
        <v>64408</v>
      </c>
      <c r="E14558" t="s">
        <v>10475</v>
      </c>
      <c r="F14558">
        <v>56836</v>
      </c>
      <c r="G14558" t="s">
        <v>10802</v>
      </c>
      <c r="H14558" t="s">
        <v>16</v>
      </c>
      <c r="I14558" t="s">
        <v>10801</v>
      </c>
      <c r="J14558" t="s">
        <v>24</v>
      </c>
      <c r="K14558" t="s">
        <v>258</v>
      </c>
      <c r="L14558" t="s">
        <v>112</v>
      </c>
      <c r="M14558" t="s">
        <v>1216</v>
      </c>
      <c r="N14558" t="s">
        <v>1217</v>
      </c>
      <c r="O14558">
        <v>8.8000000000000007</v>
      </c>
      <c r="P14558" t="s">
        <v>280</v>
      </c>
      <c r="Q14558">
        <v>8.8000000000000007</v>
      </c>
      <c r="R14558">
        <v>8.8000000000000007</v>
      </c>
      <c r="S14558">
        <v>0.1</v>
      </c>
      <c r="T14558" t="s">
        <v>1219</v>
      </c>
      <c r="U14558" t="s">
        <v>280</v>
      </c>
      <c r="V14558" t="s">
        <v>280</v>
      </c>
      <c r="W14558" t="s">
        <v>1219</v>
      </c>
      <c r="X14558" t="s">
        <v>1272</v>
      </c>
      <c r="Y14558">
        <v>2</v>
      </c>
      <c r="Z14558" t="s">
        <v>1218</v>
      </c>
      <c r="AA14558" t="s">
        <v>113</v>
      </c>
      <c r="AB14558" t="s">
        <v>1216</v>
      </c>
      <c r="AC14558" t="s">
        <v>1216</v>
      </c>
      <c r="AD14558" t="s">
        <v>1216</v>
      </c>
      <c r="AE14558" t="s">
        <v>1216</v>
      </c>
      <c r="AF14558" t="s">
        <v>1216</v>
      </c>
    </row>
    <row r="14559" spans="1:32" hidden="1" x14ac:dyDescent="0.25">
      <c r="A14559" t="str">
        <f t="shared" si="227"/>
        <v>Onshore Wind Turbine.WND</v>
      </c>
      <c r="B14559" t="str">
        <f>INDEX(Crosswalk!$B$2:$B$47,MATCH(A14559,Crosswalk!$A$2:$A$47,0))</f>
        <v>onshore wind</v>
      </c>
      <c r="C14559" t="b">
        <f>IFERROR(IF(AND(NOT(INDEX('Included Plant Filters'!$B:$B,MATCH(B14559,'Included Plant Filters'!$A:$A,0))),$W14559="Y"),FALSE,IF(AND(NOT(INDEX('Included Plant Filters'!$C:$C,MATCH(B14559,'Included Plant Filters'!$A:$A,0))),NOT(OR($X14559="Electric Utility",$X14559="IPP CHP",$X14559="IPP Non-CHP"))),FALSE,TRUE)),0)</f>
        <v>1</v>
      </c>
      <c r="D14559">
        <v>64408</v>
      </c>
      <c r="E14559" t="s">
        <v>10475</v>
      </c>
      <c r="F14559">
        <v>56837</v>
      </c>
      <c r="G14559" t="s">
        <v>10803</v>
      </c>
      <c r="H14559" t="s">
        <v>16</v>
      </c>
      <c r="I14559" t="s">
        <v>10801</v>
      </c>
      <c r="J14559" t="s">
        <v>24</v>
      </c>
      <c r="K14559" t="s">
        <v>258</v>
      </c>
      <c r="L14559" t="s">
        <v>112</v>
      </c>
      <c r="M14559" t="s">
        <v>1216</v>
      </c>
      <c r="N14559" t="s">
        <v>1217</v>
      </c>
      <c r="O14559">
        <v>10</v>
      </c>
      <c r="P14559" t="s">
        <v>280</v>
      </c>
      <c r="Q14559">
        <v>10</v>
      </c>
      <c r="R14559">
        <v>10</v>
      </c>
      <c r="S14559">
        <v>0.1</v>
      </c>
      <c r="T14559" t="s">
        <v>1219</v>
      </c>
      <c r="U14559" t="s">
        <v>280</v>
      </c>
      <c r="V14559" t="s">
        <v>280</v>
      </c>
      <c r="W14559" t="s">
        <v>1219</v>
      </c>
      <c r="X14559" t="s">
        <v>1272</v>
      </c>
      <c r="Y14559">
        <v>2</v>
      </c>
      <c r="Z14559" t="s">
        <v>1218</v>
      </c>
      <c r="AA14559" t="s">
        <v>113</v>
      </c>
      <c r="AB14559" t="s">
        <v>1216</v>
      </c>
      <c r="AC14559" t="s">
        <v>1216</v>
      </c>
      <c r="AD14559" t="s">
        <v>1216</v>
      </c>
      <c r="AE14559" t="s">
        <v>1216</v>
      </c>
      <c r="AF14559" t="s">
        <v>1216</v>
      </c>
    </row>
    <row r="14560" spans="1:32" hidden="1" x14ac:dyDescent="0.25">
      <c r="A14560" t="str">
        <f t="shared" si="227"/>
        <v>Onshore Wind Turbine.WND</v>
      </c>
      <c r="B14560" t="str">
        <f>INDEX(Crosswalk!$B$2:$B$47,MATCH(A14560,Crosswalk!$A$2:$A$47,0))</f>
        <v>onshore wind</v>
      </c>
      <c r="C14560" t="b">
        <f>IFERROR(IF(AND(NOT(INDEX('Included Plant Filters'!$B:$B,MATCH(B14560,'Included Plant Filters'!$A:$A,0))),$W14560="Y"),FALSE,IF(AND(NOT(INDEX('Included Plant Filters'!$C:$C,MATCH(B14560,'Included Plant Filters'!$A:$A,0))),NOT(OR($X14560="Electric Utility",$X14560="IPP CHP",$X14560="IPP Non-CHP"))),FALSE,TRUE)),0)</f>
        <v>1</v>
      </c>
      <c r="D14560">
        <v>64408</v>
      </c>
      <c r="E14560" t="s">
        <v>10475</v>
      </c>
      <c r="F14560">
        <v>56838</v>
      </c>
      <c r="G14560" t="s">
        <v>10804</v>
      </c>
      <c r="H14560" t="s">
        <v>16</v>
      </c>
      <c r="I14560" t="s">
        <v>10801</v>
      </c>
      <c r="J14560" t="s">
        <v>24</v>
      </c>
      <c r="K14560" t="s">
        <v>258</v>
      </c>
      <c r="L14560" t="s">
        <v>112</v>
      </c>
      <c r="M14560" t="s">
        <v>1216</v>
      </c>
      <c r="N14560" t="s">
        <v>1217</v>
      </c>
      <c r="O14560">
        <v>10</v>
      </c>
      <c r="P14560" t="s">
        <v>280</v>
      </c>
      <c r="Q14560">
        <v>10</v>
      </c>
      <c r="R14560">
        <v>10</v>
      </c>
      <c r="S14560">
        <v>0.1</v>
      </c>
      <c r="T14560" t="s">
        <v>1219</v>
      </c>
      <c r="U14560" t="s">
        <v>280</v>
      </c>
      <c r="V14560" t="s">
        <v>280</v>
      </c>
      <c r="W14560" t="s">
        <v>1219</v>
      </c>
      <c r="X14560" t="s">
        <v>1272</v>
      </c>
      <c r="Y14560">
        <v>2</v>
      </c>
      <c r="Z14560" t="s">
        <v>1218</v>
      </c>
      <c r="AA14560" t="s">
        <v>113</v>
      </c>
      <c r="AB14560" t="s">
        <v>1216</v>
      </c>
      <c r="AC14560" t="s">
        <v>1216</v>
      </c>
      <c r="AD14560" t="s">
        <v>1216</v>
      </c>
      <c r="AE14560" t="s">
        <v>1216</v>
      </c>
      <c r="AF14560" t="s">
        <v>1216</v>
      </c>
    </row>
    <row r="14561" spans="1:32" hidden="1" x14ac:dyDescent="0.25">
      <c r="A14561" t="str">
        <f t="shared" si="227"/>
        <v>Onshore Wind Turbine.WND</v>
      </c>
      <c r="B14561" t="str">
        <f>INDEX(Crosswalk!$B$2:$B$47,MATCH(A14561,Crosswalk!$A$2:$A$47,0))</f>
        <v>onshore wind</v>
      </c>
      <c r="C14561" t="b">
        <f>IFERROR(IF(AND(NOT(INDEX('Included Plant Filters'!$B:$B,MATCH(B14561,'Included Plant Filters'!$A:$A,0))),$W14561="Y"),FALSE,IF(AND(NOT(INDEX('Included Plant Filters'!$C:$C,MATCH(B14561,'Included Plant Filters'!$A:$A,0))),NOT(OR($X14561="Electric Utility",$X14561="IPP CHP",$X14561="IPP Non-CHP"))),FALSE,TRUE)),0)</f>
        <v>1</v>
      </c>
      <c r="D14561">
        <v>64408</v>
      </c>
      <c r="E14561" t="s">
        <v>10475</v>
      </c>
      <c r="F14561">
        <v>56839</v>
      </c>
      <c r="G14561" t="s">
        <v>10805</v>
      </c>
      <c r="H14561" t="s">
        <v>16</v>
      </c>
      <c r="I14561" t="s">
        <v>10801</v>
      </c>
      <c r="J14561" t="s">
        <v>24</v>
      </c>
      <c r="K14561" t="s">
        <v>258</v>
      </c>
      <c r="L14561" t="s">
        <v>112</v>
      </c>
      <c r="M14561" t="s">
        <v>1216</v>
      </c>
      <c r="N14561" t="s">
        <v>1217</v>
      </c>
      <c r="O14561">
        <v>10</v>
      </c>
      <c r="P14561" t="s">
        <v>280</v>
      </c>
      <c r="Q14561">
        <v>10</v>
      </c>
      <c r="R14561">
        <v>10</v>
      </c>
      <c r="S14561">
        <v>0.1</v>
      </c>
      <c r="T14561" t="s">
        <v>1219</v>
      </c>
      <c r="U14561" t="s">
        <v>280</v>
      </c>
      <c r="V14561" t="s">
        <v>280</v>
      </c>
      <c r="W14561" t="s">
        <v>1219</v>
      </c>
      <c r="X14561" t="s">
        <v>1272</v>
      </c>
      <c r="Y14561">
        <v>2</v>
      </c>
      <c r="Z14561" t="s">
        <v>1218</v>
      </c>
      <c r="AA14561" t="s">
        <v>113</v>
      </c>
      <c r="AB14561" t="s">
        <v>1216</v>
      </c>
      <c r="AC14561" t="s">
        <v>1216</v>
      </c>
      <c r="AD14561" t="s">
        <v>1216</v>
      </c>
      <c r="AE14561" t="s">
        <v>1216</v>
      </c>
      <c r="AF14561" t="s">
        <v>1216</v>
      </c>
    </row>
    <row r="14562" spans="1:32" hidden="1" x14ac:dyDescent="0.25">
      <c r="A14562" t="str">
        <f t="shared" si="227"/>
        <v>Onshore Wind Turbine.WND</v>
      </c>
      <c r="B14562" t="str">
        <f>INDEX(Crosswalk!$B$2:$B$47,MATCH(A14562,Crosswalk!$A$2:$A$47,0))</f>
        <v>onshore wind</v>
      </c>
      <c r="C14562" t="b">
        <f>IFERROR(IF(AND(NOT(INDEX('Included Plant Filters'!$B:$B,MATCH(B14562,'Included Plant Filters'!$A:$A,0))),$W14562="Y"),FALSE,IF(AND(NOT(INDEX('Included Plant Filters'!$C:$C,MATCH(B14562,'Included Plant Filters'!$A:$A,0))),NOT(OR($X14562="Electric Utility",$X14562="IPP CHP",$X14562="IPP Non-CHP"))),FALSE,TRUE)),0)</f>
        <v>1</v>
      </c>
      <c r="D14562">
        <v>63166</v>
      </c>
      <c r="E14562" t="s">
        <v>10781</v>
      </c>
      <c r="F14562">
        <v>56840</v>
      </c>
      <c r="G14562" t="s">
        <v>10806</v>
      </c>
      <c r="H14562" t="s">
        <v>88</v>
      </c>
      <c r="I14562" t="s">
        <v>2504</v>
      </c>
      <c r="J14562" t="s">
        <v>24</v>
      </c>
      <c r="K14562" t="s">
        <v>258</v>
      </c>
      <c r="L14562" t="s">
        <v>112</v>
      </c>
      <c r="M14562" t="s">
        <v>1216</v>
      </c>
      <c r="N14562" t="s">
        <v>1217</v>
      </c>
      <c r="O14562">
        <v>2.1</v>
      </c>
      <c r="P14562" t="s">
        <v>280</v>
      </c>
      <c r="Q14562">
        <v>2.1</v>
      </c>
      <c r="R14562">
        <v>2.1</v>
      </c>
      <c r="S14562">
        <v>0.1</v>
      </c>
      <c r="T14562" t="s">
        <v>1219</v>
      </c>
      <c r="U14562" t="s">
        <v>280</v>
      </c>
      <c r="V14562" t="s">
        <v>280</v>
      </c>
      <c r="W14562" t="s">
        <v>1219</v>
      </c>
      <c r="X14562" t="s">
        <v>1272</v>
      </c>
      <c r="Y14562">
        <v>2</v>
      </c>
      <c r="Z14562" t="s">
        <v>1218</v>
      </c>
      <c r="AA14562" t="s">
        <v>113</v>
      </c>
      <c r="AB14562" t="s">
        <v>1216</v>
      </c>
      <c r="AC14562" t="s">
        <v>1216</v>
      </c>
      <c r="AD14562" t="s">
        <v>1216</v>
      </c>
      <c r="AE14562" t="s">
        <v>1216</v>
      </c>
      <c r="AF14562" t="s">
        <v>1216</v>
      </c>
    </row>
    <row r="14563" spans="1:32" hidden="1" x14ac:dyDescent="0.25">
      <c r="A14563" t="str">
        <f t="shared" si="227"/>
        <v>Onshore Wind Turbine.WND</v>
      </c>
      <c r="B14563" t="str">
        <f>INDEX(Crosswalk!$B$2:$B$47,MATCH(A14563,Crosswalk!$A$2:$A$47,0))</f>
        <v>onshore wind</v>
      </c>
      <c r="C14563" t="b">
        <f>IFERROR(IF(AND(NOT(INDEX('Included Plant Filters'!$B:$B,MATCH(B14563,'Included Plant Filters'!$A:$A,0))),$W14563="Y"),FALSE,IF(AND(NOT(INDEX('Included Plant Filters'!$C:$C,MATCH(B14563,'Included Plant Filters'!$A:$A,0))),NOT(OR($X14563="Electric Utility",$X14563="IPP CHP",$X14563="IPP Non-CHP"))),FALSE,TRUE)),0)</f>
        <v>1</v>
      </c>
      <c r="D14563">
        <v>14354</v>
      </c>
      <c r="E14563" t="s">
        <v>442</v>
      </c>
      <c r="F14563">
        <v>56841</v>
      </c>
      <c r="G14563" t="s">
        <v>10807</v>
      </c>
      <c r="H14563" t="s">
        <v>441</v>
      </c>
      <c r="I14563" t="s">
        <v>4621</v>
      </c>
      <c r="J14563" t="s">
        <v>24</v>
      </c>
      <c r="K14563" t="s">
        <v>258</v>
      </c>
      <c r="L14563" t="s">
        <v>112</v>
      </c>
      <c r="M14563" t="s">
        <v>1216</v>
      </c>
      <c r="N14563" t="s">
        <v>1217</v>
      </c>
      <c r="O14563">
        <v>119.6</v>
      </c>
      <c r="P14563" t="s">
        <v>280</v>
      </c>
      <c r="Q14563">
        <v>99</v>
      </c>
      <c r="R14563">
        <v>99</v>
      </c>
      <c r="S14563">
        <v>0</v>
      </c>
      <c r="T14563" t="s">
        <v>1219</v>
      </c>
      <c r="U14563" t="s">
        <v>280</v>
      </c>
      <c r="V14563" t="s">
        <v>280</v>
      </c>
      <c r="W14563" t="s">
        <v>1219</v>
      </c>
      <c r="X14563" t="s">
        <v>11</v>
      </c>
      <c r="Y14563">
        <v>1</v>
      </c>
      <c r="Z14563" t="s">
        <v>1218</v>
      </c>
      <c r="AA14563" t="s">
        <v>113</v>
      </c>
      <c r="AB14563" t="s">
        <v>1216</v>
      </c>
      <c r="AC14563" t="s">
        <v>1216</v>
      </c>
      <c r="AD14563" t="s">
        <v>1216</v>
      </c>
      <c r="AE14563" t="s">
        <v>1216</v>
      </c>
      <c r="AF14563" t="s">
        <v>1216</v>
      </c>
    </row>
    <row r="14564" spans="1:32" hidden="1" x14ac:dyDescent="0.25">
      <c r="A14564" t="str">
        <f t="shared" si="227"/>
        <v>Onshore Wind Turbine.WND</v>
      </c>
      <c r="B14564" t="str">
        <f>INDEX(Crosswalk!$B$2:$B$47,MATCH(A14564,Crosswalk!$A$2:$A$47,0))</f>
        <v>onshore wind</v>
      </c>
      <c r="C14564" t="b">
        <f>IFERROR(IF(AND(NOT(INDEX('Included Plant Filters'!$B:$B,MATCH(B14564,'Included Plant Filters'!$A:$A,0))),$W14564="Y"),FALSE,IF(AND(NOT(INDEX('Included Plant Filters'!$C:$C,MATCH(B14564,'Included Plant Filters'!$A:$A,0))),NOT(OR($X14564="Electric Utility",$X14564="IPP CHP",$X14564="IPP Non-CHP"))),FALSE,TRUE)),0)</f>
        <v>1</v>
      </c>
      <c r="D14564">
        <v>14354</v>
      </c>
      <c r="E14564" t="s">
        <v>442</v>
      </c>
      <c r="F14564">
        <v>56841</v>
      </c>
      <c r="G14564" t="s">
        <v>10807</v>
      </c>
      <c r="H14564" t="s">
        <v>441</v>
      </c>
      <c r="I14564" t="s">
        <v>4621</v>
      </c>
      <c r="J14564" t="s">
        <v>25</v>
      </c>
      <c r="K14564" t="s">
        <v>258</v>
      </c>
      <c r="L14564" t="s">
        <v>112</v>
      </c>
      <c r="M14564" t="s">
        <v>1216</v>
      </c>
      <c r="N14564" t="s">
        <v>1217</v>
      </c>
      <c r="O14564">
        <v>46</v>
      </c>
      <c r="P14564" t="s">
        <v>280</v>
      </c>
      <c r="Q14564">
        <v>39</v>
      </c>
      <c r="R14564">
        <v>39</v>
      </c>
      <c r="S14564">
        <v>0</v>
      </c>
      <c r="T14564" t="s">
        <v>1219</v>
      </c>
      <c r="U14564" t="s">
        <v>280</v>
      </c>
      <c r="V14564" t="s">
        <v>280</v>
      </c>
      <c r="W14564" t="s">
        <v>1219</v>
      </c>
      <c r="X14564" t="s">
        <v>11</v>
      </c>
      <c r="Y14564">
        <v>1</v>
      </c>
      <c r="Z14564" t="s">
        <v>1218</v>
      </c>
      <c r="AA14564" t="s">
        <v>113</v>
      </c>
      <c r="AB14564" t="s">
        <v>1216</v>
      </c>
      <c r="AC14564" t="s">
        <v>1216</v>
      </c>
      <c r="AD14564" t="s">
        <v>1216</v>
      </c>
      <c r="AE14564" t="s">
        <v>1216</v>
      </c>
      <c r="AF14564" t="s">
        <v>1216</v>
      </c>
    </row>
    <row r="14565" spans="1:32" hidden="1" x14ac:dyDescent="0.25">
      <c r="A14565" t="str">
        <f t="shared" si="227"/>
        <v>Onshore Wind Turbine.WND</v>
      </c>
      <c r="B14565" t="str">
        <f>INDEX(Crosswalk!$B$2:$B$47,MATCH(A14565,Crosswalk!$A$2:$A$47,0))</f>
        <v>onshore wind</v>
      </c>
      <c r="C14565" t="b">
        <f>IFERROR(IF(AND(NOT(INDEX('Included Plant Filters'!$B:$B,MATCH(B14565,'Included Plant Filters'!$A:$A,0))),$W14565="Y"),FALSE,IF(AND(NOT(INDEX('Included Plant Filters'!$C:$C,MATCH(B14565,'Included Plant Filters'!$A:$A,0))),NOT(OR($X14565="Electric Utility",$X14565="IPP CHP",$X14565="IPP Non-CHP"))),FALSE,TRUE)),0)</f>
        <v>1</v>
      </c>
      <c r="D14565">
        <v>14354</v>
      </c>
      <c r="E14565" t="s">
        <v>442</v>
      </c>
      <c r="F14565">
        <v>56842</v>
      </c>
      <c r="G14565" t="s">
        <v>10808</v>
      </c>
      <c r="H14565" t="s">
        <v>441</v>
      </c>
      <c r="I14565" t="s">
        <v>4621</v>
      </c>
      <c r="J14565" t="s">
        <v>24</v>
      </c>
      <c r="K14565" t="s">
        <v>258</v>
      </c>
      <c r="L14565" t="s">
        <v>112</v>
      </c>
      <c r="M14565" t="s">
        <v>1216</v>
      </c>
      <c r="N14565" t="s">
        <v>1217</v>
      </c>
      <c r="O14565">
        <v>115.8</v>
      </c>
      <c r="P14565" t="s">
        <v>280</v>
      </c>
      <c r="Q14565">
        <v>99</v>
      </c>
      <c r="R14565">
        <v>99</v>
      </c>
      <c r="S14565">
        <v>0</v>
      </c>
      <c r="T14565" t="s">
        <v>1219</v>
      </c>
      <c r="U14565" t="s">
        <v>280</v>
      </c>
      <c r="V14565" t="s">
        <v>280</v>
      </c>
      <c r="W14565" t="s">
        <v>1219</v>
      </c>
      <c r="X14565" t="s">
        <v>11</v>
      </c>
      <c r="Y14565">
        <v>1</v>
      </c>
      <c r="Z14565" t="s">
        <v>1218</v>
      </c>
      <c r="AA14565" t="s">
        <v>113</v>
      </c>
      <c r="AB14565" t="s">
        <v>1216</v>
      </c>
      <c r="AC14565" t="s">
        <v>1216</v>
      </c>
      <c r="AD14565" t="s">
        <v>1216</v>
      </c>
      <c r="AE14565" t="s">
        <v>1216</v>
      </c>
      <c r="AF14565" t="s">
        <v>1216</v>
      </c>
    </row>
    <row r="14566" spans="1:32" hidden="1" x14ac:dyDescent="0.25">
      <c r="A14566" t="str">
        <f t="shared" si="227"/>
        <v>Onshore Wind Turbine.WND</v>
      </c>
      <c r="B14566" t="str">
        <f>INDEX(Crosswalk!$B$2:$B$47,MATCH(A14566,Crosswalk!$A$2:$A$47,0))</f>
        <v>onshore wind</v>
      </c>
      <c r="C14566" t="b">
        <f>IFERROR(IF(AND(NOT(INDEX('Included Plant Filters'!$B:$B,MATCH(B14566,'Included Plant Filters'!$A:$A,0))),$W14566="Y"),FALSE,IF(AND(NOT(INDEX('Included Plant Filters'!$C:$C,MATCH(B14566,'Included Plant Filters'!$A:$A,0))),NOT(OR($X14566="Electric Utility",$X14566="IPP CHP",$X14566="IPP Non-CHP"))),FALSE,TRUE)),0)</f>
        <v>1</v>
      </c>
      <c r="D14566">
        <v>14354</v>
      </c>
      <c r="E14566" t="s">
        <v>442</v>
      </c>
      <c r="F14566">
        <v>56843</v>
      </c>
      <c r="G14566" t="s">
        <v>10809</v>
      </c>
      <c r="H14566" t="s">
        <v>441</v>
      </c>
      <c r="I14566" t="s">
        <v>2059</v>
      </c>
      <c r="J14566" t="s">
        <v>24</v>
      </c>
      <c r="K14566" t="s">
        <v>258</v>
      </c>
      <c r="L14566" t="s">
        <v>112</v>
      </c>
      <c r="M14566" t="s">
        <v>1216</v>
      </c>
      <c r="N14566" t="s">
        <v>1217</v>
      </c>
      <c r="O14566">
        <v>122.1</v>
      </c>
      <c r="P14566" t="s">
        <v>280</v>
      </c>
      <c r="Q14566">
        <v>99</v>
      </c>
      <c r="R14566">
        <v>99</v>
      </c>
      <c r="S14566">
        <v>0</v>
      </c>
      <c r="T14566" t="s">
        <v>1219</v>
      </c>
      <c r="U14566" t="s">
        <v>280</v>
      </c>
      <c r="V14566" t="s">
        <v>280</v>
      </c>
      <c r="W14566" t="s">
        <v>1219</v>
      </c>
      <c r="X14566" t="s">
        <v>11</v>
      </c>
      <c r="Y14566">
        <v>1</v>
      </c>
      <c r="Z14566" t="s">
        <v>1218</v>
      </c>
      <c r="AA14566" t="s">
        <v>113</v>
      </c>
      <c r="AB14566" t="s">
        <v>1216</v>
      </c>
      <c r="AC14566" t="s">
        <v>1216</v>
      </c>
      <c r="AD14566" t="s">
        <v>1216</v>
      </c>
      <c r="AE14566" t="s">
        <v>1216</v>
      </c>
      <c r="AF14566" t="s">
        <v>1216</v>
      </c>
    </row>
    <row r="14567" spans="1:32" hidden="1" x14ac:dyDescent="0.25">
      <c r="A14567" t="str">
        <f t="shared" si="227"/>
        <v>Onshore Wind Turbine.WND</v>
      </c>
      <c r="B14567" t="str">
        <f>INDEX(Crosswalk!$B$2:$B$47,MATCH(A14567,Crosswalk!$A$2:$A$47,0))</f>
        <v>onshore wind</v>
      </c>
      <c r="C14567" t="b">
        <f>IFERROR(IF(AND(NOT(INDEX('Included Plant Filters'!$B:$B,MATCH(B14567,'Included Plant Filters'!$A:$A,0))),$W14567="Y"),FALSE,IF(AND(NOT(INDEX('Included Plant Filters'!$C:$C,MATCH(B14567,'Included Plant Filters'!$A:$A,0))),NOT(OR($X14567="Electric Utility",$X14567="IPP CHP",$X14567="IPP Non-CHP"))),FALSE,TRUE)),0)</f>
        <v>1</v>
      </c>
      <c r="D14567">
        <v>14354</v>
      </c>
      <c r="E14567" t="s">
        <v>442</v>
      </c>
      <c r="F14567">
        <v>56843</v>
      </c>
      <c r="G14567" t="s">
        <v>10809</v>
      </c>
      <c r="H14567" t="s">
        <v>441</v>
      </c>
      <c r="I14567" t="s">
        <v>2059</v>
      </c>
      <c r="J14567" t="s">
        <v>25</v>
      </c>
      <c r="K14567" t="s">
        <v>258</v>
      </c>
      <c r="L14567" t="s">
        <v>112</v>
      </c>
      <c r="M14567" t="s">
        <v>1216</v>
      </c>
      <c r="N14567" t="s">
        <v>1217</v>
      </c>
      <c r="O14567">
        <v>24.1</v>
      </c>
      <c r="P14567" t="s">
        <v>280</v>
      </c>
      <c r="Q14567">
        <v>19.5</v>
      </c>
      <c r="R14567">
        <v>19.5</v>
      </c>
      <c r="S14567">
        <v>0</v>
      </c>
      <c r="T14567" t="s">
        <v>1219</v>
      </c>
      <c r="U14567" t="s">
        <v>280</v>
      </c>
      <c r="V14567" t="s">
        <v>280</v>
      </c>
      <c r="W14567" t="s">
        <v>1219</v>
      </c>
      <c r="X14567" t="s">
        <v>11</v>
      </c>
      <c r="Y14567">
        <v>1</v>
      </c>
      <c r="Z14567" t="s">
        <v>1218</v>
      </c>
      <c r="AA14567" t="s">
        <v>113</v>
      </c>
      <c r="AB14567" t="s">
        <v>1216</v>
      </c>
      <c r="AC14567" t="s">
        <v>1216</v>
      </c>
      <c r="AD14567" t="s">
        <v>1216</v>
      </c>
      <c r="AE14567" t="s">
        <v>1216</v>
      </c>
      <c r="AF14567" t="s">
        <v>1216</v>
      </c>
    </row>
    <row r="14568" spans="1:32" hidden="1" x14ac:dyDescent="0.25">
      <c r="A14568" t="str">
        <f t="shared" si="227"/>
        <v>Natural Gas Fired Combined Cycle.NG</v>
      </c>
      <c r="B14568" t="str">
        <f>INDEX(Crosswalk!$B$2:$B$47,MATCH(A14568,Crosswalk!$A$2:$A$47,0))</f>
        <v>natural gas combined cycle</v>
      </c>
      <c r="C14568" t="b">
        <f>IFERROR(IF(AND(NOT(INDEX('Included Plant Filters'!$B:$B,MATCH(B14568,'Included Plant Filters'!$A:$A,0))),$W14568="Y"),FALSE,IF(AND(NOT(INDEX('Included Plant Filters'!$C:$C,MATCH(B14568,'Included Plant Filters'!$A:$A,0))),NOT(OR($X14568="Electric Utility",$X14568="IPP CHP",$X14568="IPP Non-CHP"))),FALSE,TRUE)),0)</f>
        <v>1</v>
      </c>
      <c r="D14568">
        <v>56031</v>
      </c>
      <c r="E14568" t="s">
        <v>10810</v>
      </c>
      <c r="F14568">
        <v>56846</v>
      </c>
      <c r="G14568" t="s">
        <v>10811</v>
      </c>
      <c r="H14568" t="s">
        <v>83</v>
      </c>
      <c r="I14568" t="s">
        <v>2852</v>
      </c>
      <c r="J14568" t="s">
        <v>141</v>
      </c>
      <c r="K14568" t="s">
        <v>34</v>
      </c>
      <c r="L14568" t="s">
        <v>33</v>
      </c>
      <c r="M14568" t="s">
        <v>10812</v>
      </c>
      <c r="N14568" t="s">
        <v>1217</v>
      </c>
      <c r="O14568">
        <v>223.6</v>
      </c>
      <c r="P14568">
        <v>0.85</v>
      </c>
      <c r="Q14568">
        <v>215</v>
      </c>
      <c r="R14568">
        <v>228</v>
      </c>
      <c r="S14568" t="s">
        <v>280</v>
      </c>
      <c r="T14568" t="s">
        <v>1219</v>
      </c>
      <c r="U14568" t="s">
        <v>280</v>
      </c>
      <c r="V14568" t="s">
        <v>280</v>
      </c>
      <c r="W14568" t="s">
        <v>1219</v>
      </c>
      <c r="X14568" t="s">
        <v>1272</v>
      </c>
      <c r="Y14568">
        <v>2</v>
      </c>
      <c r="Z14568" t="s">
        <v>1218</v>
      </c>
      <c r="AA14568" t="s">
        <v>19</v>
      </c>
      <c r="AB14568" t="s">
        <v>1216</v>
      </c>
      <c r="AC14568" t="s">
        <v>1216</v>
      </c>
      <c r="AD14568" t="s">
        <v>1216</v>
      </c>
      <c r="AE14568" t="s">
        <v>1216</v>
      </c>
      <c r="AF14568" t="s">
        <v>1216</v>
      </c>
    </row>
    <row r="14569" spans="1:32" hidden="1" x14ac:dyDescent="0.25">
      <c r="A14569" t="str">
        <f t="shared" si="227"/>
        <v>Natural Gas Fired Combined Cycle.NG</v>
      </c>
      <c r="B14569" t="str">
        <f>INDEX(Crosswalk!$B$2:$B$47,MATCH(A14569,Crosswalk!$A$2:$A$47,0))</f>
        <v>natural gas combined cycle</v>
      </c>
      <c r="C14569" t="b">
        <f>IFERROR(IF(AND(NOT(INDEX('Included Plant Filters'!$B:$B,MATCH(B14569,'Included Plant Filters'!$A:$A,0))),$W14569="Y"),FALSE,IF(AND(NOT(INDEX('Included Plant Filters'!$C:$C,MATCH(B14569,'Included Plant Filters'!$A:$A,0))),NOT(OR($X14569="Electric Utility",$X14569="IPP CHP",$X14569="IPP Non-CHP"))),FALSE,TRUE)),0)</f>
        <v>1</v>
      </c>
      <c r="D14569">
        <v>56031</v>
      </c>
      <c r="E14569" t="s">
        <v>10810</v>
      </c>
      <c r="F14569">
        <v>56846</v>
      </c>
      <c r="G14569" t="s">
        <v>10811</v>
      </c>
      <c r="H14569" t="s">
        <v>83</v>
      </c>
      <c r="I14569" t="s">
        <v>2852</v>
      </c>
      <c r="J14569" t="s">
        <v>3264</v>
      </c>
      <c r="K14569" t="s">
        <v>34</v>
      </c>
      <c r="L14569" t="s">
        <v>33</v>
      </c>
      <c r="M14569" t="s">
        <v>10812</v>
      </c>
      <c r="N14569" t="s">
        <v>1217</v>
      </c>
      <c r="O14569">
        <v>223.6</v>
      </c>
      <c r="P14569">
        <v>0.85</v>
      </c>
      <c r="Q14569">
        <v>214.6</v>
      </c>
      <c r="R14569">
        <v>227.6</v>
      </c>
      <c r="S14569" t="s">
        <v>280</v>
      </c>
      <c r="T14569" t="s">
        <v>1219</v>
      </c>
      <c r="U14569" t="s">
        <v>280</v>
      </c>
      <c r="V14569" t="s">
        <v>280</v>
      </c>
      <c r="W14569" t="s">
        <v>1219</v>
      </c>
      <c r="X14569" t="s">
        <v>1272</v>
      </c>
      <c r="Y14569">
        <v>2</v>
      </c>
      <c r="Z14569" t="s">
        <v>1218</v>
      </c>
      <c r="AA14569" t="s">
        <v>19</v>
      </c>
      <c r="AB14569" t="s">
        <v>1216</v>
      </c>
      <c r="AC14569" t="s">
        <v>1216</v>
      </c>
      <c r="AD14569" t="s">
        <v>1216</v>
      </c>
      <c r="AE14569" t="s">
        <v>1216</v>
      </c>
      <c r="AF14569" t="s">
        <v>1216</v>
      </c>
    </row>
    <row r="14570" spans="1:32" hidden="1" x14ac:dyDescent="0.25">
      <c r="A14570" t="str">
        <f t="shared" si="227"/>
        <v>Natural Gas Fired Combined Cycle.NG</v>
      </c>
      <c r="B14570" t="str">
        <f>INDEX(Crosswalk!$B$2:$B$47,MATCH(A14570,Crosswalk!$A$2:$A$47,0))</f>
        <v>natural gas combined cycle</v>
      </c>
      <c r="C14570" t="b">
        <f>IFERROR(IF(AND(NOT(INDEX('Included Plant Filters'!$B:$B,MATCH(B14570,'Included Plant Filters'!$A:$A,0))),$W14570="Y"),FALSE,IF(AND(NOT(INDEX('Included Plant Filters'!$C:$C,MATCH(B14570,'Included Plant Filters'!$A:$A,0))),NOT(OR($X14570="Electric Utility",$X14570="IPP CHP",$X14570="IPP Non-CHP"))),FALSE,TRUE)),0)</f>
        <v>1</v>
      </c>
      <c r="D14570">
        <v>56031</v>
      </c>
      <c r="E14570" t="s">
        <v>10810</v>
      </c>
      <c r="F14570">
        <v>56846</v>
      </c>
      <c r="G14570" t="s">
        <v>10811</v>
      </c>
      <c r="H14570" t="s">
        <v>83</v>
      </c>
      <c r="I14570" t="s">
        <v>2852</v>
      </c>
      <c r="J14570" t="s">
        <v>10813</v>
      </c>
      <c r="K14570" t="s">
        <v>34</v>
      </c>
      <c r="L14570" t="s">
        <v>35</v>
      </c>
      <c r="M14570" t="s">
        <v>10812</v>
      </c>
      <c r="N14570" t="s">
        <v>1217</v>
      </c>
      <c r="O14570">
        <v>328.1</v>
      </c>
      <c r="P14570">
        <v>0.85</v>
      </c>
      <c r="Q14570">
        <v>303.60000000000002</v>
      </c>
      <c r="R14570">
        <v>324.10000000000002</v>
      </c>
      <c r="S14570" t="s">
        <v>280</v>
      </c>
      <c r="T14570" t="s">
        <v>1219</v>
      </c>
      <c r="U14570" t="s">
        <v>280</v>
      </c>
      <c r="V14570" t="s">
        <v>280</v>
      </c>
      <c r="W14570" t="s">
        <v>1219</v>
      </c>
      <c r="X14570" t="s">
        <v>1272</v>
      </c>
      <c r="Y14570">
        <v>2</v>
      </c>
      <c r="Z14570" t="s">
        <v>1218</v>
      </c>
      <c r="AA14570" t="s">
        <v>19</v>
      </c>
      <c r="AB14570" t="s">
        <v>1216</v>
      </c>
      <c r="AC14570" t="s">
        <v>1216</v>
      </c>
      <c r="AD14570" t="s">
        <v>1216</v>
      </c>
      <c r="AE14570" t="s">
        <v>1216</v>
      </c>
      <c r="AF14570" t="s">
        <v>1216</v>
      </c>
    </row>
    <row r="14571" spans="1:32" hidden="1" x14ac:dyDescent="0.25">
      <c r="A14571" t="str">
        <f t="shared" si="227"/>
        <v>Wood/Wood Waste Biomass.WDS</v>
      </c>
      <c r="B14571" t="str">
        <f>INDEX(Crosswalk!$B$2:$B$47,MATCH(A14571,Crosswalk!$A$2:$A$47,0))</f>
        <v>biomass</v>
      </c>
      <c r="C14571" t="b">
        <f>IFERROR(IF(AND(NOT(INDEX('Included Plant Filters'!$B:$B,MATCH(B14571,'Included Plant Filters'!$A:$A,0))),$W14571="Y"),FALSE,IF(AND(NOT(INDEX('Included Plant Filters'!$C:$C,MATCH(B14571,'Included Plant Filters'!$A:$A,0))),NOT(OR($X14571="Electric Utility",$X14571="IPP CHP",$X14571="IPP Non-CHP"))),FALSE,TRUE)),0)</f>
        <v>1</v>
      </c>
      <c r="D14571">
        <v>56067</v>
      </c>
      <c r="E14571" t="s">
        <v>10814</v>
      </c>
      <c r="F14571">
        <v>56847</v>
      </c>
      <c r="G14571" t="s">
        <v>10815</v>
      </c>
      <c r="H14571" t="s">
        <v>33</v>
      </c>
      <c r="I14571" t="s">
        <v>1882</v>
      </c>
      <c r="J14571" t="s">
        <v>86</v>
      </c>
      <c r="K14571" t="s">
        <v>255</v>
      </c>
      <c r="L14571" t="s">
        <v>15</v>
      </c>
      <c r="M14571" t="s">
        <v>1216</v>
      </c>
      <c r="N14571" t="s">
        <v>1217</v>
      </c>
      <c r="O14571">
        <v>43</v>
      </c>
      <c r="P14571">
        <v>0.95</v>
      </c>
      <c r="Q14571">
        <v>37.5</v>
      </c>
      <c r="R14571">
        <v>37.5</v>
      </c>
      <c r="S14571">
        <v>20</v>
      </c>
      <c r="T14571" t="s">
        <v>1219</v>
      </c>
      <c r="U14571" t="s">
        <v>280</v>
      </c>
      <c r="V14571" t="s">
        <v>280</v>
      </c>
      <c r="W14571" t="s">
        <v>1219</v>
      </c>
      <c r="X14571" t="s">
        <v>1272</v>
      </c>
      <c r="Y14571">
        <v>2</v>
      </c>
      <c r="Z14571" t="s">
        <v>1218</v>
      </c>
      <c r="AA14571" t="s">
        <v>81</v>
      </c>
      <c r="AB14571" t="s">
        <v>1216</v>
      </c>
      <c r="AC14571" t="s">
        <v>1216</v>
      </c>
      <c r="AD14571" t="s">
        <v>1216</v>
      </c>
      <c r="AE14571" t="s">
        <v>1216</v>
      </c>
      <c r="AF14571" t="s">
        <v>1216</v>
      </c>
    </row>
    <row r="14572" spans="1:32" hidden="1" x14ac:dyDescent="0.25">
      <c r="A14572" t="str">
        <f t="shared" si="227"/>
        <v>Other Gases.OG</v>
      </c>
      <c r="B14572" t="str">
        <f>INDEX(Crosswalk!$B$2:$B$47,MATCH(A14572,Crosswalk!$A$2:$A$47,0))</f>
        <v>other</v>
      </c>
      <c r="C14572" t="b">
        <f>IFERROR(IF(AND(NOT(INDEX('Included Plant Filters'!$B:$B,MATCH(B14572,'Included Plant Filters'!$A:$A,0))),$W14572="Y"),FALSE,IF(AND(NOT(INDEX('Included Plant Filters'!$C:$C,MATCH(B14572,'Included Plant Filters'!$A:$A,0))),NOT(OR($X14572="Electric Utility",$X14572="IPP CHP",$X14572="IPP Non-CHP"))),FALSE,TRUE)),0)</f>
        <v>1</v>
      </c>
      <c r="D14572">
        <v>56069</v>
      </c>
      <c r="E14572" t="s">
        <v>10816</v>
      </c>
      <c r="F14572">
        <v>56848</v>
      </c>
      <c r="G14572" t="s">
        <v>10817</v>
      </c>
      <c r="H14572" t="s">
        <v>58</v>
      </c>
      <c r="I14572" t="s">
        <v>4651</v>
      </c>
      <c r="J14572" t="s">
        <v>10818</v>
      </c>
      <c r="K14572" t="s">
        <v>2718</v>
      </c>
      <c r="L14572" t="s">
        <v>15</v>
      </c>
      <c r="M14572" t="s">
        <v>1216</v>
      </c>
      <c r="N14572" t="s">
        <v>1217</v>
      </c>
      <c r="O14572">
        <v>67</v>
      </c>
      <c r="P14572">
        <v>0.95</v>
      </c>
      <c r="Q14572">
        <v>53</v>
      </c>
      <c r="R14572">
        <v>53</v>
      </c>
      <c r="S14572">
        <v>10</v>
      </c>
      <c r="T14572" t="s">
        <v>1219</v>
      </c>
      <c r="U14572" t="s">
        <v>280</v>
      </c>
      <c r="V14572" t="s">
        <v>280</v>
      </c>
      <c r="W14572" t="s">
        <v>1220</v>
      </c>
      <c r="X14572" t="s">
        <v>1338</v>
      </c>
      <c r="Y14572">
        <v>3</v>
      </c>
      <c r="Z14572" t="s">
        <v>79</v>
      </c>
      <c r="AA14572" t="s">
        <v>2720</v>
      </c>
      <c r="AB14572" t="s">
        <v>1216</v>
      </c>
      <c r="AC14572" t="s">
        <v>1216</v>
      </c>
      <c r="AD14572" t="s">
        <v>1216</v>
      </c>
      <c r="AE14572" t="s">
        <v>1216</v>
      </c>
      <c r="AF14572" t="s">
        <v>1216</v>
      </c>
    </row>
    <row r="14573" spans="1:32" hidden="1" x14ac:dyDescent="0.25">
      <c r="A14573" t="str">
        <f t="shared" si="227"/>
        <v>Landfill Gas.LFG</v>
      </c>
      <c r="B14573" t="str">
        <f>INDEX(Crosswalk!$B$2:$B$47,MATCH(A14573,Crosswalk!$A$2:$A$47,0))</f>
        <v>natural gas peaker</v>
      </c>
      <c r="C14573" t="b">
        <f>IFERROR(IF(AND(NOT(INDEX('Included Plant Filters'!$B:$B,MATCH(B14573,'Included Plant Filters'!$A:$A,0))),$W14573="Y"),FALSE,IF(AND(NOT(INDEX('Included Plant Filters'!$C:$C,MATCH(B14573,'Included Plant Filters'!$A:$A,0))),NOT(OR($X14573="Electric Utility",$X14573="IPP CHP",$X14573="IPP Non-CHP"))),FALSE,TRUE)),0)</f>
        <v>1</v>
      </c>
      <c r="D14573">
        <v>55858</v>
      </c>
      <c r="E14573" t="s">
        <v>499</v>
      </c>
      <c r="F14573">
        <v>56850</v>
      </c>
      <c r="G14573" t="s">
        <v>10819</v>
      </c>
      <c r="H14573" t="s">
        <v>67</v>
      </c>
      <c r="I14573" t="s">
        <v>3466</v>
      </c>
      <c r="J14573" t="s">
        <v>24</v>
      </c>
      <c r="K14573" t="s">
        <v>56</v>
      </c>
      <c r="L14573" t="s">
        <v>20</v>
      </c>
      <c r="M14573" t="s">
        <v>1216</v>
      </c>
      <c r="N14573" t="s">
        <v>1217</v>
      </c>
      <c r="O14573">
        <v>1.6</v>
      </c>
      <c r="P14573">
        <v>1</v>
      </c>
      <c r="Q14573">
        <v>1.6</v>
      </c>
      <c r="R14573">
        <v>1.6</v>
      </c>
      <c r="S14573">
        <v>1.2</v>
      </c>
      <c r="T14573" t="s">
        <v>1219</v>
      </c>
      <c r="U14573" t="s">
        <v>280</v>
      </c>
      <c r="V14573" t="s">
        <v>280</v>
      </c>
      <c r="W14573" t="s">
        <v>1219</v>
      </c>
      <c r="X14573" t="s">
        <v>1272</v>
      </c>
      <c r="Y14573">
        <v>2</v>
      </c>
      <c r="Z14573" t="s">
        <v>1218</v>
      </c>
      <c r="AA14573" t="s">
        <v>57</v>
      </c>
      <c r="AB14573" t="s">
        <v>1216</v>
      </c>
      <c r="AC14573" t="s">
        <v>1216</v>
      </c>
      <c r="AD14573" t="s">
        <v>1216</v>
      </c>
      <c r="AE14573" t="s">
        <v>1216</v>
      </c>
      <c r="AF14573" t="s">
        <v>1216</v>
      </c>
    </row>
    <row r="14574" spans="1:32" hidden="1" x14ac:dyDescent="0.25">
      <c r="A14574" t="str">
        <f t="shared" si="227"/>
        <v>Landfill Gas.LFG</v>
      </c>
      <c r="B14574" t="str">
        <f>INDEX(Crosswalk!$B$2:$B$47,MATCH(A14574,Crosswalk!$A$2:$A$47,0))</f>
        <v>natural gas peaker</v>
      </c>
      <c r="C14574" t="b">
        <f>IFERROR(IF(AND(NOT(INDEX('Included Plant Filters'!$B:$B,MATCH(B14574,'Included Plant Filters'!$A:$A,0))),$W14574="Y"),FALSE,IF(AND(NOT(INDEX('Included Plant Filters'!$C:$C,MATCH(B14574,'Included Plant Filters'!$A:$A,0))),NOT(OR($X14574="Electric Utility",$X14574="IPP CHP",$X14574="IPP Non-CHP"))),FALSE,TRUE)),0)</f>
        <v>1</v>
      </c>
      <c r="D14574">
        <v>55858</v>
      </c>
      <c r="E14574" t="s">
        <v>499</v>
      </c>
      <c r="F14574">
        <v>56850</v>
      </c>
      <c r="G14574" t="s">
        <v>10819</v>
      </c>
      <c r="H14574" t="s">
        <v>67</v>
      </c>
      <c r="I14574" t="s">
        <v>3466</v>
      </c>
      <c r="J14574" t="s">
        <v>25</v>
      </c>
      <c r="K14574" t="s">
        <v>56</v>
      </c>
      <c r="L14574" t="s">
        <v>20</v>
      </c>
      <c r="M14574" t="s">
        <v>1216</v>
      </c>
      <c r="N14574" t="s">
        <v>1217</v>
      </c>
      <c r="O14574">
        <v>1.6</v>
      </c>
      <c r="P14574">
        <v>1</v>
      </c>
      <c r="Q14574">
        <v>1.6</v>
      </c>
      <c r="R14574">
        <v>1.6</v>
      </c>
      <c r="S14574">
        <v>1.2</v>
      </c>
      <c r="T14574" t="s">
        <v>1219</v>
      </c>
      <c r="U14574" t="s">
        <v>280</v>
      </c>
      <c r="V14574" t="s">
        <v>280</v>
      </c>
      <c r="W14574" t="s">
        <v>1219</v>
      </c>
      <c r="X14574" t="s">
        <v>1272</v>
      </c>
      <c r="Y14574">
        <v>2</v>
      </c>
      <c r="Z14574" t="s">
        <v>1218</v>
      </c>
      <c r="AA14574" t="s">
        <v>57</v>
      </c>
      <c r="AB14574" t="s">
        <v>1216</v>
      </c>
      <c r="AC14574" t="s">
        <v>1216</v>
      </c>
      <c r="AD14574" t="s">
        <v>1216</v>
      </c>
      <c r="AE14574" t="s">
        <v>1216</v>
      </c>
      <c r="AF14574" t="s">
        <v>1216</v>
      </c>
    </row>
    <row r="14575" spans="1:32" hidden="1" x14ac:dyDescent="0.25">
      <c r="A14575" t="str">
        <f t="shared" si="227"/>
        <v>Landfill Gas.LFG</v>
      </c>
      <c r="B14575" t="str">
        <f>INDEX(Crosswalk!$B$2:$B$47,MATCH(A14575,Crosswalk!$A$2:$A$47,0))</f>
        <v>natural gas peaker</v>
      </c>
      <c r="C14575" t="b">
        <f>IFERROR(IF(AND(NOT(INDEX('Included Plant Filters'!$B:$B,MATCH(B14575,'Included Plant Filters'!$A:$A,0))),$W14575="Y"),FALSE,IF(AND(NOT(INDEX('Included Plant Filters'!$C:$C,MATCH(B14575,'Included Plant Filters'!$A:$A,0))),NOT(OR($X14575="Electric Utility",$X14575="IPP CHP",$X14575="IPP Non-CHP"))),FALSE,TRUE)),0)</f>
        <v>1</v>
      </c>
      <c r="D14575">
        <v>55858</v>
      </c>
      <c r="E14575" t="s">
        <v>499</v>
      </c>
      <c r="F14575">
        <v>56851</v>
      </c>
      <c r="G14575" t="s">
        <v>10820</v>
      </c>
      <c r="H14575" t="s">
        <v>85</v>
      </c>
      <c r="I14575" t="s">
        <v>10821</v>
      </c>
      <c r="J14575" t="s">
        <v>24</v>
      </c>
      <c r="K14575" t="s">
        <v>56</v>
      </c>
      <c r="L14575" t="s">
        <v>20</v>
      </c>
      <c r="M14575" t="s">
        <v>1216</v>
      </c>
      <c r="N14575" t="s">
        <v>1217</v>
      </c>
      <c r="O14575">
        <v>1.6</v>
      </c>
      <c r="P14575">
        <v>1</v>
      </c>
      <c r="Q14575">
        <v>1.5</v>
      </c>
      <c r="R14575">
        <v>1.5</v>
      </c>
      <c r="S14575">
        <v>1.2</v>
      </c>
      <c r="T14575" t="s">
        <v>1219</v>
      </c>
      <c r="U14575" t="s">
        <v>280</v>
      </c>
      <c r="V14575" t="s">
        <v>280</v>
      </c>
      <c r="W14575" t="s">
        <v>1219</v>
      </c>
      <c r="X14575" t="s">
        <v>1272</v>
      </c>
      <c r="Y14575">
        <v>2</v>
      </c>
      <c r="Z14575" t="s">
        <v>1218</v>
      </c>
      <c r="AA14575" t="s">
        <v>57</v>
      </c>
      <c r="AB14575" t="s">
        <v>1216</v>
      </c>
      <c r="AC14575" t="s">
        <v>1216</v>
      </c>
      <c r="AD14575" t="s">
        <v>1216</v>
      </c>
      <c r="AE14575" t="s">
        <v>1216</v>
      </c>
      <c r="AF14575" t="s">
        <v>1216</v>
      </c>
    </row>
    <row r="14576" spans="1:32" hidden="1" x14ac:dyDescent="0.25">
      <c r="A14576" t="str">
        <f t="shared" si="227"/>
        <v>Landfill Gas.LFG</v>
      </c>
      <c r="B14576" t="str">
        <f>INDEX(Crosswalk!$B$2:$B$47,MATCH(A14576,Crosswalk!$A$2:$A$47,0))</f>
        <v>natural gas peaker</v>
      </c>
      <c r="C14576" t="b">
        <f>IFERROR(IF(AND(NOT(INDEX('Included Plant Filters'!$B:$B,MATCH(B14576,'Included Plant Filters'!$A:$A,0))),$W14576="Y"),FALSE,IF(AND(NOT(INDEX('Included Plant Filters'!$C:$C,MATCH(B14576,'Included Plant Filters'!$A:$A,0))),NOT(OR($X14576="Electric Utility",$X14576="IPP CHP",$X14576="IPP Non-CHP"))),FALSE,TRUE)),0)</f>
        <v>1</v>
      </c>
      <c r="D14576">
        <v>55858</v>
      </c>
      <c r="E14576" t="s">
        <v>499</v>
      </c>
      <c r="F14576">
        <v>56851</v>
      </c>
      <c r="G14576" t="s">
        <v>10820</v>
      </c>
      <c r="H14576" t="s">
        <v>85</v>
      </c>
      <c r="I14576" t="s">
        <v>10821</v>
      </c>
      <c r="J14576" t="s">
        <v>25</v>
      </c>
      <c r="K14576" t="s">
        <v>56</v>
      </c>
      <c r="L14576" t="s">
        <v>20</v>
      </c>
      <c r="M14576" t="s">
        <v>1216</v>
      </c>
      <c r="N14576" t="s">
        <v>1217</v>
      </c>
      <c r="O14576">
        <v>1.6</v>
      </c>
      <c r="P14576">
        <v>1</v>
      </c>
      <c r="Q14576">
        <v>1.5</v>
      </c>
      <c r="R14576">
        <v>1.5</v>
      </c>
      <c r="S14576">
        <v>1.2</v>
      </c>
      <c r="T14576" t="s">
        <v>1219</v>
      </c>
      <c r="U14576" t="s">
        <v>280</v>
      </c>
      <c r="V14576" t="s">
        <v>280</v>
      </c>
      <c r="W14576" t="s">
        <v>1219</v>
      </c>
      <c r="X14576" t="s">
        <v>1272</v>
      </c>
      <c r="Y14576">
        <v>2</v>
      </c>
      <c r="Z14576" t="s">
        <v>1218</v>
      </c>
      <c r="AA14576" t="s">
        <v>57</v>
      </c>
      <c r="AB14576" t="s">
        <v>1216</v>
      </c>
      <c r="AC14576" t="s">
        <v>1216</v>
      </c>
      <c r="AD14576" t="s">
        <v>1216</v>
      </c>
      <c r="AE14576" t="s">
        <v>1216</v>
      </c>
      <c r="AF14576" t="s">
        <v>1216</v>
      </c>
    </row>
    <row r="14577" spans="1:32" hidden="1" x14ac:dyDescent="0.25">
      <c r="A14577" t="str">
        <f t="shared" si="227"/>
        <v>Landfill Gas.LFG</v>
      </c>
      <c r="B14577" t="str">
        <f>INDEX(Crosswalk!$B$2:$B$47,MATCH(A14577,Crosswalk!$A$2:$A$47,0))</f>
        <v>natural gas peaker</v>
      </c>
      <c r="C14577" t="b">
        <f>IFERROR(IF(AND(NOT(INDEX('Included Plant Filters'!$B:$B,MATCH(B14577,'Included Plant Filters'!$A:$A,0))),$W14577="Y"),FALSE,IF(AND(NOT(INDEX('Included Plant Filters'!$C:$C,MATCH(B14577,'Included Plant Filters'!$A:$A,0))),NOT(OR($X14577="Electric Utility",$X14577="IPP CHP",$X14577="IPP Non-CHP"))),FALSE,TRUE)),0)</f>
        <v>1</v>
      </c>
      <c r="D14577">
        <v>55858</v>
      </c>
      <c r="E14577" t="s">
        <v>499</v>
      </c>
      <c r="F14577">
        <v>56852</v>
      </c>
      <c r="G14577" t="s">
        <v>10822</v>
      </c>
      <c r="H14577" t="s">
        <v>85</v>
      </c>
      <c r="I14577" t="s">
        <v>9695</v>
      </c>
      <c r="J14577" t="s">
        <v>24</v>
      </c>
      <c r="K14577" t="s">
        <v>56</v>
      </c>
      <c r="L14577" t="s">
        <v>20</v>
      </c>
      <c r="M14577" t="s">
        <v>1216</v>
      </c>
      <c r="N14577" t="s">
        <v>1217</v>
      </c>
      <c r="O14577">
        <v>1.6</v>
      </c>
      <c r="P14577">
        <v>1</v>
      </c>
      <c r="Q14577">
        <v>1.5</v>
      </c>
      <c r="R14577">
        <v>1.5</v>
      </c>
      <c r="S14577">
        <v>1.2</v>
      </c>
      <c r="T14577" t="s">
        <v>1219</v>
      </c>
      <c r="U14577" t="s">
        <v>280</v>
      </c>
      <c r="V14577" t="s">
        <v>280</v>
      </c>
      <c r="W14577" t="s">
        <v>1219</v>
      </c>
      <c r="X14577" t="s">
        <v>1272</v>
      </c>
      <c r="Y14577">
        <v>2</v>
      </c>
      <c r="Z14577" t="s">
        <v>1218</v>
      </c>
      <c r="AA14577" t="s">
        <v>57</v>
      </c>
      <c r="AB14577" t="s">
        <v>1216</v>
      </c>
      <c r="AC14577" t="s">
        <v>1216</v>
      </c>
      <c r="AD14577" t="s">
        <v>1216</v>
      </c>
      <c r="AE14577" t="s">
        <v>1216</v>
      </c>
      <c r="AF14577" t="s">
        <v>1216</v>
      </c>
    </row>
    <row r="14578" spans="1:32" hidden="1" x14ac:dyDescent="0.25">
      <c r="A14578" t="str">
        <f t="shared" si="227"/>
        <v>Landfill Gas.LFG</v>
      </c>
      <c r="B14578" t="str">
        <f>INDEX(Crosswalk!$B$2:$B$47,MATCH(A14578,Crosswalk!$A$2:$A$47,0))</f>
        <v>natural gas peaker</v>
      </c>
      <c r="C14578" t="b">
        <f>IFERROR(IF(AND(NOT(INDEX('Included Plant Filters'!$B:$B,MATCH(B14578,'Included Plant Filters'!$A:$A,0))),$W14578="Y"),FALSE,IF(AND(NOT(INDEX('Included Plant Filters'!$C:$C,MATCH(B14578,'Included Plant Filters'!$A:$A,0))),NOT(OR($X14578="Electric Utility",$X14578="IPP CHP",$X14578="IPP Non-CHP"))),FALSE,TRUE)),0)</f>
        <v>1</v>
      </c>
      <c r="D14578">
        <v>55858</v>
      </c>
      <c r="E14578" t="s">
        <v>499</v>
      </c>
      <c r="F14578">
        <v>56852</v>
      </c>
      <c r="G14578" t="s">
        <v>10822</v>
      </c>
      <c r="H14578" t="s">
        <v>85</v>
      </c>
      <c r="I14578" t="s">
        <v>9695</v>
      </c>
      <c r="J14578" t="s">
        <v>25</v>
      </c>
      <c r="K14578" t="s">
        <v>56</v>
      </c>
      <c r="L14578" t="s">
        <v>20</v>
      </c>
      <c r="M14578" t="s">
        <v>1216</v>
      </c>
      <c r="N14578" t="s">
        <v>1217</v>
      </c>
      <c r="O14578">
        <v>1.6</v>
      </c>
      <c r="P14578">
        <v>1</v>
      </c>
      <c r="Q14578">
        <v>1.5</v>
      </c>
      <c r="R14578">
        <v>1.5</v>
      </c>
      <c r="S14578">
        <v>1.2</v>
      </c>
      <c r="T14578" t="s">
        <v>1219</v>
      </c>
      <c r="U14578" t="s">
        <v>280</v>
      </c>
      <c r="V14578" t="s">
        <v>280</v>
      </c>
      <c r="W14578" t="s">
        <v>1219</v>
      </c>
      <c r="X14578" t="s">
        <v>1272</v>
      </c>
      <c r="Y14578">
        <v>2</v>
      </c>
      <c r="Z14578" t="s">
        <v>1218</v>
      </c>
      <c r="AA14578" t="s">
        <v>57</v>
      </c>
      <c r="AB14578" t="s">
        <v>1216</v>
      </c>
      <c r="AC14578" t="s">
        <v>1216</v>
      </c>
      <c r="AD14578" t="s">
        <v>1216</v>
      </c>
      <c r="AE14578" t="s">
        <v>1216</v>
      </c>
      <c r="AF14578" t="s">
        <v>1216</v>
      </c>
    </row>
    <row r="14579" spans="1:32" hidden="1" x14ac:dyDescent="0.25">
      <c r="A14579" t="str">
        <f t="shared" si="227"/>
        <v>Landfill Gas.LFG</v>
      </c>
      <c r="B14579" t="str">
        <f>INDEX(Crosswalk!$B$2:$B$47,MATCH(A14579,Crosswalk!$A$2:$A$47,0))</f>
        <v>natural gas peaker</v>
      </c>
      <c r="C14579" t="b">
        <f>IFERROR(IF(AND(NOT(INDEX('Included Plant Filters'!$B:$B,MATCH(B14579,'Included Plant Filters'!$A:$A,0))),$W14579="Y"),FALSE,IF(AND(NOT(INDEX('Included Plant Filters'!$C:$C,MATCH(B14579,'Included Plant Filters'!$A:$A,0))),NOT(OR($X14579="Electric Utility",$X14579="IPP CHP",$X14579="IPP Non-CHP"))),FALSE,TRUE)),0)</f>
        <v>1</v>
      </c>
      <c r="D14579">
        <v>55858</v>
      </c>
      <c r="E14579" t="s">
        <v>499</v>
      </c>
      <c r="F14579">
        <v>56853</v>
      </c>
      <c r="G14579" t="s">
        <v>10823</v>
      </c>
      <c r="H14579" t="s">
        <v>38</v>
      </c>
      <c r="I14579" t="s">
        <v>4310</v>
      </c>
      <c r="J14579" t="s">
        <v>24</v>
      </c>
      <c r="K14579" t="s">
        <v>56</v>
      </c>
      <c r="L14579" t="s">
        <v>20</v>
      </c>
      <c r="M14579" t="s">
        <v>1216</v>
      </c>
      <c r="N14579" t="s">
        <v>1217</v>
      </c>
      <c r="O14579">
        <v>1.6</v>
      </c>
      <c r="P14579">
        <v>1</v>
      </c>
      <c r="Q14579">
        <v>1.5</v>
      </c>
      <c r="R14579">
        <v>1.5</v>
      </c>
      <c r="S14579">
        <v>1.2</v>
      </c>
      <c r="T14579" t="s">
        <v>1219</v>
      </c>
      <c r="U14579" t="s">
        <v>280</v>
      </c>
      <c r="V14579" t="s">
        <v>280</v>
      </c>
      <c r="W14579" t="s">
        <v>1219</v>
      </c>
      <c r="X14579" t="s">
        <v>1272</v>
      </c>
      <c r="Y14579">
        <v>2</v>
      </c>
      <c r="Z14579" t="s">
        <v>1218</v>
      </c>
      <c r="AA14579" t="s">
        <v>57</v>
      </c>
      <c r="AB14579" t="s">
        <v>1216</v>
      </c>
      <c r="AC14579" t="s">
        <v>1216</v>
      </c>
      <c r="AD14579" t="s">
        <v>1216</v>
      </c>
      <c r="AE14579" t="s">
        <v>1216</v>
      </c>
      <c r="AF14579" t="s">
        <v>1216</v>
      </c>
    </row>
    <row r="14580" spans="1:32" hidden="1" x14ac:dyDescent="0.25">
      <c r="A14580" t="str">
        <f t="shared" si="227"/>
        <v>Landfill Gas.LFG</v>
      </c>
      <c r="B14580" t="str">
        <f>INDEX(Crosswalk!$B$2:$B$47,MATCH(A14580,Crosswalk!$A$2:$A$47,0))</f>
        <v>natural gas peaker</v>
      </c>
      <c r="C14580" t="b">
        <f>IFERROR(IF(AND(NOT(INDEX('Included Plant Filters'!$B:$B,MATCH(B14580,'Included Plant Filters'!$A:$A,0))),$W14580="Y"),FALSE,IF(AND(NOT(INDEX('Included Plant Filters'!$C:$C,MATCH(B14580,'Included Plant Filters'!$A:$A,0))),NOT(OR($X14580="Electric Utility",$X14580="IPP CHP",$X14580="IPP Non-CHP"))),FALSE,TRUE)),0)</f>
        <v>1</v>
      </c>
      <c r="D14580">
        <v>55858</v>
      </c>
      <c r="E14580" t="s">
        <v>499</v>
      </c>
      <c r="F14580">
        <v>56853</v>
      </c>
      <c r="G14580" t="s">
        <v>10823</v>
      </c>
      <c r="H14580" t="s">
        <v>38</v>
      </c>
      <c r="I14580" t="s">
        <v>4310</v>
      </c>
      <c r="J14580" t="s">
        <v>25</v>
      </c>
      <c r="K14580" t="s">
        <v>56</v>
      </c>
      <c r="L14580" t="s">
        <v>20</v>
      </c>
      <c r="M14580" t="s">
        <v>1216</v>
      </c>
      <c r="N14580" t="s">
        <v>1217</v>
      </c>
      <c r="O14580">
        <v>1.6</v>
      </c>
      <c r="P14580">
        <v>1</v>
      </c>
      <c r="Q14580">
        <v>1.5</v>
      </c>
      <c r="R14580">
        <v>1.5</v>
      </c>
      <c r="S14580">
        <v>1.2</v>
      </c>
      <c r="T14580" t="s">
        <v>1219</v>
      </c>
      <c r="U14580" t="s">
        <v>280</v>
      </c>
      <c r="V14580" t="s">
        <v>280</v>
      </c>
      <c r="W14580" t="s">
        <v>1219</v>
      </c>
      <c r="X14580" t="s">
        <v>1272</v>
      </c>
      <c r="Y14580">
        <v>2</v>
      </c>
      <c r="Z14580" t="s">
        <v>1218</v>
      </c>
      <c r="AA14580" t="s">
        <v>57</v>
      </c>
      <c r="AB14580" t="s">
        <v>1216</v>
      </c>
      <c r="AC14580" t="s">
        <v>1216</v>
      </c>
      <c r="AD14580" t="s">
        <v>1216</v>
      </c>
      <c r="AE14580" t="s">
        <v>1216</v>
      </c>
      <c r="AF14580" t="s">
        <v>1216</v>
      </c>
    </row>
    <row r="14581" spans="1:32" hidden="1" x14ac:dyDescent="0.25">
      <c r="A14581" t="str">
        <f t="shared" si="227"/>
        <v>Landfill Gas.LFG</v>
      </c>
      <c r="B14581" t="str">
        <f>INDEX(Crosswalk!$B$2:$B$47,MATCH(A14581,Crosswalk!$A$2:$A$47,0))</f>
        <v>natural gas peaker</v>
      </c>
      <c r="C14581" t="b">
        <f>IFERROR(IF(AND(NOT(INDEX('Included Plant Filters'!$B:$B,MATCH(B14581,'Included Plant Filters'!$A:$A,0))),$W14581="Y"),FALSE,IF(AND(NOT(INDEX('Included Plant Filters'!$C:$C,MATCH(B14581,'Included Plant Filters'!$A:$A,0))),NOT(OR($X14581="Electric Utility",$X14581="IPP CHP",$X14581="IPP Non-CHP"))),FALSE,TRUE)),0)</f>
        <v>1</v>
      </c>
      <c r="D14581">
        <v>55858</v>
      </c>
      <c r="E14581" t="s">
        <v>499</v>
      </c>
      <c r="F14581">
        <v>56853</v>
      </c>
      <c r="G14581" t="s">
        <v>10823</v>
      </c>
      <c r="H14581" t="s">
        <v>38</v>
      </c>
      <c r="I14581" t="s">
        <v>4310</v>
      </c>
      <c r="J14581" t="s">
        <v>21</v>
      </c>
      <c r="K14581" t="s">
        <v>56</v>
      </c>
      <c r="L14581" t="s">
        <v>20</v>
      </c>
      <c r="M14581" t="s">
        <v>1216</v>
      </c>
      <c r="N14581" t="s">
        <v>1217</v>
      </c>
      <c r="O14581">
        <v>1.6</v>
      </c>
      <c r="P14581">
        <v>1</v>
      </c>
      <c r="Q14581">
        <v>1.5</v>
      </c>
      <c r="R14581">
        <v>1.5</v>
      </c>
      <c r="S14581">
        <v>1.2</v>
      </c>
      <c r="T14581" t="s">
        <v>1219</v>
      </c>
      <c r="U14581" t="s">
        <v>280</v>
      </c>
      <c r="V14581" t="s">
        <v>280</v>
      </c>
      <c r="W14581" t="s">
        <v>1219</v>
      </c>
      <c r="X14581" t="s">
        <v>1272</v>
      </c>
      <c r="Y14581">
        <v>2</v>
      </c>
      <c r="Z14581" t="s">
        <v>1218</v>
      </c>
      <c r="AA14581" t="s">
        <v>57</v>
      </c>
      <c r="AB14581" t="s">
        <v>1216</v>
      </c>
      <c r="AC14581" t="s">
        <v>1216</v>
      </c>
      <c r="AD14581" t="s">
        <v>1216</v>
      </c>
      <c r="AE14581" t="s">
        <v>1216</v>
      </c>
      <c r="AF14581" t="s">
        <v>1216</v>
      </c>
    </row>
    <row r="14582" spans="1:32" hidden="1" x14ac:dyDescent="0.25">
      <c r="A14582" t="str">
        <f t="shared" si="227"/>
        <v>Onshore Wind Turbine.WND</v>
      </c>
      <c r="B14582" t="str">
        <f>INDEX(Crosswalk!$B$2:$B$47,MATCH(A14582,Crosswalk!$A$2:$A$47,0))</f>
        <v>onshore wind</v>
      </c>
      <c r="C14582" t="b">
        <f>IFERROR(IF(AND(NOT(INDEX('Included Plant Filters'!$B:$B,MATCH(B14582,'Included Plant Filters'!$A:$A,0))),$W14582="Y"),FALSE,IF(AND(NOT(INDEX('Included Plant Filters'!$C:$C,MATCH(B14582,'Included Plant Filters'!$A:$A,0))),NOT(OR($X14582="Electric Utility",$X14582="IPP CHP",$X14582="IPP Non-CHP"))),FALSE,TRUE)),0)</f>
        <v>1</v>
      </c>
      <c r="D14582">
        <v>56073</v>
      </c>
      <c r="E14582" t="s">
        <v>10824</v>
      </c>
      <c r="F14582">
        <v>56854</v>
      </c>
      <c r="G14582" t="s">
        <v>10825</v>
      </c>
      <c r="H14582" t="s">
        <v>131</v>
      </c>
      <c r="I14582" t="s">
        <v>9546</v>
      </c>
      <c r="J14582" t="s">
        <v>17</v>
      </c>
      <c r="K14582" t="s">
        <v>258</v>
      </c>
      <c r="L14582" t="s">
        <v>112</v>
      </c>
      <c r="M14582" t="s">
        <v>1216</v>
      </c>
      <c r="N14582" t="s">
        <v>1217</v>
      </c>
      <c r="O14582">
        <v>102.9</v>
      </c>
      <c r="P14582" t="s">
        <v>280</v>
      </c>
      <c r="Q14582">
        <v>102.9</v>
      </c>
      <c r="R14582">
        <v>102.9</v>
      </c>
      <c r="S14582">
        <v>0.3</v>
      </c>
      <c r="T14582" t="s">
        <v>1219</v>
      </c>
      <c r="U14582" t="s">
        <v>280</v>
      </c>
      <c r="V14582" t="s">
        <v>280</v>
      </c>
      <c r="W14582" t="s">
        <v>1219</v>
      </c>
      <c r="X14582" t="s">
        <v>1272</v>
      </c>
      <c r="Y14582">
        <v>2</v>
      </c>
      <c r="Z14582" t="s">
        <v>1218</v>
      </c>
      <c r="AA14582" t="s">
        <v>113</v>
      </c>
      <c r="AB14582" t="s">
        <v>1216</v>
      </c>
      <c r="AC14582" t="s">
        <v>1216</v>
      </c>
      <c r="AD14582" t="s">
        <v>1216</v>
      </c>
      <c r="AE14582" t="s">
        <v>1216</v>
      </c>
      <c r="AF14582" t="s">
        <v>1216</v>
      </c>
    </row>
    <row r="14583" spans="1:32" hidden="1" x14ac:dyDescent="0.25">
      <c r="A14583" t="str">
        <f t="shared" si="227"/>
        <v>Onshore Wind Turbine.WND</v>
      </c>
      <c r="B14583" t="str">
        <f>INDEX(Crosswalk!$B$2:$B$47,MATCH(A14583,Crosswalk!$A$2:$A$47,0))</f>
        <v>onshore wind</v>
      </c>
      <c r="C14583" t="b">
        <f>IFERROR(IF(AND(NOT(INDEX('Included Plant Filters'!$B:$B,MATCH(B14583,'Included Plant Filters'!$A:$A,0))),$W14583="Y"),FALSE,IF(AND(NOT(INDEX('Included Plant Filters'!$C:$C,MATCH(B14583,'Included Plant Filters'!$A:$A,0))),NOT(OR($X14583="Electric Utility",$X14583="IPP CHP",$X14583="IPP Non-CHP"))),FALSE,TRUE)),0)</f>
        <v>1</v>
      </c>
      <c r="D14583">
        <v>56074</v>
      </c>
      <c r="E14583" t="s">
        <v>10826</v>
      </c>
      <c r="F14583">
        <v>56855</v>
      </c>
      <c r="G14583" t="s">
        <v>10827</v>
      </c>
      <c r="H14583" t="s">
        <v>131</v>
      </c>
      <c r="I14583" t="s">
        <v>9546</v>
      </c>
      <c r="J14583" t="s">
        <v>17</v>
      </c>
      <c r="K14583" t="s">
        <v>258</v>
      </c>
      <c r="L14583" t="s">
        <v>112</v>
      </c>
      <c r="M14583" t="s">
        <v>1216</v>
      </c>
      <c r="N14583" t="s">
        <v>1217</v>
      </c>
      <c r="O14583">
        <v>102.9</v>
      </c>
      <c r="P14583" t="s">
        <v>280</v>
      </c>
      <c r="Q14583">
        <v>102.9</v>
      </c>
      <c r="R14583">
        <v>102.9</v>
      </c>
      <c r="S14583">
        <v>0.3</v>
      </c>
      <c r="T14583" t="s">
        <v>1219</v>
      </c>
      <c r="U14583" t="s">
        <v>280</v>
      </c>
      <c r="V14583" t="s">
        <v>280</v>
      </c>
      <c r="W14583" t="s">
        <v>1219</v>
      </c>
      <c r="X14583" t="s">
        <v>1272</v>
      </c>
      <c r="Y14583">
        <v>2</v>
      </c>
      <c r="Z14583" t="s">
        <v>1218</v>
      </c>
      <c r="AA14583" t="s">
        <v>113</v>
      </c>
      <c r="AB14583" t="s">
        <v>1216</v>
      </c>
      <c r="AC14583" t="s">
        <v>1216</v>
      </c>
      <c r="AD14583" t="s">
        <v>1216</v>
      </c>
      <c r="AE14583" t="s">
        <v>1216</v>
      </c>
      <c r="AF14583" t="s">
        <v>1216</v>
      </c>
    </row>
    <row r="14584" spans="1:32" hidden="1" x14ac:dyDescent="0.25">
      <c r="A14584" t="str">
        <f t="shared" si="227"/>
        <v>Onshore Wind Turbine.WND</v>
      </c>
      <c r="B14584" t="str">
        <f>INDEX(Crosswalk!$B$2:$B$47,MATCH(A14584,Crosswalk!$A$2:$A$47,0))</f>
        <v>onshore wind</v>
      </c>
      <c r="C14584" t="b">
        <f>IFERROR(IF(AND(NOT(INDEX('Included Plant Filters'!$B:$B,MATCH(B14584,'Included Plant Filters'!$A:$A,0))),$W14584="Y"),FALSE,IF(AND(NOT(INDEX('Included Plant Filters'!$C:$C,MATCH(B14584,'Included Plant Filters'!$A:$A,0))),NOT(OR($X14584="Electric Utility",$X14584="IPP CHP",$X14584="IPP Non-CHP"))),FALSE,TRUE)),0)</f>
        <v>1</v>
      </c>
      <c r="D14584">
        <v>56075</v>
      </c>
      <c r="E14584" t="s">
        <v>10828</v>
      </c>
      <c r="F14584">
        <v>56856</v>
      </c>
      <c r="G14584" t="s">
        <v>10829</v>
      </c>
      <c r="H14584" t="s">
        <v>37</v>
      </c>
      <c r="I14584" t="s">
        <v>2234</v>
      </c>
      <c r="J14584" t="s">
        <v>17</v>
      </c>
      <c r="K14584" t="s">
        <v>258</v>
      </c>
      <c r="L14584" t="s">
        <v>112</v>
      </c>
      <c r="M14584" t="s">
        <v>1216</v>
      </c>
      <c r="N14584" t="s">
        <v>1217</v>
      </c>
      <c r="O14584">
        <v>100.5</v>
      </c>
      <c r="P14584" t="s">
        <v>280</v>
      </c>
      <c r="Q14584">
        <v>100.5</v>
      </c>
      <c r="R14584">
        <v>100.5</v>
      </c>
      <c r="S14584">
        <v>1.5</v>
      </c>
      <c r="T14584" t="s">
        <v>1219</v>
      </c>
      <c r="U14584" t="s">
        <v>280</v>
      </c>
      <c r="V14584" t="s">
        <v>280</v>
      </c>
      <c r="W14584" t="s">
        <v>1219</v>
      </c>
      <c r="X14584" t="s">
        <v>1272</v>
      </c>
      <c r="Y14584">
        <v>2</v>
      </c>
      <c r="Z14584" t="s">
        <v>1218</v>
      </c>
      <c r="AA14584" t="s">
        <v>113</v>
      </c>
      <c r="AB14584" t="s">
        <v>1216</v>
      </c>
      <c r="AC14584" t="s">
        <v>1216</v>
      </c>
      <c r="AD14584" t="s">
        <v>1216</v>
      </c>
      <c r="AE14584" t="s">
        <v>1216</v>
      </c>
      <c r="AF14584" t="s">
        <v>1216</v>
      </c>
    </row>
    <row r="14585" spans="1:32" hidden="1" x14ac:dyDescent="0.25">
      <c r="A14585" t="str">
        <f t="shared" si="227"/>
        <v>Onshore Wind Turbine.WND</v>
      </c>
      <c r="B14585" t="str">
        <f>INDEX(Crosswalk!$B$2:$B$47,MATCH(A14585,Crosswalk!$A$2:$A$47,0))</f>
        <v>onshore wind</v>
      </c>
      <c r="C14585" t="b">
        <f>IFERROR(IF(AND(NOT(INDEX('Included Plant Filters'!$B:$B,MATCH(B14585,'Included Plant Filters'!$A:$A,0))),$W14585="Y"),FALSE,IF(AND(NOT(INDEX('Included Plant Filters'!$C:$C,MATCH(B14585,'Included Plant Filters'!$A:$A,0))),NOT(OR($X14585="Electric Utility",$X14585="IPP CHP",$X14585="IPP Non-CHP"))),FALSE,TRUE)),0)</f>
        <v>1</v>
      </c>
      <c r="D14585">
        <v>56072</v>
      </c>
      <c r="E14585" t="s">
        <v>10830</v>
      </c>
      <c r="F14585">
        <v>56857</v>
      </c>
      <c r="G14585" t="s">
        <v>10831</v>
      </c>
      <c r="H14585" t="s">
        <v>45</v>
      </c>
      <c r="I14585" t="s">
        <v>2269</v>
      </c>
      <c r="J14585" t="s">
        <v>17</v>
      </c>
      <c r="K14585" t="s">
        <v>258</v>
      </c>
      <c r="L14585" t="s">
        <v>112</v>
      </c>
      <c r="M14585" t="s">
        <v>1216</v>
      </c>
      <c r="N14585" t="s">
        <v>1217</v>
      </c>
      <c r="O14585">
        <v>215.3</v>
      </c>
      <c r="P14585" t="s">
        <v>280</v>
      </c>
      <c r="Q14585">
        <v>215.3</v>
      </c>
      <c r="R14585">
        <v>215.3</v>
      </c>
      <c r="S14585">
        <v>1.5</v>
      </c>
      <c r="T14585" t="s">
        <v>1219</v>
      </c>
      <c r="U14585" t="s">
        <v>280</v>
      </c>
      <c r="V14585" t="s">
        <v>280</v>
      </c>
      <c r="W14585" t="s">
        <v>1219</v>
      </c>
      <c r="X14585" t="s">
        <v>1272</v>
      </c>
      <c r="Y14585">
        <v>2</v>
      </c>
      <c r="Z14585" t="s">
        <v>1218</v>
      </c>
      <c r="AA14585" t="s">
        <v>113</v>
      </c>
      <c r="AB14585" t="s">
        <v>1216</v>
      </c>
      <c r="AC14585" t="s">
        <v>1216</v>
      </c>
      <c r="AD14585" t="s">
        <v>1216</v>
      </c>
      <c r="AE14585" t="s">
        <v>1216</v>
      </c>
      <c r="AF14585" t="s">
        <v>1216</v>
      </c>
    </row>
    <row r="14586" spans="1:32" hidden="1" x14ac:dyDescent="0.25">
      <c r="A14586" t="str">
        <f t="shared" si="227"/>
        <v>Onshore Wind Turbine.WND</v>
      </c>
      <c r="B14586" t="str">
        <f>INDEX(Crosswalk!$B$2:$B$47,MATCH(A14586,Crosswalk!$A$2:$A$47,0))</f>
        <v>onshore wind</v>
      </c>
      <c r="C14586" t="b">
        <f>IFERROR(IF(AND(NOT(INDEX('Included Plant Filters'!$B:$B,MATCH(B14586,'Included Plant Filters'!$A:$A,0))),$W14586="Y"),FALSE,IF(AND(NOT(INDEX('Included Plant Filters'!$C:$C,MATCH(B14586,'Included Plant Filters'!$A:$A,0))),NOT(OR($X14586="Electric Utility",$X14586="IPP CHP",$X14586="IPP Non-CHP"))),FALSE,TRUE)),0)</f>
        <v>1</v>
      </c>
      <c r="D14586">
        <v>56071</v>
      </c>
      <c r="E14586" t="s">
        <v>10832</v>
      </c>
      <c r="F14586">
        <v>56858</v>
      </c>
      <c r="G14586" t="s">
        <v>10833</v>
      </c>
      <c r="H14586" t="s">
        <v>71</v>
      </c>
      <c r="I14586" t="s">
        <v>10116</v>
      </c>
      <c r="J14586" t="s">
        <v>17</v>
      </c>
      <c r="K14586" t="s">
        <v>258</v>
      </c>
      <c r="L14586" t="s">
        <v>112</v>
      </c>
      <c r="M14586" t="s">
        <v>1216</v>
      </c>
      <c r="N14586" t="s">
        <v>1217</v>
      </c>
      <c r="O14586">
        <v>100.7</v>
      </c>
      <c r="P14586" t="s">
        <v>280</v>
      </c>
      <c r="Q14586">
        <v>100.7</v>
      </c>
      <c r="R14586">
        <v>100.7</v>
      </c>
      <c r="S14586">
        <v>2</v>
      </c>
      <c r="T14586" t="s">
        <v>1219</v>
      </c>
      <c r="U14586" t="s">
        <v>280</v>
      </c>
      <c r="V14586" t="s">
        <v>280</v>
      </c>
      <c r="W14586" t="s">
        <v>1219</v>
      </c>
      <c r="X14586" t="s">
        <v>1272</v>
      </c>
      <c r="Y14586">
        <v>2</v>
      </c>
      <c r="Z14586" t="s">
        <v>1218</v>
      </c>
      <c r="AA14586" t="s">
        <v>113</v>
      </c>
      <c r="AB14586" t="s">
        <v>1216</v>
      </c>
      <c r="AC14586" t="s">
        <v>1216</v>
      </c>
      <c r="AD14586" t="s">
        <v>1216</v>
      </c>
      <c r="AE14586" t="s">
        <v>1216</v>
      </c>
      <c r="AF14586" t="s">
        <v>1216</v>
      </c>
    </row>
    <row r="14587" spans="1:32" hidden="1" x14ac:dyDescent="0.25">
      <c r="A14587" t="str">
        <f t="shared" si="227"/>
        <v>Onshore Wind Turbine.WND</v>
      </c>
      <c r="B14587" t="str">
        <f>INDEX(Crosswalk!$B$2:$B$47,MATCH(A14587,Crosswalk!$A$2:$A$47,0))</f>
        <v>onshore wind</v>
      </c>
      <c r="C14587" t="b">
        <f>IFERROR(IF(AND(NOT(INDEX('Included Plant Filters'!$B:$B,MATCH(B14587,'Included Plant Filters'!$A:$A,0))),$W14587="Y"),FALSE,IF(AND(NOT(INDEX('Included Plant Filters'!$C:$C,MATCH(B14587,'Included Plant Filters'!$A:$A,0))),NOT(OR($X14587="Electric Utility",$X14587="IPP CHP",$X14587="IPP Non-CHP"))),FALSE,TRUE)),0)</f>
        <v>1</v>
      </c>
      <c r="D14587">
        <v>64637</v>
      </c>
      <c r="E14587" t="s">
        <v>10834</v>
      </c>
      <c r="F14587">
        <v>56859</v>
      </c>
      <c r="G14587" t="s">
        <v>10834</v>
      </c>
      <c r="H14587" t="s">
        <v>55</v>
      </c>
      <c r="I14587" t="s">
        <v>2438</v>
      </c>
      <c r="J14587" t="s">
        <v>24</v>
      </c>
      <c r="K14587" t="s">
        <v>258</v>
      </c>
      <c r="L14587" t="s">
        <v>112</v>
      </c>
      <c r="M14587" t="s">
        <v>1216</v>
      </c>
      <c r="N14587" t="s">
        <v>1245</v>
      </c>
      <c r="O14587">
        <v>21</v>
      </c>
      <c r="P14587" t="s">
        <v>280</v>
      </c>
      <c r="Q14587">
        <v>21</v>
      </c>
      <c r="R14587">
        <v>21</v>
      </c>
      <c r="S14587">
        <v>1</v>
      </c>
      <c r="T14587" t="s">
        <v>1219</v>
      </c>
      <c r="U14587" t="s">
        <v>280</v>
      </c>
      <c r="V14587" t="s">
        <v>280</v>
      </c>
      <c r="W14587" t="s">
        <v>1219</v>
      </c>
      <c r="X14587" t="s">
        <v>1272</v>
      </c>
      <c r="Y14587">
        <v>2</v>
      </c>
      <c r="Z14587" t="s">
        <v>1218</v>
      </c>
      <c r="AA14587" t="s">
        <v>113</v>
      </c>
      <c r="AB14587" t="s">
        <v>1216</v>
      </c>
      <c r="AC14587" t="s">
        <v>1216</v>
      </c>
      <c r="AD14587" t="s">
        <v>1216</v>
      </c>
      <c r="AE14587" t="s">
        <v>1216</v>
      </c>
      <c r="AF14587" t="s">
        <v>1216</v>
      </c>
    </row>
    <row r="14588" spans="1:32" hidden="1" x14ac:dyDescent="0.25">
      <c r="A14588" t="str">
        <f t="shared" si="227"/>
        <v>Onshore Wind Turbine.WND</v>
      </c>
      <c r="B14588" t="str">
        <f>INDEX(Crosswalk!$B$2:$B$47,MATCH(A14588,Crosswalk!$A$2:$A$47,0))</f>
        <v>onshore wind</v>
      </c>
      <c r="C14588" t="b">
        <f>IFERROR(IF(AND(NOT(INDEX('Included Plant Filters'!$B:$B,MATCH(B14588,'Included Plant Filters'!$A:$A,0))),$W14588="Y"),FALSE,IF(AND(NOT(INDEX('Included Plant Filters'!$C:$C,MATCH(B14588,'Included Plant Filters'!$A:$A,0))),NOT(OR($X14588="Electric Utility",$X14588="IPP CHP",$X14588="IPP Non-CHP"))),FALSE,TRUE)),0)</f>
        <v>1</v>
      </c>
      <c r="D14588">
        <v>64646</v>
      </c>
      <c r="E14588" t="s">
        <v>10835</v>
      </c>
      <c r="F14588">
        <v>56860</v>
      </c>
      <c r="G14588" t="s">
        <v>10836</v>
      </c>
      <c r="H14588" t="s">
        <v>55</v>
      </c>
      <c r="I14588" t="s">
        <v>1244</v>
      </c>
      <c r="J14588" t="s">
        <v>24</v>
      </c>
      <c r="K14588" t="s">
        <v>258</v>
      </c>
      <c r="L14588" t="s">
        <v>112</v>
      </c>
      <c r="M14588" t="s">
        <v>1216</v>
      </c>
      <c r="N14588" t="s">
        <v>1245</v>
      </c>
      <c r="O14588">
        <v>14.7</v>
      </c>
      <c r="P14588" t="s">
        <v>280</v>
      </c>
      <c r="Q14588">
        <v>14.7</v>
      </c>
      <c r="R14588">
        <v>14.7</v>
      </c>
      <c r="S14588">
        <v>1</v>
      </c>
      <c r="T14588" t="s">
        <v>1219</v>
      </c>
      <c r="U14588" t="s">
        <v>280</v>
      </c>
      <c r="V14588" t="s">
        <v>280</v>
      </c>
      <c r="W14588" t="s">
        <v>1219</v>
      </c>
      <c r="X14588" t="s">
        <v>1272</v>
      </c>
      <c r="Y14588">
        <v>2</v>
      </c>
      <c r="Z14588" t="s">
        <v>1218</v>
      </c>
      <c r="AA14588" t="s">
        <v>113</v>
      </c>
      <c r="AB14588" t="s">
        <v>1216</v>
      </c>
      <c r="AC14588" t="s">
        <v>1216</v>
      </c>
      <c r="AD14588" t="s">
        <v>1216</v>
      </c>
      <c r="AE14588" t="s">
        <v>1216</v>
      </c>
      <c r="AF14588" t="s">
        <v>1216</v>
      </c>
    </row>
    <row r="14589" spans="1:32" hidden="1" x14ac:dyDescent="0.25">
      <c r="A14589" t="str">
        <f t="shared" si="227"/>
        <v>Solar Photovoltaic.SUN</v>
      </c>
      <c r="B14589" t="str">
        <f>INDEX(Crosswalk!$B$2:$B$47,MATCH(A14589,Crosswalk!$A$2:$A$47,0))</f>
        <v>solar PV</v>
      </c>
      <c r="C14589" t="b">
        <f>IFERROR(IF(AND(NOT(INDEX('Included Plant Filters'!$B:$B,MATCH(B14589,'Included Plant Filters'!$A:$A,0))),$W14589="Y"),FALSE,IF(AND(NOT(INDEX('Included Plant Filters'!$C:$C,MATCH(B14589,'Included Plant Filters'!$A:$A,0))),NOT(OR($X14589="Electric Utility",$X14589="IPP CHP",$X14589="IPP Non-CHP"))),FALSE,TRUE)),0)</f>
        <v>1</v>
      </c>
      <c r="D14589">
        <v>56105</v>
      </c>
      <c r="E14589" t="s">
        <v>10837</v>
      </c>
      <c r="F14589">
        <v>56862</v>
      </c>
      <c r="G14589" t="s">
        <v>10838</v>
      </c>
      <c r="H14589" t="s">
        <v>35</v>
      </c>
      <c r="I14589" t="s">
        <v>1325</v>
      </c>
      <c r="J14589" t="s">
        <v>24</v>
      </c>
      <c r="K14589" t="s">
        <v>256</v>
      </c>
      <c r="L14589" t="s">
        <v>123</v>
      </c>
      <c r="M14589" t="s">
        <v>1216</v>
      </c>
      <c r="N14589" t="s">
        <v>1217</v>
      </c>
      <c r="O14589">
        <v>0.3</v>
      </c>
      <c r="P14589" t="s">
        <v>280</v>
      </c>
      <c r="Q14589">
        <v>0.3</v>
      </c>
      <c r="R14589">
        <v>0.3</v>
      </c>
      <c r="S14589" t="s">
        <v>280</v>
      </c>
      <c r="T14589" t="s">
        <v>1219</v>
      </c>
      <c r="U14589" t="s">
        <v>280</v>
      </c>
      <c r="V14589" t="s">
        <v>280</v>
      </c>
      <c r="W14589" t="s">
        <v>1219</v>
      </c>
      <c r="X14589" t="s">
        <v>1272</v>
      </c>
      <c r="Y14589">
        <v>2</v>
      </c>
      <c r="Z14589" t="s">
        <v>1218</v>
      </c>
      <c r="AA14589" t="s">
        <v>124</v>
      </c>
      <c r="AB14589" t="s">
        <v>1216</v>
      </c>
      <c r="AC14589" t="s">
        <v>1216</v>
      </c>
      <c r="AD14589" t="s">
        <v>1216</v>
      </c>
      <c r="AE14589" t="s">
        <v>1216</v>
      </c>
      <c r="AF14589" t="s">
        <v>1216</v>
      </c>
    </row>
    <row r="14590" spans="1:32" hidden="1" x14ac:dyDescent="0.25">
      <c r="A14590" t="str">
        <f t="shared" si="227"/>
        <v>Solar Photovoltaic.SUN</v>
      </c>
      <c r="B14590" t="str">
        <f>INDEX(Crosswalk!$B$2:$B$47,MATCH(A14590,Crosswalk!$A$2:$A$47,0))</f>
        <v>solar PV</v>
      </c>
      <c r="C14590" t="b">
        <f>IFERROR(IF(AND(NOT(INDEX('Included Plant Filters'!$B:$B,MATCH(B14590,'Included Plant Filters'!$A:$A,0))),$W14590="Y"),FALSE,IF(AND(NOT(INDEX('Included Plant Filters'!$C:$C,MATCH(B14590,'Included Plant Filters'!$A:$A,0))),NOT(OR($X14590="Electric Utility",$X14590="IPP CHP",$X14590="IPP Non-CHP"))),FALSE,TRUE)),0)</f>
        <v>1</v>
      </c>
      <c r="D14590">
        <v>56105</v>
      </c>
      <c r="E14590" t="s">
        <v>10837</v>
      </c>
      <c r="F14590">
        <v>56862</v>
      </c>
      <c r="G14590" t="s">
        <v>10838</v>
      </c>
      <c r="H14590" t="s">
        <v>35</v>
      </c>
      <c r="I14590" t="s">
        <v>1325</v>
      </c>
      <c r="J14590" t="s">
        <v>25</v>
      </c>
      <c r="K14590" t="s">
        <v>256</v>
      </c>
      <c r="L14590" t="s">
        <v>123</v>
      </c>
      <c r="M14590" t="s">
        <v>1216</v>
      </c>
      <c r="N14590" t="s">
        <v>1217</v>
      </c>
      <c r="O14590">
        <v>0.3</v>
      </c>
      <c r="P14590" t="s">
        <v>280</v>
      </c>
      <c r="Q14590">
        <v>0.3</v>
      </c>
      <c r="R14590">
        <v>0.3</v>
      </c>
      <c r="S14590" t="s">
        <v>280</v>
      </c>
      <c r="T14590" t="s">
        <v>1219</v>
      </c>
      <c r="U14590" t="s">
        <v>280</v>
      </c>
      <c r="V14590" t="s">
        <v>280</v>
      </c>
      <c r="W14590" t="s">
        <v>1219</v>
      </c>
      <c r="X14590" t="s">
        <v>1272</v>
      </c>
      <c r="Y14590">
        <v>2</v>
      </c>
      <c r="Z14590" t="s">
        <v>1218</v>
      </c>
      <c r="AA14590" t="s">
        <v>124</v>
      </c>
      <c r="AB14590" t="s">
        <v>1216</v>
      </c>
      <c r="AC14590" t="s">
        <v>1216</v>
      </c>
      <c r="AD14590" t="s">
        <v>1216</v>
      </c>
      <c r="AE14590" t="s">
        <v>1216</v>
      </c>
      <c r="AF14590" t="s">
        <v>1216</v>
      </c>
    </row>
    <row r="14591" spans="1:32" hidden="1" x14ac:dyDescent="0.25">
      <c r="A14591" t="str">
        <f t="shared" si="227"/>
        <v>Solar Photovoltaic.SUN</v>
      </c>
      <c r="B14591" t="str">
        <f>INDEX(Crosswalk!$B$2:$B$47,MATCH(A14591,Crosswalk!$A$2:$A$47,0))</f>
        <v>solar PV</v>
      </c>
      <c r="C14591" t="b">
        <f>IFERROR(IF(AND(NOT(INDEX('Included Plant Filters'!$B:$B,MATCH(B14591,'Included Plant Filters'!$A:$A,0))),$W14591="Y"),FALSE,IF(AND(NOT(INDEX('Included Plant Filters'!$C:$C,MATCH(B14591,'Included Plant Filters'!$A:$A,0))),NOT(OR($X14591="Electric Utility",$X14591="IPP CHP",$X14591="IPP Non-CHP"))),FALSE,TRUE)),0)</f>
        <v>1</v>
      </c>
      <c r="D14591">
        <v>56105</v>
      </c>
      <c r="E14591" t="s">
        <v>10837</v>
      </c>
      <c r="F14591">
        <v>56862</v>
      </c>
      <c r="G14591" t="s">
        <v>10838</v>
      </c>
      <c r="H14591" t="s">
        <v>35</v>
      </c>
      <c r="I14591" t="s">
        <v>1325</v>
      </c>
      <c r="J14591" t="s">
        <v>21</v>
      </c>
      <c r="K14591" t="s">
        <v>256</v>
      </c>
      <c r="L14591" t="s">
        <v>123</v>
      </c>
      <c r="M14591" t="s">
        <v>1216</v>
      </c>
      <c r="N14591" t="s">
        <v>1217</v>
      </c>
      <c r="O14591">
        <v>0.3</v>
      </c>
      <c r="P14591" t="s">
        <v>280</v>
      </c>
      <c r="Q14591">
        <v>0.3</v>
      </c>
      <c r="R14591">
        <v>0.3</v>
      </c>
      <c r="S14591" t="s">
        <v>280</v>
      </c>
      <c r="T14591" t="s">
        <v>1219</v>
      </c>
      <c r="U14591" t="s">
        <v>280</v>
      </c>
      <c r="V14591" t="s">
        <v>280</v>
      </c>
      <c r="W14591" t="s">
        <v>1219</v>
      </c>
      <c r="X14591" t="s">
        <v>1272</v>
      </c>
      <c r="Y14591">
        <v>2</v>
      </c>
      <c r="Z14591" t="s">
        <v>1218</v>
      </c>
      <c r="AA14591" t="s">
        <v>124</v>
      </c>
      <c r="AB14591" t="s">
        <v>1216</v>
      </c>
      <c r="AC14591" t="s">
        <v>1216</v>
      </c>
      <c r="AD14591" t="s">
        <v>1216</v>
      </c>
      <c r="AE14591" t="s">
        <v>1216</v>
      </c>
      <c r="AF14591" t="s">
        <v>1216</v>
      </c>
    </row>
    <row r="14592" spans="1:32" hidden="1" x14ac:dyDescent="0.25">
      <c r="A14592" t="str">
        <f t="shared" si="227"/>
        <v>Solar Photovoltaic.SUN</v>
      </c>
      <c r="B14592" t="str">
        <f>INDEX(Crosswalk!$B$2:$B$47,MATCH(A14592,Crosswalk!$A$2:$A$47,0))</f>
        <v>solar PV</v>
      </c>
      <c r="C14592" t="b">
        <f>IFERROR(IF(AND(NOT(INDEX('Included Plant Filters'!$B:$B,MATCH(B14592,'Included Plant Filters'!$A:$A,0))),$W14592="Y"),FALSE,IF(AND(NOT(INDEX('Included Plant Filters'!$C:$C,MATCH(B14592,'Included Plant Filters'!$A:$A,0))),NOT(OR($X14592="Electric Utility",$X14592="IPP CHP",$X14592="IPP Non-CHP"))),FALSE,TRUE)),0)</f>
        <v>1</v>
      </c>
      <c r="D14592">
        <v>56105</v>
      </c>
      <c r="E14592" t="s">
        <v>10837</v>
      </c>
      <c r="F14592">
        <v>56862</v>
      </c>
      <c r="G14592" t="s">
        <v>10838</v>
      </c>
      <c r="H14592" t="s">
        <v>35</v>
      </c>
      <c r="I14592" t="s">
        <v>1325</v>
      </c>
      <c r="J14592" t="s">
        <v>46</v>
      </c>
      <c r="K14592" t="s">
        <v>256</v>
      </c>
      <c r="L14592" t="s">
        <v>123</v>
      </c>
      <c r="M14592" t="s">
        <v>1216</v>
      </c>
      <c r="N14592" t="s">
        <v>1217</v>
      </c>
      <c r="O14592">
        <v>0.3</v>
      </c>
      <c r="P14592" t="s">
        <v>280</v>
      </c>
      <c r="Q14592">
        <v>0.3</v>
      </c>
      <c r="R14592">
        <v>0.3</v>
      </c>
      <c r="S14592" t="s">
        <v>280</v>
      </c>
      <c r="T14592" t="s">
        <v>1219</v>
      </c>
      <c r="U14592" t="s">
        <v>280</v>
      </c>
      <c r="V14592" t="s">
        <v>280</v>
      </c>
      <c r="W14592" t="s">
        <v>1219</v>
      </c>
      <c r="X14592" t="s">
        <v>1272</v>
      </c>
      <c r="Y14592">
        <v>2</v>
      </c>
      <c r="Z14592" t="s">
        <v>1218</v>
      </c>
      <c r="AA14592" t="s">
        <v>124</v>
      </c>
      <c r="AB14592" t="s">
        <v>1216</v>
      </c>
      <c r="AC14592" t="s">
        <v>1216</v>
      </c>
      <c r="AD14592" t="s">
        <v>1216</v>
      </c>
      <c r="AE14592" t="s">
        <v>1216</v>
      </c>
      <c r="AF14592" t="s">
        <v>1216</v>
      </c>
    </row>
    <row r="14593" spans="1:32" hidden="1" x14ac:dyDescent="0.25">
      <c r="A14593" t="str">
        <f t="shared" si="227"/>
        <v>Landfill Gas.LFG</v>
      </c>
      <c r="B14593" t="str">
        <f>INDEX(Crosswalk!$B$2:$B$47,MATCH(A14593,Crosswalk!$A$2:$A$47,0))</f>
        <v>natural gas peaker</v>
      </c>
      <c r="C14593" t="b">
        <f>IFERROR(IF(AND(NOT(INDEX('Included Plant Filters'!$B:$B,MATCH(B14593,'Included Plant Filters'!$A:$A,0))),$W14593="Y"),FALSE,IF(AND(NOT(INDEX('Included Plant Filters'!$C:$C,MATCH(B14593,'Included Plant Filters'!$A:$A,0))),NOT(OR($X14593="Electric Utility",$X14593="IPP CHP",$X14593="IPP Non-CHP"))),FALSE,TRUE)),0)</f>
        <v>1</v>
      </c>
      <c r="D14593">
        <v>59828</v>
      </c>
      <c r="E14593" t="s">
        <v>1033</v>
      </c>
      <c r="F14593">
        <v>56863</v>
      </c>
      <c r="G14593" t="s">
        <v>1034</v>
      </c>
      <c r="H14593" t="s">
        <v>58</v>
      </c>
      <c r="I14593" t="s">
        <v>1512</v>
      </c>
      <c r="J14593" t="s">
        <v>24</v>
      </c>
      <c r="K14593" t="s">
        <v>56</v>
      </c>
      <c r="L14593" t="s">
        <v>20</v>
      </c>
      <c r="M14593" t="s">
        <v>1216</v>
      </c>
      <c r="N14593" t="s">
        <v>1217</v>
      </c>
      <c r="O14593">
        <v>1.4</v>
      </c>
      <c r="P14593">
        <v>0.95</v>
      </c>
      <c r="Q14593">
        <v>1.4</v>
      </c>
      <c r="R14593">
        <v>1.4</v>
      </c>
      <c r="S14593" t="s">
        <v>280</v>
      </c>
      <c r="T14593" t="s">
        <v>1219</v>
      </c>
      <c r="U14593">
        <v>2</v>
      </c>
      <c r="V14593">
        <v>2023</v>
      </c>
      <c r="W14593" t="s">
        <v>1219</v>
      </c>
      <c r="X14593" t="s">
        <v>1272</v>
      </c>
      <c r="Y14593">
        <v>2</v>
      </c>
      <c r="Z14593" t="s">
        <v>1218</v>
      </c>
      <c r="AA14593" t="s">
        <v>57</v>
      </c>
      <c r="AB14593" t="s">
        <v>1216</v>
      </c>
      <c r="AC14593" t="s">
        <v>1216</v>
      </c>
      <c r="AD14593" t="s">
        <v>1216</v>
      </c>
      <c r="AE14593" t="s">
        <v>1216</v>
      </c>
      <c r="AF14593" t="s">
        <v>1216</v>
      </c>
    </row>
    <row r="14594" spans="1:32" hidden="1" x14ac:dyDescent="0.25">
      <c r="A14594" t="str">
        <f t="shared" si="227"/>
        <v>Landfill Gas.LFG</v>
      </c>
      <c r="B14594" t="str">
        <f>INDEX(Crosswalk!$B$2:$B$47,MATCH(A14594,Crosswalk!$A$2:$A$47,0))</f>
        <v>natural gas peaker</v>
      </c>
      <c r="C14594" t="b">
        <f>IFERROR(IF(AND(NOT(INDEX('Included Plant Filters'!$B:$B,MATCH(B14594,'Included Plant Filters'!$A:$A,0))),$W14594="Y"),FALSE,IF(AND(NOT(INDEX('Included Plant Filters'!$C:$C,MATCH(B14594,'Included Plant Filters'!$A:$A,0))),NOT(OR($X14594="Electric Utility",$X14594="IPP CHP",$X14594="IPP Non-CHP"))),FALSE,TRUE)),0)</f>
        <v>1</v>
      </c>
      <c r="D14594">
        <v>59828</v>
      </c>
      <c r="E14594" t="s">
        <v>1033</v>
      </c>
      <c r="F14594">
        <v>56863</v>
      </c>
      <c r="G14594" t="s">
        <v>1034</v>
      </c>
      <c r="H14594" t="s">
        <v>58</v>
      </c>
      <c r="I14594" t="s">
        <v>1512</v>
      </c>
      <c r="J14594" t="s">
        <v>25</v>
      </c>
      <c r="K14594" t="s">
        <v>56</v>
      </c>
      <c r="L14594" t="s">
        <v>20</v>
      </c>
      <c r="M14594" t="s">
        <v>1216</v>
      </c>
      <c r="N14594" t="s">
        <v>1217</v>
      </c>
      <c r="O14594">
        <v>1.4</v>
      </c>
      <c r="P14594">
        <v>0.95</v>
      </c>
      <c r="Q14594">
        <v>1.4</v>
      </c>
      <c r="R14594">
        <v>1.4</v>
      </c>
      <c r="S14594" t="s">
        <v>280</v>
      </c>
      <c r="T14594" t="s">
        <v>1219</v>
      </c>
      <c r="U14594">
        <v>2</v>
      </c>
      <c r="V14594">
        <v>2023</v>
      </c>
      <c r="W14594" t="s">
        <v>1219</v>
      </c>
      <c r="X14594" t="s">
        <v>1272</v>
      </c>
      <c r="Y14594">
        <v>2</v>
      </c>
      <c r="Z14594" t="s">
        <v>1218</v>
      </c>
      <c r="AA14594" t="s">
        <v>57</v>
      </c>
      <c r="AB14594" t="s">
        <v>1216</v>
      </c>
      <c r="AC14594" t="s">
        <v>1216</v>
      </c>
      <c r="AD14594" t="s">
        <v>1216</v>
      </c>
      <c r="AE14594" t="s">
        <v>1216</v>
      </c>
      <c r="AF14594" t="s">
        <v>1216</v>
      </c>
    </row>
    <row r="14595" spans="1:32" hidden="1" x14ac:dyDescent="0.25">
      <c r="A14595" t="str">
        <f t="shared" si="227"/>
        <v>Landfill Gas.LFG</v>
      </c>
      <c r="B14595" t="str">
        <f>INDEX(Crosswalk!$B$2:$B$47,MATCH(A14595,Crosswalk!$A$2:$A$47,0))</f>
        <v>natural gas peaker</v>
      </c>
      <c r="C14595" t="b">
        <f>IFERROR(IF(AND(NOT(INDEX('Included Plant Filters'!$B:$B,MATCH(B14595,'Included Plant Filters'!$A:$A,0))),$W14595="Y"),FALSE,IF(AND(NOT(INDEX('Included Plant Filters'!$C:$C,MATCH(B14595,'Included Plant Filters'!$A:$A,0))),NOT(OR($X14595="Electric Utility",$X14595="IPP CHP",$X14595="IPP Non-CHP"))),FALSE,TRUE)),0)</f>
        <v>1</v>
      </c>
      <c r="D14595">
        <v>55858</v>
      </c>
      <c r="E14595" t="s">
        <v>499</v>
      </c>
      <c r="F14595">
        <v>56864</v>
      </c>
      <c r="G14595" t="s">
        <v>10839</v>
      </c>
      <c r="H14595" t="s">
        <v>16</v>
      </c>
      <c r="I14595" t="s">
        <v>4281</v>
      </c>
      <c r="J14595" t="s">
        <v>24</v>
      </c>
      <c r="K14595" t="s">
        <v>56</v>
      </c>
      <c r="L14595" t="s">
        <v>20</v>
      </c>
      <c r="M14595" t="s">
        <v>1216</v>
      </c>
      <c r="N14595" t="s">
        <v>1217</v>
      </c>
      <c r="O14595">
        <v>1.6</v>
      </c>
      <c r="P14595">
        <v>0.95</v>
      </c>
      <c r="Q14595">
        <v>1.6</v>
      </c>
      <c r="R14595">
        <v>1.6</v>
      </c>
      <c r="S14595">
        <v>0.7</v>
      </c>
      <c r="T14595" t="s">
        <v>1219</v>
      </c>
      <c r="U14595" t="s">
        <v>280</v>
      </c>
      <c r="V14595" t="s">
        <v>280</v>
      </c>
      <c r="W14595" t="s">
        <v>1219</v>
      </c>
      <c r="X14595" t="s">
        <v>1272</v>
      </c>
      <c r="Y14595">
        <v>2</v>
      </c>
      <c r="Z14595" t="s">
        <v>1218</v>
      </c>
      <c r="AA14595" t="s">
        <v>57</v>
      </c>
      <c r="AB14595" t="s">
        <v>1216</v>
      </c>
      <c r="AC14595" t="s">
        <v>1216</v>
      </c>
      <c r="AD14595" t="s">
        <v>1216</v>
      </c>
      <c r="AE14595" t="s">
        <v>1216</v>
      </c>
      <c r="AF14595" t="s">
        <v>1216</v>
      </c>
    </row>
    <row r="14596" spans="1:32" hidden="1" x14ac:dyDescent="0.25">
      <c r="A14596" t="str">
        <f t="shared" si="227"/>
        <v>Landfill Gas.LFG</v>
      </c>
      <c r="B14596" t="str">
        <f>INDEX(Crosswalk!$B$2:$B$47,MATCH(A14596,Crosswalk!$A$2:$A$47,0))</f>
        <v>natural gas peaker</v>
      </c>
      <c r="C14596" t="b">
        <f>IFERROR(IF(AND(NOT(INDEX('Included Plant Filters'!$B:$B,MATCH(B14596,'Included Plant Filters'!$A:$A,0))),$W14596="Y"),FALSE,IF(AND(NOT(INDEX('Included Plant Filters'!$C:$C,MATCH(B14596,'Included Plant Filters'!$A:$A,0))),NOT(OR($X14596="Electric Utility",$X14596="IPP CHP",$X14596="IPP Non-CHP"))),FALSE,TRUE)),0)</f>
        <v>1</v>
      </c>
      <c r="D14596">
        <v>55858</v>
      </c>
      <c r="E14596" t="s">
        <v>499</v>
      </c>
      <c r="F14596">
        <v>56864</v>
      </c>
      <c r="G14596" t="s">
        <v>10839</v>
      </c>
      <c r="H14596" t="s">
        <v>16</v>
      </c>
      <c r="I14596" t="s">
        <v>4281</v>
      </c>
      <c r="J14596" t="s">
        <v>25</v>
      </c>
      <c r="K14596" t="s">
        <v>56</v>
      </c>
      <c r="L14596" t="s">
        <v>20</v>
      </c>
      <c r="M14596" t="s">
        <v>1216</v>
      </c>
      <c r="N14596" t="s">
        <v>1217</v>
      </c>
      <c r="O14596">
        <v>1.6</v>
      </c>
      <c r="P14596">
        <v>0.95</v>
      </c>
      <c r="Q14596">
        <v>1.6</v>
      </c>
      <c r="R14596">
        <v>1.6</v>
      </c>
      <c r="S14596">
        <v>0.7</v>
      </c>
      <c r="T14596" t="s">
        <v>1219</v>
      </c>
      <c r="U14596" t="s">
        <v>280</v>
      </c>
      <c r="V14596" t="s">
        <v>280</v>
      </c>
      <c r="W14596" t="s">
        <v>1219</v>
      </c>
      <c r="X14596" t="s">
        <v>1272</v>
      </c>
      <c r="Y14596">
        <v>2</v>
      </c>
      <c r="Z14596" t="s">
        <v>1218</v>
      </c>
      <c r="AA14596" t="s">
        <v>57</v>
      </c>
      <c r="AB14596" t="s">
        <v>1216</v>
      </c>
      <c r="AC14596" t="s">
        <v>1216</v>
      </c>
      <c r="AD14596" t="s">
        <v>1216</v>
      </c>
      <c r="AE14596" t="s">
        <v>1216</v>
      </c>
      <c r="AF14596" t="s">
        <v>1216</v>
      </c>
    </row>
    <row r="14597" spans="1:32" hidden="1" x14ac:dyDescent="0.25">
      <c r="A14597" t="str">
        <f t="shared" ref="A14597:A14660" si="228">CONCATENATE(K14597,".",AA14597)</f>
        <v>Landfill Gas.LFG</v>
      </c>
      <c r="B14597" t="str">
        <f>INDEX(Crosswalk!$B$2:$B$47,MATCH(A14597,Crosswalk!$A$2:$A$47,0))</f>
        <v>natural gas peaker</v>
      </c>
      <c r="C14597" t="b">
        <f>IFERROR(IF(AND(NOT(INDEX('Included Plant Filters'!$B:$B,MATCH(B14597,'Included Plant Filters'!$A:$A,0))),$W14597="Y"),FALSE,IF(AND(NOT(INDEX('Included Plant Filters'!$C:$C,MATCH(B14597,'Included Plant Filters'!$A:$A,0))),NOT(OR($X14597="Electric Utility",$X14597="IPP CHP",$X14597="IPP Non-CHP"))),FALSE,TRUE)),0)</f>
        <v>1</v>
      </c>
      <c r="D14597">
        <v>55858</v>
      </c>
      <c r="E14597" t="s">
        <v>499</v>
      </c>
      <c r="F14597">
        <v>56864</v>
      </c>
      <c r="G14597" t="s">
        <v>10839</v>
      </c>
      <c r="H14597" t="s">
        <v>16</v>
      </c>
      <c r="I14597" t="s">
        <v>4281</v>
      </c>
      <c r="J14597" t="s">
        <v>21</v>
      </c>
      <c r="K14597" t="s">
        <v>56</v>
      </c>
      <c r="L14597" t="s">
        <v>20</v>
      </c>
      <c r="M14597" t="s">
        <v>1216</v>
      </c>
      <c r="N14597" t="s">
        <v>1217</v>
      </c>
      <c r="O14597">
        <v>1.6</v>
      </c>
      <c r="P14597">
        <v>0.95</v>
      </c>
      <c r="Q14597">
        <v>1.6</v>
      </c>
      <c r="R14597">
        <v>1.6</v>
      </c>
      <c r="S14597">
        <v>0.7</v>
      </c>
      <c r="T14597" t="s">
        <v>1219</v>
      </c>
      <c r="U14597" t="s">
        <v>280</v>
      </c>
      <c r="V14597" t="s">
        <v>280</v>
      </c>
      <c r="W14597" t="s">
        <v>1219</v>
      </c>
      <c r="X14597" t="s">
        <v>1272</v>
      </c>
      <c r="Y14597">
        <v>2</v>
      </c>
      <c r="Z14597" t="s">
        <v>1218</v>
      </c>
      <c r="AA14597" t="s">
        <v>57</v>
      </c>
      <c r="AB14597" t="s">
        <v>1216</v>
      </c>
      <c r="AC14597" t="s">
        <v>1216</v>
      </c>
      <c r="AD14597" t="s">
        <v>1216</v>
      </c>
      <c r="AE14597" t="s">
        <v>1216</v>
      </c>
      <c r="AF14597" t="s">
        <v>1216</v>
      </c>
    </row>
    <row r="14598" spans="1:32" hidden="1" x14ac:dyDescent="0.25">
      <c r="A14598" t="str">
        <f t="shared" si="228"/>
        <v>Landfill Gas.LFG</v>
      </c>
      <c r="B14598" t="str">
        <f>INDEX(Crosswalk!$B$2:$B$47,MATCH(A14598,Crosswalk!$A$2:$A$47,0))</f>
        <v>natural gas peaker</v>
      </c>
      <c r="C14598" t="b">
        <f>IFERROR(IF(AND(NOT(INDEX('Included Plant Filters'!$B:$B,MATCH(B14598,'Included Plant Filters'!$A:$A,0))),$W14598="Y"),FALSE,IF(AND(NOT(INDEX('Included Plant Filters'!$C:$C,MATCH(B14598,'Included Plant Filters'!$A:$A,0))),NOT(OR($X14598="Electric Utility",$X14598="IPP CHP",$X14598="IPP Non-CHP"))),FALSE,TRUE)),0)</f>
        <v>1</v>
      </c>
      <c r="D14598">
        <v>55858</v>
      </c>
      <c r="E14598" t="s">
        <v>499</v>
      </c>
      <c r="F14598">
        <v>56864</v>
      </c>
      <c r="G14598" t="s">
        <v>10839</v>
      </c>
      <c r="H14598" t="s">
        <v>16</v>
      </c>
      <c r="I14598" t="s">
        <v>4281</v>
      </c>
      <c r="J14598" t="s">
        <v>46</v>
      </c>
      <c r="K14598" t="s">
        <v>56</v>
      </c>
      <c r="L14598" t="s">
        <v>20</v>
      </c>
      <c r="M14598" t="s">
        <v>1216</v>
      </c>
      <c r="N14598" t="s">
        <v>1217</v>
      </c>
      <c r="O14598">
        <v>1.6</v>
      </c>
      <c r="P14598">
        <v>0.95</v>
      </c>
      <c r="Q14598">
        <v>1.6</v>
      </c>
      <c r="R14598">
        <v>1.6</v>
      </c>
      <c r="S14598">
        <v>0.7</v>
      </c>
      <c r="T14598" t="s">
        <v>1219</v>
      </c>
      <c r="U14598" t="s">
        <v>280</v>
      </c>
      <c r="V14598" t="s">
        <v>280</v>
      </c>
      <c r="W14598" t="s">
        <v>1219</v>
      </c>
      <c r="X14598" t="s">
        <v>1272</v>
      </c>
      <c r="Y14598">
        <v>2</v>
      </c>
      <c r="Z14598" t="s">
        <v>1218</v>
      </c>
      <c r="AA14598" t="s">
        <v>57</v>
      </c>
      <c r="AB14598" t="s">
        <v>1216</v>
      </c>
      <c r="AC14598" t="s">
        <v>1216</v>
      </c>
      <c r="AD14598" t="s">
        <v>1216</v>
      </c>
      <c r="AE14598" t="s">
        <v>1216</v>
      </c>
      <c r="AF14598" t="s">
        <v>1216</v>
      </c>
    </row>
    <row r="14599" spans="1:32" hidden="1" x14ac:dyDescent="0.25">
      <c r="A14599" t="str">
        <f t="shared" si="228"/>
        <v>Landfill Gas.LFG</v>
      </c>
      <c r="B14599" t="str">
        <f>INDEX(Crosswalk!$B$2:$B$47,MATCH(A14599,Crosswalk!$A$2:$A$47,0))</f>
        <v>natural gas peaker</v>
      </c>
      <c r="C14599" t="b">
        <f>IFERROR(IF(AND(NOT(INDEX('Included Plant Filters'!$B:$B,MATCH(B14599,'Included Plant Filters'!$A:$A,0))),$W14599="Y"),FALSE,IF(AND(NOT(INDEX('Included Plant Filters'!$C:$C,MATCH(B14599,'Included Plant Filters'!$A:$A,0))),NOT(OR($X14599="Electric Utility",$X14599="IPP CHP",$X14599="IPP Non-CHP"))),FALSE,TRUE)),0)</f>
        <v>1</v>
      </c>
      <c r="D14599">
        <v>55858</v>
      </c>
      <c r="E14599" t="s">
        <v>499</v>
      </c>
      <c r="F14599">
        <v>56864</v>
      </c>
      <c r="G14599" t="s">
        <v>10839</v>
      </c>
      <c r="H14599" t="s">
        <v>16</v>
      </c>
      <c r="I14599" t="s">
        <v>4281</v>
      </c>
      <c r="J14599" t="s">
        <v>47</v>
      </c>
      <c r="K14599" t="s">
        <v>56</v>
      </c>
      <c r="L14599" t="s">
        <v>20</v>
      </c>
      <c r="M14599" t="s">
        <v>1216</v>
      </c>
      <c r="N14599" t="s">
        <v>1217</v>
      </c>
      <c r="O14599">
        <v>1.6</v>
      </c>
      <c r="P14599">
        <v>0.95</v>
      </c>
      <c r="Q14599">
        <v>1.6</v>
      </c>
      <c r="R14599">
        <v>1.6</v>
      </c>
      <c r="S14599">
        <v>0.7</v>
      </c>
      <c r="T14599" t="s">
        <v>1219</v>
      </c>
      <c r="U14599" t="s">
        <v>280</v>
      </c>
      <c r="V14599" t="s">
        <v>280</v>
      </c>
      <c r="W14599" t="s">
        <v>1219</v>
      </c>
      <c r="X14599" t="s">
        <v>1272</v>
      </c>
      <c r="Y14599">
        <v>2</v>
      </c>
      <c r="Z14599" t="s">
        <v>1218</v>
      </c>
      <c r="AA14599" t="s">
        <v>57</v>
      </c>
      <c r="AB14599" t="s">
        <v>1216</v>
      </c>
      <c r="AC14599" t="s">
        <v>1216</v>
      </c>
      <c r="AD14599" t="s">
        <v>1216</v>
      </c>
      <c r="AE14599" t="s">
        <v>1216</v>
      </c>
      <c r="AF14599" t="s">
        <v>1216</v>
      </c>
    </row>
    <row r="14600" spans="1:32" hidden="1" x14ac:dyDescent="0.25">
      <c r="A14600" t="str">
        <f t="shared" si="228"/>
        <v>Landfill Gas.LFG</v>
      </c>
      <c r="B14600" t="str">
        <f>INDEX(Crosswalk!$B$2:$B$47,MATCH(A14600,Crosswalk!$A$2:$A$47,0))</f>
        <v>natural gas peaker</v>
      </c>
      <c r="C14600" t="b">
        <f>IFERROR(IF(AND(NOT(INDEX('Included Plant Filters'!$B:$B,MATCH(B14600,'Included Plant Filters'!$A:$A,0))),$W14600="Y"),FALSE,IF(AND(NOT(INDEX('Included Plant Filters'!$C:$C,MATCH(B14600,'Included Plant Filters'!$A:$A,0))),NOT(OR($X14600="Electric Utility",$X14600="IPP CHP",$X14600="IPP Non-CHP"))),FALSE,TRUE)),0)</f>
        <v>1</v>
      </c>
      <c r="D14600">
        <v>55858</v>
      </c>
      <c r="E14600" t="s">
        <v>499</v>
      </c>
      <c r="F14600">
        <v>56864</v>
      </c>
      <c r="G14600" t="s">
        <v>10839</v>
      </c>
      <c r="H14600" t="s">
        <v>16</v>
      </c>
      <c r="I14600" t="s">
        <v>4281</v>
      </c>
      <c r="J14600" t="s">
        <v>31</v>
      </c>
      <c r="K14600" t="s">
        <v>56</v>
      </c>
      <c r="L14600" t="s">
        <v>20</v>
      </c>
      <c r="M14600" t="s">
        <v>1216</v>
      </c>
      <c r="N14600" t="s">
        <v>1217</v>
      </c>
      <c r="O14600">
        <v>1.6</v>
      </c>
      <c r="P14600">
        <v>0.95</v>
      </c>
      <c r="Q14600">
        <v>1.6</v>
      </c>
      <c r="R14600">
        <v>1.6</v>
      </c>
      <c r="S14600">
        <v>0.7</v>
      </c>
      <c r="T14600" t="s">
        <v>1219</v>
      </c>
      <c r="U14600" t="s">
        <v>280</v>
      </c>
      <c r="V14600" t="s">
        <v>280</v>
      </c>
      <c r="W14600" t="s">
        <v>1219</v>
      </c>
      <c r="X14600" t="s">
        <v>1272</v>
      </c>
      <c r="Y14600">
        <v>2</v>
      </c>
      <c r="Z14600" t="s">
        <v>1218</v>
      </c>
      <c r="AA14600" t="s">
        <v>57</v>
      </c>
      <c r="AB14600" t="s">
        <v>1216</v>
      </c>
      <c r="AC14600" t="s">
        <v>1216</v>
      </c>
      <c r="AD14600" t="s">
        <v>1216</v>
      </c>
      <c r="AE14600" t="s">
        <v>1216</v>
      </c>
      <c r="AF14600" t="s">
        <v>1216</v>
      </c>
    </row>
    <row r="14601" spans="1:32" hidden="1" x14ac:dyDescent="0.25">
      <c r="A14601" t="str">
        <f t="shared" si="228"/>
        <v>Landfill Gas.LFG</v>
      </c>
      <c r="B14601" t="str">
        <f>INDEX(Crosswalk!$B$2:$B$47,MATCH(A14601,Crosswalk!$A$2:$A$47,0))</f>
        <v>natural gas peaker</v>
      </c>
      <c r="C14601" t="b">
        <f>IFERROR(IF(AND(NOT(INDEX('Included Plant Filters'!$B:$B,MATCH(B14601,'Included Plant Filters'!$A:$A,0))),$W14601="Y"),FALSE,IF(AND(NOT(INDEX('Included Plant Filters'!$C:$C,MATCH(B14601,'Included Plant Filters'!$A:$A,0))),NOT(OR($X14601="Electric Utility",$X14601="IPP CHP",$X14601="IPP Non-CHP"))),FALSE,TRUE)),0)</f>
        <v>1</v>
      </c>
      <c r="D14601">
        <v>55858</v>
      </c>
      <c r="E14601" t="s">
        <v>499</v>
      </c>
      <c r="F14601">
        <v>56869</v>
      </c>
      <c r="G14601" t="s">
        <v>1032</v>
      </c>
      <c r="H14601" t="s">
        <v>58</v>
      </c>
      <c r="I14601" t="s">
        <v>3892</v>
      </c>
      <c r="J14601" t="s">
        <v>24</v>
      </c>
      <c r="K14601" t="s">
        <v>56</v>
      </c>
      <c r="L14601" t="s">
        <v>20</v>
      </c>
      <c r="M14601" t="s">
        <v>1216</v>
      </c>
      <c r="N14601" t="s">
        <v>1217</v>
      </c>
      <c r="O14601">
        <v>1.4</v>
      </c>
      <c r="P14601">
        <v>0.95</v>
      </c>
      <c r="Q14601">
        <v>1.4</v>
      </c>
      <c r="R14601">
        <v>1.4</v>
      </c>
      <c r="S14601">
        <v>0.7</v>
      </c>
      <c r="T14601" t="s">
        <v>1219</v>
      </c>
      <c r="U14601">
        <v>2</v>
      </c>
      <c r="V14601">
        <v>2023</v>
      </c>
      <c r="W14601" t="s">
        <v>1219</v>
      </c>
      <c r="X14601" t="s">
        <v>1272</v>
      </c>
      <c r="Y14601">
        <v>2</v>
      </c>
      <c r="Z14601" t="s">
        <v>1218</v>
      </c>
      <c r="AA14601" t="s">
        <v>57</v>
      </c>
      <c r="AB14601" t="s">
        <v>1216</v>
      </c>
      <c r="AC14601" t="s">
        <v>1216</v>
      </c>
      <c r="AD14601" t="s">
        <v>1216</v>
      </c>
      <c r="AE14601" t="s">
        <v>1216</v>
      </c>
      <c r="AF14601" t="s">
        <v>1216</v>
      </c>
    </row>
    <row r="14602" spans="1:32" hidden="1" x14ac:dyDescent="0.25">
      <c r="A14602" t="str">
        <f t="shared" si="228"/>
        <v>Landfill Gas.LFG</v>
      </c>
      <c r="B14602" t="str">
        <f>INDEX(Crosswalk!$B$2:$B$47,MATCH(A14602,Crosswalk!$A$2:$A$47,0))</f>
        <v>natural gas peaker</v>
      </c>
      <c r="C14602" t="b">
        <f>IFERROR(IF(AND(NOT(INDEX('Included Plant Filters'!$B:$B,MATCH(B14602,'Included Plant Filters'!$A:$A,0))),$W14602="Y"),FALSE,IF(AND(NOT(INDEX('Included Plant Filters'!$C:$C,MATCH(B14602,'Included Plant Filters'!$A:$A,0))),NOT(OR($X14602="Electric Utility",$X14602="IPP CHP",$X14602="IPP Non-CHP"))),FALSE,TRUE)),0)</f>
        <v>1</v>
      </c>
      <c r="D14602">
        <v>55858</v>
      </c>
      <c r="E14602" t="s">
        <v>499</v>
      </c>
      <c r="F14602">
        <v>56869</v>
      </c>
      <c r="G14602" t="s">
        <v>1032</v>
      </c>
      <c r="H14602" t="s">
        <v>58</v>
      </c>
      <c r="I14602" t="s">
        <v>3892</v>
      </c>
      <c r="J14602" t="s">
        <v>51</v>
      </c>
      <c r="K14602" t="s">
        <v>56</v>
      </c>
      <c r="L14602" t="s">
        <v>20</v>
      </c>
      <c r="M14602" t="s">
        <v>1216</v>
      </c>
      <c r="N14602" t="s">
        <v>1217</v>
      </c>
      <c r="O14602">
        <v>1.6</v>
      </c>
      <c r="P14602">
        <v>0.95</v>
      </c>
      <c r="Q14602">
        <v>1.6</v>
      </c>
      <c r="R14602">
        <v>1.6</v>
      </c>
      <c r="S14602">
        <v>0.7</v>
      </c>
      <c r="T14602" t="s">
        <v>1219</v>
      </c>
      <c r="U14602">
        <v>2</v>
      </c>
      <c r="V14602">
        <v>2023</v>
      </c>
      <c r="W14602" t="s">
        <v>1219</v>
      </c>
      <c r="X14602" t="s">
        <v>1272</v>
      </c>
      <c r="Y14602">
        <v>2</v>
      </c>
      <c r="Z14602" t="s">
        <v>1218</v>
      </c>
      <c r="AA14602" t="s">
        <v>57</v>
      </c>
      <c r="AB14602" t="s">
        <v>1216</v>
      </c>
      <c r="AC14602" t="s">
        <v>1216</v>
      </c>
      <c r="AD14602" t="s">
        <v>1216</v>
      </c>
      <c r="AE14602" t="s">
        <v>1216</v>
      </c>
      <c r="AF14602" t="s">
        <v>1216</v>
      </c>
    </row>
    <row r="14603" spans="1:32" hidden="1" x14ac:dyDescent="0.25">
      <c r="A14603" t="str">
        <f t="shared" si="228"/>
        <v>Landfill Gas.LFG</v>
      </c>
      <c r="B14603" t="str">
        <f>INDEX(Crosswalk!$B$2:$B$47,MATCH(A14603,Crosswalk!$A$2:$A$47,0))</f>
        <v>natural gas peaker</v>
      </c>
      <c r="C14603" t="b">
        <f>IFERROR(IF(AND(NOT(INDEX('Included Plant Filters'!$B:$B,MATCH(B14603,'Included Plant Filters'!$A:$A,0))),$W14603="Y"),FALSE,IF(AND(NOT(INDEX('Included Plant Filters'!$C:$C,MATCH(B14603,'Included Plant Filters'!$A:$A,0))),NOT(OR($X14603="Electric Utility",$X14603="IPP CHP",$X14603="IPP Non-CHP"))),FALSE,TRUE)),0)</f>
        <v>1</v>
      </c>
      <c r="D14603">
        <v>55858</v>
      </c>
      <c r="E14603" t="s">
        <v>499</v>
      </c>
      <c r="F14603">
        <v>56869</v>
      </c>
      <c r="G14603" t="s">
        <v>1032</v>
      </c>
      <c r="H14603" t="s">
        <v>58</v>
      </c>
      <c r="I14603" t="s">
        <v>3892</v>
      </c>
      <c r="J14603" t="s">
        <v>470</v>
      </c>
      <c r="K14603" t="s">
        <v>56</v>
      </c>
      <c r="L14603" t="s">
        <v>20</v>
      </c>
      <c r="M14603" t="s">
        <v>1216</v>
      </c>
      <c r="N14603" t="s">
        <v>1217</v>
      </c>
      <c r="O14603">
        <v>1.6</v>
      </c>
      <c r="P14603">
        <v>0.95</v>
      </c>
      <c r="Q14603">
        <v>1.6</v>
      </c>
      <c r="R14603">
        <v>1.6</v>
      </c>
      <c r="S14603">
        <v>0.7</v>
      </c>
      <c r="T14603" t="s">
        <v>1219</v>
      </c>
      <c r="U14603">
        <v>2</v>
      </c>
      <c r="V14603">
        <v>2023</v>
      </c>
      <c r="W14603" t="s">
        <v>1219</v>
      </c>
      <c r="X14603" t="s">
        <v>1272</v>
      </c>
      <c r="Y14603">
        <v>2</v>
      </c>
      <c r="Z14603" t="s">
        <v>1218</v>
      </c>
      <c r="AA14603" t="s">
        <v>57</v>
      </c>
      <c r="AB14603" t="s">
        <v>1216</v>
      </c>
      <c r="AC14603" t="s">
        <v>1216</v>
      </c>
      <c r="AD14603" t="s">
        <v>1216</v>
      </c>
      <c r="AE14603" t="s">
        <v>1216</v>
      </c>
      <c r="AF14603" t="s">
        <v>1216</v>
      </c>
    </row>
    <row r="14604" spans="1:32" hidden="1" x14ac:dyDescent="0.25">
      <c r="A14604" t="str">
        <f t="shared" si="228"/>
        <v>Landfill Gas.LFG</v>
      </c>
      <c r="B14604" t="str">
        <f>INDEX(Crosswalk!$B$2:$B$47,MATCH(A14604,Crosswalk!$A$2:$A$47,0))</f>
        <v>natural gas peaker</v>
      </c>
      <c r="C14604" t="b">
        <f>IFERROR(IF(AND(NOT(INDEX('Included Plant Filters'!$B:$B,MATCH(B14604,'Included Plant Filters'!$A:$A,0))),$W14604="Y"),FALSE,IF(AND(NOT(INDEX('Included Plant Filters'!$C:$C,MATCH(B14604,'Included Plant Filters'!$A:$A,0))),NOT(OR($X14604="Electric Utility",$X14604="IPP CHP",$X14604="IPP Non-CHP"))),FALSE,TRUE)),0)</f>
        <v>1</v>
      </c>
      <c r="D14604">
        <v>55858</v>
      </c>
      <c r="E14604" t="s">
        <v>499</v>
      </c>
      <c r="F14604">
        <v>56869</v>
      </c>
      <c r="G14604" t="s">
        <v>1032</v>
      </c>
      <c r="H14604" t="s">
        <v>58</v>
      </c>
      <c r="I14604" t="s">
        <v>3892</v>
      </c>
      <c r="J14604" t="s">
        <v>471</v>
      </c>
      <c r="K14604" t="s">
        <v>56</v>
      </c>
      <c r="L14604" t="s">
        <v>20</v>
      </c>
      <c r="M14604" t="s">
        <v>1216</v>
      </c>
      <c r="N14604" t="s">
        <v>1217</v>
      </c>
      <c r="O14604">
        <v>1.6</v>
      </c>
      <c r="P14604">
        <v>0.95</v>
      </c>
      <c r="Q14604">
        <v>1.6</v>
      </c>
      <c r="R14604">
        <v>1.6</v>
      </c>
      <c r="S14604">
        <v>0.7</v>
      </c>
      <c r="T14604" t="s">
        <v>1219</v>
      </c>
      <c r="U14604">
        <v>2</v>
      </c>
      <c r="V14604">
        <v>2023</v>
      </c>
      <c r="W14604" t="s">
        <v>1219</v>
      </c>
      <c r="X14604" t="s">
        <v>1272</v>
      </c>
      <c r="Y14604">
        <v>2</v>
      </c>
      <c r="Z14604" t="s">
        <v>1218</v>
      </c>
      <c r="AA14604" t="s">
        <v>57</v>
      </c>
      <c r="AB14604" t="s">
        <v>1216</v>
      </c>
      <c r="AC14604" t="s">
        <v>1216</v>
      </c>
      <c r="AD14604" t="s">
        <v>1216</v>
      </c>
      <c r="AE14604" t="s">
        <v>1216</v>
      </c>
      <c r="AF14604" t="s">
        <v>1216</v>
      </c>
    </row>
    <row r="14605" spans="1:32" hidden="1" x14ac:dyDescent="0.25">
      <c r="A14605" t="str">
        <f t="shared" si="228"/>
        <v>Landfill Gas.LFG</v>
      </c>
      <c r="B14605" t="str">
        <f>INDEX(Crosswalk!$B$2:$B$47,MATCH(A14605,Crosswalk!$A$2:$A$47,0))</f>
        <v>natural gas peaker</v>
      </c>
      <c r="C14605" t="b">
        <f>IFERROR(IF(AND(NOT(INDEX('Included Plant Filters'!$B:$B,MATCH(B14605,'Included Plant Filters'!$A:$A,0))),$W14605="Y"),FALSE,IF(AND(NOT(INDEX('Included Plant Filters'!$C:$C,MATCH(B14605,'Included Plant Filters'!$A:$A,0))),NOT(OR($X14605="Electric Utility",$X14605="IPP CHP",$X14605="IPP Non-CHP"))),FALSE,TRUE)),0)</f>
        <v>1</v>
      </c>
      <c r="D14605">
        <v>55858</v>
      </c>
      <c r="E14605" t="s">
        <v>499</v>
      </c>
      <c r="F14605">
        <v>56869</v>
      </c>
      <c r="G14605" t="s">
        <v>1032</v>
      </c>
      <c r="H14605" t="s">
        <v>58</v>
      </c>
      <c r="I14605" t="s">
        <v>3892</v>
      </c>
      <c r="J14605" t="s">
        <v>427</v>
      </c>
      <c r="K14605" t="s">
        <v>56</v>
      </c>
      <c r="L14605" t="s">
        <v>20</v>
      </c>
      <c r="M14605" t="s">
        <v>1216</v>
      </c>
      <c r="N14605" t="s">
        <v>1217</v>
      </c>
      <c r="O14605">
        <v>1.6</v>
      </c>
      <c r="P14605">
        <v>0.95</v>
      </c>
      <c r="Q14605">
        <v>1.6</v>
      </c>
      <c r="R14605">
        <v>1.6</v>
      </c>
      <c r="S14605">
        <v>0.7</v>
      </c>
      <c r="T14605" t="s">
        <v>1219</v>
      </c>
      <c r="U14605">
        <v>2</v>
      </c>
      <c r="V14605">
        <v>2023</v>
      </c>
      <c r="W14605" t="s">
        <v>1219</v>
      </c>
      <c r="X14605" t="s">
        <v>1272</v>
      </c>
      <c r="Y14605">
        <v>2</v>
      </c>
      <c r="Z14605" t="s">
        <v>1218</v>
      </c>
      <c r="AA14605" t="s">
        <v>57</v>
      </c>
      <c r="AB14605" t="s">
        <v>1216</v>
      </c>
      <c r="AC14605" t="s">
        <v>1216</v>
      </c>
      <c r="AD14605" t="s">
        <v>1216</v>
      </c>
      <c r="AE14605" t="s">
        <v>1216</v>
      </c>
      <c r="AF14605" t="s">
        <v>1216</v>
      </c>
    </row>
    <row r="14606" spans="1:32" hidden="1" x14ac:dyDescent="0.25">
      <c r="A14606" t="str">
        <f t="shared" si="228"/>
        <v>Landfill Gas.LFG</v>
      </c>
      <c r="B14606" t="str">
        <f>INDEX(Crosswalk!$B$2:$B$47,MATCH(A14606,Crosswalk!$A$2:$A$47,0))</f>
        <v>natural gas peaker</v>
      </c>
      <c r="C14606" t="b">
        <f>IFERROR(IF(AND(NOT(INDEX('Included Plant Filters'!$B:$B,MATCH(B14606,'Included Plant Filters'!$A:$A,0))),$W14606="Y"),FALSE,IF(AND(NOT(INDEX('Included Plant Filters'!$C:$C,MATCH(B14606,'Included Plant Filters'!$A:$A,0))),NOT(OR($X14606="Electric Utility",$X14606="IPP CHP",$X14606="IPP Non-CHP"))),FALSE,TRUE)),0)</f>
        <v>1</v>
      </c>
      <c r="D14606">
        <v>55858</v>
      </c>
      <c r="E14606" t="s">
        <v>499</v>
      </c>
      <c r="F14606">
        <v>56869</v>
      </c>
      <c r="G14606" t="s">
        <v>1032</v>
      </c>
      <c r="H14606" t="s">
        <v>58</v>
      </c>
      <c r="I14606" t="s">
        <v>3892</v>
      </c>
      <c r="J14606" t="s">
        <v>391</v>
      </c>
      <c r="K14606" t="s">
        <v>56</v>
      </c>
      <c r="L14606" t="s">
        <v>20</v>
      </c>
      <c r="M14606" t="s">
        <v>1216</v>
      </c>
      <c r="N14606" t="s">
        <v>1217</v>
      </c>
      <c r="O14606">
        <v>1.6</v>
      </c>
      <c r="P14606">
        <v>0.95</v>
      </c>
      <c r="Q14606">
        <v>1.6</v>
      </c>
      <c r="R14606">
        <v>1.6</v>
      </c>
      <c r="S14606">
        <v>0.7</v>
      </c>
      <c r="T14606" t="s">
        <v>1219</v>
      </c>
      <c r="U14606">
        <v>2</v>
      </c>
      <c r="V14606">
        <v>2023</v>
      </c>
      <c r="W14606" t="s">
        <v>1219</v>
      </c>
      <c r="X14606" t="s">
        <v>1272</v>
      </c>
      <c r="Y14606">
        <v>2</v>
      </c>
      <c r="Z14606" t="s">
        <v>1218</v>
      </c>
      <c r="AA14606" t="s">
        <v>57</v>
      </c>
      <c r="AB14606" t="s">
        <v>1216</v>
      </c>
      <c r="AC14606" t="s">
        <v>1216</v>
      </c>
      <c r="AD14606" t="s">
        <v>1216</v>
      </c>
      <c r="AE14606" t="s">
        <v>1216</v>
      </c>
      <c r="AF14606" t="s">
        <v>1216</v>
      </c>
    </row>
    <row r="14607" spans="1:32" hidden="1" x14ac:dyDescent="0.25">
      <c r="A14607" t="str">
        <f t="shared" si="228"/>
        <v>Landfill Gas.LFG</v>
      </c>
      <c r="B14607" t="str">
        <f>INDEX(Crosswalk!$B$2:$B$47,MATCH(A14607,Crosswalk!$A$2:$A$47,0))</f>
        <v>natural gas peaker</v>
      </c>
      <c r="C14607" t="b">
        <f>IFERROR(IF(AND(NOT(INDEX('Included Plant Filters'!$B:$B,MATCH(B14607,'Included Plant Filters'!$A:$A,0))),$W14607="Y"),FALSE,IF(AND(NOT(INDEX('Included Plant Filters'!$C:$C,MATCH(B14607,'Included Plant Filters'!$A:$A,0))),NOT(OR($X14607="Electric Utility",$X14607="IPP CHP",$X14607="IPP Non-CHP"))),FALSE,TRUE)),0)</f>
        <v>1</v>
      </c>
      <c r="D14607">
        <v>55858</v>
      </c>
      <c r="E14607" t="s">
        <v>499</v>
      </c>
      <c r="F14607">
        <v>56869</v>
      </c>
      <c r="G14607" t="s">
        <v>1032</v>
      </c>
      <c r="H14607" t="s">
        <v>58</v>
      </c>
      <c r="I14607" t="s">
        <v>3892</v>
      </c>
      <c r="J14607" t="s">
        <v>392</v>
      </c>
      <c r="K14607" t="s">
        <v>56</v>
      </c>
      <c r="L14607" t="s">
        <v>20</v>
      </c>
      <c r="M14607" t="s">
        <v>1216</v>
      </c>
      <c r="N14607" t="s">
        <v>1217</v>
      </c>
      <c r="O14607">
        <v>1.6</v>
      </c>
      <c r="P14607">
        <v>0.95</v>
      </c>
      <c r="Q14607">
        <v>1.6</v>
      </c>
      <c r="R14607">
        <v>1.6</v>
      </c>
      <c r="S14607">
        <v>0.7</v>
      </c>
      <c r="T14607" t="s">
        <v>1219</v>
      </c>
      <c r="U14607">
        <v>2</v>
      </c>
      <c r="V14607">
        <v>2023</v>
      </c>
      <c r="W14607" t="s">
        <v>1219</v>
      </c>
      <c r="X14607" t="s">
        <v>1272</v>
      </c>
      <c r="Y14607">
        <v>2</v>
      </c>
      <c r="Z14607" t="s">
        <v>1218</v>
      </c>
      <c r="AA14607" t="s">
        <v>57</v>
      </c>
      <c r="AB14607" t="s">
        <v>1216</v>
      </c>
      <c r="AC14607" t="s">
        <v>1216</v>
      </c>
      <c r="AD14607" t="s">
        <v>1216</v>
      </c>
      <c r="AE14607" t="s">
        <v>1216</v>
      </c>
      <c r="AF14607" t="s">
        <v>1216</v>
      </c>
    </row>
    <row r="14608" spans="1:32" hidden="1" x14ac:dyDescent="0.25">
      <c r="A14608" t="str">
        <f t="shared" si="228"/>
        <v>Landfill Gas.LFG</v>
      </c>
      <c r="B14608" t="str">
        <f>INDEX(Crosswalk!$B$2:$B$47,MATCH(A14608,Crosswalk!$A$2:$A$47,0))</f>
        <v>natural gas peaker</v>
      </c>
      <c r="C14608" t="b">
        <f>IFERROR(IF(AND(NOT(INDEX('Included Plant Filters'!$B:$B,MATCH(B14608,'Included Plant Filters'!$A:$A,0))),$W14608="Y"),FALSE,IF(AND(NOT(INDEX('Included Plant Filters'!$C:$C,MATCH(B14608,'Included Plant Filters'!$A:$A,0))),NOT(OR($X14608="Electric Utility",$X14608="IPP CHP",$X14608="IPP Non-CHP"))),FALSE,TRUE)),0)</f>
        <v>1</v>
      </c>
      <c r="D14608">
        <v>55858</v>
      </c>
      <c r="E14608" t="s">
        <v>499</v>
      </c>
      <c r="F14608">
        <v>56869</v>
      </c>
      <c r="G14608" t="s">
        <v>1032</v>
      </c>
      <c r="H14608" t="s">
        <v>58</v>
      </c>
      <c r="I14608" t="s">
        <v>3892</v>
      </c>
      <c r="J14608" t="s">
        <v>426</v>
      </c>
      <c r="K14608" t="s">
        <v>56</v>
      </c>
      <c r="L14608" t="s">
        <v>20</v>
      </c>
      <c r="M14608" t="s">
        <v>1216</v>
      </c>
      <c r="N14608" t="s">
        <v>1217</v>
      </c>
      <c r="O14608">
        <v>1.6</v>
      </c>
      <c r="P14608">
        <v>0.95</v>
      </c>
      <c r="Q14608">
        <v>1.6</v>
      </c>
      <c r="R14608">
        <v>1.6</v>
      </c>
      <c r="S14608">
        <v>0.7</v>
      </c>
      <c r="T14608" t="s">
        <v>1219</v>
      </c>
      <c r="U14608">
        <v>2</v>
      </c>
      <c r="V14608">
        <v>2023</v>
      </c>
      <c r="W14608" t="s">
        <v>1219</v>
      </c>
      <c r="X14608" t="s">
        <v>1272</v>
      </c>
      <c r="Y14608">
        <v>2</v>
      </c>
      <c r="Z14608" t="s">
        <v>1218</v>
      </c>
      <c r="AA14608" t="s">
        <v>57</v>
      </c>
      <c r="AB14608" t="s">
        <v>1216</v>
      </c>
      <c r="AC14608" t="s">
        <v>1216</v>
      </c>
      <c r="AD14608" t="s">
        <v>1216</v>
      </c>
      <c r="AE14608" t="s">
        <v>1216</v>
      </c>
      <c r="AF14608" t="s">
        <v>1216</v>
      </c>
    </row>
    <row r="14609" spans="1:32" hidden="1" x14ac:dyDescent="0.25">
      <c r="A14609" t="str">
        <f t="shared" si="228"/>
        <v>Landfill Gas.LFG</v>
      </c>
      <c r="B14609" t="str">
        <f>INDEX(Crosswalk!$B$2:$B$47,MATCH(A14609,Crosswalk!$A$2:$A$47,0))</f>
        <v>natural gas peaker</v>
      </c>
      <c r="C14609" t="b">
        <f>IFERROR(IF(AND(NOT(INDEX('Included Plant Filters'!$B:$B,MATCH(B14609,'Included Plant Filters'!$A:$A,0))),$W14609="Y"),FALSE,IF(AND(NOT(INDEX('Included Plant Filters'!$C:$C,MATCH(B14609,'Included Plant Filters'!$A:$A,0))),NOT(OR($X14609="Electric Utility",$X14609="IPP CHP",$X14609="IPP Non-CHP"))),FALSE,TRUE)),0)</f>
        <v>1</v>
      </c>
      <c r="D14609">
        <v>55858</v>
      </c>
      <c r="E14609" t="s">
        <v>499</v>
      </c>
      <c r="F14609">
        <v>56869</v>
      </c>
      <c r="G14609" t="s">
        <v>1032</v>
      </c>
      <c r="H14609" t="s">
        <v>58</v>
      </c>
      <c r="I14609" t="s">
        <v>3892</v>
      </c>
      <c r="J14609" t="s">
        <v>492</v>
      </c>
      <c r="K14609" t="s">
        <v>56</v>
      </c>
      <c r="L14609" t="s">
        <v>20</v>
      </c>
      <c r="M14609" t="s">
        <v>1216</v>
      </c>
      <c r="N14609" t="s">
        <v>1217</v>
      </c>
      <c r="O14609">
        <v>1.6</v>
      </c>
      <c r="P14609">
        <v>0.95</v>
      </c>
      <c r="Q14609">
        <v>1.6</v>
      </c>
      <c r="R14609">
        <v>1.6</v>
      </c>
      <c r="S14609">
        <v>0.7</v>
      </c>
      <c r="T14609" t="s">
        <v>1219</v>
      </c>
      <c r="U14609">
        <v>2</v>
      </c>
      <c r="V14609">
        <v>2023</v>
      </c>
      <c r="W14609" t="s">
        <v>1219</v>
      </c>
      <c r="X14609" t="s">
        <v>1272</v>
      </c>
      <c r="Y14609">
        <v>2</v>
      </c>
      <c r="Z14609" t="s">
        <v>1218</v>
      </c>
      <c r="AA14609" t="s">
        <v>57</v>
      </c>
      <c r="AB14609" t="s">
        <v>1216</v>
      </c>
      <c r="AC14609" t="s">
        <v>1216</v>
      </c>
      <c r="AD14609" t="s">
        <v>1216</v>
      </c>
      <c r="AE14609" t="s">
        <v>1216</v>
      </c>
      <c r="AF14609" t="s">
        <v>1216</v>
      </c>
    </row>
    <row r="14610" spans="1:32" hidden="1" x14ac:dyDescent="0.25">
      <c r="A14610" t="str">
        <f t="shared" si="228"/>
        <v>Landfill Gas.LFG</v>
      </c>
      <c r="B14610" t="str">
        <f>INDEX(Crosswalk!$B$2:$B$47,MATCH(A14610,Crosswalk!$A$2:$A$47,0))</f>
        <v>natural gas peaker</v>
      </c>
      <c r="C14610" t="b">
        <f>IFERROR(IF(AND(NOT(INDEX('Included Plant Filters'!$B:$B,MATCH(B14610,'Included Plant Filters'!$A:$A,0))),$W14610="Y"),FALSE,IF(AND(NOT(INDEX('Included Plant Filters'!$C:$C,MATCH(B14610,'Included Plant Filters'!$A:$A,0))),NOT(OR($X14610="Electric Utility",$X14610="IPP CHP",$X14610="IPP Non-CHP"))),FALSE,TRUE)),0)</f>
        <v>1</v>
      </c>
      <c r="D14610">
        <v>55858</v>
      </c>
      <c r="E14610" t="s">
        <v>499</v>
      </c>
      <c r="F14610">
        <v>56869</v>
      </c>
      <c r="G14610" t="s">
        <v>1032</v>
      </c>
      <c r="H14610" t="s">
        <v>58</v>
      </c>
      <c r="I14610" t="s">
        <v>3892</v>
      </c>
      <c r="J14610" t="s">
        <v>461</v>
      </c>
      <c r="K14610" t="s">
        <v>56</v>
      </c>
      <c r="L14610" t="s">
        <v>20</v>
      </c>
      <c r="M14610" t="s">
        <v>1216</v>
      </c>
      <c r="N14610" t="s">
        <v>1217</v>
      </c>
      <c r="O14610">
        <v>1.6</v>
      </c>
      <c r="P14610">
        <v>0.95</v>
      </c>
      <c r="Q14610">
        <v>1.6</v>
      </c>
      <c r="R14610">
        <v>1.6</v>
      </c>
      <c r="S14610">
        <v>0.7</v>
      </c>
      <c r="T14610" t="s">
        <v>1219</v>
      </c>
      <c r="U14610">
        <v>2</v>
      </c>
      <c r="V14610">
        <v>2023</v>
      </c>
      <c r="W14610" t="s">
        <v>1219</v>
      </c>
      <c r="X14610" t="s">
        <v>1272</v>
      </c>
      <c r="Y14610">
        <v>2</v>
      </c>
      <c r="Z14610" t="s">
        <v>1218</v>
      </c>
      <c r="AA14610" t="s">
        <v>57</v>
      </c>
      <c r="AB14610" t="s">
        <v>1216</v>
      </c>
      <c r="AC14610" t="s">
        <v>1216</v>
      </c>
      <c r="AD14610" t="s">
        <v>1216</v>
      </c>
      <c r="AE14610" t="s">
        <v>1216</v>
      </c>
      <c r="AF14610" t="s">
        <v>1216</v>
      </c>
    </row>
    <row r="14611" spans="1:32" hidden="1" x14ac:dyDescent="0.25">
      <c r="A14611" t="str">
        <f t="shared" si="228"/>
        <v>Landfill Gas.LFG</v>
      </c>
      <c r="B14611" t="str">
        <f>INDEX(Crosswalk!$B$2:$B$47,MATCH(A14611,Crosswalk!$A$2:$A$47,0))</f>
        <v>natural gas peaker</v>
      </c>
      <c r="C14611" t="b">
        <f>IFERROR(IF(AND(NOT(INDEX('Included Plant Filters'!$B:$B,MATCH(B14611,'Included Plant Filters'!$A:$A,0))),$W14611="Y"),FALSE,IF(AND(NOT(INDEX('Included Plant Filters'!$C:$C,MATCH(B14611,'Included Plant Filters'!$A:$A,0))),NOT(OR($X14611="Electric Utility",$X14611="IPP CHP",$X14611="IPP Non-CHP"))),FALSE,TRUE)),0)</f>
        <v>1</v>
      </c>
      <c r="D14611">
        <v>55858</v>
      </c>
      <c r="E14611" t="s">
        <v>499</v>
      </c>
      <c r="F14611">
        <v>56869</v>
      </c>
      <c r="G14611" t="s">
        <v>1032</v>
      </c>
      <c r="H14611" t="s">
        <v>58</v>
      </c>
      <c r="I14611" t="s">
        <v>3892</v>
      </c>
      <c r="J14611" t="s">
        <v>25</v>
      </c>
      <c r="K14611" t="s">
        <v>56</v>
      </c>
      <c r="L14611" t="s">
        <v>20</v>
      </c>
      <c r="M14611" t="s">
        <v>1216</v>
      </c>
      <c r="N14611" t="s">
        <v>1217</v>
      </c>
      <c r="O14611">
        <v>1.4</v>
      </c>
      <c r="P14611">
        <v>0.95</v>
      </c>
      <c r="Q14611">
        <v>1.4</v>
      </c>
      <c r="R14611">
        <v>1.4</v>
      </c>
      <c r="S14611">
        <v>0.7</v>
      </c>
      <c r="T14611" t="s">
        <v>1219</v>
      </c>
      <c r="U14611">
        <v>2</v>
      </c>
      <c r="V14611">
        <v>2023</v>
      </c>
      <c r="W14611" t="s">
        <v>1219</v>
      </c>
      <c r="X14611" t="s">
        <v>1272</v>
      </c>
      <c r="Y14611">
        <v>2</v>
      </c>
      <c r="Z14611" t="s">
        <v>1218</v>
      </c>
      <c r="AA14611" t="s">
        <v>57</v>
      </c>
      <c r="AB14611" t="s">
        <v>1216</v>
      </c>
      <c r="AC14611" t="s">
        <v>1216</v>
      </c>
      <c r="AD14611" t="s">
        <v>1216</v>
      </c>
      <c r="AE14611" t="s">
        <v>1216</v>
      </c>
      <c r="AF14611" t="s">
        <v>1216</v>
      </c>
    </row>
    <row r="14612" spans="1:32" hidden="1" x14ac:dyDescent="0.25">
      <c r="A14612" t="str">
        <f t="shared" si="228"/>
        <v>Landfill Gas.LFG</v>
      </c>
      <c r="B14612" t="str">
        <f>INDEX(Crosswalk!$B$2:$B$47,MATCH(A14612,Crosswalk!$A$2:$A$47,0))</f>
        <v>natural gas peaker</v>
      </c>
      <c r="C14612" t="b">
        <f>IFERROR(IF(AND(NOT(INDEX('Included Plant Filters'!$B:$B,MATCH(B14612,'Included Plant Filters'!$A:$A,0))),$W14612="Y"),FALSE,IF(AND(NOT(INDEX('Included Plant Filters'!$C:$C,MATCH(B14612,'Included Plant Filters'!$A:$A,0))),NOT(OR($X14612="Electric Utility",$X14612="IPP CHP",$X14612="IPP Non-CHP"))),FALSE,TRUE)),0)</f>
        <v>1</v>
      </c>
      <c r="D14612">
        <v>55858</v>
      </c>
      <c r="E14612" t="s">
        <v>499</v>
      </c>
      <c r="F14612">
        <v>56869</v>
      </c>
      <c r="G14612" t="s">
        <v>1032</v>
      </c>
      <c r="H14612" t="s">
        <v>58</v>
      </c>
      <c r="I14612" t="s">
        <v>3892</v>
      </c>
      <c r="J14612" t="s">
        <v>21</v>
      </c>
      <c r="K14612" t="s">
        <v>56</v>
      </c>
      <c r="L14612" t="s">
        <v>20</v>
      </c>
      <c r="M14612" t="s">
        <v>1216</v>
      </c>
      <c r="N14612" t="s">
        <v>1217</v>
      </c>
      <c r="O14612">
        <v>1.4</v>
      </c>
      <c r="P14612">
        <v>0.95</v>
      </c>
      <c r="Q14612">
        <v>1.4</v>
      </c>
      <c r="R14612">
        <v>1.4</v>
      </c>
      <c r="S14612">
        <v>0.7</v>
      </c>
      <c r="T14612" t="s">
        <v>1219</v>
      </c>
      <c r="U14612">
        <v>2</v>
      </c>
      <c r="V14612">
        <v>2023</v>
      </c>
      <c r="W14612" t="s">
        <v>1219</v>
      </c>
      <c r="X14612" t="s">
        <v>1272</v>
      </c>
      <c r="Y14612">
        <v>2</v>
      </c>
      <c r="Z14612" t="s">
        <v>1218</v>
      </c>
      <c r="AA14612" t="s">
        <v>57</v>
      </c>
      <c r="AB14612" t="s">
        <v>1216</v>
      </c>
      <c r="AC14612" t="s">
        <v>1216</v>
      </c>
      <c r="AD14612" t="s">
        <v>1216</v>
      </c>
      <c r="AE14612" t="s">
        <v>1216</v>
      </c>
      <c r="AF14612" t="s">
        <v>1216</v>
      </c>
    </row>
    <row r="14613" spans="1:32" hidden="1" x14ac:dyDescent="0.25">
      <c r="A14613" t="str">
        <f t="shared" si="228"/>
        <v>Landfill Gas.LFG</v>
      </c>
      <c r="B14613" t="str">
        <f>INDEX(Crosswalk!$B$2:$B$47,MATCH(A14613,Crosswalk!$A$2:$A$47,0))</f>
        <v>natural gas peaker</v>
      </c>
      <c r="C14613" t="b">
        <f>IFERROR(IF(AND(NOT(INDEX('Included Plant Filters'!$B:$B,MATCH(B14613,'Included Plant Filters'!$A:$A,0))),$W14613="Y"),FALSE,IF(AND(NOT(INDEX('Included Plant Filters'!$C:$C,MATCH(B14613,'Included Plant Filters'!$A:$A,0))),NOT(OR($X14613="Electric Utility",$X14613="IPP CHP",$X14613="IPP Non-CHP"))),FALSE,TRUE)),0)</f>
        <v>1</v>
      </c>
      <c r="D14613">
        <v>55858</v>
      </c>
      <c r="E14613" t="s">
        <v>499</v>
      </c>
      <c r="F14613">
        <v>56869</v>
      </c>
      <c r="G14613" t="s">
        <v>1032</v>
      </c>
      <c r="H14613" t="s">
        <v>58</v>
      </c>
      <c r="I14613" t="s">
        <v>3892</v>
      </c>
      <c r="J14613" t="s">
        <v>46</v>
      </c>
      <c r="K14613" t="s">
        <v>56</v>
      </c>
      <c r="L14613" t="s">
        <v>20</v>
      </c>
      <c r="M14613" t="s">
        <v>1216</v>
      </c>
      <c r="N14613" t="s">
        <v>1217</v>
      </c>
      <c r="O14613">
        <v>1.4</v>
      </c>
      <c r="P14613">
        <v>0.95</v>
      </c>
      <c r="Q14613">
        <v>1.4</v>
      </c>
      <c r="R14613">
        <v>1.4</v>
      </c>
      <c r="S14613">
        <v>0.7</v>
      </c>
      <c r="T14613" t="s">
        <v>1219</v>
      </c>
      <c r="U14613">
        <v>2</v>
      </c>
      <c r="V14613">
        <v>2023</v>
      </c>
      <c r="W14613" t="s">
        <v>1219</v>
      </c>
      <c r="X14613" t="s">
        <v>1272</v>
      </c>
      <c r="Y14613">
        <v>2</v>
      </c>
      <c r="Z14613" t="s">
        <v>1218</v>
      </c>
      <c r="AA14613" t="s">
        <v>57</v>
      </c>
      <c r="AB14613" t="s">
        <v>1216</v>
      </c>
      <c r="AC14613" t="s">
        <v>1216</v>
      </c>
      <c r="AD14613" t="s">
        <v>1216</v>
      </c>
      <c r="AE14613" t="s">
        <v>1216</v>
      </c>
      <c r="AF14613" t="s">
        <v>1216</v>
      </c>
    </row>
    <row r="14614" spans="1:32" hidden="1" x14ac:dyDescent="0.25">
      <c r="A14614" t="str">
        <f t="shared" si="228"/>
        <v>Landfill Gas.LFG</v>
      </c>
      <c r="B14614" t="str">
        <f>INDEX(Crosswalk!$B$2:$B$47,MATCH(A14614,Crosswalk!$A$2:$A$47,0))</f>
        <v>natural gas peaker</v>
      </c>
      <c r="C14614" t="b">
        <f>IFERROR(IF(AND(NOT(INDEX('Included Plant Filters'!$B:$B,MATCH(B14614,'Included Plant Filters'!$A:$A,0))),$W14614="Y"),FALSE,IF(AND(NOT(INDEX('Included Plant Filters'!$C:$C,MATCH(B14614,'Included Plant Filters'!$A:$A,0))),NOT(OR($X14614="Electric Utility",$X14614="IPP CHP",$X14614="IPP Non-CHP"))),FALSE,TRUE)),0)</f>
        <v>1</v>
      </c>
      <c r="D14614">
        <v>55858</v>
      </c>
      <c r="E14614" t="s">
        <v>499</v>
      </c>
      <c r="F14614">
        <v>56869</v>
      </c>
      <c r="G14614" t="s">
        <v>1032</v>
      </c>
      <c r="H14614" t="s">
        <v>58</v>
      </c>
      <c r="I14614" t="s">
        <v>3892</v>
      </c>
      <c r="J14614" t="s">
        <v>47</v>
      </c>
      <c r="K14614" t="s">
        <v>56</v>
      </c>
      <c r="L14614" t="s">
        <v>20</v>
      </c>
      <c r="M14614" t="s">
        <v>1216</v>
      </c>
      <c r="N14614" t="s">
        <v>1217</v>
      </c>
      <c r="O14614">
        <v>1.4</v>
      </c>
      <c r="P14614">
        <v>0.95</v>
      </c>
      <c r="Q14614">
        <v>1.4</v>
      </c>
      <c r="R14614">
        <v>1.4</v>
      </c>
      <c r="S14614">
        <v>0.7</v>
      </c>
      <c r="T14614" t="s">
        <v>1219</v>
      </c>
      <c r="U14614">
        <v>2</v>
      </c>
      <c r="V14614">
        <v>2023</v>
      </c>
      <c r="W14614" t="s">
        <v>1219</v>
      </c>
      <c r="X14614" t="s">
        <v>1272</v>
      </c>
      <c r="Y14614">
        <v>2</v>
      </c>
      <c r="Z14614" t="s">
        <v>1218</v>
      </c>
      <c r="AA14614" t="s">
        <v>57</v>
      </c>
      <c r="AB14614" t="s">
        <v>1216</v>
      </c>
      <c r="AC14614" t="s">
        <v>1216</v>
      </c>
      <c r="AD14614" t="s">
        <v>1216</v>
      </c>
      <c r="AE14614" t="s">
        <v>1216</v>
      </c>
      <c r="AF14614" t="s">
        <v>1216</v>
      </c>
    </row>
    <row r="14615" spans="1:32" hidden="1" x14ac:dyDescent="0.25">
      <c r="A14615" t="str">
        <f t="shared" si="228"/>
        <v>Landfill Gas.LFG</v>
      </c>
      <c r="B14615" t="str">
        <f>INDEX(Crosswalk!$B$2:$B$47,MATCH(A14615,Crosswalk!$A$2:$A$47,0))</f>
        <v>natural gas peaker</v>
      </c>
      <c r="C14615" t="b">
        <f>IFERROR(IF(AND(NOT(INDEX('Included Plant Filters'!$B:$B,MATCH(B14615,'Included Plant Filters'!$A:$A,0))),$W14615="Y"),FALSE,IF(AND(NOT(INDEX('Included Plant Filters'!$C:$C,MATCH(B14615,'Included Plant Filters'!$A:$A,0))),NOT(OR($X14615="Electric Utility",$X14615="IPP CHP",$X14615="IPP Non-CHP"))),FALSE,TRUE)),0)</f>
        <v>1</v>
      </c>
      <c r="D14615">
        <v>55858</v>
      </c>
      <c r="E14615" t="s">
        <v>499</v>
      </c>
      <c r="F14615">
        <v>56869</v>
      </c>
      <c r="G14615" t="s">
        <v>1032</v>
      </c>
      <c r="H14615" t="s">
        <v>58</v>
      </c>
      <c r="I14615" t="s">
        <v>3892</v>
      </c>
      <c r="J14615" t="s">
        <v>31</v>
      </c>
      <c r="K14615" t="s">
        <v>56</v>
      </c>
      <c r="L14615" t="s">
        <v>20</v>
      </c>
      <c r="M14615" t="s">
        <v>1216</v>
      </c>
      <c r="N14615" t="s">
        <v>1217</v>
      </c>
      <c r="O14615">
        <v>1.4</v>
      </c>
      <c r="P14615">
        <v>0.95</v>
      </c>
      <c r="Q14615">
        <v>1.4</v>
      </c>
      <c r="R14615">
        <v>1.4</v>
      </c>
      <c r="S14615">
        <v>0.7</v>
      </c>
      <c r="T14615" t="s">
        <v>1219</v>
      </c>
      <c r="U14615">
        <v>2</v>
      </c>
      <c r="V14615">
        <v>2023</v>
      </c>
      <c r="W14615" t="s">
        <v>1219</v>
      </c>
      <c r="X14615" t="s">
        <v>1272</v>
      </c>
      <c r="Y14615">
        <v>2</v>
      </c>
      <c r="Z14615" t="s">
        <v>1218</v>
      </c>
      <c r="AA14615" t="s">
        <v>57</v>
      </c>
      <c r="AB14615" t="s">
        <v>1216</v>
      </c>
      <c r="AC14615" t="s">
        <v>1216</v>
      </c>
      <c r="AD14615" t="s">
        <v>1216</v>
      </c>
      <c r="AE14615" t="s">
        <v>1216</v>
      </c>
      <c r="AF14615" t="s">
        <v>1216</v>
      </c>
    </row>
    <row r="14616" spans="1:32" hidden="1" x14ac:dyDescent="0.25">
      <c r="A14616" t="str">
        <f t="shared" si="228"/>
        <v>Landfill Gas.LFG</v>
      </c>
      <c r="B14616" t="str">
        <f>INDEX(Crosswalk!$B$2:$B$47,MATCH(A14616,Crosswalk!$A$2:$A$47,0))</f>
        <v>natural gas peaker</v>
      </c>
      <c r="C14616" t="b">
        <f>IFERROR(IF(AND(NOT(INDEX('Included Plant Filters'!$B:$B,MATCH(B14616,'Included Plant Filters'!$A:$A,0))),$W14616="Y"),FALSE,IF(AND(NOT(INDEX('Included Plant Filters'!$C:$C,MATCH(B14616,'Included Plant Filters'!$A:$A,0))),NOT(OR($X14616="Electric Utility",$X14616="IPP CHP",$X14616="IPP Non-CHP"))),FALSE,TRUE)),0)</f>
        <v>1</v>
      </c>
      <c r="D14616">
        <v>55858</v>
      </c>
      <c r="E14616" t="s">
        <v>499</v>
      </c>
      <c r="F14616">
        <v>56869</v>
      </c>
      <c r="G14616" t="s">
        <v>1032</v>
      </c>
      <c r="H14616" t="s">
        <v>58</v>
      </c>
      <c r="I14616" t="s">
        <v>3892</v>
      </c>
      <c r="J14616" t="s">
        <v>49</v>
      </c>
      <c r="K14616" t="s">
        <v>56</v>
      </c>
      <c r="L14616" t="s">
        <v>20</v>
      </c>
      <c r="M14616" t="s">
        <v>1216</v>
      </c>
      <c r="N14616" t="s">
        <v>1217</v>
      </c>
      <c r="O14616">
        <v>1.4</v>
      </c>
      <c r="P14616">
        <v>0.95</v>
      </c>
      <c r="Q14616">
        <v>1.4</v>
      </c>
      <c r="R14616">
        <v>1.4</v>
      </c>
      <c r="S14616">
        <v>0.7</v>
      </c>
      <c r="T14616" t="s">
        <v>1219</v>
      </c>
      <c r="U14616">
        <v>2</v>
      </c>
      <c r="V14616">
        <v>2023</v>
      </c>
      <c r="W14616" t="s">
        <v>1219</v>
      </c>
      <c r="X14616" t="s">
        <v>1272</v>
      </c>
      <c r="Y14616">
        <v>2</v>
      </c>
      <c r="Z14616" t="s">
        <v>1218</v>
      </c>
      <c r="AA14616" t="s">
        <v>57</v>
      </c>
      <c r="AB14616" t="s">
        <v>1216</v>
      </c>
      <c r="AC14616" t="s">
        <v>1216</v>
      </c>
      <c r="AD14616" t="s">
        <v>1216</v>
      </c>
      <c r="AE14616" t="s">
        <v>1216</v>
      </c>
      <c r="AF14616" t="s">
        <v>1216</v>
      </c>
    </row>
    <row r="14617" spans="1:32" hidden="1" x14ac:dyDescent="0.25">
      <c r="A14617" t="str">
        <f t="shared" si="228"/>
        <v>Landfill Gas.LFG</v>
      </c>
      <c r="B14617" t="str">
        <f>INDEX(Crosswalk!$B$2:$B$47,MATCH(A14617,Crosswalk!$A$2:$A$47,0))</f>
        <v>natural gas peaker</v>
      </c>
      <c r="C14617" t="b">
        <f>IFERROR(IF(AND(NOT(INDEX('Included Plant Filters'!$B:$B,MATCH(B14617,'Included Plant Filters'!$A:$A,0))),$W14617="Y"),FALSE,IF(AND(NOT(INDEX('Included Plant Filters'!$C:$C,MATCH(B14617,'Included Plant Filters'!$A:$A,0))),NOT(OR($X14617="Electric Utility",$X14617="IPP CHP",$X14617="IPP Non-CHP"))),FALSE,TRUE)),0)</f>
        <v>1</v>
      </c>
      <c r="D14617">
        <v>55858</v>
      </c>
      <c r="E14617" t="s">
        <v>499</v>
      </c>
      <c r="F14617">
        <v>56869</v>
      </c>
      <c r="G14617" t="s">
        <v>1032</v>
      </c>
      <c r="H14617" t="s">
        <v>58</v>
      </c>
      <c r="I14617" t="s">
        <v>3892</v>
      </c>
      <c r="J14617" t="s">
        <v>32</v>
      </c>
      <c r="K14617" t="s">
        <v>56</v>
      </c>
      <c r="L14617" t="s">
        <v>20</v>
      </c>
      <c r="M14617" t="s">
        <v>1216</v>
      </c>
      <c r="N14617" t="s">
        <v>1217</v>
      </c>
      <c r="O14617">
        <v>1.4</v>
      </c>
      <c r="P14617">
        <v>0.95</v>
      </c>
      <c r="Q14617">
        <v>1.4</v>
      </c>
      <c r="R14617">
        <v>1.4</v>
      </c>
      <c r="S14617">
        <v>0.7</v>
      </c>
      <c r="T14617" t="s">
        <v>1219</v>
      </c>
      <c r="U14617">
        <v>2</v>
      </c>
      <c r="V14617">
        <v>2023</v>
      </c>
      <c r="W14617" t="s">
        <v>1219</v>
      </c>
      <c r="X14617" t="s">
        <v>1272</v>
      </c>
      <c r="Y14617">
        <v>2</v>
      </c>
      <c r="Z14617" t="s">
        <v>1218</v>
      </c>
      <c r="AA14617" t="s">
        <v>57</v>
      </c>
      <c r="AB14617" t="s">
        <v>1216</v>
      </c>
      <c r="AC14617" t="s">
        <v>1216</v>
      </c>
      <c r="AD14617" t="s">
        <v>1216</v>
      </c>
      <c r="AE14617" t="s">
        <v>1216</v>
      </c>
      <c r="AF14617" t="s">
        <v>1216</v>
      </c>
    </row>
    <row r="14618" spans="1:32" hidden="1" x14ac:dyDescent="0.25">
      <c r="A14618" t="str">
        <f t="shared" si="228"/>
        <v>Landfill Gas.LFG</v>
      </c>
      <c r="B14618" t="str">
        <f>INDEX(Crosswalk!$B$2:$B$47,MATCH(A14618,Crosswalk!$A$2:$A$47,0))</f>
        <v>natural gas peaker</v>
      </c>
      <c r="C14618" t="b">
        <f>IFERROR(IF(AND(NOT(INDEX('Included Plant Filters'!$B:$B,MATCH(B14618,'Included Plant Filters'!$A:$A,0))),$W14618="Y"),FALSE,IF(AND(NOT(INDEX('Included Plant Filters'!$C:$C,MATCH(B14618,'Included Plant Filters'!$A:$A,0))),NOT(OR($X14618="Electric Utility",$X14618="IPP CHP",$X14618="IPP Non-CHP"))),FALSE,TRUE)),0)</f>
        <v>1</v>
      </c>
      <c r="D14618">
        <v>55858</v>
      </c>
      <c r="E14618" t="s">
        <v>499</v>
      </c>
      <c r="F14618">
        <v>56869</v>
      </c>
      <c r="G14618" t="s">
        <v>1032</v>
      </c>
      <c r="H14618" t="s">
        <v>58</v>
      </c>
      <c r="I14618" t="s">
        <v>3892</v>
      </c>
      <c r="J14618" t="s">
        <v>52</v>
      </c>
      <c r="K14618" t="s">
        <v>56</v>
      </c>
      <c r="L14618" t="s">
        <v>20</v>
      </c>
      <c r="M14618" t="s">
        <v>1216</v>
      </c>
      <c r="N14618" t="s">
        <v>1217</v>
      </c>
      <c r="O14618">
        <v>1.6</v>
      </c>
      <c r="P14618">
        <v>0.95</v>
      </c>
      <c r="Q14618">
        <v>1.6</v>
      </c>
      <c r="R14618">
        <v>1.6</v>
      </c>
      <c r="S14618">
        <v>0.7</v>
      </c>
      <c r="T14618" t="s">
        <v>1219</v>
      </c>
      <c r="U14618">
        <v>2</v>
      </c>
      <c r="V14618">
        <v>2023</v>
      </c>
      <c r="W14618" t="s">
        <v>1219</v>
      </c>
      <c r="X14618" t="s">
        <v>1272</v>
      </c>
      <c r="Y14618">
        <v>2</v>
      </c>
      <c r="Z14618" t="s">
        <v>1218</v>
      </c>
      <c r="AA14618" t="s">
        <v>57</v>
      </c>
      <c r="AB14618" t="s">
        <v>1216</v>
      </c>
      <c r="AC14618" t="s">
        <v>1216</v>
      </c>
      <c r="AD14618" t="s">
        <v>1216</v>
      </c>
      <c r="AE14618" t="s">
        <v>1216</v>
      </c>
      <c r="AF14618" t="s">
        <v>1216</v>
      </c>
    </row>
    <row r="14619" spans="1:32" hidden="1" x14ac:dyDescent="0.25">
      <c r="A14619" t="str">
        <f t="shared" si="228"/>
        <v>Landfill Gas.LFG</v>
      </c>
      <c r="B14619" t="str">
        <f>INDEX(Crosswalk!$B$2:$B$47,MATCH(A14619,Crosswalk!$A$2:$A$47,0))</f>
        <v>natural gas peaker</v>
      </c>
      <c r="C14619" t="b">
        <f>IFERROR(IF(AND(NOT(INDEX('Included Plant Filters'!$B:$B,MATCH(B14619,'Included Plant Filters'!$A:$A,0))),$W14619="Y"),FALSE,IF(AND(NOT(INDEX('Included Plant Filters'!$C:$C,MATCH(B14619,'Included Plant Filters'!$A:$A,0))),NOT(OR($X14619="Electric Utility",$X14619="IPP CHP",$X14619="IPP Non-CHP"))),FALSE,TRUE)),0)</f>
        <v>1</v>
      </c>
      <c r="D14619">
        <v>55858</v>
      </c>
      <c r="E14619" t="s">
        <v>499</v>
      </c>
      <c r="F14619">
        <v>56870</v>
      </c>
      <c r="G14619" t="s">
        <v>2466</v>
      </c>
      <c r="H14619" t="s">
        <v>397</v>
      </c>
      <c r="I14619" t="s">
        <v>2466</v>
      </c>
      <c r="J14619" t="s">
        <v>24</v>
      </c>
      <c r="K14619" t="s">
        <v>56</v>
      </c>
      <c r="L14619" t="s">
        <v>20</v>
      </c>
      <c r="M14619" t="s">
        <v>1216</v>
      </c>
      <c r="N14619" t="s">
        <v>1217</v>
      </c>
      <c r="O14619">
        <v>1</v>
      </c>
      <c r="P14619">
        <v>0.95</v>
      </c>
      <c r="Q14619">
        <v>1</v>
      </c>
      <c r="R14619">
        <v>1</v>
      </c>
      <c r="S14619">
        <v>0.7</v>
      </c>
      <c r="T14619" t="s">
        <v>1219</v>
      </c>
      <c r="U14619" t="s">
        <v>280</v>
      </c>
      <c r="V14619" t="s">
        <v>280</v>
      </c>
      <c r="W14619" t="s">
        <v>1219</v>
      </c>
      <c r="X14619" t="s">
        <v>1272</v>
      </c>
      <c r="Y14619">
        <v>2</v>
      </c>
      <c r="Z14619" t="s">
        <v>1218</v>
      </c>
      <c r="AA14619" t="s">
        <v>57</v>
      </c>
      <c r="AB14619" t="s">
        <v>1216</v>
      </c>
      <c r="AC14619" t="s">
        <v>1216</v>
      </c>
      <c r="AD14619" t="s">
        <v>1216</v>
      </c>
      <c r="AE14619" t="s">
        <v>1216</v>
      </c>
      <c r="AF14619" t="s">
        <v>1216</v>
      </c>
    </row>
    <row r="14620" spans="1:32" hidden="1" x14ac:dyDescent="0.25">
      <c r="A14620" t="str">
        <f t="shared" si="228"/>
        <v>Landfill Gas.LFG</v>
      </c>
      <c r="B14620" t="str">
        <f>INDEX(Crosswalk!$B$2:$B$47,MATCH(A14620,Crosswalk!$A$2:$A$47,0))</f>
        <v>natural gas peaker</v>
      </c>
      <c r="C14620" t="b">
        <f>IFERROR(IF(AND(NOT(INDEX('Included Plant Filters'!$B:$B,MATCH(B14620,'Included Plant Filters'!$A:$A,0))),$W14620="Y"),FALSE,IF(AND(NOT(INDEX('Included Plant Filters'!$C:$C,MATCH(B14620,'Included Plant Filters'!$A:$A,0))),NOT(OR($X14620="Electric Utility",$X14620="IPP CHP",$X14620="IPP Non-CHP"))),FALSE,TRUE)),0)</f>
        <v>1</v>
      </c>
      <c r="D14620">
        <v>55858</v>
      </c>
      <c r="E14620" t="s">
        <v>499</v>
      </c>
      <c r="F14620">
        <v>56870</v>
      </c>
      <c r="G14620" t="s">
        <v>2466</v>
      </c>
      <c r="H14620" t="s">
        <v>397</v>
      </c>
      <c r="I14620" t="s">
        <v>2466</v>
      </c>
      <c r="J14620" t="s">
        <v>25</v>
      </c>
      <c r="K14620" t="s">
        <v>56</v>
      </c>
      <c r="L14620" t="s">
        <v>20</v>
      </c>
      <c r="M14620" t="s">
        <v>1216</v>
      </c>
      <c r="N14620" t="s">
        <v>1217</v>
      </c>
      <c r="O14620">
        <v>1</v>
      </c>
      <c r="P14620">
        <v>0.95</v>
      </c>
      <c r="Q14620">
        <v>1</v>
      </c>
      <c r="R14620">
        <v>1</v>
      </c>
      <c r="S14620">
        <v>0.7</v>
      </c>
      <c r="T14620" t="s">
        <v>1219</v>
      </c>
      <c r="U14620" t="s">
        <v>280</v>
      </c>
      <c r="V14620" t="s">
        <v>280</v>
      </c>
      <c r="W14620" t="s">
        <v>1219</v>
      </c>
      <c r="X14620" t="s">
        <v>1272</v>
      </c>
      <c r="Y14620">
        <v>2</v>
      </c>
      <c r="Z14620" t="s">
        <v>1218</v>
      </c>
      <c r="AA14620" t="s">
        <v>57</v>
      </c>
      <c r="AB14620" t="s">
        <v>1216</v>
      </c>
      <c r="AC14620" t="s">
        <v>1216</v>
      </c>
      <c r="AD14620" t="s">
        <v>1216</v>
      </c>
      <c r="AE14620" t="s">
        <v>1216</v>
      </c>
      <c r="AF14620" t="s">
        <v>1216</v>
      </c>
    </row>
    <row r="14621" spans="1:32" hidden="1" x14ac:dyDescent="0.25">
      <c r="A14621" t="str">
        <f t="shared" si="228"/>
        <v>Landfill Gas.LFG</v>
      </c>
      <c r="B14621" t="str">
        <f>INDEX(Crosswalk!$B$2:$B$47,MATCH(A14621,Crosswalk!$A$2:$A$47,0))</f>
        <v>natural gas peaker</v>
      </c>
      <c r="C14621" t="b">
        <f>IFERROR(IF(AND(NOT(INDEX('Included Plant Filters'!$B:$B,MATCH(B14621,'Included Plant Filters'!$A:$A,0))),$W14621="Y"),FALSE,IF(AND(NOT(INDEX('Included Plant Filters'!$C:$C,MATCH(B14621,'Included Plant Filters'!$A:$A,0))),NOT(OR($X14621="Electric Utility",$X14621="IPP CHP",$X14621="IPP Non-CHP"))),FALSE,TRUE)),0)</f>
        <v>1</v>
      </c>
      <c r="D14621">
        <v>55858</v>
      </c>
      <c r="E14621" t="s">
        <v>499</v>
      </c>
      <c r="F14621">
        <v>56870</v>
      </c>
      <c r="G14621" t="s">
        <v>2466</v>
      </c>
      <c r="H14621" t="s">
        <v>397</v>
      </c>
      <c r="I14621" t="s">
        <v>2466</v>
      </c>
      <c r="J14621" t="s">
        <v>21</v>
      </c>
      <c r="K14621" t="s">
        <v>56</v>
      </c>
      <c r="L14621" t="s">
        <v>20</v>
      </c>
      <c r="M14621" t="s">
        <v>1216</v>
      </c>
      <c r="N14621" t="s">
        <v>1217</v>
      </c>
      <c r="O14621">
        <v>1</v>
      </c>
      <c r="P14621">
        <v>0.95</v>
      </c>
      <c r="Q14621">
        <v>1</v>
      </c>
      <c r="R14621">
        <v>1</v>
      </c>
      <c r="S14621">
        <v>0.7</v>
      </c>
      <c r="T14621" t="s">
        <v>1219</v>
      </c>
      <c r="U14621" t="s">
        <v>280</v>
      </c>
      <c r="V14621" t="s">
        <v>280</v>
      </c>
      <c r="W14621" t="s">
        <v>1219</v>
      </c>
      <c r="X14621" t="s">
        <v>1272</v>
      </c>
      <c r="Y14621">
        <v>2</v>
      </c>
      <c r="Z14621" t="s">
        <v>1218</v>
      </c>
      <c r="AA14621" t="s">
        <v>57</v>
      </c>
      <c r="AB14621" t="s">
        <v>1216</v>
      </c>
      <c r="AC14621" t="s">
        <v>1216</v>
      </c>
      <c r="AD14621" t="s">
        <v>1216</v>
      </c>
      <c r="AE14621" t="s">
        <v>1216</v>
      </c>
      <c r="AF14621" t="s">
        <v>1216</v>
      </c>
    </row>
    <row r="14622" spans="1:32" hidden="1" x14ac:dyDescent="0.25">
      <c r="A14622" t="str">
        <f t="shared" si="228"/>
        <v>Landfill Gas.LFG</v>
      </c>
      <c r="B14622" t="str">
        <f>INDEX(Crosswalk!$B$2:$B$47,MATCH(A14622,Crosswalk!$A$2:$A$47,0))</f>
        <v>natural gas peaker</v>
      </c>
      <c r="C14622" t="b">
        <f>IFERROR(IF(AND(NOT(INDEX('Included Plant Filters'!$B:$B,MATCH(B14622,'Included Plant Filters'!$A:$A,0))),$W14622="Y"),FALSE,IF(AND(NOT(INDEX('Included Plant Filters'!$C:$C,MATCH(B14622,'Included Plant Filters'!$A:$A,0))),NOT(OR($X14622="Electric Utility",$X14622="IPP CHP",$X14622="IPP Non-CHP"))),FALSE,TRUE)),0)</f>
        <v>1</v>
      </c>
      <c r="D14622">
        <v>55858</v>
      </c>
      <c r="E14622" t="s">
        <v>499</v>
      </c>
      <c r="F14622">
        <v>56870</v>
      </c>
      <c r="G14622" t="s">
        <v>2466</v>
      </c>
      <c r="H14622" t="s">
        <v>397</v>
      </c>
      <c r="I14622" t="s">
        <v>2466</v>
      </c>
      <c r="J14622" t="s">
        <v>46</v>
      </c>
      <c r="K14622" t="s">
        <v>56</v>
      </c>
      <c r="L14622" t="s">
        <v>20</v>
      </c>
      <c r="M14622" t="s">
        <v>1216</v>
      </c>
      <c r="N14622" t="s">
        <v>1217</v>
      </c>
      <c r="O14622">
        <v>1</v>
      </c>
      <c r="P14622">
        <v>0.95</v>
      </c>
      <c r="Q14622">
        <v>1</v>
      </c>
      <c r="R14622">
        <v>1</v>
      </c>
      <c r="S14622">
        <v>0.7</v>
      </c>
      <c r="T14622" t="s">
        <v>1219</v>
      </c>
      <c r="U14622" t="s">
        <v>280</v>
      </c>
      <c r="V14622" t="s">
        <v>280</v>
      </c>
      <c r="W14622" t="s">
        <v>1219</v>
      </c>
      <c r="X14622" t="s">
        <v>1272</v>
      </c>
      <c r="Y14622">
        <v>2</v>
      </c>
      <c r="Z14622" t="s">
        <v>1218</v>
      </c>
      <c r="AA14622" t="s">
        <v>57</v>
      </c>
      <c r="AB14622" t="s">
        <v>1216</v>
      </c>
      <c r="AC14622" t="s">
        <v>1216</v>
      </c>
      <c r="AD14622" t="s">
        <v>1216</v>
      </c>
      <c r="AE14622" t="s">
        <v>1216</v>
      </c>
      <c r="AF14622" t="s">
        <v>1216</v>
      </c>
    </row>
    <row r="14623" spans="1:32" hidden="1" x14ac:dyDescent="0.25">
      <c r="A14623" t="str">
        <f t="shared" si="228"/>
        <v>Landfill Gas.LFG</v>
      </c>
      <c r="B14623" t="str">
        <f>INDEX(Crosswalk!$B$2:$B$47,MATCH(A14623,Crosswalk!$A$2:$A$47,0))</f>
        <v>natural gas peaker</v>
      </c>
      <c r="C14623" t="b">
        <f>IFERROR(IF(AND(NOT(INDEX('Included Plant Filters'!$B:$B,MATCH(B14623,'Included Plant Filters'!$A:$A,0))),$W14623="Y"),FALSE,IF(AND(NOT(INDEX('Included Plant Filters'!$C:$C,MATCH(B14623,'Included Plant Filters'!$A:$A,0))),NOT(OR($X14623="Electric Utility",$X14623="IPP CHP",$X14623="IPP Non-CHP"))),FALSE,TRUE)),0)</f>
        <v>1</v>
      </c>
      <c r="D14623">
        <v>55858</v>
      </c>
      <c r="E14623" t="s">
        <v>499</v>
      </c>
      <c r="F14623">
        <v>56870</v>
      </c>
      <c r="G14623" t="s">
        <v>2466</v>
      </c>
      <c r="H14623" t="s">
        <v>397</v>
      </c>
      <c r="I14623" t="s">
        <v>2466</v>
      </c>
      <c r="J14623" t="s">
        <v>47</v>
      </c>
      <c r="K14623" t="s">
        <v>56</v>
      </c>
      <c r="L14623" t="s">
        <v>20</v>
      </c>
      <c r="M14623" t="s">
        <v>1216</v>
      </c>
      <c r="N14623" t="s">
        <v>1217</v>
      </c>
      <c r="O14623">
        <v>1</v>
      </c>
      <c r="P14623">
        <v>0.95</v>
      </c>
      <c r="Q14623">
        <v>1</v>
      </c>
      <c r="R14623">
        <v>1</v>
      </c>
      <c r="S14623">
        <v>0.7</v>
      </c>
      <c r="T14623" t="s">
        <v>1219</v>
      </c>
      <c r="U14623" t="s">
        <v>280</v>
      </c>
      <c r="V14623" t="s">
        <v>280</v>
      </c>
      <c r="W14623" t="s">
        <v>1219</v>
      </c>
      <c r="X14623" t="s">
        <v>1272</v>
      </c>
      <c r="Y14623">
        <v>2</v>
      </c>
      <c r="Z14623" t="s">
        <v>1218</v>
      </c>
      <c r="AA14623" t="s">
        <v>57</v>
      </c>
      <c r="AB14623" t="s">
        <v>1216</v>
      </c>
      <c r="AC14623" t="s">
        <v>1216</v>
      </c>
      <c r="AD14623" t="s">
        <v>1216</v>
      </c>
      <c r="AE14623" t="s">
        <v>1216</v>
      </c>
      <c r="AF14623" t="s">
        <v>1216</v>
      </c>
    </row>
    <row r="14624" spans="1:32" hidden="1" x14ac:dyDescent="0.25">
      <c r="A14624" t="str">
        <f t="shared" si="228"/>
        <v>Landfill Gas.LFG</v>
      </c>
      <c r="B14624" t="str">
        <f>INDEX(Crosswalk!$B$2:$B$47,MATCH(A14624,Crosswalk!$A$2:$A$47,0))</f>
        <v>natural gas peaker</v>
      </c>
      <c r="C14624" t="b">
        <f>IFERROR(IF(AND(NOT(INDEX('Included Plant Filters'!$B:$B,MATCH(B14624,'Included Plant Filters'!$A:$A,0))),$W14624="Y"),FALSE,IF(AND(NOT(INDEX('Included Plant Filters'!$C:$C,MATCH(B14624,'Included Plant Filters'!$A:$A,0))),NOT(OR($X14624="Electric Utility",$X14624="IPP CHP",$X14624="IPP Non-CHP"))),FALSE,TRUE)),0)</f>
        <v>1</v>
      </c>
      <c r="D14624">
        <v>55858</v>
      </c>
      <c r="E14624" t="s">
        <v>499</v>
      </c>
      <c r="F14624">
        <v>56870</v>
      </c>
      <c r="G14624" t="s">
        <v>2466</v>
      </c>
      <c r="H14624" t="s">
        <v>397</v>
      </c>
      <c r="I14624" t="s">
        <v>2466</v>
      </c>
      <c r="J14624" t="s">
        <v>31</v>
      </c>
      <c r="K14624" t="s">
        <v>56</v>
      </c>
      <c r="L14624" t="s">
        <v>20</v>
      </c>
      <c r="M14624" t="s">
        <v>1216</v>
      </c>
      <c r="N14624" t="s">
        <v>1217</v>
      </c>
      <c r="O14624">
        <v>1</v>
      </c>
      <c r="P14624">
        <v>0.95</v>
      </c>
      <c r="Q14624">
        <v>1</v>
      </c>
      <c r="R14624">
        <v>1</v>
      </c>
      <c r="S14624">
        <v>0.7</v>
      </c>
      <c r="T14624" t="s">
        <v>1219</v>
      </c>
      <c r="U14624" t="s">
        <v>280</v>
      </c>
      <c r="V14624" t="s">
        <v>280</v>
      </c>
      <c r="W14624" t="s">
        <v>1219</v>
      </c>
      <c r="X14624" t="s">
        <v>1272</v>
      </c>
      <c r="Y14624">
        <v>2</v>
      </c>
      <c r="Z14624" t="s">
        <v>1218</v>
      </c>
      <c r="AA14624" t="s">
        <v>57</v>
      </c>
      <c r="AB14624" t="s">
        <v>1216</v>
      </c>
      <c r="AC14624" t="s">
        <v>1216</v>
      </c>
      <c r="AD14624" t="s">
        <v>1216</v>
      </c>
      <c r="AE14624" t="s">
        <v>1216</v>
      </c>
      <c r="AF14624" t="s">
        <v>1216</v>
      </c>
    </row>
    <row r="14625" spans="1:32" hidden="1" x14ac:dyDescent="0.25">
      <c r="A14625" t="str">
        <f t="shared" si="228"/>
        <v>Landfill Gas.LFG</v>
      </c>
      <c r="B14625" t="str">
        <f>INDEX(Crosswalk!$B$2:$B$47,MATCH(A14625,Crosswalk!$A$2:$A$47,0))</f>
        <v>natural gas peaker</v>
      </c>
      <c r="C14625" t="b">
        <f>IFERROR(IF(AND(NOT(INDEX('Included Plant Filters'!$B:$B,MATCH(B14625,'Included Plant Filters'!$A:$A,0))),$W14625="Y"),FALSE,IF(AND(NOT(INDEX('Included Plant Filters'!$C:$C,MATCH(B14625,'Included Plant Filters'!$A:$A,0))),NOT(OR($X14625="Electric Utility",$X14625="IPP CHP",$X14625="IPP Non-CHP"))),FALSE,TRUE)),0)</f>
        <v>1</v>
      </c>
      <c r="D14625">
        <v>55858</v>
      </c>
      <c r="E14625" t="s">
        <v>499</v>
      </c>
      <c r="F14625">
        <v>56870</v>
      </c>
      <c r="G14625" t="s">
        <v>2466</v>
      </c>
      <c r="H14625" t="s">
        <v>397</v>
      </c>
      <c r="I14625" t="s">
        <v>2466</v>
      </c>
      <c r="J14625" t="s">
        <v>49</v>
      </c>
      <c r="K14625" t="s">
        <v>56</v>
      </c>
      <c r="L14625" t="s">
        <v>20</v>
      </c>
      <c r="M14625" t="s">
        <v>1216</v>
      </c>
      <c r="N14625" t="s">
        <v>1217</v>
      </c>
      <c r="O14625">
        <v>1</v>
      </c>
      <c r="P14625">
        <v>0.95</v>
      </c>
      <c r="Q14625">
        <v>1</v>
      </c>
      <c r="R14625">
        <v>1</v>
      </c>
      <c r="S14625">
        <v>0.7</v>
      </c>
      <c r="T14625" t="s">
        <v>1219</v>
      </c>
      <c r="U14625" t="s">
        <v>280</v>
      </c>
      <c r="V14625" t="s">
        <v>280</v>
      </c>
      <c r="W14625" t="s">
        <v>1219</v>
      </c>
      <c r="X14625" t="s">
        <v>1272</v>
      </c>
      <c r="Y14625">
        <v>2</v>
      </c>
      <c r="Z14625" t="s">
        <v>1218</v>
      </c>
      <c r="AA14625" t="s">
        <v>57</v>
      </c>
      <c r="AB14625" t="s">
        <v>1216</v>
      </c>
      <c r="AC14625" t="s">
        <v>1216</v>
      </c>
      <c r="AD14625" t="s">
        <v>1216</v>
      </c>
      <c r="AE14625" t="s">
        <v>1216</v>
      </c>
      <c r="AF14625" t="s">
        <v>1216</v>
      </c>
    </row>
    <row r="14626" spans="1:32" hidden="1" x14ac:dyDescent="0.25">
      <c r="A14626" t="str">
        <f t="shared" si="228"/>
        <v>Landfill Gas.LFG</v>
      </c>
      <c r="B14626" t="str">
        <f>INDEX(Crosswalk!$B$2:$B$47,MATCH(A14626,Crosswalk!$A$2:$A$47,0))</f>
        <v>natural gas peaker</v>
      </c>
      <c r="C14626" t="b">
        <f>IFERROR(IF(AND(NOT(INDEX('Included Plant Filters'!$B:$B,MATCH(B14626,'Included Plant Filters'!$A:$A,0))),$W14626="Y"),FALSE,IF(AND(NOT(INDEX('Included Plant Filters'!$C:$C,MATCH(B14626,'Included Plant Filters'!$A:$A,0))),NOT(OR($X14626="Electric Utility",$X14626="IPP CHP",$X14626="IPP Non-CHP"))),FALSE,TRUE)),0)</f>
        <v>1</v>
      </c>
      <c r="D14626">
        <v>55858</v>
      </c>
      <c r="E14626" t="s">
        <v>499</v>
      </c>
      <c r="F14626">
        <v>56870</v>
      </c>
      <c r="G14626" t="s">
        <v>2466</v>
      </c>
      <c r="H14626" t="s">
        <v>397</v>
      </c>
      <c r="I14626" t="s">
        <v>2466</v>
      </c>
      <c r="J14626" t="s">
        <v>32</v>
      </c>
      <c r="K14626" t="s">
        <v>56</v>
      </c>
      <c r="L14626" t="s">
        <v>20</v>
      </c>
      <c r="M14626" t="s">
        <v>1216</v>
      </c>
      <c r="N14626" t="s">
        <v>1217</v>
      </c>
      <c r="O14626">
        <v>1</v>
      </c>
      <c r="P14626">
        <v>0.95</v>
      </c>
      <c r="Q14626">
        <v>1</v>
      </c>
      <c r="R14626">
        <v>1</v>
      </c>
      <c r="S14626">
        <v>0.7</v>
      </c>
      <c r="T14626" t="s">
        <v>1219</v>
      </c>
      <c r="U14626" t="s">
        <v>280</v>
      </c>
      <c r="V14626" t="s">
        <v>280</v>
      </c>
      <c r="W14626" t="s">
        <v>1219</v>
      </c>
      <c r="X14626" t="s">
        <v>1272</v>
      </c>
      <c r="Y14626">
        <v>2</v>
      </c>
      <c r="Z14626" t="s">
        <v>1218</v>
      </c>
      <c r="AA14626" t="s">
        <v>57</v>
      </c>
      <c r="AB14626" t="s">
        <v>1216</v>
      </c>
      <c r="AC14626" t="s">
        <v>1216</v>
      </c>
      <c r="AD14626" t="s">
        <v>1216</v>
      </c>
      <c r="AE14626" t="s">
        <v>1216</v>
      </c>
      <c r="AF14626" t="s">
        <v>1216</v>
      </c>
    </row>
    <row r="14627" spans="1:32" hidden="1" x14ac:dyDescent="0.25">
      <c r="A14627" t="str">
        <f t="shared" si="228"/>
        <v>Conventional Hydroelectric.WAT</v>
      </c>
      <c r="B14627" t="str">
        <f>INDEX(Crosswalk!$B$2:$B$47,MATCH(A14627,Crosswalk!$A$2:$A$47,0))</f>
        <v>hydro</v>
      </c>
      <c r="C14627" t="b">
        <f>IFERROR(IF(AND(NOT(INDEX('Included Plant Filters'!$B:$B,MATCH(B14627,'Included Plant Filters'!$A:$A,0))),$W14627="Y"),FALSE,IF(AND(NOT(INDEX('Included Plant Filters'!$C:$C,MATCH(B14627,'Included Plant Filters'!$A:$A,0))),NOT(OR($X14627="Electric Utility",$X14627="IPP CHP",$X14627="IPP Non-CHP"))),FALSE,TRUE)),0)</f>
        <v>1</v>
      </c>
      <c r="D14627">
        <v>7977</v>
      </c>
      <c r="E14627" t="s">
        <v>381</v>
      </c>
      <c r="F14627">
        <v>56872</v>
      </c>
      <c r="G14627" t="s">
        <v>10840</v>
      </c>
      <c r="H14627" t="s">
        <v>27</v>
      </c>
      <c r="I14627" t="s">
        <v>10841</v>
      </c>
      <c r="J14627" t="s">
        <v>24</v>
      </c>
      <c r="K14627" t="s">
        <v>42</v>
      </c>
      <c r="L14627" t="s">
        <v>44</v>
      </c>
      <c r="M14627" t="s">
        <v>1216</v>
      </c>
      <c r="N14627" t="s">
        <v>1245</v>
      </c>
      <c r="O14627">
        <v>35</v>
      </c>
      <c r="P14627">
        <v>0.9</v>
      </c>
      <c r="Q14627">
        <v>35</v>
      </c>
      <c r="R14627">
        <v>35</v>
      </c>
      <c r="S14627">
        <v>5</v>
      </c>
      <c r="T14627" t="s">
        <v>1219</v>
      </c>
      <c r="U14627" t="s">
        <v>280</v>
      </c>
      <c r="V14627" t="s">
        <v>280</v>
      </c>
      <c r="W14627" t="s">
        <v>1219</v>
      </c>
      <c r="X14627" t="s">
        <v>11</v>
      </c>
      <c r="Y14627">
        <v>1</v>
      </c>
      <c r="Z14627" t="s">
        <v>1218</v>
      </c>
      <c r="AA14627" t="s">
        <v>43</v>
      </c>
      <c r="AB14627" t="s">
        <v>1216</v>
      </c>
      <c r="AC14627" t="s">
        <v>1216</v>
      </c>
      <c r="AD14627" t="s">
        <v>1216</v>
      </c>
      <c r="AE14627" t="s">
        <v>1216</v>
      </c>
      <c r="AF14627" t="s">
        <v>1216</v>
      </c>
    </row>
    <row r="14628" spans="1:32" hidden="1" x14ac:dyDescent="0.25">
      <c r="A14628" t="str">
        <f t="shared" si="228"/>
        <v>Conventional Hydroelectric.WAT</v>
      </c>
      <c r="B14628" t="str">
        <f>INDEX(Crosswalk!$B$2:$B$47,MATCH(A14628,Crosswalk!$A$2:$A$47,0))</f>
        <v>hydro</v>
      </c>
      <c r="C14628" t="b">
        <f>IFERROR(IF(AND(NOT(INDEX('Included Plant Filters'!$B:$B,MATCH(B14628,'Included Plant Filters'!$A:$A,0))),$W14628="Y"),FALSE,IF(AND(NOT(INDEX('Included Plant Filters'!$C:$C,MATCH(B14628,'Included Plant Filters'!$A:$A,0))),NOT(OR($X14628="Electric Utility",$X14628="IPP CHP",$X14628="IPP Non-CHP"))),FALSE,TRUE)),0)</f>
        <v>1</v>
      </c>
      <c r="D14628">
        <v>7977</v>
      </c>
      <c r="E14628" t="s">
        <v>381</v>
      </c>
      <c r="F14628">
        <v>56872</v>
      </c>
      <c r="G14628" t="s">
        <v>10840</v>
      </c>
      <c r="H14628" t="s">
        <v>27</v>
      </c>
      <c r="I14628" t="s">
        <v>10841</v>
      </c>
      <c r="J14628" t="s">
        <v>25</v>
      </c>
      <c r="K14628" t="s">
        <v>42</v>
      </c>
      <c r="L14628" t="s">
        <v>44</v>
      </c>
      <c r="M14628" t="s">
        <v>1216</v>
      </c>
      <c r="N14628" t="s">
        <v>1245</v>
      </c>
      <c r="O14628">
        <v>35</v>
      </c>
      <c r="P14628">
        <v>0.9</v>
      </c>
      <c r="Q14628">
        <v>35</v>
      </c>
      <c r="R14628">
        <v>35</v>
      </c>
      <c r="S14628">
        <v>5</v>
      </c>
      <c r="T14628" t="s">
        <v>1219</v>
      </c>
      <c r="U14628" t="s">
        <v>280</v>
      </c>
      <c r="V14628" t="s">
        <v>280</v>
      </c>
      <c r="W14628" t="s">
        <v>1219</v>
      </c>
      <c r="X14628" t="s">
        <v>11</v>
      </c>
      <c r="Y14628">
        <v>1</v>
      </c>
      <c r="Z14628" t="s">
        <v>1218</v>
      </c>
      <c r="AA14628" t="s">
        <v>43</v>
      </c>
      <c r="AB14628" t="s">
        <v>1216</v>
      </c>
      <c r="AC14628" t="s">
        <v>1216</v>
      </c>
      <c r="AD14628" t="s">
        <v>1216</v>
      </c>
      <c r="AE14628" t="s">
        <v>1216</v>
      </c>
      <c r="AF14628" t="s">
        <v>1216</v>
      </c>
    </row>
    <row r="14629" spans="1:32" hidden="1" x14ac:dyDescent="0.25">
      <c r="A14629" t="str">
        <f t="shared" si="228"/>
        <v>Conventional Hydroelectric.WAT</v>
      </c>
      <c r="B14629" t="str">
        <f>INDEX(Crosswalk!$B$2:$B$47,MATCH(A14629,Crosswalk!$A$2:$A$47,0))</f>
        <v>hydro</v>
      </c>
      <c r="C14629" t="b">
        <f>IFERROR(IF(AND(NOT(INDEX('Included Plant Filters'!$B:$B,MATCH(B14629,'Included Plant Filters'!$A:$A,0))),$W14629="Y"),FALSE,IF(AND(NOT(INDEX('Included Plant Filters'!$C:$C,MATCH(B14629,'Included Plant Filters'!$A:$A,0))),NOT(OR($X14629="Electric Utility",$X14629="IPP CHP",$X14629="IPP Non-CHP"))),FALSE,TRUE)),0)</f>
        <v>1</v>
      </c>
      <c r="D14629">
        <v>7977</v>
      </c>
      <c r="E14629" t="s">
        <v>381</v>
      </c>
      <c r="F14629">
        <v>56872</v>
      </c>
      <c r="G14629" t="s">
        <v>10840</v>
      </c>
      <c r="H14629" t="s">
        <v>27</v>
      </c>
      <c r="I14629" t="s">
        <v>10841</v>
      </c>
      <c r="J14629" t="s">
        <v>21</v>
      </c>
      <c r="K14629" t="s">
        <v>42</v>
      </c>
      <c r="L14629" t="s">
        <v>44</v>
      </c>
      <c r="M14629" t="s">
        <v>1216</v>
      </c>
      <c r="N14629" t="s">
        <v>1245</v>
      </c>
      <c r="O14629">
        <v>35</v>
      </c>
      <c r="P14629">
        <v>0.9</v>
      </c>
      <c r="Q14629">
        <v>35</v>
      </c>
      <c r="R14629">
        <v>35</v>
      </c>
      <c r="S14629">
        <v>5</v>
      </c>
      <c r="T14629" t="s">
        <v>1219</v>
      </c>
      <c r="U14629" t="s">
        <v>280</v>
      </c>
      <c r="V14629" t="s">
        <v>280</v>
      </c>
      <c r="W14629" t="s">
        <v>1219</v>
      </c>
      <c r="X14629" t="s">
        <v>11</v>
      </c>
      <c r="Y14629">
        <v>1</v>
      </c>
      <c r="Z14629" t="s">
        <v>1218</v>
      </c>
      <c r="AA14629" t="s">
        <v>43</v>
      </c>
      <c r="AB14629" t="s">
        <v>1216</v>
      </c>
      <c r="AC14629" t="s">
        <v>1216</v>
      </c>
      <c r="AD14629" t="s">
        <v>1216</v>
      </c>
      <c r="AE14629" t="s">
        <v>1216</v>
      </c>
      <c r="AF14629" t="s">
        <v>1216</v>
      </c>
    </row>
    <row r="14630" spans="1:32" hidden="1" x14ac:dyDescent="0.25">
      <c r="A14630" t="str">
        <f t="shared" si="228"/>
        <v>Landfill Gas.LFG</v>
      </c>
      <c r="B14630" t="str">
        <f>INDEX(Crosswalk!$B$2:$B$47,MATCH(A14630,Crosswalk!$A$2:$A$47,0))</f>
        <v>natural gas peaker</v>
      </c>
      <c r="C14630" t="b">
        <f>IFERROR(IF(AND(NOT(INDEX('Included Plant Filters'!$B:$B,MATCH(B14630,'Included Plant Filters'!$A:$A,0))),$W14630="Y"),FALSE,IF(AND(NOT(INDEX('Included Plant Filters'!$C:$C,MATCH(B14630,'Included Plant Filters'!$A:$A,0))),NOT(OR($X14630="Electric Utility",$X14630="IPP CHP",$X14630="IPP Non-CHP"))),FALSE,TRUE)),0)</f>
        <v>0</v>
      </c>
      <c r="D14630">
        <v>56081</v>
      </c>
      <c r="E14630" t="s">
        <v>10842</v>
      </c>
      <c r="F14630">
        <v>56873</v>
      </c>
      <c r="G14630" t="s">
        <v>10843</v>
      </c>
      <c r="H14630" t="s">
        <v>67</v>
      </c>
      <c r="I14630" t="s">
        <v>4075</v>
      </c>
      <c r="J14630" t="s">
        <v>24</v>
      </c>
      <c r="K14630" t="s">
        <v>56</v>
      </c>
      <c r="L14630" t="s">
        <v>20</v>
      </c>
      <c r="M14630" t="s">
        <v>1216</v>
      </c>
      <c r="N14630" t="s">
        <v>1217</v>
      </c>
      <c r="O14630">
        <v>0.9</v>
      </c>
      <c r="P14630">
        <v>0.95</v>
      </c>
      <c r="Q14630">
        <v>0.9</v>
      </c>
      <c r="R14630">
        <v>0.9</v>
      </c>
      <c r="S14630">
        <v>0.4</v>
      </c>
      <c r="T14630" t="s">
        <v>1219</v>
      </c>
      <c r="U14630" t="s">
        <v>280</v>
      </c>
      <c r="V14630" t="s">
        <v>280</v>
      </c>
      <c r="W14630" t="s">
        <v>1219</v>
      </c>
      <c r="X14630" t="s">
        <v>1319</v>
      </c>
      <c r="Y14630">
        <v>4</v>
      </c>
      <c r="Z14630" t="s">
        <v>1218</v>
      </c>
      <c r="AA14630" t="s">
        <v>57</v>
      </c>
      <c r="AB14630" t="s">
        <v>1216</v>
      </c>
      <c r="AC14630" t="s">
        <v>1216</v>
      </c>
      <c r="AD14630" t="s">
        <v>1216</v>
      </c>
      <c r="AE14630" t="s">
        <v>1216</v>
      </c>
      <c r="AF14630" t="s">
        <v>1216</v>
      </c>
    </row>
    <row r="14631" spans="1:32" hidden="1" x14ac:dyDescent="0.25">
      <c r="A14631" t="str">
        <f t="shared" si="228"/>
        <v>Landfill Gas.LFG</v>
      </c>
      <c r="B14631" t="str">
        <f>INDEX(Crosswalk!$B$2:$B$47,MATCH(A14631,Crosswalk!$A$2:$A$47,0))</f>
        <v>natural gas peaker</v>
      </c>
      <c r="C14631" t="b">
        <f>IFERROR(IF(AND(NOT(INDEX('Included Plant Filters'!$B:$B,MATCH(B14631,'Included Plant Filters'!$A:$A,0))),$W14631="Y"),FALSE,IF(AND(NOT(INDEX('Included Plant Filters'!$C:$C,MATCH(B14631,'Included Plant Filters'!$A:$A,0))),NOT(OR($X14631="Electric Utility",$X14631="IPP CHP",$X14631="IPP Non-CHP"))),FALSE,TRUE)),0)</f>
        <v>0</v>
      </c>
      <c r="D14631">
        <v>56081</v>
      </c>
      <c r="E14631" t="s">
        <v>10842</v>
      </c>
      <c r="F14631">
        <v>56873</v>
      </c>
      <c r="G14631" t="s">
        <v>10843</v>
      </c>
      <c r="H14631" t="s">
        <v>67</v>
      </c>
      <c r="I14631" t="s">
        <v>4075</v>
      </c>
      <c r="J14631" t="s">
        <v>21</v>
      </c>
      <c r="K14631" t="s">
        <v>56</v>
      </c>
      <c r="L14631" t="s">
        <v>20</v>
      </c>
      <c r="M14631" t="s">
        <v>1216</v>
      </c>
      <c r="N14631" t="s">
        <v>1217</v>
      </c>
      <c r="O14631">
        <v>1.6</v>
      </c>
      <c r="P14631">
        <v>0.95</v>
      </c>
      <c r="Q14631">
        <v>1.6</v>
      </c>
      <c r="R14631">
        <v>1.6</v>
      </c>
      <c r="S14631">
        <v>0.8</v>
      </c>
      <c r="T14631" t="s">
        <v>1219</v>
      </c>
      <c r="U14631" t="s">
        <v>280</v>
      </c>
      <c r="V14631" t="s">
        <v>280</v>
      </c>
      <c r="W14631" t="s">
        <v>1219</v>
      </c>
      <c r="X14631" t="s">
        <v>1319</v>
      </c>
      <c r="Y14631">
        <v>4</v>
      </c>
      <c r="Z14631" t="s">
        <v>1218</v>
      </c>
      <c r="AA14631" t="s">
        <v>57</v>
      </c>
      <c r="AB14631" t="s">
        <v>1216</v>
      </c>
      <c r="AC14631" t="s">
        <v>1216</v>
      </c>
      <c r="AD14631" t="s">
        <v>1216</v>
      </c>
      <c r="AE14631" t="s">
        <v>1216</v>
      </c>
      <c r="AF14631" t="s">
        <v>1216</v>
      </c>
    </row>
    <row r="14632" spans="1:32" hidden="1" x14ac:dyDescent="0.25">
      <c r="A14632" t="str">
        <f t="shared" si="228"/>
        <v>Onshore Wind Turbine.WND</v>
      </c>
      <c r="B14632" t="str">
        <f>INDEX(Crosswalk!$B$2:$B$47,MATCH(A14632,Crosswalk!$A$2:$A$47,0))</f>
        <v>onshore wind</v>
      </c>
      <c r="C14632" t="b">
        <f>IFERROR(IF(AND(NOT(INDEX('Included Plant Filters'!$B:$B,MATCH(B14632,'Included Plant Filters'!$A:$A,0))),$W14632="Y"),FALSE,IF(AND(NOT(INDEX('Included Plant Filters'!$C:$C,MATCH(B14632,'Included Plant Filters'!$A:$A,0))),NOT(OR($X14632="Electric Utility",$X14632="IPP CHP",$X14632="IPP Non-CHP"))),FALSE,TRUE)),0)</f>
        <v>1</v>
      </c>
      <c r="D14632">
        <v>57170</v>
      </c>
      <c r="E14632" t="s">
        <v>452</v>
      </c>
      <c r="F14632">
        <v>56874</v>
      </c>
      <c r="G14632" t="s">
        <v>10844</v>
      </c>
      <c r="H14632" t="s">
        <v>35</v>
      </c>
      <c r="I14632" t="s">
        <v>5495</v>
      </c>
      <c r="J14632" t="s">
        <v>10845</v>
      </c>
      <c r="K14632" t="s">
        <v>258</v>
      </c>
      <c r="L14632" t="s">
        <v>112</v>
      </c>
      <c r="M14632" t="s">
        <v>1216</v>
      </c>
      <c r="N14632" t="s">
        <v>1217</v>
      </c>
      <c r="O14632">
        <v>150</v>
      </c>
      <c r="P14632" t="s">
        <v>280</v>
      </c>
      <c r="Q14632">
        <v>150</v>
      </c>
      <c r="R14632">
        <v>150</v>
      </c>
      <c r="S14632">
        <v>0</v>
      </c>
      <c r="T14632" t="s">
        <v>1219</v>
      </c>
      <c r="U14632" t="s">
        <v>280</v>
      </c>
      <c r="V14632" t="s">
        <v>280</v>
      </c>
      <c r="W14632" t="s">
        <v>1219</v>
      </c>
      <c r="X14632" t="s">
        <v>1272</v>
      </c>
      <c r="Y14632">
        <v>2</v>
      </c>
      <c r="Z14632" t="s">
        <v>1218</v>
      </c>
      <c r="AA14632" t="s">
        <v>113</v>
      </c>
      <c r="AB14632" t="s">
        <v>1216</v>
      </c>
      <c r="AC14632" t="s">
        <v>1216</v>
      </c>
      <c r="AD14632" t="s">
        <v>1216</v>
      </c>
      <c r="AE14632" t="s">
        <v>1216</v>
      </c>
      <c r="AF14632" t="s">
        <v>1216</v>
      </c>
    </row>
    <row r="14633" spans="1:32" hidden="1" x14ac:dyDescent="0.25">
      <c r="A14633" t="str">
        <f t="shared" si="228"/>
        <v>Solar Photovoltaic.SUN</v>
      </c>
      <c r="B14633" t="str">
        <f>INDEX(Crosswalk!$B$2:$B$47,MATCH(A14633,Crosswalk!$A$2:$A$47,0))</f>
        <v>solar PV</v>
      </c>
      <c r="C14633" t="b">
        <f>IFERROR(IF(AND(NOT(INDEX('Included Plant Filters'!$B:$B,MATCH(B14633,'Included Plant Filters'!$A:$A,0))),$W14633="Y"),FALSE,IF(AND(NOT(INDEX('Included Plant Filters'!$C:$C,MATCH(B14633,'Included Plant Filters'!$A:$A,0))),NOT(OR($X14633="Electric Utility",$X14633="IPP CHP",$X14633="IPP Non-CHP"))),FALSE,TRUE)),0)</f>
        <v>1</v>
      </c>
      <c r="D14633">
        <v>57170</v>
      </c>
      <c r="E14633" t="s">
        <v>452</v>
      </c>
      <c r="F14633">
        <v>56875</v>
      </c>
      <c r="G14633" t="s">
        <v>10846</v>
      </c>
      <c r="H14633" t="s">
        <v>35</v>
      </c>
      <c r="I14633" t="s">
        <v>1769</v>
      </c>
      <c r="J14633" t="s">
        <v>10845</v>
      </c>
      <c r="K14633" t="s">
        <v>256</v>
      </c>
      <c r="L14633" t="s">
        <v>123</v>
      </c>
      <c r="M14633" t="s">
        <v>1216</v>
      </c>
      <c r="N14633" t="s">
        <v>1217</v>
      </c>
      <c r="O14633">
        <v>1</v>
      </c>
      <c r="P14633" t="s">
        <v>280</v>
      </c>
      <c r="Q14633">
        <v>1</v>
      </c>
      <c r="R14633">
        <v>1</v>
      </c>
      <c r="S14633" t="s">
        <v>280</v>
      </c>
      <c r="T14633" t="s">
        <v>1219</v>
      </c>
      <c r="U14633" t="s">
        <v>280</v>
      </c>
      <c r="V14633" t="s">
        <v>280</v>
      </c>
      <c r="W14633" t="s">
        <v>1219</v>
      </c>
      <c r="X14633" t="s">
        <v>1272</v>
      </c>
      <c r="Y14633">
        <v>2</v>
      </c>
      <c r="Z14633" t="s">
        <v>1218</v>
      </c>
      <c r="AA14633" t="s">
        <v>124</v>
      </c>
      <c r="AB14633" t="s">
        <v>1216</v>
      </c>
      <c r="AC14633" t="s">
        <v>1216</v>
      </c>
      <c r="AD14633" t="s">
        <v>1216</v>
      </c>
      <c r="AE14633" t="s">
        <v>1216</v>
      </c>
      <c r="AF14633" t="s">
        <v>1216</v>
      </c>
    </row>
    <row r="14634" spans="1:32" hidden="1" x14ac:dyDescent="0.25">
      <c r="A14634" t="str">
        <f t="shared" si="228"/>
        <v>Onshore Wind Turbine.WND</v>
      </c>
      <c r="B14634" t="str">
        <f>INDEX(Crosswalk!$B$2:$B$47,MATCH(A14634,Crosswalk!$A$2:$A$47,0))</f>
        <v>onshore wind</v>
      </c>
      <c r="C14634" t="b">
        <f>IFERROR(IF(AND(NOT(INDEX('Included Plant Filters'!$B:$B,MATCH(B14634,'Included Plant Filters'!$A:$A,0))),$W14634="Y"),FALSE,IF(AND(NOT(INDEX('Included Plant Filters'!$C:$C,MATCH(B14634,'Included Plant Filters'!$A:$A,0))),NOT(OR($X14634="Electric Utility",$X14634="IPP CHP",$X14634="IPP Non-CHP"))),FALSE,TRUE)),0)</f>
        <v>1</v>
      </c>
      <c r="D14634">
        <v>57170</v>
      </c>
      <c r="E14634" t="s">
        <v>452</v>
      </c>
      <c r="F14634">
        <v>56876</v>
      </c>
      <c r="G14634" t="s">
        <v>10847</v>
      </c>
      <c r="H14634" t="s">
        <v>88</v>
      </c>
      <c r="I14634" t="s">
        <v>5647</v>
      </c>
      <c r="J14634" t="s">
        <v>10845</v>
      </c>
      <c r="K14634" t="s">
        <v>258</v>
      </c>
      <c r="L14634" t="s">
        <v>112</v>
      </c>
      <c r="M14634" t="s">
        <v>1216</v>
      </c>
      <c r="N14634" t="s">
        <v>1217</v>
      </c>
      <c r="O14634">
        <v>100.5</v>
      </c>
      <c r="P14634" t="s">
        <v>280</v>
      </c>
      <c r="Q14634">
        <v>100.5</v>
      </c>
      <c r="R14634">
        <v>100.5</v>
      </c>
      <c r="S14634">
        <v>0</v>
      </c>
      <c r="T14634" t="s">
        <v>1219</v>
      </c>
      <c r="U14634" t="s">
        <v>280</v>
      </c>
      <c r="V14634" t="s">
        <v>280</v>
      </c>
      <c r="W14634" t="s">
        <v>1219</v>
      </c>
      <c r="X14634" t="s">
        <v>1272</v>
      </c>
      <c r="Y14634">
        <v>2</v>
      </c>
      <c r="Z14634" t="s">
        <v>1218</v>
      </c>
      <c r="AA14634" t="s">
        <v>113</v>
      </c>
      <c r="AB14634" t="s">
        <v>1216</v>
      </c>
      <c r="AC14634" t="s">
        <v>1216</v>
      </c>
      <c r="AD14634" t="s">
        <v>1216</v>
      </c>
      <c r="AE14634" t="s">
        <v>1216</v>
      </c>
      <c r="AF14634" t="s">
        <v>1216</v>
      </c>
    </row>
    <row r="14635" spans="1:32" hidden="1" x14ac:dyDescent="0.25">
      <c r="A14635" t="str">
        <f t="shared" si="228"/>
        <v>Solar Photovoltaic.SUN</v>
      </c>
      <c r="B14635" t="str">
        <f>INDEX(Crosswalk!$B$2:$B$47,MATCH(A14635,Crosswalk!$A$2:$A$47,0))</f>
        <v>solar PV</v>
      </c>
      <c r="C14635" t="b">
        <f>IFERROR(IF(AND(NOT(INDEX('Included Plant Filters'!$B:$B,MATCH(B14635,'Included Plant Filters'!$A:$A,0))),$W14635="Y"),FALSE,IF(AND(NOT(INDEX('Included Plant Filters'!$C:$C,MATCH(B14635,'Included Plant Filters'!$A:$A,0))),NOT(OR($X14635="Electric Utility",$X14635="IPP CHP",$X14635="IPP Non-CHP"))),FALSE,TRUE)),0)</f>
        <v>1</v>
      </c>
      <c r="D14635">
        <v>59100</v>
      </c>
      <c r="E14635" t="s">
        <v>10848</v>
      </c>
      <c r="F14635">
        <v>56877</v>
      </c>
      <c r="G14635" t="s">
        <v>10849</v>
      </c>
      <c r="H14635" t="s">
        <v>78</v>
      </c>
      <c r="I14635" t="s">
        <v>1895</v>
      </c>
      <c r="J14635" t="s">
        <v>10845</v>
      </c>
      <c r="K14635" t="s">
        <v>256</v>
      </c>
      <c r="L14635" t="s">
        <v>123</v>
      </c>
      <c r="M14635" t="s">
        <v>1216</v>
      </c>
      <c r="N14635" t="s">
        <v>1217</v>
      </c>
      <c r="O14635">
        <v>1.6</v>
      </c>
      <c r="P14635" t="s">
        <v>280</v>
      </c>
      <c r="Q14635">
        <v>1.6</v>
      </c>
      <c r="R14635">
        <v>1.6</v>
      </c>
      <c r="S14635" t="s">
        <v>280</v>
      </c>
      <c r="T14635" t="s">
        <v>1219</v>
      </c>
      <c r="U14635" t="s">
        <v>280</v>
      </c>
      <c r="V14635" t="s">
        <v>280</v>
      </c>
      <c r="W14635" t="s">
        <v>1219</v>
      </c>
      <c r="X14635" t="s">
        <v>1272</v>
      </c>
      <c r="Y14635">
        <v>2</v>
      </c>
      <c r="Z14635" t="s">
        <v>1218</v>
      </c>
      <c r="AA14635" t="s">
        <v>124</v>
      </c>
      <c r="AB14635" t="s">
        <v>1216</v>
      </c>
      <c r="AC14635" t="s">
        <v>1216</v>
      </c>
      <c r="AD14635" t="s">
        <v>1216</v>
      </c>
      <c r="AE14635" t="s">
        <v>1216</v>
      </c>
      <c r="AF14635" t="s">
        <v>1216</v>
      </c>
    </row>
    <row r="14636" spans="1:32" hidden="1" x14ac:dyDescent="0.25">
      <c r="A14636" t="str">
        <f t="shared" si="228"/>
        <v>Onshore Wind Turbine.WND</v>
      </c>
      <c r="B14636" t="str">
        <f>INDEX(Crosswalk!$B$2:$B$47,MATCH(A14636,Crosswalk!$A$2:$A$47,0))</f>
        <v>onshore wind</v>
      </c>
      <c r="C14636" t="b">
        <f>IFERROR(IF(AND(NOT(INDEX('Included Plant Filters'!$B:$B,MATCH(B14636,'Included Plant Filters'!$A:$A,0))),$W14636="Y"),FALSE,IF(AND(NOT(INDEX('Included Plant Filters'!$C:$C,MATCH(B14636,'Included Plant Filters'!$A:$A,0))),NOT(OR($X14636="Electric Utility",$X14636="IPP CHP",$X14636="IPP Non-CHP"))),FALSE,TRUE)),0)</f>
        <v>1</v>
      </c>
      <c r="D14636">
        <v>57170</v>
      </c>
      <c r="E14636" t="s">
        <v>452</v>
      </c>
      <c r="F14636">
        <v>56878</v>
      </c>
      <c r="G14636" t="s">
        <v>10850</v>
      </c>
      <c r="H14636" t="s">
        <v>70</v>
      </c>
      <c r="I14636" t="s">
        <v>1682</v>
      </c>
      <c r="J14636" t="s">
        <v>10845</v>
      </c>
      <c r="K14636" t="s">
        <v>258</v>
      </c>
      <c r="L14636" t="s">
        <v>112</v>
      </c>
      <c r="M14636" t="s">
        <v>1216</v>
      </c>
      <c r="N14636" t="s">
        <v>1217</v>
      </c>
      <c r="O14636">
        <v>106</v>
      </c>
      <c r="P14636" t="s">
        <v>280</v>
      </c>
      <c r="Q14636">
        <v>106</v>
      </c>
      <c r="R14636">
        <v>106</v>
      </c>
      <c r="S14636">
        <v>0</v>
      </c>
      <c r="T14636" t="s">
        <v>1219</v>
      </c>
      <c r="U14636" t="s">
        <v>280</v>
      </c>
      <c r="V14636" t="s">
        <v>280</v>
      </c>
      <c r="W14636" t="s">
        <v>1219</v>
      </c>
      <c r="X14636" t="s">
        <v>1272</v>
      </c>
      <c r="Y14636">
        <v>2</v>
      </c>
      <c r="Z14636" t="s">
        <v>1218</v>
      </c>
      <c r="AA14636" t="s">
        <v>113</v>
      </c>
      <c r="AB14636" t="s">
        <v>1216</v>
      </c>
      <c r="AC14636" t="s">
        <v>1216</v>
      </c>
      <c r="AD14636" t="s">
        <v>1216</v>
      </c>
      <c r="AE14636" t="s">
        <v>1216</v>
      </c>
      <c r="AF14636" t="s">
        <v>1216</v>
      </c>
    </row>
    <row r="14637" spans="1:32" hidden="1" x14ac:dyDescent="0.25">
      <c r="A14637" t="str">
        <f t="shared" si="228"/>
        <v>Onshore Wind Turbine.WND</v>
      </c>
      <c r="B14637" t="str">
        <f>INDEX(Crosswalk!$B$2:$B$47,MATCH(A14637,Crosswalk!$A$2:$A$47,0))</f>
        <v>onshore wind</v>
      </c>
      <c r="C14637" t="b">
        <f>IFERROR(IF(AND(NOT(INDEX('Included Plant Filters'!$B:$B,MATCH(B14637,'Included Plant Filters'!$A:$A,0))),$W14637="Y"),FALSE,IF(AND(NOT(INDEX('Included Plant Filters'!$C:$C,MATCH(B14637,'Included Plant Filters'!$A:$A,0))),NOT(OR($X14637="Electric Utility",$X14637="IPP CHP",$X14637="IPP Non-CHP"))),FALSE,TRUE)),0)</f>
        <v>1</v>
      </c>
      <c r="D14637">
        <v>55963</v>
      </c>
      <c r="E14637" t="s">
        <v>10715</v>
      </c>
      <c r="F14637">
        <v>56879</v>
      </c>
      <c r="G14637" t="s">
        <v>10851</v>
      </c>
      <c r="H14637" t="s">
        <v>1061</v>
      </c>
      <c r="I14637" t="s">
        <v>10777</v>
      </c>
      <c r="J14637" t="s">
        <v>24</v>
      </c>
      <c r="K14637" t="s">
        <v>258</v>
      </c>
      <c r="L14637" t="s">
        <v>112</v>
      </c>
      <c r="M14637" t="s">
        <v>1216</v>
      </c>
      <c r="N14637" t="s">
        <v>1334</v>
      </c>
      <c r="O14637">
        <v>44</v>
      </c>
      <c r="P14637" t="s">
        <v>280</v>
      </c>
      <c r="Q14637">
        <v>44</v>
      </c>
      <c r="R14637">
        <v>44</v>
      </c>
      <c r="S14637">
        <v>10</v>
      </c>
      <c r="T14637" t="s">
        <v>1219</v>
      </c>
      <c r="U14637" t="s">
        <v>280</v>
      </c>
      <c r="V14637" t="s">
        <v>280</v>
      </c>
      <c r="W14637" t="s">
        <v>1219</v>
      </c>
      <c r="X14637" t="s">
        <v>1272</v>
      </c>
      <c r="Y14637">
        <v>2</v>
      </c>
      <c r="Z14637" t="s">
        <v>1218</v>
      </c>
      <c r="AA14637" t="s">
        <v>113</v>
      </c>
      <c r="AB14637" t="s">
        <v>1216</v>
      </c>
      <c r="AC14637" t="s">
        <v>1216</v>
      </c>
      <c r="AD14637" t="s">
        <v>1216</v>
      </c>
      <c r="AE14637" t="s">
        <v>1216</v>
      </c>
      <c r="AF14637" t="s">
        <v>1216</v>
      </c>
    </row>
    <row r="14638" spans="1:32" hidden="1" x14ac:dyDescent="0.25">
      <c r="A14638" t="str">
        <f t="shared" si="228"/>
        <v>All Other.WH</v>
      </c>
      <c r="B14638" t="str">
        <f>INDEX(Crosswalk!$B$2:$B$47,MATCH(A14638,Crosswalk!$A$2:$A$47,0))</f>
        <v>other</v>
      </c>
      <c r="C14638" t="b">
        <f>IFERROR(IF(AND(NOT(INDEX('Included Plant Filters'!$B:$B,MATCH(B14638,'Included Plant Filters'!$A:$A,0))),$W14638="Y"),FALSE,IF(AND(NOT(INDEX('Included Plant Filters'!$C:$C,MATCH(B14638,'Included Plant Filters'!$A:$A,0))),NOT(OR($X14638="Electric Utility",$X14638="IPP CHP",$X14638="IPP Non-CHP"))),FALSE,TRUE)),0)</f>
        <v>1</v>
      </c>
      <c r="D14638">
        <v>34691</v>
      </c>
      <c r="E14638" t="s">
        <v>5954</v>
      </c>
      <c r="F14638">
        <v>56880</v>
      </c>
      <c r="G14638" t="s">
        <v>10852</v>
      </c>
      <c r="H14638" t="s">
        <v>50</v>
      </c>
      <c r="I14638" t="s">
        <v>1450</v>
      </c>
      <c r="J14638" t="s">
        <v>10853</v>
      </c>
      <c r="K14638" t="s">
        <v>259</v>
      </c>
      <c r="L14638" t="s">
        <v>6350</v>
      </c>
      <c r="M14638" t="s">
        <v>1216</v>
      </c>
      <c r="N14638" t="s">
        <v>1217</v>
      </c>
      <c r="O14638">
        <v>7.5</v>
      </c>
      <c r="P14638">
        <v>0.8</v>
      </c>
      <c r="Q14638">
        <v>5</v>
      </c>
      <c r="R14638">
        <v>7.5</v>
      </c>
      <c r="S14638">
        <v>5</v>
      </c>
      <c r="T14638" t="s">
        <v>1219</v>
      </c>
      <c r="U14638" t="s">
        <v>280</v>
      </c>
      <c r="V14638" t="s">
        <v>280</v>
      </c>
      <c r="W14638" t="s">
        <v>1219</v>
      </c>
      <c r="X14638" t="s">
        <v>1272</v>
      </c>
      <c r="Y14638">
        <v>2</v>
      </c>
      <c r="Z14638" t="s">
        <v>1218</v>
      </c>
      <c r="AA14638" t="s">
        <v>128</v>
      </c>
      <c r="AB14638" t="s">
        <v>1216</v>
      </c>
      <c r="AC14638" t="s">
        <v>1216</v>
      </c>
      <c r="AD14638" t="s">
        <v>1216</v>
      </c>
      <c r="AE14638" t="s">
        <v>1216</v>
      </c>
      <c r="AF14638" t="s">
        <v>1216</v>
      </c>
    </row>
    <row r="14639" spans="1:32" hidden="1" x14ac:dyDescent="0.25">
      <c r="A14639" t="str">
        <f t="shared" si="228"/>
        <v>All Other.WH</v>
      </c>
      <c r="B14639" t="str">
        <f>INDEX(Crosswalk!$B$2:$B$47,MATCH(A14639,Crosswalk!$A$2:$A$47,0))</f>
        <v>other</v>
      </c>
      <c r="C14639" t="b">
        <f>IFERROR(IF(AND(NOT(INDEX('Included Plant Filters'!$B:$B,MATCH(B14639,'Included Plant Filters'!$A:$A,0))),$W14639="Y"),FALSE,IF(AND(NOT(INDEX('Included Plant Filters'!$C:$C,MATCH(B14639,'Included Plant Filters'!$A:$A,0))),NOT(OR($X14639="Electric Utility",$X14639="IPP CHP",$X14639="IPP Non-CHP"))),FALSE,TRUE)),0)</f>
        <v>1</v>
      </c>
      <c r="D14639">
        <v>34691</v>
      </c>
      <c r="E14639" t="s">
        <v>5954</v>
      </c>
      <c r="F14639">
        <v>56880</v>
      </c>
      <c r="G14639" t="s">
        <v>10852</v>
      </c>
      <c r="H14639" t="s">
        <v>50</v>
      </c>
      <c r="I14639" t="s">
        <v>1450</v>
      </c>
      <c r="J14639" t="s">
        <v>10854</v>
      </c>
      <c r="K14639" t="s">
        <v>259</v>
      </c>
      <c r="L14639" t="s">
        <v>6350</v>
      </c>
      <c r="M14639" t="s">
        <v>1216</v>
      </c>
      <c r="N14639" t="s">
        <v>1217</v>
      </c>
      <c r="O14639">
        <v>7.5</v>
      </c>
      <c r="P14639">
        <v>0.8</v>
      </c>
      <c r="Q14639">
        <v>5</v>
      </c>
      <c r="R14639">
        <v>7.5</v>
      </c>
      <c r="S14639">
        <v>5</v>
      </c>
      <c r="T14639" t="s">
        <v>1219</v>
      </c>
      <c r="U14639" t="s">
        <v>280</v>
      </c>
      <c r="V14639" t="s">
        <v>280</v>
      </c>
      <c r="W14639" t="s">
        <v>1219</v>
      </c>
      <c r="X14639" t="s">
        <v>1272</v>
      </c>
      <c r="Y14639">
        <v>2</v>
      </c>
      <c r="Z14639" t="s">
        <v>1218</v>
      </c>
      <c r="AA14639" t="s">
        <v>128</v>
      </c>
      <c r="AB14639" t="s">
        <v>1216</v>
      </c>
      <c r="AC14639" t="s">
        <v>1216</v>
      </c>
      <c r="AD14639" t="s">
        <v>1216</v>
      </c>
      <c r="AE14639" t="s">
        <v>1216</v>
      </c>
      <c r="AF14639" t="s">
        <v>1216</v>
      </c>
    </row>
    <row r="14640" spans="1:32" hidden="1" x14ac:dyDescent="0.25">
      <c r="A14640" t="str">
        <f t="shared" si="228"/>
        <v>All Other.WH</v>
      </c>
      <c r="B14640" t="str">
        <f>INDEX(Crosswalk!$B$2:$B$47,MATCH(A14640,Crosswalk!$A$2:$A$47,0))</f>
        <v>other</v>
      </c>
      <c r="C14640" t="b">
        <f>IFERROR(IF(AND(NOT(INDEX('Included Plant Filters'!$B:$B,MATCH(B14640,'Included Plant Filters'!$A:$A,0))),$W14640="Y"),FALSE,IF(AND(NOT(INDEX('Included Plant Filters'!$C:$C,MATCH(B14640,'Included Plant Filters'!$A:$A,0))),NOT(OR($X14640="Electric Utility",$X14640="IPP CHP",$X14640="IPP Non-CHP"))),FALSE,TRUE)),0)</f>
        <v>1</v>
      </c>
      <c r="D14640">
        <v>34691</v>
      </c>
      <c r="E14640" t="s">
        <v>5954</v>
      </c>
      <c r="F14640">
        <v>56880</v>
      </c>
      <c r="G14640" t="s">
        <v>10852</v>
      </c>
      <c r="H14640" t="s">
        <v>50</v>
      </c>
      <c r="I14640" t="s">
        <v>1450</v>
      </c>
      <c r="J14640" t="s">
        <v>10855</v>
      </c>
      <c r="K14640" t="s">
        <v>259</v>
      </c>
      <c r="L14640" t="s">
        <v>6350</v>
      </c>
      <c r="M14640" t="s">
        <v>1216</v>
      </c>
      <c r="N14640" t="s">
        <v>1217</v>
      </c>
      <c r="O14640">
        <v>7.5</v>
      </c>
      <c r="P14640">
        <v>0.8</v>
      </c>
      <c r="Q14640">
        <v>5</v>
      </c>
      <c r="R14640">
        <v>7.5</v>
      </c>
      <c r="S14640">
        <v>5</v>
      </c>
      <c r="T14640" t="s">
        <v>1219</v>
      </c>
      <c r="U14640" t="s">
        <v>280</v>
      </c>
      <c r="V14640" t="s">
        <v>280</v>
      </c>
      <c r="W14640" t="s">
        <v>1219</v>
      </c>
      <c r="X14640" t="s">
        <v>1272</v>
      </c>
      <c r="Y14640">
        <v>2</v>
      </c>
      <c r="Z14640" t="s">
        <v>1218</v>
      </c>
      <c r="AA14640" t="s">
        <v>128</v>
      </c>
      <c r="AB14640" t="s">
        <v>1216</v>
      </c>
      <c r="AC14640" t="s">
        <v>1216</v>
      </c>
      <c r="AD14640" t="s">
        <v>1216</v>
      </c>
      <c r="AE14640" t="s">
        <v>1216</v>
      </c>
      <c r="AF14640" t="s">
        <v>1216</v>
      </c>
    </row>
    <row r="14641" spans="1:32" hidden="1" x14ac:dyDescent="0.25">
      <c r="A14641" t="str">
        <f t="shared" si="228"/>
        <v>All Other.WH</v>
      </c>
      <c r="B14641" t="str">
        <f>INDEX(Crosswalk!$B$2:$B$47,MATCH(A14641,Crosswalk!$A$2:$A$47,0))</f>
        <v>other</v>
      </c>
      <c r="C14641" t="b">
        <f>IFERROR(IF(AND(NOT(INDEX('Included Plant Filters'!$B:$B,MATCH(B14641,'Included Plant Filters'!$A:$A,0))),$W14641="Y"),FALSE,IF(AND(NOT(INDEX('Included Plant Filters'!$C:$C,MATCH(B14641,'Included Plant Filters'!$A:$A,0))),NOT(OR($X14641="Electric Utility",$X14641="IPP CHP",$X14641="IPP Non-CHP"))),FALSE,TRUE)),0)</f>
        <v>1</v>
      </c>
      <c r="D14641">
        <v>34691</v>
      </c>
      <c r="E14641" t="s">
        <v>5954</v>
      </c>
      <c r="F14641">
        <v>56880</v>
      </c>
      <c r="G14641" t="s">
        <v>10852</v>
      </c>
      <c r="H14641" t="s">
        <v>50</v>
      </c>
      <c r="I14641" t="s">
        <v>1450</v>
      </c>
      <c r="J14641" t="s">
        <v>10856</v>
      </c>
      <c r="K14641" t="s">
        <v>259</v>
      </c>
      <c r="L14641" t="s">
        <v>6350</v>
      </c>
      <c r="M14641" t="s">
        <v>1216</v>
      </c>
      <c r="N14641" t="s">
        <v>1217</v>
      </c>
      <c r="O14641">
        <v>7.5</v>
      </c>
      <c r="P14641">
        <v>0.8</v>
      </c>
      <c r="Q14641">
        <v>5</v>
      </c>
      <c r="R14641">
        <v>7.5</v>
      </c>
      <c r="S14641">
        <v>5</v>
      </c>
      <c r="T14641" t="s">
        <v>1219</v>
      </c>
      <c r="U14641" t="s">
        <v>280</v>
      </c>
      <c r="V14641" t="s">
        <v>280</v>
      </c>
      <c r="W14641" t="s">
        <v>1219</v>
      </c>
      <c r="X14641" t="s">
        <v>1272</v>
      </c>
      <c r="Y14641">
        <v>2</v>
      </c>
      <c r="Z14641" t="s">
        <v>1218</v>
      </c>
      <c r="AA14641" t="s">
        <v>128</v>
      </c>
      <c r="AB14641" t="s">
        <v>1216</v>
      </c>
      <c r="AC14641" t="s">
        <v>1216</v>
      </c>
      <c r="AD14641" t="s">
        <v>1216</v>
      </c>
      <c r="AE14641" t="s">
        <v>1216</v>
      </c>
      <c r="AF14641" t="s">
        <v>1216</v>
      </c>
    </row>
    <row r="14642" spans="1:32" hidden="1" x14ac:dyDescent="0.25">
      <c r="A14642" t="str">
        <f t="shared" si="228"/>
        <v>Solar Photovoltaic.SUN</v>
      </c>
      <c r="B14642" t="str">
        <f>INDEX(Crosswalk!$B$2:$B$47,MATCH(A14642,Crosswalk!$A$2:$A$47,0))</f>
        <v>solar PV</v>
      </c>
      <c r="C14642" t="b">
        <f>IFERROR(IF(AND(NOT(INDEX('Included Plant Filters'!$B:$B,MATCH(B14642,'Included Plant Filters'!$A:$A,0))),$W14642="Y"),FALSE,IF(AND(NOT(INDEX('Included Plant Filters'!$C:$C,MATCH(B14642,'Included Plant Filters'!$A:$A,0))),NOT(OR($X14642="Electric Utility",$X14642="IPP CHP",$X14642="IPP Non-CHP"))),FALSE,TRUE)),0)</f>
        <v>1</v>
      </c>
      <c r="D14642">
        <v>57249</v>
      </c>
      <c r="E14642" t="s">
        <v>8146</v>
      </c>
      <c r="F14642">
        <v>56883</v>
      </c>
      <c r="G14642" t="s">
        <v>10857</v>
      </c>
      <c r="H14642" t="s">
        <v>78</v>
      </c>
      <c r="I14642" t="s">
        <v>3274</v>
      </c>
      <c r="J14642" t="s">
        <v>6794</v>
      </c>
      <c r="K14642" t="s">
        <v>256</v>
      </c>
      <c r="L14642" t="s">
        <v>123</v>
      </c>
      <c r="M14642" t="s">
        <v>1216</v>
      </c>
      <c r="N14642" t="s">
        <v>1217</v>
      </c>
      <c r="O14642">
        <v>0.2</v>
      </c>
      <c r="P14642" t="s">
        <v>280</v>
      </c>
      <c r="Q14642">
        <v>0.2</v>
      </c>
      <c r="R14642">
        <v>0.2</v>
      </c>
      <c r="S14642" t="s">
        <v>280</v>
      </c>
      <c r="T14642" t="s">
        <v>1219</v>
      </c>
      <c r="U14642" t="s">
        <v>280</v>
      </c>
      <c r="V14642" t="s">
        <v>280</v>
      </c>
      <c r="W14642" t="s">
        <v>1219</v>
      </c>
      <c r="X14642" t="s">
        <v>1272</v>
      </c>
      <c r="Y14642">
        <v>2</v>
      </c>
      <c r="Z14642" t="s">
        <v>1218</v>
      </c>
      <c r="AA14642" t="s">
        <v>124</v>
      </c>
      <c r="AB14642" t="s">
        <v>1216</v>
      </c>
      <c r="AC14642" t="s">
        <v>1216</v>
      </c>
      <c r="AD14642" t="s">
        <v>1216</v>
      </c>
      <c r="AE14642" t="s">
        <v>1216</v>
      </c>
      <c r="AF14642" t="s">
        <v>1216</v>
      </c>
    </row>
    <row r="14643" spans="1:32" hidden="1" x14ac:dyDescent="0.25">
      <c r="A14643" t="str">
        <f t="shared" si="228"/>
        <v>Solar Photovoltaic.SUN</v>
      </c>
      <c r="B14643" t="str">
        <f>INDEX(Crosswalk!$B$2:$B$47,MATCH(A14643,Crosswalk!$A$2:$A$47,0))</f>
        <v>solar PV</v>
      </c>
      <c r="C14643" t="b">
        <f>IFERROR(IF(AND(NOT(INDEX('Included Plant Filters'!$B:$B,MATCH(B14643,'Included Plant Filters'!$A:$A,0))),$W14643="Y"),FALSE,IF(AND(NOT(INDEX('Included Plant Filters'!$C:$C,MATCH(B14643,'Included Plant Filters'!$A:$A,0))),NOT(OR($X14643="Electric Utility",$X14643="IPP CHP",$X14643="IPP Non-CHP"))),FALSE,TRUE)),0)</f>
        <v>1</v>
      </c>
      <c r="D14643">
        <v>57249</v>
      </c>
      <c r="E14643" t="s">
        <v>8146</v>
      </c>
      <c r="F14643">
        <v>56883</v>
      </c>
      <c r="G14643" t="s">
        <v>10857</v>
      </c>
      <c r="H14643" t="s">
        <v>78</v>
      </c>
      <c r="I14643" t="s">
        <v>3274</v>
      </c>
      <c r="J14643" t="s">
        <v>10305</v>
      </c>
      <c r="K14643" t="s">
        <v>256</v>
      </c>
      <c r="L14643" t="s">
        <v>123</v>
      </c>
      <c r="M14643" t="s">
        <v>1216</v>
      </c>
      <c r="N14643" t="s">
        <v>1217</v>
      </c>
      <c r="O14643">
        <v>0.2</v>
      </c>
      <c r="P14643" t="s">
        <v>280</v>
      </c>
      <c r="Q14643">
        <v>0.2</v>
      </c>
      <c r="R14643">
        <v>0.2</v>
      </c>
      <c r="S14643" t="s">
        <v>280</v>
      </c>
      <c r="T14643" t="s">
        <v>1219</v>
      </c>
      <c r="U14643" t="s">
        <v>280</v>
      </c>
      <c r="V14643" t="s">
        <v>280</v>
      </c>
      <c r="W14643" t="s">
        <v>1219</v>
      </c>
      <c r="X14643" t="s">
        <v>1272</v>
      </c>
      <c r="Y14643">
        <v>2</v>
      </c>
      <c r="Z14643" t="s">
        <v>1218</v>
      </c>
      <c r="AA14643" t="s">
        <v>124</v>
      </c>
      <c r="AB14643" t="s">
        <v>1216</v>
      </c>
      <c r="AC14643" t="s">
        <v>1216</v>
      </c>
      <c r="AD14643" t="s">
        <v>1216</v>
      </c>
      <c r="AE14643" t="s">
        <v>1216</v>
      </c>
      <c r="AF14643" t="s">
        <v>1216</v>
      </c>
    </row>
    <row r="14644" spans="1:32" hidden="1" x14ac:dyDescent="0.25">
      <c r="A14644" t="str">
        <f t="shared" si="228"/>
        <v>Solar Photovoltaic.SUN</v>
      </c>
      <c r="B14644" t="str">
        <f>INDEX(Crosswalk!$B$2:$B$47,MATCH(A14644,Crosswalk!$A$2:$A$47,0))</f>
        <v>solar PV</v>
      </c>
      <c r="C14644" t="b">
        <f>IFERROR(IF(AND(NOT(INDEX('Included Plant Filters'!$B:$B,MATCH(B14644,'Included Plant Filters'!$A:$A,0))),$W14644="Y"),FALSE,IF(AND(NOT(INDEX('Included Plant Filters'!$C:$C,MATCH(B14644,'Included Plant Filters'!$A:$A,0))),NOT(OR($X14644="Electric Utility",$X14644="IPP CHP",$X14644="IPP Non-CHP"))),FALSE,TRUE)),0)</f>
        <v>1</v>
      </c>
      <c r="D14644">
        <v>57249</v>
      </c>
      <c r="E14644" t="s">
        <v>8146</v>
      </c>
      <c r="F14644">
        <v>56883</v>
      </c>
      <c r="G14644" t="s">
        <v>10857</v>
      </c>
      <c r="H14644" t="s">
        <v>78</v>
      </c>
      <c r="I14644" t="s">
        <v>3274</v>
      </c>
      <c r="J14644" t="s">
        <v>10306</v>
      </c>
      <c r="K14644" t="s">
        <v>256</v>
      </c>
      <c r="L14644" t="s">
        <v>123</v>
      </c>
      <c r="M14644" t="s">
        <v>1216</v>
      </c>
      <c r="N14644" t="s">
        <v>1217</v>
      </c>
      <c r="O14644">
        <v>0.1</v>
      </c>
      <c r="P14644" t="s">
        <v>280</v>
      </c>
      <c r="Q14644">
        <v>0.1</v>
      </c>
      <c r="R14644">
        <v>0.1</v>
      </c>
      <c r="S14644" t="s">
        <v>280</v>
      </c>
      <c r="T14644" t="s">
        <v>1219</v>
      </c>
      <c r="U14644" t="s">
        <v>280</v>
      </c>
      <c r="V14644" t="s">
        <v>280</v>
      </c>
      <c r="W14644" t="s">
        <v>1219</v>
      </c>
      <c r="X14644" t="s">
        <v>1272</v>
      </c>
      <c r="Y14644">
        <v>2</v>
      </c>
      <c r="Z14644" t="s">
        <v>1218</v>
      </c>
      <c r="AA14644" t="s">
        <v>124</v>
      </c>
      <c r="AB14644" t="s">
        <v>1216</v>
      </c>
      <c r="AC14644" t="s">
        <v>1216</v>
      </c>
      <c r="AD14644" t="s">
        <v>1216</v>
      </c>
      <c r="AE14644" t="s">
        <v>1216</v>
      </c>
      <c r="AF14644" t="s">
        <v>1216</v>
      </c>
    </row>
    <row r="14645" spans="1:32" hidden="1" x14ac:dyDescent="0.25">
      <c r="A14645" t="str">
        <f t="shared" si="228"/>
        <v>Solar Photovoltaic.SUN</v>
      </c>
      <c r="B14645" t="str">
        <f>INDEX(Crosswalk!$B$2:$B$47,MATCH(A14645,Crosswalk!$A$2:$A$47,0))</f>
        <v>solar PV</v>
      </c>
      <c r="C14645" t="b">
        <f>IFERROR(IF(AND(NOT(INDEX('Included Plant Filters'!$B:$B,MATCH(B14645,'Included Plant Filters'!$A:$A,0))),$W14645="Y"),FALSE,IF(AND(NOT(INDEX('Included Plant Filters'!$C:$C,MATCH(B14645,'Included Plant Filters'!$A:$A,0))),NOT(OR($X14645="Electric Utility",$X14645="IPP CHP",$X14645="IPP Non-CHP"))),FALSE,TRUE)),0)</f>
        <v>1</v>
      </c>
      <c r="D14645">
        <v>57249</v>
      </c>
      <c r="E14645" t="s">
        <v>8146</v>
      </c>
      <c r="F14645">
        <v>56883</v>
      </c>
      <c r="G14645" t="s">
        <v>10857</v>
      </c>
      <c r="H14645" t="s">
        <v>78</v>
      </c>
      <c r="I14645" t="s">
        <v>3274</v>
      </c>
      <c r="J14645" t="s">
        <v>10307</v>
      </c>
      <c r="K14645" t="s">
        <v>256</v>
      </c>
      <c r="L14645" t="s">
        <v>123</v>
      </c>
      <c r="M14645" t="s">
        <v>1216</v>
      </c>
      <c r="N14645" t="s">
        <v>1217</v>
      </c>
      <c r="O14645">
        <v>0.2</v>
      </c>
      <c r="P14645" t="s">
        <v>280</v>
      </c>
      <c r="Q14645">
        <v>0.2</v>
      </c>
      <c r="R14645">
        <v>0.2</v>
      </c>
      <c r="S14645" t="s">
        <v>280</v>
      </c>
      <c r="T14645" t="s">
        <v>1219</v>
      </c>
      <c r="U14645" t="s">
        <v>280</v>
      </c>
      <c r="V14645" t="s">
        <v>280</v>
      </c>
      <c r="W14645" t="s">
        <v>1219</v>
      </c>
      <c r="X14645" t="s">
        <v>1272</v>
      </c>
      <c r="Y14645">
        <v>2</v>
      </c>
      <c r="Z14645" t="s">
        <v>1218</v>
      </c>
      <c r="AA14645" t="s">
        <v>124</v>
      </c>
      <c r="AB14645" t="s">
        <v>1216</v>
      </c>
      <c r="AC14645" t="s">
        <v>1216</v>
      </c>
      <c r="AD14645" t="s">
        <v>1216</v>
      </c>
      <c r="AE14645" t="s">
        <v>1216</v>
      </c>
      <c r="AF14645" t="s">
        <v>1216</v>
      </c>
    </row>
    <row r="14646" spans="1:32" hidden="1" x14ac:dyDescent="0.25">
      <c r="A14646" t="str">
        <f t="shared" si="228"/>
        <v>Solar Photovoltaic.SUN</v>
      </c>
      <c r="B14646" t="str">
        <f>INDEX(Crosswalk!$B$2:$B$47,MATCH(A14646,Crosswalk!$A$2:$A$47,0))</f>
        <v>solar PV</v>
      </c>
      <c r="C14646" t="b">
        <f>IFERROR(IF(AND(NOT(INDEX('Included Plant Filters'!$B:$B,MATCH(B14646,'Included Plant Filters'!$A:$A,0))),$W14646="Y"),FALSE,IF(AND(NOT(INDEX('Included Plant Filters'!$C:$C,MATCH(B14646,'Included Plant Filters'!$A:$A,0))),NOT(OR($X14646="Electric Utility",$X14646="IPP CHP",$X14646="IPP Non-CHP"))),FALSE,TRUE)),0)</f>
        <v>1</v>
      </c>
      <c r="D14646">
        <v>57249</v>
      </c>
      <c r="E14646" t="s">
        <v>8146</v>
      </c>
      <c r="F14646">
        <v>56883</v>
      </c>
      <c r="G14646" t="s">
        <v>10857</v>
      </c>
      <c r="H14646" t="s">
        <v>78</v>
      </c>
      <c r="I14646" t="s">
        <v>3274</v>
      </c>
      <c r="J14646" t="s">
        <v>9185</v>
      </c>
      <c r="K14646" t="s">
        <v>256</v>
      </c>
      <c r="L14646" t="s">
        <v>123</v>
      </c>
      <c r="M14646" t="s">
        <v>1216</v>
      </c>
      <c r="N14646" t="s">
        <v>1217</v>
      </c>
      <c r="O14646">
        <v>0.1</v>
      </c>
      <c r="P14646" t="s">
        <v>280</v>
      </c>
      <c r="Q14646">
        <v>0.1</v>
      </c>
      <c r="R14646">
        <v>0.1</v>
      </c>
      <c r="S14646" t="s">
        <v>280</v>
      </c>
      <c r="T14646" t="s">
        <v>1219</v>
      </c>
      <c r="U14646" t="s">
        <v>280</v>
      </c>
      <c r="V14646" t="s">
        <v>280</v>
      </c>
      <c r="W14646" t="s">
        <v>1219</v>
      </c>
      <c r="X14646" t="s">
        <v>1272</v>
      </c>
      <c r="Y14646">
        <v>2</v>
      </c>
      <c r="Z14646" t="s">
        <v>1218</v>
      </c>
      <c r="AA14646" t="s">
        <v>124</v>
      </c>
      <c r="AB14646" t="s">
        <v>1216</v>
      </c>
      <c r="AC14646" t="s">
        <v>1216</v>
      </c>
      <c r="AD14646" t="s">
        <v>1216</v>
      </c>
      <c r="AE14646" t="s">
        <v>1216</v>
      </c>
      <c r="AF14646" t="s">
        <v>1216</v>
      </c>
    </row>
    <row r="14647" spans="1:32" hidden="1" x14ac:dyDescent="0.25">
      <c r="A14647" t="str">
        <f t="shared" si="228"/>
        <v>Solar Photovoltaic.SUN</v>
      </c>
      <c r="B14647" t="str">
        <f>INDEX(Crosswalk!$B$2:$B$47,MATCH(A14647,Crosswalk!$A$2:$A$47,0))</f>
        <v>solar PV</v>
      </c>
      <c r="C14647" t="b">
        <f>IFERROR(IF(AND(NOT(INDEX('Included Plant Filters'!$B:$B,MATCH(B14647,'Included Plant Filters'!$A:$A,0))),$W14647="Y"),FALSE,IF(AND(NOT(INDEX('Included Plant Filters'!$C:$C,MATCH(B14647,'Included Plant Filters'!$A:$A,0))),NOT(OR($X14647="Electric Utility",$X14647="IPP CHP",$X14647="IPP Non-CHP"))),FALSE,TRUE)),0)</f>
        <v>1</v>
      </c>
      <c r="D14647">
        <v>57249</v>
      </c>
      <c r="E14647" t="s">
        <v>8146</v>
      </c>
      <c r="F14647">
        <v>56883</v>
      </c>
      <c r="G14647" t="s">
        <v>10857</v>
      </c>
      <c r="H14647" t="s">
        <v>78</v>
      </c>
      <c r="I14647" t="s">
        <v>3274</v>
      </c>
      <c r="J14647" t="s">
        <v>6362</v>
      </c>
      <c r="K14647" t="s">
        <v>256</v>
      </c>
      <c r="L14647" t="s">
        <v>123</v>
      </c>
      <c r="M14647" t="s">
        <v>1216</v>
      </c>
      <c r="N14647" t="s">
        <v>1217</v>
      </c>
      <c r="O14647">
        <v>0.2</v>
      </c>
      <c r="P14647" t="s">
        <v>280</v>
      </c>
      <c r="Q14647">
        <v>0.2</v>
      </c>
      <c r="R14647">
        <v>0.2</v>
      </c>
      <c r="S14647" t="s">
        <v>280</v>
      </c>
      <c r="T14647" t="s">
        <v>1219</v>
      </c>
      <c r="U14647" t="s">
        <v>280</v>
      </c>
      <c r="V14647" t="s">
        <v>280</v>
      </c>
      <c r="W14647" t="s">
        <v>1219</v>
      </c>
      <c r="X14647" t="s">
        <v>1272</v>
      </c>
      <c r="Y14647">
        <v>2</v>
      </c>
      <c r="Z14647" t="s">
        <v>1218</v>
      </c>
      <c r="AA14647" t="s">
        <v>124</v>
      </c>
      <c r="AB14647" t="s">
        <v>1216</v>
      </c>
      <c r="AC14647" t="s">
        <v>1216</v>
      </c>
      <c r="AD14647" t="s">
        <v>1216</v>
      </c>
      <c r="AE14647" t="s">
        <v>1216</v>
      </c>
      <c r="AF14647" t="s">
        <v>1216</v>
      </c>
    </row>
    <row r="14648" spans="1:32" hidden="1" x14ac:dyDescent="0.25">
      <c r="A14648" t="str">
        <f t="shared" si="228"/>
        <v>Solar Photovoltaic.SUN</v>
      </c>
      <c r="B14648" t="str">
        <f>INDEX(Crosswalk!$B$2:$B$47,MATCH(A14648,Crosswalk!$A$2:$A$47,0))</f>
        <v>solar PV</v>
      </c>
      <c r="C14648" t="b">
        <f>IFERROR(IF(AND(NOT(INDEX('Included Plant Filters'!$B:$B,MATCH(B14648,'Included Plant Filters'!$A:$A,0))),$W14648="Y"),FALSE,IF(AND(NOT(INDEX('Included Plant Filters'!$C:$C,MATCH(B14648,'Included Plant Filters'!$A:$A,0))),NOT(OR($X14648="Electric Utility",$X14648="IPP CHP",$X14648="IPP Non-CHP"))),FALSE,TRUE)),0)</f>
        <v>1</v>
      </c>
      <c r="D14648">
        <v>57249</v>
      </c>
      <c r="E14648" t="s">
        <v>8146</v>
      </c>
      <c r="F14648">
        <v>56883</v>
      </c>
      <c r="G14648" t="s">
        <v>10857</v>
      </c>
      <c r="H14648" t="s">
        <v>78</v>
      </c>
      <c r="I14648" t="s">
        <v>3274</v>
      </c>
      <c r="J14648" t="s">
        <v>8552</v>
      </c>
      <c r="K14648" t="s">
        <v>256</v>
      </c>
      <c r="L14648" t="s">
        <v>123</v>
      </c>
      <c r="M14648" t="s">
        <v>1216</v>
      </c>
      <c r="N14648" t="s">
        <v>1217</v>
      </c>
      <c r="O14648">
        <v>0.2</v>
      </c>
      <c r="P14648" t="s">
        <v>280</v>
      </c>
      <c r="Q14648">
        <v>0.2</v>
      </c>
      <c r="R14648">
        <v>0.2</v>
      </c>
      <c r="S14648" t="s">
        <v>280</v>
      </c>
      <c r="T14648" t="s">
        <v>1219</v>
      </c>
      <c r="U14648" t="s">
        <v>280</v>
      </c>
      <c r="V14648" t="s">
        <v>280</v>
      </c>
      <c r="W14648" t="s">
        <v>1219</v>
      </c>
      <c r="X14648" t="s">
        <v>1272</v>
      </c>
      <c r="Y14648">
        <v>2</v>
      </c>
      <c r="Z14648" t="s">
        <v>1218</v>
      </c>
      <c r="AA14648" t="s">
        <v>124</v>
      </c>
      <c r="AB14648" t="s">
        <v>1216</v>
      </c>
      <c r="AC14648" t="s">
        <v>1216</v>
      </c>
      <c r="AD14648" t="s">
        <v>1216</v>
      </c>
      <c r="AE14648" t="s">
        <v>1216</v>
      </c>
      <c r="AF14648" t="s">
        <v>1216</v>
      </c>
    </row>
    <row r="14649" spans="1:32" hidden="1" x14ac:dyDescent="0.25">
      <c r="A14649" t="str">
        <f t="shared" si="228"/>
        <v>Solar Photovoltaic.SUN</v>
      </c>
      <c r="B14649" t="str">
        <f>INDEX(Crosswalk!$B$2:$B$47,MATCH(A14649,Crosswalk!$A$2:$A$47,0))</f>
        <v>solar PV</v>
      </c>
      <c r="C14649" t="b">
        <f>IFERROR(IF(AND(NOT(INDEX('Included Plant Filters'!$B:$B,MATCH(B14649,'Included Plant Filters'!$A:$A,0))),$W14649="Y"),FALSE,IF(AND(NOT(INDEX('Included Plant Filters'!$C:$C,MATCH(B14649,'Included Plant Filters'!$A:$A,0))),NOT(OR($X14649="Electric Utility",$X14649="IPP CHP",$X14649="IPP Non-CHP"))),FALSE,TRUE)),0)</f>
        <v>1</v>
      </c>
      <c r="D14649">
        <v>57249</v>
      </c>
      <c r="E14649" t="s">
        <v>8146</v>
      </c>
      <c r="F14649">
        <v>56883</v>
      </c>
      <c r="G14649" t="s">
        <v>10857</v>
      </c>
      <c r="H14649" t="s">
        <v>78</v>
      </c>
      <c r="I14649" t="s">
        <v>3274</v>
      </c>
      <c r="J14649" t="s">
        <v>10858</v>
      </c>
      <c r="K14649" t="s">
        <v>256</v>
      </c>
      <c r="L14649" t="s">
        <v>123</v>
      </c>
      <c r="M14649" t="s">
        <v>1216</v>
      </c>
      <c r="N14649" t="s">
        <v>1217</v>
      </c>
      <c r="O14649">
        <v>0.2</v>
      </c>
      <c r="P14649" t="s">
        <v>280</v>
      </c>
      <c r="Q14649">
        <v>0.2</v>
      </c>
      <c r="R14649">
        <v>0.2</v>
      </c>
      <c r="S14649" t="s">
        <v>280</v>
      </c>
      <c r="T14649" t="s">
        <v>1219</v>
      </c>
      <c r="U14649" t="s">
        <v>280</v>
      </c>
      <c r="V14649" t="s">
        <v>280</v>
      </c>
      <c r="W14649" t="s">
        <v>1219</v>
      </c>
      <c r="X14649" t="s">
        <v>1272</v>
      </c>
      <c r="Y14649">
        <v>2</v>
      </c>
      <c r="Z14649" t="s">
        <v>1218</v>
      </c>
      <c r="AA14649" t="s">
        <v>124</v>
      </c>
      <c r="AB14649" t="s">
        <v>1216</v>
      </c>
      <c r="AC14649" t="s">
        <v>1216</v>
      </c>
      <c r="AD14649" t="s">
        <v>1216</v>
      </c>
      <c r="AE14649" t="s">
        <v>1216</v>
      </c>
      <c r="AF14649" t="s">
        <v>1216</v>
      </c>
    </row>
    <row r="14650" spans="1:32" hidden="1" x14ac:dyDescent="0.25">
      <c r="A14650" t="str">
        <f t="shared" si="228"/>
        <v>Solar Photovoltaic.SUN</v>
      </c>
      <c r="B14650" t="str">
        <f>INDEX(Crosswalk!$B$2:$B$47,MATCH(A14650,Crosswalk!$A$2:$A$47,0))</f>
        <v>solar PV</v>
      </c>
      <c r="C14650" t="b">
        <f>IFERROR(IF(AND(NOT(INDEX('Included Plant Filters'!$B:$B,MATCH(B14650,'Included Plant Filters'!$A:$A,0))),$W14650="Y"),FALSE,IF(AND(NOT(INDEX('Included Plant Filters'!$C:$C,MATCH(B14650,'Included Plant Filters'!$A:$A,0))),NOT(OR($X14650="Electric Utility",$X14650="IPP CHP",$X14650="IPP Non-CHP"))),FALSE,TRUE)),0)</f>
        <v>1</v>
      </c>
      <c r="D14650">
        <v>57249</v>
      </c>
      <c r="E14650" t="s">
        <v>8146</v>
      </c>
      <c r="F14650">
        <v>56883</v>
      </c>
      <c r="G14650" t="s">
        <v>10857</v>
      </c>
      <c r="H14650" t="s">
        <v>78</v>
      </c>
      <c r="I14650" t="s">
        <v>3274</v>
      </c>
      <c r="J14650" t="s">
        <v>10859</v>
      </c>
      <c r="K14650" t="s">
        <v>256</v>
      </c>
      <c r="L14650" t="s">
        <v>123</v>
      </c>
      <c r="M14650" t="s">
        <v>1216</v>
      </c>
      <c r="N14650" t="s">
        <v>1217</v>
      </c>
      <c r="O14650">
        <v>0.1</v>
      </c>
      <c r="P14650" t="s">
        <v>280</v>
      </c>
      <c r="Q14650">
        <v>0.1</v>
      </c>
      <c r="R14650">
        <v>0.1</v>
      </c>
      <c r="S14650" t="s">
        <v>280</v>
      </c>
      <c r="T14650" t="s">
        <v>1219</v>
      </c>
      <c r="U14650" t="s">
        <v>280</v>
      </c>
      <c r="V14650" t="s">
        <v>280</v>
      </c>
      <c r="W14650" t="s">
        <v>1219</v>
      </c>
      <c r="X14650" t="s">
        <v>1272</v>
      </c>
      <c r="Y14650">
        <v>2</v>
      </c>
      <c r="Z14650" t="s">
        <v>1218</v>
      </c>
      <c r="AA14650" t="s">
        <v>124</v>
      </c>
      <c r="AB14650" t="s">
        <v>1216</v>
      </c>
      <c r="AC14650" t="s">
        <v>1216</v>
      </c>
      <c r="AD14650" t="s">
        <v>1216</v>
      </c>
      <c r="AE14650" t="s">
        <v>1216</v>
      </c>
      <c r="AF14650" t="s">
        <v>1216</v>
      </c>
    </row>
    <row r="14651" spans="1:32" hidden="1" x14ac:dyDescent="0.25">
      <c r="A14651" t="str">
        <f t="shared" si="228"/>
        <v>Solar Photovoltaic.SUN</v>
      </c>
      <c r="B14651" t="str">
        <f>INDEX(Crosswalk!$B$2:$B$47,MATCH(A14651,Crosswalk!$A$2:$A$47,0))</f>
        <v>solar PV</v>
      </c>
      <c r="C14651" t="b">
        <f>IFERROR(IF(AND(NOT(INDEX('Included Plant Filters'!$B:$B,MATCH(B14651,'Included Plant Filters'!$A:$A,0))),$W14651="Y"),FALSE,IF(AND(NOT(INDEX('Included Plant Filters'!$C:$C,MATCH(B14651,'Included Plant Filters'!$A:$A,0))),NOT(OR($X14651="Electric Utility",$X14651="IPP CHP",$X14651="IPP Non-CHP"))),FALSE,TRUE)),0)</f>
        <v>1</v>
      </c>
      <c r="D14651">
        <v>57249</v>
      </c>
      <c r="E14651" t="s">
        <v>8146</v>
      </c>
      <c r="F14651">
        <v>56883</v>
      </c>
      <c r="G14651" t="s">
        <v>10857</v>
      </c>
      <c r="H14651" t="s">
        <v>78</v>
      </c>
      <c r="I14651" t="s">
        <v>3274</v>
      </c>
      <c r="J14651" t="s">
        <v>6804</v>
      </c>
      <c r="K14651" t="s">
        <v>256</v>
      </c>
      <c r="L14651" t="s">
        <v>123</v>
      </c>
      <c r="M14651" t="s">
        <v>1216</v>
      </c>
      <c r="N14651" t="s">
        <v>1217</v>
      </c>
      <c r="O14651">
        <v>2.4</v>
      </c>
      <c r="P14651" t="s">
        <v>280</v>
      </c>
      <c r="Q14651">
        <v>2.4</v>
      </c>
      <c r="R14651">
        <v>2.4</v>
      </c>
      <c r="S14651" t="s">
        <v>280</v>
      </c>
      <c r="T14651" t="s">
        <v>1219</v>
      </c>
      <c r="U14651" t="s">
        <v>280</v>
      </c>
      <c r="V14651" t="s">
        <v>280</v>
      </c>
      <c r="W14651" t="s">
        <v>1219</v>
      </c>
      <c r="X14651" t="s">
        <v>1272</v>
      </c>
      <c r="Y14651">
        <v>2</v>
      </c>
      <c r="Z14651" t="s">
        <v>1218</v>
      </c>
      <c r="AA14651" t="s">
        <v>124</v>
      </c>
      <c r="AB14651" t="s">
        <v>1216</v>
      </c>
      <c r="AC14651" t="s">
        <v>1216</v>
      </c>
      <c r="AD14651" t="s">
        <v>1216</v>
      </c>
      <c r="AE14651" t="s">
        <v>1216</v>
      </c>
      <c r="AF14651" t="s">
        <v>1216</v>
      </c>
    </row>
    <row r="14652" spans="1:32" hidden="1" x14ac:dyDescent="0.25">
      <c r="A14652" t="str">
        <f t="shared" si="228"/>
        <v>Landfill Gas.LFG</v>
      </c>
      <c r="B14652" t="str">
        <f>INDEX(Crosswalk!$B$2:$B$47,MATCH(A14652,Crosswalk!$A$2:$A$47,0))</f>
        <v>natural gas peaker</v>
      </c>
      <c r="C14652" t="b">
        <f>IFERROR(IF(AND(NOT(INDEX('Included Plant Filters'!$B:$B,MATCH(B14652,'Included Plant Filters'!$A:$A,0))),$W14652="Y"),FALSE,IF(AND(NOT(INDEX('Included Plant Filters'!$C:$C,MATCH(B14652,'Included Plant Filters'!$A:$A,0))),NOT(OR($X14652="Electric Utility",$X14652="IPP CHP",$X14652="IPP Non-CHP"))),FALSE,TRUE)),0)</f>
        <v>1</v>
      </c>
      <c r="D14652">
        <v>57249</v>
      </c>
      <c r="E14652" t="s">
        <v>8146</v>
      </c>
      <c r="F14652">
        <v>56884</v>
      </c>
      <c r="G14652" t="s">
        <v>10860</v>
      </c>
      <c r="H14652" t="s">
        <v>78</v>
      </c>
      <c r="I14652" t="s">
        <v>2361</v>
      </c>
      <c r="J14652" t="s">
        <v>10305</v>
      </c>
      <c r="K14652" t="s">
        <v>56</v>
      </c>
      <c r="L14652" t="s">
        <v>20</v>
      </c>
      <c r="M14652" t="s">
        <v>1216</v>
      </c>
      <c r="N14652" t="s">
        <v>1334</v>
      </c>
      <c r="O14652">
        <v>1.6</v>
      </c>
      <c r="P14652">
        <v>0.8</v>
      </c>
      <c r="Q14652">
        <v>1.6</v>
      </c>
      <c r="R14652">
        <v>1.6</v>
      </c>
      <c r="S14652">
        <v>0.8</v>
      </c>
      <c r="T14652" t="s">
        <v>1219</v>
      </c>
      <c r="U14652" t="s">
        <v>280</v>
      </c>
      <c r="V14652" t="s">
        <v>280</v>
      </c>
      <c r="W14652" t="s">
        <v>1219</v>
      </c>
      <c r="X14652" t="s">
        <v>1272</v>
      </c>
      <c r="Y14652">
        <v>2</v>
      </c>
      <c r="Z14652" t="s">
        <v>1218</v>
      </c>
      <c r="AA14652" t="s">
        <v>57</v>
      </c>
      <c r="AB14652" t="s">
        <v>1216</v>
      </c>
      <c r="AC14652" t="s">
        <v>1216</v>
      </c>
      <c r="AD14652" t="s">
        <v>1216</v>
      </c>
      <c r="AE14652" t="s">
        <v>1216</v>
      </c>
      <c r="AF14652" t="s">
        <v>1216</v>
      </c>
    </row>
    <row r="14653" spans="1:32" hidden="1" x14ac:dyDescent="0.25">
      <c r="A14653" t="str">
        <f t="shared" si="228"/>
        <v>Landfill Gas.LFG</v>
      </c>
      <c r="B14653" t="str">
        <f>INDEX(Crosswalk!$B$2:$B$47,MATCH(A14653,Crosswalk!$A$2:$A$47,0))</f>
        <v>natural gas peaker</v>
      </c>
      <c r="C14653" t="b">
        <f>IFERROR(IF(AND(NOT(INDEX('Included Plant Filters'!$B:$B,MATCH(B14653,'Included Plant Filters'!$A:$A,0))),$W14653="Y"),FALSE,IF(AND(NOT(INDEX('Included Plant Filters'!$C:$C,MATCH(B14653,'Included Plant Filters'!$A:$A,0))),NOT(OR($X14653="Electric Utility",$X14653="IPP CHP",$X14653="IPP Non-CHP"))),FALSE,TRUE)),0)</f>
        <v>1</v>
      </c>
      <c r="D14653">
        <v>57249</v>
      </c>
      <c r="E14653" t="s">
        <v>8146</v>
      </c>
      <c r="F14653">
        <v>56884</v>
      </c>
      <c r="G14653" t="s">
        <v>10860</v>
      </c>
      <c r="H14653" t="s">
        <v>78</v>
      </c>
      <c r="I14653" t="s">
        <v>2361</v>
      </c>
      <c r="J14653" t="s">
        <v>10306</v>
      </c>
      <c r="K14653" t="s">
        <v>56</v>
      </c>
      <c r="L14653" t="s">
        <v>20</v>
      </c>
      <c r="M14653" t="s">
        <v>1216</v>
      </c>
      <c r="N14653" t="s">
        <v>1334</v>
      </c>
      <c r="O14653">
        <v>1.6</v>
      </c>
      <c r="P14653">
        <v>0.8</v>
      </c>
      <c r="Q14653">
        <v>1.6</v>
      </c>
      <c r="R14653">
        <v>1.6</v>
      </c>
      <c r="S14653">
        <v>0.8</v>
      </c>
      <c r="T14653" t="s">
        <v>1219</v>
      </c>
      <c r="U14653" t="s">
        <v>280</v>
      </c>
      <c r="V14653" t="s">
        <v>280</v>
      </c>
      <c r="W14653" t="s">
        <v>1219</v>
      </c>
      <c r="X14653" t="s">
        <v>1272</v>
      </c>
      <c r="Y14653">
        <v>2</v>
      </c>
      <c r="Z14653" t="s">
        <v>1218</v>
      </c>
      <c r="AA14653" t="s">
        <v>57</v>
      </c>
      <c r="AB14653" t="s">
        <v>1216</v>
      </c>
      <c r="AC14653" t="s">
        <v>1216</v>
      </c>
      <c r="AD14653" t="s">
        <v>1216</v>
      </c>
      <c r="AE14653" t="s">
        <v>1216</v>
      </c>
      <c r="AF14653" t="s">
        <v>1216</v>
      </c>
    </row>
    <row r="14654" spans="1:32" hidden="1" x14ac:dyDescent="0.25">
      <c r="A14654" t="str">
        <f t="shared" si="228"/>
        <v>Landfill Gas.LFG</v>
      </c>
      <c r="B14654" t="str">
        <f>INDEX(Crosswalk!$B$2:$B$47,MATCH(A14654,Crosswalk!$A$2:$A$47,0))</f>
        <v>natural gas peaker</v>
      </c>
      <c r="C14654" t="b">
        <f>IFERROR(IF(AND(NOT(INDEX('Included Plant Filters'!$B:$B,MATCH(B14654,'Included Plant Filters'!$A:$A,0))),$W14654="Y"),FALSE,IF(AND(NOT(INDEX('Included Plant Filters'!$C:$C,MATCH(B14654,'Included Plant Filters'!$A:$A,0))),NOT(OR($X14654="Electric Utility",$X14654="IPP CHP",$X14654="IPP Non-CHP"))),FALSE,TRUE)),0)</f>
        <v>1</v>
      </c>
      <c r="D14654">
        <v>57249</v>
      </c>
      <c r="E14654" t="s">
        <v>8146</v>
      </c>
      <c r="F14654">
        <v>56884</v>
      </c>
      <c r="G14654" t="s">
        <v>10860</v>
      </c>
      <c r="H14654" t="s">
        <v>78</v>
      </c>
      <c r="I14654" t="s">
        <v>2361</v>
      </c>
      <c r="J14654" t="s">
        <v>17</v>
      </c>
      <c r="K14654" t="s">
        <v>56</v>
      </c>
      <c r="L14654" t="s">
        <v>20</v>
      </c>
      <c r="M14654" t="s">
        <v>1216</v>
      </c>
      <c r="N14654" t="s">
        <v>1334</v>
      </c>
      <c r="O14654">
        <v>1.6</v>
      </c>
      <c r="P14654">
        <v>0.8</v>
      </c>
      <c r="Q14654">
        <v>1.6</v>
      </c>
      <c r="R14654">
        <v>1.6</v>
      </c>
      <c r="S14654">
        <v>0.8</v>
      </c>
      <c r="T14654" t="s">
        <v>1219</v>
      </c>
      <c r="U14654" t="s">
        <v>280</v>
      </c>
      <c r="V14654" t="s">
        <v>280</v>
      </c>
      <c r="W14654" t="s">
        <v>1219</v>
      </c>
      <c r="X14654" t="s">
        <v>1272</v>
      </c>
      <c r="Y14654">
        <v>2</v>
      </c>
      <c r="Z14654" t="s">
        <v>1218</v>
      </c>
      <c r="AA14654" t="s">
        <v>57</v>
      </c>
      <c r="AB14654" t="s">
        <v>1216</v>
      </c>
      <c r="AC14654" t="s">
        <v>1216</v>
      </c>
      <c r="AD14654" t="s">
        <v>1216</v>
      </c>
      <c r="AE14654" t="s">
        <v>1216</v>
      </c>
      <c r="AF14654" t="s">
        <v>1216</v>
      </c>
    </row>
    <row r="14655" spans="1:32" hidden="1" x14ac:dyDescent="0.25">
      <c r="A14655" t="str">
        <f t="shared" si="228"/>
        <v>Landfill Gas.LFG</v>
      </c>
      <c r="B14655" t="str">
        <f>INDEX(Crosswalk!$B$2:$B$47,MATCH(A14655,Crosswalk!$A$2:$A$47,0))</f>
        <v>natural gas peaker</v>
      </c>
      <c r="C14655" t="b">
        <f>IFERROR(IF(AND(NOT(INDEX('Included Plant Filters'!$B:$B,MATCH(B14655,'Included Plant Filters'!$A:$A,0))),$W14655="Y"),FALSE,IF(AND(NOT(INDEX('Included Plant Filters'!$C:$C,MATCH(B14655,'Included Plant Filters'!$A:$A,0))),NOT(OR($X14655="Electric Utility",$X14655="IPP CHP",$X14655="IPP Non-CHP"))),FALSE,TRUE)),0)</f>
        <v>1</v>
      </c>
      <c r="D14655">
        <v>57249</v>
      </c>
      <c r="E14655" t="s">
        <v>8146</v>
      </c>
      <c r="F14655">
        <v>56887</v>
      </c>
      <c r="G14655" t="s">
        <v>10861</v>
      </c>
      <c r="H14655" t="s">
        <v>67</v>
      </c>
      <c r="I14655" t="s">
        <v>2361</v>
      </c>
      <c r="J14655" t="s">
        <v>6794</v>
      </c>
      <c r="K14655" t="s">
        <v>56</v>
      </c>
      <c r="L14655" t="s">
        <v>20</v>
      </c>
      <c r="M14655" t="s">
        <v>1216</v>
      </c>
      <c r="N14655" t="s">
        <v>1217</v>
      </c>
      <c r="O14655">
        <v>1.6</v>
      </c>
      <c r="P14655">
        <v>0.8</v>
      </c>
      <c r="Q14655">
        <v>1.6</v>
      </c>
      <c r="R14655">
        <v>1.6</v>
      </c>
      <c r="S14655">
        <v>0.8</v>
      </c>
      <c r="T14655" t="s">
        <v>1219</v>
      </c>
      <c r="U14655" t="s">
        <v>280</v>
      </c>
      <c r="V14655" t="s">
        <v>280</v>
      </c>
      <c r="W14655" t="s">
        <v>1219</v>
      </c>
      <c r="X14655" t="s">
        <v>1272</v>
      </c>
      <c r="Y14655">
        <v>2</v>
      </c>
      <c r="Z14655" t="s">
        <v>1218</v>
      </c>
      <c r="AA14655" t="s">
        <v>57</v>
      </c>
      <c r="AB14655" t="s">
        <v>1216</v>
      </c>
      <c r="AC14655" t="s">
        <v>1216</v>
      </c>
      <c r="AD14655" t="s">
        <v>1216</v>
      </c>
      <c r="AE14655" t="s">
        <v>1216</v>
      </c>
      <c r="AF14655" t="s">
        <v>1216</v>
      </c>
    </row>
    <row r="14656" spans="1:32" hidden="1" x14ac:dyDescent="0.25">
      <c r="A14656" t="str">
        <f t="shared" si="228"/>
        <v>Landfill Gas.LFG</v>
      </c>
      <c r="B14656" t="str">
        <f>INDEX(Crosswalk!$B$2:$B$47,MATCH(A14656,Crosswalk!$A$2:$A$47,0))</f>
        <v>natural gas peaker</v>
      </c>
      <c r="C14656" t="b">
        <f>IFERROR(IF(AND(NOT(INDEX('Included Plant Filters'!$B:$B,MATCH(B14656,'Included Plant Filters'!$A:$A,0))),$W14656="Y"),FALSE,IF(AND(NOT(INDEX('Included Plant Filters'!$C:$C,MATCH(B14656,'Included Plant Filters'!$A:$A,0))),NOT(OR($X14656="Electric Utility",$X14656="IPP CHP",$X14656="IPP Non-CHP"))),FALSE,TRUE)),0)</f>
        <v>1</v>
      </c>
      <c r="D14656">
        <v>57249</v>
      </c>
      <c r="E14656" t="s">
        <v>8146</v>
      </c>
      <c r="F14656">
        <v>56887</v>
      </c>
      <c r="G14656" t="s">
        <v>10861</v>
      </c>
      <c r="H14656" t="s">
        <v>67</v>
      </c>
      <c r="I14656" t="s">
        <v>2361</v>
      </c>
      <c r="J14656" t="s">
        <v>10305</v>
      </c>
      <c r="K14656" t="s">
        <v>56</v>
      </c>
      <c r="L14656" t="s">
        <v>20</v>
      </c>
      <c r="M14656" t="s">
        <v>1216</v>
      </c>
      <c r="N14656" t="s">
        <v>1217</v>
      </c>
      <c r="O14656">
        <v>1.6</v>
      </c>
      <c r="P14656">
        <v>0.8</v>
      </c>
      <c r="Q14656">
        <v>1.6</v>
      </c>
      <c r="R14656">
        <v>1.6</v>
      </c>
      <c r="S14656">
        <v>0.8</v>
      </c>
      <c r="T14656" t="s">
        <v>1219</v>
      </c>
      <c r="U14656" t="s">
        <v>280</v>
      </c>
      <c r="V14656" t="s">
        <v>280</v>
      </c>
      <c r="W14656" t="s">
        <v>1219</v>
      </c>
      <c r="X14656" t="s">
        <v>1272</v>
      </c>
      <c r="Y14656">
        <v>2</v>
      </c>
      <c r="Z14656" t="s">
        <v>1218</v>
      </c>
      <c r="AA14656" t="s">
        <v>57</v>
      </c>
      <c r="AB14656" t="s">
        <v>1216</v>
      </c>
      <c r="AC14656" t="s">
        <v>1216</v>
      </c>
      <c r="AD14656" t="s">
        <v>1216</v>
      </c>
      <c r="AE14656" t="s">
        <v>1216</v>
      </c>
      <c r="AF14656" t="s">
        <v>1216</v>
      </c>
    </row>
    <row r="14657" spans="1:32" hidden="1" x14ac:dyDescent="0.25">
      <c r="A14657" t="str">
        <f t="shared" si="228"/>
        <v>Landfill Gas.LFG</v>
      </c>
      <c r="B14657" t="str">
        <f>INDEX(Crosswalk!$B$2:$B$47,MATCH(A14657,Crosswalk!$A$2:$A$47,0))</f>
        <v>natural gas peaker</v>
      </c>
      <c r="C14657" t="b">
        <f>IFERROR(IF(AND(NOT(INDEX('Included Plant Filters'!$B:$B,MATCH(B14657,'Included Plant Filters'!$A:$A,0))),$W14657="Y"),FALSE,IF(AND(NOT(INDEX('Included Plant Filters'!$C:$C,MATCH(B14657,'Included Plant Filters'!$A:$A,0))),NOT(OR($X14657="Electric Utility",$X14657="IPP CHP",$X14657="IPP Non-CHP"))),FALSE,TRUE)),0)</f>
        <v>1</v>
      </c>
      <c r="D14657">
        <v>57249</v>
      </c>
      <c r="E14657" t="s">
        <v>8146</v>
      </c>
      <c r="F14657">
        <v>56887</v>
      </c>
      <c r="G14657" t="s">
        <v>10861</v>
      </c>
      <c r="H14657" t="s">
        <v>67</v>
      </c>
      <c r="I14657" t="s">
        <v>2361</v>
      </c>
      <c r="J14657" t="s">
        <v>10306</v>
      </c>
      <c r="K14657" t="s">
        <v>56</v>
      </c>
      <c r="L14657" t="s">
        <v>20</v>
      </c>
      <c r="M14657" t="s">
        <v>1216</v>
      </c>
      <c r="N14657" t="s">
        <v>1217</v>
      </c>
      <c r="O14657">
        <v>1.6</v>
      </c>
      <c r="P14657">
        <v>0.8</v>
      </c>
      <c r="Q14657">
        <v>1.6</v>
      </c>
      <c r="R14657">
        <v>1.6</v>
      </c>
      <c r="S14657">
        <v>0.8</v>
      </c>
      <c r="T14657" t="s">
        <v>1219</v>
      </c>
      <c r="U14657" t="s">
        <v>280</v>
      </c>
      <c r="V14657" t="s">
        <v>280</v>
      </c>
      <c r="W14657" t="s">
        <v>1219</v>
      </c>
      <c r="X14657" t="s">
        <v>1272</v>
      </c>
      <c r="Y14657">
        <v>2</v>
      </c>
      <c r="Z14657" t="s">
        <v>1218</v>
      </c>
      <c r="AA14657" t="s">
        <v>57</v>
      </c>
      <c r="AB14657" t="s">
        <v>1216</v>
      </c>
      <c r="AC14657" t="s">
        <v>1216</v>
      </c>
      <c r="AD14657" t="s">
        <v>1216</v>
      </c>
      <c r="AE14657" t="s">
        <v>1216</v>
      </c>
      <c r="AF14657" t="s">
        <v>1216</v>
      </c>
    </row>
    <row r="14658" spans="1:32" hidden="1" x14ac:dyDescent="0.25">
      <c r="A14658" t="str">
        <f t="shared" si="228"/>
        <v>Landfill Gas.LFG</v>
      </c>
      <c r="B14658" t="str">
        <f>INDEX(Crosswalk!$B$2:$B$47,MATCH(A14658,Crosswalk!$A$2:$A$47,0))</f>
        <v>natural gas peaker</v>
      </c>
      <c r="C14658" t="b">
        <f>IFERROR(IF(AND(NOT(INDEX('Included Plant Filters'!$B:$B,MATCH(B14658,'Included Plant Filters'!$A:$A,0))),$W14658="Y"),FALSE,IF(AND(NOT(INDEX('Included Plant Filters'!$C:$C,MATCH(B14658,'Included Plant Filters'!$A:$A,0))),NOT(OR($X14658="Electric Utility",$X14658="IPP CHP",$X14658="IPP Non-CHP"))),FALSE,TRUE)),0)</f>
        <v>1</v>
      </c>
      <c r="D14658">
        <v>57249</v>
      </c>
      <c r="E14658" t="s">
        <v>8146</v>
      </c>
      <c r="F14658">
        <v>56887</v>
      </c>
      <c r="G14658" t="s">
        <v>10861</v>
      </c>
      <c r="H14658" t="s">
        <v>67</v>
      </c>
      <c r="I14658" t="s">
        <v>2361</v>
      </c>
      <c r="J14658" t="s">
        <v>10307</v>
      </c>
      <c r="K14658" t="s">
        <v>56</v>
      </c>
      <c r="L14658" t="s">
        <v>20</v>
      </c>
      <c r="M14658" t="s">
        <v>1216</v>
      </c>
      <c r="N14658" t="s">
        <v>1217</v>
      </c>
      <c r="O14658">
        <v>1.6</v>
      </c>
      <c r="P14658">
        <v>0.8</v>
      </c>
      <c r="Q14658">
        <v>1.6</v>
      </c>
      <c r="R14658">
        <v>1.6</v>
      </c>
      <c r="S14658">
        <v>0.8</v>
      </c>
      <c r="T14658" t="s">
        <v>1219</v>
      </c>
      <c r="U14658" t="s">
        <v>280</v>
      </c>
      <c r="V14658" t="s">
        <v>280</v>
      </c>
      <c r="W14658" t="s">
        <v>1219</v>
      </c>
      <c r="X14658" t="s">
        <v>1272</v>
      </c>
      <c r="Y14658">
        <v>2</v>
      </c>
      <c r="Z14658" t="s">
        <v>1218</v>
      </c>
      <c r="AA14658" t="s">
        <v>57</v>
      </c>
      <c r="AB14658" t="s">
        <v>1216</v>
      </c>
      <c r="AC14658" t="s">
        <v>1216</v>
      </c>
      <c r="AD14658" t="s">
        <v>1216</v>
      </c>
      <c r="AE14658" t="s">
        <v>1216</v>
      </c>
      <c r="AF14658" t="s">
        <v>1216</v>
      </c>
    </row>
    <row r="14659" spans="1:32" hidden="1" x14ac:dyDescent="0.25">
      <c r="A14659" t="str">
        <f t="shared" si="228"/>
        <v>Solar Photovoltaic.SUN</v>
      </c>
      <c r="B14659" t="str">
        <f>INDEX(Crosswalk!$B$2:$B$47,MATCH(A14659,Crosswalk!$A$2:$A$47,0))</f>
        <v>solar PV</v>
      </c>
      <c r="C14659" t="b">
        <f>IFERROR(IF(AND(NOT(INDEX('Included Plant Filters'!$B:$B,MATCH(B14659,'Included Plant Filters'!$A:$A,0))),$W14659="Y"),FALSE,IF(AND(NOT(INDEX('Included Plant Filters'!$C:$C,MATCH(B14659,'Included Plant Filters'!$A:$A,0))),NOT(OR($X14659="Electric Utility",$X14659="IPP CHP",$X14659="IPP Non-CHP"))),FALSE,TRUE)),0)</f>
        <v>1</v>
      </c>
      <c r="D14659">
        <v>57249</v>
      </c>
      <c r="E14659" t="s">
        <v>8146</v>
      </c>
      <c r="F14659">
        <v>56888</v>
      </c>
      <c r="G14659" t="s">
        <v>10862</v>
      </c>
      <c r="H14659" t="s">
        <v>78</v>
      </c>
      <c r="I14659" t="s">
        <v>2449</v>
      </c>
      <c r="J14659" t="s">
        <v>6794</v>
      </c>
      <c r="K14659" t="s">
        <v>256</v>
      </c>
      <c r="L14659" t="s">
        <v>123</v>
      </c>
      <c r="M14659" t="s">
        <v>1216</v>
      </c>
      <c r="N14659" t="s">
        <v>1217</v>
      </c>
      <c r="O14659">
        <v>0.5</v>
      </c>
      <c r="P14659" t="s">
        <v>280</v>
      </c>
      <c r="Q14659">
        <v>0.5</v>
      </c>
      <c r="R14659">
        <v>0.5</v>
      </c>
      <c r="S14659" t="s">
        <v>280</v>
      </c>
      <c r="T14659" t="s">
        <v>1219</v>
      </c>
      <c r="U14659" t="s">
        <v>280</v>
      </c>
      <c r="V14659" t="s">
        <v>280</v>
      </c>
      <c r="W14659" t="s">
        <v>1219</v>
      </c>
      <c r="X14659" t="s">
        <v>1272</v>
      </c>
      <c r="Y14659">
        <v>2</v>
      </c>
      <c r="Z14659" t="s">
        <v>1218</v>
      </c>
      <c r="AA14659" t="s">
        <v>124</v>
      </c>
      <c r="AB14659" t="s">
        <v>1216</v>
      </c>
      <c r="AC14659" t="s">
        <v>1216</v>
      </c>
      <c r="AD14659" t="s">
        <v>1216</v>
      </c>
      <c r="AE14659" t="s">
        <v>1216</v>
      </c>
      <c r="AF14659" t="s">
        <v>1216</v>
      </c>
    </row>
    <row r="14660" spans="1:32" hidden="1" x14ac:dyDescent="0.25">
      <c r="A14660" t="str">
        <f t="shared" si="228"/>
        <v>Solar Photovoltaic.SUN</v>
      </c>
      <c r="B14660" t="str">
        <f>INDEX(Crosswalk!$B$2:$B$47,MATCH(A14660,Crosswalk!$A$2:$A$47,0))</f>
        <v>solar PV</v>
      </c>
      <c r="C14660" t="b">
        <f>IFERROR(IF(AND(NOT(INDEX('Included Plant Filters'!$B:$B,MATCH(B14660,'Included Plant Filters'!$A:$A,0))),$W14660="Y"),FALSE,IF(AND(NOT(INDEX('Included Plant Filters'!$C:$C,MATCH(B14660,'Included Plant Filters'!$A:$A,0))),NOT(OR($X14660="Electric Utility",$X14660="IPP CHP",$X14660="IPP Non-CHP"))),FALSE,TRUE)),0)</f>
        <v>1</v>
      </c>
      <c r="D14660">
        <v>57249</v>
      </c>
      <c r="E14660" t="s">
        <v>8146</v>
      </c>
      <c r="F14660">
        <v>56888</v>
      </c>
      <c r="G14660" t="s">
        <v>10862</v>
      </c>
      <c r="H14660" t="s">
        <v>78</v>
      </c>
      <c r="I14660" t="s">
        <v>2449</v>
      </c>
      <c r="J14660" t="s">
        <v>10305</v>
      </c>
      <c r="K14660" t="s">
        <v>256</v>
      </c>
      <c r="L14660" t="s">
        <v>123</v>
      </c>
      <c r="M14660" t="s">
        <v>1216</v>
      </c>
      <c r="N14660" t="s">
        <v>1217</v>
      </c>
      <c r="O14660">
        <v>0.5</v>
      </c>
      <c r="P14660" t="s">
        <v>280</v>
      </c>
      <c r="Q14660">
        <v>0.5</v>
      </c>
      <c r="R14660">
        <v>0.5</v>
      </c>
      <c r="S14660" t="s">
        <v>280</v>
      </c>
      <c r="T14660" t="s">
        <v>1219</v>
      </c>
      <c r="U14660" t="s">
        <v>280</v>
      </c>
      <c r="V14660" t="s">
        <v>280</v>
      </c>
      <c r="W14660" t="s">
        <v>1219</v>
      </c>
      <c r="X14660" t="s">
        <v>1272</v>
      </c>
      <c r="Y14660">
        <v>2</v>
      </c>
      <c r="Z14660" t="s">
        <v>1218</v>
      </c>
      <c r="AA14660" t="s">
        <v>124</v>
      </c>
      <c r="AB14660" t="s">
        <v>1216</v>
      </c>
      <c r="AC14660" t="s">
        <v>1216</v>
      </c>
      <c r="AD14660" t="s">
        <v>1216</v>
      </c>
      <c r="AE14660" t="s">
        <v>1216</v>
      </c>
      <c r="AF14660" t="s">
        <v>1216</v>
      </c>
    </row>
    <row r="14661" spans="1:32" hidden="1" x14ac:dyDescent="0.25">
      <c r="A14661" t="str">
        <f t="shared" ref="A14661:A14724" si="229">CONCATENATE(K14661,".",AA14661)</f>
        <v>Solar Photovoltaic.SUN</v>
      </c>
      <c r="B14661" t="str">
        <f>INDEX(Crosswalk!$B$2:$B$47,MATCH(A14661,Crosswalk!$A$2:$A$47,0))</f>
        <v>solar PV</v>
      </c>
      <c r="C14661" t="b">
        <f>IFERROR(IF(AND(NOT(INDEX('Included Plant Filters'!$B:$B,MATCH(B14661,'Included Plant Filters'!$A:$A,0))),$W14661="Y"),FALSE,IF(AND(NOT(INDEX('Included Plant Filters'!$C:$C,MATCH(B14661,'Included Plant Filters'!$A:$A,0))),NOT(OR($X14661="Electric Utility",$X14661="IPP CHP",$X14661="IPP Non-CHP"))),FALSE,TRUE)),0)</f>
        <v>1</v>
      </c>
      <c r="D14661">
        <v>57249</v>
      </c>
      <c r="E14661" t="s">
        <v>8146</v>
      </c>
      <c r="F14661">
        <v>56888</v>
      </c>
      <c r="G14661" t="s">
        <v>10862</v>
      </c>
      <c r="H14661" t="s">
        <v>78</v>
      </c>
      <c r="I14661" t="s">
        <v>2449</v>
      </c>
      <c r="J14661" t="s">
        <v>10306</v>
      </c>
      <c r="K14661" t="s">
        <v>256</v>
      </c>
      <c r="L14661" t="s">
        <v>123</v>
      </c>
      <c r="M14661" t="s">
        <v>1216</v>
      </c>
      <c r="N14661" t="s">
        <v>1217</v>
      </c>
      <c r="O14661">
        <v>0.5</v>
      </c>
      <c r="P14661" t="s">
        <v>280</v>
      </c>
      <c r="Q14661">
        <v>0.5</v>
      </c>
      <c r="R14661">
        <v>0.5</v>
      </c>
      <c r="S14661" t="s">
        <v>280</v>
      </c>
      <c r="T14661" t="s">
        <v>1219</v>
      </c>
      <c r="U14661" t="s">
        <v>280</v>
      </c>
      <c r="V14661" t="s">
        <v>280</v>
      </c>
      <c r="W14661" t="s">
        <v>1219</v>
      </c>
      <c r="X14661" t="s">
        <v>1272</v>
      </c>
      <c r="Y14661">
        <v>2</v>
      </c>
      <c r="Z14661" t="s">
        <v>1218</v>
      </c>
      <c r="AA14661" t="s">
        <v>124</v>
      </c>
      <c r="AB14661" t="s">
        <v>1216</v>
      </c>
      <c r="AC14661" t="s">
        <v>1216</v>
      </c>
      <c r="AD14661" t="s">
        <v>1216</v>
      </c>
      <c r="AE14661" t="s">
        <v>1216</v>
      </c>
      <c r="AF14661" t="s">
        <v>1216</v>
      </c>
    </row>
    <row r="14662" spans="1:32" hidden="1" x14ac:dyDescent="0.25">
      <c r="A14662" t="str">
        <f t="shared" si="229"/>
        <v>Solar Photovoltaic.SUN</v>
      </c>
      <c r="B14662" t="str">
        <f>INDEX(Crosswalk!$B$2:$B$47,MATCH(A14662,Crosswalk!$A$2:$A$47,0))</f>
        <v>solar PV</v>
      </c>
      <c r="C14662" t="b">
        <f>IFERROR(IF(AND(NOT(INDEX('Included Plant Filters'!$B:$B,MATCH(B14662,'Included Plant Filters'!$A:$A,0))),$W14662="Y"),FALSE,IF(AND(NOT(INDEX('Included Plant Filters'!$C:$C,MATCH(B14662,'Included Plant Filters'!$A:$A,0))),NOT(OR($X14662="Electric Utility",$X14662="IPP CHP",$X14662="IPP Non-CHP"))),FALSE,TRUE)),0)</f>
        <v>1</v>
      </c>
      <c r="D14662">
        <v>57249</v>
      </c>
      <c r="E14662" t="s">
        <v>8146</v>
      </c>
      <c r="F14662">
        <v>56888</v>
      </c>
      <c r="G14662" t="s">
        <v>10862</v>
      </c>
      <c r="H14662" t="s">
        <v>78</v>
      </c>
      <c r="I14662" t="s">
        <v>2449</v>
      </c>
      <c r="J14662" t="s">
        <v>10307</v>
      </c>
      <c r="K14662" t="s">
        <v>256</v>
      </c>
      <c r="L14662" t="s">
        <v>123</v>
      </c>
      <c r="M14662" t="s">
        <v>1216</v>
      </c>
      <c r="N14662" t="s">
        <v>1217</v>
      </c>
      <c r="O14662">
        <v>0.5</v>
      </c>
      <c r="P14662" t="s">
        <v>280</v>
      </c>
      <c r="Q14662">
        <v>0.5</v>
      </c>
      <c r="R14662">
        <v>0.5</v>
      </c>
      <c r="S14662" t="s">
        <v>280</v>
      </c>
      <c r="T14662" t="s">
        <v>1219</v>
      </c>
      <c r="U14662" t="s">
        <v>280</v>
      </c>
      <c r="V14662" t="s">
        <v>280</v>
      </c>
      <c r="W14662" t="s">
        <v>1219</v>
      </c>
      <c r="X14662" t="s">
        <v>1272</v>
      </c>
      <c r="Y14662">
        <v>2</v>
      </c>
      <c r="Z14662" t="s">
        <v>1218</v>
      </c>
      <c r="AA14662" t="s">
        <v>124</v>
      </c>
      <c r="AB14662" t="s">
        <v>1216</v>
      </c>
      <c r="AC14662" t="s">
        <v>1216</v>
      </c>
      <c r="AD14662" t="s">
        <v>1216</v>
      </c>
      <c r="AE14662" t="s">
        <v>1216</v>
      </c>
      <c r="AF14662" t="s">
        <v>1216</v>
      </c>
    </row>
    <row r="14663" spans="1:32" hidden="1" x14ac:dyDescent="0.25">
      <c r="A14663" t="str">
        <f t="shared" si="229"/>
        <v>Solar Photovoltaic.SUN</v>
      </c>
      <c r="B14663" t="str">
        <f>INDEX(Crosswalk!$B$2:$B$47,MATCH(A14663,Crosswalk!$A$2:$A$47,0))</f>
        <v>solar PV</v>
      </c>
      <c r="C14663" t="b">
        <f>IFERROR(IF(AND(NOT(INDEX('Included Plant Filters'!$B:$B,MATCH(B14663,'Included Plant Filters'!$A:$A,0))),$W14663="Y"),FALSE,IF(AND(NOT(INDEX('Included Plant Filters'!$C:$C,MATCH(B14663,'Included Plant Filters'!$A:$A,0))),NOT(OR($X14663="Electric Utility",$X14663="IPP CHP",$X14663="IPP Non-CHP"))),FALSE,TRUE)),0)</f>
        <v>1</v>
      </c>
      <c r="D14663">
        <v>57249</v>
      </c>
      <c r="E14663" t="s">
        <v>8146</v>
      </c>
      <c r="F14663">
        <v>56889</v>
      </c>
      <c r="G14663" t="s">
        <v>10863</v>
      </c>
      <c r="H14663" t="s">
        <v>78</v>
      </c>
      <c r="I14663" t="s">
        <v>2122</v>
      </c>
      <c r="J14663" t="s">
        <v>6794</v>
      </c>
      <c r="K14663" t="s">
        <v>256</v>
      </c>
      <c r="L14663" t="s">
        <v>123</v>
      </c>
      <c r="M14663" t="s">
        <v>1216</v>
      </c>
      <c r="N14663" t="s">
        <v>1217</v>
      </c>
      <c r="O14663">
        <v>1.7</v>
      </c>
      <c r="P14663" t="s">
        <v>280</v>
      </c>
      <c r="Q14663">
        <v>1.7</v>
      </c>
      <c r="R14663">
        <v>1.7</v>
      </c>
      <c r="S14663" t="s">
        <v>280</v>
      </c>
      <c r="T14663" t="s">
        <v>1219</v>
      </c>
      <c r="U14663" t="s">
        <v>280</v>
      </c>
      <c r="V14663" t="s">
        <v>280</v>
      </c>
      <c r="W14663" t="s">
        <v>1219</v>
      </c>
      <c r="X14663" t="s">
        <v>1272</v>
      </c>
      <c r="Y14663">
        <v>2</v>
      </c>
      <c r="Z14663" t="s">
        <v>1218</v>
      </c>
      <c r="AA14663" t="s">
        <v>124</v>
      </c>
      <c r="AB14663" t="s">
        <v>1216</v>
      </c>
      <c r="AC14663" t="s">
        <v>1216</v>
      </c>
      <c r="AD14663" t="s">
        <v>1216</v>
      </c>
      <c r="AE14663" t="s">
        <v>1216</v>
      </c>
      <c r="AF14663" t="s">
        <v>1216</v>
      </c>
    </row>
    <row r="14664" spans="1:32" hidden="1" x14ac:dyDescent="0.25">
      <c r="A14664" t="str">
        <f t="shared" si="229"/>
        <v>Landfill Gas.LFG</v>
      </c>
      <c r="B14664" t="str">
        <f>INDEX(Crosswalk!$B$2:$B$47,MATCH(A14664,Crosswalk!$A$2:$A$47,0))</f>
        <v>natural gas peaker</v>
      </c>
      <c r="C14664" t="b">
        <f>IFERROR(IF(AND(NOT(INDEX('Included Plant Filters'!$B:$B,MATCH(B14664,'Included Plant Filters'!$A:$A,0))),$W14664="Y"),FALSE,IF(AND(NOT(INDEX('Included Plant Filters'!$C:$C,MATCH(B14664,'Included Plant Filters'!$A:$A,0))),NOT(OR($X14664="Electric Utility",$X14664="IPP CHP",$X14664="IPP Non-CHP"))),FALSE,TRUE)),0)</f>
        <v>1</v>
      </c>
      <c r="D14664">
        <v>57249</v>
      </c>
      <c r="E14664" t="s">
        <v>8146</v>
      </c>
      <c r="F14664">
        <v>56890</v>
      </c>
      <c r="G14664" t="s">
        <v>10864</v>
      </c>
      <c r="H14664" t="s">
        <v>67</v>
      </c>
      <c r="I14664" t="s">
        <v>10865</v>
      </c>
      <c r="J14664" t="s">
        <v>6794</v>
      </c>
      <c r="K14664" t="s">
        <v>56</v>
      </c>
      <c r="L14664" t="s">
        <v>20</v>
      </c>
      <c r="M14664" t="s">
        <v>1216</v>
      </c>
      <c r="N14664" t="s">
        <v>1217</v>
      </c>
      <c r="O14664">
        <v>1.6</v>
      </c>
      <c r="P14664">
        <v>0.8</v>
      </c>
      <c r="Q14664">
        <v>1.6</v>
      </c>
      <c r="R14664">
        <v>1.6</v>
      </c>
      <c r="S14664">
        <v>0.8</v>
      </c>
      <c r="T14664" t="s">
        <v>1219</v>
      </c>
      <c r="U14664" t="s">
        <v>280</v>
      </c>
      <c r="V14664" t="s">
        <v>280</v>
      </c>
      <c r="W14664" t="s">
        <v>1219</v>
      </c>
      <c r="X14664" t="s">
        <v>1272</v>
      </c>
      <c r="Y14664">
        <v>2</v>
      </c>
      <c r="Z14664" t="s">
        <v>1218</v>
      </c>
      <c r="AA14664" t="s">
        <v>57</v>
      </c>
      <c r="AB14664" t="s">
        <v>1216</v>
      </c>
      <c r="AC14664" t="s">
        <v>1216</v>
      </c>
      <c r="AD14664" t="s">
        <v>1216</v>
      </c>
      <c r="AE14664" t="s">
        <v>1216</v>
      </c>
      <c r="AF14664" t="s">
        <v>1216</v>
      </c>
    </row>
    <row r="14665" spans="1:32" hidden="1" x14ac:dyDescent="0.25">
      <c r="A14665" t="str">
        <f t="shared" si="229"/>
        <v>Landfill Gas.LFG</v>
      </c>
      <c r="B14665" t="str">
        <f>INDEX(Crosswalk!$B$2:$B$47,MATCH(A14665,Crosswalk!$A$2:$A$47,0))</f>
        <v>natural gas peaker</v>
      </c>
      <c r="C14665" t="b">
        <f>IFERROR(IF(AND(NOT(INDEX('Included Plant Filters'!$B:$B,MATCH(B14665,'Included Plant Filters'!$A:$A,0))),$W14665="Y"),FALSE,IF(AND(NOT(INDEX('Included Plant Filters'!$C:$C,MATCH(B14665,'Included Plant Filters'!$A:$A,0))),NOT(OR($X14665="Electric Utility",$X14665="IPP CHP",$X14665="IPP Non-CHP"))),FALSE,TRUE)),0)</f>
        <v>1</v>
      </c>
      <c r="D14665">
        <v>57249</v>
      </c>
      <c r="E14665" t="s">
        <v>8146</v>
      </c>
      <c r="F14665">
        <v>56891</v>
      </c>
      <c r="G14665" t="s">
        <v>10866</v>
      </c>
      <c r="H14665" t="s">
        <v>1181</v>
      </c>
      <c r="I14665" t="s">
        <v>1183</v>
      </c>
      <c r="J14665" t="s">
        <v>10305</v>
      </c>
      <c r="K14665" t="s">
        <v>56</v>
      </c>
      <c r="L14665" t="s">
        <v>20</v>
      </c>
      <c r="M14665" t="s">
        <v>1216</v>
      </c>
      <c r="N14665" t="s">
        <v>1217</v>
      </c>
      <c r="O14665">
        <v>1.6</v>
      </c>
      <c r="P14665">
        <v>0.8</v>
      </c>
      <c r="Q14665">
        <v>1.6</v>
      </c>
      <c r="R14665">
        <v>1.6</v>
      </c>
      <c r="S14665">
        <v>0.8</v>
      </c>
      <c r="T14665" t="s">
        <v>1219</v>
      </c>
      <c r="U14665" t="s">
        <v>280</v>
      </c>
      <c r="V14665" t="s">
        <v>280</v>
      </c>
      <c r="W14665" t="s">
        <v>1219</v>
      </c>
      <c r="X14665" t="s">
        <v>1272</v>
      </c>
      <c r="Y14665">
        <v>2</v>
      </c>
      <c r="Z14665" t="s">
        <v>1218</v>
      </c>
      <c r="AA14665" t="s">
        <v>57</v>
      </c>
      <c r="AB14665" t="s">
        <v>1216</v>
      </c>
      <c r="AC14665" t="s">
        <v>1216</v>
      </c>
      <c r="AD14665" t="s">
        <v>1216</v>
      </c>
      <c r="AE14665" t="s">
        <v>1216</v>
      </c>
      <c r="AF14665" t="s">
        <v>1216</v>
      </c>
    </row>
    <row r="14666" spans="1:32" hidden="1" x14ac:dyDescent="0.25">
      <c r="A14666" t="str">
        <f t="shared" si="229"/>
        <v>Conventional Hydroelectric.WAT</v>
      </c>
      <c r="B14666" t="str">
        <f>INDEX(Crosswalk!$B$2:$B$47,MATCH(A14666,Crosswalk!$A$2:$A$47,0))</f>
        <v>hydro</v>
      </c>
      <c r="C14666" t="b">
        <f>IFERROR(IF(AND(NOT(INDEX('Included Plant Filters'!$B:$B,MATCH(B14666,'Included Plant Filters'!$A:$A,0))),$W14666="Y"),FALSE,IF(AND(NOT(INDEX('Included Plant Filters'!$C:$C,MATCH(B14666,'Included Plant Filters'!$A:$A,0))),NOT(OR($X14666="Electric Utility",$X14666="IPP CHP",$X14666="IPP Non-CHP"))),FALSE,TRUE)),0)</f>
        <v>1</v>
      </c>
      <c r="D14666">
        <v>6169</v>
      </c>
      <c r="E14666" t="s">
        <v>4638</v>
      </c>
      <c r="F14666">
        <v>56893</v>
      </c>
      <c r="G14666" t="s">
        <v>10867</v>
      </c>
      <c r="H14666" t="s">
        <v>424</v>
      </c>
      <c r="I14666" t="s">
        <v>1820</v>
      </c>
      <c r="J14666" t="s">
        <v>24</v>
      </c>
      <c r="K14666" t="s">
        <v>42</v>
      </c>
      <c r="L14666" t="s">
        <v>44</v>
      </c>
      <c r="M14666" t="s">
        <v>1216</v>
      </c>
      <c r="N14666" t="s">
        <v>1217</v>
      </c>
      <c r="O14666">
        <v>1.2</v>
      </c>
      <c r="P14666">
        <v>0.9</v>
      </c>
      <c r="Q14666">
        <v>1.2</v>
      </c>
      <c r="R14666">
        <v>1.2</v>
      </c>
      <c r="S14666">
        <v>0.5</v>
      </c>
      <c r="T14666" t="s">
        <v>1219</v>
      </c>
      <c r="U14666" t="s">
        <v>280</v>
      </c>
      <c r="V14666" t="s">
        <v>280</v>
      </c>
      <c r="W14666" t="s">
        <v>1219</v>
      </c>
      <c r="X14666" t="s">
        <v>11</v>
      </c>
      <c r="Y14666">
        <v>1</v>
      </c>
      <c r="Z14666" t="s">
        <v>1218</v>
      </c>
      <c r="AA14666" t="s">
        <v>43</v>
      </c>
      <c r="AB14666" t="s">
        <v>1216</v>
      </c>
      <c r="AC14666" t="s">
        <v>1216</v>
      </c>
      <c r="AD14666" t="s">
        <v>1216</v>
      </c>
      <c r="AE14666" t="s">
        <v>1216</v>
      </c>
      <c r="AF14666" t="s">
        <v>1216</v>
      </c>
    </row>
    <row r="14667" spans="1:32" hidden="1" x14ac:dyDescent="0.25">
      <c r="A14667" t="str">
        <f t="shared" si="229"/>
        <v>Conventional Hydroelectric.WAT</v>
      </c>
      <c r="B14667" t="str">
        <f>INDEX(Crosswalk!$B$2:$B$47,MATCH(A14667,Crosswalk!$A$2:$A$47,0))</f>
        <v>hydro</v>
      </c>
      <c r="C14667" t="b">
        <f>IFERROR(IF(AND(NOT(INDEX('Included Plant Filters'!$B:$B,MATCH(B14667,'Included Plant Filters'!$A:$A,0))),$W14667="Y"),FALSE,IF(AND(NOT(INDEX('Included Plant Filters'!$C:$C,MATCH(B14667,'Included Plant Filters'!$A:$A,0))),NOT(OR($X14667="Electric Utility",$X14667="IPP CHP",$X14667="IPP Non-CHP"))),FALSE,TRUE)),0)</f>
        <v>1</v>
      </c>
      <c r="D14667">
        <v>6169</v>
      </c>
      <c r="E14667" t="s">
        <v>4638</v>
      </c>
      <c r="F14667">
        <v>56893</v>
      </c>
      <c r="G14667" t="s">
        <v>10867</v>
      </c>
      <c r="H14667" t="s">
        <v>424</v>
      </c>
      <c r="I14667" t="s">
        <v>1820</v>
      </c>
      <c r="J14667" t="s">
        <v>25</v>
      </c>
      <c r="K14667" t="s">
        <v>42</v>
      </c>
      <c r="L14667" t="s">
        <v>44</v>
      </c>
      <c r="M14667" t="s">
        <v>1216</v>
      </c>
      <c r="N14667" t="s">
        <v>1217</v>
      </c>
      <c r="O14667">
        <v>1.2</v>
      </c>
      <c r="P14667">
        <v>0.9</v>
      </c>
      <c r="Q14667">
        <v>1.2</v>
      </c>
      <c r="R14667">
        <v>1.2</v>
      </c>
      <c r="S14667">
        <v>0.5</v>
      </c>
      <c r="T14667" t="s">
        <v>1219</v>
      </c>
      <c r="U14667" t="s">
        <v>280</v>
      </c>
      <c r="V14667" t="s">
        <v>280</v>
      </c>
      <c r="W14667" t="s">
        <v>1219</v>
      </c>
      <c r="X14667" t="s">
        <v>11</v>
      </c>
      <c r="Y14667">
        <v>1</v>
      </c>
      <c r="Z14667" t="s">
        <v>1218</v>
      </c>
      <c r="AA14667" t="s">
        <v>43</v>
      </c>
      <c r="AB14667" t="s">
        <v>1216</v>
      </c>
      <c r="AC14667" t="s">
        <v>1216</v>
      </c>
      <c r="AD14667" t="s">
        <v>1216</v>
      </c>
      <c r="AE14667" t="s">
        <v>1216</v>
      </c>
      <c r="AF14667" t="s">
        <v>1216</v>
      </c>
    </row>
    <row r="14668" spans="1:32" hidden="1" x14ac:dyDescent="0.25">
      <c r="A14668" t="str">
        <f t="shared" si="229"/>
        <v>Conventional Hydroelectric.WAT</v>
      </c>
      <c r="B14668" t="str">
        <f>INDEX(Crosswalk!$B$2:$B$47,MATCH(A14668,Crosswalk!$A$2:$A$47,0))</f>
        <v>hydro</v>
      </c>
      <c r="C14668" t="b">
        <f>IFERROR(IF(AND(NOT(INDEX('Included Plant Filters'!$B:$B,MATCH(B14668,'Included Plant Filters'!$A:$A,0))),$W14668="Y"),FALSE,IF(AND(NOT(INDEX('Included Plant Filters'!$C:$C,MATCH(B14668,'Included Plant Filters'!$A:$A,0))),NOT(OR($X14668="Electric Utility",$X14668="IPP CHP",$X14668="IPP Non-CHP"))),FALSE,TRUE)),0)</f>
        <v>1</v>
      </c>
      <c r="D14668">
        <v>6169</v>
      </c>
      <c r="E14668" t="s">
        <v>4638</v>
      </c>
      <c r="F14668">
        <v>56893</v>
      </c>
      <c r="G14668" t="s">
        <v>10867</v>
      </c>
      <c r="H14668" t="s">
        <v>424</v>
      </c>
      <c r="I14668" t="s">
        <v>1820</v>
      </c>
      <c r="J14668" t="s">
        <v>21</v>
      </c>
      <c r="K14668" t="s">
        <v>42</v>
      </c>
      <c r="L14668" t="s">
        <v>44</v>
      </c>
      <c r="M14668" t="s">
        <v>1216</v>
      </c>
      <c r="N14668" t="s">
        <v>1217</v>
      </c>
      <c r="O14668">
        <v>1.2</v>
      </c>
      <c r="P14668">
        <v>0.9</v>
      </c>
      <c r="Q14668">
        <v>1.2</v>
      </c>
      <c r="R14668">
        <v>1.2</v>
      </c>
      <c r="S14668">
        <v>0.5</v>
      </c>
      <c r="T14668" t="s">
        <v>1219</v>
      </c>
      <c r="U14668" t="s">
        <v>280</v>
      </c>
      <c r="V14668" t="s">
        <v>280</v>
      </c>
      <c r="W14668" t="s">
        <v>1219</v>
      </c>
      <c r="X14668" t="s">
        <v>11</v>
      </c>
      <c r="Y14668">
        <v>1</v>
      </c>
      <c r="Z14668" t="s">
        <v>1218</v>
      </c>
      <c r="AA14668" t="s">
        <v>43</v>
      </c>
      <c r="AB14668" t="s">
        <v>1216</v>
      </c>
      <c r="AC14668" t="s">
        <v>1216</v>
      </c>
      <c r="AD14668" t="s">
        <v>1216</v>
      </c>
      <c r="AE14668" t="s">
        <v>1216</v>
      </c>
      <c r="AF14668" t="s">
        <v>1216</v>
      </c>
    </row>
    <row r="14669" spans="1:32" hidden="1" x14ac:dyDescent="0.25">
      <c r="A14669" t="str">
        <f t="shared" si="229"/>
        <v>Landfill Gas.LFG</v>
      </c>
      <c r="B14669" t="str">
        <f>INDEX(Crosswalk!$B$2:$B$47,MATCH(A14669,Crosswalk!$A$2:$A$47,0))</f>
        <v>natural gas peaker</v>
      </c>
      <c r="C14669" t="b">
        <f>IFERROR(IF(AND(NOT(INDEX('Included Plant Filters'!$B:$B,MATCH(B14669,'Included Plant Filters'!$A:$A,0))),$W14669="Y"),FALSE,IF(AND(NOT(INDEX('Included Plant Filters'!$C:$C,MATCH(B14669,'Included Plant Filters'!$A:$A,0))),NOT(OR($X14669="Electric Utility",$X14669="IPP CHP",$X14669="IPP Non-CHP"))),FALSE,TRUE)),0)</f>
        <v>1</v>
      </c>
      <c r="D14669">
        <v>56100</v>
      </c>
      <c r="E14669" t="s">
        <v>10868</v>
      </c>
      <c r="F14669">
        <v>56894</v>
      </c>
      <c r="G14669" t="s">
        <v>10869</v>
      </c>
      <c r="H14669" t="s">
        <v>68</v>
      </c>
      <c r="I14669" t="s">
        <v>2663</v>
      </c>
      <c r="J14669" t="s">
        <v>24</v>
      </c>
      <c r="K14669" t="s">
        <v>56</v>
      </c>
      <c r="L14669" t="s">
        <v>20</v>
      </c>
      <c r="M14669" t="s">
        <v>1216</v>
      </c>
      <c r="N14669" t="s">
        <v>1217</v>
      </c>
      <c r="O14669">
        <v>1.1000000000000001</v>
      </c>
      <c r="P14669">
        <v>1</v>
      </c>
      <c r="Q14669">
        <v>1</v>
      </c>
      <c r="R14669">
        <v>1</v>
      </c>
      <c r="S14669">
        <v>0.5</v>
      </c>
      <c r="T14669" t="s">
        <v>1219</v>
      </c>
      <c r="U14669" t="s">
        <v>280</v>
      </c>
      <c r="V14669" t="s">
        <v>280</v>
      </c>
      <c r="W14669" t="s">
        <v>1219</v>
      </c>
      <c r="X14669" t="s">
        <v>1272</v>
      </c>
      <c r="Y14669">
        <v>2</v>
      </c>
      <c r="Z14669" t="s">
        <v>1218</v>
      </c>
      <c r="AA14669" t="s">
        <v>57</v>
      </c>
      <c r="AB14669" t="s">
        <v>1216</v>
      </c>
      <c r="AC14669" t="s">
        <v>1216</v>
      </c>
      <c r="AD14669" t="s">
        <v>1216</v>
      </c>
      <c r="AE14669" t="s">
        <v>1216</v>
      </c>
      <c r="AF14669" t="s">
        <v>1216</v>
      </c>
    </row>
    <row r="14670" spans="1:32" hidden="1" x14ac:dyDescent="0.25">
      <c r="A14670" t="str">
        <f t="shared" si="229"/>
        <v>Landfill Gas.LFG</v>
      </c>
      <c r="B14670" t="str">
        <f>INDEX(Crosswalk!$B$2:$B$47,MATCH(A14670,Crosswalk!$A$2:$A$47,0))</f>
        <v>natural gas peaker</v>
      </c>
      <c r="C14670" t="b">
        <f>IFERROR(IF(AND(NOT(INDEX('Included Plant Filters'!$B:$B,MATCH(B14670,'Included Plant Filters'!$A:$A,0))),$W14670="Y"),FALSE,IF(AND(NOT(INDEX('Included Plant Filters'!$C:$C,MATCH(B14670,'Included Plant Filters'!$A:$A,0))),NOT(OR($X14670="Electric Utility",$X14670="IPP CHP",$X14670="IPP Non-CHP"))),FALSE,TRUE)),0)</f>
        <v>1</v>
      </c>
      <c r="D14670">
        <v>56100</v>
      </c>
      <c r="E14670" t="s">
        <v>10868</v>
      </c>
      <c r="F14670">
        <v>56894</v>
      </c>
      <c r="G14670" t="s">
        <v>10869</v>
      </c>
      <c r="H14670" t="s">
        <v>68</v>
      </c>
      <c r="I14670" t="s">
        <v>2663</v>
      </c>
      <c r="J14670" t="s">
        <v>25</v>
      </c>
      <c r="K14670" t="s">
        <v>56</v>
      </c>
      <c r="L14670" t="s">
        <v>20</v>
      </c>
      <c r="M14670" t="s">
        <v>1216</v>
      </c>
      <c r="N14670" t="s">
        <v>1217</v>
      </c>
      <c r="O14670">
        <v>1.1000000000000001</v>
      </c>
      <c r="P14670">
        <v>1</v>
      </c>
      <c r="Q14670">
        <v>1</v>
      </c>
      <c r="R14670">
        <v>1</v>
      </c>
      <c r="S14670">
        <v>0.5</v>
      </c>
      <c r="T14670" t="s">
        <v>1219</v>
      </c>
      <c r="U14670" t="s">
        <v>280</v>
      </c>
      <c r="V14670" t="s">
        <v>280</v>
      </c>
      <c r="W14670" t="s">
        <v>1219</v>
      </c>
      <c r="X14670" t="s">
        <v>1272</v>
      </c>
      <c r="Y14670">
        <v>2</v>
      </c>
      <c r="Z14670" t="s">
        <v>1218</v>
      </c>
      <c r="AA14670" t="s">
        <v>57</v>
      </c>
      <c r="AB14670" t="s">
        <v>1216</v>
      </c>
      <c r="AC14670" t="s">
        <v>1216</v>
      </c>
      <c r="AD14670" t="s">
        <v>1216</v>
      </c>
      <c r="AE14670" t="s">
        <v>1216</v>
      </c>
      <c r="AF14670" t="s">
        <v>1216</v>
      </c>
    </row>
    <row r="14671" spans="1:32" hidden="1" x14ac:dyDescent="0.25">
      <c r="A14671" t="str">
        <f t="shared" si="229"/>
        <v>Landfill Gas.LFG</v>
      </c>
      <c r="B14671" t="str">
        <f>INDEX(Crosswalk!$B$2:$B$47,MATCH(A14671,Crosswalk!$A$2:$A$47,0))</f>
        <v>natural gas peaker</v>
      </c>
      <c r="C14671" t="b">
        <f>IFERROR(IF(AND(NOT(INDEX('Included Plant Filters'!$B:$B,MATCH(B14671,'Included Plant Filters'!$A:$A,0))),$W14671="Y"),FALSE,IF(AND(NOT(INDEX('Included Plant Filters'!$C:$C,MATCH(B14671,'Included Plant Filters'!$A:$A,0))),NOT(OR($X14671="Electric Utility",$X14671="IPP CHP",$X14671="IPP Non-CHP"))),FALSE,TRUE)),0)</f>
        <v>1</v>
      </c>
      <c r="D14671">
        <v>56101</v>
      </c>
      <c r="E14671" t="s">
        <v>10870</v>
      </c>
      <c r="F14671">
        <v>56895</v>
      </c>
      <c r="G14671" t="s">
        <v>10871</v>
      </c>
      <c r="H14671" t="s">
        <v>35</v>
      </c>
      <c r="I14671" t="s">
        <v>7259</v>
      </c>
      <c r="J14671" t="s">
        <v>24</v>
      </c>
      <c r="K14671" t="s">
        <v>56</v>
      </c>
      <c r="L14671" t="s">
        <v>20</v>
      </c>
      <c r="M14671" t="s">
        <v>1216</v>
      </c>
      <c r="N14671" t="s">
        <v>1217</v>
      </c>
      <c r="O14671">
        <v>1.9</v>
      </c>
      <c r="P14671">
        <v>1</v>
      </c>
      <c r="Q14671">
        <v>1.8</v>
      </c>
      <c r="R14671">
        <v>1.8</v>
      </c>
      <c r="S14671">
        <v>0.9</v>
      </c>
      <c r="T14671" t="s">
        <v>1219</v>
      </c>
      <c r="U14671" t="s">
        <v>280</v>
      </c>
      <c r="V14671" t="s">
        <v>280</v>
      </c>
      <c r="W14671" t="s">
        <v>1219</v>
      </c>
      <c r="X14671" t="s">
        <v>1272</v>
      </c>
      <c r="Y14671">
        <v>2</v>
      </c>
      <c r="Z14671" t="s">
        <v>1218</v>
      </c>
      <c r="AA14671" t="s">
        <v>57</v>
      </c>
      <c r="AB14671" t="s">
        <v>1216</v>
      </c>
      <c r="AC14671" t="s">
        <v>1216</v>
      </c>
      <c r="AD14671" t="s">
        <v>1216</v>
      </c>
      <c r="AE14671" t="s">
        <v>1216</v>
      </c>
      <c r="AF14671" t="s">
        <v>1216</v>
      </c>
    </row>
    <row r="14672" spans="1:32" hidden="1" x14ac:dyDescent="0.25">
      <c r="A14672" t="str">
        <f t="shared" si="229"/>
        <v>Landfill Gas.LFG</v>
      </c>
      <c r="B14672" t="str">
        <f>INDEX(Crosswalk!$B$2:$B$47,MATCH(A14672,Crosswalk!$A$2:$A$47,0))</f>
        <v>natural gas peaker</v>
      </c>
      <c r="C14672" t="b">
        <f>IFERROR(IF(AND(NOT(INDEX('Included Plant Filters'!$B:$B,MATCH(B14672,'Included Plant Filters'!$A:$A,0))),$W14672="Y"),FALSE,IF(AND(NOT(INDEX('Included Plant Filters'!$C:$C,MATCH(B14672,'Included Plant Filters'!$A:$A,0))),NOT(OR($X14672="Electric Utility",$X14672="IPP CHP",$X14672="IPP Non-CHP"))),FALSE,TRUE)),0)</f>
        <v>1</v>
      </c>
      <c r="D14672">
        <v>56101</v>
      </c>
      <c r="E14672" t="s">
        <v>10870</v>
      </c>
      <c r="F14672">
        <v>56895</v>
      </c>
      <c r="G14672" t="s">
        <v>10871</v>
      </c>
      <c r="H14672" t="s">
        <v>35</v>
      </c>
      <c r="I14672" t="s">
        <v>7259</v>
      </c>
      <c r="J14672" t="s">
        <v>25</v>
      </c>
      <c r="K14672" t="s">
        <v>56</v>
      </c>
      <c r="L14672" t="s">
        <v>20</v>
      </c>
      <c r="M14672" t="s">
        <v>1216</v>
      </c>
      <c r="N14672" t="s">
        <v>1217</v>
      </c>
      <c r="O14672">
        <v>1.9</v>
      </c>
      <c r="P14672">
        <v>1</v>
      </c>
      <c r="Q14672">
        <v>1.8</v>
      </c>
      <c r="R14672">
        <v>1.8</v>
      </c>
      <c r="S14672">
        <v>0.9</v>
      </c>
      <c r="T14672" t="s">
        <v>1219</v>
      </c>
      <c r="U14672" t="s">
        <v>280</v>
      </c>
      <c r="V14672" t="s">
        <v>280</v>
      </c>
      <c r="W14672" t="s">
        <v>1219</v>
      </c>
      <c r="X14672" t="s">
        <v>1272</v>
      </c>
      <c r="Y14672">
        <v>2</v>
      </c>
      <c r="Z14672" t="s">
        <v>1218</v>
      </c>
      <c r="AA14672" t="s">
        <v>57</v>
      </c>
      <c r="AB14672" t="s">
        <v>1216</v>
      </c>
      <c r="AC14672" t="s">
        <v>1216</v>
      </c>
      <c r="AD14672" t="s">
        <v>1216</v>
      </c>
      <c r="AE14672" t="s">
        <v>1216</v>
      </c>
      <c r="AF14672" t="s">
        <v>1216</v>
      </c>
    </row>
    <row r="14673" spans="1:32" hidden="1" x14ac:dyDescent="0.25">
      <c r="A14673" t="str">
        <f t="shared" si="229"/>
        <v>Landfill Gas.LFG</v>
      </c>
      <c r="B14673" t="str">
        <f>INDEX(Crosswalk!$B$2:$B$47,MATCH(A14673,Crosswalk!$A$2:$A$47,0))</f>
        <v>natural gas peaker</v>
      </c>
      <c r="C14673" t="b">
        <f>IFERROR(IF(AND(NOT(INDEX('Included Plant Filters'!$B:$B,MATCH(B14673,'Included Plant Filters'!$A:$A,0))),$W14673="Y"),FALSE,IF(AND(NOT(INDEX('Included Plant Filters'!$C:$C,MATCH(B14673,'Included Plant Filters'!$A:$A,0))),NOT(OR($X14673="Electric Utility",$X14673="IPP CHP",$X14673="IPP Non-CHP"))),FALSE,TRUE)),0)</f>
        <v>1</v>
      </c>
      <c r="D14673">
        <v>56101</v>
      </c>
      <c r="E14673" t="s">
        <v>10870</v>
      </c>
      <c r="F14673">
        <v>56895</v>
      </c>
      <c r="G14673" t="s">
        <v>10871</v>
      </c>
      <c r="H14673" t="s">
        <v>35</v>
      </c>
      <c r="I14673" t="s">
        <v>7259</v>
      </c>
      <c r="J14673" t="s">
        <v>21</v>
      </c>
      <c r="K14673" t="s">
        <v>56</v>
      </c>
      <c r="L14673" t="s">
        <v>20</v>
      </c>
      <c r="M14673" t="s">
        <v>1216</v>
      </c>
      <c r="N14673" t="s">
        <v>1217</v>
      </c>
      <c r="O14673">
        <v>1.9</v>
      </c>
      <c r="P14673">
        <v>1</v>
      </c>
      <c r="Q14673">
        <v>1.8</v>
      </c>
      <c r="R14673">
        <v>1.8</v>
      </c>
      <c r="S14673">
        <v>0.9</v>
      </c>
      <c r="T14673" t="s">
        <v>1219</v>
      </c>
      <c r="U14673" t="s">
        <v>280</v>
      </c>
      <c r="V14673" t="s">
        <v>280</v>
      </c>
      <c r="W14673" t="s">
        <v>1219</v>
      </c>
      <c r="X14673" t="s">
        <v>1272</v>
      </c>
      <c r="Y14673">
        <v>2</v>
      </c>
      <c r="Z14673" t="s">
        <v>1218</v>
      </c>
      <c r="AA14673" t="s">
        <v>57</v>
      </c>
      <c r="AB14673" t="s">
        <v>1216</v>
      </c>
      <c r="AC14673" t="s">
        <v>1216</v>
      </c>
      <c r="AD14673" t="s">
        <v>1216</v>
      </c>
      <c r="AE14673" t="s">
        <v>1216</v>
      </c>
      <c r="AF14673" t="s">
        <v>1216</v>
      </c>
    </row>
    <row r="14674" spans="1:32" hidden="1" x14ac:dyDescent="0.25">
      <c r="A14674" t="str">
        <f t="shared" si="229"/>
        <v>Landfill Gas.LFG</v>
      </c>
      <c r="B14674" t="str">
        <f>INDEX(Crosswalk!$B$2:$B$47,MATCH(A14674,Crosswalk!$A$2:$A$47,0))</f>
        <v>natural gas peaker</v>
      </c>
      <c r="C14674" t="b">
        <f>IFERROR(IF(AND(NOT(INDEX('Included Plant Filters'!$B:$B,MATCH(B14674,'Included Plant Filters'!$A:$A,0))),$W14674="Y"),FALSE,IF(AND(NOT(INDEX('Included Plant Filters'!$C:$C,MATCH(B14674,'Included Plant Filters'!$A:$A,0))),NOT(OR($X14674="Electric Utility",$X14674="IPP CHP",$X14674="IPP Non-CHP"))),FALSE,TRUE)),0)</f>
        <v>1</v>
      </c>
      <c r="D14674">
        <v>56101</v>
      </c>
      <c r="E14674" t="s">
        <v>10870</v>
      </c>
      <c r="F14674">
        <v>56895</v>
      </c>
      <c r="G14674" t="s">
        <v>10871</v>
      </c>
      <c r="H14674" t="s">
        <v>35</v>
      </c>
      <c r="I14674" t="s">
        <v>7259</v>
      </c>
      <c r="J14674" t="s">
        <v>46</v>
      </c>
      <c r="K14674" t="s">
        <v>56</v>
      </c>
      <c r="L14674" t="s">
        <v>20</v>
      </c>
      <c r="M14674" t="s">
        <v>1216</v>
      </c>
      <c r="N14674" t="s">
        <v>1217</v>
      </c>
      <c r="O14674">
        <v>1.9</v>
      </c>
      <c r="P14674">
        <v>1</v>
      </c>
      <c r="Q14674">
        <v>1.8</v>
      </c>
      <c r="R14674">
        <v>1.8</v>
      </c>
      <c r="S14674">
        <v>0.9</v>
      </c>
      <c r="T14674" t="s">
        <v>1219</v>
      </c>
      <c r="U14674" t="s">
        <v>280</v>
      </c>
      <c r="V14674" t="s">
        <v>280</v>
      </c>
      <c r="W14674" t="s">
        <v>1219</v>
      </c>
      <c r="X14674" t="s">
        <v>1272</v>
      </c>
      <c r="Y14674">
        <v>2</v>
      </c>
      <c r="Z14674" t="s">
        <v>1218</v>
      </c>
      <c r="AA14674" t="s">
        <v>57</v>
      </c>
      <c r="AB14674" t="s">
        <v>1216</v>
      </c>
      <c r="AC14674" t="s">
        <v>1216</v>
      </c>
      <c r="AD14674" t="s">
        <v>1216</v>
      </c>
      <c r="AE14674" t="s">
        <v>1216</v>
      </c>
      <c r="AF14674" t="s">
        <v>1216</v>
      </c>
    </row>
    <row r="14675" spans="1:32" hidden="1" x14ac:dyDescent="0.25">
      <c r="A14675" t="str">
        <f t="shared" si="229"/>
        <v>Landfill Gas.LFG</v>
      </c>
      <c r="B14675" t="str">
        <f>INDEX(Crosswalk!$B$2:$B$47,MATCH(A14675,Crosswalk!$A$2:$A$47,0))</f>
        <v>natural gas peaker</v>
      </c>
      <c r="C14675" t="b">
        <f>IFERROR(IF(AND(NOT(INDEX('Included Plant Filters'!$B:$B,MATCH(B14675,'Included Plant Filters'!$A:$A,0))),$W14675="Y"),FALSE,IF(AND(NOT(INDEX('Included Plant Filters'!$C:$C,MATCH(B14675,'Included Plant Filters'!$A:$A,0))),NOT(OR($X14675="Electric Utility",$X14675="IPP CHP",$X14675="IPP Non-CHP"))),FALSE,TRUE)),0)</f>
        <v>1</v>
      </c>
      <c r="D14675">
        <v>56101</v>
      </c>
      <c r="E14675" t="s">
        <v>10870</v>
      </c>
      <c r="F14675">
        <v>56895</v>
      </c>
      <c r="G14675" t="s">
        <v>10871</v>
      </c>
      <c r="H14675" t="s">
        <v>35</v>
      </c>
      <c r="I14675" t="s">
        <v>7259</v>
      </c>
      <c r="J14675" t="s">
        <v>47</v>
      </c>
      <c r="K14675" t="s">
        <v>56</v>
      </c>
      <c r="L14675" t="s">
        <v>20</v>
      </c>
      <c r="M14675" t="s">
        <v>1216</v>
      </c>
      <c r="N14675" t="s">
        <v>1217</v>
      </c>
      <c r="O14675">
        <v>1.9</v>
      </c>
      <c r="P14675">
        <v>1</v>
      </c>
      <c r="Q14675">
        <v>1.8</v>
      </c>
      <c r="R14675">
        <v>1.8</v>
      </c>
      <c r="S14675">
        <v>0.9</v>
      </c>
      <c r="T14675" t="s">
        <v>1219</v>
      </c>
      <c r="U14675" t="s">
        <v>280</v>
      </c>
      <c r="V14675" t="s">
        <v>280</v>
      </c>
      <c r="W14675" t="s">
        <v>1219</v>
      </c>
      <c r="X14675" t="s">
        <v>1272</v>
      </c>
      <c r="Y14675">
        <v>2</v>
      </c>
      <c r="Z14675" t="s">
        <v>1218</v>
      </c>
      <c r="AA14675" t="s">
        <v>57</v>
      </c>
      <c r="AB14675" t="s">
        <v>1216</v>
      </c>
      <c r="AC14675" t="s">
        <v>1216</v>
      </c>
      <c r="AD14675" t="s">
        <v>1216</v>
      </c>
      <c r="AE14675" t="s">
        <v>1216</v>
      </c>
      <c r="AF14675" t="s">
        <v>1216</v>
      </c>
    </row>
    <row r="14676" spans="1:32" hidden="1" x14ac:dyDescent="0.25">
      <c r="A14676" t="str">
        <f t="shared" si="229"/>
        <v>Landfill Gas.LFG</v>
      </c>
      <c r="B14676" t="str">
        <f>INDEX(Crosswalk!$B$2:$B$47,MATCH(A14676,Crosswalk!$A$2:$A$47,0))</f>
        <v>natural gas peaker</v>
      </c>
      <c r="C14676" t="b">
        <f>IFERROR(IF(AND(NOT(INDEX('Included Plant Filters'!$B:$B,MATCH(B14676,'Included Plant Filters'!$A:$A,0))),$W14676="Y"),FALSE,IF(AND(NOT(INDEX('Included Plant Filters'!$C:$C,MATCH(B14676,'Included Plant Filters'!$A:$A,0))),NOT(OR($X14676="Electric Utility",$X14676="IPP CHP",$X14676="IPP Non-CHP"))),FALSE,TRUE)),0)</f>
        <v>1</v>
      </c>
      <c r="D14676">
        <v>56101</v>
      </c>
      <c r="E14676" t="s">
        <v>10870</v>
      </c>
      <c r="F14676">
        <v>56895</v>
      </c>
      <c r="G14676" t="s">
        <v>10871</v>
      </c>
      <c r="H14676" t="s">
        <v>35</v>
      </c>
      <c r="I14676" t="s">
        <v>7259</v>
      </c>
      <c r="J14676" t="s">
        <v>31</v>
      </c>
      <c r="K14676" t="s">
        <v>56</v>
      </c>
      <c r="L14676" t="s">
        <v>20</v>
      </c>
      <c r="M14676" t="s">
        <v>1216</v>
      </c>
      <c r="N14676" t="s">
        <v>1217</v>
      </c>
      <c r="O14676">
        <v>1.9</v>
      </c>
      <c r="P14676">
        <v>1</v>
      </c>
      <c r="Q14676">
        <v>1.8</v>
      </c>
      <c r="R14676">
        <v>1.8</v>
      </c>
      <c r="S14676">
        <v>0.9</v>
      </c>
      <c r="T14676" t="s">
        <v>1219</v>
      </c>
      <c r="U14676" t="s">
        <v>280</v>
      </c>
      <c r="V14676" t="s">
        <v>280</v>
      </c>
      <c r="W14676" t="s">
        <v>1219</v>
      </c>
      <c r="X14676" t="s">
        <v>1272</v>
      </c>
      <c r="Y14676">
        <v>2</v>
      </c>
      <c r="Z14676" t="s">
        <v>1218</v>
      </c>
      <c r="AA14676" t="s">
        <v>57</v>
      </c>
      <c r="AB14676" t="s">
        <v>1216</v>
      </c>
      <c r="AC14676" t="s">
        <v>1216</v>
      </c>
      <c r="AD14676" t="s">
        <v>1216</v>
      </c>
      <c r="AE14676" t="s">
        <v>1216</v>
      </c>
      <c r="AF14676" t="s">
        <v>1216</v>
      </c>
    </row>
    <row r="14677" spans="1:32" hidden="1" x14ac:dyDescent="0.25">
      <c r="A14677" t="str">
        <f t="shared" si="229"/>
        <v>Landfill Gas.LFG</v>
      </c>
      <c r="B14677" t="str">
        <f>INDEX(Crosswalk!$B$2:$B$47,MATCH(A14677,Crosswalk!$A$2:$A$47,0))</f>
        <v>natural gas peaker</v>
      </c>
      <c r="C14677" t="b">
        <f>IFERROR(IF(AND(NOT(INDEX('Included Plant Filters'!$B:$B,MATCH(B14677,'Included Plant Filters'!$A:$A,0))),$W14677="Y"),FALSE,IF(AND(NOT(INDEX('Included Plant Filters'!$C:$C,MATCH(B14677,'Included Plant Filters'!$A:$A,0))),NOT(OR($X14677="Electric Utility",$X14677="IPP CHP",$X14677="IPP Non-CHP"))),FALSE,TRUE)),0)</f>
        <v>1</v>
      </c>
      <c r="D14677">
        <v>56102</v>
      </c>
      <c r="E14677" t="s">
        <v>10872</v>
      </c>
      <c r="F14677">
        <v>56896</v>
      </c>
      <c r="G14677" t="s">
        <v>10873</v>
      </c>
      <c r="H14677" t="s">
        <v>75</v>
      </c>
      <c r="I14677" t="s">
        <v>3268</v>
      </c>
      <c r="J14677" t="s">
        <v>24</v>
      </c>
      <c r="K14677" t="s">
        <v>56</v>
      </c>
      <c r="L14677" t="s">
        <v>20</v>
      </c>
      <c r="M14677" t="s">
        <v>1216</v>
      </c>
      <c r="N14677" t="s">
        <v>1217</v>
      </c>
      <c r="O14677">
        <v>1</v>
      </c>
      <c r="P14677">
        <v>1</v>
      </c>
      <c r="Q14677">
        <v>0.9</v>
      </c>
      <c r="R14677">
        <v>0.9</v>
      </c>
      <c r="S14677">
        <v>0.5</v>
      </c>
      <c r="T14677" t="s">
        <v>1219</v>
      </c>
      <c r="U14677" t="s">
        <v>280</v>
      </c>
      <c r="V14677" t="s">
        <v>280</v>
      </c>
      <c r="W14677" t="s">
        <v>1219</v>
      </c>
      <c r="X14677" t="s">
        <v>1272</v>
      </c>
      <c r="Y14677">
        <v>2</v>
      </c>
      <c r="Z14677" t="s">
        <v>1218</v>
      </c>
      <c r="AA14677" t="s">
        <v>57</v>
      </c>
      <c r="AB14677" t="s">
        <v>1216</v>
      </c>
      <c r="AC14677" t="s">
        <v>1216</v>
      </c>
      <c r="AD14677" t="s">
        <v>1216</v>
      </c>
      <c r="AE14677" t="s">
        <v>1216</v>
      </c>
      <c r="AF14677" t="s">
        <v>1216</v>
      </c>
    </row>
    <row r="14678" spans="1:32" hidden="1" x14ac:dyDescent="0.25">
      <c r="A14678" t="str">
        <f t="shared" si="229"/>
        <v>Landfill Gas.LFG</v>
      </c>
      <c r="B14678" t="str">
        <f>INDEX(Crosswalk!$B$2:$B$47,MATCH(A14678,Crosswalk!$A$2:$A$47,0))</f>
        <v>natural gas peaker</v>
      </c>
      <c r="C14678" t="b">
        <f>IFERROR(IF(AND(NOT(INDEX('Included Plant Filters'!$B:$B,MATCH(B14678,'Included Plant Filters'!$A:$A,0))),$W14678="Y"),FALSE,IF(AND(NOT(INDEX('Included Plant Filters'!$C:$C,MATCH(B14678,'Included Plant Filters'!$A:$A,0))),NOT(OR($X14678="Electric Utility",$X14678="IPP CHP",$X14678="IPP Non-CHP"))),FALSE,TRUE)),0)</f>
        <v>1</v>
      </c>
      <c r="D14678">
        <v>56102</v>
      </c>
      <c r="E14678" t="s">
        <v>10872</v>
      </c>
      <c r="F14678">
        <v>56896</v>
      </c>
      <c r="G14678" t="s">
        <v>10873</v>
      </c>
      <c r="H14678" t="s">
        <v>75</v>
      </c>
      <c r="I14678" t="s">
        <v>3268</v>
      </c>
      <c r="J14678" t="s">
        <v>25</v>
      </c>
      <c r="K14678" t="s">
        <v>56</v>
      </c>
      <c r="L14678" t="s">
        <v>20</v>
      </c>
      <c r="M14678" t="s">
        <v>1216</v>
      </c>
      <c r="N14678" t="s">
        <v>1217</v>
      </c>
      <c r="O14678">
        <v>1</v>
      </c>
      <c r="P14678">
        <v>1</v>
      </c>
      <c r="Q14678">
        <v>0.9</v>
      </c>
      <c r="R14678">
        <v>0.9</v>
      </c>
      <c r="S14678">
        <v>0.5</v>
      </c>
      <c r="T14678" t="s">
        <v>1219</v>
      </c>
      <c r="U14678" t="s">
        <v>280</v>
      </c>
      <c r="V14678" t="s">
        <v>280</v>
      </c>
      <c r="W14678" t="s">
        <v>1219</v>
      </c>
      <c r="X14678" t="s">
        <v>1272</v>
      </c>
      <c r="Y14678">
        <v>2</v>
      </c>
      <c r="Z14678" t="s">
        <v>1218</v>
      </c>
      <c r="AA14678" t="s">
        <v>57</v>
      </c>
      <c r="AB14678" t="s">
        <v>1216</v>
      </c>
      <c r="AC14678" t="s">
        <v>1216</v>
      </c>
      <c r="AD14678" t="s">
        <v>1216</v>
      </c>
      <c r="AE14678" t="s">
        <v>1216</v>
      </c>
      <c r="AF14678" t="s">
        <v>1216</v>
      </c>
    </row>
    <row r="14679" spans="1:32" hidden="1" x14ac:dyDescent="0.25">
      <c r="A14679" t="str">
        <f t="shared" si="229"/>
        <v>Landfill Gas.LFG</v>
      </c>
      <c r="B14679" t="str">
        <f>INDEX(Crosswalk!$B$2:$B$47,MATCH(A14679,Crosswalk!$A$2:$A$47,0))</f>
        <v>natural gas peaker</v>
      </c>
      <c r="C14679" t="b">
        <f>IFERROR(IF(AND(NOT(INDEX('Included Plant Filters'!$B:$B,MATCH(B14679,'Included Plant Filters'!$A:$A,0))),$W14679="Y"),FALSE,IF(AND(NOT(INDEX('Included Plant Filters'!$C:$C,MATCH(B14679,'Included Plant Filters'!$A:$A,0))),NOT(OR($X14679="Electric Utility",$X14679="IPP CHP",$X14679="IPP Non-CHP"))),FALSE,TRUE)),0)</f>
        <v>1</v>
      </c>
      <c r="D14679">
        <v>56102</v>
      </c>
      <c r="E14679" t="s">
        <v>10872</v>
      </c>
      <c r="F14679">
        <v>56896</v>
      </c>
      <c r="G14679" t="s">
        <v>10873</v>
      </c>
      <c r="H14679" t="s">
        <v>75</v>
      </c>
      <c r="I14679" t="s">
        <v>3268</v>
      </c>
      <c r="J14679" t="s">
        <v>21</v>
      </c>
      <c r="K14679" t="s">
        <v>56</v>
      </c>
      <c r="L14679" t="s">
        <v>20</v>
      </c>
      <c r="M14679" t="s">
        <v>1216</v>
      </c>
      <c r="N14679" t="s">
        <v>1217</v>
      </c>
      <c r="O14679">
        <v>1</v>
      </c>
      <c r="P14679">
        <v>1</v>
      </c>
      <c r="Q14679">
        <v>0.9</v>
      </c>
      <c r="R14679">
        <v>0.9</v>
      </c>
      <c r="S14679">
        <v>0.5</v>
      </c>
      <c r="T14679" t="s">
        <v>1219</v>
      </c>
      <c r="U14679" t="s">
        <v>280</v>
      </c>
      <c r="V14679" t="s">
        <v>280</v>
      </c>
      <c r="W14679" t="s">
        <v>1219</v>
      </c>
      <c r="X14679" t="s">
        <v>1272</v>
      </c>
      <c r="Y14679">
        <v>2</v>
      </c>
      <c r="Z14679" t="s">
        <v>1218</v>
      </c>
      <c r="AA14679" t="s">
        <v>57</v>
      </c>
      <c r="AB14679" t="s">
        <v>1216</v>
      </c>
      <c r="AC14679" t="s">
        <v>1216</v>
      </c>
      <c r="AD14679" t="s">
        <v>1216</v>
      </c>
      <c r="AE14679" t="s">
        <v>1216</v>
      </c>
      <c r="AF14679" t="s">
        <v>1216</v>
      </c>
    </row>
    <row r="14680" spans="1:32" hidden="1" x14ac:dyDescent="0.25">
      <c r="A14680" t="str">
        <f t="shared" si="229"/>
        <v>Landfill Gas.LFG</v>
      </c>
      <c r="B14680" t="str">
        <f>INDEX(Crosswalk!$B$2:$B$47,MATCH(A14680,Crosswalk!$A$2:$A$47,0))</f>
        <v>natural gas peaker</v>
      </c>
      <c r="C14680" t="b">
        <f>IFERROR(IF(AND(NOT(INDEX('Included Plant Filters'!$B:$B,MATCH(B14680,'Included Plant Filters'!$A:$A,0))),$W14680="Y"),FALSE,IF(AND(NOT(INDEX('Included Plant Filters'!$C:$C,MATCH(B14680,'Included Plant Filters'!$A:$A,0))),NOT(OR($X14680="Electric Utility",$X14680="IPP CHP",$X14680="IPP Non-CHP"))),FALSE,TRUE)),0)</f>
        <v>1</v>
      </c>
      <c r="D14680">
        <v>56103</v>
      </c>
      <c r="E14680" t="s">
        <v>10874</v>
      </c>
      <c r="F14680">
        <v>56897</v>
      </c>
      <c r="G14680" t="s">
        <v>10875</v>
      </c>
      <c r="H14680" t="s">
        <v>35</v>
      </c>
      <c r="I14680" t="s">
        <v>6266</v>
      </c>
      <c r="J14680" t="s">
        <v>24</v>
      </c>
      <c r="K14680" t="s">
        <v>56</v>
      </c>
      <c r="L14680" t="s">
        <v>20</v>
      </c>
      <c r="M14680" t="s">
        <v>1216</v>
      </c>
      <c r="N14680" t="s">
        <v>1217</v>
      </c>
      <c r="O14680">
        <v>1.9</v>
      </c>
      <c r="P14680">
        <v>1</v>
      </c>
      <c r="Q14680">
        <v>1.8</v>
      </c>
      <c r="R14680">
        <v>1.8</v>
      </c>
      <c r="S14680">
        <v>0.9</v>
      </c>
      <c r="T14680" t="s">
        <v>1219</v>
      </c>
      <c r="U14680" t="s">
        <v>280</v>
      </c>
      <c r="V14680" t="s">
        <v>280</v>
      </c>
      <c r="W14680" t="s">
        <v>1219</v>
      </c>
      <c r="X14680" t="s">
        <v>1272</v>
      </c>
      <c r="Y14680">
        <v>2</v>
      </c>
      <c r="Z14680" t="s">
        <v>1218</v>
      </c>
      <c r="AA14680" t="s">
        <v>57</v>
      </c>
      <c r="AB14680" t="s">
        <v>1216</v>
      </c>
      <c r="AC14680" t="s">
        <v>1216</v>
      </c>
      <c r="AD14680" t="s">
        <v>1216</v>
      </c>
      <c r="AE14680" t="s">
        <v>1216</v>
      </c>
      <c r="AF14680" t="s">
        <v>1216</v>
      </c>
    </row>
    <row r="14681" spans="1:32" hidden="1" x14ac:dyDescent="0.25">
      <c r="A14681" t="str">
        <f t="shared" si="229"/>
        <v>Landfill Gas.LFG</v>
      </c>
      <c r="B14681" t="str">
        <f>INDEX(Crosswalk!$B$2:$B$47,MATCH(A14681,Crosswalk!$A$2:$A$47,0))</f>
        <v>natural gas peaker</v>
      </c>
      <c r="C14681" t="b">
        <f>IFERROR(IF(AND(NOT(INDEX('Included Plant Filters'!$B:$B,MATCH(B14681,'Included Plant Filters'!$A:$A,0))),$W14681="Y"),FALSE,IF(AND(NOT(INDEX('Included Plant Filters'!$C:$C,MATCH(B14681,'Included Plant Filters'!$A:$A,0))),NOT(OR($X14681="Electric Utility",$X14681="IPP CHP",$X14681="IPP Non-CHP"))),FALSE,TRUE)),0)</f>
        <v>1</v>
      </c>
      <c r="D14681">
        <v>56103</v>
      </c>
      <c r="E14681" t="s">
        <v>10874</v>
      </c>
      <c r="F14681">
        <v>56897</v>
      </c>
      <c r="G14681" t="s">
        <v>10875</v>
      </c>
      <c r="H14681" t="s">
        <v>35</v>
      </c>
      <c r="I14681" t="s">
        <v>6266</v>
      </c>
      <c r="J14681" t="s">
        <v>25</v>
      </c>
      <c r="K14681" t="s">
        <v>56</v>
      </c>
      <c r="L14681" t="s">
        <v>20</v>
      </c>
      <c r="M14681" t="s">
        <v>1216</v>
      </c>
      <c r="N14681" t="s">
        <v>1217</v>
      </c>
      <c r="O14681">
        <v>1.9</v>
      </c>
      <c r="P14681">
        <v>1</v>
      </c>
      <c r="Q14681">
        <v>1.8</v>
      </c>
      <c r="R14681">
        <v>1.8</v>
      </c>
      <c r="S14681">
        <v>0.9</v>
      </c>
      <c r="T14681" t="s">
        <v>1219</v>
      </c>
      <c r="U14681" t="s">
        <v>280</v>
      </c>
      <c r="V14681" t="s">
        <v>280</v>
      </c>
      <c r="W14681" t="s">
        <v>1219</v>
      </c>
      <c r="X14681" t="s">
        <v>1272</v>
      </c>
      <c r="Y14681">
        <v>2</v>
      </c>
      <c r="Z14681" t="s">
        <v>1218</v>
      </c>
      <c r="AA14681" t="s">
        <v>57</v>
      </c>
      <c r="AB14681" t="s">
        <v>1216</v>
      </c>
      <c r="AC14681" t="s">
        <v>1216</v>
      </c>
      <c r="AD14681" t="s">
        <v>1216</v>
      </c>
      <c r="AE14681" t="s">
        <v>1216</v>
      </c>
      <c r="AF14681" t="s">
        <v>1216</v>
      </c>
    </row>
    <row r="14682" spans="1:32" hidden="1" x14ac:dyDescent="0.25">
      <c r="A14682" t="str">
        <f t="shared" si="229"/>
        <v>Landfill Gas.LFG</v>
      </c>
      <c r="B14682" t="str">
        <f>INDEX(Crosswalk!$B$2:$B$47,MATCH(A14682,Crosswalk!$A$2:$A$47,0))</f>
        <v>natural gas peaker</v>
      </c>
      <c r="C14682" t="b">
        <f>IFERROR(IF(AND(NOT(INDEX('Included Plant Filters'!$B:$B,MATCH(B14682,'Included Plant Filters'!$A:$A,0))),$W14682="Y"),FALSE,IF(AND(NOT(INDEX('Included Plant Filters'!$C:$C,MATCH(B14682,'Included Plant Filters'!$A:$A,0))),NOT(OR($X14682="Electric Utility",$X14682="IPP CHP",$X14682="IPP Non-CHP"))),FALSE,TRUE)),0)</f>
        <v>1</v>
      </c>
      <c r="D14682">
        <v>56104</v>
      </c>
      <c r="E14682" t="s">
        <v>10876</v>
      </c>
      <c r="F14682">
        <v>56898</v>
      </c>
      <c r="G14682" t="s">
        <v>10877</v>
      </c>
      <c r="H14682" t="s">
        <v>35</v>
      </c>
      <c r="I14682" t="s">
        <v>1325</v>
      </c>
      <c r="J14682" t="s">
        <v>24</v>
      </c>
      <c r="K14682" t="s">
        <v>56</v>
      </c>
      <c r="L14682" t="s">
        <v>61</v>
      </c>
      <c r="M14682" t="s">
        <v>1216</v>
      </c>
      <c r="N14682" t="s">
        <v>1217</v>
      </c>
      <c r="O14682">
        <v>4.5999999999999996</v>
      </c>
      <c r="P14682">
        <v>1</v>
      </c>
      <c r="Q14682">
        <v>4</v>
      </c>
      <c r="R14682">
        <v>4</v>
      </c>
      <c r="S14682">
        <v>1</v>
      </c>
      <c r="T14682" t="s">
        <v>1219</v>
      </c>
      <c r="U14682" t="s">
        <v>280</v>
      </c>
      <c r="V14682" t="s">
        <v>280</v>
      </c>
      <c r="W14682" t="s">
        <v>1219</v>
      </c>
      <c r="X14682" t="s">
        <v>1272</v>
      </c>
      <c r="Y14682">
        <v>2</v>
      </c>
      <c r="Z14682" t="s">
        <v>1218</v>
      </c>
      <c r="AA14682" t="s">
        <v>57</v>
      </c>
      <c r="AB14682" t="s">
        <v>1216</v>
      </c>
      <c r="AC14682" t="s">
        <v>1216</v>
      </c>
      <c r="AD14682" t="s">
        <v>1216</v>
      </c>
      <c r="AE14682" t="s">
        <v>1216</v>
      </c>
      <c r="AF14682" t="s">
        <v>1216</v>
      </c>
    </row>
    <row r="14683" spans="1:32" hidden="1" x14ac:dyDescent="0.25">
      <c r="A14683" t="str">
        <f t="shared" si="229"/>
        <v>Landfill Gas.LFG</v>
      </c>
      <c r="B14683" t="str">
        <f>INDEX(Crosswalk!$B$2:$B$47,MATCH(A14683,Crosswalk!$A$2:$A$47,0))</f>
        <v>natural gas peaker</v>
      </c>
      <c r="C14683" t="b">
        <f>IFERROR(IF(AND(NOT(INDEX('Included Plant Filters'!$B:$B,MATCH(B14683,'Included Plant Filters'!$A:$A,0))),$W14683="Y"),FALSE,IF(AND(NOT(INDEX('Included Plant Filters'!$C:$C,MATCH(B14683,'Included Plant Filters'!$A:$A,0))),NOT(OR($X14683="Electric Utility",$X14683="IPP CHP",$X14683="IPP Non-CHP"))),FALSE,TRUE)),0)</f>
        <v>1</v>
      </c>
      <c r="D14683">
        <v>56104</v>
      </c>
      <c r="E14683" t="s">
        <v>10876</v>
      </c>
      <c r="F14683">
        <v>56898</v>
      </c>
      <c r="G14683" t="s">
        <v>10877</v>
      </c>
      <c r="H14683" t="s">
        <v>35</v>
      </c>
      <c r="I14683" t="s">
        <v>1325</v>
      </c>
      <c r="J14683" t="s">
        <v>25</v>
      </c>
      <c r="K14683" t="s">
        <v>56</v>
      </c>
      <c r="L14683" t="s">
        <v>61</v>
      </c>
      <c r="M14683" t="s">
        <v>1216</v>
      </c>
      <c r="N14683" t="s">
        <v>1217</v>
      </c>
      <c r="O14683">
        <v>4.5999999999999996</v>
      </c>
      <c r="P14683">
        <v>1</v>
      </c>
      <c r="Q14683">
        <v>4</v>
      </c>
      <c r="R14683">
        <v>4</v>
      </c>
      <c r="S14683">
        <v>1</v>
      </c>
      <c r="T14683" t="s">
        <v>1219</v>
      </c>
      <c r="U14683" t="s">
        <v>280</v>
      </c>
      <c r="V14683" t="s">
        <v>280</v>
      </c>
      <c r="W14683" t="s">
        <v>1219</v>
      </c>
      <c r="X14683" t="s">
        <v>1272</v>
      </c>
      <c r="Y14683">
        <v>2</v>
      </c>
      <c r="Z14683" t="s">
        <v>1218</v>
      </c>
      <c r="AA14683" t="s">
        <v>57</v>
      </c>
      <c r="AB14683" t="s">
        <v>1216</v>
      </c>
      <c r="AC14683" t="s">
        <v>1216</v>
      </c>
      <c r="AD14683" t="s">
        <v>1216</v>
      </c>
      <c r="AE14683" t="s">
        <v>1216</v>
      </c>
      <c r="AF14683" t="s">
        <v>1216</v>
      </c>
    </row>
    <row r="14684" spans="1:32" hidden="1" x14ac:dyDescent="0.25">
      <c r="A14684" t="str">
        <f t="shared" si="229"/>
        <v>Solar Photovoltaic.SUN</v>
      </c>
      <c r="B14684" t="str">
        <f>INDEX(Crosswalk!$B$2:$B$47,MATCH(A14684,Crosswalk!$A$2:$A$47,0))</f>
        <v>solar PV</v>
      </c>
      <c r="C14684" t="b">
        <f>IFERROR(IF(AND(NOT(INDEX('Included Plant Filters'!$B:$B,MATCH(B14684,'Included Plant Filters'!$A:$A,0))),$W14684="Y"),FALSE,IF(AND(NOT(INDEX('Included Plant Filters'!$C:$C,MATCH(B14684,'Included Plant Filters'!$A:$A,0))),NOT(OR($X14684="Electric Utility",$X14684="IPP CHP",$X14684="IPP Non-CHP"))),FALSE,TRUE)),0)</f>
        <v>0</v>
      </c>
      <c r="D14684">
        <v>57044</v>
      </c>
      <c r="E14684" t="s">
        <v>10878</v>
      </c>
      <c r="F14684">
        <v>56900</v>
      </c>
      <c r="G14684" t="s">
        <v>10879</v>
      </c>
      <c r="H14684" t="s">
        <v>78</v>
      </c>
      <c r="I14684" t="s">
        <v>2404</v>
      </c>
      <c r="J14684" t="s">
        <v>24</v>
      </c>
      <c r="K14684" t="s">
        <v>256</v>
      </c>
      <c r="L14684" t="s">
        <v>123</v>
      </c>
      <c r="M14684" t="s">
        <v>1216</v>
      </c>
      <c r="N14684" t="s">
        <v>1217</v>
      </c>
      <c r="O14684">
        <v>0.5</v>
      </c>
      <c r="P14684" t="s">
        <v>280</v>
      </c>
      <c r="Q14684">
        <v>0.5</v>
      </c>
      <c r="R14684">
        <v>0.3</v>
      </c>
      <c r="S14684" t="s">
        <v>280</v>
      </c>
      <c r="T14684" t="s">
        <v>1219</v>
      </c>
      <c r="U14684" t="s">
        <v>280</v>
      </c>
      <c r="V14684" t="s">
        <v>280</v>
      </c>
      <c r="W14684" t="s">
        <v>1219</v>
      </c>
      <c r="X14684" t="s">
        <v>1319</v>
      </c>
      <c r="Y14684">
        <v>4</v>
      </c>
      <c r="Z14684" t="s">
        <v>1218</v>
      </c>
      <c r="AA14684" t="s">
        <v>124</v>
      </c>
      <c r="AB14684" t="s">
        <v>1216</v>
      </c>
      <c r="AC14684" t="s">
        <v>1216</v>
      </c>
      <c r="AD14684" t="s">
        <v>1216</v>
      </c>
      <c r="AE14684" t="s">
        <v>1216</v>
      </c>
      <c r="AF14684" t="s">
        <v>1216</v>
      </c>
    </row>
    <row r="14685" spans="1:32" hidden="1" x14ac:dyDescent="0.25">
      <c r="A14685" t="str">
        <f t="shared" si="229"/>
        <v>Solar Photovoltaic.SUN</v>
      </c>
      <c r="B14685" t="str">
        <f>INDEX(Crosswalk!$B$2:$B$47,MATCH(A14685,Crosswalk!$A$2:$A$47,0))</f>
        <v>solar PV</v>
      </c>
      <c r="C14685" t="b">
        <f>IFERROR(IF(AND(NOT(INDEX('Included Plant Filters'!$B:$B,MATCH(B14685,'Included Plant Filters'!$A:$A,0))),$W14685="Y"),FALSE,IF(AND(NOT(INDEX('Included Plant Filters'!$C:$C,MATCH(B14685,'Included Plant Filters'!$A:$A,0))),NOT(OR($X14685="Electric Utility",$X14685="IPP CHP",$X14685="IPP Non-CHP"))),FALSE,TRUE)),0)</f>
        <v>0</v>
      </c>
      <c r="D14685">
        <v>57044</v>
      </c>
      <c r="E14685" t="s">
        <v>10878</v>
      </c>
      <c r="F14685">
        <v>56900</v>
      </c>
      <c r="G14685" t="s">
        <v>10879</v>
      </c>
      <c r="H14685" t="s">
        <v>78</v>
      </c>
      <c r="I14685" t="s">
        <v>2404</v>
      </c>
      <c r="J14685" t="s">
        <v>25</v>
      </c>
      <c r="K14685" t="s">
        <v>256</v>
      </c>
      <c r="L14685" t="s">
        <v>123</v>
      </c>
      <c r="M14685" t="s">
        <v>1216</v>
      </c>
      <c r="N14685" t="s">
        <v>1217</v>
      </c>
      <c r="O14685">
        <v>0.5</v>
      </c>
      <c r="P14685" t="s">
        <v>280</v>
      </c>
      <c r="Q14685">
        <v>0.5</v>
      </c>
      <c r="R14685">
        <v>0.3</v>
      </c>
      <c r="S14685" t="s">
        <v>280</v>
      </c>
      <c r="T14685" t="s">
        <v>1219</v>
      </c>
      <c r="U14685" t="s">
        <v>280</v>
      </c>
      <c r="V14685" t="s">
        <v>280</v>
      </c>
      <c r="W14685" t="s">
        <v>1219</v>
      </c>
      <c r="X14685" t="s">
        <v>1319</v>
      </c>
      <c r="Y14685">
        <v>4</v>
      </c>
      <c r="Z14685" t="s">
        <v>1218</v>
      </c>
      <c r="AA14685" t="s">
        <v>124</v>
      </c>
      <c r="AB14685" t="s">
        <v>1216</v>
      </c>
      <c r="AC14685" t="s">
        <v>1216</v>
      </c>
      <c r="AD14685" t="s">
        <v>1216</v>
      </c>
      <c r="AE14685" t="s">
        <v>1216</v>
      </c>
      <c r="AF14685" t="s">
        <v>1216</v>
      </c>
    </row>
    <row r="14686" spans="1:32" hidden="1" x14ac:dyDescent="0.25">
      <c r="A14686" t="str">
        <f t="shared" si="229"/>
        <v>Solar Photovoltaic.SUN</v>
      </c>
      <c r="B14686" t="str">
        <f>INDEX(Crosswalk!$B$2:$B$47,MATCH(A14686,Crosswalk!$A$2:$A$47,0))</f>
        <v>solar PV</v>
      </c>
      <c r="C14686" t="b">
        <f>IFERROR(IF(AND(NOT(INDEX('Included Plant Filters'!$B:$B,MATCH(B14686,'Included Plant Filters'!$A:$A,0))),$W14686="Y"),FALSE,IF(AND(NOT(INDEX('Included Plant Filters'!$C:$C,MATCH(B14686,'Included Plant Filters'!$A:$A,0))),NOT(OR($X14686="Electric Utility",$X14686="IPP CHP",$X14686="IPP Non-CHP"))),FALSE,TRUE)),0)</f>
        <v>0</v>
      </c>
      <c r="D14686">
        <v>57044</v>
      </c>
      <c r="E14686" t="s">
        <v>10878</v>
      </c>
      <c r="F14686">
        <v>56900</v>
      </c>
      <c r="G14686" t="s">
        <v>10879</v>
      </c>
      <c r="H14686" t="s">
        <v>78</v>
      </c>
      <c r="I14686" t="s">
        <v>2404</v>
      </c>
      <c r="J14686" t="s">
        <v>21</v>
      </c>
      <c r="K14686" t="s">
        <v>256</v>
      </c>
      <c r="L14686" t="s">
        <v>123</v>
      </c>
      <c r="M14686" t="s">
        <v>1216</v>
      </c>
      <c r="N14686" t="s">
        <v>1217</v>
      </c>
      <c r="O14686">
        <v>0.5</v>
      </c>
      <c r="P14686" t="s">
        <v>280</v>
      </c>
      <c r="Q14686">
        <v>0.5</v>
      </c>
      <c r="R14686">
        <v>0.3</v>
      </c>
      <c r="S14686" t="s">
        <v>280</v>
      </c>
      <c r="T14686" t="s">
        <v>1219</v>
      </c>
      <c r="U14686" t="s">
        <v>280</v>
      </c>
      <c r="V14686" t="s">
        <v>280</v>
      </c>
      <c r="W14686" t="s">
        <v>1219</v>
      </c>
      <c r="X14686" t="s">
        <v>1319</v>
      </c>
      <c r="Y14686">
        <v>4</v>
      </c>
      <c r="Z14686" t="s">
        <v>1218</v>
      </c>
      <c r="AA14686" t="s">
        <v>124</v>
      </c>
      <c r="AB14686" t="s">
        <v>1216</v>
      </c>
      <c r="AC14686" t="s">
        <v>1216</v>
      </c>
      <c r="AD14686" t="s">
        <v>1216</v>
      </c>
      <c r="AE14686" t="s">
        <v>1216</v>
      </c>
      <c r="AF14686" t="s">
        <v>1216</v>
      </c>
    </row>
    <row r="14687" spans="1:32" hidden="1" x14ac:dyDescent="0.25">
      <c r="A14687" t="str">
        <f t="shared" si="229"/>
        <v>Solar Photovoltaic.SUN</v>
      </c>
      <c r="B14687" t="str">
        <f>INDEX(Crosswalk!$B$2:$B$47,MATCH(A14687,Crosswalk!$A$2:$A$47,0))</f>
        <v>solar PV</v>
      </c>
      <c r="C14687" t="b">
        <f>IFERROR(IF(AND(NOT(INDEX('Included Plant Filters'!$B:$B,MATCH(B14687,'Included Plant Filters'!$A:$A,0))),$W14687="Y"),FALSE,IF(AND(NOT(INDEX('Included Plant Filters'!$C:$C,MATCH(B14687,'Included Plant Filters'!$A:$A,0))),NOT(OR($X14687="Electric Utility",$X14687="IPP CHP",$X14687="IPP Non-CHP"))),FALSE,TRUE)),0)</f>
        <v>0</v>
      </c>
      <c r="D14687">
        <v>57044</v>
      </c>
      <c r="E14687" t="s">
        <v>10878</v>
      </c>
      <c r="F14687">
        <v>56900</v>
      </c>
      <c r="G14687" t="s">
        <v>10879</v>
      </c>
      <c r="H14687" t="s">
        <v>78</v>
      </c>
      <c r="I14687" t="s">
        <v>2404</v>
      </c>
      <c r="J14687" t="s">
        <v>46</v>
      </c>
      <c r="K14687" t="s">
        <v>256</v>
      </c>
      <c r="L14687" t="s">
        <v>123</v>
      </c>
      <c r="M14687" t="s">
        <v>1216</v>
      </c>
      <c r="N14687" t="s">
        <v>1217</v>
      </c>
      <c r="O14687">
        <v>0.5</v>
      </c>
      <c r="P14687" t="s">
        <v>280</v>
      </c>
      <c r="Q14687">
        <v>0.5</v>
      </c>
      <c r="R14687">
        <v>0.3</v>
      </c>
      <c r="S14687" t="s">
        <v>280</v>
      </c>
      <c r="T14687" t="s">
        <v>1219</v>
      </c>
      <c r="U14687" t="s">
        <v>280</v>
      </c>
      <c r="V14687" t="s">
        <v>280</v>
      </c>
      <c r="W14687" t="s">
        <v>1219</v>
      </c>
      <c r="X14687" t="s">
        <v>1319</v>
      </c>
      <c r="Y14687">
        <v>4</v>
      </c>
      <c r="Z14687" t="s">
        <v>1218</v>
      </c>
      <c r="AA14687" t="s">
        <v>124</v>
      </c>
      <c r="AB14687" t="s">
        <v>1216</v>
      </c>
      <c r="AC14687" t="s">
        <v>1216</v>
      </c>
      <c r="AD14687" t="s">
        <v>1216</v>
      </c>
      <c r="AE14687" t="s">
        <v>1216</v>
      </c>
      <c r="AF14687" t="s">
        <v>1216</v>
      </c>
    </row>
    <row r="14688" spans="1:32" hidden="1" x14ac:dyDescent="0.25">
      <c r="A14688" t="str">
        <f t="shared" si="229"/>
        <v>Onshore Wind Turbine.WND</v>
      </c>
      <c r="B14688" t="str">
        <f>INDEX(Crosswalk!$B$2:$B$47,MATCH(A14688,Crosswalk!$A$2:$A$47,0))</f>
        <v>onshore wind</v>
      </c>
      <c r="C14688" t="b">
        <f>IFERROR(IF(AND(NOT(INDEX('Included Plant Filters'!$B:$B,MATCH(B14688,'Included Plant Filters'!$A:$A,0))),$W14688="Y"),FALSE,IF(AND(NOT(INDEX('Included Plant Filters'!$C:$C,MATCH(B14688,'Included Plant Filters'!$A:$A,0))),NOT(OR($X14688="Electric Utility",$X14688="IPP CHP",$X14688="IPP Non-CHP"))),FALSE,TRUE)),0)</f>
        <v>1</v>
      </c>
      <c r="D14688">
        <v>63858</v>
      </c>
      <c r="E14688" t="s">
        <v>10560</v>
      </c>
      <c r="F14688">
        <v>56901</v>
      </c>
      <c r="G14688" t="s">
        <v>10880</v>
      </c>
      <c r="H14688" t="s">
        <v>45</v>
      </c>
      <c r="I14688" t="s">
        <v>2269</v>
      </c>
      <c r="J14688" t="s">
        <v>24</v>
      </c>
      <c r="K14688" t="s">
        <v>258</v>
      </c>
      <c r="L14688" t="s">
        <v>112</v>
      </c>
      <c r="M14688" t="s">
        <v>1216</v>
      </c>
      <c r="N14688" t="s">
        <v>1334</v>
      </c>
      <c r="O14688">
        <v>97.5</v>
      </c>
      <c r="P14688" t="s">
        <v>280</v>
      </c>
      <c r="Q14688">
        <v>97.5</v>
      </c>
      <c r="R14688">
        <v>97.5</v>
      </c>
      <c r="S14688">
        <v>0</v>
      </c>
      <c r="T14688" t="s">
        <v>1219</v>
      </c>
      <c r="U14688" t="s">
        <v>280</v>
      </c>
      <c r="V14688" t="s">
        <v>280</v>
      </c>
      <c r="W14688" t="s">
        <v>1219</v>
      </c>
      <c r="X14688" t="s">
        <v>1272</v>
      </c>
      <c r="Y14688">
        <v>2</v>
      </c>
      <c r="Z14688" t="s">
        <v>1218</v>
      </c>
      <c r="AA14688" t="s">
        <v>113</v>
      </c>
      <c r="AB14688" t="s">
        <v>1216</v>
      </c>
      <c r="AC14688" t="s">
        <v>1216</v>
      </c>
      <c r="AD14688" t="s">
        <v>1216</v>
      </c>
      <c r="AE14688" t="s">
        <v>1216</v>
      </c>
      <c r="AF14688" t="s">
        <v>1216</v>
      </c>
    </row>
    <row r="14689" spans="1:32" hidden="1" x14ac:dyDescent="0.25">
      <c r="A14689" t="str">
        <f t="shared" si="229"/>
        <v>Onshore Wind Turbine.WND</v>
      </c>
      <c r="B14689" t="str">
        <f>INDEX(Crosswalk!$B$2:$B$47,MATCH(A14689,Crosswalk!$A$2:$A$47,0))</f>
        <v>onshore wind</v>
      </c>
      <c r="C14689" t="b">
        <f>IFERROR(IF(AND(NOT(INDEX('Included Plant Filters'!$B:$B,MATCH(B14689,'Included Plant Filters'!$A:$A,0))),$W14689="Y"),FALSE,IF(AND(NOT(INDEX('Included Plant Filters'!$C:$C,MATCH(B14689,'Included Plant Filters'!$A:$A,0))),NOT(OR($X14689="Electric Utility",$X14689="IPP CHP",$X14689="IPP Non-CHP"))),FALSE,TRUE)),0)</f>
        <v>1</v>
      </c>
      <c r="D14689">
        <v>63858</v>
      </c>
      <c r="E14689" t="s">
        <v>10560</v>
      </c>
      <c r="F14689">
        <v>56902</v>
      </c>
      <c r="G14689" t="s">
        <v>10881</v>
      </c>
      <c r="H14689" t="s">
        <v>45</v>
      </c>
      <c r="I14689" t="s">
        <v>1186</v>
      </c>
      <c r="J14689" t="s">
        <v>24</v>
      </c>
      <c r="K14689" t="s">
        <v>258</v>
      </c>
      <c r="L14689" t="s">
        <v>112</v>
      </c>
      <c r="M14689" t="s">
        <v>1216</v>
      </c>
      <c r="N14689" t="s">
        <v>1334</v>
      </c>
      <c r="O14689">
        <v>126</v>
      </c>
      <c r="P14689" t="s">
        <v>280</v>
      </c>
      <c r="Q14689">
        <v>126</v>
      </c>
      <c r="R14689">
        <v>126</v>
      </c>
      <c r="S14689">
        <v>0</v>
      </c>
      <c r="T14689" t="s">
        <v>1219</v>
      </c>
      <c r="U14689" t="s">
        <v>280</v>
      </c>
      <c r="V14689" t="s">
        <v>280</v>
      </c>
      <c r="W14689" t="s">
        <v>1219</v>
      </c>
      <c r="X14689" t="s">
        <v>1272</v>
      </c>
      <c r="Y14689">
        <v>2</v>
      </c>
      <c r="Z14689" t="s">
        <v>1218</v>
      </c>
      <c r="AA14689" t="s">
        <v>113</v>
      </c>
      <c r="AB14689" t="s">
        <v>1216</v>
      </c>
      <c r="AC14689" t="s">
        <v>1216</v>
      </c>
      <c r="AD14689" t="s">
        <v>1216</v>
      </c>
      <c r="AE14689" t="s">
        <v>1216</v>
      </c>
      <c r="AF14689" t="s">
        <v>1216</v>
      </c>
    </row>
    <row r="14690" spans="1:32" hidden="1" x14ac:dyDescent="0.25">
      <c r="A14690" t="str">
        <f t="shared" si="229"/>
        <v>Onshore Wind Turbine.WND</v>
      </c>
      <c r="B14690" t="str">
        <f>INDEX(Crosswalk!$B$2:$B$47,MATCH(A14690,Crosswalk!$A$2:$A$47,0))</f>
        <v>onshore wind</v>
      </c>
      <c r="C14690" t="b">
        <f>IFERROR(IF(AND(NOT(INDEX('Included Plant Filters'!$B:$B,MATCH(B14690,'Included Plant Filters'!$A:$A,0))),$W14690="Y"),FALSE,IF(AND(NOT(INDEX('Included Plant Filters'!$C:$C,MATCH(B14690,'Included Plant Filters'!$A:$A,0))),NOT(OR($X14690="Electric Utility",$X14690="IPP CHP",$X14690="IPP Non-CHP"))),FALSE,TRUE)),0)</f>
        <v>1</v>
      </c>
      <c r="D14690">
        <v>63858</v>
      </c>
      <c r="E14690" t="s">
        <v>10560</v>
      </c>
      <c r="F14690">
        <v>56904</v>
      </c>
      <c r="G14690" t="s">
        <v>10882</v>
      </c>
      <c r="H14690" t="s">
        <v>45</v>
      </c>
      <c r="I14690" t="s">
        <v>1512</v>
      </c>
      <c r="J14690" t="s">
        <v>24</v>
      </c>
      <c r="K14690" t="s">
        <v>258</v>
      </c>
      <c r="L14690" t="s">
        <v>112</v>
      </c>
      <c r="M14690" t="s">
        <v>1216</v>
      </c>
      <c r="N14690" t="s">
        <v>1334</v>
      </c>
      <c r="O14690">
        <v>106.5</v>
      </c>
      <c r="P14690" t="s">
        <v>280</v>
      </c>
      <c r="Q14690">
        <v>106.5</v>
      </c>
      <c r="R14690">
        <v>106.5</v>
      </c>
      <c r="S14690">
        <v>0</v>
      </c>
      <c r="T14690" t="s">
        <v>1219</v>
      </c>
      <c r="U14690" t="s">
        <v>280</v>
      </c>
      <c r="V14690" t="s">
        <v>280</v>
      </c>
      <c r="W14690" t="s">
        <v>1219</v>
      </c>
      <c r="X14690" t="s">
        <v>1272</v>
      </c>
      <c r="Y14690">
        <v>2</v>
      </c>
      <c r="Z14690" t="s">
        <v>1218</v>
      </c>
      <c r="AA14690" t="s">
        <v>113</v>
      </c>
      <c r="AB14690" t="s">
        <v>1216</v>
      </c>
      <c r="AC14690" t="s">
        <v>1216</v>
      </c>
      <c r="AD14690" t="s">
        <v>1216</v>
      </c>
      <c r="AE14690" t="s">
        <v>1216</v>
      </c>
      <c r="AF14690" t="s">
        <v>1216</v>
      </c>
    </row>
    <row r="14691" spans="1:32" hidden="1" x14ac:dyDescent="0.25">
      <c r="A14691" t="str">
        <f t="shared" si="229"/>
        <v>Onshore Wind Turbine.WND</v>
      </c>
      <c r="B14691" t="str">
        <f>INDEX(Crosswalk!$B$2:$B$47,MATCH(A14691,Crosswalk!$A$2:$A$47,0))</f>
        <v>onshore wind</v>
      </c>
      <c r="C14691" t="b">
        <f>IFERROR(IF(AND(NOT(INDEX('Included Plant Filters'!$B:$B,MATCH(B14691,'Included Plant Filters'!$A:$A,0))),$W14691="Y"),FALSE,IF(AND(NOT(INDEX('Included Plant Filters'!$C:$C,MATCH(B14691,'Included Plant Filters'!$A:$A,0))),NOT(OR($X14691="Electric Utility",$X14691="IPP CHP",$X14691="IPP Non-CHP"))),FALSE,TRUE)),0)</f>
        <v>1</v>
      </c>
      <c r="D14691">
        <v>61671</v>
      </c>
      <c r="E14691" t="s">
        <v>10883</v>
      </c>
      <c r="F14691">
        <v>56905</v>
      </c>
      <c r="G14691" t="s">
        <v>10884</v>
      </c>
      <c r="H14691" t="s">
        <v>16</v>
      </c>
      <c r="I14691" t="s">
        <v>9991</v>
      </c>
      <c r="J14691" t="s">
        <v>24</v>
      </c>
      <c r="K14691" t="s">
        <v>258</v>
      </c>
      <c r="L14691" t="s">
        <v>112</v>
      </c>
      <c r="M14691" t="s">
        <v>1216</v>
      </c>
      <c r="N14691" t="s">
        <v>1334</v>
      </c>
      <c r="O14691">
        <v>114</v>
      </c>
      <c r="P14691" t="s">
        <v>280</v>
      </c>
      <c r="Q14691">
        <v>114</v>
      </c>
      <c r="R14691">
        <v>114</v>
      </c>
      <c r="S14691">
        <v>0</v>
      </c>
      <c r="T14691" t="s">
        <v>1219</v>
      </c>
      <c r="U14691" t="s">
        <v>280</v>
      </c>
      <c r="V14691" t="s">
        <v>280</v>
      </c>
      <c r="W14691" t="s">
        <v>1219</v>
      </c>
      <c r="X14691" t="s">
        <v>1272</v>
      </c>
      <c r="Y14691">
        <v>2</v>
      </c>
      <c r="Z14691" t="s">
        <v>1218</v>
      </c>
      <c r="AA14691" t="s">
        <v>113</v>
      </c>
      <c r="AB14691" t="s">
        <v>1216</v>
      </c>
      <c r="AC14691" t="s">
        <v>1216</v>
      </c>
      <c r="AD14691" t="s">
        <v>1216</v>
      </c>
      <c r="AE14691" t="s">
        <v>1216</v>
      </c>
      <c r="AF14691" t="s">
        <v>1216</v>
      </c>
    </row>
    <row r="14692" spans="1:32" hidden="1" x14ac:dyDescent="0.25">
      <c r="A14692" t="str">
        <f t="shared" si="229"/>
        <v>Natural Gas Fired Combustion Turbine.NG</v>
      </c>
      <c r="B14692" t="str">
        <f>INDEX(Crosswalk!$B$2:$B$47,MATCH(A14692,Crosswalk!$A$2:$A$47,0))</f>
        <v>natural gas peaker</v>
      </c>
      <c r="C14692" t="b">
        <f>IFERROR(IF(AND(NOT(INDEX('Included Plant Filters'!$B:$B,MATCH(B14692,'Included Plant Filters'!$A:$A,0))),$W14692="Y"),FALSE,IF(AND(NOT(INDEX('Included Plant Filters'!$C:$C,MATCH(B14692,'Included Plant Filters'!$A:$A,0))),NOT(OR($X14692="Electric Utility",$X14692="IPP CHP",$X14692="IPP Non-CHP"))),FALSE,TRUE)),0)</f>
        <v>1</v>
      </c>
      <c r="D14692">
        <v>56815</v>
      </c>
      <c r="E14692" t="s">
        <v>3401</v>
      </c>
      <c r="F14692">
        <v>56908</v>
      </c>
      <c r="G14692" t="s">
        <v>10885</v>
      </c>
      <c r="H14692" t="s">
        <v>50</v>
      </c>
      <c r="I14692" t="s">
        <v>10886</v>
      </c>
      <c r="J14692" t="s">
        <v>24</v>
      </c>
      <c r="K14692" t="s">
        <v>60</v>
      </c>
      <c r="L14692" t="s">
        <v>61</v>
      </c>
      <c r="M14692" t="s">
        <v>1216</v>
      </c>
      <c r="N14692" t="s">
        <v>1217</v>
      </c>
      <c r="O14692">
        <v>67.7</v>
      </c>
      <c r="P14692">
        <v>0.85</v>
      </c>
      <c r="Q14692">
        <v>44.1</v>
      </c>
      <c r="R14692">
        <v>48.1</v>
      </c>
      <c r="S14692">
        <v>5</v>
      </c>
      <c r="T14692" t="s">
        <v>1219</v>
      </c>
      <c r="U14692" t="s">
        <v>280</v>
      </c>
      <c r="V14692" t="s">
        <v>280</v>
      </c>
      <c r="W14692" t="s">
        <v>1219</v>
      </c>
      <c r="X14692" t="s">
        <v>11</v>
      </c>
      <c r="Y14692">
        <v>1</v>
      </c>
      <c r="Z14692" t="s">
        <v>1218</v>
      </c>
      <c r="AA14692" t="s">
        <v>19</v>
      </c>
      <c r="AB14692" t="s">
        <v>26</v>
      </c>
      <c r="AC14692" t="s">
        <v>1216</v>
      </c>
      <c r="AD14692" t="s">
        <v>1216</v>
      </c>
      <c r="AE14692" t="s">
        <v>1216</v>
      </c>
      <c r="AF14692" t="s">
        <v>1216</v>
      </c>
    </row>
    <row r="14693" spans="1:32" hidden="1" x14ac:dyDescent="0.25">
      <c r="A14693" t="str">
        <f t="shared" si="229"/>
        <v>Natural Gas Fired Combustion Turbine.NG</v>
      </c>
      <c r="B14693" t="str">
        <f>INDEX(Crosswalk!$B$2:$B$47,MATCH(A14693,Crosswalk!$A$2:$A$47,0))</f>
        <v>natural gas peaker</v>
      </c>
      <c r="C14693" t="b">
        <f>IFERROR(IF(AND(NOT(INDEX('Included Plant Filters'!$B:$B,MATCH(B14693,'Included Plant Filters'!$A:$A,0))),$W14693="Y"),FALSE,IF(AND(NOT(INDEX('Included Plant Filters'!$C:$C,MATCH(B14693,'Included Plant Filters'!$A:$A,0))),NOT(OR($X14693="Electric Utility",$X14693="IPP CHP",$X14693="IPP Non-CHP"))),FALSE,TRUE)),0)</f>
        <v>1</v>
      </c>
      <c r="D14693">
        <v>56815</v>
      </c>
      <c r="E14693" t="s">
        <v>3401</v>
      </c>
      <c r="F14693">
        <v>56908</v>
      </c>
      <c r="G14693" t="s">
        <v>10885</v>
      </c>
      <c r="H14693" t="s">
        <v>50</v>
      </c>
      <c r="I14693" t="s">
        <v>10886</v>
      </c>
      <c r="J14693" t="s">
        <v>25</v>
      </c>
      <c r="K14693" t="s">
        <v>60</v>
      </c>
      <c r="L14693" t="s">
        <v>61</v>
      </c>
      <c r="M14693" t="s">
        <v>1216</v>
      </c>
      <c r="N14693" t="s">
        <v>1217</v>
      </c>
      <c r="O14693">
        <v>67.7</v>
      </c>
      <c r="P14693">
        <v>0.85</v>
      </c>
      <c r="Q14693">
        <v>44.1</v>
      </c>
      <c r="R14693">
        <v>48.1</v>
      </c>
      <c r="S14693">
        <v>5</v>
      </c>
      <c r="T14693" t="s">
        <v>1219</v>
      </c>
      <c r="U14693" t="s">
        <v>280</v>
      </c>
      <c r="V14693" t="s">
        <v>280</v>
      </c>
      <c r="W14693" t="s">
        <v>1219</v>
      </c>
      <c r="X14693" t="s">
        <v>11</v>
      </c>
      <c r="Y14693">
        <v>1</v>
      </c>
      <c r="Z14693" t="s">
        <v>1218</v>
      </c>
      <c r="AA14693" t="s">
        <v>19</v>
      </c>
      <c r="AB14693" t="s">
        <v>26</v>
      </c>
      <c r="AC14693" t="s">
        <v>1216</v>
      </c>
      <c r="AD14693" t="s">
        <v>1216</v>
      </c>
      <c r="AE14693" t="s">
        <v>1216</v>
      </c>
      <c r="AF14693" t="s">
        <v>1216</v>
      </c>
    </row>
    <row r="14694" spans="1:32" hidden="1" x14ac:dyDescent="0.25">
      <c r="A14694" t="str">
        <f t="shared" si="229"/>
        <v>Natural Gas Fired Combustion Turbine.NG</v>
      </c>
      <c r="B14694" t="str">
        <f>INDEX(Crosswalk!$B$2:$B$47,MATCH(A14694,Crosswalk!$A$2:$A$47,0))</f>
        <v>natural gas peaker</v>
      </c>
      <c r="C14694" t="b">
        <f>IFERROR(IF(AND(NOT(INDEX('Included Plant Filters'!$B:$B,MATCH(B14694,'Included Plant Filters'!$A:$A,0))),$W14694="Y"),FALSE,IF(AND(NOT(INDEX('Included Plant Filters'!$C:$C,MATCH(B14694,'Included Plant Filters'!$A:$A,0))),NOT(OR($X14694="Electric Utility",$X14694="IPP CHP",$X14694="IPP Non-CHP"))),FALSE,TRUE)),0)</f>
        <v>1</v>
      </c>
      <c r="D14694">
        <v>56815</v>
      </c>
      <c r="E14694" t="s">
        <v>3401</v>
      </c>
      <c r="F14694">
        <v>56908</v>
      </c>
      <c r="G14694" t="s">
        <v>10885</v>
      </c>
      <c r="H14694" t="s">
        <v>50</v>
      </c>
      <c r="I14694" t="s">
        <v>10886</v>
      </c>
      <c r="J14694" t="s">
        <v>21</v>
      </c>
      <c r="K14694" t="s">
        <v>60</v>
      </c>
      <c r="L14694" t="s">
        <v>61</v>
      </c>
      <c r="M14694" t="s">
        <v>1216</v>
      </c>
      <c r="N14694" t="s">
        <v>1217</v>
      </c>
      <c r="O14694">
        <v>67.7</v>
      </c>
      <c r="P14694">
        <v>0.85</v>
      </c>
      <c r="Q14694">
        <v>44.1</v>
      </c>
      <c r="R14694">
        <v>48.1</v>
      </c>
      <c r="S14694">
        <v>5</v>
      </c>
      <c r="T14694" t="s">
        <v>1219</v>
      </c>
      <c r="U14694" t="s">
        <v>280</v>
      </c>
      <c r="V14694" t="s">
        <v>280</v>
      </c>
      <c r="W14694" t="s">
        <v>1219</v>
      </c>
      <c r="X14694" t="s">
        <v>11</v>
      </c>
      <c r="Y14694">
        <v>1</v>
      </c>
      <c r="Z14694" t="s">
        <v>1218</v>
      </c>
      <c r="AA14694" t="s">
        <v>19</v>
      </c>
      <c r="AB14694" t="s">
        <v>26</v>
      </c>
      <c r="AC14694" t="s">
        <v>1216</v>
      </c>
      <c r="AD14694" t="s">
        <v>1216</v>
      </c>
      <c r="AE14694" t="s">
        <v>1216</v>
      </c>
      <c r="AF14694" t="s">
        <v>1216</v>
      </c>
    </row>
    <row r="14695" spans="1:32" hidden="1" x14ac:dyDescent="0.25">
      <c r="A14695" t="str">
        <f t="shared" si="229"/>
        <v>Solar Photovoltaic.SUN</v>
      </c>
      <c r="B14695" t="str">
        <f>INDEX(Crosswalk!$B$2:$B$47,MATCH(A14695,Crosswalk!$A$2:$A$47,0))</f>
        <v>solar PV</v>
      </c>
      <c r="C14695" t="b">
        <f>IFERROR(IF(AND(NOT(INDEX('Included Plant Filters'!$B:$B,MATCH(B14695,'Included Plant Filters'!$A:$A,0))),$W14695="Y"),FALSE,IF(AND(NOT(INDEX('Included Plant Filters'!$C:$C,MATCH(B14695,'Included Plant Filters'!$A:$A,0))),NOT(OR($X14695="Electric Utility",$X14695="IPP CHP",$X14695="IPP Non-CHP"))),FALSE,TRUE)),0)</f>
        <v>0</v>
      </c>
      <c r="D14695">
        <v>61944</v>
      </c>
      <c r="E14695" t="s">
        <v>1028</v>
      </c>
      <c r="F14695">
        <v>56909</v>
      </c>
      <c r="G14695" t="s">
        <v>10887</v>
      </c>
      <c r="H14695" t="s">
        <v>35</v>
      </c>
      <c r="I14695" t="s">
        <v>1378</v>
      </c>
      <c r="J14695" t="s">
        <v>24</v>
      </c>
      <c r="K14695" t="s">
        <v>256</v>
      </c>
      <c r="L14695" t="s">
        <v>123</v>
      </c>
      <c r="M14695" t="s">
        <v>1216</v>
      </c>
      <c r="N14695" t="s">
        <v>1217</v>
      </c>
      <c r="O14695">
        <v>0.6</v>
      </c>
      <c r="P14695" t="s">
        <v>280</v>
      </c>
      <c r="Q14695">
        <v>0.3</v>
      </c>
      <c r="R14695">
        <v>0.3</v>
      </c>
      <c r="S14695" t="s">
        <v>280</v>
      </c>
      <c r="T14695" t="s">
        <v>1219</v>
      </c>
      <c r="U14695" t="s">
        <v>280</v>
      </c>
      <c r="V14695" t="s">
        <v>280</v>
      </c>
      <c r="W14695" t="s">
        <v>1219</v>
      </c>
      <c r="X14695" t="s">
        <v>1319</v>
      </c>
      <c r="Y14695">
        <v>4</v>
      </c>
      <c r="Z14695" t="s">
        <v>1218</v>
      </c>
      <c r="AA14695" t="s">
        <v>124</v>
      </c>
      <c r="AB14695" t="s">
        <v>1216</v>
      </c>
      <c r="AC14695" t="s">
        <v>1216</v>
      </c>
      <c r="AD14695" t="s">
        <v>1216</v>
      </c>
      <c r="AE14695" t="s">
        <v>1216</v>
      </c>
      <c r="AF14695" t="s">
        <v>1216</v>
      </c>
    </row>
    <row r="14696" spans="1:32" hidden="1" x14ac:dyDescent="0.25">
      <c r="A14696" t="str">
        <f t="shared" si="229"/>
        <v>Solar Photovoltaic.SUN</v>
      </c>
      <c r="B14696" t="str">
        <f>INDEX(Crosswalk!$B$2:$B$47,MATCH(A14696,Crosswalk!$A$2:$A$47,0))</f>
        <v>solar PV</v>
      </c>
      <c r="C14696" t="b">
        <f>IFERROR(IF(AND(NOT(INDEX('Included Plant Filters'!$B:$B,MATCH(B14696,'Included Plant Filters'!$A:$A,0))),$W14696="Y"),FALSE,IF(AND(NOT(INDEX('Included Plant Filters'!$C:$C,MATCH(B14696,'Included Plant Filters'!$A:$A,0))),NOT(OR($X14696="Electric Utility",$X14696="IPP CHP",$X14696="IPP Non-CHP"))),FALSE,TRUE)),0)</f>
        <v>0</v>
      </c>
      <c r="D14696">
        <v>61944</v>
      </c>
      <c r="E14696" t="s">
        <v>1028</v>
      </c>
      <c r="F14696">
        <v>56909</v>
      </c>
      <c r="G14696" t="s">
        <v>10887</v>
      </c>
      <c r="H14696" t="s">
        <v>35</v>
      </c>
      <c r="I14696" t="s">
        <v>1378</v>
      </c>
      <c r="J14696" t="s">
        <v>25</v>
      </c>
      <c r="K14696" t="s">
        <v>256</v>
      </c>
      <c r="L14696" t="s">
        <v>123</v>
      </c>
      <c r="M14696" t="s">
        <v>1216</v>
      </c>
      <c r="N14696" t="s">
        <v>1217</v>
      </c>
      <c r="O14696">
        <v>0.6</v>
      </c>
      <c r="P14696" t="s">
        <v>280</v>
      </c>
      <c r="Q14696">
        <v>0.3</v>
      </c>
      <c r="R14696">
        <v>0.3</v>
      </c>
      <c r="S14696" t="s">
        <v>280</v>
      </c>
      <c r="T14696" t="s">
        <v>1219</v>
      </c>
      <c r="U14696" t="s">
        <v>280</v>
      </c>
      <c r="V14696" t="s">
        <v>280</v>
      </c>
      <c r="W14696" t="s">
        <v>1219</v>
      </c>
      <c r="X14696" t="s">
        <v>1319</v>
      </c>
      <c r="Y14696">
        <v>4</v>
      </c>
      <c r="Z14696" t="s">
        <v>1218</v>
      </c>
      <c r="AA14696" t="s">
        <v>124</v>
      </c>
      <c r="AB14696" t="s">
        <v>1216</v>
      </c>
      <c r="AC14696" t="s">
        <v>1216</v>
      </c>
      <c r="AD14696" t="s">
        <v>1216</v>
      </c>
      <c r="AE14696" t="s">
        <v>1216</v>
      </c>
      <c r="AF14696" t="s">
        <v>1216</v>
      </c>
    </row>
    <row r="14697" spans="1:32" hidden="1" x14ac:dyDescent="0.25">
      <c r="A14697" t="str">
        <f t="shared" si="229"/>
        <v>Solar Photovoltaic.SUN</v>
      </c>
      <c r="B14697" t="str">
        <f>INDEX(Crosswalk!$B$2:$B$47,MATCH(A14697,Crosswalk!$A$2:$A$47,0))</f>
        <v>solar PV</v>
      </c>
      <c r="C14697" t="b">
        <f>IFERROR(IF(AND(NOT(INDEX('Included Plant Filters'!$B:$B,MATCH(B14697,'Included Plant Filters'!$A:$A,0))),$W14697="Y"),FALSE,IF(AND(NOT(INDEX('Included Plant Filters'!$C:$C,MATCH(B14697,'Included Plant Filters'!$A:$A,0))),NOT(OR($X14697="Electric Utility",$X14697="IPP CHP",$X14697="IPP Non-CHP"))),FALSE,TRUE)),0)</f>
        <v>0</v>
      </c>
      <c r="D14697">
        <v>61944</v>
      </c>
      <c r="E14697" t="s">
        <v>1028</v>
      </c>
      <c r="F14697">
        <v>56909</v>
      </c>
      <c r="G14697" t="s">
        <v>10887</v>
      </c>
      <c r="H14697" t="s">
        <v>35</v>
      </c>
      <c r="I14697" t="s">
        <v>1378</v>
      </c>
      <c r="J14697" t="s">
        <v>21</v>
      </c>
      <c r="K14697" t="s">
        <v>256</v>
      </c>
      <c r="L14697" t="s">
        <v>123</v>
      </c>
      <c r="M14697" t="s">
        <v>1216</v>
      </c>
      <c r="N14697" t="s">
        <v>1217</v>
      </c>
      <c r="O14697">
        <v>0.6</v>
      </c>
      <c r="P14697" t="s">
        <v>280</v>
      </c>
      <c r="Q14697">
        <v>0.3</v>
      </c>
      <c r="R14697">
        <v>0.3</v>
      </c>
      <c r="S14697" t="s">
        <v>280</v>
      </c>
      <c r="T14697" t="s">
        <v>1219</v>
      </c>
      <c r="U14697" t="s">
        <v>280</v>
      </c>
      <c r="V14697" t="s">
        <v>280</v>
      </c>
      <c r="W14697" t="s">
        <v>1219</v>
      </c>
      <c r="X14697" t="s">
        <v>1319</v>
      </c>
      <c r="Y14697">
        <v>4</v>
      </c>
      <c r="Z14697" t="s">
        <v>1218</v>
      </c>
      <c r="AA14697" t="s">
        <v>124</v>
      </c>
      <c r="AB14697" t="s">
        <v>1216</v>
      </c>
      <c r="AC14697" t="s">
        <v>1216</v>
      </c>
      <c r="AD14697" t="s">
        <v>1216</v>
      </c>
      <c r="AE14697" t="s">
        <v>1216</v>
      </c>
      <c r="AF14697" t="s">
        <v>1216</v>
      </c>
    </row>
    <row r="14698" spans="1:32" hidden="1" x14ac:dyDescent="0.25">
      <c r="A14698" t="str">
        <f t="shared" si="229"/>
        <v>Solar Photovoltaic.SUN</v>
      </c>
      <c r="B14698" t="str">
        <f>INDEX(Crosswalk!$B$2:$B$47,MATCH(A14698,Crosswalk!$A$2:$A$47,0))</f>
        <v>solar PV</v>
      </c>
      <c r="C14698" t="b">
        <f>IFERROR(IF(AND(NOT(INDEX('Included Plant Filters'!$B:$B,MATCH(B14698,'Included Plant Filters'!$A:$A,0))),$W14698="Y"),FALSE,IF(AND(NOT(INDEX('Included Plant Filters'!$C:$C,MATCH(B14698,'Included Plant Filters'!$A:$A,0))),NOT(OR($X14698="Electric Utility",$X14698="IPP CHP",$X14698="IPP Non-CHP"))),FALSE,TRUE)),0)</f>
        <v>0</v>
      </c>
      <c r="D14698">
        <v>61944</v>
      </c>
      <c r="E14698" t="s">
        <v>1028</v>
      </c>
      <c r="F14698">
        <v>56909</v>
      </c>
      <c r="G14698" t="s">
        <v>10887</v>
      </c>
      <c r="H14698" t="s">
        <v>35</v>
      </c>
      <c r="I14698" t="s">
        <v>1378</v>
      </c>
      <c r="J14698" t="s">
        <v>46</v>
      </c>
      <c r="K14698" t="s">
        <v>256</v>
      </c>
      <c r="L14698" t="s">
        <v>123</v>
      </c>
      <c r="M14698" t="s">
        <v>1216</v>
      </c>
      <c r="N14698" t="s">
        <v>1217</v>
      </c>
      <c r="O14698">
        <v>0.6</v>
      </c>
      <c r="P14698" t="s">
        <v>280</v>
      </c>
      <c r="Q14698">
        <v>0.3</v>
      </c>
      <c r="R14698">
        <v>0.3</v>
      </c>
      <c r="S14698" t="s">
        <v>280</v>
      </c>
      <c r="T14698" t="s">
        <v>1219</v>
      </c>
      <c r="U14698" t="s">
        <v>280</v>
      </c>
      <c r="V14698" t="s">
        <v>280</v>
      </c>
      <c r="W14698" t="s">
        <v>1219</v>
      </c>
      <c r="X14698" t="s">
        <v>1319</v>
      </c>
      <c r="Y14698">
        <v>4</v>
      </c>
      <c r="Z14698" t="s">
        <v>1218</v>
      </c>
      <c r="AA14698" t="s">
        <v>124</v>
      </c>
      <c r="AB14698" t="s">
        <v>1216</v>
      </c>
      <c r="AC14698" t="s">
        <v>1216</v>
      </c>
      <c r="AD14698" t="s">
        <v>1216</v>
      </c>
      <c r="AE14698" t="s">
        <v>1216</v>
      </c>
      <c r="AF14698" t="s">
        <v>1216</v>
      </c>
    </row>
    <row r="14699" spans="1:32" hidden="1" x14ac:dyDescent="0.25">
      <c r="A14699" t="str">
        <f t="shared" si="229"/>
        <v>Landfill Gas.LFG</v>
      </c>
      <c r="B14699" t="str">
        <f>INDEX(Crosswalk!$B$2:$B$47,MATCH(A14699,Crosswalk!$A$2:$A$47,0))</f>
        <v>natural gas peaker</v>
      </c>
      <c r="C14699" t="b">
        <f>IFERROR(IF(AND(NOT(INDEX('Included Plant Filters'!$B:$B,MATCH(B14699,'Included Plant Filters'!$A:$A,0))),$W14699="Y"),FALSE,IF(AND(NOT(INDEX('Included Plant Filters'!$C:$C,MATCH(B14699,'Included Plant Filters'!$A:$A,0))),NOT(OR($X14699="Electric Utility",$X14699="IPP CHP",$X14699="IPP Non-CHP"))),FALSE,TRUE)),0)</f>
        <v>1</v>
      </c>
      <c r="D14699">
        <v>19391</v>
      </c>
      <c r="E14699" t="s">
        <v>4089</v>
      </c>
      <c r="F14699">
        <v>56911</v>
      </c>
      <c r="G14699" t="s">
        <v>10888</v>
      </c>
      <c r="H14699" t="s">
        <v>67</v>
      </c>
      <c r="I14699" t="s">
        <v>6025</v>
      </c>
      <c r="J14699" t="s">
        <v>17</v>
      </c>
      <c r="K14699" t="s">
        <v>56</v>
      </c>
      <c r="L14699" t="s">
        <v>61</v>
      </c>
      <c r="M14699" t="s">
        <v>1216</v>
      </c>
      <c r="N14699" t="s">
        <v>1217</v>
      </c>
      <c r="O14699">
        <v>5.5</v>
      </c>
      <c r="P14699">
        <v>0.85</v>
      </c>
      <c r="Q14699">
        <v>4.0999999999999996</v>
      </c>
      <c r="R14699">
        <v>4.9000000000000004</v>
      </c>
      <c r="S14699">
        <v>1</v>
      </c>
      <c r="T14699" t="s">
        <v>1219</v>
      </c>
      <c r="U14699" t="s">
        <v>280</v>
      </c>
      <c r="V14699" t="s">
        <v>280</v>
      </c>
      <c r="W14699" t="s">
        <v>1219</v>
      </c>
      <c r="X14699" t="s">
        <v>1272</v>
      </c>
      <c r="Y14699">
        <v>2</v>
      </c>
      <c r="Z14699" t="s">
        <v>1218</v>
      </c>
      <c r="AA14699" t="s">
        <v>57</v>
      </c>
      <c r="AB14699" t="s">
        <v>1216</v>
      </c>
      <c r="AC14699" t="s">
        <v>1216</v>
      </c>
      <c r="AD14699" t="s">
        <v>1216</v>
      </c>
      <c r="AE14699" t="s">
        <v>1216</v>
      </c>
      <c r="AF14699" t="s">
        <v>1216</v>
      </c>
    </row>
    <row r="14700" spans="1:32" hidden="1" x14ac:dyDescent="0.25">
      <c r="A14700" t="str">
        <f t="shared" si="229"/>
        <v>Landfill Gas.LFG</v>
      </c>
      <c r="B14700" t="str">
        <f>INDEX(Crosswalk!$B$2:$B$47,MATCH(A14700,Crosswalk!$A$2:$A$47,0))</f>
        <v>natural gas peaker</v>
      </c>
      <c r="C14700" t="b">
        <f>IFERROR(IF(AND(NOT(INDEX('Included Plant Filters'!$B:$B,MATCH(B14700,'Included Plant Filters'!$A:$A,0))),$W14700="Y"),FALSE,IF(AND(NOT(INDEX('Included Plant Filters'!$C:$C,MATCH(B14700,'Included Plant Filters'!$A:$A,0))),NOT(OR($X14700="Electric Utility",$X14700="IPP CHP",$X14700="IPP Non-CHP"))),FALSE,TRUE)),0)</f>
        <v>1</v>
      </c>
      <c r="D14700">
        <v>19391</v>
      </c>
      <c r="E14700" t="s">
        <v>4089</v>
      </c>
      <c r="F14700">
        <v>56911</v>
      </c>
      <c r="G14700" t="s">
        <v>10888</v>
      </c>
      <c r="H14700" t="s">
        <v>67</v>
      </c>
      <c r="I14700" t="s">
        <v>6025</v>
      </c>
      <c r="J14700" t="s">
        <v>63</v>
      </c>
      <c r="K14700" t="s">
        <v>56</v>
      </c>
      <c r="L14700" t="s">
        <v>61</v>
      </c>
      <c r="M14700" t="s">
        <v>1216</v>
      </c>
      <c r="N14700" t="s">
        <v>1217</v>
      </c>
      <c r="O14700">
        <v>5.5</v>
      </c>
      <c r="P14700">
        <v>0.85</v>
      </c>
      <c r="Q14700">
        <v>4.0999999999999996</v>
      </c>
      <c r="R14700">
        <v>4.9000000000000004</v>
      </c>
      <c r="S14700">
        <v>1</v>
      </c>
      <c r="T14700" t="s">
        <v>1219</v>
      </c>
      <c r="U14700" t="s">
        <v>280</v>
      </c>
      <c r="V14700" t="s">
        <v>280</v>
      </c>
      <c r="W14700" t="s">
        <v>1219</v>
      </c>
      <c r="X14700" t="s">
        <v>1272</v>
      </c>
      <c r="Y14700">
        <v>2</v>
      </c>
      <c r="Z14700" t="s">
        <v>1218</v>
      </c>
      <c r="AA14700" t="s">
        <v>57</v>
      </c>
      <c r="AB14700" t="s">
        <v>1216</v>
      </c>
      <c r="AC14700" t="s">
        <v>1216</v>
      </c>
      <c r="AD14700" t="s">
        <v>1216</v>
      </c>
      <c r="AE14700" t="s">
        <v>1216</v>
      </c>
      <c r="AF14700" t="s">
        <v>1216</v>
      </c>
    </row>
    <row r="14701" spans="1:32" hidden="1" x14ac:dyDescent="0.25">
      <c r="A14701" t="str">
        <f t="shared" si="229"/>
        <v>Onshore Wind Turbine.WND</v>
      </c>
      <c r="B14701" t="str">
        <f>INDEX(Crosswalk!$B$2:$B$47,MATCH(A14701,Crosswalk!$A$2:$A$47,0))</f>
        <v>onshore wind</v>
      </c>
      <c r="C14701" t="b">
        <f>IFERROR(IF(AND(NOT(INDEX('Included Plant Filters'!$B:$B,MATCH(B14701,'Included Plant Filters'!$A:$A,0))),$W14701="Y"),FALSE,IF(AND(NOT(INDEX('Included Plant Filters'!$C:$C,MATCH(B14701,'Included Plant Filters'!$A:$A,0))),NOT(OR($X14701="Electric Utility",$X14701="IPP CHP",$X14701="IPP Non-CHP"))),FALSE,TRUE)),0)</f>
        <v>1</v>
      </c>
      <c r="D14701">
        <v>55799</v>
      </c>
      <c r="E14701" t="s">
        <v>10537</v>
      </c>
      <c r="F14701">
        <v>56912</v>
      </c>
      <c r="G14701" t="s">
        <v>10889</v>
      </c>
      <c r="H14701" t="s">
        <v>459</v>
      </c>
      <c r="I14701" t="s">
        <v>10539</v>
      </c>
      <c r="J14701" t="s">
        <v>8474</v>
      </c>
      <c r="K14701" t="s">
        <v>258</v>
      </c>
      <c r="L14701" t="s">
        <v>112</v>
      </c>
      <c r="M14701" t="s">
        <v>1216</v>
      </c>
      <c r="N14701" t="s">
        <v>1217</v>
      </c>
      <c r="O14701">
        <v>40.5</v>
      </c>
      <c r="P14701" t="s">
        <v>280</v>
      </c>
      <c r="Q14701">
        <v>40.5</v>
      </c>
      <c r="R14701">
        <v>40.5</v>
      </c>
      <c r="S14701">
        <v>2</v>
      </c>
      <c r="T14701" t="s">
        <v>1219</v>
      </c>
      <c r="U14701" t="s">
        <v>280</v>
      </c>
      <c r="V14701" t="s">
        <v>280</v>
      </c>
      <c r="W14701" t="s">
        <v>1219</v>
      </c>
      <c r="X14701" t="s">
        <v>1272</v>
      </c>
      <c r="Y14701">
        <v>2</v>
      </c>
      <c r="Z14701" t="s">
        <v>1218</v>
      </c>
      <c r="AA14701" t="s">
        <v>113</v>
      </c>
      <c r="AB14701" t="s">
        <v>1216</v>
      </c>
      <c r="AC14701" t="s">
        <v>1216</v>
      </c>
      <c r="AD14701" t="s">
        <v>1216</v>
      </c>
      <c r="AE14701" t="s">
        <v>1216</v>
      </c>
      <c r="AF14701" t="s">
        <v>1216</v>
      </c>
    </row>
    <row r="14702" spans="1:32" hidden="1" x14ac:dyDescent="0.25">
      <c r="A14702" t="str">
        <f t="shared" si="229"/>
        <v>Onshore Wind Turbine.WND</v>
      </c>
      <c r="B14702" t="str">
        <f>INDEX(Crosswalk!$B$2:$B$47,MATCH(A14702,Crosswalk!$A$2:$A$47,0))</f>
        <v>onshore wind</v>
      </c>
      <c r="C14702" t="b">
        <f>IFERROR(IF(AND(NOT(INDEX('Included Plant Filters'!$B:$B,MATCH(B14702,'Included Plant Filters'!$A:$A,0))),$W14702="Y"),FALSE,IF(AND(NOT(INDEX('Included Plant Filters'!$C:$C,MATCH(B14702,'Included Plant Filters'!$A:$A,0))),NOT(OR($X14702="Electric Utility",$X14702="IPP CHP",$X14702="IPP Non-CHP"))),FALSE,TRUE)),0)</f>
        <v>1</v>
      </c>
      <c r="D14702">
        <v>56121</v>
      </c>
      <c r="E14702" t="s">
        <v>10890</v>
      </c>
      <c r="F14702">
        <v>56913</v>
      </c>
      <c r="G14702" t="s">
        <v>10890</v>
      </c>
      <c r="H14702" t="s">
        <v>55</v>
      </c>
      <c r="I14702" t="s">
        <v>2507</v>
      </c>
      <c r="J14702" t="s">
        <v>10589</v>
      </c>
      <c r="K14702" t="s">
        <v>258</v>
      </c>
      <c r="L14702" t="s">
        <v>112</v>
      </c>
      <c r="M14702" t="s">
        <v>1216</v>
      </c>
      <c r="N14702" t="s">
        <v>1217</v>
      </c>
      <c r="O14702">
        <v>49.6</v>
      </c>
      <c r="P14702" t="s">
        <v>280</v>
      </c>
      <c r="Q14702">
        <v>49.6</v>
      </c>
      <c r="R14702">
        <v>49.6</v>
      </c>
      <c r="S14702">
        <v>2.5</v>
      </c>
      <c r="T14702" t="s">
        <v>1219</v>
      </c>
      <c r="U14702" t="s">
        <v>280</v>
      </c>
      <c r="V14702" t="s">
        <v>280</v>
      </c>
      <c r="W14702" t="s">
        <v>1219</v>
      </c>
      <c r="X14702" t="s">
        <v>1272</v>
      </c>
      <c r="Y14702">
        <v>2</v>
      </c>
      <c r="Z14702" t="s">
        <v>1218</v>
      </c>
      <c r="AA14702" t="s">
        <v>113</v>
      </c>
      <c r="AB14702" t="s">
        <v>1216</v>
      </c>
      <c r="AC14702" t="s">
        <v>1216</v>
      </c>
      <c r="AD14702" t="s">
        <v>1216</v>
      </c>
      <c r="AE14702" t="s">
        <v>1216</v>
      </c>
      <c r="AF14702" t="s">
        <v>1216</v>
      </c>
    </row>
    <row r="14703" spans="1:32" hidden="1" x14ac:dyDescent="0.25">
      <c r="A14703" t="str">
        <f t="shared" si="229"/>
        <v>Natural Gas Fired Combustion Turbine.NG</v>
      </c>
      <c r="B14703" t="str">
        <f>INDEX(Crosswalk!$B$2:$B$47,MATCH(A14703,Crosswalk!$A$2:$A$47,0))</f>
        <v>natural gas peaker</v>
      </c>
      <c r="C14703" t="b">
        <f>IFERROR(IF(AND(NOT(INDEX('Included Plant Filters'!$B:$B,MATCH(B14703,'Included Plant Filters'!$A:$A,0))),$W14703="Y"),FALSE,IF(AND(NOT(INDEX('Included Plant Filters'!$C:$C,MATCH(B14703,'Included Plant Filters'!$A:$A,0))),NOT(OR($X14703="Electric Utility",$X14703="IPP CHP",$X14703="IPP Non-CHP"))),FALSE,TRUE)),0)</f>
        <v>1</v>
      </c>
      <c r="D14703">
        <v>56127</v>
      </c>
      <c r="E14703" t="s">
        <v>10891</v>
      </c>
      <c r="F14703">
        <v>56914</v>
      </c>
      <c r="G14703" t="s">
        <v>10892</v>
      </c>
      <c r="H14703" t="s">
        <v>35</v>
      </c>
      <c r="I14703" t="s">
        <v>1785</v>
      </c>
      <c r="J14703" t="s">
        <v>126</v>
      </c>
      <c r="K14703" t="s">
        <v>60</v>
      </c>
      <c r="L14703" t="s">
        <v>61</v>
      </c>
      <c r="M14703" t="s">
        <v>1216</v>
      </c>
      <c r="N14703" t="s">
        <v>1217</v>
      </c>
      <c r="O14703">
        <v>59</v>
      </c>
      <c r="P14703">
        <v>0.85</v>
      </c>
      <c r="Q14703">
        <v>49.1</v>
      </c>
      <c r="R14703">
        <v>49.1</v>
      </c>
      <c r="S14703">
        <v>0</v>
      </c>
      <c r="T14703" t="s">
        <v>1219</v>
      </c>
      <c r="U14703" t="s">
        <v>280</v>
      </c>
      <c r="V14703" t="s">
        <v>280</v>
      </c>
      <c r="W14703" t="s">
        <v>1219</v>
      </c>
      <c r="X14703" t="s">
        <v>1272</v>
      </c>
      <c r="Y14703">
        <v>2</v>
      </c>
      <c r="Z14703" t="s">
        <v>1218</v>
      </c>
      <c r="AA14703" t="s">
        <v>19</v>
      </c>
      <c r="AB14703" t="s">
        <v>1216</v>
      </c>
      <c r="AC14703" t="s">
        <v>1216</v>
      </c>
      <c r="AD14703" t="s">
        <v>1216</v>
      </c>
      <c r="AE14703" t="s">
        <v>1216</v>
      </c>
      <c r="AF14703" t="s">
        <v>1216</v>
      </c>
    </row>
    <row r="14704" spans="1:32" hidden="1" x14ac:dyDescent="0.25">
      <c r="A14704" t="str">
        <f t="shared" si="229"/>
        <v>Natural Gas Fired Combustion Turbine.NG</v>
      </c>
      <c r="B14704" t="str">
        <f>INDEX(Crosswalk!$B$2:$B$47,MATCH(A14704,Crosswalk!$A$2:$A$47,0))</f>
        <v>natural gas peaker</v>
      </c>
      <c r="C14704" t="b">
        <f>IFERROR(IF(AND(NOT(INDEX('Included Plant Filters'!$B:$B,MATCH(B14704,'Included Plant Filters'!$A:$A,0))),$W14704="Y"),FALSE,IF(AND(NOT(INDEX('Included Plant Filters'!$C:$C,MATCH(B14704,'Included Plant Filters'!$A:$A,0))),NOT(OR($X14704="Electric Utility",$X14704="IPP CHP",$X14704="IPP Non-CHP"))),FALSE,TRUE)),0)</f>
        <v>1</v>
      </c>
      <c r="D14704">
        <v>56127</v>
      </c>
      <c r="E14704" t="s">
        <v>10891</v>
      </c>
      <c r="F14704">
        <v>56914</v>
      </c>
      <c r="G14704" t="s">
        <v>10892</v>
      </c>
      <c r="H14704" t="s">
        <v>35</v>
      </c>
      <c r="I14704" t="s">
        <v>1785</v>
      </c>
      <c r="J14704" t="s">
        <v>127</v>
      </c>
      <c r="K14704" t="s">
        <v>60</v>
      </c>
      <c r="L14704" t="s">
        <v>61</v>
      </c>
      <c r="M14704" t="s">
        <v>1216</v>
      </c>
      <c r="N14704" t="s">
        <v>1217</v>
      </c>
      <c r="O14704">
        <v>59</v>
      </c>
      <c r="P14704">
        <v>0.85</v>
      </c>
      <c r="Q14704">
        <v>49.1</v>
      </c>
      <c r="R14704">
        <v>49.1</v>
      </c>
      <c r="S14704">
        <v>0</v>
      </c>
      <c r="T14704" t="s">
        <v>1219</v>
      </c>
      <c r="U14704" t="s">
        <v>280</v>
      </c>
      <c r="V14704" t="s">
        <v>280</v>
      </c>
      <c r="W14704" t="s">
        <v>1219</v>
      </c>
      <c r="X14704" t="s">
        <v>1272</v>
      </c>
      <c r="Y14704">
        <v>2</v>
      </c>
      <c r="Z14704" t="s">
        <v>1218</v>
      </c>
      <c r="AA14704" t="s">
        <v>19</v>
      </c>
      <c r="AB14704" t="s">
        <v>1216</v>
      </c>
      <c r="AC14704" t="s">
        <v>1216</v>
      </c>
      <c r="AD14704" t="s">
        <v>1216</v>
      </c>
      <c r="AE14704" t="s">
        <v>1216</v>
      </c>
      <c r="AF14704" t="s">
        <v>1216</v>
      </c>
    </row>
    <row r="14705" spans="1:32" hidden="1" x14ac:dyDescent="0.25">
      <c r="A14705" t="str">
        <f t="shared" si="229"/>
        <v>Solar Photovoltaic.SUN</v>
      </c>
      <c r="B14705" t="str">
        <f>INDEX(Crosswalk!$B$2:$B$47,MATCH(A14705,Crosswalk!$A$2:$A$47,0))</f>
        <v>solar PV</v>
      </c>
      <c r="C14705" t="b">
        <f>IFERROR(IF(AND(NOT(INDEX('Included Plant Filters'!$B:$B,MATCH(B14705,'Included Plant Filters'!$A:$A,0))),$W14705="Y"),FALSE,IF(AND(NOT(INDEX('Included Plant Filters'!$C:$C,MATCH(B14705,'Included Plant Filters'!$A:$A,0))),NOT(OR($X14705="Electric Utility",$X14705="IPP CHP",$X14705="IPP Non-CHP"))),FALSE,TRUE)),0)</f>
        <v>1</v>
      </c>
      <c r="D14705">
        <v>56128</v>
      </c>
      <c r="E14705" t="s">
        <v>10893</v>
      </c>
      <c r="F14705">
        <v>56915</v>
      </c>
      <c r="G14705" t="s">
        <v>10894</v>
      </c>
      <c r="H14705" t="s">
        <v>36</v>
      </c>
      <c r="I14705" t="s">
        <v>4682</v>
      </c>
      <c r="J14705" t="s">
        <v>24</v>
      </c>
      <c r="K14705" t="s">
        <v>256</v>
      </c>
      <c r="L14705" t="s">
        <v>123</v>
      </c>
      <c r="M14705" t="s">
        <v>1216</v>
      </c>
      <c r="N14705" t="s">
        <v>1217</v>
      </c>
      <c r="O14705">
        <v>0.5</v>
      </c>
      <c r="P14705" t="s">
        <v>280</v>
      </c>
      <c r="Q14705">
        <v>0.5</v>
      </c>
      <c r="R14705">
        <v>0.5</v>
      </c>
      <c r="S14705" t="s">
        <v>280</v>
      </c>
      <c r="T14705" t="s">
        <v>1219</v>
      </c>
      <c r="U14705" t="s">
        <v>280</v>
      </c>
      <c r="V14705" t="s">
        <v>280</v>
      </c>
      <c r="W14705" t="s">
        <v>1219</v>
      </c>
      <c r="X14705" t="s">
        <v>1272</v>
      </c>
      <c r="Y14705">
        <v>2</v>
      </c>
      <c r="Z14705" t="s">
        <v>1218</v>
      </c>
      <c r="AA14705" t="s">
        <v>124</v>
      </c>
      <c r="AB14705" t="s">
        <v>1216</v>
      </c>
      <c r="AC14705" t="s">
        <v>1216</v>
      </c>
      <c r="AD14705" t="s">
        <v>1216</v>
      </c>
      <c r="AE14705" t="s">
        <v>1216</v>
      </c>
      <c r="AF14705" t="s">
        <v>1216</v>
      </c>
    </row>
    <row r="14706" spans="1:32" hidden="1" x14ac:dyDescent="0.25">
      <c r="A14706" t="str">
        <f t="shared" si="229"/>
        <v>Solar Photovoltaic.SUN</v>
      </c>
      <c r="B14706" t="str">
        <f>INDEX(Crosswalk!$B$2:$B$47,MATCH(A14706,Crosswalk!$A$2:$A$47,0))</f>
        <v>solar PV</v>
      </c>
      <c r="C14706" t="b">
        <f>IFERROR(IF(AND(NOT(INDEX('Included Plant Filters'!$B:$B,MATCH(B14706,'Included Plant Filters'!$A:$A,0))),$W14706="Y"),FALSE,IF(AND(NOT(INDEX('Included Plant Filters'!$C:$C,MATCH(B14706,'Included Plant Filters'!$A:$A,0))),NOT(OR($X14706="Electric Utility",$X14706="IPP CHP",$X14706="IPP Non-CHP"))),FALSE,TRUE)),0)</f>
        <v>1</v>
      </c>
      <c r="D14706">
        <v>56128</v>
      </c>
      <c r="E14706" t="s">
        <v>10893</v>
      </c>
      <c r="F14706">
        <v>56915</v>
      </c>
      <c r="G14706" t="s">
        <v>10894</v>
      </c>
      <c r="H14706" t="s">
        <v>36</v>
      </c>
      <c r="I14706" t="s">
        <v>4682</v>
      </c>
      <c r="J14706" t="s">
        <v>25</v>
      </c>
      <c r="K14706" t="s">
        <v>256</v>
      </c>
      <c r="L14706" t="s">
        <v>123</v>
      </c>
      <c r="M14706" t="s">
        <v>1216</v>
      </c>
      <c r="N14706" t="s">
        <v>1217</v>
      </c>
      <c r="O14706">
        <v>0.5</v>
      </c>
      <c r="P14706" t="s">
        <v>280</v>
      </c>
      <c r="Q14706">
        <v>0.5</v>
      </c>
      <c r="R14706">
        <v>0.5</v>
      </c>
      <c r="S14706" t="s">
        <v>280</v>
      </c>
      <c r="T14706" t="s">
        <v>1219</v>
      </c>
      <c r="U14706" t="s">
        <v>280</v>
      </c>
      <c r="V14706" t="s">
        <v>280</v>
      </c>
      <c r="W14706" t="s">
        <v>1219</v>
      </c>
      <c r="X14706" t="s">
        <v>1272</v>
      </c>
      <c r="Y14706">
        <v>2</v>
      </c>
      <c r="Z14706" t="s">
        <v>1218</v>
      </c>
      <c r="AA14706" t="s">
        <v>124</v>
      </c>
      <c r="AB14706" t="s">
        <v>1216</v>
      </c>
      <c r="AC14706" t="s">
        <v>1216</v>
      </c>
      <c r="AD14706" t="s">
        <v>1216</v>
      </c>
      <c r="AE14706" t="s">
        <v>1216</v>
      </c>
      <c r="AF14706" t="s">
        <v>1216</v>
      </c>
    </row>
    <row r="14707" spans="1:32" hidden="1" x14ac:dyDescent="0.25">
      <c r="A14707" t="str">
        <f t="shared" si="229"/>
        <v>Solar Photovoltaic.SUN</v>
      </c>
      <c r="B14707" t="str">
        <f>INDEX(Crosswalk!$B$2:$B$47,MATCH(A14707,Crosswalk!$A$2:$A$47,0))</f>
        <v>solar PV</v>
      </c>
      <c r="C14707" t="b">
        <f>IFERROR(IF(AND(NOT(INDEX('Included Plant Filters'!$B:$B,MATCH(B14707,'Included Plant Filters'!$A:$A,0))),$W14707="Y"),FALSE,IF(AND(NOT(INDEX('Included Plant Filters'!$C:$C,MATCH(B14707,'Included Plant Filters'!$A:$A,0))),NOT(OR($X14707="Electric Utility",$X14707="IPP CHP",$X14707="IPP Non-CHP"))),FALSE,TRUE)),0)</f>
        <v>1</v>
      </c>
      <c r="D14707">
        <v>56128</v>
      </c>
      <c r="E14707" t="s">
        <v>10893</v>
      </c>
      <c r="F14707">
        <v>56915</v>
      </c>
      <c r="G14707" t="s">
        <v>10894</v>
      </c>
      <c r="H14707" t="s">
        <v>36</v>
      </c>
      <c r="I14707" t="s">
        <v>4682</v>
      </c>
      <c r="J14707" t="s">
        <v>21</v>
      </c>
      <c r="K14707" t="s">
        <v>256</v>
      </c>
      <c r="L14707" t="s">
        <v>123</v>
      </c>
      <c r="M14707" t="s">
        <v>1216</v>
      </c>
      <c r="N14707" t="s">
        <v>1217</v>
      </c>
      <c r="O14707">
        <v>0.5</v>
      </c>
      <c r="P14707" t="s">
        <v>280</v>
      </c>
      <c r="Q14707">
        <v>0.5</v>
      </c>
      <c r="R14707">
        <v>0.5</v>
      </c>
      <c r="S14707" t="s">
        <v>280</v>
      </c>
      <c r="T14707" t="s">
        <v>1219</v>
      </c>
      <c r="U14707" t="s">
        <v>280</v>
      </c>
      <c r="V14707" t="s">
        <v>280</v>
      </c>
      <c r="W14707" t="s">
        <v>1219</v>
      </c>
      <c r="X14707" t="s">
        <v>1272</v>
      </c>
      <c r="Y14707">
        <v>2</v>
      </c>
      <c r="Z14707" t="s">
        <v>1218</v>
      </c>
      <c r="AA14707" t="s">
        <v>124</v>
      </c>
      <c r="AB14707" t="s">
        <v>1216</v>
      </c>
      <c r="AC14707" t="s">
        <v>1216</v>
      </c>
      <c r="AD14707" t="s">
        <v>1216</v>
      </c>
      <c r="AE14707" t="s">
        <v>1216</v>
      </c>
      <c r="AF14707" t="s">
        <v>1216</v>
      </c>
    </row>
    <row r="14708" spans="1:32" hidden="1" x14ac:dyDescent="0.25">
      <c r="A14708" t="str">
        <f t="shared" si="229"/>
        <v>Solar Photovoltaic.SUN</v>
      </c>
      <c r="B14708" t="str">
        <f>INDEX(Crosswalk!$B$2:$B$47,MATCH(A14708,Crosswalk!$A$2:$A$47,0))</f>
        <v>solar PV</v>
      </c>
      <c r="C14708" t="b">
        <f>IFERROR(IF(AND(NOT(INDEX('Included Plant Filters'!$B:$B,MATCH(B14708,'Included Plant Filters'!$A:$A,0))),$W14708="Y"),FALSE,IF(AND(NOT(INDEX('Included Plant Filters'!$C:$C,MATCH(B14708,'Included Plant Filters'!$A:$A,0))),NOT(OR($X14708="Electric Utility",$X14708="IPP CHP",$X14708="IPP Non-CHP"))),FALSE,TRUE)),0)</f>
        <v>1</v>
      </c>
      <c r="D14708">
        <v>56128</v>
      </c>
      <c r="E14708" t="s">
        <v>10893</v>
      </c>
      <c r="F14708">
        <v>56915</v>
      </c>
      <c r="G14708" t="s">
        <v>10894</v>
      </c>
      <c r="H14708" t="s">
        <v>36</v>
      </c>
      <c r="I14708" t="s">
        <v>4682</v>
      </c>
      <c r="J14708" t="s">
        <v>46</v>
      </c>
      <c r="K14708" t="s">
        <v>256</v>
      </c>
      <c r="L14708" t="s">
        <v>123</v>
      </c>
      <c r="M14708" t="s">
        <v>1216</v>
      </c>
      <c r="N14708" t="s">
        <v>1217</v>
      </c>
      <c r="O14708">
        <v>0.5</v>
      </c>
      <c r="P14708" t="s">
        <v>280</v>
      </c>
      <c r="Q14708">
        <v>0.5</v>
      </c>
      <c r="R14708">
        <v>0.5</v>
      </c>
      <c r="S14708" t="s">
        <v>280</v>
      </c>
      <c r="T14708" t="s">
        <v>1219</v>
      </c>
      <c r="U14708" t="s">
        <v>280</v>
      </c>
      <c r="V14708" t="s">
        <v>280</v>
      </c>
      <c r="W14708" t="s">
        <v>1219</v>
      </c>
      <c r="X14708" t="s">
        <v>1272</v>
      </c>
      <c r="Y14708">
        <v>2</v>
      </c>
      <c r="Z14708" t="s">
        <v>1218</v>
      </c>
      <c r="AA14708" t="s">
        <v>124</v>
      </c>
      <c r="AB14708" t="s">
        <v>1216</v>
      </c>
      <c r="AC14708" t="s">
        <v>1216</v>
      </c>
      <c r="AD14708" t="s">
        <v>1216</v>
      </c>
      <c r="AE14708" t="s">
        <v>1216</v>
      </c>
      <c r="AF14708" t="s">
        <v>1216</v>
      </c>
    </row>
    <row r="14709" spans="1:32" hidden="1" x14ac:dyDescent="0.25">
      <c r="A14709" t="str">
        <f t="shared" si="229"/>
        <v>Solar Photovoltaic.SUN</v>
      </c>
      <c r="B14709" t="str">
        <f>INDEX(Crosswalk!$B$2:$B$47,MATCH(A14709,Crosswalk!$A$2:$A$47,0))</f>
        <v>solar PV</v>
      </c>
      <c r="C14709" t="b">
        <f>IFERROR(IF(AND(NOT(INDEX('Included Plant Filters'!$B:$B,MATCH(B14709,'Included Plant Filters'!$A:$A,0))),$W14709="Y"),FALSE,IF(AND(NOT(INDEX('Included Plant Filters'!$C:$C,MATCH(B14709,'Included Plant Filters'!$A:$A,0))),NOT(OR($X14709="Electric Utility",$X14709="IPP CHP",$X14709="IPP Non-CHP"))),FALSE,TRUE)),0)</f>
        <v>1</v>
      </c>
      <c r="D14709">
        <v>56167</v>
      </c>
      <c r="E14709" t="s">
        <v>10895</v>
      </c>
      <c r="F14709">
        <v>56917</v>
      </c>
      <c r="G14709" t="s">
        <v>10895</v>
      </c>
      <c r="H14709" t="s">
        <v>35</v>
      </c>
      <c r="I14709" t="s">
        <v>1637</v>
      </c>
      <c r="J14709" t="s">
        <v>24</v>
      </c>
      <c r="K14709" t="s">
        <v>256</v>
      </c>
      <c r="L14709" t="s">
        <v>123</v>
      </c>
      <c r="M14709" t="s">
        <v>1216</v>
      </c>
      <c r="N14709" t="s">
        <v>1217</v>
      </c>
      <c r="O14709">
        <v>101</v>
      </c>
      <c r="P14709" t="s">
        <v>280</v>
      </c>
      <c r="Q14709">
        <v>101</v>
      </c>
      <c r="R14709">
        <v>101</v>
      </c>
      <c r="S14709" t="s">
        <v>280</v>
      </c>
      <c r="T14709" t="s">
        <v>1219</v>
      </c>
      <c r="U14709" t="s">
        <v>280</v>
      </c>
      <c r="V14709" t="s">
        <v>280</v>
      </c>
      <c r="W14709" t="s">
        <v>1219</v>
      </c>
      <c r="X14709" t="s">
        <v>1272</v>
      </c>
      <c r="Y14709">
        <v>2</v>
      </c>
      <c r="Z14709" t="s">
        <v>1218</v>
      </c>
      <c r="AA14709" t="s">
        <v>124</v>
      </c>
      <c r="AB14709" t="s">
        <v>1216</v>
      </c>
      <c r="AC14709" t="s">
        <v>1216</v>
      </c>
      <c r="AD14709" t="s">
        <v>1216</v>
      </c>
      <c r="AE14709" t="s">
        <v>1216</v>
      </c>
      <c r="AF14709" t="s">
        <v>1216</v>
      </c>
    </row>
    <row r="14710" spans="1:32" hidden="1" x14ac:dyDescent="0.25">
      <c r="A14710" t="str">
        <f t="shared" si="229"/>
        <v>Solar Photovoltaic.SUN</v>
      </c>
      <c r="B14710" t="str">
        <f>INDEX(Crosswalk!$B$2:$B$47,MATCH(A14710,Crosswalk!$A$2:$A$47,0))</f>
        <v>solar PV</v>
      </c>
      <c r="C14710" t="b">
        <f>IFERROR(IF(AND(NOT(INDEX('Included Plant Filters'!$B:$B,MATCH(B14710,'Included Plant Filters'!$A:$A,0))),$W14710="Y"),FALSE,IF(AND(NOT(INDEX('Included Plant Filters'!$C:$C,MATCH(B14710,'Included Plant Filters'!$A:$A,0))),NOT(OR($X14710="Electric Utility",$X14710="IPP CHP",$X14710="IPP Non-CHP"))),FALSE,TRUE)),0)</f>
        <v>1</v>
      </c>
      <c r="D14710">
        <v>56167</v>
      </c>
      <c r="E14710" t="s">
        <v>10895</v>
      </c>
      <c r="F14710">
        <v>56917</v>
      </c>
      <c r="G14710" t="s">
        <v>10895</v>
      </c>
      <c r="H14710" t="s">
        <v>35</v>
      </c>
      <c r="I14710" t="s">
        <v>1637</v>
      </c>
      <c r="J14710" t="s">
        <v>489</v>
      </c>
      <c r="K14710" t="s">
        <v>256</v>
      </c>
      <c r="L14710" t="s">
        <v>123</v>
      </c>
      <c r="M14710" t="s">
        <v>1216</v>
      </c>
      <c r="N14710" t="s">
        <v>1217</v>
      </c>
      <c r="O14710">
        <v>64.599999999999994</v>
      </c>
      <c r="P14710" t="s">
        <v>280</v>
      </c>
      <c r="Q14710">
        <v>64.599999999999994</v>
      </c>
      <c r="R14710">
        <v>64.599999999999994</v>
      </c>
      <c r="S14710" t="s">
        <v>280</v>
      </c>
      <c r="T14710" t="s">
        <v>1219</v>
      </c>
      <c r="U14710" t="s">
        <v>280</v>
      </c>
      <c r="V14710" t="s">
        <v>280</v>
      </c>
      <c r="W14710" t="s">
        <v>1219</v>
      </c>
      <c r="X14710" t="s">
        <v>1272</v>
      </c>
      <c r="Y14710">
        <v>2</v>
      </c>
      <c r="Z14710" t="s">
        <v>1218</v>
      </c>
      <c r="AA14710" t="s">
        <v>124</v>
      </c>
      <c r="AB14710" t="s">
        <v>1216</v>
      </c>
      <c r="AC14710" t="s">
        <v>1216</v>
      </c>
      <c r="AD14710" t="s">
        <v>1216</v>
      </c>
      <c r="AE14710" t="s">
        <v>1216</v>
      </c>
      <c r="AF14710" t="s">
        <v>1216</v>
      </c>
    </row>
    <row r="14711" spans="1:32" hidden="1" x14ac:dyDescent="0.25">
      <c r="A14711" t="str">
        <f t="shared" si="229"/>
        <v>Solar Photovoltaic.SUN</v>
      </c>
      <c r="B14711" t="str">
        <f>INDEX(Crosswalk!$B$2:$B$47,MATCH(A14711,Crosswalk!$A$2:$A$47,0))</f>
        <v>solar PV</v>
      </c>
      <c r="C14711" t="b">
        <f>IFERROR(IF(AND(NOT(INDEX('Included Plant Filters'!$B:$B,MATCH(B14711,'Included Plant Filters'!$A:$A,0))),$W14711="Y"),FALSE,IF(AND(NOT(INDEX('Included Plant Filters'!$C:$C,MATCH(B14711,'Included Plant Filters'!$A:$A,0))),NOT(OR($X14711="Electric Utility",$X14711="IPP CHP",$X14711="IPP Non-CHP"))),FALSE,TRUE)),0)</f>
        <v>1</v>
      </c>
      <c r="D14711">
        <v>56167</v>
      </c>
      <c r="E14711" t="s">
        <v>10895</v>
      </c>
      <c r="F14711">
        <v>56917</v>
      </c>
      <c r="G14711" t="s">
        <v>10895</v>
      </c>
      <c r="H14711" t="s">
        <v>35</v>
      </c>
      <c r="I14711" t="s">
        <v>1637</v>
      </c>
      <c r="J14711" t="s">
        <v>488</v>
      </c>
      <c r="K14711" t="s">
        <v>256</v>
      </c>
      <c r="L14711" t="s">
        <v>123</v>
      </c>
      <c r="M14711" t="s">
        <v>1216</v>
      </c>
      <c r="N14711" t="s">
        <v>1217</v>
      </c>
      <c r="O14711">
        <v>34.299999999999997</v>
      </c>
      <c r="P14711" t="s">
        <v>280</v>
      </c>
      <c r="Q14711">
        <v>34.299999999999997</v>
      </c>
      <c r="R14711">
        <v>34.299999999999997</v>
      </c>
      <c r="S14711" t="s">
        <v>280</v>
      </c>
      <c r="T14711" t="s">
        <v>1219</v>
      </c>
      <c r="U14711" t="s">
        <v>280</v>
      </c>
      <c r="V14711" t="s">
        <v>280</v>
      </c>
      <c r="W14711" t="s">
        <v>1219</v>
      </c>
      <c r="X14711" t="s">
        <v>1272</v>
      </c>
      <c r="Y14711">
        <v>2</v>
      </c>
      <c r="Z14711" t="s">
        <v>1218</v>
      </c>
      <c r="AA14711" t="s">
        <v>124</v>
      </c>
      <c r="AB14711" t="s">
        <v>1216</v>
      </c>
      <c r="AC14711" t="s">
        <v>1216</v>
      </c>
      <c r="AD14711" t="s">
        <v>1216</v>
      </c>
      <c r="AE14711" t="s">
        <v>1216</v>
      </c>
      <c r="AF14711" t="s">
        <v>1216</v>
      </c>
    </row>
    <row r="14712" spans="1:32" hidden="1" x14ac:dyDescent="0.25">
      <c r="A14712" t="str">
        <f t="shared" si="229"/>
        <v>Onshore Wind Turbine.WND</v>
      </c>
      <c r="B14712" t="str">
        <f>INDEX(Crosswalk!$B$2:$B$47,MATCH(A14712,Crosswalk!$A$2:$A$47,0))</f>
        <v>onshore wind</v>
      </c>
      <c r="C14712" t="b">
        <f>IFERROR(IF(AND(NOT(INDEX('Included Plant Filters'!$B:$B,MATCH(B14712,'Included Plant Filters'!$A:$A,0))),$W14712="Y"),FALSE,IF(AND(NOT(INDEX('Included Plant Filters'!$C:$C,MATCH(B14712,'Included Plant Filters'!$A:$A,0))),NOT(OR($X14712="Electric Utility",$X14712="IPP CHP",$X14712="IPP Non-CHP"))),FALSE,TRUE)),0)</f>
        <v>1</v>
      </c>
      <c r="D14712">
        <v>56122</v>
      </c>
      <c r="E14712" t="s">
        <v>10896</v>
      </c>
      <c r="F14712">
        <v>56919</v>
      </c>
      <c r="G14712" t="s">
        <v>10896</v>
      </c>
      <c r="H14712" t="s">
        <v>459</v>
      </c>
      <c r="I14712" t="s">
        <v>10897</v>
      </c>
      <c r="J14712" t="s">
        <v>8474</v>
      </c>
      <c r="K14712" t="s">
        <v>258</v>
      </c>
      <c r="L14712" t="s">
        <v>112</v>
      </c>
      <c r="M14712" t="s">
        <v>1216</v>
      </c>
      <c r="N14712" t="s">
        <v>1217</v>
      </c>
      <c r="O14712">
        <v>148.5</v>
      </c>
      <c r="P14712" t="s">
        <v>280</v>
      </c>
      <c r="Q14712">
        <v>148.5</v>
      </c>
      <c r="R14712">
        <v>148.5</v>
      </c>
      <c r="S14712">
        <v>7.4</v>
      </c>
      <c r="T14712" t="s">
        <v>1219</v>
      </c>
      <c r="U14712" t="s">
        <v>280</v>
      </c>
      <c r="V14712" t="s">
        <v>280</v>
      </c>
      <c r="W14712" t="s">
        <v>1219</v>
      </c>
      <c r="X14712" t="s">
        <v>1272</v>
      </c>
      <c r="Y14712">
        <v>2</v>
      </c>
      <c r="Z14712" t="s">
        <v>1218</v>
      </c>
      <c r="AA14712" t="s">
        <v>113</v>
      </c>
      <c r="AB14712" t="s">
        <v>1216</v>
      </c>
      <c r="AC14712" t="s">
        <v>1216</v>
      </c>
      <c r="AD14712" t="s">
        <v>1216</v>
      </c>
      <c r="AE14712" t="s">
        <v>1216</v>
      </c>
      <c r="AF14712" t="s">
        <v>1216</v>
      </c>
    </row>
    <row r="14713" spans="1:32" hidden="1" x14ac:dyDescent="0.25">
      <c r="A14713" t="str">
        <f t="shared" si="229"/>
        <v>Onshore Wind Turbine.WND</v>
      </c>
      <c r="B14713" t="str">
        <f>INDEX(Crosswalk!$B$2:$B$47,MATCH(A14713,Crosswalk!$A$2:$A$47,0))</f>
        <v>onshore wind</v>
      </c>
      <c r="C14713" t="b">
        <f>IFERROR(IF(AND(NOT(INDEX('Included Plant Filters'!$B:$B,MATCH(B14713,'Included Plant Filters'!$A:$A,0))),$W14713="Y"),FALSE,IF(AND(NOT(INDEX('Included Plant Filters'!$C:$C,MATCH(B14713,'Included Plant Filters'!$A:$A,0))),NOT(OR($X14713="Electric Utility",$X14713="IPP CHP",$X14713="IPP Non-CHP"))),FALSE,TRUE)),0)</f>
        <v>1</v>
      </c>
      <c r="D14713">
        <v>56215</v>
      </c>
      <c r="E14713" t="s">
        <v>10205</v>
      </c>
      <c r="F14713">
        <v>56920</v>
      </c>
      <c r="G14713" t="s">
        <v>10898</v>
      </c>
      <c r="H14713" t="s">
        <v>16</v>
      </c>
      <c r="I14713" t="s">
        <v>3307</v>
      </c>
      <c r="J14713" t="s">
        <v>24</v>
      </c>
      <c r="K14713" t="s">
        <v>258</v>
      </c>
      <c r="L14713" t="s">
        <v>112</v>
      </c>
      <c r="M14713" t="s">
        <v>1216</v>
      </c>
      <c r="N14713" t="s">
        <v>1217</v>
      </c>
      <c r="O14713">
        <v>142.5</v>
      </c>
      <c r="P14713" t="s">
        <v>280</v>
      </c>
      <c r="Q14713">
        <v>142.5</v>
      </c>
      <c r="R14713">
        <v>142.5</v>
      </c>
      <c r="S14713">
        <v>0</v>
      </c>
      <c r="T14713" t="s">
        <v>1219</v>
      </c>
      <c r="U14713" t="s">
        <v>280</v>
      </c>
      <c r="V14713" t="s">
        <v>280</v>
      </c>
      <c r="W14713" t="s">
        <v>1219</v>
      </c>
      <c r="X14713" t="s">
        <v>1272</v>
      </c>
      <c r="Y14713">
        <v>2</v>
      </c>
      <c r="Z14713" t="s">
        <v>1218</v>
      </c>
      <c r="AA14713" t="s">
        <v>113</v>
      </c>
      <c r="AB14713" t="s">
        <v>1216</v>
      </c>
      <c r="AC14713" t="s">
        <v>1216</v>
      </c>
      <c r="AD14713" t="s">
        <v>1216</v>
      </c>
      <c r="AE14713" t="s">
        <v>1216</v>
      </c>
      <c r="AF14713" t="s">
        <v>1216</v>
      </c>
    </row>
    <row r="14714" spans="1:32" hidden="1" x14ac:dyDescent="0.25">
      <c r="A14714" t="str">
        <f t="shared" si="229"/>
        <v>Onshore Wind Turbine.WND</v>
      </c>
      <c r="B14714" t="str">
        <f>INDEX(Crosswalk!$B$2:$B$47,MATCH(A14714,Crosswalk!$A$2:$A$47,0))</f>
        <v>onshore wind</v>
      </c>
      <c r="C14714" t="b">
        <f>IFERROR(IF(AND(NOT(INDEX('Included Plant Filters'!$B:$B,MATCH(B14714,'Included Plant Filters'!$A:$A,0))),$W14714="Y"),FALSE,IF(AND(NOT(INDEX('Included Plant Filters'!$C:$C,MATCH(B14714,'Included Plant Filters'!$A:$A,0))),NOT(OR($X14714="Electric Utility",$X14714="IPP CHP",$X14714="IPP Non-CHP"))),FALSE,TRUE)),0)</f>
        <v>1</v>
      </c>
      <c r="D14714">
        <v>56215</v>
      </c>
      <c r="E14714" t="s">
        <v>10205</v>
      </c>
      <c r="F14714">
        <v>56921</v>
      </c>
      <c r="G14714" t="s">
        <v>10899</v>
      </c>
      <c r="H14714" t="s">
        <v>16</v>
      </c>
      <c r="I14714" t="s">
        <v>10207</v>
      </c>
      <c r="J14714" t="s">
        <v>24</v>
      </c>
      <c r="K14714" t="s">
        <v>258</v>
      </c>
      <c r="L14714" t="s">
        <v>112</v>
      </c>
      <c r="M14714" t="s">
        <v>1216</v>
      </c>
      <c r="N14714" t="s">
        <v>1217</v>
      </c>
      <c r="O14714">
        <v>115.5</v>
      </c>
      <c r="P14714" t="s">
        <v>280</v>
      </c>
      <c r="Q14714">
        <v>115.5</v>
      </c>
      <c r="R14714">
        <v>115.5</v>
      </c>
      <c r="S14714">
        <v>0</v>
      </c>
      <c r="T14714" t="s">
        <v>1219</v>
      </c>
      <c r="U14714" t="s">
        <v>280</v>
      </c>
      <c r="V14714" t="s">
        <v>280</v>
      </c>
      <c r="W14714" t="s">
        <v>1219</v>
      </c>
      <c r="X14714" t="s">
        <v>1272</v>
      </c>
      <c r="Y14714">
        <v>2</v>
      </c>
      <c r="Z14714" t="s">
        <v>1218</v>
      </c>
      <c r="AA14714" t="s">
        <v>113</v>
      </c>
      <c r="AB14714" t="s">
        <v>1216</v>
      </c>
      <c r="AC14714" t="s">
        <v>1216</v>
      </c>
      <c r="AD14714" t="s">
        <v>1216</v>
      </c>
      <c r="AE14714" t="s">
        <v>1216</v>
      </c>
      <c r="AF14714" t="s">
        <v>1216</v>
      </c>
    </row>
    <row r="14715" spans="1:32" hidden="1" x14ac:dyDescent="0.25">
      <c r="A14715" t="str">
        <f t="shared" si="229"/>
        <v>Solar Photovoltaic.SUN</v>
      </c>
      <c r="B14715" t="str">
        <f>INDEX(Crosswalk!$B$2:$B$47,MATCH(A14715,Crosswalk!$A$2:$A$47,0))</f>
        <v>solar PV</v>
      </c>
      <c r="C14715" t="b">
        <f>IFERROR(IF(AND(NOT(INDEX('Included Plant Filters'!$B:$B,MATCH(B14715,'Included Plant Filters'!$A:$A,0))),$W14715="Y"),FALSE,IF(AND(NOT(INDEX('Included Plant Filters'!$C:$C,MATCH(B14715,'Included Plant Filters'!$A:$A,0))),NOT(OR($X14715="Electric Utility",$X14715="IPP CHP",$X14715="IPP Non-CHP"))),FALSE,TRUE)),0)</f>
        <v>1</v>
      </c>
      <c r="D14715">
        <v>56431</v>
      </c>
      <c r="E14715" t="s">
        <v>10900</v>
      </c>
      <c r="F14715">
        <v>56922</v>
      </c>
      <c r="G14715" t="s">
        <v>10901</v>
      </c>
      <c r="H14715" t="s">
        <v>72</v>
      </c>
      <c r="I14715" t="s">
        <v>1799</v>
      </c>
      <c r="J14715" t="s">
        <v>5453</v>
      </c>
      <c r="K14715" t="s">
        <v>256</v>
      </c>
      <c r="L14715" t="s">
        <v>123</v>
      </c>
      <c r="M14715" t="s">
        <v>1216</v>
      </c>
      <c r="N14715" t="s">
        <v>1334</v>
      </c>
      <c r="O14715">
        <v>0.5</v>
      </c>
      <c r="P14715" t="s">
        <v>280</v>
      </c>
      <c r="Q14715">
        <v>0.4</v>
      </c>
      <c r="R14715">
        <v>0.4</v>
      </c>
      <c r="S14715" t="s">
        <v>280</v>
      </c>
      <c r="T14715" t="s">
        <v>1219</v>
      </c>
      <c r="U14715" t="s">
        <v>280</v>
      </c>
      <c r="V14715" t="s">
        <v>280</v>
      </c>
      <c r="W14715" t="s">
        <v>1219</v>
      </c>
      <c r="X14715" t="s">
        <v>1272</v>
      </c>
      <c r="Y14715">
        <v>2</v>
      </c>
      <c r="Z14715" t="s">
        <v>1218</v>
      </c>
      <c r="AA14715" t="s">
        <v>124</v>
      </c>
      <c r="AB14715" t="s">
        <v>1216</v>
      </c>
      <c r="AC14715" t="s">
        <v>1216</v>
      </c>
      <c r="AD14715" t="s">
        <v>1216</v>
      </c>
      <c r="AE14715" t="s">
        <v>1216</v>
      </c>
      <c r="AF14715" t="s">
        <v>1216</v>
      </c>
    </row>
    <row r="14716" spans="1:32" hidden="1" x14ac:dyDescent="0.25">
      <c r="A14716" t="str">
        <f t="shared" si="229"/>
        <v>Solar Photovoltaic.SUN</v>
      </c>
      <c r="B14716" t="str">
        <f>INDEX(Crosswalk!$B$2:$B$47,MATCH(A14716,Crosswalk!$A$2:$A$47,0))</f>
        <v>solar PV</v>
      </c>
      <c r="C14716" t="b">
        <f>IFERROR(IF(AND(NOT(INDEX('Included Plant Filters'!$B:$B,MATCH(B14716,'Included Plant Filters'!$A:$A,0))),$W14716="Y"),FALSE,IF(AND(NOT(INDEX('Included Plant Filters'!$C:$C,MATCH(B14716,'Included Plant Filters'!$A:$A,0))),NOT(OR($X14716="Electric Utility",$X14716="IPP CHP",$X14716="IPP Non-CHP"))),FALSE,TRUE)),0)</f>
        <v>1</v>
      </c>
      <c r="D14716">
        <v>56431</v>
      </c>
      <c r="E14716" t="s">
        <v>10900</v>
      </c>
      <c r="F14716">
        <v>56922</v>
      </c>
      <c r="G14716" t="s">
        <v>10901</v>
      </c>
      <c r="H14716" t="s">
        <v>72</v>
      </c>
      <c r="I14716" t="s">
        <v>1799</v>
      </c>
      <c r="J14716" t="s">
        <v>1925</v>
      </c>
      <c r="K14716" t="s">
        <v>256</v>
      </c>
      <c r="L14716" t="s">
        <v>123</v>
      </c>
      <c r="M14716" t="s">
        <v>1216</v>
      </c>
      <c r="N14716" t="s">
        <v>1334</v>
      </c>
      <c r="O14716">
        <v>1</v>
      </c>
      <c r="P14716" t="s">
        <v>280</v>
      </c>
      <c r="Q14716">
        <v>0.9</v>
      </c>
      <c r="R14716">
        <v>0.9</v>
      </c>
      <c r="S14716" t="s">
        <v>280</v>
      </c>
      <c r="T14716" t="s">
        <v>1219</v>
      </c>
      <c r="U14716" t="s">
        <v>280</v>
      </c>
      <c r="V14716" t="s">
        <v>280</v>
      </c>
      <c r="W14716" t="s">
        <v>1219</v>
      </c>
      <c r="X14716" t="s">
        <v>1272</v>
      </c>
      <c r="Y14716">
        <v>2</v>
      </c>
      <c r="Z14716" t="s">
        <v>1218</v>
      </c>
      <c r="AA14716" t="s">
        <v>124</v>
      </c>
      <c r="AB14716" t="s">
        <v>1216</v>
      </c>
      <c r="AC14716" t="s">
        <v>1216</v>
      </c>
      <c r="AD14716" t="s">
        <v>1216</v>
      </c>
      <c r="AE14716" t="s">
        <v>1216</v>
      </c>
      <c r="AF14716" t="s">
        <v>1216</v>
      </c>
    </row>
    <row r="14717" spans="1:32" hidden="1" x14ac:dyDescent="0.25">
      <c r="A14717" t="str">
        <f t="shared" si="229"/>
        <v>Onshore Wind Turbine.WND</v>
      </c>
      <c r="B14717" t="str">
        <f>INDEX(Crosswalk!$B$2:$B$47,MATCH(A14717,Crosswalk!$A$2:$A$47,0))</f>
        <v>onshore wind</v>
      </c>
      <c r="C14717" t="b">
        <f>IFERROR(IF(AND(NOT(INDEX('Included Plant Filters'!$B:$B,MATCH(B14717,'Included Plant Filters'!$A:$A,0))),$W14717="Y"),FALSE,IF(AND(NOT(INDEX('Included Plant Filters'!$C:$C,MATCH(B14717,'Included Plant Filters'!$A:$A,0))),NOT(OR($X14717="Electric Utility",$X14717="IPP CHP",$X14717="IPP Non-CHP"))),FALSE,TRUE)),0)</f>
        <v>1</v>
      </c>
      <c r="D14717">
        <v>56123</v>
      </c>
      <c r="E14717" t="s">
        <v>10902</v>
      </c>
      <c r="F14717">
        <v>56923</v>
      </c>
      <c r="G14717" t="s">
        <v>10902</v>
      </c>
      <c r="H14717" t="s">
        <v>55</v>
      </c>
      <c r="I14717" t="s">
        <v>2751</v>
      </c>
      <c r="J14717" t="s">
        <v>8474</v>
      </c>
      <c r="K14717" t="s">
        <v>258</v>
      </c>
      <c r="L14717" t="s">
        <v>112</v>
      </c>
      <c r="M14717" t="s">
        <v>1216</v>
      </c>
      <c r="N14717" t="s">
        <v>1217</v>
      </c>
      <c r="O14717">
        <v>150</v>
      </c>
      <c r="P14717" t="s">
        <v>280</v>
      </c>
      <c r="Q14717">
        <v>150</v>
      </c>
      <c r="R14717">
        <v>150</v>
      </c>
      <c r="S14717">
        <v>7.5</v>
      </c>
      <c r="T14717" t="s">
        <v>1219</v>
      </c>
      <c r="U14717" t="s">
        <v>280</v>
      </c>
      <c r="V14717" t="s">
        <v>280</v>
      </c>
      <c r="W14717" t="s">
        <v>1219</v>
      </c>
      <c r="X14717" t="s">
        <v>1272</v>
      </c>
      <c r="Y14717">
        <v>2</v>
      </c>
      <c r="Z14717" t="s">
        <v>1218</v>
      </c>
      <c r="AA14717" t="s">
        <v>113</v>
      </c>
      <c r="AB14717" t="s">
        <v>1216</v>
      </c>
      <c r="AC14717" t="s">
        <v>1216</v>
      </c>
      <c r="AD14717" t="s">
        <v>1216</v>
      </c>
      <c r="AE14717" t="s">
        <v>1216</v>
      </c>
      <c r="AF14717" t="s">
        <v>1216</v>
      </c>
    </row>
    <row r="14718" spans="1:32" hidden="1" x14ac:dyDescent="0.25">
      <c r="A14718" t="str">
        <f t="shared" si="229"/>
        <v>Onshore Wind Turbine.WND</v>
      </c>
      <c r="B14718" t="str">
        <f>INDEX(Crosswalk!$B$2:$B$47,MATCH(A14718,Crosswalk!$A$2:$A$47,0))</f>
        <v>onshore wind</v>
      </c>
      <c r="C14718" t="b">
        <f>IFERROR(IF(AND(NOT(INDEX('Included Plant Filters'!$B:$B,MATCH(B14718,'Included Plant Filters'!$A:$A,0))),$W14718="Y"),FALSE,IF(AND(NOT(INDEX('Included Plant Filters'!$C:$C,MATCH(B14718,'Included Plant Filters'!$A:$A,0))),NOT(OR($X14718="Electric Utility",$X14718="IPP CHP",$X14718="IPP Non-CHP"))),FALSE,TRUE)),0)</f>
        <v>1</v>
      </c>
      <c r="D14718">
        <v>56119</v>
      </c>
      <c r="E14718" t="s">
        <v>10903</v>
      </c>
      <c r="F14718">
        <v>56924</v>
      </c>
      <c r="G14718" t="s">
        <v>10903</v>
      </c>
      <c r="H14718" t="s">
        <v>55</v>
      </c>
      <c r="I14718" t="s">
        <v>2398</v>
      </c>
      <c r="J14718" t="s">
        <v>8474</v>
      </c>
      <c r="K14718" t="s">
        <v>258</v>
      </c>
      <c r="L14718" t="s">
        <v>112</v>
      </c>
      <c r="M14718" t="s">
        <v>1216</v>
      </c>
      <c r="N14718" t="s">
        <v>1217</v>
      </c>
      <c r="O14718">
        <v>150</v>
      </c>
      <c r="P14718" t="s">
        <v>280</v>
      </c>
      <c r="Q14718">
        <v>150</v>
      </c>
      <c r="R14718">
        <v>150</v>
      </c>
      <c r="S14718">
        <v>7.5</v>
      </c>
      <c r="T14718" t="s">
        <v>1219</v>
      </c>
      <c r="U14718" t="s">
        <v>280</v>
      </c>
      <c r="V14718" t="s">
        <v>280</v>
      </c>
      <c r="W14718" t="s">
        <v>1219</v>
      </c>
      <c r="X14718" t="s">
        <v>1272</v>
      </c>
      <c r="Y14718">
        <v>2</v>
      </c>
      <c r="Z14718" t="s">
        <v>1218</v>
      </c>
      <c r="AA14718" t="s">
        <v>113</v>
      </c>
      <c r="AB14718" t="s">
        <v>1216</v>
      </c>
      <c r="AC14718" t="s">
        <v>1216</v>
      </c>
      <c r="AD14718" t="s">
        <v>1216</v>
      </c>
      <c r="AE14718" t="s">
        <v>1216</v>
      </c>
      <c r="AF14718" t="s">
        <v>1216</v>
      </c>
    </row>
    <row r="14719" spans="1:32" hidden="1" x14ac:dyDescent="0.25">
      <c r="A14719" t="str">
        <f t="shared" si="229"/>
        <v>Onshore Wind Turbine.WND</v>
      </c>
      <c r="B14719" t="str">
        <f>INDEX(Crosswalk!$B$2:$B$47,MATCH(A14719,Crosswalk!$A$2:$A$47,0))</f>
        <v>onshore wind</v>
      </c>
      <c r="C14719" t="b">
        <f>IFERROR(IF(AND(NOT(INDEX('Included Plant Filters'!$B:$B,MATCH(B14719,'Included Plant Filters'!$A:$A,0))),$W14719="Y"),FALSE,IF(AND(NOT(INDEX('Included Plant Filters'!$C:$C,MATCH(B14719,'Included Plant Filters'!$A:$A,0))),NOT(OR($X14719="Electric Utility",$X14719="IPP CHP",$X14719="IPP Non-CHP"))),FALSE,TRUE)),0)</f>
        <v>1</v>
      </c>
      <c r="D14719">
        <v>56124</v>
      </c>
      <c r="E14719" t="s">
        <v>10904</v>
      </c>
      <c r="F14719">
        <v>56925</v>
      </c>
      <c r="G14719" t="s">
        <v>10904</v>
      </c>
      <c r="H14719" t="s">
        <v>55</v>
      </c>
      <c r="I14719" t="s">
        <v>2751</v>
      </c>
      <c r="J14719" t="s">
        <v>10589</v>
      </c>
      <c r="K14719" t="s">
        <v>258</v>
      </c>
      <c r="L14719" t="s">
        <v>112</v>
      </c>
      <c r="M14719" t="s">
        <v>1216</v>
      </c>
      <c r="N14719" t="s">
        <v>1217</v>
      </c>
      <c r="O14719">
        <v>200</v>
      </c>
      <c r="P14719" t="s">
        <v>280</v>
      </c>
      <c r="Q14719">
        <v>199</v>
      </c>
      <c r="R14719">
        <v>199</v>
      </c>
      <c r="S14719">
        <v>10</v>
      </c>
      <c r="T14719" t="s">
        <v>1219</v>
      </c>
      <c r="U14719" t="s">
        <v>280</v>
      </c>
      <c r="V14719" t="s">
        <v>280</v>
      </c>
      <c r="W14719" t="s">
        <v>1219</v>
      </c>
      <c r="X14719" t="s">
        <v>1272</v>
      </c>
      <c r="Y14719">
        <v>2</v>
      </c>
      <c r="Z14719" t="s">
        <v>1218</v>
      </c>
      <c r="AA14719" t="s">
        <v>113</v>
      </c>
      <c r="AB14719" t="s">
        <v>1216</v>
      </c>
      <c r="AC14719" t="s">
        <v>1216</v>
      </c>
      <c r="AD14719" t="s">
        <v>1216</v>
      </c>
      <c r="AE14719" t="s">
        <v>1216</v>
      </c>
      <c r="AF14719" t="s">
        <v>1216</v>
      </c>
    </row>
    <row r="14720" spans="1:32" hidden="1" x14ac:dyDescent="0.25">
      <c r="A14720" t="str">
        <f t="shared" si="229"/>
        <v>Natural Gas Fired Combustion Turbine.NG</v>
      </c>
      <c r="B14720" t="str">
        <f>INDEX(Crosswalk!$B$2:$B$47,MATCH(A14720,Crosswalk!$A$2:$A$47,0))</f>
        <v>natural gas peaker</v>
      </c>
      <c r="C14720" t="b">
        <f>IFERROR(IF(AND(NOT(INDEX('Included Plant Filters'!$B:$B,MATCH(B14720,'Included Plant Filters'!$A:$A,0))),$W14720="Y"),FALSE,IF(AND(NOT(INDEX('Included Plant Filters'!$C:$C,MATCH(B14720,'Included Plant Filters'!$A:$A,0))),NOT(OR($X14720="Electric Utility",$X14720="IPP CHP",$X14720="IPP Non-CHP"))),FALSE,TRUE)),0)</f>
        <v>0</v>
      </c>
      <c r="D14720">
        <v>56143</v>
      </c>
      <c r="E14720" t="s">
        <v>10905</v>
      </c>
      <c r="F14720">
        <v>56928</v>
      </c>
      <c r="G14720" t="s">
        <v>10906</v>
      </c>
      <c r="H14720" t="s">
        <v>33</v>
      </c>
      <c r="I14720" t="s">
        <v>1867</v>
      </c>
      <c r="J14720" t="s">
        <v>403</v>
      </c>
      <c r="K14720" t="s">
        <v>60</v>
      </c>
      <c r="L14720" t="s">
        <v>61</v>
      </c>
      <c r="M14720" t="s">
        <v>1216</v>
      </c>
      <c r="N14720" t="s">
        <v>1217</v>
      </c>
      <c r="O14720">
        <v>4.5</v>
      </c>
      <c r="P14720">
        <v>0.95</v>
      </c>
      <c r="Q14720">
        <v>4.5</v>
      </c>
      <c r="R14720">
        <v>4.5</v>
      </c>
      <c r="S14720">
        <v>0.5</v>
      </c>
      <c r="T14720" t="s">
        <v>1219</v>
      </c>
      <c r="U14720" t="s">
        <v>280</v>
      </c>
      <c r="V14720" t="s">
        <v>280</v>
      </c>
      <c r="W14720" t="s">
        <v>1220</v>
      </c>
      <c r="X14720" t="s">
        <v>3105</v>
      </c>
      <c r="Y14720">
        <v>5</v>
      </c>
      <c r="Z14720" t="s">
        <v>1339</v>
      </c>
      <c r="AA14720" t="s">
        <v>19</v>
      </c>
      <c r="AB14720" t="s">
        <v>1216</v>
      </c>
      <c r="AC14720" t="s">
        <v>1216</v>
      </c>
      <c r="AD14720" t="s">
        <v>1216</v>
      </c>
      <c r="AE14720" t="s">
        <v>1216</v>
      </c>
      <c r="AF14720" t="s">
        <v>1216</v>
      </c>
    </row>
    <row r="14721" spans="1:32" hidden="1" x14ac:dyDescent="0.25">
      <c r="A14721" t="str">
        <f t="shared" si="229"/>
        <v>Solar Photovoltaic.SUN</v>
      </c>
      <c r="B14721" t="str">
        <f>INDEX(Crosswalk!$B$2:$B$47,MATCH(A14721,Crosswalk!$A$2:$A$47,0))</f>
        <v>solar PV</v>
      </c>
      <c r="C14721" t="b">
        <f>IFERROR(IF(AND(NOT(INDEX('Included Plant Filters'!$B:$B,MATCH(B14721,'Included Plant Filters'!$A:$A,0))),$W14721="Y"),FALSE,IF(AND(NOT(INDEX('Included Plant Filters'!$C:$C,MATCH(B14721,'Included Plant Filters'!$A:$A,0))),NOT(OR($X14721="Electric Utility",$X14721="IPP CHP",$X14721="IPP Non-CHP"))),FALSE,TRUE)),0)</f>
        <v>1</v>
      </c>
      <c r="D14721">
        <v>6452</v>
      </c>
      <c r="E14721" t="s">
        <v>10</v>
      </c>
      <c r="F14721">
        <v>56929</v>
      </c>
      <c r="G14721" t="s">
        <v>10907</v>
      </c>
      <c r="H14721" t="s">
        <v>12</v>
      </c>
      <c r="I14721" t="s">
        <v>7817</v>
      </c>
      <c r="J14721" t="s">
        <v>24</v>
      </c>
      <c r="K14721" t="s">
        <v>256</v>
      </c>
      <c r="L14721" t="s">
        <v>123</v>
      </c>
      <c r="M14721" t="s">
        <v>1216</v>
      </c>
      <c r="N14721" t="s">
        <v>1217</v>
      </c>
      <c r="O14721">
        <v>25</v>
      </c>
      <c r="P14721" t="s">
        <v>280</v>
      </c>
      <c r="Q14721">
        <v>25</v>
      </c>
      <c r="R14721">
        <v>25</v>
      </c>
      <c r="S14721" t="s">
        <v>280</v>
      </c>
      <c r="T14721" t="s">
        <v>1219</v>
      </c>
      <c r="U14721" t="s">
        <v>280</v>
      </c>
      <c r="V14721" t="s">
        <v>280</v>
      </c>
      <c r="W14721" t="s">
        <v>1219</v>
      </c>
      <c r="X14721" t="s">
        <v>11</v>
      </c>
      <c r="Y14721">
        <v>1</v>
      </c>
      <c r="Z14721" t="s">
        <v>1218</v>
      </c>
      <c r="AA14721" t="s">
        <v>124</v>
      </c>
      <c r="AB14721" t="s">
        <v>1216</v>
      </c>
      <c r="AC14721" t="s">
        <v>1216</v>
      </c>
      <c r="AD14721" t="s">
        <v>1216</v>
      </c>
      <c r="AE14721" t="s">
        <v>1216</v>
      </c>
      <c r="AF14721" t="s">
        <v>1216</v>
      </c>
    </row>
    <row r="14722" spans="1:32" hidden="1" x14ac:dyDescent="0.25">
      <c r="A14722" t="str">
        <f t="shared" si="229"/>
        <v>Solar Photovoltaic.SUN</v>
      </c>
      <c r="B14722" t="str">
        <f>INDEX(Crosswalk!$B$2:$B$47,MATCH(A14722,Crosswalk!$A$2:$A$47,0))</f>
        <v>solar PV</v>
      </c>
      <c r="C14722" t="b">
        <f>IFERROR(IF(AND(NOT(INDEX('Included Plant Filters'!$B:$B,MATCH(B14722,'Included Plant Filters'!$A:$A,0))),$W14722="Y"),FALSE,IF(AND(NOT(INDEX('Included Plant Filters'!$C:$C,MATCH(B14722,'Included Plant Filters'!$A:$A,0))),NOT(OR($X14722="Electric Utility",$X14722="IPP CHP",$X14722="IPP Non-CHP"))),FALSE,TRUE)),0)</f>
        <v>1</v>
      </c>
      <c r="D14722">
        <v>6452</v>
      </c>
      <c r="E14722" t="s">
        <v>10</v>
      </c>
      <c r="F14722">
        <v>56930</v>
      </c>
      <c r="G14722" t="s">
        <v>10908</v>
      </c>
      <c r="H14722" t="s">
        <v>12</v>
      </c>
      <c r="I14722" t="s">
        <v>1932</v>
      </c>
      <c r="J14722" t="s">
        <v>24</v>
      </c>
      <c r="K14722" t="s">
        <v>256</v>
      </c>
      <c r="L14722" t="s">
        <v>123</v>
      </c>
      <c r="M14722" t="s">
        <v>1216</v>
      </c>
      <c r="N14722" t="s">
        <v>1217</v>
      </c>
      <c r="O14722">
        <v>10</v>
      </c>
      <c r="P14722" t="s">
        <v>280</v>
      </c>
      <c r="Q14722">
        <v>10</v>
      </c>
      <c r="R14722">
        <v>10</v>
      </c>
      <c r="S14722" t="s">
        <v>280</v>
      </c>
      <c r="T14722" t="s">
        <v>1219</v>
      </c>
      <c r="U14722" t="s">
        <v>280</v>
      </c>
      <c r="V14722" t="s">
        <v>280</v>
      </c>
      <c r="W14722" t="s">
        <v>1219</v>
      </c>
      <c r="X14722" t="s">
        <v>11</v>
      </c>
      <c r="Y14722">
        <v>1</v>
      </c>
      <c r="Z14722" t="s">
        <v>1218</v>
      </c>
      <c r="AA14722" t="s">
        <v>124</v>
      </c>
      <c r="AB14722" t="s">
        <v>1216</v>
      </c>
      <c r="AC14722" t="s">
        <v>1216</v>
      </c>
      <c r="AD14722" t="s">
        <v>1216</v>
      </c>
      <c r="AE14722" t="s">
        <v>1216</v>
      </c>
      <c r="AF14722" t="s">
        <v>1216</v>
      </c>
    </row>
    <row r="14723" spans="1:32" hidden="1" x14ac:dyDescent="0.25">
      <c r="A14723" t="str">
        <f t="shared" si="229"/>
        <v>Petroleum Liquids.DFO</v>
      </c>
      <c r="B14723" t="str">
        <f>INDEX(Crosswalk!$B$2:$B$47,MATCH(A14723,Crosswalk!$A$2:$A$47,0))</f>
        <v>petroleum</v>
      </c>
      <c r="C14723" t="b">
        <f>IFERROR(IF(AND(NOT(INDEX('Included Plant Filters'!$B:$B,MATCH(B14723,'Included Plant Filters'!$A:$A,0))),$W14723="Y"),FALSE,IF(AND(NOT(INDEX('Included Plant Filters'!$C:$C,MATCH(B14723,'Included Plant Filters'!$A:$A,0))),NOT(OR($X14723="Electric Utility",$X14723="IPP CHP",$X14723="IPP Non-CHP"))),FALSE,TRUE)),0)</f>
        <v>0</v>
      </c>
      <c r="D14723">
        <v>22040</v>
      </c>
      <c r="E14723" t="s">
        <v>9769</v>
      </c>
      <c r="F14723">
        <v>56932</v>
      </c>
      <c r="G14723" t="s">
        <v>10909</v>
      </c>
      <c r="H14723" t="s">
        <v>71</v>
      </c>
      <c r="I14723" t="s">
        <v>4821</v>
      </c>
      <c r="J14723" t="s">
        <v>10910</v>
      </c>
      <c r="K14723" t="s">
        <v>13</v>
      </c>
      <c r="L14723" t="s">
        <v>20</v>
      </c>
      <c r="M14723" t="s">
        <v>1216</v>
      </c>
      <c r="N14723" t="s">
        <v>1217</v>
      </c>
      <c r="O14723">
        <v>1</v>
      </c>
      <c r="P14723">
        <v>0.8</v>
      </c>
      <c r="Q14723">
        <v>1</v>
      </c>
      <c r="R14723">
        <v>1</v>
      </c>
      <c r="S14723">
        <v>0.2</v>
      </c>
      <c r="T14723" t="s">
        <v>1219</v>
      </c>
      <c r="U14723" t="s">
        <v>280</v>
      </c>
      <c r="V14723" t="s">
        <v>280</v>
      </c>
      <c r="W14723" t="s">
        <v>1219</v>
      </c>
      <c r="X14723" t="s">
        <v>1319</v>
      </c>
      <c r="Y14723">
        <v>4</v>
      </c>
      <c r="Z14723" t="s">
        <v>1218</v>
      </c>
      <c r="AA14723" t="s">
        <v>26</v>
      </c>
      <c r="AB14723" t="s">
        <v>1216</v>
      </c>
      <c r="AC14723" t="s">
        <v>1216</v>
      </c>
      <c r="AD14723" t="s">
        <v>1216</v>
      </c>
      <c r="AE14723" t="s">
        <v>1216</v>
      </c>
      <c r="AF14723" t="s">
        <v>1216</v>
      </c>
    </row>
    <row r="14724" spans="1:32" hidden="1" x14ac:dyDescent="0.25">
      <c r="A14724" t="str">
        <f t="shared" si="229"/>
        <v>Onshore Wind Turbine.WND</v>
      </c>
      <c r="B14724" t="str">
        <f>INDEX(Crosswalk!$B$2:$B$47,MATCH(A14724,Crosswalk!$A$2:$A$47,0))</f>
        <v>onshore wind</v>
      </c>
      <c r="C14724" t="b">
        <f>IFERROR(IF(AND(NOT(INDEX('Included Plant Filters'!$B:$B,MATCH(B14724,'Included Plant Filters'!$A:$A,0))),$W14724="Y"),FALSE,IF(AND(NOT(INDEX('Included Plant Filters'!$C:$C,MATCH(B14724,'Included Plant Filters'!$A:$A,0))),NOT(OR($X14724="Electric Utility",$X14724="IPP CHP",$X14724="IPP Non-CHP"))),FALSE,TRUE)),0)</f>
        <v>1</v>
      </c>
      <c r="D14724">
        <v>56159</v>
      </c>
      <c r="E14724" t="s">
        <v>10911</v>
      </c>
      <c r="F14724">
        <v>56933</v>
      </c>
      <c r="G14724" t="s">
        <v>10912</v>
      </c>
      <c r="H14724" t="s">
        <v>131</v>
      </c>
      <c r="I14724" t="s">
        <v>5346</v>
      </c>
      <c r="J14724" t="s">
        <v>24</v>
      </c>
      <c r="K14724" t="s">
        <v>258</v>
      </c>
      <c r="L14724" t="s">
        <v>112</v>
      </c>
      <c r="M14724" t="s">
        <v>1216</v>
      </c>
      <c r="N14724" t="s">
        <v>1217</v>
      </c>
      <c r="O14724">
        <v>9.9</v>
      </c>
      <c r="P14724" t="s">
        <v>280</v>
      </c>
      <c r="Q14724">
        <v>9.9</v>
      </c>
      <c r="R14724">
        <v>9.9</v>
      </c>
      <c r="S14724">
        <v>0.2</v>
      </c>
      <c r="T14724" t="s">
        <v>1219</v>
      </c>
      <c r="U14724" t="s">
        <v>280</v>
      </c>
      <c r="V14724" t="s">
        <v>280</v>
      </c>
      <c r="W14724" t="s">
        <v>1219</v>
      </c>
      <c r="X14724" t="s">
        <v>1272</v>
      </c>
      <c r="Y14724">
        <v>2</v>
      </c>
      <c r="Z14724" t="s">
        <v>1218</v>
      </c>
      <c r="AA14724" t="s">
        <v>113</v>
      </c>
      <c r="AB14724" t="s">
        <v>1216</v>
      </c>
      <c r="AC14724" t="s">
        <v>1216</v>
      </c>
      <c r="AD14724" t="s">
        <v>1216</v>
      </c>
      <c r="AE14724" t="s">
        <v>1216</v>
      </c>
      <c r="AF14724" t="s">
        <v>1216</v>
      </c>
    </row>
    <row r="14725" spans="1:32" hidden="1" x14ac:dyDescent="0.25">
      <c r="A14725" t="str">
        <f t="shared" ref="A14725:A14788" si="230">CONCATENATE(K14725,".",AA14725)</f>
        <v>Onshore Wind Turbine.WND</v>
      </c>
      <c r="B14725" t="str">
        <f>INDEX(Crosswalk!$B$2:$B$47,MATCH(A14725,Crosswalk!$A$2:$A$47,0))</f>
        <v>onshore wind</v>
      </c>
      <c r="C14725" t="b">
        <f>IFERROR(IF(AND(NOT(INDEX('Included Plant Filters'!$B:$B,MATCH(B14725,'Included Plant Filters'!$A:$A,0))),$W14725="Y"),FALSE,IF(AND(NOT(INDEX('Included Plant Filters'!$C:$C,MATCH(B14725,'Included Plant Filters'!$A:$A,0))),NOT(OR($X14725="Electric Utility",$X14725="IPP CHP",$X14725="IPP Non-CHP"))),FALSE,TRUE)),0)</f>
        <v>1</v>
      </c>
      <c r="D14725">
        <v>56158</v>
      </c>
      <c r="E14725" t="s">
        <v>10913</v>
      </c>
      <c r="F14725">
        <v>56934</v>
      </c>
      <c r="G14725" t="s">
        <v>10914</v>
      </c>
      <c r="H14725" t="s">
        <v>424</v>
      </c>
      <c r="I14725" t="s">
        <v>2204</v>
      </c>
      <c r="J14725" t="s">
        <v>24</v>
      </c>
      <c r="K14725" t="s">
        <v>258</v>
      </c>
      <c r="L14725" t="s">
        <v>112</v>
      </c>
      <c r="M14725" t="s">
        <v>1216</v>
      </c>
      <c r="N14725" t="s">
        <v>1217</v>
      </c>
      <c r="O14725">
        <v>8.4</v>
      </c>
      <c r="P14725" t="s">
        <v>280</v>
      </c>
      <c r="Q14725">
        <v>8.4</v>
      </c>
      <c r="R14725">
        <v>8.4</v>
      </c>
      <c r="S14725">
        <v>0.1</v>
      </c>
      <c r="T14725" t="s">
        <v>1219</v>
      </c>
      <c r="U14725" t="s">
        <v>280</v>
      </c>
      <c r="V14725" t="s">
        <v>280</v>
      </c>
      <c r="W14725" t="s">
        <v>1219</v>
      </c>
      <c r="X14725" t="s">
        <v>1272</v>
      </c>
      <c r="Y14725">
        <v>2</v>
      </c>
      <c r="Z14725" t="s">
        <v>1218</v>
      </c>
      <c r="AA14725" t="s">
        <v>113</v>
      </c>
      <c r="AB14725" t="s">
        <v>1216</v>
      </c>
      <c r="AC14725" t="s">
        <v>1216</v>
      </c>
      <c r="AD14725" t="s">
        <v>1216</v>
      </c>
      <c r="AE14725" t="s">
        <v>1216</v>
      </c>
      <c r="AF14725" t="s">
        <v>1216</v>
      </c>
    </row>
    <row r="14726" spans="1:32" hidden="1" x14ac:dyDescent="0.25">
      <c r="A14726" t="str">
        <f t="shared" si="230"/>
        <v>Onshore Wind Turbine.WND</v>
      </c>
      <c r="B14726" t="str">
        <f>INDEX(Crosswalk!$B$2:$B$47,MATCH(A14726,Crosswalk!$A$2:$A$47,0))</f>
        <v>onshore wind</v>
      </c>
      <c r="C14726" t="b">
        <f>IFERROR(IF(AND(NOT(INDEX('Included Plant Filters'!$B:$B,MATCH(B14726,'Included Plant Filters'!$A:$A,0))),$W14726="Y"),FALSE,IF(AND(NOT(INDEX('Included Plant Filters'!$C:$C,MATCH(B14726,'Included Plant Filters'!$A:$A,0))),NOT(OR($X14726="Electric Utility",$X14726="IPP CHP",$X14726="IPP Non-CHP"))),FALSE,TRUE)),0)</f>
        <v>1</v>
      </c>
      <c r="D14726">
        <v>56157</v>
      </c>
      <c r="E14726" t="s">
        <v>10915</v>
      </c>
      <c r="F14726">
        <v>56935</v>
      </c>
      <c r="G14726" t="s">
        <v>10916</v>
      </c>
      <c r="H14726" t="s">
        <v>424</v>
      </c>
      <c r="I14726" t="s">
        <v>2204</v>
      </c>
      <c r="J14726" t="s">
        <v>24</v>
      </c>
      <c r="K14726" t="s">
        <v>258</v>
      </c>
      <c r="L14726" t="s">
        <v>112</v>
      </c>
      <c r="M14726" t="s">
        <v>1216</v>
      </c>
      <c r="N14726" t="s">
        <v>1217</v>
      </c>
      <c r="O14726">
        <v>18.899999999999999</v>
      </c>
      <c r="P14726" t="s">
        <v>280</v>
      </c>
      <c r="Q14726">
        <v>18.899999999999999</v>
      </c>
      <c r="R14726">
        <v>18.899999999999999</v>
      </c>
      <c r="S14726">
        <v>0.1</v>
      </c>
      <c r="T14726" t="s">
        <v>1219</v>
      </c>
      <c r="U14726" t="s">
        <v>280</v>
      </c>
      <c r="V14726" t="s">
        <v>280</v>
      </c>
      <c r="W14726" t="s">
        <v>1219</v>
      </c>
      <c r="X14726" t="s">
        <v>1272</v>
      </c>
      <c r="Y14726">
        <v>2</v>
      </c>
      <c r="Z14726" t="s">
        <v>1218</v>
      </c>
      <c r="AA14726" t="s">
        <v>113</v>
      </c>
      <c r="AB14726" t="s">
        <v>1216</v>
      </c>
      <c r="AC14726" t="s">
        <v>1216</v>
      </c>
      <c r="AD14726" t="s">
        <v>1216</v>
      </c>
      <c r="AE14726" t="s">
        <v>1216</v>
      </c>
      <c r="AF14726" t="s">
        <v>1216</v>
      </c>
    </row>
    <row r="14727" spans="1:32" hidden="1" x14ac:dyDescent="0.25">
      <c r="A14727" t="str">
        <f t="shared" si="230"/>
        <v>Conventional Hydroelectric.WAT</v>
      </c>
      <c r="B14727" t="str">
        <f>INDEX(Crosswalk!$B$2:$B$47,MATCH(A14727,Crosswalk!$A$2:$A$47,0))</f>
        <v>hydro</v>
      </c>
      <c r="C14727" t="b">
        <f>IFERROR(IF(AND(NOT(INDEX('Included Plant Filters'!$B:$B,MATCH(B14727,'Included Plant Filters'!$A:$A,0))),$W14727="Y"),FALSE,IF(AND(NOT(INDEX('Included Plant Filters'!$C:$C,MATCH(B14727,'Included Plant Filters'!$A:$A,0))),NOT(OR($X14727="Electric Utility",$X14727="IPP CHP",$X14727="IPP Non-CHP"))),FALSE,TRUE)),0)</f>
        <v>0</v>
      </c>
      <c r="D14727">
        <v>5914</v>
      </c>
      <c r="E14727" t="s">
        <v>3688</v>
      </c>
      <c r="F14727">
        <v>56936</v>
      </c>
      <c r="G14727" t="s">
        <v>10917</v>
      </c>
      <c r="H14727" t="s">
        <v>45</v>
      </c>
      <c r="I14727" t="s">
        <v>2449</v>
      </c>
      <c r="J14727" t="s">
        <v>17</v>
      </c>
      <c r="K14727" t="s">
        <v>42</v>
      </c>
      <c r="L14727" t="s">
        <v>44</v>
      </c>
      <c r="M14727" t="s">
        <v>1216</v>
      </c>
      <c r="N14727" t="s">
        <v>1217</v>
      </c>
      <c r="O14727">
        <v>2.4</v>
      </c>
      <c r="P14727">
        <v>0.8</v>
      </c>
      <c r="Q14727">
        <v>2.2999999999999998</v>
      </c>
      <c r="R14727">
        <v>2.4</v>
      </c>
      <c r="S14727">
        <v>1</v>
      </c>
      <c r="T14727" t="s">
        <v>1219</v>
      </c>
      <c r="U14727" t="s">
        <v>280</v>
      </c>
      <c r="V14727" t="s">
        <v>280</v>
      </c>
      <c r="W14727" t="s">
        <v>1219</v>
      </c>
      <c r="X14727" t="s">
        <v>5960</v>
      </c>
      <c r="Y14727">
        <v>6</v>
      </c>
      <c r="Z14727" t="s">
        <v>1218</v>
      </c>
      <c r="AA14727" t="s">
        <v>43</v>
      </c>
      <c r="AB14727" t="s">
        <v>1216</v>
      </c>
      <c r="AC14727" t="s">
        <v>1216</v>
      </c>
      <c r="AD14727" t="s">
        <v>1216</v>
      </c>
      <c r="AE14727" t="s">
        <v>1216</v>
      </c>
      <c r="AF14727" t="s">
        <v>1216</v>
      </c>
    </row>
    <row r="14728" spans="1:32" hidden="1" x14ac:dyDescent="0.25">
      <c r="A14728" t="str">
        <f t="shared" si="230"/>
        <v>Conventional Hydroelectric.WAT</v>
      </c>
      <c r="B14728" t="str">
        <f>INDEX(Crosswalk!$B$2:$B$47,MATCH(A14728,Crosswalk!$A$2:$A$47,0))</f>
        <v>hydro</v>
      </c>
      <c r="C14728" t="b">
        <f>IFERROR(IF(AND(NOT(INDEX('Included Plant Filters'!$B:$B,MATCH(B14728,'Included Plant Filters'!$A:$A,0))),$W14728="Y"),FALSE,IF(AND(NOT(INDEX('Included Plant Filters'!$C:$C,MATCH(B14728,'Included Plant Filters'!$A:$A,0))),NOT(OR($X14728="Electric Utility",$X14728="IPP CHP",$X14728="IPP Non-CHP"))),FALSE,TRUE)),0)</f>
        <v>0</v>
      </c>
      <c r="D14728">
        <v>5914</v>
      </c>
      <c r="E14728" t="s">
        <v>3688</v>
      </c>
      <c r="F14728">
        <v>56936</v>
      </c>
      <c r="G14728" t="s">
        <v>10917</v>
      </c>
      <c r="H14728" t="s">
        <v>45</v>
      </c>
      <c r="I14728" t="s">
        <v>2449</v>
      </c>
      <c r="J14728" t="s">
        <v>63</v>
      </c>
      <c r="K14728" t="s">
        <v>42</v>
      </c>
      <c r="L14728" t="s">
        <v>44</v>
      </c>
      <c r="M14728" t="s">
        <v>1216</v>
      </c>
      <c r="N14728" t="s">
        <v>1217</v>
      </c>
      <c r="O14728">
        <v>2</v>
      </c>
      <c r="P14728">
        <v>0.8</v>
      </c>
      <c r="Q14728">
        <v>1.9</v>
      </c>
      <c r="R14728">
        <v>2</v>
      </c>
      <c r="S14728">
        <v>1</v>
      </c>
      <c r="T14728" t="s">
        <v>1219</v>
      </c>
      <c r="U14728" t="s">
        <v>280</v>
      </c>
      <c r="V14728" t="s">
        <v>280</v>
      </c>
      <c r="W14728" t="s">
        <v>1219</v>
      </c>
      <c r="X14728" t="s">
        <v>5960</v>
      </c>
      <c r="Y14728">
        <v>6</v>
      </c>
      <c r="Z14728" t="s">
        <v>1218</v>
      </c>
      <c r="AA14728" t="s">
        <v>43</v>
      </c>
      <c r="AB14728" t="s">
        <v>1216</v>
      </c>
      <c r="AC14728" t="s">
        <v>1216</v>
      </c>
      <c r="AD14728" t="s">
        <v>1216</v>
      </c>
      <c r="AE14728" t="s">
        <v>1216</v>
      </c>
      <c r="AF14728" t="s">
        <v>1216</v>
      </c>
    </row>
    <row r="14729" spans="1:32" hidden="1" x14ac:dyDescent="0.25">
      <c r="A14729" t="str">
        <f t="shared" si="230"/>
        <v>Conventional Hydroelectric.WAT</v>
      </c>
      <c r="B14729" t="str">
        <f>INDEX(Crosswalk!$B$2:$B$47,MATCH(A14729,Crosswalk!$A$2:$A$47,0))</f>
        <v>hydro</v>
      </c>
      <c r="C14729" t="b">
        <f>IFERROR(IF(AND(NOT(INDEX('Included Plant Filters'!$B:$B,MATCH(B14729,'Included Plant Filters'!$A:$A,0))),$W14729="Y"),FALSE,IF(AND(NOT(INDEX('Included Plant Filters'!$C:$C,MATCH(B14729,'Included Plant Filters'!$A:$A,0))),NOT(OR($X14729="Electric Utility",$X14729="IPP CHP",$X14729="IPP Non-CHP"))),FALSE,TRUE)),0)</f>
        <v>0</v>
      </c>
      <c r="D14729">
        <v>5914</v>
      </c>
      <c r="E14729" t="s">
        <v>3688</v>
      </c>
      <c r="F14729">
        <v>56936</v>
      </c>
      <c r="G14729" t="s">
        <v>10917</v>
      </c>
      <c r="H14729" t="s">
        <v>45</v>
      </c>
      <c r="I14729" t="s">
        <v>2449</v>
      </c>
      <c r="J14729" t="s">
        <v>416</v>
      </c>
      <c r="K14729" t="s">
        <v>42</v>
      </c>
      <c r="L14729" t="s">
        <v>44</v>
      </c>
      <c r="M14729" t="s">
        <v>1216</v>
      </c>
      <c r="N14729" t="s">
        <v>1217</v>
      </c>
      <c r="O14729">
        <v>2.2000000000000002</v>
      </c>
      <c r="P14729">
        <v>0.8</v>
      </c>
      <c r="Q14729">
        <v>2.1</v>
      </c>
      <c r="R14729">
        <v>2.2000000000000002</v>
      </c>
      <c r="S14729">
        <v>1</v>
      </c>
      <c r="T14729" t="s">
        <v>1219</v>
      </c>
      <c r="U14729" t="s">
        <v>280</v>
      </c>
      <c r="V14729" t="s">
        <v>280</v>
      </c>
      <c r="W14729" t="s">
        <v>1219</v>
      </c>
      <c r="X14729" t="s">
        <v>5960</v>
      </c>
      <c r="Y14729">
        <v>6</v>
      </c>
      <c r="Z14729" t="s">
        <v>1218</v>
      </c>
      <c r="AA14729" t="s">
        <v>43</v>
      </c>
      <c r="AB14729" t="s">
        <v>1216</v>
      </c>
      <c r="AC14729" t="s">
        <v>1216</v>
      </c>
      <c r="AD14729" t="s">
        <v>1216</v>
      </c>
      <c r="AE14729" t="s">
        <v>1216</v>
      </c>
      <c r="AF14729" t="s">
        <v>1216</v>
      </c>
    </row>
    <row r="14730" spans="1:32" hidden="1" x14ac:dyDescent="0.25">
      <c r="A14730" t="str">
        <f t="shared" si="230"/>
        <v>Conventional Hydroelectric.WAT</v>
      </c>
      <c r="B14730" t="str">
        <f>INDEX(Crosswalk!$B$2:$B$47,MATCH(A14730,Crosswalk!$A$2:$A$47,0))</f>
        <v>hydro</v>
      </c>
      <c r="C14730" t="b">
        <f>IFERROR(IF(AND(NOT(INDEX('Included Plant Filters'!$B:$B,MATCH(B14730,'Included Plant Filters'!$A:$A,0))),$W14730="Y"),FALSE,IF(AND(NOT(INDEX('Included Plant Filters'!$C:$C,MATCH(B14730,'Included Plant Filters'!$A:$A,0))),NOT(OR($X14730="Electric Utility",$X14730="IPP CHP",$X14730="IPP Non-CHP"))),FALSE,TRUE)),0)</f>
        <v>0</v>
      </c>
      <c r="D14730">
        <v>5914</v>
      </c>
      <c r="E14730" t="s">
        <v>3688</v>
      </c>
      <c r="F14730">
        <v>56936</v>
      </c>
      <c r="G14730" t="s">
        <v>10917</v>
      </c>
      <c r="H14730" t="s">
        <v>45</v>
      </c>
      <c r="I14730" t="s">
        <v>2449</v>
      </c>
      <c r="J14730" t="s">
        <v>415</v>
      </c>
      <c r="K14730" t="s">
        <v>42</v>
      </c>
      <c r="L14730" t="s">
        <v>44</v>
      </c>
      <c r="M14730" t="s">
        <v>1216</v>
      </c>
      <c r="N14730" t="s">
        <v>1217</v>
      </c>
      <c r="O14730">
        <v>2.4</v>
      </c>
      <c r="P14730">
        <v>0.8</v>
      </c>
      <c r="Q14730">
        <v>2.2999999999999998</v>
      </c>
      <c r="R14730">
        <v>2.4</v>
      </c>
      <c r="S14730">
        <v>1</v>
      </c>
      <c r="T14730" t="s">
        <v>1219</v>
      </c>
      <c r="U14730" t="s">
        <v>280</v>
      </c>
      <c r="V14730" t="s">
        <v>280</v>
      </c>
      <c r="W14730" t="s">
        <v>1219</v>
      </c>
      <c r="X14730" t="s">
        <v>5960</v>
      </c>
      <c r="Y14730">
        <v>6</v>
      </c>
      <c r="Z14730" t="s">
        <v>1218</v>
      </c>
      <c r="AA14730" t="s">
        <v>43</v>
      </c>
      <c r="AB14730" t="s">
        <v>1216</v>
      </c>
      <c r="AC14730" t="s">
        <v>1216</v>
      </c>
      <c r="AD14730" t="s">
        <v>1216</v>
      </c>
      <c r="AE14730" t="s">
        <v>1216</v>
      </c>
      <c r="AF14730" t="s">
        <v>1216</v>
      </c>
    </row>
    <row r="14731" spans="1:32" hidden="1" x14ac:dyDescent="0.25">
      <c r="A14731" t="str">
        <f t="shared" si="230"/>
        <v>Conventional Hydroelectric.WAT</v>
      </c>
      <c r="B14731" t="str">
        <f>INDEX(Crosswalk!$B$2:$B$47,MATCH(A14731,Crosswalk!$A$2:$A$47,0))</f>
        <v>hydro</v>
      </c>
      <c r="C14731" t="b">
        <f>IFERROR(IF(AND(NOT(INDEX('Included Plant Filters'!$B:$B,MATCH(B14731,'Included Plant Filters'!$A:$A,0))),$W14731="Y"),FALSE,IF(AND(NOT(INDEX('Included Plant Filters'!$C:$C,MATCH(B14731,'Included Plant Filters'!$A:$A,0))),NOT(OR($X14731="Electric Utility",$X14731="IPP CHP",$X14731="IPP Non-CHP"))),FALSE,TRUE)),0)</f>
        <v>0</v>
      </c>
      <c r="D14731">
        <v>5914</v>
      </c>
      <c r="E14731" t="s">
        <v>3688</v>
      </c>
      <c r="F14731">
        <v>56936</v>
      </c>
      <c r="G14731" t="s">
        <v>10917</v>
      </c>
      <c r="H14731" t="s">
        <v>45</v>
      </c>
      <c r="I14731" t="s">
        <v>2449</v>
      </c>
      <c r="J14731" t="s">
        <v>91</v>
      </c>
      <c r="K14731" t="s">
        <v>42</v>
      </c>
      <c r="L14731" t="s">
        <v>44</v>
      </c>
      <c r="M14731" t="s">
        <v>1216</v>
      </c>
      <c r="N14731" t="s">
        <v>1217</v>
      </c>
      <c r="O14731">
        <v>2.8</v>
      </c>
      <c r="P14731">
        <v>0.8</v>
      </c>
      <c r="Q14731">
        <v>2.7</v>
      </c>
      <c r="R14731">
        <v>2.8</v>
      </c>
      <c r="S14731">
        <v>1</v>
      </c>
      <c r="T14731" t="s">
        <v>1219</v>
      </c>
      <c r="U14731" t="s">
        <v>280</v>
      </c>
      <c r="V14731" t="s">
        <v>280</v>
      </c>
      <c r="W14731" t="s">
        <v>1219</v>
      </c>
      <c r="X14731" t="s">
        <v>5960</v>
      </c>
      <c r="Y14731">
        <v>6</v>
      </c>
      <c r="Z14731" t="s">
        <v>1218</v>
      </c>
      <c r="AA14731" t="s">
        <v>43</v>
      </c>
      <c r="AB14731" t="s">
        <v>1216</v>
      </c>
      <c r="AC14731" t="s">
        <v>1216</v>
      </c>
      <c r="AD14731" t="s">
        <v>1216</v>
      </c>
      <c r="AE14731" t="s">
        <v>1216</v>
      </c>
      <c r="AF14731" t="s">
        <v>1216</v>
      </c>
    </row>
    <row r="14732" spans="1:32" hidden="1" x14ac:dyDescent="0.25">
      <c r="A14732" t="str">
        <f t="shared" si="230"/>
        <v>Solar Photovoltaic.SUN</v>
      </c>
      <c r="B14732" t="str">
        <f>INDEX(Crosswalk!$B$2:$B$47,MATCH(A14732,Crosswalk!$A$2:$A$47,0))</f>
        <v>solar PV</v>
      </c>
      <c r="C14732" t="b">
        <f>IFERROR(IF(AND(NOT(INDEX('Included Plant Filters'!$B:$B,MATCH(B14732,'Included Plant Filters'!$A:$A,0))),$W14732="Y"),FALSE,IF(AND(NOT(INDEX('Included Plant Filters'!$C:$C,MATCH(B14732,'Included Plant Filters'!$A:$A,0))),NOT(OR($X14732="Electric Utility",$X14732="IPP CHP",$X14732="IPP Non-CHP"))),FALSE,TRUE)),0)</f>
        <v>1</v>
      </c>
      <c r="D14732">
        <v>56183</v>
      </c>
      <c r="E14732" t="s">
        <v>10918</v>
      </c>
      <c r="F14732">
        <v>56938</v>
      </c>
      <c r="G14732" t="s">
        <v>10919</v>
      </c>
      <c r="H14732" t="s">
        <v>36</v>
      </c>
      <c r="I14732" t="s">
        <v>10920</v>
      </c>
      <c r="J14732" t="s">
        <v>10921</v>
      </c>
      <c r="K14732" t="s">
        <v>256</v>
      </c>
      <c r="L14732" t="s">
        <v>123</v>
      </c>
      <c r="M14732" t="s">
        <v>1216</v>
      </c>
      <c r="N14732" t="s">
        <v>1334</v>
      </c>
      <c r="O14732">
        <v>1.2</v>
      </c>
      <c r="P14732" t="s">
        <v>280</v>
      </c>
      <c r="Q14732">
        <v>1.2</v>
      </c>
      <c r="R14732">
        <v>1.2</v>
      </c>
      <c r="S14732" t="s">
        <v>280</v>
      </c>
      <c r="T14732" t="s">
        <v>1219</v>
      </c>
      <c r="U14732" t="s">
        <v>280</v>
      </c>
      <c r="V14732" t="s">
        <v>280</v>
      </c>
      <c r="W14732" t="s">
        <v>1219</v>
      </c>
      <c r="X14732" t="s">
        <v>1272</v>
      </c>
      <c r="Y14732">
        <v>2</v>
      </c>
      <c r="Z14732" t="s">
        <v>1218</v>
      </c>
      <c r="AA14732" t="s">
        <v>124</v>
      </c>
      <c r="AB14732" t="s">
        <v>1216</v>
      </c>
      <c r="AC14732" t="s">
        <v>1216</v>
      </c>
      <c r="AD14732" t="s">
        <v>1216</v>
      </c>
      <c r="AE14732" t="s">
        <v>1216</v>
      </c>
      <c r="AF14732" t="s">
        <v>1216</v>
      </c>
    </row>
    <row r="14733" spans="1:32" hidden="1" x14ac:dyDescent="0.25">
      <c r="A14733" t="str">
        <f t="shared" si="230"/>
        <v>Solar Photovoltaic.SUN</v>
      </c>
      <c r="B14733" t="str">
        <f>INDEX(Crosswalk!$B$2:$B$47,MATCH(A14733,Crosswalk!$A$2:$A$47,0))</f>
        <v>solar PV</v>
      </c>
      <c r="C14733" t="b">
        <f>IFERROR(IF(AND(NOT(INDEX('Included Plant Filters'!$B:$B,MATCH(B14733,'Included Plant Filters'!$A:$A,0))),$W14733="Y"),FALSE,IF(AND(NOT(INDEX('Included Plant Filters'!$C:$C,MATCH(B14733,'Included Plant Filters'!$A:$A,0))),NOT(OR($X14733="Electric Utility",$X14733="IPP CHP",$X14733="IPP Non-CHP"))),FALSE,TRUE)),0)</f>
        <v>1</v>
      </c>
      <c r="D14733">
        <v>59399</v>
      </c>
      <c r="E14733" t="s">
        <v>10922</v>
      </c>
      <c r="F14733">
        <v>56939</v>
      </c>
      <c r="G14733" t="s">
        <v>10923</v>
      </c>
      <c r="H14733" t="s">
        <v>35</v>
      </c>
      <c r="I14733" t="s">
        <v>138</v>
      </c>
      <c r="J14733" t="s">
        <v>24</v>
      </c>
      <c r="K14733" t="s">
        <v>256</v>
      </c>
      <c r="L14733" t="s">
        <v>123</v>
      </c>
      <c r="M14733" t="s">
        <v>1216</v>
      </c>
      <c r="N14733" t="s">
        <v>1217</v>
      </c>
      <c r="O14733">
        <v>21</v>
      </c>
      <c r="P14733" t="s">
        <v>280</v>
      </c>
      <c r="Q14733">
        <v>21</v>
      </c>
      <c r="R14733">
        <v>21</v>
      </c>
      <c r="S14733" t="s">
        <v>280</v>
      </c>
      <c r="T14733" t="s">
        <v>1219</v>
      </c>
      <c r="U14733" t="s">
        <v>280</v>
      </c>
      <c r="V14733" t="s">
        <v>280</v>
      </c>
      <c r="W14733" t="s">
        <v>1219</v>
      </c>
      <c r="X14733" t="s">
        <v>1272</v>
      </c>
      <c r="Y14733">
        <v>2</v>
      </c>
      <c r="Z14733" t="s">
        <v>1218</v>
      </c>
      <c r="AA14733" t="s">
        <v>124</v>
      </c>
      <c r="AB14733" t="s">
        <v>1216</v>
      </c>
      <c r="AC14733" t="s">
        <v>1216</v>
      </c>
      <c r="AD14733" t="s">
        <v>1216</v>
      </c>
      <c r="AE14733" t="s">
        <v>1216</v>
      </c>
      <c r="AF14733" t="s">
        <v>1216</v>
      </c>
    </row>
    <row r="14734" spans="1:32" hidden="1" x14ac:dyDescent="0.25">
      <c r="A14734" t="str">
        <f t="shared" si="230"/>
        <v>Natural Gas Fired Combined Cycle.NG</v>
      </c>
      <c r="B14734" t="str">
        <f>INDEX(Crosswalk!$B$2:$B$47,MATCH(A14734,Crosswalk!$A$2:$A$47,0))</f>
        <v>natural gas combined cycle</v>
      </c>
      <c r="C14734" t="b">
        <f>IFERROR(IF(AND(NOT(INDEX('Included Plant Filters'!$B:$B,MATCH(B14734,'Included Plant Filters'!$A:$A,0))),$W14734="Y"),FALSE,IF(AND(NOT(INDEX('Included Plant Filters'!$C:$C,MATCH(B14734,'Included Plant Filters'!$A:$A,0))),NOT(OR($X14734="Electric Utility",$X14734="IPP CHP",$X14734="IPP Non-CHP"))),FALSE,TRUE)),0)</f>
        <v>1</v>
      </c>
      <c r="D14734">
        <v>56204</v>
      </c>
      <c r="E14734" t="s">
        <v>10924</v>
      </c>
      <c r="F14734">
        <v>56940</v>
      </c>
      <c r="G14734" t="s">
        <v>10925</v>
      </c>
      <c r="H14734" t="s">
        <v>45</v>
      </c>
      <c r="I14734" t="s">
        <v>1653</v>
      </c>
      <c r="J14734" t="s">
        <v>126</v>
      </c>
      <c r="K14734" t="s">
        <v>34</v>
      </c>
      <c r="L14734" t="s">
        <v>33</v>
      </c>
      <c r="M14734" t="s">
        <v>10926</v>
      </c>
      <c r="N14734" t="s">
        <v>1217</v>
      </c>
      <c r="O14734">
        <v>235</v>
      </c>
      <c r="P14734">
        <v>0.85</v>
      </c>
      <c r="Q14734">
        <v>180.6</v>
      </c>
      <c r="R14734">
        <v>216.8</v>
      </c>
      <c r="S14734">
        <v>124.2</v>
      </c>
      <c r="T14734" t="s">
        <v>1219</v>
      </c>
      <c r="U14734" t="s">
        <v>280</v>
      </c>
      <c r="V14734" t="s">
        <v>280</v>
      </c>
      <c r="W14734" t="s">
        <v>1219</v>
      </c>
      <c r="X14734" t="s">
        <v>1272</v>
      </c>
      <c r="Y14734">
        <v>2</v>
      </c>
      <c r="Z14734" t="s">
        <v>1218</v>
      </c>
      <c r="AA14734" t="s">
        <v>19</v>
      </c>
      <c r="AB14734" t="s">
        <v>26</v>
      </c>
      <c r="AC14734" t="s">
        <v>1216</v>
      </c>
      <c r="AD14734" t="s">
        <v>1216</v>
      </c>
      <c r="AE14734" t="s">
        <v>1216</v>
      </c>
      <c r="AF14734" t="s">
        <v>1216</v>
      </c>
    </row>
    <row r="14735" spans="1:32" hidden="1" x14ac:dyDescent="0.25">
      <c r="A14735" t="str">
        <f t="shared" si="230"/>
        <v>Natural Gas Fired Combined Cycle.NG</v>
      </c>
      <c r="B14735" t="str">
        <f>INDEX(Crosswalk!$B$2:$B$47,MATCH(A14735,Crosswalk!$A$2:$A$47,0))</f>
        <v>natural gas combined cycle</v>
      </c>
      <c r="C14735" t="b">
        <f>IFERROR(IF(AND(NOT(INDEX('Included Plant Filters'!$B:$B,MATCH(B14735,'Included Plant Filters'!$A:$A,0))),$W14735="Y"),FALSE,IF(AND(NOT(INDEX('Included Plant Filters'!$C:$C,MATCH(B14735,'Included Plant Filters'!$A:$A,0))),NOT(OR($X14735="Electric Utility",$X14735="IPP CHP",$X14735="IPP Non-CHP"))),FALSE,TRUE)),0)</f>
        <v>1</v>
      </c>
      <c r="D14735">
        <v>56204</v>
      </c>
      <c r="E14735" t="s">
        <v>10924</v>
      </c>
      <c r="F14735">
        <v>56940</v>
      </c>
      <c r="G14735" t="s">
        <v>10925</v>
      </c>
      <c r="H14735" t="s">
        <v>45</v>
      </c>
      <c r="I14735" t="s">
        <v>1653</v>
      </c>
      <c r="J14735" t="s">
        <v>127</v>
      </c>
      <c r="K14735" t="s">
        <v>34</v>
      </c>
      <c r="L14735" t="s">
        <v>33</v>
      </c>
      <c r="M14735" t="s">
        <v>10926</v>
      </c>
      <c r="N14735" t="s">
        <v>1217</v>
      </c>
      <c r="O14735">
        <v>235</v>
      </c>
      <c r="P14735">
        <v>0.85</v>
      </c>
      <c r="Q14735">
        <v>180.6</v>
      </c>
      <c r="R14735">
        <v>216.8</v>
      </c>
      <c r="S14735">
        <v>124.2</v>
      </c>
      <c r="T14735" t="s">
        <v>1219</v>
      </c>
      <c r="U14735" t="s">
        <v>280</v>
      </c>
      <c r="V14735" t="s">
        <v>280</v>
      </c>
      <c r="W14735" t="s">
        <v>1219</v>
      </c>
      <c r="X14735" t="s">
        <v>1272</v>
      </c>
      <c r="Y14735">
        <v>2</v>
      </c>
      <c r="Z14735" t="s">
        <v>1218</v>
      </c>
      <c r="AA14735" t="s">
        <v>19</v>
      </c>
      <c r="AB14735" t="s">
        <v>26</v>
      </c>
      <c r="AC14735" t="s">
        <v>1216</v>
      </c>
      <c r="AD14735" t="s">
        <v>1216</v>
      </c>
      <c r="AE14735" t="s">
        <v>1216</v>
      </c>
      <c r="AF14735" t="s">
        <v>1216</v>
      </c>
    </row>
    <row r="14736" spans="1:32" hidden="1" x14ac:dyDescent="0.25">
      <c r="A14736" t="str">
        <f t="shared" si="230"/>
        <v>Natural Gas Fired Combined Cycle.NG</v>
      </c>
      <c r="B14736" t="str">
        <f>INDEX(Crosswalk!$B$2:$B$47,MATCH(A14736,Crosswalk!$A$2:$A$47,0))</f>
        <v>natural gas combined cycle</v>
      </c>
      <c r="C14736" t="b">
        <f>IFERROR(IF(AND(NOT(INDEX('Included Plant Filters'!$B:$B,MATCH(B14736,'Included Plant Filters'!$A:$A,0))),$W14736="Y"),FALSE,IF(AND(NOT(INDEX('Included Plant Filters'!$C:$C,MATCH(B14736,'Included Plant Filters'!$A:$A,0))),NOT(OR($X14736="Electric Utility",$X14736="IPP CHP",$X14736="IPP Non-CHP"))),FALSE,TRUE)),0)</f>
        <v>1</v>
      </c>
      <c r="D14736">
        <v>56204</v>
      </c>
      <c r="E14736" t="s">
        <v>10924</v>
      </c>
      <c r="F14736">
        <v>56940</v>
      </c>
      <c r="G14736" t="s">
        <v>10925</v>
      </c>
      <c r="H14736" t="s">
        <v>45</v>
      </c>
      <c r="I14736" t="s">
        <v>1653</v>
      </c>
      <c r="J14736" t="s">
        <v>86</v>
      </c>
      <c r="K14736" t="s">
        <v>34</v>
      </c>
      <c r="L14736" t="s">
        <v>35</v>
      </c>
      <c r="M14736" t="s">
        <v>10926</v>
      </c>
      <c r="N14736" t="s">
        <v>1217</v>
      </c>
      <c r="O14736">
        <v>300</v>
      </c>
      <c r="P14736">
        <v>0.96</v>
      </c>
      <c r="Q14736">
        <v>290.5</v>
      </c>
      <c r="R14736">
        <v>305.2</v>
      </c>
      <c r="S14736">
        <v>158.6</v>
      </c>
      <c r="T14736" t="s">
        <v>1219</v>
      </c>
      <c r="U14736" t="s">
        <v>280</v>
      </c>
      <c r="V14736" t="s">
        <v>280</v>
      </c>
      <c r="W14736" t="s">
        <v>1219</v>
      </c>
      <c r="X14736" t="s">
        <v>1272</v>
      </c>
      <c r="Y14736">
        <v>2</v>
      </c>
      <c r="Z14736" t="s">
        <v>1218</v>
      </c>
      <c r="AA14736" t="s">
        <v>19</v>
      </c>
      <c r="AB14736" t="s">
        <v>26</v>
      </c>
      <c r="AC14736" t="s">
        <v>1216</v>
      </c>
      <c r="AD14736" t="s">
        <v>1216</v>
      </c>
      <c r="AE14736" t="s">
        <v>1216</v>
      </c>
      <c r="AF14736" t="s">
        <v>1216</v>
      </c>
    </row>
    <row r="14737" spans="1:32" hidden="1" x14ac:dyDescent="0.25">
      <c r="A14737" t="str">
        <f t="shared" si="230"/>
        <v>Onshore Wind Turbine.WND</v>
      </c>
      <c r="B14737" t="str">
        <f>INDEX(Crosswalk!$B$2:$B$47,MATCH(A14737,Crosswalk!$A$2:$A$47,0))</f>
        <v>onshore wind</v>
      </c>
      <c r="C14737" t="b">
        <f>IFERROR(IF(AND(NOT(INDEX('Included Plant Filters'!$B:$B,MATCH(B14737,'Included Plant Filters'!$A:$A,0))),$W14737="Y"),FALSE,IF(AND(NOT(INDEX('Included Plant Filters'!$C:$C,MATCH(B14737,'Included Plant Filters'!$A:$A,0))),NOT(OR($X14737="Electric Utility",$X14737="IPP CHP",$X14737="IPP Non-CHP"))),FALSE,TRUE)),0)</f>
        <v>1</v>
      </c>
      <c r="D14737">
        <v>49893</v>
      </c>
      <c r="E14737" t="s">
        <v>5824</v>
      </c>
      <c r="F14737">
        <v>56941</v>
      </c>
      <c r="G14737" t="s">
        <v>10927</v>
      </c>
      <c r="H14737" t="s">
        <v>37</v>
      </c>
      <c r="I14737" t="s">
        <v>2295</v>
      </c>
      <c r="J14737" t="s">
        <v>24</v>
      </c>
      <c r="K14737" t="s">
        <v>258</v>
      </c>
      <c r="L14737" t="s">
        <v>112</v>
      </c>
      <c r="M14737" t="s">
        <v>1216</v>
      </c>
      <c r="N14737" t="s">
        <v>1217</v>
      </c>
      <c r="O14737">
        <v>99</v>
      </c>
      <c r="P14737" t="s">
        <v>280</v>
      </c>
      <c r="Q14737">
        <v>99</v>
      </c>
      <c r="R14737">
        <v>99</v>
      </c>
      <c r="S14737">
        <v>0</v>
      </c>
      <c r="T14737" t="s">
        <v>1219</v>
      </c>
      <c r="U14737" t="s">
        <v>280</v>
      </c>
      <c r="V14737" t="s">
        <v>280</v>
      </c>
      <c r="W14737" t="s">
        <v>1219</v>
      </c>
      <c r="X14737" t="s">
        <v>1272</v>
      </c>
      <c r="Y14737">
        <v>2</v>
      </c>
      <c r="Z14737" t="s">
        <v>1218</v>
      </c>
      <c r="AA14737" t="s">
        <v>113</v>
      </c>
      <c r="AB14737" t="s">
        <v>1216</v>
      </c>
      <c r="AC14737" t="s">
        <v>1216</v>
      </c>
      <c r="AD14737" t="s">
        <v>1216</v>
      </c>
      <c r="AE14737" t="s">
        <v>1216</v>
      </c>
      <c r="AF14737" t="s">
        <v>1216</v>
      </c>
    </row>
    <row r="14738" spans="1:32" hidden="1" x14ac:dyDescent="0.25">
      <c r="A14738" t="str">
        <f t="shared" si="230"/>
        <v>Onshore Wind Turbine.WND</v>
      </c>
      <c r="B14738" t="str">
        <f>INDEX(Crosswalk!$B$2:$B$47,MATCH(A14738,Crosswalk!$A$2:$A$47,0))</f>
        <v>onshore wind</v>
      </c>
      <c r="C14738" t="b">
        <f>IFERROR(IF(AND(NOT(INDEX('Included Plant Filters'!$B:$B,MATCH(B14738,'Included Plant Filters'!$A:$A,0))),$W14738="Y"),FALSE,IF(AND(NOT(INDEX('Included Plant Filters'!$C:$C,MATCH(B14738,'Included Plant Filters'!$A:$A,0))),NOT(OR($X14738="Electric Utility",$X14738="IPP CHP",$X14738="IPP Non-CHP"))),FALSE,TRUE)),0)</f>
        <v>1</v>
      </c>
      <c r="D14738">
        <v>49893</v>
      </c>
      <c r="E14738" t="s">
        <v>5824</v>
      </c>
      <c r="F14738">
        <v>56941</v>
      </c>
      <c r="G14738" t="s">
        <v>10927</v>
      </c>
      <c r="H14738" t="s">
        <v>37</v>
      </c>
      <c r="I14738" t="s">
        <v>2295</v>
      </c>
      <c r="J14738" t="s">
        <v>25</v>
      </c>
      <c r="K14738" t="s">
        <v>258</v>
      </c>
      <c r="L14738" t="s">
        <v>112</v>
      </c>
      <c r="M14738" t="s">
        <v>1216</v>
      </c>
      <c r="N14738" t="s">
        <v>1217</v>
      </c>
      <c r="O14738">
        <v>51</v>
      </c>
      <c r="P14738" t="s">
        <v>280</v>
      </c>
      <c r="Q14738">
        <v>51</v>
      </c>
      <c r="R14738">
        <v>51</v>
      </c>
      <c r="S14738">
        <v>0</v>
      </c>
      <c r="T14738" t="s">
        <v>1219</v>
      </c>
      <c r="U14738" t="s">
        <v>280</v>
      </c>
      <c r="V14738" t="s">
        <v>280</v>
      </c>
      <c r="W14738" t="s">
        <v>1219</v>
      </c>
      <c r="X14738" t="s">
        <v>1272</v>
      </c>
      <c r="Y14738">
        <v>2</v>
      </c>
      <c r="Z14738" t="s">
        <v>1218</v>
      </c>
      <c r="AA14738" t="s">
        <v>113</v>
      </c>
      <c r="AB14738" t="s">
        <v>1216</v>
      </c>
      <c r="AC14738" t="s">
        <v>1216</v>
      </c>
      <c r="AD14738" t="s">
        <v>1216</v>
      </c>
      <c r="AE14738" t="s">
        <v>1216</v>
      </c>
      <c r="AF14738" t="s">
        <v>1216</v>
      </c>
    </row>
    <row r="14739" spans="1:32" hidden="1" x14ac:dyDescent="0.25">
      <c r="A14739" t="str">
        <f t="shared" si="230"/>
        <v>Onshore Wind Turbine.WND</v>
      </c>
      <c r="B14739" t="str">
        <f>INDEX(Crosswalk!$B$2:$B$47,MATCH(A14739,Crosswalk!$A$2:$A$47,0))</f>
        <v>onshore wind</v>
      </c>
      <c r="C14739" t="b">
        <f>IFERROR(IF(AND(NOT(INDEX('Included Plant Filters'!$B:$B,MATCH(B14739,'Included Plant Filters'!$A:$A,0))),$W14739="Y"),FALSE,IF(AND(NOT(INDEX('Included Plant Filters'!$C:$C,MATCH(B14739,'Included Plant Filters'!$A:$A,0))),NOT(OR($X14739="Electric Utility",$X14739="IPP CHP",$X14739="IPP Non-CHP"))),FALSE,TRUE)),0)</f>
        <v>1</v>
      </c>
      <c r="D14739">
        <v>49893</v>
      </c>
      <c r="E14739" t="s">
        <v>5824</v>
      </c>
      <c r="F14739">
        <v>56941</v>
      </c>
      <c r="G14739" t="s">
        <v>10927</v>
      </c>
      <c r="H14739" t="s">
        <v>37</v>
      </c>
      <c r="I14739" t="s">
        <v>2295</v>
      </c>
      <c r="J14739" t="s">
        <v>21</v>
      </c>
      <c r="K14739" t="s">
        <v>258</v>
      </c>
      <c r="L14739" t="s">
        <v>112</v>
      </c>
      <c r="M14739" t="s">
        <v>1216</v>
      </c>
      <c r="N14739" t="s">
        <v>1217</v>
      </c>
      <c r="O14739">
        <v>49.5</v>
      </c>
      <c r="P14739" t="s">
        <v>280</v>
      </c>
      <c r="Q14739">
        <v>49.5</v>
      </c>
      <c r="R14739">
        <v>49.5</v>
      </c>
      <c r="S14739">
        <v>0</v>
      </c>
      <c r="T14739" t="s">
        <v>1219</v>
      </c>
      <c r="U14739" t="s">
        <v>280</v>
      </c>
      <c r="V14739" t="s">
        <v>280</v>
      </c>
      <c r="W14739" t="s">
        <v>1219</v>
      </c>
      <c r="X14739" t="s">
        <v>1272</v>
      </c>
      <c r="Y14739">
        <v>2</v>
      </c>
      <c r="Z14739" t="s">
        <v>1218</v>
      </c>
      <c r="AA14739" t="s">
        <v>113</v>
      </c>
      <c r="AB14739" t="s">
        <v>1216</v>
      </c>
      <c r="AC14739" t="s">
        <v>1216</v>
      </c>
      <c r="AD14739" t="s">
        <v>1216</v>
      </c>
      <c r="AE14739" t="s">
        <v>1216</v>
      </c>
      <c r="AF14739" t="s">
        <v>1216</v>
      </c>
    </row>
    <row r="14740" spans="1:32" hidden="1" x14ac:dyDescent="0.25">
      <c r="A14740" t="str">
        <f t="shared" si="230"/>
        <v>Onshore Wind Turbine.WND</v>
      </c>
      <c r="B14740" t="str">
        <f>INDEX(Crosswalk!$B$2:$B$47,MATCH(A14740,Crosswalk!$A$2:$A$47,0))</f>
        <v>onshore wind</v>
      </c>
      <c r="C14740" t="b">
        <f>IFERROR(IF(AND(NOT(INDEX('Included Plant Filters'!$B:$B,MATCH(B14740,'Included Plant Filters'!$A:$A,0))),$W14740="Y"),FALSE,IF(AND(NOT(INDEX('Included Plant Filters'!$C:$C,MATCH(B14740,'Included Plant Filters'!$A:$A,0))),NOT(OR($X14740="Electric Utility",$X14740="IPP CHP",$X14740="IPP Non-CHP"))),FALSE,TRUE)),0)</f>
        <v>1</v>
      </c>
      <c r="D14740">
        <v>49893</v>
      </c>
      <c r="E14740" t="s">
        <v>5824</v>
      </c>
      <c r="F14740">
        <v>56941</v>
      </c>
      <c r="G14740" t="s">
        <v>10927</v>
      </c>
      <c r="H14740" t="s">
        <v>37</v>
      </c>
      <c r="I14740" t="s">
        <v>2295</v>
      </c>
      <c r="J14740" t="s">
        <v>46</v>
      </c>
      <c r="K14740" t="s">
        <v>258</v>
      </c>
      <c r="L14740" t="s">
        <v>112</v>
      </c>
      <c r="M14740" t="s">
        <v>1216</v>
      </c>
      <c r="N14740" t="s">
        <v>1217</v>
      </c>
      <c r="O14740">
        <v>10.5</v>
      </c>
      <c r="P14740" t="s">
        <v>280</v>
      </c>
      <c r="Q14740">
        <v>10.5</v>
      </c>
      <c r="R14740">
        <v>10.5</v>
      </c>
      <c r="S14740">
        <v>0</v>
      </c>
      <c r="T14740" t="s">
        <v>1219</v>
      </c>
      <c r="U14740" t="s">
        <v>280</v>
      </c>
      <c r="V14740" t="s">
        <v>280</v>
      </c>
      <c r="W14740" t="s">
        <v>1219</v>
      </c>
      <c r="X14740" t="s">
        <v>1272</v>
      </c>
      <c r="Y14740">
        <v>2</v>
      </c>
      <c r="Z14740" t="s">
        <v>1218</v>
      </c>
      <c r="AA14740" t="s">
        <v>113</v>
      </c>
      <c r="AB14740" t="s">
        <v>1216</v>
      </c>
      <c r="AC14740" t="s">
        <v>1216</v>
      </c>
      <c r="AD14740" t="s">
        <v>1216</v>
      </c>
      <c r="AE14740" t="s">
        <v>1216</v>
      </c>
      <c r="AF14740" t="s">
        <v>1216</v>
      </c>
    </row>
    <row r="14741" spans="1:32" hidden="1" x14ac:dyDescent="0.25">
      <c r="A14741" t="str">
        <f t="shared" si="230"/>
        <v>Onshore Wind Turbine.WND</v>
      </c>
      <c r="B14741" t="str">
        <f>INDEX(Crosswalk!$B$2:$B$47,MATCH(A14741,Crosswalk!$A$2:$A$47,0))</f>
        <v>onshore wind</v>
      </c>
      <c r="C14741" t="b">
        <f>IFERROR(IF(AND(NOT(INDEX('Included Plant Filters'!$B:$B,MATCH(B14741,'Included Plant Filters'!$A:$A,0))),$W14741="Y"),FALSE,IF(AND(NOT(INDEX('Included Plant Filters'!$C:$C,MATCH(B14741,'Included Plant Filters'!$A:$A,0))),NOT(OR($X14741="Electric Utility",$X14741="IPP CHP",$X14741="IPP Non-CHP"))),FALSE,TRUE)),0)</f>
        <v>1</v>
      </c>
      <c r="D14741">
        <v>20860</v>
      </c>
      <c r="E14741" t="s">
        <v>460</v>
      </c>
      <c r="F14741">
        <v>56942</v>
      </c>
      <c r="G14741" t="s">
        <v>10928</v>
      </c>
      <c r="H14741" t="s">
        <v>53</v>
      </c>
      <c r="I14741" t="s">
        <v>3453</v>
      </c>
      <c r="J14741" t="s">
        <v>24</v>
      </c>
      <c r="K14741" t="s">
        <v>258</v>
      </c>
      <c r="L14741" t="s">
        <v>112</v>
      </c>
      <c r="M14741" t="s">
        <v>1216</v>
      </c>
      <c r="N14741" t="s">
        <v>1217</v>
      </c>
      <c r="O14741">
        <v>99</v>
      </c>
      <c r="P14741" t="s">
        <v>280</v>
      </c>
      <c r="Q14741">
        <v>99</v>
      </c>
      <c r="R14741">
        <v>99</v>
      </c>
      <c r="S14741">
        <v>0</v>
      </c>
      <c r="T14741" t="s">
        <v>1219</v>
      </c>
      <c r="U14741" t="s">
        <v>280</v>
      </c>
      <c r="V14741" t="s">
        <v>280</v>
      </c>
      <c r="W14741" t="s">
        <v>1219</v>
      </c>
      <c r="X14741" t="s">
        <v>11</v>
      </c>
      <c r="Y14741">
        <v>1</v>
      </c>
      <c r="Z14741" t="s">
        <v>1218</v>
      </c>
      <c r="AA14741" t="s">
        <v>113</v>
      </c>
      <c r="AB14741" t="s">
        <v>1216</v>
      </c>
      <c r="AC14741" t="s">
        <v>1216</v>
      </c>
      <c r="AD14741" t="s">
        <v>1216</v>
      </c>
      <c r="AE14741" t="s">
        <v>1216</v>
      </c>
      <c r="AF14741" t="s">
        <v>1216</v>
      </c>
    </row>
    <row r="14742" spans="1:32" hidden="1" x14ac:dyDescent="0.25">
      <c r="A14742" t="str">
        <f t="shared" si="230"/>
        <v>Onshore Wind Turbine.WND</v>
      </c>
      <c r="B14742" t="str">
        <f>INDEX(Crosswalk!$B$2:$B$47,MATCH(A14742,Crosswalk!$A$2:$A$47,0))</f>
        <v>onshore wind</v>
      </c>
      <c r="C14742" t="b">
        <f>IFERROR(IF(AND(NOT(INDEX('Included Plant Filters'!$B:$B,MATCH(B14742,'Included Plant Filters'!$A:$A,0))),$W14742="Y"),FALSE,IF(AND(NOT(INDEX('Included Plant Filters'!$C:$C,MATCH(B14742,'Included Plant Filters'!$A:$A,0))),NOT(OR($X14742="Electric Utility",$X14742="IPP CHP",$X14742="IPP Non-CHP"))),FALSE,TRUE)),0)</f>
        <v>1</v>
      </c>
      <c r="D14742">
        <v>20860</v>
      </c>
      <c r="E14742" t="s">
        <v>460</v>
      </c>
      <c r="F14742">
        <v>56942</v>
      </c>
      <c r="G14742" t="s">
        <v>10928</v>
      </c>
      <c r="H14742" t="s">
        <v>53</v>
      </c>
      <c r="I14742" t="s">
        <v>3453</v>
      </c>
      <c r="J14742" t="s">
        <v>25</v>
      </c>
      <c r="K14742" t="s">
        <v>258</v>
      </c>
      <c r="L14742" t="s">
        <v>112</v>
      </c>
      <c r="M14742" t="s">
        <v>1216</v>
      </c>
      <c r="N14742" t="s">
        <v>1217</v>
      </c>
      <c r="O14742">
        <v>30</v>
      </c>
      <c r="P14742" t="s">
        <v>280</v>
      </c>
      <c r="Q14742">
        <v>30</v>
      </c>
      <c r="R14742">
        <v>30</v>
      </c>
      <c r="S14742">
        <v>0</v>
      </c>
      <c r="T14742" t="s">
        <v>1219</v>
      </c>
      <c r="U14742" t="s">
        <v>280</v>
      </c>
      <c r="V14742" t="s">
        <v>280</v>
      </c>
      <c r="W14742" t="s">
        <v>1219</v>
      </c>
      <c r="X14742" t="s">
        <v>11</v>
      </c>
      <c r="Y14742">
        <v>1</v>
      </c>
      <c r="Z14742" t="s">
        <v>1218</v>
      </c>
      <c r="AA14742" t="s">
        <v>113</v>
      </c>
      <c r="AB14742" t="s">
        <v>1216</v>
      </c>
      <c r="AC14742" t="s">
        <v>1216</v>
      </c>
      <c r="AD14742" t="s">
        <v>1216</v>
      </c>
      <c r="AE14742" t="s">
        <v>1216</v>
      </c>
      <c r="AF14742" t="s">
        <v>1216</v>
      </c>
    </row>
    <row r="14743" spans="1:32" hidden="1" x14ac:dyDescent="0.25">
      <c r="A14743" t="str">
        <f t="shared" si="230"/>
        <v>Solar Photovoltaic.SUN</v>
      </c>
      <c r="B14743" t="str">
        <f>INDEX(Crosswalk!$B$2:$B$47,MATCH(A14743,Crosswalk!$A$2:$A$47,0))</f>
        <v>solar PV</v>
      </c>
      <c r="C14743" t="b">
        <f>IFERROR(IF(AND(NOT(INDEX('Included Plant Filters'!$B:$B,MATCH(B14743,'Included Plant Filters'!$A:$A,0))),$W14743="Y"),FALSE,IF(AND(NOT(INDEX('Included Plant Filters'!$C:$C,MATCH(B14743,'Included Plant Filters'!$A:$A,0))),NOT(OR($X14743="Electric Utility",$X14743="IPP CHP",$X14743="IPP Non-CHP"))),FALSE,TRUE)),0)</f>
        <v>1</v>
      </c>
      <c r="D14743">
        <v>56769</v>
      </c>
      <c r="E14743" t="s">
        <v>9216</v>
      </c>
      <c r="F14743">
        <v>56944</v>
      </c>
      <c r="G14743" t="s">
        <v>10929</v>
      </c>
      <c r="H14743" t="s">
        <v>401</v>
      </c>
      <c r="I14743" t="s">
        <v>1285</v>
      </c>
      <c r="J14743" t="s">
        <v>10930</v>
      </c>
      <c r="K14743" t="s">
        <v>256</v>
      </c>
      <c r="L14743" t="s">
        <v>123</v>
      </c>
      <c r="M14743" t="s">
        <v>1216</v>
      </c>
      <c r="N14743" t="s">
        <v>1217</v>
      </c>
      <c r="O14743">
        <v>10</v>
      </c>
      <c r="P14743" t="s">
        <v>280</v>
      </c>
      <c r="Q14743">
        <v>10</v>
      </c>
      <c r="R14743">
        <v>10</v>
      </c>
      <c r="S14743" t="s">
        <v>280</v>
      </c>
      <c r="T14743" t="s">
        <v>1219</v>
      </c>
      <c r="U14743" t="s">
        <v>280</v>
      </c>
      <c r="V14743" t="s">
        <v>280</v>
      </c>
      <c r="W14743" t="s">
        <v>1219</v>
      </c>
      <c r="X14743" t="s">
        <v>1272</v>
      </c>
      <c r="Y14743">
        <v>2</v>
      </c>
      <c r="Z14743" t="s">
        <v>1218</v>
      </c>
      <c r="AA14743" t="s">
        <v>124</v>
      </c>
      <c r="AB14743" t="s">
        <v>1216</v>
      </c>
      <c r="AC14743" t="s">
        <v>1216</v>
      </c>
      <c r="AD14743" t="s">
        <v>1216</v>
      </c>
      <c r="AE14743" t="s">
        <v>1216</v>
      </c>
      <c r="AF14743" t="s">
        <v>1216</v>
      </c>
    </row>
    <row r="14744" spans="1:32" hidden="1" x14ac:dyDescent="0.25">
      <c r="A14744" t="str">
        <f t="shared" si="230"/>
        <v>Onshore Wind Turbine.WND</v>
      </c>
      <c r="B14744" t="str">
        <f>INDEX(Crosswalk!$B$2:$B$47,MATCH(A14744,Crosswalk!$A$2:$A$47,0))</f>
        <v>onshore wind</v>
      </c>
      <c r="C14744" t="b">
        <f>IFERROR(IF(AND(NOT(INDEX('Included Plant Filters'!$B:$B,MATCH(B14744,'Included Plant Filters'!$A:$A,0))),$W14744="Y"),FALSE,IF(AND(NOT(INDEX('Included Plant Filters'!$C:$C,MATCH(B14744,'Included Plant Filters'!$A:$A,0))),NOT(OR($X14744="Electric Utility",$X14744="IPP CHP",$X14744="IPP Non-CHP"))),FALSE,TRUE)),0)</f>
        <v>1</v>
      </c>
      <c r="D14744">
        <v>64648</v>
      </c>
      <c r="E14744" t="s">
        <v>10931</v>
      </c>
      <c r="F14744">
        <v>56945</v>
      </c>
      <c r="G14744" t="s">
        <v>10932</v>
      </c>
      <c r="H14744" t="s">
        <v>94</v>
      </c>
      <c r="I14744" t="s">
        <v>10933</v>
      </c>
      <c r="J14744" t="s">
        <v>24</v>
      </c>
      <c r="K14744" t="s">
        <v>258</v>
      </c>
      <c r="L14744" t="s">
        <v>112</v>
      </c>
      <c r="M14744" t="s">
        <v>1216</v>
      </c>
      <c r="N14744" t="s">
        <v>1217</v>
      </c>
      <c r="O14744">
        <v>100</v>
      </c>
      <c r="P14744" t="s">
        <v>280</v>
      </c>
      <c r="Q14744">
        <v>100</v>
      </c>
      <c r="R14744">
        <v>100</v>
      </c>
      <c r="S14744">
        <v>1</v>
      </c>
      <c r="T14744" t="s">
        <v>1219</v>
      </c>
      <c r="U14744" t="s">
        <v>280</v>
      </c>
      <c r="V14744" t="s">
        <v>280</v>
      </c>
      <c r="W14744" t="s">
        <v>1219</v>
      </c>
      <c r="X14744" t="s">
        <v>1272</v>
      </c>
      <c r="Y14744">
        <v>2</v>
      </c>
      <c r="Z14744" t="s">
        <v>1218</v>
      </c>
      <c r="AA14744" t="s">
        <v>113</v>
      </c>
      <c r="AB14744" t="s">
        <v>1216</v>
      </c>
      <c r="AC14744" t="s">
        <v>1216</v>
      </c>
      <c r="AD14744" t="s">
        <v>1216</v>
      </c>
      <c r="AE14744" t="s">
        <v>1216</v>
      </c>
      <c r="AF14744" t="s">
        <v>1216</v>
      </c>
    </row>
    <row r="14745" spans="1:32" hidden="1" x14ac:dyDescent="0.25">
      <c r="A14745" t="str">
        <f t="shared" si="230"/>
        <v>Onshore Wind Turbine.WND</v>
      </c>
      <c r="B14745" t="str">
        <f>INDEX(Crosswalk!$B$2:$B$47,MATCH(A14745,Crosswalk!$A$2:$A$47,0))</f>
        <v>onshore wind</v>
      </c>
      <c r="C14745" t="b">
        <f>IFERROR(IF(AND(NOT(INDEX('Included Plant Filters'!$B:$B,MATCH(B14745,'Included Plant Filters'!$A:$A,0))),$W14745="Y"),FALSE,IF(AND(NOT(INDEX('Included Plant Filters'!$C:$C,MATCH(B14745,'Included Plant Filters'!$A:$A,0))),NOT(OR($X14745="Electric Utility",$X14745="IPP CHP",$X14745="IPP Non-CHP"))),FALSE,TRUE)),0)</f>
        <v>1</v>
      </c>
      <c r="D14745">
        <v>64633</v>
      </c>
      <c r="E14745" t="s">
        <v>10934</v>
      </c>
      <c r="F14745">
        <v>56946</v>
      </c>
      <c r="G14745" t="s">
        <v>10935</v>
      </c>
      <c r="H14745" t="s">
        <v>80</v>
      </c>
      <c r="I14745" t="s">
        <v>2566</v>
      </c>
      <c r="J14745" t="s">
        <v>24</v>
      </c>
      <c r="K14745" t="s">
        <v>258</v>
      </c>
      <c r="L14745" t="s">
        <v>112</v>
      </c>
      <c r="M14745" t="s">
        <v>1216</v>
      </c>
      <c r="N14745" t="s">
        <v>1217</v>
      </c>
      <c r="O14745">
        <v>18.899999999999999</v>
      </c>
      <c r="P14745" t="s">
        <v>280</v>
      </c>
      <c r="Q14745">
        <v>18.899999999999999</v>
      </c>
      <c r="R14745">
        <v>18.899999999999999</v>
      </c>
      <c r="S14745">
        <v>1</v>
      </c>
      <c r="T14745" t="s">
        <v>1219</v>
      </c>
      <c r="U14745" t="s">
        <v>280</v>
      </c>
      <c r="V14745" t="s">
        <v>280</v>
      </c>
      <c r="W14745" t="s">
        <v>1219</v>
      </c>
      <c r="X14745" t="s">
        <v>1272</v>
      </c>
      <c r="Y14745">
        <v>2</v>
      </c>
      <c r="Z14745" t="s">
        <v>1218</v>
      </c>
      <c r="AA14745" t="s">
        <v>113</v>
      </c>
      <c r="AB14745" t="s">
        <v>1216</v>
      </c>
      <c r="AC14745" t="s">
        <v>1216</v>
      </c>
      <c r="AD14745" t="s">
        <v>1216</v>
      </c>
      <c r="AE14745" t="s">
        <v>1216</v>
      </c>
      <c r="AF14745" t="s">
        <v>1216</v>
      </c>
    </row>
    <row r="14746" spans="1:32" hidden="1" x14ac:dyDescent="0.25">
      <c r="A14746" t="str">
        <f t="shared" si="230"/>
        <v>Onshore Wind Turbine.WND</v>
      </c>
      <c r="B14746" t="str">
        <f>INDEX(Crosswalk!$B$2:$B$47,MATCH(A14746,Crosswalk!$A$2:$A$47,0))</f>
        <v>onshore wind</v>
      </c>
      <c r="C14746" t="b">
        <f>IFERROR(IF(AND(NOT(INDEX('Included Plant Filters'!$B:$B,MATCH(B14746,'Included Plant Filters'!$A:$A,0))),$W14746="Y"),FALSE,IF(AND(NOT(INDEX('Included Plant Filters'!$C:$C,MATCH(B14746,'Included Plant Filters'!$A:$A,0))),NOT(OR($X14746="Electric Utility",$X14746="IPP CHP",$X14746="IPP Non-CHP"))),FALSE,TRUE)),0)</f>
        <v>1</v>
      </c>
      <c r="D14746">
        <v>64631</v>
      </c>
      <c r="E14746" t="s">
        <v>10936</v>
      </c>
      <c r="F14746">
        <v>56947</v>
      </c>
      <c r="G14746" t="s">
        <v>10937</v>
      </c>
      <c r="H14746" t="s">
        <v>402</v>
      </c>
      <c r="I14746" t="s">
        <v>2352</v>
      </c>
      <c r="J14746" t="s">
        <v>24</v>
      </c>
      <c r="K14746" t="s">
        <v>258</v>
      </c>
      <c r="L14746" t="s">
        <v>112</v>
      </c>
      <c r="M14746" t="s">
        <v>1216</v>
      </c>
      <c r="N14746" t="s">
        <v>1245</v>
      </c>
      <c r="O14746">
        <v>81</v>
      </c>
      <c r="P14746" t="s">
        <v>280</v>
      </c>
      <c r="Q14746">
        <v>81</v>
      </c>
      <c r="R14746">
        <v>81</v>
      </c>
      <c r="S14746">
        <v>1</v>
      </c>
      <c r="T14746" t="s">
        <v>1219</v>
      </c>
      <c r="U14746" t="s">
        <v>280</v>
      </c>
      <c r="V14746" t="s">
        <v>280</v>
      </c>
      <c r="W14746" t="s">
        <v>1219</v>
      </c>
      <c r="X14746" t="s">
        <v>1272</v>
      </c>
      <c r="Y14746">
        <v>2</v>
      </c>
      <c r="Z14746" t="s">
        <v>1218</v>
      </c>
      <c r="AA14746" t="s">
        <v>113</v>
      </c>
      <c r="AB14746" t="s">
        <v>1216</v>
      </c>
      <c r="AC14746" t="s">
        <v>1216</v>
      </c>
      <c r="AD14746" t="s">
        <v>1216</v>
      </c>
      <c r="AE14746" t="s">
        <v>1216</v>
      </c>
      <c r="AF14746" t="s">
        <v>1216</v>
      </c>
    </row>
    <row r="14747" spans="1:32" hidden="1" x14ac:dyDescent="0.25">
      <c r="A14747" t="str">
        <f t="shared" si="230"/>
        <v>Natural Gas Fired Combustion Turbine.NG</v>
      </c>
      <c r="B14747" t="str">
        <f>INDEX(Crosswalk!$B$2:$B$47,MATCH(A14747,Crosswalk!$A$2:$A$47,0))</f>
        <v>natural gas peaker</v>
      </c>
      <c r="C14747" t="b">
        <f>IFERROR(IF(AND(NOT(INDEX('Included Plant Filters'!$B:$B,MATCH(B14747,'Included Plant Filters'!$A:$A,0))),$W14747="Y"),FALSE,IF(AND(NOT(INDEX('Included Plant Filters'!$C:$C,MATCH(B14747,'Included Plant Filters'!$A:$A,0))),NOT(OR($X14747="Electric Utility",$X14747="IPP CHP",$X14747="IPP Non-CHP"))),FALSE,TRUE)),0)</f>
        <v>1</v>
      </c>
      <c r="D14747">
        <v>16572</v>
      </c>
      <c r="E14747" t="s">
        <v>507</v>
      </c>
      <c r="F14747">
        <v>56948</v>
      </c>
      <c r="G14747" t="s">
        <v>10938</v>
      </c>
      <c r="H14747" t="s">
        <v>48</v>
      </c>
      <c r="I14747" t="s">
        <v>1399</v>
      </c>
      <c r="J14747" t="s">
        <v>24</v>
      </c>
      <c r="K14747" t="s">
        <v>60</v>
      </c>
      <c r="L14747" t="s">
        <v>61</v>
      </c>
      <c r="M14747" t="s">
        <v>1216</v>
      </c>
      <c r="N14747" t="s">
        <v>1217</v>
      </c>
      <c r="O14747">
        <v>60.5</v>
      </c>
      <c r="P14747">
        <v>0.85</v>
      </c>
      <c r="Q14747">
        <v>43.4</v>
      </c>
      <c r="R14747">
        <v>47.7</v>
      </c>
      <c r="S14747">
        <v>22</v>
      </c>
      <c r="T14747" t="s">
        <v>1219</v>
      </c>
      <c r="U14747" t="s">
        <v>280</v>
      </c>
      <c r="V14747" t="s">
        <v>280</v>
      </c>
      <c r="W14747" t="s">
        <v>1219</v>
      </c>
      <c r="X14747" t="s">
        <v>11</v>
      </c>
      <c r="Y14747">
        <v>1</v>
      </c>
      <c r="Z14747" t="s">
        <v>1218</v>
      </c>
      <c r="AA14747" t="s">
        <v>19</v>
      </c>
      <c r="AB14747" t="s">
        <v>1216</v>
      </c>
      <c r="AC14747" t="s">
        <v>1216</v>
      </c>
      <c r="AD14747" t="s">
        <v>1216</v>
      </c>
      <c r="AE14747" t="s">
        <v>1216</v>
      </c>
      <c r="AF14747" t="s">
        <v>1216</v>
      </c>
    </row>
    <row r="14748" spans="1:32" hidden="1" x14ac:dyDescent="0.25">
      <c r="A14748" t="str">
        <f t="shared" si="230"/>
        <v>Natural Gas Fired Combustion Turbine.NG</v>
      </c>
      <c r="B14748" t="str">
        <f>INDEX(Crosswalk!$B$2:$B$47,MATCH(A14748,Crosswalk!$A$2:$A$47,0))</f>
        <v>natural gas peaker</v>
      </c>
      <c r="C14748" t="b">
        <f>IFERROR(IF(AND(NOT(INDEX('Included Plant Filters'!$B:$B,MATCH(B14748,'Included Plant Filters'!$A:$A,0))),$W14748="Y"),FALSE,IF(AND(NOT(INDEX('Included Plant Filters'!$C:$C,MATCH(B14748,'Included Plant Filters'!$A:$A,0))),NOT(OR($X14748="Electric Utility",$X14748="IPP CHP",$X14748="IPP Non-CHP"))),FALSE,TRUE)),0)</f>
        <v>1</v>
      </c>
      <c r="D14748">
        <v>16572</v>
      </c>
      <c r="E14748" t="s">
        <v>507</v>
      </c>
      <c r="F14748">
        <v>56948</v>
      </c>
      <c r="G14748" t="s">
        <v>10938</v>
      </c>
      <c r="H14748" t="s">
        <v>48</v>
      </c>
      <c r="I14748" t="s">
        <v>1399</v>
      </c>
      <c r="J14748" t="s">
        <v>51</v>
      </c>
      <c r="K14748" t="s">
        <v>60</v>
      </c>
      <c r="L14748" t="s">
        <v>61</v>
      </c>
      <c r="M14748" t="s">
        <v>1216</v>
      </c>
      <c r="N14748" t="s">
        <v>1217</v>
      </c>
      <c r="O14748">
        <v>60.5</v>
      </c>
      <c r="P14748">
        <v>0.85</v>
      </c>
      <c r="Q14748">
        <v>43.4</v>
      </c>
      <c r="R14748">
        <v>47.7</v>
      </c>
      <c r="S14748">
        <v>22</v>
      </c>
      <c r="T14748" t="s">
        <v>1219</v>
      </c>
      <c r="U14748" t="s">
        <v>280</v>
      </c>
      <c r="V14748" t="s">
        <v>280</v>
      </c>
      <c r="W14748" t="s">
        <v>1219</v>
      </c>
      <c r="X14748" t="s">
        <v>11</v>
      </c>
      <c r="Y14748">
        <v>1</v>
      </c>
      <c r="Z14748" t="s">
        <v>1218</v>
      </c>
      <c r="AA14748" t="s">
        <v>19</v>
      </c>
      <c r="AB14748" t="s">
        <v>1216</v>
      </c>
      <c r="AC14748" t="s">
        <v>1216</v>
      </c>
      <c r="AD14748" t="s">
        <v>1216</v>
      </c>
      <c r="AE14748" t="s">
        <v>1216</v>
      </c>
      <c r="AF14748" t="s">
        <v>1216</v>
      </c>
    </row>
    <row r="14749" spans="1:32" hidden="1" x14ac:dyDescent="0.25">
      <c r="A14749" t="str">
        <f t="shared" si="230"/>
        <v>Natural Gas Fired Combustion Turbine.NG</v>
      </c>
      <c r="B14749" t="str">
        <f>INDEX(Crosswalk!$B$2:$B$47,MATCH(A14749,Crosswalk!$A$2:$A$47,0))</f>
        <v>natural gas peaker</v>
      </c>
      <c r="C14749" t="b">
        <f>IFERROR(IF(AND(NOT(INDEX('Included Plant Filters'!$B:$B,MATCH(B14749,'Included Plant Filters'!$A:$A,0))),$W14749="Y"),FALSE,IF(AND(NOT(INDEX('Included Plant Filters'!$C:$C,MATCH(B14749,'Included Plant Filters'!$A:$A,0))),NOT(OR($X14749="Electric Utility",$X14749="IPP CHP",$X14749="IPP Non-CHP"))),FALSE,TRUE)),0)</f>
        <v>1</v>
      </c>
      <c r="D14749">
        <v>16572</v>
      </c>
      <c r="E14749" t="s">
        <v>507</v>
      </c>
      <c r="F14749">
        <v>56948</v>
      </c>
      <c r="G14749" t="s">
        <v>10938</v>
      </c>
      <c r="H14749" t="s">
        <v>48</v>
      </c>
      <c r="I14749" t="s">
        <v>1399</v>
      </c>
      <c r="J14749" t="s">
        <v>470</v>
      </c>
      <c r="K14749" t="s">
        <v>60</v>
      </c>
      <c r="L14749" t="s">
        <v>61</v>
      </c>
      <c r="M14749" t="s">
        <v>1216</v>
      </c>
      <c r="N14749" t="s">
        <v>1217</v>
      </c>
      <c r="O14749">
        <v>60.5</v>
      </c>
      <c r="P14749">
        <v>0.85</v>
      </c>
      <c r="Q14749">
        <v>43.4</v>
      </c>
      <c r="R14749">
        <v>47.7</v>
      </c>
      <c r="S14749">
        <v>22</v>
      </c>
      <c r="T14749" t="s">
        <v>1219</v>
      </c>
      <c r="U14749" t="s">
        <v>280</v>
      </c>
      <c r="V14749" t="s">
        <v>280</v>
      </c>
      <c r="W14749" t="s">
        <v>1219</v>
      </c>
      <c r="X14749" t="s">
        <v>11</v>
      </c>
      <c r="Y14749">
        <v>1</v>
      </c>
      <c r="Z14749" t="s">
        <v>1218</v>
      </c>
      <c r="AA14749" t="s">
        <v>19</v>
      </c>
      <c r="AB14749" t="s">
        <v>1216</v>
      </c>
      <c r="AC14749" t="s">
        <v>1216</v>
      </c>
      <c r="AD14749" t="s">
        <v>1216</v>
      </c>
      <c r="AE14749" t="s">
        <v>1216</v>
      </c>
      <c r="AF14749" t="s">
        <v>1216</v>
      </c>
    </row>
    <row r="14750" spans="1:32" hidden="1" x14ac:dyDescent="0.25">
      <c r="A14750" t="str">
        <f t="shared" si="230"/>
        <v>Natural Gas Fired Combustion Turbine.NG</v>
      </c>
      <c r="B14750" t="str">
        <f>INDEX(Crosswalk!$B$2:$B$47,MATCH(A14750,Crosswalk!$A$2:$A$47,0))</f>
        <v>natural gas peaker</v>
      </c>
      <c r="C14750" t="b">
        <f>IFERROR(IF(AND(NOT(INDEX('Included Plant Filters'!$B:$B,MATCH(B14750,'Included Plant Filters'!$A:$A,0))),$W14750="Y"),FALSE,IF(AND(NOT(INDEX('Included Plant Filters'!$C:$C,MATCH(B14750,'Included Plant Filters'!$A:$A,0))),NOT(OR($X14750="Electric Utility",$X14750="IPP CHP",$X14750="IPP Non-CHP"))),FALSE,TRUE)),0)</f>
        <v>1</v>
      </c>
      <c r="D14750">
        <v>16572</v>
      </c>
      <c r="E14750" t="s">
        <v>507</v>
      </c>
      <c r="F14750">
        <v>56948</v>
      </c>
      <c r="G14750" t="s">
        <v>10938</v>
      </c>
      <c r="H14750" t="s">
        <v>48</v>
      </c>
      <c r="I14750" t="s">
        <v>1399</v>
      </c>
      <c r="J14750" t="s">
        <v>471</v>
      </c>
      <c r="K14750" t="s">
        <v>60</v>
      </c>
      <c r="L14750" t="s">
        <v>61</v>
      </c>
      <c r="M14750" t="s">
        <v>1216</v>
      </c>
      <c r="N14750" t="s">
        <v>1217</v>
      </c>
      <c r="O14750">
        <v>60.5</v>
      </c>
      <c r="P14750">
        <v>0.85</v>
      </c>
      <c r="Q14750">
        <v>43.4</v>
      </c>
      <c r="R14750">
        <v>47.7</v>
      </c>
      <c r="S14750">
        <v>22</v>
      </c>
      <c r="T14750" t="s">
        <v>1219</v>
      </c>
      <c r="U14750" t="s">
        <v>280</v>
      </c>
      <c r="V14750" t="s">
        <v>280</v>
      </c>
      <c r="W14750" t="s">
        <v>1219</v>
      </c>
      <c r="X14750" t="s">
        <v>11</v>
      </c>
      <c r="Y14750">
        <v>1</v>
      </c>
      <c r="Z14750" t="s">
        <v>1218</v>
      </c>
      <c r="AA14750" t="s">
        <v>19</v>
      </c>
      <c r="AB14750" t="s">
        <v>1216</v>
      </c>
      <c r="AC14750" t="s">
        <v>1216</v>
      </c>
      <c r="AD14750" t="s">
        <v>1216</v>
      </c>
      <c r="AE14750" t="s">
        <v>1216</v>
      </c>
      <c r="AF14750" t="s">
        <v>1216</v>
      </c>
    </row>
    <row r="14751" spans="1:32" hidden="1" x14ac:dyDescent="0.25">
      <c r="A14751" t="str">
        <f t="shared" si="230"/>
        <v>Natural Gas Fired Combustion Turbine.NG</v>
      </c>
      <c r="B14751" t="str">
        <f>INDEX(Crosswalk!$B$2:$B$47,MATCH(A14751,Crosswalk!$A$2:$A$47,0))</f>
        <v>natural gas peaker</v>
      </c>
      <c r="C14751" t="b">
        <f>IFERROR(IF(AND(NOT(INDEX('Included Plant Filters'!$B:$B,MATCH(B14751,'Included Plant Filters'!$A:$A,0))),$W14751="Y"),FALSE,IF(AND(NOT(INDEX('Included Plant Filters'!$C:$C,MATCH(B14751,'Included Plant Filters'!$A:$A,0))),NOT(OR($X14751="Electric Utility",$X14751="IPP CHP",$X14751="IPP Non-CHP"))),FALSE,TRUE)),0)</f>
        <v>1</v>
      </c>
      <c r="D14751">
        <v>16572</v>
      </c>
      <c r="E14751" t="s">
        <v>507</v>
      </c>
      <c r="F14751">
        <v>56948</v>
      </c>
      <c r="G14751" t="s">
        <v>10938</v>
      </c>
      <c r="H14751" t="s">
        <v>48</v>
      </c>
      <c r="I14751" t="s">
        <v>1399</v>
      </c>
      <c r="J14751" t="s">
        <v>25</v>
      </c>
      <c r="K14751" t="s">
        <v>60</v>
      </c>
      <c r="L14751" t="s">
        <v>61</v>
      </c>
      <c r="M14751" t="s">
        <v>1216</v>
      </c>
      <c r="N14751" t="s">
        <v>1217</v>
      </c>
      <c r="O14751">
        <v>60.5</v>
      </c>
      <c r="P14751">
        <v>0.85</v>
      </c>
      <c r="Q14751">
        <v>43.4</v>
      </c>
      <c r="R14751">
        <v>47.7</v>
      </c>
      <c r="S14751">
        <v>22</v>
      </c>
      <c r="T14751" t="s">
        <v>1219</v>
      </c>
      <c r="U14751" t="s">
        <v>280</v>
      </c>
      <c r="V14751" t="s">
        <v>280</v>
      </c>
      <c r="W14751" t="s">
        <v>1219</v>
      </c>
      <c r="X14751" t="s">
        <v>11</v>
      </c>
      <c r="Y14751">
        <v>1</v>
      </c>
      <c r="Z14751" t="s">
        <v>1218</v>
      </c>
      <c r="AA14751" t="s">
        <v>19</v>
      </c>
      <c r="AB14751" t="s">
        <v>1216</v>
      </c>
      <c r="AC14751" t="s">
        <v>1216</v>
      </c>
      <c r="AD14751" t="s">
        <v>1216</v>
      </c>
      <c r="AE14751" t="s">
        <v>1216</v>
      </c>
      <c r="AF14751" t="s">
        <v>1216</v>
      </c>
    </row>
    <row r="14752" spans="1:32" hidden="1" x14ac:dyDescent="0.25">
      <c r="A14752" t="str">
        <f t="shared" si="230"/>
        <v>Natural Gas Fired Combustion Turbine.NG</v>
      </c>
      <c r="B14752" t="str">
        <f>INDEX(Crosswalk!$B$2:$B$47,MATCH(A14752,Crosswalk!$A$2:$A$47,0))</f>
        <v>natural gas peaker</v>
      </c>
      <c r="C14752" t="b">
        <f>IFERROR(IF(AND(NOT(INDEX('Included Plant Filters'!$B:$B,MATCH(B14752,'Included Plant Filters'!$A:$A,0))),$W14752="Y"),FALSE,IF(AND(NOT(INDEX('Included Plant Filters'!$C:$C,MATCH(B14752,'Included Plant Filters'!$A:$A,0))),NOT(OR($X14752="Electric Utility",$X14752="IPP CHP",$X14752="IPP Non-CHP"))),FALSE,TRUE)),0)</f>
        <v>1</v>
      </c>
      <c r="D14752">
        <v>16572</v>
      </c>
      <c r="E14752" t="s">
        <v>507</v>
      </c>
      <c r="F14752">
        <v>56948</v>
      </c>
      <c r="G14752" t="s">
        <v>10938</v>
      </c>
      <c r="H14752" t="s">
        <v>48</v>
      </c>
      <c r="I14752" t="s">
        <v>1399</v>
      </c>
      <c r="J14752" t="s">
        <v>21</v>
      </c>
      <c r="K14752" t="s">
        <v>60</v>
      </c>
      <c r="L14752" t="s">
        <v>61</v>
      </c>
      <c r="M14752" t="s">
        <v>1216</v>
      </c>
      <c r="N14752" t="s">
        <v>1217</v>
      </c>
      <c r="O14752">
        <v>60.5</v>
      </c>
      <c r="P14752">
        <v>0.85</v>
      </c>
      <c r="Q14752">
        <v>43.4</v>
      </c>
      <c r="R14752">
        <v>47.7</v>
      </c>
      <c r="S14752">
        <v>22</v>
      </c>
      <c r="T14752" t="s">
        <v>1219</v>
      </c>
      <c r="U14752" t="s">
        <v>280</v>
      </c>
      <c r="V14752" t="s">
        <v>280</v>
      </c>
      <c r="W14752" t="s">
        <v>1219</v>
      </c>
      <c r="X14752" t="s">
        <v>11</v>
      </c>
      <c r="Y14752">
        <v>1</v>
      </c>
      <c r="Z14752" t="s">
        <v>1218</v>
      </c>
      <c r="AA14752" t="s">
        <v>19</v>
      </c>
      <c r="AB14752" t="s">
        <v>1216</v>
      </c>
      <c r="AC14752" t="s">
        <v>1216</v>
      </c>
      <c r="AD14752" t="s">
        <v>1216</v>
      </c>
      <c r="AE14752" t="s">
        <v>1216</v>
      </c>
      <c r="AF14752" t="s">
        <v>1216</v>
      </c>
    </row>
    <row r="14753" spans="1:32" hidden="1" x14ac:dyDescent="0.25">
      <c r="A14753" t="str">
        <f t="shared" si="230"/>
        <v>Natural Gas Fired Combustion Turbine.NG</v>
      </c>
      <c r="B14753" t="str">
        <f>INDEX(Crosswalk!$B$2:$B$47,MATCH(A14753,Crosswalk!$A$2:$A$47,0))</f>
        <v>natural gas peaker</v>
      </c>
      <c r="C14753" t="b">
        <f>IFERROR(IF(AND(NOT(INDEX('Included Plant Filters'!$B:$B,MATCH(B14753,'Included Plant Filters'!$A:$A,0))),$W14753="Y"),FALSE,IF(AND(NOT(INDEX('Included Plant Filters'!$C:$C,MATCH(B14753,'Included Plant Filters'!$A:$A,0))),NOT(OR($X14753="Electric Utility",$X14753="IPP CHP",$X14753="IPP Non-CHP"))),FALSE,TRUE)),0)</f>
        <v>1</v>
      </c>
      <c r="D14753">
        <v>16572</v>
      </c>
      <c r="E14753" t="s">
        <v>507</v>
      </c>
      <c r="F14753">
        <v>56948</v>
      </c>
      <c r="G14753" t="s">
        <v>10938</v>
      </c>
      <c r="H14753" t="s">
        <v>48</v>
      </c>
      <c r="I14753" t="s">
        <v>1399</v>
      </c>
      <c r="J14753" t="s">
        <v>46</v>
      </c>
      <c r="K14753" t="s">
        <v>60</v>
      </c>
      <c r="L14753" t="s">
        <v>61</v>
      </c>
      <c r="M14753" t="s">
        <v>1216</v>
      </c>
      <c r="N14753" t="s">
        <v>1217</v>
      </c>
      <c r="O14753">
        <v>60.5</v>
      </c>
      <c r="P14753">
        <v>0.85</v>
      </c>
      <c r="Q14753">
        <v>43.4</v>
      </c>
      <c r="R14753">
        <v>47.7</v>
      </c>
      <c r="S14753">
        <v>22</v>
      </c>
      <c r="T14753" t="s">
        <v>1219</v>
      </c>
      <c r="U14753" t="s">
        <v>280</v>
      </c>
      <c r="V14753" t="s">
        <v>280</v>
      </c>
      <c r="W14753" t="s">
        <v>1219</v>
      </c>
      <c r="X14753" t="s">
        <v>11</v>
      </c>
      <c r="Y14753">
        <v>1</v>
      </c>
      <c r="Z14753" t="s">
        <v>1218</v>
      </c>
      <c r="AA14753" t="s">
        <v>19</v>
      </c>
      <c r="AB14753" t="s">
        <v>1216</v>
      </c>
      <c r="AC14753" t="s">
        <v>1216</v>
      </c>
      <c r="AD14753" t="s">
        <v>1216</v>
      </c>
      <c r="AE14753" t="s">
        <v>1216</v>
      </c>
      <c r="AF14753" t="s">
        <v>1216</v>
      </c>
    </row>
    <row r="14754" spans="1:32" hidden="1" x14ac:dyDescent="0.25">
      <c r="A14754" t="str">
        <f t="shared" si="230"/>
        <v>Natural Gas Fired Combustion Turbine.NG</v>
      </c>
      <c r="B14754" t="str">
        <f>INDEX(Crosswalk!$B$2:$B$47,MATCH(A14754,Crosswalk!$A$2:$A$47,0))</f>
        <v>natural gas peaker</v>
      </c>
      <c r="C14754" t="b">
        <f>IFERROR(IF(AND(NOT(INDEX('Included Plant Filters'!$B:$B,MATCH(B14754,'Included Plant Filters'!$A:$A,0))),$W14754="Y"),FALSE,IF(AND(NOT(INDEX('Included Plant Filters'!$C:$C,MATCH(B14754,'Included Plant Filters'!$A:$A,0))),NOT(OR($X14754="Electric Utility",$X14754="IPP CHP",$X14754="IPP Non-CHP"))),FALSE,TRUE)),0)</f>
        <v>1</v>
      </c>
      <c r="D14754">
        <v>16572</v>
      </c>
      <c r="E14754" t="s">
        <v>507</v>
      </c>
      <c r="F14754">
        <v>56948</v>
      </c>
      <c r="G14754" t="s">
        <v>10938</v>
      </c>
      <c r="H14754" t="s">
        <v>48</v>
      </c>
      <c r="I14754" t="s">
        <v>1399</v>
      </c>
      <c r="J14754" t="s">
        <v>47</v>
      </c>
      <c r="K14754" t="s">
        <v>60</v>
      </c>
      <c r="L14754" t="s">
        <v>61</v>
      </c>
      <c r="M14754" t="s">
        <v>1216</v>
      </c>
      <c r="N14754" t="s">
        <v>1217</v>
      </c>
      <c r="O14754">
        <v>60.5</v>
      </c>
      <c r="P14754">
        <v>0.85</v>
      </c>
      <c r="Q14754">
        <v>43.4</v>
      </c>
      <c r="R14754">
        <v>47.7</v>
      </c>
      <c r="S14754">
        <v>22</v>
      </c>
      <c r="T14754" t="s">
        <v>1219</v>
      </c>
      <c r="U14754" t="s">
        <v>280</v>
      </c>
      <c r="V14754" t="s">
        <v>280</v>
      </c>
      <c r="W14754" t="s">
        <v>1219</v>
      </c>
      <c r="X14754" t="s">
        <v>11</v>
      </c>
      <c r="Y14754">
        <v>1</v>
      </c>
      <c r="Z14754" t="s">
        <v>1218</v>
      </c>
      <c r="AA14754" t="s">
        <v>19</v>
      </c>
      <c r="AB14754" t="s">
        <v>1216</v>
      </c>
      <c r="AC14754" t="s">
        <v>1216</v>
      </c>
      <c r="AD14754" t="s">
        <v>1216</v>
      </c>
      <c r="AE14754" t="s">
        <v>1216</v>
      </c>
      <c r="AF14754" t="s">
        <v>1216</v>
      </c>
    </row>
    <row r="14755" spans="1:32" hidden="1" x14ac:dyDescent="0.25">
      <c r="A14755" t="str">
        <f t="shared" si="230"/>
        <v>Natural Gas Fired Combustion Turbine.NG</v>
      </c>
      <c r="B14755" t="str">
        <f>INDEX(Crosswalk!$B$2:$B$47,MATCH(A14755,Crosswalk!$A$2:$A$47,0))</f>
        <v>natural gas peaker</v>
      </c>
      <c r="C14755" t="b">
        <f>IFERROR(IF(AND(NOT(INDEX('Included Plant Filters'!$B:$B,MATCH(B14755,'Included Plant Filters'!$A:$A,0))),$W14755="Y"),FALSE,IF(AND(NOT(INDEX('Included Plant Filters'!$C:$C,MATCH(B14755,'Included Plant Filters'!$A:$A,0))),NOT(OR($X14755="Electric Utility",$X14755="IPP CHP",$X14755="IPP Non-CHP"))),FALSE,TRUE)),0)</f>
        <v>1</v>
      </c>
      <c r="D14755">
        <v>16572</v>
      </c>
      <c r="E14755" t="s">
        <v>507</v>
      </c>
      <c r="F14755">
        <v>56948</v>
      </c>
      <c r="G14755" t="s">
        <v>10938</v>
      </c>
      <c r="H14755" t="s">
        <v>48</v>
      </c>
      <c r="I14755" t="s">
        <v>1399</v>
      </c>
      <c r="J14755" t="s">
        <v>31</v>
      </c>
      <c r="K14755" t="s">
        <v>60</v>
      </c>
      <c r="L14755" t="s">
        <v>61</v>
      </c>
      <c r="M14755" t="s">
        <v>1216</v>
      </c>
      <c r="N14755" t="s">
        <v>1217</v>
      </c>
      <c r="O14755">
        <v>60.5</v>
      </c>
      <c r="P14755">
        <v>0.85</v>
      </c>
      <c r="Q14755">
        <v>43.4</v>
      </c>
      <c r="R14755">
        <v>47.7</v>
      </c>
      <c r="S14755">
        <v>22</v>
      </c>
      <c r="T14755" t="s">
        <v>1219</v>
      </c>
      <c r="U14755" t="s">
        <v>280</v>
      </c>
      <c r="V14755" t="s">
        <v>280</v>
      </c>
      <c r="W14755" t="s">
        <v>1219</v>
      </c>
      <c r="X14755" t="s">
        <v>11</v>
      </c>
      <c r="Y14755">
        <v>1</v>
      </c>
      <c r="Z14755" t="s">
        <v>1218</v>
      </c>
      <c r="AA14755" t="s">
        <v>19</v>
      </c>
      <c r="AB14755" t="s">
        <v>1216</v>
      </c>
      <c r="AC14755" t="s">
        <v>1216</v>
      </c>
      <c r="AD14755" t="s">
        <v>1216</v>
      </c>
      <c r="AE14755" t="s">
        <v>1216</v>
      </c>
      <c r="AF14755" t="s">
        <v>1216</v>
      </c>
    </row>
    <row r="14756" spans="1:32" hidden="1" x14ac:dyDescent="0.25">
      <c r="A14756" t="str">
        <f t="shared" si="230"/>
        <v>Natural Gas Fired Combustion Turbine.NG</v>
      </c>
      <c r="B14756" t="str">
        <f>INDEX(Crosswalk!$B$2:$B$47,MATCH(A14756,Crosswalk!$A$2:$A$47,0))</f>
        <v>natural gas peaker</v>
      </c>
      <c r="C14756" t="b">
        <f>IFERROR(IF(AND(NOT(INDEX('Included Plant Filters'!$B:$B,MATCH(B14756,'Included Plant Filters'!$A:$A,0))),$W14756="Y"),FALSE,IF(AND(NOT(INDEX('Included Plant Filters'!$C:$C,MATCH(B14756,'Included Plant Filters'!$A:$A,0))),NOT(OR($X14756="Electric Utility",$X14756="IPP CHP",$X14756="IPP Non-CHP"))),FALSE,TRUE)),0)</f>
        <v>1</v>
      </c>
      <c r="D14756">
        <v>16572</v>
      </c>
      <c r="E14756" t="s">
        <v>507</v>
      </c>
      <c r="F14756">
        <v>56948</v>
      </c>
      <c r="G14756" t="s">
        <v>10938</v>
      </c>
      <c r="H14756" t="s">
        <v>48</v>
      </c>
      <c r="I14756" t="s">
        <v>1399</v>
      </c>
      <c r="J14756" t="s">
        <v>49</v>
      </c>
      <c r="K14756" t="s">
        <v>60</v>
      </c>
      <c r="L14756" t="s">
        <v>61</v>
      </c>
      <c r="M14756" t="s">
        <v>1216</v>
      </c>
      <c r="N14756" t="s">
        <v>1217</v>
      </c>
      <c r="O14756">
        <v>60.5</v>
      </c>
      <c r="P14756">
        <v>0.85</v>
      </c>
      <c r="Q14756">
        <v>43.4</v>
      </c>
      <c r="R14756">
        <v>47.7</v>
      </c>
      <c r="S14756">
        <v>22</v>
      </c>
      <c r="T14756" t="s">
        <v>1219</v>
      </c>
      <c r="U14756" t="s">
        <v>280</v>
      </c>
      <c r="V14756" t="s">
        <v>280</v>
      </c>
      <c r="W14756" t="s">
        <v>1219</v>
      </c>
      <c r="X14756" t="s">
        <v>11</v>
      </c>
      <c r="Y14756">
        <v>1</v>
      </c>
      <c r="Z14756" t="s">
        <v>1218</v>
      </c>
      <c r="AA14756" t="s">
        <v>19</v>
      </c>
      <c r="AB14756" t="s">
        <v>1216</v>
      </c>
      <c r="AC14756" t="s">
        <v>1216</v>
      </c>
      <c r="AD14756" t="s">
        <v>1216</v>
      </c>
      <c r="AE14756" t="s">
        <v>1216</v>
      </c>
      <c r="AF14756" t="s">
        <v>1216</v>
      </c>
    </row>
    <row r="14757" spans="1:32" hidden="1" x14ac:dyDescent="0.25">
      <c r="A14757" t="str">
        <f t="shared" si="230"/>
        <v>Natural Gas Fired Combustion Turbine.NG</v>
      </c>
      <c r="B14757" t="str">
        <f>INDEX(Crosswalk!$B$2:$B$47,MATCH(A14757,Crosswalk!$A$2:$A$47,0))</f>
        <v>natural gas peaker</v>
      </c>
      <c r="C14757" t="b">
        <f>IFERROR(IF(AND(NOT(INDEX('Included Plant Filters'!$B:$B,MATCH(B14757,'Included Plant Filters'!$A:$A,0))),$W14757="Y"),FALSE,IF(AND(NOT(INDEX('Included Plant Filters'!$C:$C,MATCH(B14757,'Included Plant Filters'!$A:$A,0))),NOT(OR($X14757="Electric Utility",$X14757="IPP CHP",$X14757="IPP Non-CHP"))),FALSE,TRUE)),0)</f>
        <v>1</v>
      </c>
      <c r="D14757">
        <v>16572</v>
      </c>
      <c r="E14757" t="s">
        <v>507</v>
      </c>
      <c r="F14757">
        <v>56948</v>
      </c>
      <c r="G14757" t="s">
        <v>10938</v>
      </c>
      <c r="H14757" t="s">
        <v>48</v>
      </c>
      <c r="I14757" t="s">
        <v>1399</v>
      </c>
      <c r="J14757" t="s">
        <v>32</v>
      </c>
      <c r="K14757" t="s">
        <v>60</v>
      </c>
      <c r="L14757" t="s">
        <v>61</v>
      </c>
      <c r="M14757" t="s">
        <v>1216</v>
      </c>
      <c r="N14757" t="s">
        <v>1217</v>
      </c>
      <c r="O14757">
        <v>60.5</v>
      </c>
      <c r="P14757">
        <v>0.85</v>
      </c>
      <c r="Q14757">
        <v>43.4</v>
      </c>
      <c r="R14757">
        <v>47.7</v>
      </c>
      <c r="S14757">
        <v>22</v>
      </c>
      <c r="T14757" t="s">
        <v>1219</v>
      </c>
      <c r="U14757" t="s">
        <v>280</v>
      </c>
      <c r="V14757" t="s">
        <v>280</v>
      </c>
      <c r="W14757" t="s">
        <v>1219</v>
      </c>
      <c r="X14757" t="s">
        <v>11</v>
      </c>
      <c r="Y14757">
        <v>1</v>
      </c>
      <c r="Z14757" t="s">
        <v>1218</v>
      </c>
      <c r="AA14757" t="s">
        <v>19</v>
      </c>
      <c r="AB14757" t="s">
        <v>1216</v>
      </c>
      <c r="AC14757" t="s">
        <v>1216</v>
      </c>
      <c r="AD14757" t="s">
        <v>1216</v>
      </c>
      <c r="AE14757" t="s">
        <v>1216</v>
      </c>
      <c r="AF14757" t="s">
        <v>1216</v>
      </c>
    </row>
    <row r="14758" spans="1:32" hidden="1" x14ac:dyDescent="0.25">
      <c r="A14758" t="str">
        <f t="shared" si="230"/>
        <v>Natural Gas Fired Combustion Turbine.NG</v>
      </c>
      <c r="B14758" t="str">
        <f>INDEX(Crosswalk!$B$2:$B$47,MATCH(A14758,Crosswalk!$A$2:$A$47,0))</f>
        <v>natural gas peaker</v>
      </c>
      <c r="C14758" t="b">
        <f>IFERROR(IF(AND(NOT(INDEX('Included Plant Filters'!$B:$B,MATCH(B14758,'Included Plant Filters'!$A:$A,0))),$W14758="Y"),FALSE,IF(AND(NOT(INDEX('Included Plant Filters'!$C:$C,MATCH(B14758,'Included Plant Filters'!$A:$A,0))),NOT(OR($X14758="Electric Utility",$X14758="IPP CHP",$X14758="IPP Non-CHP"))),FALSE,TRUE)),0)</f>
        <v>1</v>
      </c>
      <c r="D14758">
        <v>16572</v>
      </c>
      <c r="E14758" t="s">
        <v>507</v>
      </c>
      <c r="F14758">
        <v>56948</v>
      </c>
      <c r="G14758" t="s">
        <v>10938</v>
      </c>
      <c r="H14758" t="s">
        <v>48</v>
      </c>
      <c r="I14758" t="s">
        <v>1399</v>
      </c>
      <c r="J14758" t="s">
        <v>52</v>
      </c>
      <c r="K14758" t="s">
        <v>60</v>
      </c>
      <c r="L14758" t="s">
        <v>61</v>
      </c>
      <c r="M14758" t="s">
        <v>1216</v>
      </c>
      <c r="N14758" t="s">
        <v>1217</v>
      </c>
      <c r="O14758">
        <v>60.5</v>
      </c>
      <c r="P14758">
        <v>0.85</v>
      </c>
      <c r="Q14758">
        <v>43.4</v>
      </c>
      <c r="R14758">
        <v>47.7</v>
      </c>
      <c r="S14758">
        <v>22</v>
      </c>
      <c r="T14758" t="s">
        <v>1219</v>
      </c>
      <c r="U14758" t="s">
        <v>280</v>
      </c>
      <c r="V14758" t="s">
        <v>280</v>
      </c>
      <c r="W14758" t="s">
        <v>1219</v>
      </c>
      <c r="X14758" t="s">
        <v>11</v>
      </c>
      <c r="Y14758">
        <v>1</v>
      </c>
      <c r="Z14758" t="s">
        <v>1218</v>
      </c>
      <c r="AA14758" t="s">
        <v>19</v>
      </c>
      <c r="AB14758" t="s">
        <v>1216</v>
      </c>
      <c r="AC14758" t="s">
        <v>1216</v>
      </c>
      <c r="AD14758" t="s">
        <v>1216</v>
      </c>
      <c r="AE14758" t="s">
        <v>1216</v>
      </c>
      <c r="AF14758" t="s">
        <v>1216</v>
      </c>
    </row>
    <row r="14759" spans="1:32" hidden="1" x14ac:dyDescent="0.25">
      <c r="A14759" t="str">
        <f t="shared" si="230"/>
        <v>Landfill Gas.LFG</v>
      </c>
      <c r="B14759" t="str">
        <f>INDEX(Crosswalk!$B$2:$B$47,MATCH(A14759,Crosswalk!$A$2:$A$47,0))</f>
        <v>natural gas peaker</v>
      </c>
      <c r="C14759" t="b">
        <f>IFERROR(IF(AND(NOT(INDEX('Included Plant Filters'!$B:$B,MATCH(B14759,'Included Plant Filters'!$A:$A,0))),$W14759="Y"),FALSE,IF(AND(NOT(INDEX('Included Plant Filters'!$C:$C,MATCH(B14759,'Included Plant Filters'!$A:$A,0))),NOT(OR($X14759="Electric Utility",$X14759="IPP CHP",$X14759="IPP Non-CHP"))),FALSE,TRUE)),0)</f>
        <v>1</v>
      </c>
      <c r="D14759">
        <v>58523</v>
      </c>
      <c r="E14759" t="s">
        <v>10939</v>
      </c>
      <c r="F14759">
        <v>56951</v>
      </c>
      <c r="G14759" t="s">
        <v>10940</v>
      </c>
      <c r="H14759" t="s">
        <v>82</v>
      </c>
      <c r="I14759" t="s">
        <v>4102</v>
      </c>
      <c r="J14759" t="s">
        <v>24</v>
      </c>
      <c r="K14759" t="s">
        <v>56</v>
      </c>
      <c r="L14759" t="s">
        <v>20</v>
      </c>
      <c r="M14759" t="s">
        <v>1216</v>
      </c>
      <c r="N14759" t="s">
        <v>1217</v>
      </c>
      <c r="O14759">
        <v>1.6</v>
      </c>
      <c r="P14759">
        <v>0.98</v>
      </c>
      <c r="Q14759">
        <v>1.5</v>
      </c>
      <c r="R14759">
        <v>1.5</v>
      </c>
      <c r="S14759">
        <v>1.1000000000000001</v>
      </c>
      <c r="T14759" t="s">
        <v>1219</v>
      </c>
      <c r="U14759" t="s">
        <v>280</v>
      </c>
      <c r="V14759" t="s">
        <v>280</v>
      </c>
      <c r="W14759" t="s">
        <v>1219</v>
      </c>
      <c r="X14759" t="s">
        <v>1272</v>
      </c>
      <c r="Y14759">
        <v>2</v>
      </c>
      <c r="Z14759" t="s">
        <v>1218</v>
      </c>
      <c r="AA14759" t="s">
        <v>57</v>
      </c>
      <c r="AB14759" t="s">
        <v>1216</v>
      </c>
      <c r="AC14759" t="s">
        <v>1216</v>
      </c>
      <c r="AD14759" t="s">
        <v>1216</v>
      </c>
      <c r="AE14759" t="s">
        <v>1216</v>
      </c>
      <c r="AF14759" t="s">
        <v>1216</v>
      </c>
    </row>
    <row r="14760" spans="1:32" hidden="1" x14ac:dyDescent="0.25">
      <c r="A14760" t="str">
        <f t="shared" si="230"/>
        <v>Landfill Gas.LFG</v>
      </c>
      <c r="B14760" t="str">
        <f>INDEX(Crosswalk!$B$2:$B$47,MATCH(A14760,Crosswalk!$A$2:$A$47,0))</f>
        <v>natural gas peaker</v>
      </c>
      <c r="C14760" t="b">
        <f>IFERROR(IF(AND(NOT(INDEX('Included Plant Filters'!$B:$B,MATCH(B14760,'Included Plant Filters'!$A:$A,0))),$W14760="Y"),FALSE,IF(AND(NOT(INDEX('Included Plant Filters'!$C:$C,MATCH(B14760,'Included Plant Filters'!$A:$A,0))),NOT(OR($X14760="Electric Utility",$X14760="IPP CHP",$X14760="IPP Non-CHP"))),FALSE,TRUE)),0)</f>
        <v>1</v>
      </c>
      <c r="D14760">
        <v>58523</v>
      </c>
      <c r="E14760" t="s">
        <v>10939</v>
      </c>
      <c r="F14760">
        <v>56951</v>
      </c>
      <c r="G14760" t="s">
        <v>10940</v>
      </c>
      <c r="H14760" t="s">
        <v>82</v>
      </c>
      <c r="I14760" t="s">
        <v>4102</v>
      </c>
      <c r="J14760" t="s">
        <v>25</v>
      </c>
      <c r="K14760" t="s">
        <v>56</v>
      </c>
      <c r="L14760" t="s">
        <v>20</v>
      </c>
      <c r="M14760" t="s">
        <v>1216</v>
      </c>
      <c r="N14760" t="s">
        <v>1217</v>
      </c>
      <c r="O14760">
        <v>1.6</v>
      </c>
      <c r="P14760">
        <v>0.98</v>
      </c>
      <c r="Q14760">
        <v>1.5</v>
      </c>
      <c r="R14760">
        <v>1.5</v>
      </c>
      <c r="S14760">
        <v>1.1000000000000001</v>
      </c>
      <c r="T14760" t="s">
        <v>1219</v>
      </c>
      <c r="U14760" t="s">
        <v>280</v>
      </c>
      <c r="V14760" t="s">
        <v>280</v>
      </c>
      <c r="W14760" t="s">
        <v>1219</v>
      </c>
      <c r="X14760" t="s">
        <v>1272</v>
      </c>
      <c r="Y14760">
        <v>2</v>
      </c>
      <c r="Z14760" t="s">
        <v>1218</v>
      </c>
      <c r="AA14760" t="s">
        <v>57</v>
      </c>
      <c r="AB14760" t="s">
        <v>1216</v>
      </c>
      <c r="AC14760" t="s">
        <v>1216</v>
      </c>
      <c r="AD14760" t="s">
        <v>1216</v>
      </c>
      <c r="AE14760" t="s">
        <v>1216</v>
      </c>
      <c r="AF14760" t="s">
        <v>1216</v>
      </c>
    </row>
    <row r="14761" spans="1:32" hidden="1" x14ac:dyDescent="0.25">
      <c r="A14761" t="str">
        <f t="shared" si="230"/>
        <v>Onshore Wind Turbine.WND</v>
      </c>
      <c r="B14761" t="str">
        <f>INDEX(Crosswalk!$B$2:$B$47,MATCH(A14761,Crosswalk!$A$2:$A$47,0))</f>
        <v>onshore wind</v>
      </c>
      <c r="C14761" t="b">
        <f>IFERROR(IF(AND(NOT(INDEX('Included Plant Filters'!$B:$B,MATCH(B14761,'Included Plant Filters'!$A:$A,0))),$W14761="Y"),FALSE,IF(AND(NOT(INDEX('Included Plant Filters'!$C:$C,MATCH(B14761,'Included Plant Filters'!$A:$A,0))),NOT(OR($X14761="Electric Utility",$X14761="IPP CHP",$X14761="IPP Non-CHP"))),FALSE,TRUE)),0)</f>
        <v>1</v>
      </c>
      <c r="D14761">
        <v>49893</v>
      </c>
      <c r="E14761" t="s">
        <v>5824</v>
      </c>
      <c r="F14761">
        <v>56952</v>
      </c>
      <c r="G14761" t="s">
        <v>10941</v>
      </c>
      <c r="H14761" t="s">
        <v>131</v>
      </c>
      <c r="I14761" t="s">
        <v>5346</v>
      </c>
      <c r="J14761" t="s">
        <v>24</v>
      </c>
      <c r="K14761" t="s">
        <v>258</v>
      </c>
      <c r="L14761" t="s">
        <v>112</v>
      </c>
      <c r="M14761" t="s">
        <v>1216</v>
      </c>
      <c r="N14761" t="s">
        <v>1217</v>
      </c>
      <c r="O14761">
        <v>72</v>
      </c>
      <c r="P14761" t="s">
        <v>280</v>
      </c>
      <c r="Q14761">
        <v>72</v>
      </c>
      <c r="R14761">
        <v>72</v>
      </c>
      <c r="S14761">
        <v>0</v>
      </c>
      <c r="T14761" t="s">
        <v>1219</v>
      </c>
      <c r="U14761" t="s">
        <v>280</v>
      </c>
      <c r="V14761" t="s">
        <v>280</v>
      </c>
      <c r="W14761" t="s">
        <v>1219</v>
      </c>
      <c r="X14761" t="s">
        <v>1272</v>
      </c>
      <c r="Y14761">
        <v>2</v>
      </c>
      <c r="Z14761" t="s">
        <v>1218</v>
      </c>
      <c r="AA14761" t="s">
        <v>113</v>
      </c>
      <c r="AB14761" t="s">
        <v>1216</v>
      </c>
      <c r="AC14761" t="s">
        <v>1216</v>
      </c>
      <c r="AD14761" t="s">
        <v>1216</v>
      </c>
      <c r="AE14761" t="s">
        <v>1216</v>
      </c>
      <c r="AF14761" t="s">
        <v>1216</v>
      </c>
    </row>
    <row r="14762" spans="1:32" hidden="1" x14ac:dyDescent="0.25">
      <c r="A14762" t="str">
        <f t="shared" si="230"/>
        <v>Onshore Wind Turbine.WND</v>
      </c>
      <c r="B14762" t="str">
        <f>INDEX(Crosswalk!$B$2:$B$47,MATCH(A14762,Crosswalk!$A$2:$A$47,0))</f>
        <v>onshore wind</v>
      </c>
      <c r="C14762" t="b">
        <f>IFERROR(IF(AND(NOT(INDEX('Included Plant Filters'!$B:$B,MATCH(B14762,'Included Plant Filters'!$A:$A,0))),$W14762="Y"),FALSE,IF(AND(NOT(INDEX('Included Plant Filters'!$C:$C,MATCH(B14762,'Included Plant Filters'!$A:$A,0))),NOT(OR($X14762="Electric Utility",$X14762="IPP CHP",$X14762="IPP Non-CHP"))),FALSE,TRUE)),0)</f>
        <v>1</v>
      </c>
      <c r="D14762">
        <v>49893</v>
      </c>
      <c r="E14762" t="s">
        <v>5824</v>
      </c>
      <c r="F14762">
        <v>56953</v>
      </c>
      <c r="G14762" t="s">
        <v>10942</v>
      </c>
      <c r="H14762" t="s">
        <v>45</v>
      </c>
      <c r="I14762" t="s">
        <v>1186</v>
      </c>
      <c r="J14762" t="s">
        <v>24</v>
      </c>
      <c r="K14762" t="s">
        <v>258</v>
      </c>
      <c r="L14762" t="s">
        <v>112</v>
      </c>
      <c r="M14762" t="s">
        <v>1216</v>
      </c>
      <c r="N14762" t="s">
        <v>1217</v>
      </c>
      <c r="O14762">
        <v>112.5</v>
      </c>
      <c r="P14762" t="s">
        <v>280</v>
      </c>
      <c r="Q14762">
        <v>112</v>
      </c>
      <c r="R14762">
        <v>112</v>
      </c>
      <c r="S14762">
        <v>0</v>
      </c>
      <c r="T14762" t="s">
        <v>1219</v>
      </c>
      <c r="U14762" t="s">
        <v>280</v>
      </c>
      <c r="V14762" t="s">
        <v>280</v>
      </c>
      <c r="W14762" t="s">
        <v>1219</v>
      </c>
      <c r="X14762" t="s">
        <v>1272</v>
      </c>
      <c r="Y14762">
        <v>2</v>
      </c>
      <c r="Z14762" t="s">
        <v>1218</v>
      </c>
      <c r="AA14762" t="s">
        <v>113</v>
      </c>
      <c r="AB14762" t="s">
        <v>1216</v>
      </c>
      <c r="AC14762" t="s">
        <v>1216</v>
      </c>
      <c r="AD14762" t="s">
        <v>1216</v>
      </c>
      <c r="AE14762" t="s">
        <v>1216</v>
      </c>
      <c r="AF14762" t="s">
        <v>1216</v>
      </c>
    </row>
    <row r="14763" spans="1:32" hidden="1" x14ac:dyDescent="0.25">
      <c r="A14763" t="str">
        <f t="shared" si="230"/>
        <v>Petroleum Liquids.DFO</v>
      </c>
      <c r="B14763" t="str">
        <f>INDEX(Crosswalk!$B$2:$B$47,MATCH(A14763,Crosswalk!$A$2:$A$47,0))</f>
        <v>petroleum</v>
      </c>
      <c r="C14763" t="b">
        <f>IFERROR(IF(AND(NOT(INDEX('Included Plant Filters'!$B:$B,MATCH(B14763,'Included Plant Filters'!$A:$A,0))),$W14763="Y"),FALSE,IF(AND(NOT(INDEX('Included Plant Filters'!$C:$C,MATCH(B14763,'Included Plant Filters'!$A:$A,0))),NOT(OR($X14763="Electric Utility",$X14763="IPP CHP",$X14763="IPP Non-CHP"))),FALSE,TRUE)),0)</f>
        <v>1</v>
      </c>
      <c r="D14763">
        <v>13630</v>
      </c>
      <c r="E14763" t="s">
        <v>9806</v>
      </c>
      <c r="F14763">
        <v>56954</v>
      </c>
      <c r="G14763" t="s">
        <v>10943</v>
      </c>
      <c r="H14763" t="s">
        <v>36</v>
      </c>
      <c r="I14763" t="s">
        <v>3818</v>
      </c>
      <c r="J14763" t="s">
        <v>24</v>
      </c>
      <c r="K14763" t="s">
        <v>13</v>
      </c>
      <c r="L14763" t="s">
        <v>20</v>
      </c>
      <c r="M14763" t="s">
        <v>1216</v>
      </c>
      <c r="N14763" t="s">
        <v>1217</v>
      </c>
      <c r="O14763">
        <v>2.2999999999999998</v>
      </c>
      <c r="P14763">
        <v>0.8</v>
      </c>
      <c r="Q14763">
        <v>2</v>
      </c>
      <c r="R14763">
        <v>2</v>
      </c>
      <c r="S14763">
        <v>0.1</v>
      </c>
      <c r="T14763" t="s">
        <v>1219</v>
      </c>
      <c r="U14763" t="s">
        <v>280</v>
      </c>
      <c r="V14763" t="s">
        <v>280</v>
      </c>
      <c r="W14763" t="s">
        <v>1219</v>
      </c>
      <c r="X14763" t="s">
        <v>11</v>
      </c>
      <c r="Y14763">
        <v>1</v>
      </c>
      <c r="Z14763" t="s">
        <v>1218</v>
      </c>
      <c r="AA14763" t="s">
        <v>26</v>
      </c>
      <c r="AB14763" t="s">
        <v>1216</v>
      </c>
      <c r="AC14763" t="s">
        <v>1216</v>
      </c>
      <c r="AD14763" t="s">
        <v>1216</v>
      </c>
      <c r="AE14763" t="s">
        <v>1216</v>
      </c>
      <c r="AF14763" t="s">
        <v>1216</v>
      </c>
    </row>
    <row r="14764" spans="1:32" hidden="1" x14ac:dyDescent="0.25">
      <c r="A14764" t="str">
        <f t="shared" si="230"/>
        <v>Petroleum Liquids.DFO</v>
      </c>
      <c r="B14764" t="str">
        <f>INDEX(Crosswalk!$B$2:$B$47,MATCH(A14764,Crosswalk!$A$2:$A$47,0))</f>
        <v>petroleum</v>
      </c>
      <c r="C14764" t="b">
        <f>IFERROR(IF(AND(NOT(INDEX('Included Plant Filters'!$B:$B,MATCH(B14764,'Included Plant Filters'!$A:$A,0))),$W14764="Y"),FALSE,IF(AND(NOT(INDEX('Included Plant Filters'!$C:$C,MATCH(B14764,'Included Plant Filters'!$A:$A,0))),NOT(OR($X14764="Electric Utility",$X14764="IPP CHP",$X14764="IPP Non-CHP"))),FALSE,TRUE)),0)</f>
        <v>1</v>
      </c>
      <c r="D14764">
        <v>13630</v>
      </c>
      <c r="E14764" t="s">
        <v>9806</v>
      </c>
      <c r="F14764">
        <v>56954</v>
      </c>
      <c r="G14764" t="s">
        <v>10943</v>
      </c>
      <c r="H14764" t="s">
        <v>36</v>
      </c>
      <c r="I14764" t="s">
        <v>3818</v>
      </c>
      <c r="J14764" t="s">
        <v>25</v>
      </c>
      <c r="K14764" t="s">
        <v>13</v>
      </c>
      <c r="L14764" t="s">
        <v>20</v>
      </c>
      <c r="M14764" t="s">
        <v>1216</v>
      </c>
      <c r="N14764" t="s">
        <v>1217</v>
      </c>
      <c r="O14764">
        <v>2.2999999999999998</v>
      </c>
      <c r="P14764">
        <v>0.8</v>
      </c>
      <c r="Q14764">
        <v>2</v>
      </c>
      <c r="R14764">
        <v>2</v>
      </c>
      <c r="S14764">
        <v>0.1</v>
      </c>
      <c r="T14764" t="s">
        <v>1219</v>
      </c>
      <c r="U14764" t="s">
        <v>280</v>
      </c>
      <c r="V14764" t="s">
        <v>280</v>
      </c>
      <c r="W14764" t="s">
        <v>1219</v>
      </c>
      <c r="X14764" t="s">
        <v>11</v>
      </c>
      <c r="Y14764">
        <v>1</v>
      </c>
      <c r="Z14764" t="s">
        <v>1218</v>
      </c>
      <c r="AA14764" t="s">
        <v>26</v>
      </c>
      <c r="AB14764" t="s">
        <v>1216</v>
      </c>
      <c r="AC14764" t="s">
        <v>1216</v>
      </c>
      <c r="AD14764" t="s">
        <v>1216</v>
      </c>
      <c r="AE14764" t="s">
        <v>1216</v>
      </c>
      <c r="AF14764" t="s">
        <v>1216</v>
      </c>
    </row>
    <row r="14765" spans="1:32" hidden="1" x14ac:dyDescent="0.25">
      <c r="A14765" t="str">
        <f t="shared" si="230"/>
        <v>Petroleum Liquids.DFO</v>
      </c>
      <c r="B14765" t="str">
        <f>INDEX(Crosswalk!$B$2:$B$47,MATCH(A14765,Crosswalk!$A$2:$A$47,0))</f>
        <v>petroleum</v>
      </c>
      <c r="C14765" t="b">
        <f>IFERROR(IF(AND(NOT(INDEX('Included Plant Filters'!$B:$B,MATCH(B14765,'Included Plant Filters'!$A:$A,0))),$W14765="Y"),FALSE,IF(AND(NOT(INDEX('Included Plant Filters'!$C:$C,MATCH(B14765,'Included Plant Filters'!$A:$A,0))),NOT(OR($X14765="Electric Utility",$X14765="IPP CHP",$X14765="IPP Non-CHP"))),FALSE,TRUE)),0)</f>
        <v>1</v>
      </c>
      <c r="D14765">
        <v>13630</v>
      </c>
      <c r="E14765" t="s">
        <v>9806</v>
      </c>
      <c r="F14765">
        <v>56954</v>
      </c>
      <c r="G14765" t="s">
        <v>10943</v>
      </c>
      <c r="H14765" t="s">
        <v>36</v>
      </c>
      <c r="I14765" t="s">
        <v>3818</v>
      </c>
      <c r="J14765" t="s">
        <v>21</v>
      </c>
      <c r="K14765" t="s">
        <v>13</v>
      </c>
      <c r="L14765" t="s">
        <v>20</v>
      </c>
      <c r="M14765" t="s">
        <v>1216</v>
      </c>
      <c r="N14765" t="s">
        <v>1217</v>
      </c>
      <c r="O14765">
        <v>1.8</v>
      </c>
      <c r="P14765">
        <v>0.8</v>
      </c>
      <c r="Q14765">
        <v>1.8</v>
      </c>
      <c r="R14765">
        <v>1.8</v>
      </c>
      <c r="S14765">
        <v>0.1</v>
      </c>
      <c r="T14765" t="s">
        <v>1219</v>
      </c>
      <c r="U14765" t="s">
        <v>280</v>
      </c>
      <c r="V14765" t="s">
        <v>280</v>
      </c>
      <c r="W14765" t="s">
        <v>1219</v>
      </c>
      <c r="X14765" t="s">
        <v>11</v>
      </c>
      <c r="Y14765">
        <v>1</v>
      </c>
      <c r="Z14765" t="s">
        <v>1218</v>
      </c>
      <c r="AA14765" t="s">
        <v>26</v>
      </c>
      <c r="AB14765" t="s">
        <v>1216</v>
      </c>
      <c r="AC14765" t="s">
        <v>1216</v>
      </c>
      <c r="AD14765" t="s">
        <v>1216</v>
      </c>
      <c r="AE14765" t="s">
        <v>1216</v>
      </c>
      <c r="AF14765" t="s">
        <v>1216</v>
      </c>
    </row>
    <row r="14766" spans="1:32" hidden="1" x14ac:dyDescent="0.25">
      <c r="A14766" t="str">
        <f t="shared" si="230"/>
        <v>Petroleum Liquids.DFO</v>
      </c>
      <c r="B14766" t="str">
        <f>INDEX(Crosswalk!$B$2:$B$47,MATCH(A14766,Crosswalk!$A$2:$A$47,0))</f>
        <v>petroleum</v>
      </c>
      <c r="C14766" t="b">
        <f>IFERROR(IF(AND(NOT(INDEX('Included Plant Filters'!$B:$B,MATCH(B14766,'Included Plant Filters'!$A:$A,0))),$W14766="Y"),FALSE,IF(AND(NOT(INDEX('Included Plant Filters'!$C:$C,MATCH(B14766,'Included Plant Filters'!$A:$A,0))),NOT(OR($X14766="Electric Utility",$X14766="IPP CHP",$X14766="IPP Non-CHP"))),FALSE,TRUE)),0)</f>
        <v>1</v>
      </c>
      <c r="D14766">
        <v>13630</v>
      </c>
      <c r="E14766" t="s">
        <v>9806</v>
      </c>
      <c r="F14766">
        <v>56954</v>
      </c>
      <c r="G14766" t="s">
        <v>10943</v>
      </c>
      <c r="H14766" t="s">
        <v>36</v>
      </c>
      <c r="I14766" t="s">
        <v>3818</v>
      </c>
      <c r="J14766" t="s">
        <v>46</v>
      </c>
      <c r="K14766" t="s">
        <v>13</v>
      </c>
      <c r="L14766" t="s">
        <v>20</v>
      </c>
      <c r="M14766" t="s">
        <v>1216</v>
      </c>
      <c r="N14766" t="s">
        <v>1217</v>
      </c>
      <c r="O14766">
        <v>1.8</v>
      </c>
      <c r="P14766">
        <v>0.8</v>
      </c>
      <c r="Q14766">
        <v>1.8</v>
      </c>
      <c r="R14766">
        <v>1.8</v>
      </c>
      <c r="S14766">
        <v>0.1</v>
      </c>
      <c r="T14766" t="s">
        <v>1219</v>
      </c>
      <c r="U14766" t="s">
        <v>280</v>
      </c>
      <c r="V14766" t="s">
        <v>280</v>
      </c>
      <c r="W14766" t="s">
        <v>1219</v>
      </c>
      <c r="X14766" t="s">
        <v>11</v>
      </c>
      <c r="Y14766">
        <v>1</v>
      </c>
      <c r="Z14766" t="s">
        <v>1218</v>
      </c>
      <c r="AA14766" t="s">
        <v>26</v>
      </c>
      <c r="AB14766" t="s">
        <v>1216</v>
      </c>
      <c r="AC14766" t="s">
        <v>1216</v>
      </c>
      <c r="AD14766" t="s">
        <v>1216</v>
      </c>
      <c r="AE14766" t="s">
        <v>1216</v>
      </c>
      <c r="AF14766" t="s">
        <v>1216</v>
      </c>
    </row>
    <row r="14767" spans="1:32" hidden="1" x14ac:dyDescent="0.25">
      <c r="A14767" t="str">
        <f t="shared" si="230"/>
        <v>Petroleum Liquids.DFO</v>
      </c>
      <c r="B14767" t="str">
        <f>INDEX(Crosswalk!$B$2:$B$47,MATCH(A14767,Crosswalk!$A$2:$A$47,0))</f>
        <v>petroleum</v>
      </c>
      <c r="C14767" t="b">
        <f>IFERROR(IF(AND(NOT(INDEX('Included Plant Filters'!$B:$B,MATCH(B14767,'Included Plant Filters'!$A:$A,0))),$W14767="Y"),FALSE,IF(AND(NOT(INDEX('Included Plant Filters'!$C:$C,MATCH(B14767,'Included Plant Filters'!$A:$A,0))),NOT(OR($X14767="Electric Utility",$X14767="IPP CHP",$X14767="IPP Non-CHP"))),FALSE,TRUE)),0)</f>
        <v>1</v>
      </c>
      <c r="D14767">
        <v>13630</v>
      </c>
      <c r="E14767" t="s">
        <v>9806</v>
      </c>
      <c r="F14767">
        <v>56954</v>
      </c>
      <c r="G14767" t="s">
        <v>10943</v>
      </c>
      <c r="H14767" t="s">
        <v>36</v>
      </c>
      <c r="I14767" t="s">
        <v>3818</v>
      </c>
      <c r="J14767" t="s">
        <v>47</v>
      </c>
      <c r="K14767" t="s">
        <v>13</v>
      </c>
      <c r="L14767" t="s">
        <v>20</v>
      </c>
      <c r="M14767" t="s">
        <v>1216</v>
      </c>
      <c r="N14767" t="s">
        <v>1217</v>
      </c>
      <c r="O14767">
        <v>1.8</v>
      </c>
      <c r="P14767">
        <v>0.8</v>
      </c>
      <c r="Q14767">
        <v>1.8</v>
      </c>
      <c r="R14767">
        <v>1.8</v>
      </c>
      <c r="S14767">
        <v>0.1</v>
      </c>
      <c r="T14767" t="s">
        <v>1219</v>
      </c>
      <c r="U14767" t="s">
        <v>280</v>
      </c>
      <c r="V14767" t="s">
        <v>280</v>
      </c>
      <c r="W14767" t="s">
        <v>1219</v>
      </c>
      <c r="X14767" t="s">
        <v>11</v>
      </c>
      <c r="Y14767">
        <v>1</v>
      </c>
      <c r="Z14767" t="s">
        <v>1218</v>
      </c>
      <c r="AA14767" t="s">
        <v>26</v>
      </c>
      <c r="AB14767" t="s">
        <v>1216</v>
      </c>
      <c r="AC14767" t="s">
        <v>1216</v>
      </c>
      <c r="AD14767" t="s">
        <v>1216</v>
      </c>
      <c r="AE14767" t="s">
        <v>1216</v>
      </c>
      <c r="AF14767" t="s">
        <v>1216</v>
      </c>
    </row>
    <row r="14768" spans="1:32" hidden="1" x14ac:dyDescent="0.25">
      <c r="A14768" t="str">
        <f t="shared" si="230"/>
        <v>Petroleum Liquids.DFO</v>
      </c>
      <c r="B14768" t="str">
        <f>INDEX(Crosswalk!$B$2:$B$47,MATCH(A14768,Crosswalk!$A$2:$A$47,0))</f>
        <v>petroleum</v>
      </c>
      <c r="C14768" t="b">
        <f>IFERROR(IF(AND(NOT(INDEX('Included Plant Filters'!$B:$B,MATCH(B14768,'Included Plant Filters'!$A:$A,0))),$W14768="Y"),FALSE,IF(AND(NOT(INDEX('Included Plant Filters'!$C:$C,MATCH(B14768,'Included Plant Filters'!$A:$A,0))),NOT(OR($X14768="Electric Utility",$X14768="IPP CHP",$X14768="IPP Non-CHP"))),FALSE,TRUE)),0)</f>
        <v>1</v>
      </c>
      <c r="D14768">
        <v>13630</v>
      </c>
      <c r="E14768" t="s">
        <v>9806</v>
      </c>
      <c r="F14768">
        <v>56954</v>
      </c>
      <c r="G14768" t="s">
        <v>10943</v>
      </c>
      <c r="H14768" t="s">
        <v>36</v>
      </c>
      <c r="I14768" t="s">
        <v>3818</v>
      </c>
      <c r="J14768" t="s">
        <v>31</v>
      </c>
      <c r="K14768" t="s">
        <v>13</v>
      </c>
      <c r="L14768" t="s">
        <v>20</v>
      </c>
      <c r="M14768" t="s">
        <v>1216</v>
      </c>
      <c r="N14768" t="s">
        <v>1217</v>
      </c>
      <c r="O14768">
        <v>1.8</v>
      </c>
      <c r="P14768">
        <v>0.8</v>
      </c>
      <c r="Q14768">
        <v>1.8</v>
      </c>
      <c r="R14768">
        <v>1.8</v>
      </c>
      <c r="S14768">
        <v>0.1</v>
      </c>
      <c r="T14768" t="s">
        <v>1219</v>
      </c>
      <c r="U14768" t="s">
        <v>280</v>
      </c>
      <c r="V14768" t="s">
        <v>280</v>
      </c>
      <c r="W14768" t="s">
        <v>1219</v>
      </c>
      <c r="X14768" t="s">
        <v>11</v>
      </c>
      <c r="Y14768">
        <v>1</v>
      </c>
      <c r="Z14768" t="s">
        <v>1218</v>
      </c>
      <c r="AA14768" t="s">
        <v>26</v>
      </c>
      <c r="AB14768" t="s">
        <v>1216</v>
      </c>
      <c r="AC14768" t="s">
        <v>1216</v>
      </c>
      <c r="AD14768" t="s">
        <v>1216</v>
      </c>
      <c r="AE14768" t="s">
        <v>1216</v>
      </c>
      <c r="AF14768" t="s">
        <v>1216</v>
      </c>
    </row>
    <row r="14769" spans="1:32" hidden="1" x14ac:dyDescent="0.25">
      <c r="A14769" t="str">
        <f t="shared" si="230"/>
        <v>Onshore Wind Turbine.WND</v>
      </c>
      <c r="B14769" t="str">
        <f>INDEX(Crosswalk!$B$2:$B$47,MATCH(A14769,Crosswalk!$A$2:$A$47,0))</f>
        <v>onshore wind</v>
      </c>
      <c r="C14769" t="b">
        <f>IFERROR(IF(AND(NOT(INDEX('Included Plant Filters'!$B:$B,MATCH(B14769,'Included Plant Filters'!$A:$A,0))),$W14769="Y"),FALSE,IF(AND(NOT(INDEX('Included Plant Filters'!$C:$C,MATCH(B14769,'Included Plant Filters'!$A:$A,0))),NOT(OR($X14769="Electric Utility",$X14769="IPP CHP",$X14769="IPP Non-CHP"))),FALSE,TRUE)),0)</f>
        <v>1</v>
      </c>
      <c r="D14769">
        <v>56222</v>
      </c>
      <c r="E14769" t="s">
        <v>10944</v>
      </c>
      <c r="F14769">
        <v>56956</v>
      </c>
      <c r="G14769" t="s">
        <v>10945</v>
      </c>
      <c r="H14769" t="s">
        <v>16</v>
      </c>
      <c r="I14769" t="s">
        <v>10295</v>
      </c>
      <c r="J14769" t="s">
        <v>5606</v>
      </c>
      <c r="K14769" t="s">
        <v>258</v>
      </c>
      <c r="L14769" t="s">
        <v>112</v>
      </c>
      <c r="M14769" t="s">
        <v>1216</v>
      </c>
      <c r="N14769" t="s">
        <v>1217</v>
      </c>
      <c r="O14769">
        <v>180</v>
      </c>
      <c r="P14769" t="s">
        <v>280</v>
      </c>
      <c r="Q14769">
        <v>180</v>
      </c>
      <c r="R14769">
        <v>180</v>
      </c>
      <c r="S14769">
        <v>1</v>
      </c>
      <c r="T14769" t="s">
        <v>1219</v>
      </c>
      <c r="U14769" t="s">
        <v>280</v>
      </c>
      <c r="V14769" t="s">
        <v>280</v>
      </c>
      <c r="W14769" t="s">
        <v>1219</v>
      </c>
      <c r="X14769" t="s">
        <v>1272</v>
      </c>
      <c r="Y14769">
        <v>2</v>
      </c>
      <c r="Z14769" t="s">
        <v>1218</v>
      </c>
      <c r="AA14769" t="s">
        <v>113</v>
      </c>
      <c r="AB14769" t="s">
        <v>1216</v>
      </c>
      <c r="AC14769" t="s">
        <v>1216</v>
      </c>
      <c r="AD14769" t="s">
        <v>1216</v>
      </c>
      <c r="AE14769" t="s">
        <v>1216</v>
      </c>
      <c r="AF14769" t="s">
        <v>1216</v>
      </c>
    </row>
    <row r="14770" spans="1:32" hidden="1" x14ac:dyDescent="0.25">
      <c r="A14770" t="str">
        <f t="shared" si="230"/>
        <v>Landfill Gas.LFG</v>
      </c>
      <c r="B14770" t="str">
        <f>INDEX(Crosswalk!$B$2:$B$47,MATCH(A14770,Crosswalk!$A$2:$A$47,0))</f>
        <v>natural gas peaker</v>
      </c>
      <c r="C14770" t="b">
        <f>IFERROR(IF(AND(NOT(INDEX('Included Plant Filters'!$B:$B,MATCH(B14770,'Included Plant Filters'!$A:$A,0))),$W14770="Y"),FALSE,IF(AND(NOT(INDEX('Included Plant Filters'!$C:$C,MATCH(B14770,'Included Plant Filters'!$A:$A,0))),NOT(OR($X14770="Electric Utility",$X14770="IPP CHP",$X14770="IPP Non-CHP"))),FALSE,TRUE)),0)</f>
        <v>1</v>
      </c>
      <c r="D14770">
        <v>59880</v>
      </c>
      <c r="E14770" t="s">
        <v>10946</v>
      </c>
      <c r="F14770">
        <v>56957</v>
      </c>
      <c r="G14770" t="s">
        <v>10947</v>
      </c>
      <c r="H14770" t="s">
        <v>67</v>
      </c>
      <c r="I14770" t="s">
        <v>4020</v>
      </c>
      <c r="J14770" t="s">
        <v>5691</v>
      </c>
      <c r="K14770" t="s">
        <v>56</v>
      </c>
      <c r="L14770" t="s">
        <v>20</v>
      </c>
      <c r="M14770" t="s">
        <v>1216</v>
      </c>
      <c r="N14770" t="s">
        <v>1217</v>
      </c>
      <c r="O14770">
        <v>1.6</v>
      </c>
      <c r="P14770">
        <v>0.9</v>
      </c>
      <c r="Q14770">
        <v>1.6</v>
      </c>
      <c r="R14770">
        <v>1.6</v>
      </c>
      <c r="S14770">
        <v>1.3</v>
      </c>
      <c r="T14770" t="s">
        <v>1219</v>
      </c>
      <c r="U14770" t="s">
        <v>280</v>
      </c>
      <c r="V14770" t="s">
        <v>280</v>
      </c>
      <c r="W14770" t="s">
        <v>1219</v>
      </c>
      <c r="X14770" t="s">
        <v>1272</v>
      </c>
      <c r="Y14770">
        <v>2</v>
      </c>
      <c r="Z14770" t="s">
        <v>1218</v>
      </c>
      <c r="AA14770" t="s">
        <v>57</v>
      </c>
      <c r="AB14770" t="s">
        <v>1216</v>
      </c>
      <c r="AC14770" t="s">
        <v>1216</v>
      </c>
      <c r="AD14770" t="s">
        <v>1216</v>
      </c>
      <c r="AE14770" t="s">
        <v>1216</v>
      </c>
      <c r="AF14770" t="s">
        <v>1216</v>
      </c>
    </row>
    <row r="14771" spans="1:32" hidden="1" x14ac:dyDescent="0.25">
      <c r="A14771" t="str">
        <f t="shared" si="230"/>
        <v>Landfill Gas.LFG</v>
      </c>
      <c r="B14771" t="str">
        <f>INDEX(Crosswalk!$B$2:$B$47,MATCH(A14771,Crosswalk!$A$2:$A$47,0))</f>
        <v>natural gas peaker</v>
      </c>
      <c r="C14771" t="b">
        <f>IFERROR(IF(AND(NOT(INDEX('Included Plant Filters'!$B:$B,MATCH(B14771,'Included Plant Filters'!$A:$A,0))),$W14771="Y"),FALSE,IF(AND(NOT(INDEX('Included Plant Filters'!$C:$C,MATCH(B14771,'Included Plant Filters'!$A:$A,0))),NOT(OR($X14771="Electric Utility",$X14771="IPP CHP",$X14771="IPP Non-CHP"))),FALSE,TRUE)),0)</f>
        <v>1</v>
      </c>
      <c r="D14771">
        <v>59880</v>
      </c>
      <c r="E14771" t="s">
        <v>10946</v>
      </c>
      <c r="F14771">
        <v>56957</v>
      </c>
      <c r="G14771" t="s">
        <v>10947</v>
      </c>
      <c r="H14771" t="s">
        <v>67</v>
      </c>
      <c r="I14771" t="s">
        <v>4020</v>
      </c>
      <c r="J14771" t="s">
        <v>5692</v>
      </c>
      <c r="K14771" t="s">
        <v>56</v>
      </c>
      <c r="L14771" t="s">
        <v>20</v>
      </c>
      <c r="M14771" t="s">
        <v>1216</v>
      </c>
      <c r="N14771" t="s">
        <v>1217</v>
      </c>
      <c r="O14771">
        <v>1.6</v>
      </c>
      <c r="P14771">
        <v>0.9</v>
      </c>
      <c r="Q14771">
        <v>1.6</v>
      </c>
      <c r="R14771">
        <v>1.6</v>
      </c>
      <c r="S14771">
        <v>1.3</v>
      </c>
      <c r="T14771" t="s">
        <v>1219</v>
      </c>
      <c r="U14771" t="s">
        <v>280</v>
      </c>
      <c r="V14771" t="s">
        <v>280</v>
      </c>
      <c r="W14771" t="s">
        <v>1219</v>
      </c>
      <c r="X14771" t="s">
        <v>1272</v>
      </c>
      <c r="Y14771">
        <v>2</v>
      </c>
      <c r="Z14771" t="s">
        <v>1218</v>
      </c>
      <c r="AA14771" t="s">
        <v>57</v>
      </c>
      <c r="AB14771" t="s">
        <v>1216</v>
      </c>
      <c r="AC14771" t="s">
        <v>1216</v>
      </c>
      <c r="AD14771" t="s">
        <v>1216</v>
      </c>
      <c r="AE14771" t="s">
        <v>1216</v>
      </c>
      <c r="AF14771" t="s">
        <v>1216</v>
      </c>
    </row>
    <row r="14772" spans="1:32" hidden="1" x14ac:dyDescent="0.25">
      <c r="A14772" t="str">
        <f t="shared" si="230"/>
        <v>Landfill Gas.LFG</v>
      </c>
      <c r="B14772" t="str">
        <f>INDEX(Crosswalk!$B$2:$B$47,MATCH(A14772,Crosswalk!$A$2:$A$47,0))</f>
        <v>natural gas peaker</v>
      </c>
      <c r="C14772" t="b">
        <f>IFERROR(IF(AND(NOT(INDEX('Included Plant Filters'!$B:$B,MATCH(B14772,'Included Plant Filters'!$A:$A,0))),$W14772="Y"),FALSE,IF(AND(NOT(INDEX('Included Plant Filters'!$C:$C,MATCH(B14772,'Included Plant Filters'!$A:$A,0))),NOT(OR($X14772="Electric Utility",$X14772="IPP CHP",$X14772="IPP Non-CHP"))),FALSE,TRUE)),0)</f>
        <v>1</v>
      </c>
      <c r="D14772">
        <v>59880</v>
      </c>
      <c r="E14772" t="s">
        <v>10946</v>
      </c>
      <c r="F14772">
        <v>56957</v>
      </c>
      <c r="G14772" t="s">
        <v>10947</v>
      </c>
      <c r="H14772" t="s">
        <v>67</v>
      </c>
      <c r="I14772" t="s">
        <v>4020</v>
      </c>
      <c r="J14772" t="s">
        <v>5693</v>
      </c>
      <c r="K14772" t="s">
        <v>56</v>
      </c>
      <c r="L14772" t="s">
        <v>20</v>
      </c>
      <c r="M14772" t="s">
        <v>1216</v>
      </c>
      <c r="N14772" t="s">
        <v>1217</v>
      </c>
      <c r="O14772">
        <v>1.6</v>
      </c>
      <c r="P14772">
        <v>0.9</v>
      </c>
      <c r="Q14772">
        <v>1.6</v>
      </c>
      <c r="R14772">
        <v>1.6</v>
      </c>
      <c r="S14772">
        <v>1.3</v>
      </c>
      <c r="T14772" t="s">
        <v>1219</v>
      </c>
      <c r="U14772" t="s">
        <v>280</v>
      </c>
      <c r="V14772" t="s">
        <v>280</v>
      </c>
      <c r="W14772" t="s">
        <v>1219</v>
      </c>
      <c r="X14772" t="s">
        <v>1272</v>
      </c>
      <c r="Y14772">
        <v>2</v>
      </c>
      <c r="Z14772" t="s">
        <v>1218</v>
      </c>
      <c r="AA14772" t="s">
        <v>57</v>
      </c>
      <c r="AB14772" t="s">
        <v>1216</v>
      </c>
      <c r="AC14772" t="s">
        <v>1216</v>
      </c>
      <c r="AD14772" t="s">
        <v>1216</v>
      </c>
      <c r="AE14772" t="s">
        <v>1216</v>
      </c>
      <c r="AF14772" t="s">
        <v>1216</v>
      </c>
    </row>
    <row r="14773" spans="1:32" hidden="1" x14ac:dyDescent="0.25">
      <c r="A14773" t="str">
        <f t="shared" si="230"/>
        <v>Landfill Gas.LFG</v>
      </c>
      <c r="B14773" t="str">
        <f>INDEX(Crosswalk!$B$2:$B$47,MATCH(A14773,Crosswalk!$A$2:$A$47,0))</f>
        <v>natural gas peaker</v>
      </c>
      <c r="C14773" t="b">
        <f>IFERROR(IF(AND(NOT(INDEX('Included Plant Filters'!$B:$B,MATCH(B14773,'Included Plant Filters'!$A:$A,0))),$W14773="Y"),FALSE,IF(AND(NOT(INDEX('Included Plant Filters'!$C:$C,MATCH(B14773,'Included Plant Filters'!$A:$A,0))),NOT(OR($X14773="Electric Utility",$X14773="IPP CHP",$X14773="IPP Non-CHP"))),FALSE,TRUE)),0)</f>
        <v>1</v>
      </c>
      <c r="D14773">
        <v>59880</v>
      </c>
      <c r="E14773" t="s">
        <v>10946</v>
      </c>
      <c r="F14773">
        <v>56957</v>
      </c>
      <c r="G14773" t="s">
        <v>10947</v>
      </c>
      <c r="H14773" t="s">
        <v>67</v>
      </c>
      <c r="I14773" t="s">
        <v>4020</v>
      </c>
      <c r="J14773" t="s">
        <v>10948</v>
      </c>
      <c r="K14773" t="s">
        <v>56</v>
      </c>
      <c r="L14773" t="s">
        <v>20</v>
      </c>
      <c r="M14773" t="s">
        <v>1216</v>
      </c>
      <c r="N14773" t="s">
        <v>1217</v>
      </c>
      <c r="O14773">
        <v>1.6</v>
      </c>
      <c r="P14773">
        <v>0.9</v>
      </c>
      <c r="Q14773">
        <v>1.6</v>
      </c>
      <c r="R14773">
        <v>1.6</v>
      </c>
      <c r="S14773">
        <v>1.3</v>
      </c>
      <c r="T14773" t="s">
        <v>1219</v>
      </c>
      <c r="U14773" t="s">
        <v>280</v>
      </c>
      <c r="V14773" t="s">
        <v>280</v>
      </c>
      <c r="W14773" t="s">
        <v>1219</v>
      </c>
      <c r="X14773" t="s">
        <v>1272</v>
      </c>
      <c r="Y14773">
        <v>2</v>
      </c>
      <c r="Z14773" t="s">
        <v>1218</v>
      </c>
      <c r="AA14773" t="s">
        <v>57</v>
      </c>
      <c r="AB14773" t="s">
        <v>1216</v>
      </c>
      <c r="AC14773" t="s">
        <v>1216</v>
      </c>
      <c r="AD14773" t="s">
        <v>1216</v>
      </c>
      <c r="AE14773" t="s">
        <v>1216</v>
      </c>
      <c r="AF14773" t="s">
        <v>1216</v>
      </c>
    </row>
    <row r="14774" spans="1:32" hidden="1" x14ac:dyDescent="0.25">
      <c r="A14774" t="str">
        <f t="shared" si="230"/>
        <v>Landfill Gas.LFG</v>
      </c>
      <c r="B14774" t="str">
        <f>INDEX(Crosswalk!$B$2:$B$47,MATCH(A14774,Crosswalk!$A$2:$A$47,0))</f>
        <v>natural gas peaker</v>
      </c>
      <c r="C14774" t="b">
        <f>IFERROR(IF(AND(NOT(INDEX('Included Plant Filters'!$B:$B,MATCH(B14774,'Included Plant Filters'!$A:$A,0))),$W14774="Y"),FALSE,IF(AND(NOT(INDEX('Included Plant Filters'!$C:$C,MATCH(B14774,'Included Plant Filters'!$A:$A,0))),NOT(OR($X14774="Electric Utility",$X14774="IPP CHP",$X14774="IPP Non-CHP"))),FALSE,TRUE)),0)</f>
        <v>1</v>
      </c>
      <c r="D14774">
        <v>59880</v>
      </c>
      <c r="E14774" t="s">
        <v>10946</v>
      </c>
      <c r="F14774">
        <v>56957</v>
      </c>
      <c r="G14774" t="s">
        <v>10947</v>
      </c>
      <c r="H14774" t="s">
        <v>67</v>
      </c>
      <c r="I14774" t="s">
        <v>4020</v>
      </c>
      <c r="J14774" t="s">
        <v>10949</v>
      </c>
      <c r="K14774" t="s">
        <v>56</v>
      </c>
      <c r="L14774" t="s">
        <v>20</v>
      </c>
      <c r="M14774" t="s">
        <v>1216</v>
      </c>
      <c r="N14774" t="s">
        <v>1217</v>
      </c>
      <c r="O14774">
        <v>1.6</v>
      </c>
      <c r="P14774">
        <v>0.9</v>
      </c>
      <c r="Q14774">
        <v>1.6</v>
      </c>
      <c r="R14774">
        <v>1.6</v>
      </c>
      <c r="S14774">
        <v>1.3</v>
      </c>
      <c r="T14774" t="s">
        <v>1219</v>
      </c>
      <c r="U14774" t="s">
        <v>280</v>
      </c>
      <c r="V14774" t="s">
        <v>280</v>
      </c>
      <c r="W14774" t="s">
        <v>1219</v>
      </c>
      <c r="X14774" t="s">
        <v>1272</v>
      </c>
      <c r="Y14774">
        <v>2</v>
      </c>
      <c r="Z14774" t="s">
        <v>1218</v>
      </c>
      <c r="AA14774" t="s">
        <v>57</v>
      </c>
      <c r="AB14774" t="s">
        <v>1216</v>
      </c>
      <c r="AC14774" t="s">
        <v>1216</v>
      </c>
      <c r="AD14774" t="s">
        <v>1216</v>
      </c>
      <c r="AE14774" t="s">
        <v>1216</v>
      </c>
      <c r="AF14774" t="s">
        <v>1216</v>
      </c>
    </row>
    <row r="14775" spans="1:32" hidden="1" x14ac:dyDescent="0.25">
      <c r="A14775" t="str">
        <f t="shared" si="230"/>
        <v>Landfill Gas.LFG</v>
      </c>
      <c r="B14775" t="str">
        <f>INDEX(Crosswalk!$B$2:$B$47,MATCH(A14775,Crosswalk!$A$2:$A$47,0))</f>
        <v>natural gas peaker</v>
      </c>
      <c r="C14775" t="b">
        <f>IFERROR(IF(AND(NOT(INDEX('Included Plant Filters'!$B:$B,MATCH(B14775,'Included Plant Filters'!$A:$A,0))),$W14775="Y"),FALSE,IF(AND(NOT(INDEX('Included Plant Filters'!$C:$C,MATCH(B14775,'Included Plant Filters'!$A:$A,0))),NOT(OR($X14775="Electric Utility",$X14775="IPP CHP",$X14775="IPP Non-CHP"))),FALSE,TRUE)),0)</f>
        <v>1</v>
      </c>
      <c r="D14775">
        <v>50158</v>
      </c>
      <c r="E14775" t="s">
        <v>10119</v>
      </c>
      <c r="F14775">
        <v>56958</v>
      </c>
      <c r="G14775" t="s">
        <v>10950</v>
      </c>
      <c r="H14775" t="s">
        <v>45</v>
      </c>
      <c r="I14775" t="s">
        <v>2325</v>
      </c>
      <c r="J14775" t="s">
        <v>17</v>
      </c>
      <c r="K14775" t="s">
        <v>56</v>
      </c>
      <c r="L14775" t="s">
        <v>20</v>
      </c>
      <c r="M14775" t="s">
        <v>1216</v>
      </c>
      <c r="N14775" t="s">
        <v>1217</v>
      </c>
      <c r="O14775">
        <v>1.6</v>
      </c>
      <c r="P14775">
        <v>0.8</v>
      </c>
      <c r="Q14775">
        <v>1.6</v>
      </c>
      <c r="R14775">
        <v>1.6</v>
      </c>
      <c r="S14775">
        <v>0.8</v>
      </c>
      <c r="T14775" t="s">
        <v>1219</v>
      </c>
      <c r="U14775" t="s">
        <v>280</v>
      </c>
      <c r="V14775" t="s">
        <v>280</v>
      </c>
      <c r="W14775" t="s">
        <v>1219</v>
      </c>
      <c r="X14775" t="s">
        <v>1272</v>
      </c>
      <c r="Y14775">
        <v>2</v>
      </c>
      <c r="Z14775" t="s">
        <v>1218</v>
      </c>
      <c r="AA14775" t="s">
        <v>57</v>
      </c>
      <c r="AB14775" t="s">
        <v>1216</v>
      </c>
      <c r="AC14775" t="s">
        <v>1216</v>
      </c>
      <c r="AD14775" t="s">
        <v>1216</v>
      </c>
      <c r="AE14775" t="s">
        <v>1216</v>
      </c>
      <c r="AF14775" t="s">
        <v>1216</v>
      </c>
    </row>
    <row r="14776" spans="1:32" hidden="1" x14ac:dyDescent="0.25">
      <c r="A14776" t="str">
        <f t="shared" si="230"/>
        <v>Landfill Gas.LFG</v>
      </c>
      <c r="B14776" t="str">
        <f>INDEX(Crosswalk!$B$2:$B$47,MATCH(A14776,Crosswalk!$A$2:$A$47,0))</f>
        <v>natural gas peaker</v>
      </c>
      <c r="C14776" t="b">
        <f>IFERROR(IF(AND(NOT(INDEX('Included Plant Filters'!$B:$B,MATCH(B14776,'Included Plant Filters'!$A:$A,0))),$W14776="Y"),FALSE,IF(AND(NOT(INDEX('Included Plant Filters'!$C:$C,MATCH(B14776,'Included Plant Filters'!$A:$A,0))),NOT(OR($X14776="Electric Utility",$X14776="IPP CHP",$X14776="IPP Non-CHP"))),FALSE,TRUE)),0)</f>
        <v>1</v>
      </c>
      <c r="D14776">
        <v>50158</v>
      </c>
      <c r="E14776" t="s">
        <v>10119</v>
      </c>
      <c r="F14776">
        <v>56958</v>
      </c>
      <c r="G14776" t="s">
        <v>10950</v>
      </c>
      <c r="H14776" t="s">
        <v>45</v>
      </c>
      <c r="I14776" t="s">
        <v>2325</v>
      </c>
      <c r="J14776" t="s">
        <v>63</v>
      </c>
      <c r="K14776" t="s">
        <v>56</v>
      </c>
      <c r="L14776" t="s">
        <v>20</v>
      </c>
      <c r="M14776" t="s">
        <v>1216</v>
      </c>
      <c r="N14776" t="s">
        <v>1217</v>
      </c>
      <c r="O14776">
        <v>1.6</v>
      </c>
      <c r="P14776">
        <v>0.8</v>
      </c>
      <c r="Q14776">
        <v>1.6</v>
      </c>
      <c r="R14776">
        <v>1.6</v>
      </c>
      <c r="S14776">
        <v>0.8</v>
      </c>
      <c r="T14776" t="s">
        <v>1219</v>
      </c>
      <c r="U14776" t="s">
        <v>280</v>
      </c>
      <c r="V14776" t="s">
        <v>280</v>
      </c>
      <c r="W14776" t="s">
        <v>1219</v>
      </c>
      <c r="X14776" t="s">
        <v>1272</v>
      </c>
      <c r="Y14776">
        <v>2</v>
      </c>
      <c r="Z14776" t="s">
        <v>1218</v>
      </c>
      <c r="AA14776" t="s">
        <v>57</v>
      </c>
      <c r="AB14776" t="s">
        <v>1216</v>
      </c>
      <c r="AC14776" t="s">
        <v>1216</v>
      </c>
      <c r="AD14776" t="s">
        <v>1216</v>
      </c>
      <c r="AE14776" t="s">
        <v>1216</v>
      </c>
      <c r="AF14776" t="s">
        <v>1216</v>
      </c>
    </row>
    <row r="14777" spans="1:32" hidden="1" x14ac:dyDescent="0.25">
      <c r="A14777" t="str">
        <f t="shared" si="230"/>
        <v>Landfill Gas.LFG</v>
      </c>
      <c r="B14777" t="str">
        <f>INDEX(Crosswalk!$B$2:$B$47,MATCH(A14777,Crosswalk!$A$2:$A$47,0))</f>
        <v>natural gas peaker</v>
      </c>
      <c r="C14777" t="b">
        <f>IFERROR(IF(AND(NOT(INDEX('Included Plant Filters'!$B:$B,MATCH(B14777,'Included Plant Filters'!$A:$A,0))),$W14777="Y"),FALSE,IF(AND(NOT(INDEX('Included Plant Filters'!$C:$C,MATCH(B14777,'Included Plant Filters'!$A:$A,0))),NOT(OR($X14777="Electric Utility",$X14777="IPP CHP",$X14777="IPP Non-CHP"))),FALSE,TRUE)),0)</f>
        <v>1</v>
      </c>
      <c r="D14777">
        <v>50158</v>
      </c>
      <c r="E14777" t="s">
        <v>10119</v>
      </c>
      <c r="F14777">
        <v>56958</v>
      </c>
      <c r="G14777" t="s">
        <v>10950</v>
      </c>
      <c r="H14777" t="s">
        <v>45</v>
      </c>
      <c r="I14777" t="s">
        <v>2325</v>
      </c>
      <c r="J14777" t="s">
        <v>416</v>
      </c>
      <c r="K14777" t="s">
        <v>56</v>
      </c>
      <c r="L14777" t="s">
        <v>20</v>
      </c>
      <c r="M14777" t="s">
        <v>1216</v>
      </c>
      <c r="N14777" t="s">
        <v>1217</v>
      </c>
      <c r="O14777">
        <v>1.6</v>
      </c>
      <c r="P14777">
        <v>0.8</v>
      </c>
      <c r="Q14777">
        <v>1.6</v>
      </c>
      <c r="R14777">
        <v>1.6</v>
      </c>
      <c r="S14777">
        <v>0.8</v>
      </c>
      <c r="T14777" t="s">
        <v>1219</v>
      </c>
      <c r="U14777" t="s">
        <v>280</v>
      </c>
      <c r="V14777" t="s">
        <v>280</v>
      </c>
      <c r="W14777" t="s">
        <v>1219</v>
      </c>
      <c r="X14777" t="s">
        <v>1272</v>
      </c>
      <c r="Y14777">
        <v>2</v>
      </c>
      <c r="Z14777" t="s">
        <v>1218</v>
      </c>
      <c r="AA14777" t="s">
        <v>57</v>
      </c>
      <c r="AB14777" t="s">
        <v>1216</v>
      </c>
      <c r="AC14777" t="s">
        <v>1216</v>
      </c>
      <c r="AD14777" t="s">
        <v>1216</v>
      </c>
      <c r="AE14777" t="s">
        <v>1216</v>
      </c>
      <c r="AF14777" t="s">
        <v>1216</v>
      </c>
    </row>
    <row r="14778" spans="1:32" hidden="1" x14ac:dyDescent="0.25">
      <c r="A14778" t="str">
        <f t="shared" si="230"/>
        <v>Landfill Gas.LFG</v>
      </c>
      <c r="B14778" t="str">
        <f>INDEX(Crosswalk!$B$2:$B$47,MATCH(A14778,Crosswalk!$A$2:$A$47,0))</f>
        <v>natural gas peaker</v>
      </c>
      <c r="C14778" t="b">
        <f>IFERROR(IF(AND(NOT(INDEX('Included Plant Filters'!$B:$B,MATCH(B14778,'Included Plant Filters'!$A:$A,0))),$W14778="Y"),FALSE,IF(AND(NOT(INDEX('Included Plant Filters'!$C:$C,MATCH(B14778,'Included Plant Filters'!$A:$A,0))),NOT(OR($X14778="Electric Utility",$X14778="IPP CHP",$X14778="IPP Non-CHP"))),FALSE,TRUE)),0)</f>
        <v>1</v>
      </c>
      <c r="D14778">
        <v>50158</v>
      </c>
      <c r="E14778" t="s">
        <v>10119</v>
      </c>
      <c r="F14778">
        <v>56958</v>
      </c>
      <c r="G14778" t="s">
        <v>10950</v>
      </c>
      <c r="H14778" t="s">
        <v>45</v>
      </c>
      <c r="I14778" t="s">
        <v>2325</v>
      </c>
      <c r="J14778" t="s">
        <v>415</v>
      </c>
      <c r="K14778" t="s">
        <v>56</v>
      </c>
      <c r="L14778" t="s">
        <v>20</v>
      </c>
      <c r="M14778" t="s">
        <v>1216</v>
      </c>
      <c r="N14778" t="s">
        <v>1217</v>
      </c>
      <c r="O14778">
        <v>1.6</v>
      </c>
      <c r="P14778">
        <v>0.8</v>
      </c>
      <c r="Q14778">
        <v>1.6</v>
      </c>
      <c r="R14778">
        <v>1.6</v>
      </c>
      <c r="S14778">
        <v>0.8</v>
      </c>
      <c r="T14778" t="s">
        <v>1219</v>
      </c>
      <c r="U14778" t="s">
        <v>280</v>
      </c>
      <c r="V14778" t="s">
        <v>280</v>
      </c>
      <c r="W14778" t="s">
        <v>1219</v>
      </c>
      <c r="X14778" t="s">
        <v>1272</v>
      </c>
      <c r="Y14778">
        <v>2</v>
      </c>
      <c r="Z14778" t="s">
        <v>1218</v>
      </c>
      <c r="AA14778" t="s">
        <v>57</v>
      </c>
      <c r="AB14778" t="s">
        <v>1216</v>
      </c>
      <c r="AC14778" t="s">
        <v>1216</v>
      </c>
      <c r="AD14778" t="s">
        <v>1216</v>
      </c>
      <c r="AE14778" t="s">
        <v>1216</v>
      </c>
      <c r="AF14778" t="s">
        <v>1216</v>
      </c>
    </row>
    <row r="14779" spans="1:32" hidden="1" x14ac:dyDescent="0.25">
      <c r="A14779" t="str">
        <f t="shared" si="230"/>
        <v>Onshore Wind Turbine.WND</v>
      </c>
      <c r="B14779" t="str">
        <f>INDEX(Crosswalk!$B$2:$B$47,MATCH(A14779,Crosswalk!$A$2:$A$47,0))</f>
        <v>onshore wind</v>
      </c>
      <c r="C14779" t="b">
        <f>IFERROR(IF(AND(NOT(INDEX('Included Plant Filters'!$B:$B,MATCH(B14779,'Included Plant Filters'!$A:$A,0))),$W14779="Y"),FALSE,IF(AND(NOT(INDEX('Included Plant Filters'!$C:$C,MATCH(B14779,'Included Plant Filters'!$A:$A,0))),NOT(OR($X14779="Electric Utility",$X14779="IPP CHP",$X14779="IPP Non-CHP"))),FALSE,TRUE)),0)</f>
        <v>1</v>
      </c>
      <c r="D14779">
        <v>65411</v>
      </c>
      <c r="E14779" t="s">
        <v>10598</v>
      </c>
      <c r="F14779">
        <v>56959</v>
      </c>
      <c r="G14779" t="s">
        <v>10951</v>
      </c>
      <c r="H14779" t="s">
        <v>16</v>
      </c>
      <c r="I14779" t="s">
        <v>3307</v>
      </c>
      <c r="J14779" t="s">
        <v>10952</v>
      </c>
      <c r="K14779" t="s">
        <v>258</v>
      </c>
      <c r="L14779" t="s">
        <v>112</v>
      </c>
      <c r="M14779" t="s">
        <v>1216</v>
      </c>
      <c r="N14779" t="s">
        <v>1334</v>
      </c>
      <c r="O14779">
        <v>58.8</v>
      </c>
      <c r="P14779" t="s">
        <v>280</v>
      </c>
      <c r="Q14779">
        <v>58.8</v>
      </c>
      <c r="R14779">
        <v>58.8</v>
      </c>
      <c r="S14779">
        <v>0.1</v>
      </c>
      <c r="T14779" t="s">
        <v>1219</v>
      </c>
      <c r="U14779" t="s">
        <v>280</v>
      </c>
      <c r="V14779" t="s">
        <v>280</v>
      </c>
      <c r="W14779" t="s">
        <v>1219</v>
      </c>
      <c r="X14779" t="s">
        <v>1272</v>
      </c>
      <c r="Y14779">
        <v>2</v>
      </c>
      <c r="Z14779" t="s">
        <v>1218</v>
      </c>
      <c r="AA14779" t="s">
        <v>113</v>
      </c>
      <c r="AB14779" t="s">
        <v>1216</v>
      </c>
      <c r="AC14779" t="s">
        <v>1216</v>
      </c>
      <c r="AD14779" t="s">
        <v>1216</v>
      </c>
      <c r="AE14779" t="s">
        <v>1216</v>
      </c>
      <c r="AF14779" t="s">
        <v>1216</v>
      </c>
    </row>
    <row r="14780" spans="1:32" hidden="1" x14ac:dyDescent="0.25">
      <c r="A14780" t="str">
        <f t="shared" si="230"/>
        <v>Onshore Wind Turbine.WND</v>
      </c>
      <c r="B14780" t="str">
        <f>INDEX(Crosswalk!$B$2:$B$47,MATCH(A14780,Crosswalk!$A$2:$A$47,0))</f>
        <v>onshore wind</v>
      </c>
      <c r="C14780" t="b">
        <f>IFERROR(IF(AND(NOT(INDEX('Included Plant Filters'!$B:$B,MATCH(B14780,'Included Plant Filters'!$A:$A,0))),$W14780="Y"),FALSE,IF(AND(NOT(INDEX('Included Plant Filters'!$C:$C,MATCH(B14780,'Included Plant Filters'!$A:$A,0))),NOT(OR($X14780="Electric Utility",$X14780="IPP CHP",$X14780="IPP Non-CHP"))),FALSE,TRUE)),0)</f>
        <v>1</v>
      </c>
      <c r="D14780">
        <v>65411</v>
      </c>
      <c r="E14780" t="s">
        <v>10598</v>
      </c>
      <c r="F14780">
        <v>56960</v>
      </c>
      <c r="G14780" t="s">
        <v>10953</v>
      </c>
      <c r="H14780" t="s">
        <v>441</v>
      </c>
      <c r="I14780" t="s">
        <v>10954</v>
      </c>
      <c r="J14780" t="s">
        <v>10955</v>
      </c>
      <c r="K14780" t="s">
        <v>258</v>
      </c>
      <c r="L14780" t="s">
        <v>112</v>
      </c>
      <c r="M14780" t="s">
        <v>1216</v>
      </c>
      <c r="N14780" t="s">
        <v>1334</v>
      </c>
      <c r="O14780">
        <v>29.4</v>
      </c>
      <c r="P14780" t="s">
        <v>280</v>
      </c>
      <c r="Q14780">
        <v>29.4</v>
      </c>
      <c r="R14780">
        <v>29.4</v>
      </c>
      <c r="S14780">
        <v>0.1</v>
      </c>
      <c r="T14780" t="s">
        <v>1219</v>
      </c>
      <c r="U14780" t="s">
        <v>280</v>
      </c>
      <c r="V14780" t="s">
        <v>280</v>
      </c>
      <c r="W14780" t="s">
        <v>1219</v>
      </c>
      <c r="X14780" t="s">
        <v>1272</v>
      </c>
      <c r="Y14780">
        <v>2</v>
      </c>
      <c r="Z14780" t="s">
        <v>1218</v>
      </c>
      <c r="AA14780" t="s">
        <v>113</v>
      </c>
      <c r="AB14780" t="s">
        <v>1216</v>
      </c>
      <c r="AC14780" t="s">
        <v>1216</v>
      </c>
      <c r="AD14780" t="s">
        <v>1216</v>
      </c>
      <c r="AE14780" t="s">
        <v>1216</v>
      </c>
      <c r="AF14780" t="s">
        <v>1216</v>
      </c>
    </row>
    <row r="14781" spans="1:32" hidden="1" x14ac:dyDescent="0.25">
      <c r="A14781" t="str">
        <f t="shared" si="230"/>
        <v>Batteries.MWH</v>
      </c>
      <c r="B14781" t="str">
        <f>INDEX(Crosswalk!$B$2:$B$47,MATCH(A14781,Crosswalk!$A$2:$A$47,0))</f>
        <v>battery storage</v>
      </c>
      <c r="C14781">
        <f>IFERROR(IF(AND(NOT(INDEX('Included Plant Filters'!$B:$B,MATCH(B14781,'Included Plant Filters'!$A:$A,0))),$W14781="Y"),FALSE,IF(AND(NOT(INDEX('Included Plant Filters'!$C:$C,MATCH(B14781,'Included Plant Filters'!$A:$A,0))),NOT(OR($X14781="Electric Utility",$X14781="IPP CHP",$X14781="IPP Non-CHP"))),FALSE,TRUE)),0)</f>
        <v>0</v>
      </c>
      <c r="D14781">
        <v>65411</v>
      </c>
      <c r="E14781" t="s">
        <v>10598</v>
      </c>
      <c r="F14781">
        <v>56961</v>
      </c>
      <c r="G14781" t="s">
        <v>10956</v>
      </c>
      <c r="H14781" t="s">
        <v>16</v>
      </c>
      <c r="I14781" t="s">
        <v>9023</v>
      </c>
      <c r="J14781" t="s">
        <v>7972</v>
      </c>
      <c r="K14781" t="s">
        <v>279</v>
      </c>
      <c r="L14781" t="s">
        <v>89</v>
      </c>
      <c r="M14781" t="s">
        <v>1216</v>
      </c>
      <c r="N14781" t="s">
        <v>1245</v>
      </c>
      <c r="O14781">
        <v>36</v>
      </c>
      <c r="P14781" t="s">
        <v>280</v>
      </c>
      <c r="Q14781">
        <v>36</v>
      </c>
      <c r="R14781">
        <v>36</v>
      </c>
      <c r="S14781">
        <v>0</v>
      </c>
      <c r="T14781" t="s">
        <v>1219</v>
      </c>
      <c r="U14781" t="s">
        <v>280</v>
      </c>
      <c r="V14781" t="s">
        <v>280</v>
      </c>
      <c r="W14781" t="s">
        <v>1219</v>
      </c>
      <c r="X14781" t="s">
        <v>1272</v>
      </c>
      <c r="Y14781">
        <v>2</v>
      </c>
      <c r="Z14781" t="s">
        <v>1218</v>
      </c>
      <c r="AA14781" t="s">
        <v>90</v>
      </c>
      <c r="AB14781" t="s">
        <v>1216</v>
      </c>
      <c r="AC14781" t="s">
        <v>1216</v>
      </c>
      <c r="AD14781" t="s">
        <v>1216</v>
      </c>
      <c r="AE14781" t="s">
        <v>1216</v>
      </c>
      <c r="AF14781" t="s">
        <v>1216</v>
      </c>
    </row>
    <row r="14782" spans="1:32" hidden="1" x14ac:dyDescent="0.25">
      <c r="A14782" t="str">
        <f t="shared" si="230"/>
        <v>Onshore Wind Turbine.WND</v>
      </c>
      <c r="B14782" t="str">
        <f>INDEX(Crosswalk!$B$2:$B$47,MATCH(A14782,Crosswalk!$A$2:$A$47,0))</f>
        <v>onshore wind</v>
      </c>
      <c r="C14782" t="b">
        <f>IFERROR(IF(AND(NOT(INDEX('Included Plant Filters'!$B:$B,MATCH(B14782,'Included Plant Filters'!$A:$A,0))),$W14782="Y"),FALSE,IF(AND(NOT(INDEX('Included Plant Filters'!$C:$C,MATCH(B14782,'Included Plant Filters'!$A:$A,0))),NOT(OR($X14782="Electric Utility",$X14782="IPP CHP",$X14782="IPP Non-CHP"))),FALSE,TRUE)),0)</f>
        <v>1</v>
      </c>
      <c r="D14782">
        <v>65411</v>
      </c>
      <c r="E14782" t="s">
        <v>10598</v>
      </c>
      <c r="F14782">
        <v>56961</v>
      </c>
      <c r="G14782" t="s">
        <v>10956</v>
      </c>
      <c r="H14782" t="s">
        <v>16</v>
      </c>
      <c r="I14782" t="s">
        <v>9023</v>
      </c>
      <c r="J14782" t="s">
        <v>6682</v>
      </c>
      <c r="K14782" t="s">
        <v>258</v>
      </c>
      <c r="L14782" t="s">
        <v>112</v>
      </c>
      <c r="M14782" t="s">
        <v>1216</v>
      </c>
      <c r="N14782" t="s">
        <v>1245</v>
      </c>
      <c r="O14782">
        <v>60</v>
      </c>
      <c r="P14782" t="s">
        <v>280</v>
      </c>
      <c r="Q14782">
        <v>60</v>
      </c>
      <c r="R14782">
        <v>60</v>
      </c>
      <c r="S14782">
        <v>0.1</v>
      </c>
      <c r="T14782" t="s">
        <v>1219</v>
      </c>
      <c r="U14782" t="s">
        <v>280</v>
      </c>
      <c r="V14782" t="s">
        <v>280</v>
      </c>
      <c r="W14782" t="s">
        <v>1219</v>
      </c>
      <c r="X14782" t="s">
        <v>1272</v>
      </c>
      <c r="Y14782">
        <v>2</v>
      </c>
      <c r="Z14782" t="s">
        <v>1218</v>
      </c>
      <c r="AA14782" t="s">
        <v>113</v>
      </c>
      <c r="AB14782" t="s">
        <v>1216</v>
      </c>
      <c r="AC14782" t="s">
        <v>1216</v>
      </c>
      <c r="AD14782" t="s">
        <v>1216</v>
      </c>
      <c r="AE14782" t="s">
        <v>1216</v>
      </c>
      <c r="AF14782" t="s">
        <v>1216</v>
      </c>
    </row>
    <row r="14783" spans="1:32" hidden="1" x14ac:dyDescent="0.25">
      <c r="A14783" t="str">
        <f t="shared" si="230"/>
        <v>Onshore Wind Turbine.WND</v>
      </c>
      <c r="B14783" t="str">
        <f>INDEX(Crosswalk!$B$2:$B$47,MATCH(A14783,Crosswalk!$A$2:$A$47,0))</f>
        <v>onshore wind</v>
      </c>
      <c r="C14783" t="b">
        <f>IFERROR(IF(AND(NOT(INDEX('Included Plant Filters'!$B:$B,MATCH(B14783,'Included Plant Filters'!$A:$A,0))),$W14783="Y"),FALSE,IF(AND(NOT(INDEX('Included Plant Filters'!$C:$C,MATCH(B14783,'Included Plant Filters'!$A:$A,0))),NOT(OR($X14783="Electric Utility",$X14783="IPP CHP",$X14783="IPP Non-CHP"))),FALSE,TRUE)),0)</f>
        <v>1</v>
      </c>
      <c r="D14783">
        <v>65411</v>
      </c>
      <c r="E14783" t="s">
        <v>10598</v>
      </c>
      <c r="F14783">
        <v>56961</v>
      </c>
      <c r="G14783" t="s">
        <v>10956</v>
      </c>
      <c r="H14783" t="s">
        <v>16</v>
      </c>
      <c r="I14783" t="s">
        <v>9023</v>
      </c>
      <c r="J14783" t="s">
        <v>10957</v>
      </c>
      <c r="K14783" t="s">
        <v>258</v>
      </c>
      <c r="L14783" t="s">
        <v>112</v>
      </c>
      <c r="M14783" t="s">
        <v>1216</v>
      </c>
      <c r="N14783" t="s">
        <v>1245</v>
      </c>
      <c r="O14783">
        <v>92.5</v>
      </c>
      <c r="P14783" t="s">
        <v>280</v>
      </c>
      <c r="Q14783">
        <v>92.5</v>
      </c>
      <c r="R14783">
        <v>92.5</v>
      </c>
      <c r="S14783">
        <v>0.1</v>
      </c>
      <c r="T14783" t="s">
        <v>1219</v>
      </c>
      <c r="U14783" t="s">
        <v>280</v>
      </c>
      <c r="V14783" t="s">
        <v>280</v>
      </c>
      <c r="W14783" t="s">
        <v>1219</v>
      </c>
      <c r="X14783" t="s">
        <v>1272</v>
      </c>
      <c r="Y14783">
        <v>2</v>
      </c>
      <c r="Z14783" t="s">
        <v>1218</v>
      </c>
      <c r="AA14783" t="s">
        <v>113</v>
      </c>
      <c r="AB14783" t="s">
        <v>1216</v>
      </c>
      <c r="AC14783" t="s">
        <v>1216</v>
      </c>
      <c r="AD14783" t="s">
        <v>1216</v>
      </c>
      <c r="AE14783" t="s">
        <v>1216</v>
      </c>
      <c r="AF14783" t="s">
        <v>1216</v>
      </c>
    </row>
    <row r="14784" spans="1:32" hidden="1" x14ac:dyDescent="0.25">
      <c r="A14784" t="str">
        <f t="shared" si="230"/>
        <v>Landfill Gas.LFG</v>
      </c>
      <c r="B14784" t="str">
        <f>INDEX(Crosswalk!$B$2:$B$47,MATCH(A14784,Crosswalk!$A$2:$A$47,0))</f>
        <v>natural gas peaker</v>
      </c>
      <c r="C14784" t="b">
        <f>IFERROR(IF(AND(NOT(INDEX('Included Plant Filters'!$B:$B,MATCH(B14784,'Included Plant Filters'!$A:$A,0))),$W14784="Y"),FALSE,IF(AND(NOT(INDEX('Included Plant Filters'!$C:$C,MATCH(B14784,'Included Plant Filters'!$A:$A,0))),NOT(OR($X14784="Electric Utility",$X14784="IPP CHP",$X14784="IPP Non-CHP"))),FALSE,TRUE)),0)</f>
        <v>1</v>
      </c>
      <c r="D14784">
        <v>56261</v>
      </c>
      <c r="E14784" t="s">
        <v>10958</v>
      </c>
      <c r="F14784">
        <v>56962</v>
      </c>
      <c r="G14784" t="s">
        <v>10959</v>
      </c>
      <c r="H14784" t="s">
        <v>36</v>
      </c>
      <c r="I14784" t="s">
        <v>3832</v>
      </c>
      <c r="J14784" t="s">
        <v>24</v>
      </c>
      <c r="K14784" t="s">
        <v>56</v>
      </c>
      <c r="L14784" t="s">
        <v>20</v>
      </c>
      <c r="M14784" t="s">
        <v>1216</v>
      </c>
      <c r="N14784" t="s">
        <v>1217</v>
      </c>
      <c r="O14784">
        <v>1.6</v>
      </c>
      <c r="P14784">
        <v>0.8</v>
      </c>
      <c r="Q14784">
        <v>1.6</v>
      </c>
      <c r="R14784">
        <v>1.6</v>
      </c>
      <c r="S14784">
        <v>1.1000000000000001</v>
      </c>
      <c r="T14784" t="s">
        <v>1219</v>
      </c>
      <c r="U14784" t="s">
        <v>280</v>
      </c>
      <c r="V14784" t="s">
        <v>280</v>
      </c>
      <c r="W14784" t="s">
        <v>1219</v>
      </c>
      <c r="X14784" t="s">
        <v>1272</v>
      </c>
      <c r="Y14784">
        <v>2</v>
      </c>
      <c r="Z14784" t="s">
        <v>1218</v>
      </c>
      <c r="AA14784" t="s">
        <v>57</v>
      </c>
      <c r="AB14784" t="s">
        <v>1216</v>
      </c>
      <c r="AC14784" t="s">
        <v>1216</v>
      </c>
      <c r="AD14784" t="s">
        <v>1216</v>
      </c>
      <c r="AE14784" t="s">
        <v>1216</v>
      </c>
      <c r="AF14784" t="s">
        <v>1216</v>
      </c>
    </row>
    <row r="14785" spans="1:32" hidden="1" x14ac:dyDescent="0.25">
      <c r="A14785" t="str">
        <f t="shared" si="230"/>
        <v>Landfill Gas.LFG</v>
      </c>
      <c r="B14785" t="str">
        <f>INDEX(Crosswalk!$B$2:$B$47,MATCH(A14785,Crosswalk!$A$2:$A$47,0))</f>
        <v>natural gas peaker</v>
      </c>
      <c r="C14785" t="b">
        <f>IFERROR(IF(AND(NOT(INDEX('Included Plant Filters'!$B:$B,MATCH(B14785,'Included Plant Filters'!$A:$A,0))),$W14785="Y"),FALSE,IF(AND(NOT(INDEX('Included Plant Filters'!$C:$C,MATCH(B14785,'Included Plant Filters'!$A:$A,0))),NOT(OR($X14785="Electric Utility",$X14785="IPP CHP",$X14785="IPP Non-CHP"))),FALSE,TRUE)),0)</f>
        <v>1</v>
      </c>
      <c r="D14785">
        <v>56261</v>
      </c>
      <c r="E14785" t="s">
        <v>10958</v>
      </c>
      <c r="F14785">
        <v>56962</v>
      </c>
      <c r="G14785" t="s">
        <v>10959</v>
      </c>
      <c r="H14785" t="s">
        <v>36</v>
      </c>
      <c r="I14785" t="s">
        <v>3832</v>
      </c>
      <c r="J14785" t="s">
        <v>25</v>
      </c>
      <c r="K14785" t="s">
        <v>56</v>
      </c>
      <c r="L14785" t="s">
        <v>20</v>
      </c>
      <c r="M14785" t="s">
        <v>1216</v>
      </c>
      <c r="N14785" t="s">
        <v>1217</v>
      </c>
      <c r="O14785">
        <v>1.6</v>
      </c>
      <c r="P14785">
        <v>0.8</v>
      </c>
      <c r="Q14785">
        <v>1.6</v>
      </c>
      <c r="R14785">
        <v>1.6</v>
      </c>
      <c r="S14785">
        <v>1.1000000000000001</v>
      </c>
      <c r="T14785" t="s">
        <v>1219</v>
      </c>
      <c r="U14785" t="s">
        <v>280</v>
      </c>
      <c r="V14785" t="s">
        <v>280</v>
      </c>
      <c r="W14785" t="s">
        <v>1219</v>
      </c>
      <c r="X14785" t="s">
        <v>1272</v>
      </c>
      <c r="Y14785">
        <v>2</v>
      </c>
      <c r="Z14785" t="s">
        <v>1218</v>
      </c>
      <c r="AA14785" t="s">
        <v>57</v>
      </c>
      <c r="AB14785" t="s">
        <v>1216</v>
      </c>
      <c r="AC14785" t="s">
        <v>1216</v>
      </c>
      <c r="AD14785" t="s">
        <v>1216</v>
      </c>
      <c r="AE14785" t="s">
        <v>1216</v>
      </c>
      <c r="AF14785" t="s">
        <v>1216</v>
      </c>
    </row>
    <row r="14786" spans="1:32" hidden="1" x14ac:dyDescent="0.25">
      <c r="A14786" t="str">
        <f t="shared" si="230"/>
        <v>Natural Gas Fired Combined Cycle.NG</v>
      </c>
      <c r="B14786" t="str">
        <f>INDEX(Crosswalk!$B$2:$B$47,MATCH(A14786,Crosswalk!$A$2:$A$47,0))</f>
        <v>natural gas combined cycle</v>
      </c>
      <c r="C14786" t="b">
        <f>IFERROR(IF(AND(NOT(INDEX('Included Plant Filters'!$B:$B,MATCH(B14786,'Included Plant Filters'!$A:$A,0))),$W14786="Y"),FALSE,IF(AND(NOT(INDEX('Included Plant Filters'!$C:$C,MATCH(B14786,'Included Plant Filters'!$A:$A,0))),NOT(OR($X14786="Electric Utility",$X14786="IPP CHP",$X14786="IPP Non-CHP"))),FALSE,TRUE)),0)</f>
        <v>1</v>
      </c>
      <c r="D14786">
        <v>56236</v>
      </c>
      <c r="E14786" t="s">
        <v>10960</v>
      </c>
      <c r="F14786">
        <v>56963</v>
      </c>
      <c r="G14786" t="s">
        <v>10961</v>
      </c>
      <c r="H14786" t="s">
        <v>78</v>
      </c>
      <c r="I14786" t="s">
        <v>5835</v>
      </c>
      <c r="J14786" t="s">
        <v>10962</v>
      </c>
      <c r="K14786" t="s">
        <v>34</v>
      </c>
      <c r="L14786" t="s">
        <v>33</v>
      </c>
      <c r="M14786">
        <v>700</v>
      </c>
      <c r="N14786" t="s">
        <v>1217</v>
      </c>
      <c r="O14786">
        <v>225.3</v>
      </c>
      <c r="P14786">
        <v>0.85</v>
      </c>
      <c r="Q14786">
        <v>210.9</v>
      </c>
      <c r="R14786">
        <v>239.7</v>
      </c>
      <c r="S14786">
        <v>70</v>
      </c>
      <c r="T14786" t="s">
        <v>1219</v>
      </c>
      <c r="U14786" t="s">
        <v>280</v>
      </c>
      <c r="V14786" t="s">
        <v>280</v>
      </c>
      <c r="W14786" t="s">
        <v>1219</v>
      </c>
      <c r="X14786" t="s">
        <v>1272</v>
      </c>
      <c r="Y14786">
        <v>2</v>
      </c>
      <c r="Z14786" t="s">
        <v>1218</v>
      </c>
      <c r="AA14786" t="s">
        <v>19</v>
      </c>
      <c r="AB14786" t="s">
        <v>1216</v>
      </c>
      <c r="AC14786" t="s">
        <v>1216</v>
      </c>
      <c r="AD14786" t="s">
        <v>1216</v>
      </c>
      <c r="AE14786" t="s">
        <v>1216</v>
      </c>
      <c r="AF14786" t="s">
        <v>1216</v>
      </c>
    </row>
    <row r="14787" spans="1:32" hidden="1" x14ac:dyDescent="0.25">
      <c r="A14787" t="str">
        <f t="shared" si="230"/>
        <v>Natural Gas Fired Combined Cycle.NG</v>
      </c>
      <c r="B14787" t="str">
        <f>INDEX(Crosswalk!$B$2:$B$47,MATCH(A14787,Crosswalk!$A$2:$A$47,0))</f>
        <v>natural gas combined cycle</v>
      </c>
      <c r="C14787" t="b">
        <f>IFERROR(IF(AND(NOT(INDEX('Included Plant Filters'!$B:$B,MATCH(B14787,'Included Plant Filters'!$A:$A,0))),$W14787="Y"),FALSE,IF(AND(NOT(INDEX('Included Plant Filters'!$C:$C,MATCH(B14787,'Included Plant Filters'!$A:$A,0))),NOT(OR($X14787="Electric Utility",$X14787="IPP CHP",$X14787="IPP Non-CHP"))),FALSE,TRUE)),0)</f>
        <v>1</v>
      </c>
      <c r="D14787">
        <v>56236</v>
      </c>
      <c r="E14787" t="s">
        <v>10960</v>
      </c>
      <c r="F14787">
        <v>56963</v>
      </c>
      <c r="G14787" t="s">
        <v>10961</v>
      </c>
      <c r="H14787" t="s">
        <v>78</v>
      </c>
      <c r="I14787" t="s">
        <v>5835</v>
      </c>
      <c r="J14787" t="s">
        <v>10372</v>
      </c>
      <c r="K14787" t="s">
        <v>34</v>
      </c>
      <c r="L14787" t="s">
        <v>33</v>
      </c>
      <c r="M14787">
        <v>700</v>
      </c>
      <c r="N14787" t="s">
        <v>1217</v>
      </c>
      <c r="O14787">
        <v>225.3</v>
      </c>
      <c r="P14787">
        <v>0.85</v>
      </c>
      <c r="Q14787">
        <v>211.8</v>
      </c>
      <c r="R14787">
        <v>239.8</v>
      </c>
      <c r="S14787">
        <v>70</v>
      </c>
      <c r="T14787" t="s">
        <v>1219</v>
      </c>
      <c r="U14787" t="s">
        <v>280</v>
      </c>
      <c r="V14787" t="s">
        <v>280</v>
      </c>
      <c r="W14787" t="s">
        <v>1219</v>
      </c>
      <c r="X14787" t="s">
        <v>1272</v>
      </c>
      <c r="Y14787">
        <v>2</v>
      </c>
      <c r="Z14787" t="s">
        <v>1218</v>
      </c>
      <c r="AA14787" t="s">
        <v>19</v>
      </c>
      <c r="AB14787" t="s">
        <v>1216</v>
      </c>
      <c r="AC14787" t="s">
        <v>1216</v>
      </c>
      <c r="AD14787" t="s">
        <v>1216</v>
      </c>
      <c r="AE14787" t="s">
        <v>1216</v>
      </c>
      <c r="AF14787" t="s">
        <v>1216</v>
      </c>
    </row>
    <row r="14788" spans="1:32" hidden="1" x14ac:dyDescent="0.25">
      <c r="A14788" t="str">
        <f t="shared" si="230"/>
        <v>Natural Gas Fired Combined Cycle.NG</v>
      </c>
      <c r="B14788" t="str">
        <f>INDEX(Crosswalk!$B$2:$B$47,MATCH(A14788,Crosswalk!$A$2:$A$47,0))</f>
        <v>natural gas combined cycle</v>
      </c>
      <c r="C14788" t="b">
        <f>IFERROR(IF(AND(NOT(INDEX('Included Plant Filters'!$B:$B,MATCH(B14788,'Included Plant Filters'!$A:$A,0))),$W14788="Y"),FALSE,IF(AND(NOT(INDEX('Included Plant Filters'!$C:$C,MATCH(B14788,'Included Plant Filters'!$A:$A,0))),NOT(OR($X14788="Electric Utility",$X14788="IPP CHP",$X14788="IPP Non-CHP"))),FALSE,TRUE)),0)</f>
        <v>1</v>
      </c>
      <c r="D14788">
        <v>56236</v>
      </c>
      <c r="E14788" t="s">
        <v>10960</v>
      </c>
      <c r="F14788">
        <v>56963</v>
      </c>
      <c r="G14788" t="s">
        <v>10961</v>
      </c>
      <c r="H14788" t="s">
        <v>78</v>
      </c>
      <c r="I14788" t="s">
        <v>5835</v>
      </c>
      <c r="J14788" t="s">
        <v>136</v>
      </c>
      <c r="K14788" t="s">
        <v>34</v>
      </c>
      <c r="L14788" t="s">
        <v>35</v>
      </c>
      <c r="M14788">
        <v>700</v>
      </c>
      <c r="N14788" t="s">
        <v>1217</v>
      </c>
      <c r="O14788">
        <v>304</v>
      </c>
      <c r="P14788">
        <v>0.95</v>
      </c>
      <c r="Q14788">
        <v>312.60000000000002</v>
      </c>
      <c r="R14788">
        <v>325.10000000000002</v>
      </c>
      <c r="S14788">
        <v>135</v>
      </c>
      <c r="T14788" t="s">
        <v>1219</v>
      </c>
      <c r="U14788" t="s">
        <v>280</v>
      </c>
      <c r="V14788" t="s">
        <v>280</v>
      </c>
      <c r="W14788" t="s">
        <v>1219</v>
      </c>
      <c r="X14788" t="s">
        <v>1272</v>
      </c>
      <c r="Y14788">
        <v>2</v>
      </c>
      <c r="Z14788" t="s">
        <v>1218</v>
      </c>
      <c r="AA14788" t="s">
        <v>19</v>
      </c>
      <c r="AB14788" t="s">
        <v>1216</v>
      </c>
      <c r="AC14788" t="s">
        <v>1216</v>
      </c>
      <c r="AD14788" t="s">
        <v>1216</v>
      </c>
      <c r="AE14788" t="s">
        <v>1216</v>
      </c>
      <c r="AF14788" t="s">
        <v>1216</v>
      </c>
    </row>
    <row r="14789" spans="1:32" hidden="1" x14ac:dyDescent="0.25">
      <c r="A14789" t="str">
        <f t="shared" ref="A14789:A14852" si="231">CONCATENATE(K14789,".",AA14789)</f>
        <v>Natural Gas Fired Combustion Turbine.NG</v>
      </c>
      <c r="B14789" t="str">
        <f>INDEX(Crosswalk!$B$2:$B$47,MATCH(A14789,Crosswalk!$A$2:$A$47,0))</f>
        <v>natural gas peaker</v>
      </c>
      <c r="C14789" t="b">
        <f>IFERROR(IF(AND(NOT(INDEX('Included Plant Filters'!$B:$B,MATCH(B14789,'Included Plant Filters'!$A:$A,0))),$W14789="Y"),FALSE,IF(AND(NOT(INDEX('Included Plant Filters'!$C:$C,MATCH(B14789,'Included Plant Filters'!$A:$A,0))),NOT(OR($X14789="Electric Utility",$X14789="IPP CHP",$X14789="IPP Non-CHP"))),FALSE,TRUE)),0)</f>
        <v>1</v>
      </c>
      <c r="D14789">
        <v>56267</v>
      </c>
      <c r="E14789" t="s">
        <v>10963</v>
      </c>
      <c r="F14789">
        <v>56964</v>
      </c>
      <c r="G14789" t="s">
        <v>10964</v>
      </c>
      <c r="H14789" t="s">
        <v>78</v>
      </c>
      <c r="I14789" t="s">
        <v>3578</v>
      </c>
      <c r="J14789" t="s">
        <v>59</v>
      </c>
      <c r="K14789" t="s">
        <v>60</v>
      </c>
      <c r="L14789" t="s">
        <v>61</v>
      </c>
      <c r="M14789" t="s">
        <v>1216</v>
      </c>
      <c r="N14789" t="s">
        <v>1217</v>
      </c>
      <c r="O14789">
        <v>64</v>
      </c>
      <c r="P14789">
        <v>0.85</v>
      </c>
      <c r="Q14789">
        <v>61.1</v>
      </c>
      <c r="R14789">
        <v>63</v>
      </c>
      <c r="S14789">
        <v>40</v>
      </c>
      <c r="T14789" t="s">
        <v>1219</v>
      </c>
      <c r="U14789" t="s">
        <v>280</v>
      </c>
      <c r="V14789" t="s">
        <v>280</v>
      </c>
      <c r="W14789" t="s">
        <v>1219</v>
      </c>
      <c r="X14789" t="s">
        <v>1272</v>
      </c>
      <c r="Y14789">
        <v>2</v>
      </c>
      <c r="Z14789" t="s">
        <v>1218</v>
      </c>
      <c r="AA14789" t="s">
        <v>19</v>
      </c>
      <c r="AB14789" t="s">
        <v>26</v>
      </c>
      <c r="AC14789" t="s">
        <v>1216</v>
      </c>
      <c r="AD14789" t="s">
        <v>1216</v>
      </c>
      <c r="AE14789" t="s">
        <v>1216</v>
      </c>
      <c r="AF14789" t="s">
        <v>1216</v>
      </c>
    </row>
    <row r="14790" spans="1:32" hidden="1" x14ac:dyDescent="0.25">
      <c r="A14790" t="str">
        <f t="shared" si="231"/>
        <v>Natural Gas Fired Combustion Turbine.NG</v>
      </c>
      <c r="B14790" t="str">
        <f>INDEX(Crosswalk!$B$2:$B$47,MATCH(A14790,Crosswalk!$A$2:$A$47,0))</f>
        <v>natural gas peaker</v>
      </c>
      <c r="C14790" t="b">
        <f>IFERROR(IF(AND(NOT(INDEX('Included Plant Filters'!$B:$B,MATCH(B14790,'Included Plant Filters'!$A:$A,0))),$W14790="Y"),FALSE,IF(AND(NOT(INDEX('Included Plant Filters'!$C:$C,MATCH(B14790,'Included Plant Filters'!$A:$A,0))),NOT(OR($X14790="Electric Utility",$X14790="IPP CHP",$X14790="IPP Non-CHP"))),FALSE,TRUE)),0)</f>
        <v>1</v>
      </c>
      <c r="D14790">
        <v>56267</v>
      </c>
      <c r="E14790" t="s">
        <v>10963</v>
      </c>
      <c r="F14790">
        <v>56964</v>
      </c>
      <c r="G14790" t="s">
        <v>10964</v>
      </c>
      <c r="H14790" t="s">
        <v>78</v>
      </c>
      <c r="I14790" t="s">
        <v>3578</v>
      </c>
      <c r="J14790" t="s">
        <v>1246</v>
      </c>
      <c r="K14790" t="s">
        <v>60</v>
      </c>
      <c r="L14790" t="s">
        <v>61</v>
      </c>
      <c r="M14790" t="s">
        <v>1216</v>
      </c>
      <c r="N14790" t="s">
        <v>1217</v>
      </c>
      <c r="O14790">
        <v>66</v>
      </c>
      <c r="P14790">
        <v>0.85</v>
      </c>
      <c r="Q14790">
        <v>62.6</v>
      </c>
      <c r="R14790">
        <v>65.2</v>
      </c>
      <c r="S14790">
        <v>40</v>
      </c>
      <c r="T14790" t="s">
        <v>1219</v>
      </c>
      <c r="U14790" t="s">
        <v>280</v>
      </c>
      <c r="V14790" t="s">
        <v>280</v>
      </c>
      <c r="W14790" t="s">
        <v>1219</v>
      </c>
      <c r="X14790" t="s">
        <v>1272</v>
      </c>
      <c r="Y14790">
        <v>2</v>
      </c>
      <c r="Z14790" t="s">
        <v>1218</v>
      </c>
      <c r="AA14790" t="s">
        <v>19</v>
      </c>
      <c r="AB14790" t="s">
        <v>26</v>
      </c>
      <c r="AC14790" t="s">
        <v>1216</v>
      </c>
      <c r="AD14790" t="s">
        <v>1216</v>
      </c>
      <c r="AE14790" t="s">
        <v>1216</v>
      </c>
      <c r="AF14790" t="s">
        <v>1216</v>
      </c>
    </row>
    <row r="14791" spans="1:32" hidden="1" x14ac:dyDescent="0.25">
      <c r="A14791" t="str">
        <f t="shared" si="231"/>
        <v>Natural Gas Fired Combustion Turbine.NG</v>
      </c>
      <c r="B14791" t="str">
        <f>INDEX(Crosswalk!$B$2:$B$47,MATCH(A14791,Crosswalk!$A$2:$A$47,0))</f>
        <v>natural gas peaker</v>
      </c>
      <c r="C14791" t="b">
        <f>IFERROR(IF(AND(NOT(INDEX('Included Plant Filters'!$B:$B,MATCH(B14791,'Included Plant Filters'!$A:$A,0))),$W14791="Y"),FALSE,IF(AND(NOT(INDEX('Included Plant Filters'!$C:$C,MATCH(B14791,'Included Plant Filters'!$A:$A,0))),NOT(OR($X14791="Electric Utility",$X14791="IPP CHP",$X14791="IPP Non-CHP"))),FALSE,TRUE)),0)</f>
        <v>1</v>
      </c>
      <c r="D14791">
        <v>56267</v>
      </c>
      <c r="E14791" t="s">
        <v>10963</v>
      </c>
      <c r="F14791">
        <v>56964</v>
      </c>
      <c r="G14791" t="s">
        <v>10964</v>
      </c>
      <c r="H14791" t="s">
        <v>78</v>
      </c>
      <c r="I14791" t="s">
        <v>3578</v>
      </c>
      <c r="J14791" t="s">
        <v>97</v>
      </c>
      <c r="K14791" t="s">
        <v>60</v>
      </c>
      <c r="L14791" t="s">
        <v>61</v>
      </c>
      <c r="M14791" t="s">
        <v>1216</v>
      </c>
      <c r="N14791" t="s">
        <v>1217</v>
      </c>
      <c r="O14791">
        <v>64</v>
      </c>
      <c r="P14791">
        <v>0.85</v>
      </c>
      <c r="Q14791">
        <v>60</v>
      </c>
      <c r="R14791">
        <v>63</v>
      </c>
      <c r="S14791">
        <v>40</v>
      </c>
      <c r="T14791" t="s">
        <v>1219</v>
      </c>
      <c r="U14791" t="s">
        <v>280</v>
      </c>
      <c r="V14791" t="s">
        <v>280</v>
      </c>
      <c r="W14791" t="s">
        <v>1219</v>
      </c>
      <c r="X14791" t="s">
        <v>1272</v>
      </c>
      <c r="Y14791">
        <v>2</v>
      </c>
      <c r="Z14791" t="s">
        <v>1218</v>
      </c>
      <c r="AA14791" t="s">
        <v>19</v>
      </c>
      <c r="AB14791" t="s">
        <v>26</v>
      </c>
      <c r="AC14791" t="s">
        <v>1216</v>
      </c>
      <c r="AD14791" t="s">
        <v>1216</v>
      </c>
      <c r="AE14791" t="s">
        <v>1216</v>
      </c>
      <c r="AF14791" t="s">
        <v>1216</v>
      </c>
    </row>
    <row r="14792" spans="1:32" hidden="1" x14ac:dyDescent="0.25">
      <c r="A14792" t="str">
        <f t="shared" si="231"/>
        <v>Natural Gas Fired Combustion Turbine.NG</v>
      </c>
      <c r="B14792" t="str">
        <f>INDEX(Crosswalk!$B$2:$B$47,MATCH(A14792,Crosswalk!$A$2:$A$47,0))</f>
        <v>natural gas peaker</v>
      </c>
      <c r="C14792" t="b">
        <f>IFERROR(IF(AND(NOT(INDEX('Included Plant Filters'!$B:$B,MATCH(B14792,'Included Plant Filters'!$A:$A,0))),$W14792="Y"),FALSE,IF(AND(NOT(INDEX('Included Plant Filters'!$C:$C,MATCH(B14792,'Included Plant Filters'!$A:$A,0))),NOT(OR($X14792="Electric Utility",$X14792="IPP CHP",$X14792="IPP Non-CHP"))),FALSE,TRUE)),0)</f>
        <v>1</v>
      </c>
      <c r="D14792">
        <v>56267</v>
      </c>
      <c r="E14792" t="s">
        <v>10963</v>
      </c>
      <c r="F14792">
        <v>56964</v>
      </c>
      <c r="G14792" t="s">
        <v>10964</v>
      </c>
      <c r="H14792" t="s">
        <v>78</v>
      </c>
      <c r="I14792" t="s">
        <v>3578</v>
      </c>
      <c r="J14792" t="s">
        <v>98</v>
      </c>
      <c r="K14792" t="s">
        <v>60</v>
      </c>
      <c r="L14792" t="s">
        <v>61</v>
      </c>
      <c r="M14792" t="s">
        <v>1216</v>
      </c>
      <c r="N14792" t="s">
        <v>1217</v>
      </c>
      <c r="O14792">
        <v>64</v>
      </c>
      <c r="P14792">
        <v>0.85</v>
      </c>
      <c r="Q14792">
        <v>59.2</v>
      </c>
      <c r="R14792">
        <v>63</v>
      </c>
      <c r="S14792">
        <v>40</v>
      </c>
      <c r="T14792" t="s">
        <v>1219</v>
      </c>
      <c r="U14792" t="s">
        <v>280</v>
      </c>
      <c r="V14792" t="s">
        <v>280</v>
      </c>
      <c r="W14792" t="s">
        <v>1219</v>
      </c>
      <c r="X14792" t="s">
        <v>1272</v>
      </c>
      <c r="Y14792">
        <v>2</v>
      </c>
      <c r="Z14792" t="s">
        <v>1218</v>
      </c>
      <c r="AA14792" t="s">
        <v>19</v>
      </c>
      <c r="AB14792" t="s">
        <v>26</v>
      </c>
      <c r="AC14792" t="s">
        <v>1216</v>
      </c>
      <c r="AD14792" t="s">
        <v>1216</v>
      </c>
      <c r="AE14792" t="s">
        <v>1216</v>
      </c>
      <c r="AF14792" t="s">
        <v>1216</v>
      </c>
    </row>
    <row r="14793" spans="1:32" hidden="1" x14ac:dyDescent="0.25">
      <c r="A14793" t="str">
        <f t="shared" si="231"/>
        <v>Natural Gas Fired Combustion Turbine.NG</v>
      </c>
      <c r="B14793" t="str">
        <f>INDEX(Crosswalk!$B$2:$B$47,MATCH(A14793,Crosswalk!$A$2:$A$47,0))</f>
        <v>natural gas peaker</v>
      </c>
      <c r="C14793" t="b">
        <f>IFERROR(IF(AND(NOT(INDEX('Included Plant Filters'!$B:$B,MATCH(B14793,'Included Plant Filters'!$A:$A,0))),$W14793="Y"),FALSE,IF(AND(NOT(INDEX('Included Plant Filters'!$C:$C,MATCH(B14793,'Included Plant Filters'!$A:$A,0))),NOT(OR($X14793="Electric Utility",$X14793="IPP CHP",$X14793="IPP Non-CHP"))),FALSE,TRUE)),0)</f>
        <v>1</v>
      </c>
      <c r="D14793">
        <v>56267</v>
      </c>
      <c r="E14793" t="s">
        <v>10963</v>
      </c>
      <c r="F14793">
        <v>56964</v>
      </c>
      <c r="G14793" t="s">
        <v>10964</v>
      </c>
      <c r="H14793" t="s">
        <v>78</v>
      </c>
      <c r="I14793" t="s">
        <v>3578</v>
      </c>
      <c r="J14793" t="s">
        <v>99</v>
      </c>
      <c r="K14793" t="s">
        <v>60</v>
      </c>
      <c r="L14793" t="s">
        <v>61</v>
      </c>
      <c r="M14793" t="s">
        <v>1216</v>
      </c>
      <c r="N14793" t="s">
        <v>1217</v>
      </c>
      <c r="O14793">
        <v>64</v>
      </c>
      <c r="P14793">
        <v>0.85</v>
      </c>
      <c r="Q14793">
        <v>61.8</v>
      </c>
      <c r="R14793">
        <v>62.9</v>
      </c>
      <c r="S14793">
        <v>40</v>
      </c>
      <c r="T14793" t="s">
        <v>1219</v>
      </c>
      <c r="U14793" t="s">
        <v>280</v>
      </c>
      <c r="V14793" t="s">
        <v>280</v>
      </c>
      <c r="W14793" t="s">
        <v>1219</v>
      </c>
      <c r="X14793" t="s">
        <v>1272</v>
      </c>
      <c r="Y14793">
        <v>2</v>
      </c>
      <c r="Z14793" t="s">
        <v>1218</v>
      </c>
      <c r="AA14793" t="s">
        <v>19</v>
      </c>
      <c r="AB14793" t="s">
        <v>26</v>
      </c>
      <c r="AC14793" t="s">
        <v>1216</v>
      </c>
      <c r="AD14793" t="s">
        <v>1216</v>
      </c>
      <c r="AE14793" t="s">
        <v>1216</v>
      </c>
      <c r="AF14793" t="s">
        <v>1216</v>
      </c>
    </row>
    <row r="14794" spans="1:32" hidden="1" x14ac:dyDescent="0.25">
      <c r="A14794" t="str">
        <f t="shared" si="231"/>
        <v>Natural Gas Fired Combustion Turbine.NG</v>
      </c>
      <c r="B14794" t="str">
        <f>INDEX(Crosswalk!$B$2:$B$47,MATCH(A14794,Crosswalk!$A$2:$A$47,0))</f>
        <v>natural gas peaker</v>
      </c>
      <c r="C14794" t="b">
        <f>IFERROR(IF(AND(NOT(INDEX('Included Plant Filters'!$B:$B,MATCH(B14794,'Included Plant Filters'!$A:$A,0))),$W14794="Y"),FALSE,IF(AND(NOT(INDEX('Included Plant Filters'!$C:$C,MATCH(B14794,'Included Plant Filters'!$A:$A,0))),NOT(OR($X14794="Electric Utility",$X14794="IPP CHP",$X14794="IPP Non-CHP"))),FALSE,TRUE)),0)</f>
        <v>1</v>
      </c>
      <c r="D14794">
        <v>56267</v>
      </c>
      <c r="E14794" t="s">
        <v>10963</v>
      </c>
      <c r="F14794">
        <v>56964</v>
      </c>
      <c r="G14794" t="s">
        <v>10964</v>
      </c>
      <c r="H14794" t="s">
        <v>78</v>
      </c>
      <c r="I14794" t="s">
        <v>3578</v>
      </c>
      <c r="J14794" t="s">
        <v>100</v>
      </c>
      <c r="K14794" t="s">
        <v>60</v>
      </c>
      <c r="L14794" t="s">
        <v>61</v>
      </c>
      <c r="M14794" t="s">
        <v>1216</v>
      </c>
      <c r="N14794" t="s">
        <v>1217</v>
      </c>
      <c r="O14794">
        <v>64</v>
      </c>
      <c r="P14794">
        <v>0.85</v>
      </c>
      <c r="Q14794">
        <v>60.7</v>
      </c>
      <c r="R14794">
        <v>63.1</v>
      </c>
      <c r="S14794">
        <v>40</v>
      </c>
      <c r="T14794" t="s">
        <v>1219</v>
      </c>
      <c r="U14794" t="s">
        <v>280</v>
      </c>
      <c r="V14794" t="s">
        <v>280</v>
      </c>
      <c r="W14794" t="s">
        <v>1219</v>
      </c>
      <c r="X14794" t="s">
        <v>1272</v>
      </c>
      <c r="Y14794">
        <v>2</v>
      </c>
      <c r="Z14794" t="s">
        <v>1218</v>
      </c>
      <c r="AA14794" t="s">
        <v>19</v>
      </c>
      <c r="AB14794" t="s">
        <v>26</v>
      </c>
      <c r="AC14794" t="s">
        <v>1216</v>
      </c>
      <c r="AD14794" t="s">
        <v>1216</v>
      </c>
      <c r="AE14794" t="s">
        <v>1216</v>
      </c>
      <c r="AF14794" t="s">
        <v>1216</v>
      </c>
    </row>
    <row r="14795" spans="1:32" hidden="1" x14ac:dyDescent="0.25">
      <c r="A14795" t="str">
        <f t="shared" si="231"/>
        <v>Natural Gas Fired Combustion Turbine.NG</v>
      </c>
      <c r="B14795" t="str">
        <f>INDEX(Crosswalk!$B$2:$B$47,MATCH(A14795,Crosswalk!$A$2:$A$47,0))</f>
        <v>natural gas peaker</v>
      </c>
      <c r="C14795" t="b">
        <f>IFERROR(IF(AND(NOT(INDEX('Included Plant Filters'!$B:$B,MATCH(B14795,'Included Plant Filters'!$A:$A,0))),$W14795="Y"),FALSE,IF(AND(NOT(INDEX('Included Plant Filters'!$C:$C,MATCH(B14795,'Included Plant Filters'!$A:$A,0))),NOT(OR($X14795="Electric Utility",$X14795="IPP CHP",$X14795="IPP Non-CHP"))),FALSE,TRUE)),0)</f>
        <v>1</v>
      </c>
      <c r="D14795">
        <v>56267</v>
      </c>
      <c r="E14795" t="s">
        <v>10963</v>
      </c>
      <c r="F14795">
        <v>56964</v>
      </c>
      <c r="G14795" t="s">
        <v>10964</v>
      </c>
      <c r="H14795" t="s">
        <v>78</v>
      </c>
      <c r="I14795" t="s">
        <v>3578</v>
      </c>
      <c r="J14795" t="s">
        <v>101</v>
      </c>
      <c r="K14795" t="s">
        <v>60</v>
      </c>
      <c r="L14795" t="s">
        <v>61</v>
      </c>
      <c r="M14795" t="s">
        <v>1216</v>
      </c>
      <c r="N14795" t="s">
        <v>1217</v>
      </c>
      <c r="O14795">
        <v>64</v>
      </c>
      <c r="P14795">
        <v>0.85</v>
      </c>
      <c r="Q14795">
        <v>59.5</v>
      </c>
      <c r="R14795">
        <v>61.9</v>
      </c>
      <c r="S14795">
        <v>40</v>
      </c>
      <c r="T14795" t="s">
        <v>1219</v>
      </c>
      <c r="U14795" t="s">
        <v>280</v>
      </c>
      <c r="V14795" t="s">
        <v>280</v>
      </c>
      <c r="W14795" t="s">
        <v>1219</v>
      </c>
      <c r="X14795" t="s">
        <v>1272</v>
      </c>
      <c r="Y14795">
        <v>2</v>
      </c>
      <c r="Z14795" t="s">
        <v>1218</v>
      </c>
      <c r="AA14795" t="s">
        <v>19</v>
      </c>
      <c r="AB14795" t="s">
        <v>26</v>
      </c>
      <c r="AC14795" t="s">
        <v>1216</v>
      </c>
      <c r="AD14795" t="s">
        <v>1216</v>
      </c>
      <c r="AE14795" t="s">
        <v>1216</v>
      </c>
      <c r="AF14795" t="s">
        <v>1216</v>
      </c>
    </row>
    <row r="14796" spans="1:32" hidden="1" x14ac:dyDescent="0.25">
      <c r="A14796" t="str">
        <f t="shared" si="231"/>
        <v>Natural Gas Fired Combustion Turbine.NG</v>
      </c>
      <c r="B14796" t="str">
        <f>INDEX(Crosswalk!$B$2:$B$47,MATCH(A14796,Crosswalk!$A$2:$A$47,0))</f>
        <v>natural gas peaker</v>
      </c>
      <c r="C14796" t="b">
        <f>IFERROR(IF(AND(NOT(INDEX('Included Plant Filters'!$B:$B,MATCH(B14796,'Included Plant Filters'!$A:$A,0))),$W14796="Y"),FALSE,IF(AND(NOT(INDEX('Included Plant Filters'!$C:$C,MATCH(B14796,'Included Plant Filters'!$A:$A,0))),NOT(OR($X14796="Electric Utility",$X14796="IPP CHP",$X14796="IPP Non-CHP"))),FALSE,TRUE)),0)</f>
        <v>1</v>
      </c>
      <c r="D14796">
        <v>56267</v>
      </c>
      <c r="E14796" t="s">
        <v>10963</v>
      </c>
      <c r="F14796">
        <v>56964</v>
      </c>
      <c r="G14796" t="s">
        <v>10964</v>
      </c>
      <c r="H14796" t="s">
        <v>78</v>
      </c>
      <c r="I14796" t="s">
        <v>3578</v>
      </c>
      <c r="J14796" t="s">
        <v>102</v>
      </c>
      <c r="K14796" t="s">
        <v>60</v>
      </c>
      <c r="L14796" t="s">
        <v>61</v>
      </c>
      <c r="M14796" t="s">
        <v>1216</v>
      </c>
      <c r="N14796" t="s">
        <v>1217</v>
      </c>
      <c r="O14796">
        <v>64</v>
      </c>
      <c r="P14796">
        <v>0.85</v>
      </c>
      <c r="Q14796">
        <v>60.6</v>
      </c>
      <c r="R14796">
        <v>63.1</v>
      </c>
      <c r="S14796">
        <v>40</v>
      </c>
      <c r="T14796" t="s">
        <v>1219</v>
      </c>
      <c r="U14796" t="s">
        <v>280</v>
      </c>
      <c r="V14796" t="s">
        <v>280</v>
      </c>
      <c r="W14796" t="s">
        <v>1219</v>
      </c>
      <c r="X14796" t="s">
        <v>1272</v>
      </c>
      <c r="Y14796">
        <v>2</v>
      </c>
      <c r="Z14796" t="s">
        <v>1218</v>
      </c>
      <c r="AA14796" t="s">
        <v>19</v>
      </c>
      <c r="AB14796" t="s">
        <v>26</v>
      </c>
      <c r="AC14796" t="s">
        <v>1216</v>
      </c>
      <c r="AD14796" t="s">
        <v>1216</v>
      </c>
      <c r="AE14796" t="s">
        <v>1216</v>
      </c>
      <c r="AF14796" t="s">
        <v>1216</v>
      </c>
    </row>
    <row r="14797" spans="1:32" hidden="1" x14ac:dyDescent="0.25">
      <c r="A14797" t="str">
        <f t="shared" si="231"/>
        <v>Natural Gas Fired Combustion Turbine.NG</v>
      </c>
      <c r="B14797" t="str">
        <f>INDEX(Crosswalk!$B$2:$B$47,MATCH(A14797,Crosswalk!$A$2:$A$47,0))</f>
        <v>natural gas peaker</v>
      </c>
      <c r="C14797" t="b">
        <f>IFERROR(IF(AND(NOT(INDEX('Included Plant Filters'!$B:$B,MATCH(B14797,'Included Plant Filters'!$A:$A,0))),$W14797="Y"),FALSE,IF(AND(NOT(INDEX('Included Plant Filters'!$C:$C,MATCH(B14797,'Included Plant Filters'!$A:$A,0))),NOT(OR($X14797="Electric Utility",$X14797="IPP CHP",$X14797="IPP Non-CHP"))),FALSE,TRUE)),0)</f>
        <v>1</v>
      </c>
      <c r="D14797">
        <v>56267</v>
      </c>
      <c r="E14797" t="s">
        <v>10963</v>
      </c>
      <c r="F14797">
        <v>56964</v>
      </c>
      <c r="G14797" t="s">
        <v>10964</v>
      </c>
      <c r="H14797" t="s">
        <v>78</v>
      </c>
      <c r="I14797" t="s">
        <v>3578</v>
      </c>
      <c r="J14797" t="s">
        <v>103</v>
      </c>
      <c r="K14797" t="s">
        <v>60</v>
      </c>
      <c r="L14797" t="s">
        <v>61</v>
      </c>
      <c r="M14797" t="s">
        <v>1216</v>
      </c>
      <c r="N14797" t="s">
        <v>1217</v>
      </c>
      <c r="O14797">
        <v>64</v>
      </c>
      <c r="P14797">
        <v>0.85</v>
      </c>
      <c r="Q14797">
        <v>61</v>
      </c>
      <c r="R14797">
        <v>62.9</v>
      </c>
      <c r="S14797">
        <v>40</v>
      </c>
      <c r="T14797" t="s">
        <v>1219</v>
      </c>
      <c r="U14797" t="s">
        <v>280</v>
      </c>
      <c r="V14797" t="s">
        <v>280</v>
      </c>
      <c r="W14797" t="s">
        <v>1219</v>
      </c>
      <c r="X14797" t="s">
        <v>1272</v>
      </c>
      <c r="Y14797">
        <v>2</v>
      </c>
      <c r="Z14797" t="s">
        <v>1218</v>
      </c>
      <c r="AA14797" t="s">
        <v>19</v>
      </c>
      <c r="AB14797" t="s">
        <v>26</v>
      </c>
      <c r="AC14797" t="s">
        <v>1216</v>
      </c>
      <c r="AD14797" t="s">
        <v>1216</v>
      </c>
      <c r="AE14797" t="s">
        <v>1216</v>
      </c>
      <c r="AF14797" t="s">
        <v>1216</v>
      </c>
    </row>
    <row r="14798" spans="1:32" hidden="1" x14ac:dyDescent="0.25">
      <c r="A14798" t="str">
        <f t="shared" si="231"/>
        <v>Natural Gas Fired Combustion Turbine.NG</v>
      </c>
      <c r="B14798" t="str">
        <f>INDEX(Crosswalk!$B$2:$B$47,MATCH(A14798,Crosswalk!$A$2:$A$47,0))</f>
        <v>natural gas peaker</v>
      </c>
      <c r="C14798" t="b">
        <f>IFERROR(IF(AND(NOT(INDEX('Included Plant Filters'!$B:$B,MATCH(B14798,'Included Plant Filters'!$A:$A,0))),$W14798="Y"),FALSE,IF(AND(NOT(INDEX('Included Plant Filters'!$C:$C,MATCH(B14798,'Included Plant Filters'!$A:$A,0))),NOT(OR($X14798="Electric Utility",$X14798="IPP CHP",$X14798="IPP Non-CHP"))),FALSE,TRUE)),0)</f>
        <v>1</v>
      </c>
      <c r="D14798">
        <v>56267</v>
      </c>
      <c r="E14798" t="s">
        <v>10963</v>
      </c>
      <c r="F14798">
        <v>56964</v>
      </c>
      <c r="G14798" t="s">
        <v>10964</v>
      </c>
      <c r="H14798" t="s">
        <v>78</v>
      </c>
      <c r="I14798" t="s">
        <v>3578</v>
      </c>
      <c r="J14798" t="s">
        <v>104</v>
      </c>
      <c r="K14798" t="s">
        <v>60</v>
      </c>
      <c r="L14798" t="s">
        <v>61</v>
      </c>
      <c r="M14798" t="s">
        <v>1216</v>
      </c>
      <c r="N14798" t="s">
        <v>1217</v>
      </c>
      <c r="O14798">
        <v>66</v>
      </c>
      <c r="P14798">
        <v>0.85</v>
      </c>
      <c r="Q14798">
        <v>61.3</v>
      </c>
      <c r="R14798">
        <v>65.2</v>
      </c>
      <c r="S14798">
        <v>40</v>
      </c>
      <c r="T14798" t="s">
        <v>1219</v>
      </c>
      <c r="U14798" t="s">
        <v>280</v>
      </c>
      <c r="V14798" t="s">
        <v>280</v>
      </c>
      <c r="W14798" t="s">
        <v>1219</v>
      </c>
      <c r="X14798" t="s">
        <v>1272</v>
      </c>
      <c r="Y14798">
        <v>2</v>
      </c>
      <c r="Z14798" t="s">
        <v>1218</v>
      </c>
      <c r="AA14798" t="s">
        <v>19</v>
      </c>
      <c r="AB14798" t="s">
        <v>26</v>
      </c>
      <c r="AC14798" t="s">
        <v>1216</v>
      </c>
      <c r="AD14798" t="s">
        <v>1216</v>
      </c>
      <c r="AE14798" t="s">
        <v>1216</v>
      </c>
      <c r="AF14798" t="s">
        <v>1216</v>
      </c>
    </row>
    <row r="14799" spans="1:32" hidden="1" x14ac:dyDescent="0.25">
      <c r="A14799" t="str">
        <f t="shared" si="231"/>
        <v>Solar Photovoltaic.SUN</v>
      </c>
      <c r="B14799" t="str">
        <f>INDEX(Crosswalk!$B$2:$B$47,MATCH(A14799,Crosswalk!$A$2:$A$47,0))</f>
        <v>solar PV</v>
      </c>
      <c r="C14799" t="b">
        <f>IFERROR(IF(AND(NOT(INDEX('Included Plant Filters'!$B:$B,MATCH(B14799,'Included Plant Filters'!$A:$A,0))),$W14799="Y"),FALSE,IF(AND(NOT(INDEX('Included Plant Filters'!$C:$C,MATCH(B14799,'Included Plant Filters'!$A:$A,0))),NOT(OR($X14799="Electric Utility",$X14799="IPP CHP",$X14799="IPP Non-CHP"))),FALSE,TRUE)),0)</f>
        <v>0</v>
      </c>
      <c r="D14799">
        <v>56237</v>
      </c>
      <c r="E14799" t="s">
        <v>10965</v>
      </c>
      <c r="F14799">
        <v>56966</v>
      </c>
      <c r="G14799" t="s">
        <v>10965</v>
      </c>
      <c r="H14799" t="s">
        <v>36</v>
      </c>
      <c r="I14799" t="s">
        <v>10966</v>
      </c>
      <c r="J14799" t="s">
        <v>24</v>
      </c>
      <c r="K14799" t="s">
        <v>256</v>
      </c>
      <c r="L14799" t="s">
        <v>123</v>
      </c>
      <c r="M14799" t="s">
        <v>1216</v>
      </c>
      <c r="N14799" t="s">
        <v>1217</v>
      </c>
      <c r="O14799">
        <v>1</v>
      </c>
      <c r="P14799" t="s">
        <v>280</v>
      </c>
      <c r="Q14799">
        <v>1.1000000000000001</v>
      </c>
      <c r="R14799">
        <v>1.1000000000000001</v>
      </c>
      <c r="S14799" t="s">
        <v>280</v>
      </c>
      <c r="T14799" t="s">
        <v>1219</v>
      </c>
      <c r="U14799" t="s">
        <v>280</v>
      </c>
      <c r="V14799" t="s">
        <v>280</v>
      </c>
      <c r="W14799" t="s">
        <v>1219</v>
      </c>
      <c r="X14799" t="s">
        <v>1319</v>
      </c>
      <c r="Y14799">
        <v>4</v>
      </c>
      <c r="Z14799" t="s">
        <v>1218</v>
      </c>
      <c r="AA14799" t="s">
        <v>124</v>
      </c>
      <c r="AB14799" t="s">
        <v>1216</v>
      </c>
      <c r="AC14799" t="s">
        <v>1216</v>
      </c>
      <c r="AD14799" t="s">
        <v>1216</v>
      </c>
      <c r="AE14799" t="s">
        <v>1216</v>
      </c>
      <c r="AF14799" t="s">
        <v>1216</v>
      </c>
    </row>
    <row r="14800" spans="1:32" hidden="1" x14ac:dyDescent="0.25">
      <c r="A14800" t="str">
        <f t="shared" si="231"/>
        <v>Solar Photovoltaic.SUN</v>
      </c>
      <c r="B14800" t="str">
        <f>INDEX(Crosswalk!$B$2:$B$47,MATCH(A14800,Crosswalk!$A$2:$A$47,0))</f>
        <v>solar PV</v>
      </c>
      <c r="C14800" t="b">
        <f>IFERROR(IF(AND(NOT(INDEX('Included Plant Filters'!$B:$B,MATCH(B14800,'Included Plant Filters'!$A:$A,0))),$W14800="Y"),FALSE,IF(AND(NOT(INDEX('Included Plant Filters'!$C:$C,MATCH(B14800,'Included Plant Filters'!$A:$A,0))),NOT(OR($X14800="Electric Utility",$X14800="IPP CHP",$X14800="IPP Non-CHP"))),FALSE,TRUE)),0)</f>
        <v>0</v>
      </c>
      <c r="D14800">
        <v>56237</v>
      </c>
      <c r="E14800" t="s">
        <v>10965</v>
      </c>
      <c r="F14800">
        <v>56966</v>
      </c>
      <c r="G14800" t="s">
        <v>10965</v>
      </c>
      <c r="H14800" t="s">
        <v>36</v>
      </c>
      <c r="I14800" t="s">
        <v>10966</v>
      </c>
      <c r="J14800" t="s">
        <v>25</v>
      </c>
      <c r="K14800" t="s">
        <v>256</v>
      </c>
      <c r="L14800" t="s">
        <v>123</v>
      </c>
      <c r="M14800" t="s">
        <v>1216</v>
      </c>
      <c r="N14800" t="s">
        <v>1217</v>
      </c>
      <c r="O14800">
        <v>2.5</v>
      </c>
      <c r="P14800" t="s">
        <v>280</v>
      </c>
      <c r="Q14800">
        <v>2.5</v>
      </c>
      <c r="R14800">
        <v>2.5</v>
      </c>
      <c r="S14800" t="s">
        <v>280</v>
      </c>
      <c r="T14800" t="s">
        <v>1219</v>
      </c>
      <c r="U14800" t="s">
        <v>280</v>
      </c>
      <c r="V14800" t="s">
        <v>280</v>
      </c>
      <c r="W14800" t="s">
        <v>1219</v>
      </c>
      <c r="X14800" t="s">
        <v>1319</v>
      </c>
      <c r="Y14800">
        <v>4</v>
      </c>
      <c r="Z14800" t="s">
        <v>1218</v>
      </c>
      <c r="AA14800" t="s">
        <v>124</v>
      </c>
      <c r="AB14800" t="s">
        <v>1216</v>
      </c>
      <c r="AC14800" t="s">
        <v>1216</v>
      </c>
      <c r="AD14800" t="s">
        <v>1216</v>
      </c>
      <c r="AE14800" t="s">
        <v>1216</v>
      </c>
      <c r="AF14800" t="s">
        <v>1216</v>
      </c>
    </row>
    <row r="14801" spans="1:32" hidden="1" x14ac:dyDescent="0.25">
      <c r="A14801" t="str">
        <f t="shared" si="231"/>
        <v>Onshore Wind Turbine.WND</v>
      </c>
      <c r="B14801" t="str">
        <f>INDEX(Crosswalk!$B$2:$B$47,MATCH(A14801,Crosswalk!$A$2:$A$47,0))</f>
        <v>onshore wind</v>
      </c>
      <c r="C14801" t="b">
        <f>IFERROR(IF(AND(NOT(INDEX('Included Plant Filters'!$B:$B,MATCH(B14801,'Included Plant Filters'!$A:$A,0))),$W14801="Y"),FALSE,IF(AND(NOT(INDEX('Included Plant Filters'!$C:$C,MATCH(B14801,'Included Plant Filters'!$A:$A,0))),NOT(OR($X14801="Electric Utility",$X14801="IPP CHP",$X14801="IPP Non-CHP"))),FALSE,TRUE)),0)</f>
        <v>1</v>
      </c>
      <c r="D14801">
        <v>65187</v>
      </c>
      <c r="E14801" t="s">
        <v>10967</v>
      </c>
      <c r="F14801">
        <v>56967</v>
      </c>
      <c r="G14801" t="s">
        <v>10968</v>
      </c>
      <c r="H14801" t="s">
        <v>131</v>
      </c>
      <c r="I14801" t="s">
        <v>4000</v>
      </c>
      <c r="J14801" t="s">
        <v>24</v>
      </c>
      <c r="K14801" t="s">
        <v>258</v>
      </c>
      <c r="L14801" t="s">
        <v>112</v>
      </c>
      <c r="M14801" t="s">
        <v>1216</v>
      </c>
      <c r="N14801" t="s">
        <v>1334</v>
      </c>
      <c r="O14801">
        <v>5</v>
      </c>
      <c r="P14801" t="s">
        <v>280</v>
      </c>
      <c r="Q14801">
        <v>5</v>
      </c>
      <c r="R14801">
        <v>5</v>
      </c>
      <c r="S14801">
        <v>0</v>
      </c>
      <c r="T14801" t="s">
        <v>1219</v>
      </c>
      <c r="U14801" t="s">
        <v>280</v>
      </c>
      <c r="V14801" t="s">
        <v>280</v>
      </c>
      <c r="W14801" t="s">
        <v>1219</v>
      </c>
      <c r="X14801" t="s">
        <v>1272</v>
      </c>
      <c r="Y14801">
        <v>2</v>
      </c>
      <c r="Z14801" t="s">
        <v>1218</v>
      </c>
      <c r="AA14801" t="s">
        <v>113</v>
      </c>
      <c r="AB14801" t="s">
        <v>1216</v>
      </c>
      <c r="AC14801" t="s">
        <v>1216</v>
      </c>
      <c r="AD14801" t="s">
        <v>1216</v>
      </c>
      <c r="AE14801" t="s">
        <v>1216</v>
      </c>
      <c r="AF14801" t="s">
        <v>1216</v>
      </c>
    </row>
    <row r="14802" spans="1:32" hidden="1" x14ac:dyDescent="0.25">
      <c r="A14802" t="str">
        <f t="shared" si="231"/>
        <v>Onshore Wind Turbine.WND</v>
      </c>
      <c r="B14802" t="str">
        <f>INDEX(Crosswalk!$B$2:$B$47,MATCH(A14802,Crosswalk!$A$2:$A$47,0))</f>
        <v>onshore wind</v>
      </c>
      <c r="C14802" t="b">
        <f>IFERROR(IF(AND(NOT(INDEX('Included Plant Filters'!$B:$B,MATCH(B14802,'Included Plant Filters'!$A:$A,0))),$W14802="Y"),FALSE,IF(AND(NOT(INDEX('Included Plant Filters'!$C:$C,MATCH(B14802,'Included Plant Filters'!$A:$A,0))),NOT(OR($X14802="Electric Utility",$X14802="IPP CHP",$X14802="IPP Non-CHP"))),FALSE,TRUE)),0)</f>
        <v>1</v>
      </c>
      <c r="D14802">
        <v>65187</v>
      </c>
      <c r="E14802" t="s">
        <v>10967</v>
      </c>
      <c r="F14802">
        <v>56968</v>
      </c>
      <c r="G14802" t="s">
        <v>10969</v>
      </c>
      <c r="H14802" t="s">
        <v>131</v>
      </c>
      <c r="I14802" t="s">
        <v>5346</v>
      </c>
      <c r="J14802" t="s">
        <v>24</v>
      </c>
      <c r="K14802" t="s">
        <v>258</v>
      </c>
      <c r="L14802" t="s">
        <v>112</v>
      </c>
      <c r="M14802" t="s">
        <v>1216</v>
      </c>
      <c r="N14802" t="s">
        <v>1334</v>
      </c>
      <c r="O14802">
        <v>1.7</v>
      </c>
      <c r="P14802" t="s">
        <v>280</v>
      </c>
      <c r="Q14802">
        <v>1.7</v>
      </c>
      <c r="R14802">
        <v>1.7</v>
      </c>
      <c r="S14802">
        <v>0.1</v>
      </c>
      <c r="T14802" t="s">
        <v>1219</v>
      </c>
      <c r="U14802" t="s">
        <v>280</v>
      </c>
      <c r="V14802" t="s">
        <v>280</v>
      </c>
      <c r="W14802" t="s">
        <v>1219</v>
      </c>
      <c r="X14802" t="s">
        <v>1272</v>
      </c>
      <c r="Y14802">
        <v>2</v>
      </c>
      <c r="Z14802" t="s">
        <v>1218</v>
      </c>
      <c r="AA14802" t="s">
        <v>113</v>
      </c>
      <c r="AB14802" t="s">
        <v>1216</v>
      </c>
      <c r="AC14802" t="s">
        <v>1216</v>
      </c>
      <c r="AD14802" t="s">
        <v>1216</v>
      </c>
      <c r="AE14802" t="s">
        <v>1216</v>
      </c>
      <c r="AF14802" t="s">
        <v>1216</v>
      </c>
    </row>
    <row r="14803" spans="1:32" hidden="1" x14ac:dyDescent="0.25">
      <c r="A14803" t="str">
        <f t="shared" si="231"/>
        <v>Onshore Wind Turbine.WND</v>
      </c>
      <c r="B14803" t="str">
        <f>INDEX(Crosswalk!$B$2:$B$47,MATCH(A14803,Crosswalk!$A$2:$A$47,0))</f>
        <v>onshore wind</v>
      </c>
      <c r="C14803" t="b">
        <f>IFERROR(IF(AND(NOT(INDEX('Included Plant Filters'!$B:$B,MATCH(B14803,'Included Plant Filters'!$A:$A,0))),$W14803="Y"),FALSE,IF(AND(NOT(INDEX('Included Plant Filters'!$C:$C,MATCH(B14803,'Included Plant Filters'!$A:$A,0))),NOT(OR($X14803="Electric Utility",$X14803="IPP CHP",$X14803="IPP Non-CHP"))),FALSE,TRUE)),0)</f>
        <v>1</v>
      </c>
      <c r="D14803">
        <v>56803</v>
      </c>
      <c r="E14803" t="s">
        <v>10970</v>
      </c>
      <c r="F14803">
        <v>56969</v>
      </c>
      <c r="G14803" t="s">
        <v>10971</v>
      </c>
      <c r="H14803" t="s">
        <v>131</v>
      </c>
      <c r="I14803" t="s">
        <v>4000</v>
      </c>
      <c r="J14803" t="s">
        <v>24</v>
      </c>
      <c r="K14803" t="s">
        <v>258</v>
      </c>
      <c r="L14803" t="s">
        <v>112</v>
      </c>
      <c r="M14803" t="s">
        <v>1216</v>
      </c>
      <c r="N14803" t="s">
        <v>1217</v>
      </c>
      <c r="O14803">
        <v>10</v>
      </c>
      <c r="P14803" t="s">
        <v>280</v>
      </c>
      <c r="Q14803">
        <v>8</v>
      </c>
      <c r="R14803">
        <v>8</v>
      </c>
      <c r="S14803">
        <v>0.1</v>
      </c>
      <c r="T14803" t="s">
        <v>1219</v>
      </c>
      <c r="U14803" t="s">
        <v>280</v>
      </c>
      <c r="V14803" t="s">
        <v>280</v>
      </c>
      <c r="W14803" t="s">
        <v>1219</v>
      </c>
      <c r="X14803" t="s">
        <v>1272</v>
      </c>
      <c r="Y14803">
        <v>2</v>
      </c>
      <c r="Z14803" t="s">
        <v>1218</v>
      </c>
      <c r="AA14803" t="s">
        <v>113</v>
      </c>
      <c r="AB14803" t="s">
        <v>1216</v>
      </c>
      <c r="AC14803" t="s">
        <v>1216</v>
      </c>
      <c r="AD14803" t="s">
        <v>1216</v>
      </c>
      <c r="AE14803" t="s">
        <v>1216</v>
      </c>
      <c r="AF14803" t="s">
        <v>1216</v>
      </c>
    </row>
    <row r="14804" spans="1:32" hidden="1" x14ac:dyDescent="0.25">
      <c r="A14804" t="str">
        <f t="shared" si="231"/>
        <v>Onshore Wind Turbine.WND</v>
      </c>
      <c r="B14804" t="str">
        <f>INDEX(Crosswalk!$B$2:$B$47,MATCH(A14804,Crosswalk!$A$2:$A$47,0))</f>
        <v>onshore wind</v>
      </c>
      <c r="C14804" t="b">
        <f>IFERROR(IF(AND(NOT(INDEX('Included Plant Filters'!$B:$B,MATCH(B14804,'Included Plant Filters'!$A:$A,0))),$W14804="Y"),FALSE,IF(AND(NOT(INDEX('Included Plant Filters'!$C:$C,MATCH(B14804,'Included Plant Filters'!$A:$A,0))),NOT(OR($X14804="Electric Utility",$X14804="IPP CHP",$X14804="IPP Non-CHP"))),FALSE,TRUE)),0)</f>
        <v>1</v>
      </c>
      <c r="D14804">
        <v>56803</v>
      </c>
      <c r="E14804" t="s">
        <v>10970</v>
      </c>
      <c r="F14804">
        <v>56970</v>
      </c>
      <c r="G14804" t="s">
        <v>10972</v>
      </c>
      <c r="H14804" t="s">
        <v>131</v>
      </c>
      <c r="I14804" t="s">
        <v>5346</v>
      </c>
      <c r="J14804" t="s">
        <v>24</v>
      </c>
      <c r="K14804" t="s">
        <v>258</v>
      </c>
      <c r="L14804" t="s">
        <v>112</v>
      </c>
      <c r="M14804" t="s">
        <v>1216</v>
      </c>
      <c r="N14804" t="s">
        <v>1217</v>
      </c>
      <c r="O14804">
        <v>10</v>
      </c>
      <c r="P14804" t="s">
        <v>280</v>
      </c>
      <c r="Q14804">
        <v>10</v>
      </c>
      <c r="R14804">
        <v>10</v>
      </c>
      <c r="S14804">
        <v>0.1</v>
      </c>
      <c r="T14804" t="s">
        <v>1219</v>
      </c>
      <c r="U14804" t="s">
        <v>280</v>
      </c>
      <c r="V14804" t="s">
        <v>280</v>
      </c>
      <c r="W14804" t="s">
        <v>1219</v>
      </c>
      <c r="X14804" t="s">
        <v>1272</v>
      </c>
      <c r="Y14804">
        <v>2</v>
      </c>
      <c r="Z14804" t="s">
        <v>1218</v>
      </c>
      <c r="AA14804" t="s">
        <v>113</v>
      </c>
      <c r="AB14804" t="s">
        <v>1216</v>
      </c>
      <c r="AC14804" t="s">
        <v>1216</v>
      </c>
      <c r="AD14804" t="s">
        <v>1216</v>
      </c>
      <c r="AE14804" t="s">
        <v>1216</v>
      </c>
      <c r="AF14804" t="s">
        <v>1216</v>
      </c>
    </row>
    <row r="14805" spans="1:32" hidden="1" x14ac:dyDescent="0.25">
      <c r="A14805" t="str">
        <f t="shared" si="231"/>
        <v>Onshore Wind Turbine.WND</v>
      </c>
      <c r="B14805" t="str">
        <f>INDEX(Crosswalk!$B$2:$B$47,MATCH(A14805,Crosswalk!$A$2:$A$47,0))</f>
        <v>onshore wind</v>
      </c>
      <c r="C14805" t="b">
        <f>IFERROR(IF(AND(NOT(INDEX('Included Plant Filters'!$B:$B,MATCH(B14805,'Included Plant Filters'!$A:$A,0))),$W14805="Y"),FALSE,IF(AND(NOT(INDEX('Included Plant Filters'!$C:$C,MATCH(B14805,'Included Plant Filters'!$A:$A,0))),NOT(OR($X14805="Electric Utility",$X14805="IPP CHP",$X14805="IPP Non-CHP"))),FALSE,TRUE)),0)</f>
        <v>1</v>
      </c>
      <c r="D14805">
        <v>56802</v>
      </c>
      <c r="E14805" t="s">
        <v>10973</v>
      </c>
      <c r="F14805">
        <v>56971</v>
      </c>
      <c r="G14805" t="s">
        <v>10974</v>
      </c>
      <c r="H14805" t="s">
        <v>131</v>
      </c>
      <c r="I14805" t="s">
        <v>4000</v>
      </c>
      <c r="J14805" t="s">
        <v>24</v>
      </c>
      <c r="K14805" t="s">
        <v>258</v>
      </c>
      <c r="L14805" t="s">
        <v>112</v>
      </c>
      <c r="M14805" t="s">
        <v>1216</v>
      </c>
      <c r="N14805" t="s">
        <v>1217</v>
      </c>
      <c r="O14805">
        <v>9.9</v>
      </c>
      <c r="P14805" t="s">
        <v>280</v>
      </c>
      <c r="Q14805">
        <v>9.9</v>
      </c>
      <c r="R14805">
        <v>9.9</v>
      </c>
      <c r="S14805">
        <v>0.2</v>
      </c>
      <c r="T14805" t="s">
        <v>1219</v>
      </c>
      <c r="U14805" t="s">
        <v>280</v>
      </c>
      <c r="V14805" t="s">
        <v>280</v>
      </c>
      <c r="W14805" t="s">
        <v>1219</v>
      </c>
      <c r="X14805" t="s">
        <v>1272</v>
      </c>
      <c r="Y14805">
        <v>2</v>
      </c>
      <c r="Z14805" t="s">
        <v>1218</v>
      </c>
      <c r="AA14805" t="s">
        <v>113</v>
      </c>
      <c r="AB14805" t="s">
        <v>1216</v>
      </c>
      <c r="AC14805" t="s">
        <v>1216</v>
      </c>
      <c r="AD14805" t="s">
        <v>1216</v>
      </c>
      <c r="AE14805" t="s">
        <v>1216</v>
      </c>
      <c r="AF14805" t="s">
        <v>1216</v>
      </c>
    </row>
    <row r="14806" spans="1:32" hidden="1" x14ac:dyDescent="0.25">
      <c r="A14806" t="str">
        <f t="shared" si="231"/>
        <v>Onshore Wind Turbine.WND</v>
      </c>
      <c r="B14806" t="str">
        <f>INDEX(Crosswalk!$B$2:$B$47,MATCH(A14806,Crosswalk!$A$2:$A$47,0))</f>
        <v>onshore wind</v>
      </c>
      <c r="C14806" t="b">
        <f>IFERROR(IF(AND(NOT(INDEX('Included Plant Filters'!$B:$B,MATCH(B14806,'Included Plant Filters'!$A:$A,0))),$W14806="Y"),FALSE,IF(AND(NOT(INDEX('Included Plant Filters'!$C:$C,MATCH(B14806,'Included Plant Filters'!$A:$A,0))),NOT(OR($X14806="Electric Utility",$X14806="IPP CHP",$X14806="IPP Non-CHP"))),FALSE,TRUE)),0)</f>
        <v>1</v>
      </c>
      <c r="D14806">
        <v>56802</v>
      </c>
      <c r="E14806" t="s">
        <v>10973</v>
      </c>
      <c r="F14806">
        <v>56972</v>
      </c>
      <c r="G14806" t="s">
        <v>10975</v>
      </c>
      <c r="H14806" t="s">
        <v>131</v>
      </c>
      <c r="I14806" t="s">
        <v>5346</v>
      </c>
      <c r="J14806" t="s">
        <v>24</v>
      </c>
      <c r="K14806" t="s">
        <v>258</v>
      </c>
      <c r="L14806" t="s">
        <v>112</v>
      </c>
      <c r="M14806" t="s">
        <v>1216</v>
      </c>
      <c r="N14806" t="s">
        <v>1217</v>
      </c>
      <c r="O14806">
        <v>8.3000000000000007</v>
      </c>
      <c r="P14806" t="s">
        <v>280</v>
      </c>
      <c r="Q14806">
        <v>8.3000000000000007</v>
      </c>
      <c r="R14806">
        <v>8.3000000000000007</v>
      </c>
      <c r="S14806">
        <v>0.1</v>
      </c>
      <c r="T14806" t="s">
        <v>1219</v>
      </c>
      <c r="U14806" t="s">
        <v>280</v>
      </c>
      <c r="V14806" t="s">
        <v>280</v>
      </c>
      <c r="W14806" t="s">
        <v>1219</v>
      </c>
      <c r="X14806" t="s">
        <v>1272</v>
      </c>
      <c r="Y14806">
        <v>2</v>
      </c>
      <c r="Z14806" t="s">
        <v>1218</v>
      </c>
      <c r="AA14806" t="s">
        <v>113</v>
      </c>
      <c r="AB14806" t="s">
        <v>1216</v>
      </c>
      <c r="AC14806" t="s">
        <v>1216</v>
      </c>
      <c r="AD14806" t="s">
        <v>1216</v>
      </c>
      <c r="AE14806" t="s">
        <v>1216</v>
      </c>
      <c r="AF14806" t="s">
        <v>1216</v>
      </c>
    </row>
    <row r="14807" spans="1:32" hidden="1" x14ac:dyDescent="0.25">
      <c r="A14807" t="str">
        <f t="shared" si="231"/>
        <v>Onshore Wind Turbine.WND</v>
      </c>
      <c r="B14807" t="str">
        <f>INDEX(Crosswalk!$B$2:$B$47,MATCH(A14807,Crosswalk!$A$2:$A$47,0))</f>
        <v>onshore wind</v>
      </c>
      <c r="C14807" t="b">
        <f>IFERROR(IF(AND(NOT(INDEX('Included Plant Filters'!$B:$B,MATCH(B14807,'Included Plant Filters'!$A:$A,0))),$W14807="Y"),FALSE,IF(AND(NOT(INDEX('Included Plant Filters'!$C:$C,MATCH(B14807,'Included Plant Filters'!$A:$A,0))),NOT(OR($X14807="Electric Utility",$X14807="IPP CHP",$X14807="IPP Non-CHP"))),FALSE,TRUE)),0)</f>
        <v>1</v>
      </c>
      <c r="D14807">
        <v>56802</v>
      </c>
      <c r="E14807" t="s">
        <v>10973</v>
      </c>
      <c r="F14807">
        <v>56973</v>
      </c>
      <c r="G14807" t="s">
        <v>10976</v>
      </c>
      <c r="H14807" t="s">
        <v>131</v>
      </c>
      <c r="I14807" t="s">
        <v>5346</v>
      </c>
      <c r="J14807" t="s">
        <v>24</v>
      </c>
      <c r="K14807" t="s">
        <v>258</v>
      </c>
      <c r="L14807" t="s">
        <v>112</v>
      </c>
      <c r="M14807" t="s">
        <v>1216</v>
      </c>
      <c r="N14807" t="s">
        <v>1217</v>
      </c>
      <c r="O14807">
        <v>9.9</v>
      </c>
      <c r="P14807" t="s">
        <v>280</v>
      </c>
      <c r="Q14807">
        <v>9.9</v>
      </c>
      <c r="R14807">
        <v>9.9</v>
      </c>
      <c r="S14807">
        <v>0.2</v>
      </c>
      <c r="T14807" t="s">
        <v>1219</v>
      </c>
      <c r="U14807" t="s">
        <v>280</v>
      </c>
      <c r="V14807" t="s">
        <v>280</v>
      </c>
      <c r="W14807" t="s">
        <v>1219</v>
      </c>
      <c r="X14807" t="s">
        <v>1272</v>
      </c>
      <c r="Y14807">
        <v>2</v>
      </c>
      <c r="Z14807" t="s">
        <v>1218</v>
      </c>
      <c r="AA14807" t="s">
        <v>113</v>
      </c>
      <c r="AB14807" t="s">
        <v>1216</v>
      </c>
      <c r="AC14807" t="s">
        <v>1216</v>
      </c>
      <c r="AD14807" t="s">
        <v>1216</v>
      </c>
      <c r="AE14807" t="s">
        <v>1216</v>
      </c>
      <c r="AF14807" t="s">
        <v>1216</v>
      </c>
    </row>
    <row r="14808" spans="1:32" hidden="1" x14ac:dyDescent="0.25">
      <c r="A14808" t="str">
        <f t="shared" si="231"/>
        <v>Onshore Wind Turbine.WND</v>
      </c>
      <c r="B14808" t="str">
        <f>INDEX(Crosswalk!$B$2:$B$47,MATCH(A14808,Crosswalk!$A$2:$A$47,0))</f>
        <v>onshore wind</v>
      </c>
      <c r="C14808" t="b">
        <f>IFERROR(IF(AND(NOT(INDEX('Included Plant Filters'!$B:$B,MATCH(B14808,'Included Plant Filters'!$A:$A,0))),$W14808="Y"),FALSE,IF(AND(NOT(INDEX('Included Plant Filters'!$C:$C,MATCH(B14808,'Included Plant Filters'!$A:$A,0))),NOT(OR($X14808="Electric Utility",$X14808="IPP CHP",$X14808="IPP Non-CHP"))),FALSE,TRUE)),0)</f>
        <v>1</v>
      </c>
      <c r="D14808">
        <v>65187</v>
      </c>
      <c r="E14808" t="s">
        <v>10967</v>
      </c>
      <c r="F14808">
        <v>56974</v>
      </c>
      <c r="G14808" t="s">
        <v>10977</v>
      </c>
      <c r="H14808" t="s">
        <v>131</v>
      </c>
      <c r="I14808" t="s">
        <v>5346</v>
      </c>
      <c r="J14808" t="s">
        <v>24</v>
      </c>
      <c r="K14808" t="s">
        <v>258</v>
      </c>
      <c r="L14808" t="s">
        <v>112</v>
      </c>
      <c r="M14808" t="s">
        <v>1216</v>
      </c>
      <c r="N14808" t="s">
        <v>1334</v>
      </c>
      <c r="O14808">
        <v>3.3</v>
      </c>
      <c r="P14808" t="s">
        <v>280</v>
      </c>
      <c r="Q14808">
        <v>3.3</v>
      </c>
      <c r="R14808">
        <v>3.3</v>
      </c>
      <c r="S14808">
        <v>0.1</v>
      </c>
      <c r="T14808" t="s">
        <v>1219</v>
      </c>
      <c r="U14808" t="s">
        <v>280</v>
      </c>
      <c r="V14808" t="s">
        <v>280</v>
      </c>
      <c r="W14808" t="s">
        <v>1219</v>
      </c>
      <c r="X14808" t="s">
        <v>1272</v>
      </c>
      <c r="Y14808">
        <v>2</v>
      </c>
      <c r="Z14808" t="s">
        <v>1218</v>
      </c>
      <c r="AA14808" t="s">
        <v>113</v>
      </c>
      <c r="AB14808" t="s">
        <v>1216</v>
      </c>
      <c r="AC14808" t="s">
        <v>1216</v>
      </c>
      <c r="AD14808" t="s">
        <v>1216</v>
      </c>
      <c r="AE14808" t="s">
        <v>1216</v>
      </c>
      <c r="AF14808" t="s">
        <v>1216</v>
      </c>
    </row>
    <row r="14809" spans="1:32" hidden="1" x14ac:dyDescent="0.25">
      <c r="A14809" t="str">
        <f t="shared" si="231"/>
        <v>Onshore Wind Turbine.WND</v>
      </c>
      <c r="B14809" t="str">
        <f>INDEX(Crosswalk!$B$2:$B$47,MATCH(A14809,Crosswalk!$A$2:$A$47,0))</f>
        <v>onshore wind</v>
      </c>
      <c r="C14809" t="b">
        <f>IFERROR(IF(AND(NOT(INDEX('Included Plant Filters'!$B:$B,MATCH(B14809,'Included Plant Filters'!$A:$A,0))),$W14809="Y"),FALSE,IF(AND(NOT(INDEX('Included Plant Filters'!$C:$C,MATCH(B14809,'Included Plant Filters'!$A:$A,0))),NOT(OR($X14809="Electric Utility",$X14809="IPP CHP",$X14809="IPP Non-CHP"))),FALSE,TRUE)),0)</f>
        <v>1</v>
      </c>
      <c r="D14809">
        <v>56802</v>
      </c>
      <c r="E14809" t="s">
        <v>10973</v>
      </c>
      <c r="F14809">
        <v>56975</v>
      </c>
      <c r="G14809" t="s">
        <v>10978</v>
      </c>
      <c r="H14809" t="s">
        <v>131</v>
      </c>
      <c r="I14809" t="s">
        <v>4000</v>
      </c>
      <c r="J14809" t="s">
        <v>24</v>
      </c>
      <c r="K14809" t="s">
        <v>258</v>
      </c>
      <c r="L14809" t="s">
        <v>112</v>
      </c>
      <c r="M14809" t="s">
        <v>1216</v>
      </c>
      <c r="N14809" t="s">
        <v>1217</v>
      </c>
      <c r="O14809">
        <v>6.6</v>
      </c>
      <c r="P14809" t="s">
        <v>280</v>
      </c>
      <c r="Q14809">
        <v>6.6</v>
      </c>
      <c r="R14809">
        <v>6.6</v>
      </c>
      <c r="S14809">
        <v>0.1</v>
      </c>
      <c r="T14809" t="s">
        <v>1219</v>
      </c>
      <c r="U14809" t="s">
        <v>280</v>
      </c>
      <c r="V14809" t="s">
        <v>280</v>
      </c>
      <c r="W14809" t="s">
        <v>1219</v>
      </c>
      <c r="X14809" t="s">
        <v>1272</v>
      </c>
      <c r="Y14809">
        <v>2</v>
      </c>
      <c r="Z14809" t="s">
        <v>1218</v>
      </c>
      <c r="AA14809" t="s">
        <v>113</v>
      </c>
      <c r="AB14809" t="s">
        <v>1216</v>
      </c>
      <c r="AC14809" t="s">
        <v>1216</v>
      </c>
      <c r="AD14809" t="s">
        <v>1216</v>
      </c>
      <c r="AE14809" t="s">
        <v>1216</v>
      </c>
      <c r="AF14809" t="s">
        <v>1216</v>
      </c>
    </row>
    <row r="14810" spans="1:32" hidden="1" x14ac:dyDescent="0.25">
      <c r="A14810" t="str">
        <f t="shared" si="231"/>
        <v>Onshore Wind Turbine.WND</v>
      </c>
      <c r="B14810" t="str">
        <f>INDEX(Crosswalk!$B$2:$B$47,MATCH(A14810,Crosswalk!$A$2:$A$47,0))</f>
        <v>onshore wind</v>
      </c>
      <c r="C14810" t="b">
        <f>IFERROR(IF(AND(NOT(INDEX('Included Plant Filters'!$B:$B,MATCH(B14810,'Included Plant Filters'!$A:$A,0))),$W14810="Y"),FALSE,IF(AND(NOT(INDEX('Included Plant Filters'!$C:$C,MATCH(B14810,'Included Plant Filters'!$A:$A,0))),NOT(OR($X14810="Electric Utility",$X14810="IPP CHP",$X14810="IPP Non-CHP"))),FALSE,TRUE)),0)</f>
        <v>1</v>
      </c>
      <c r="D14810">
        <v>56215</v>
      </c>
      <c r="E14810" t="s">
        <v>10205</v>
      </c>
      <c r="F14810">
        <v>56979</v>
      </c>
      <c r="G14810" t="s">
        <v>10979</v>
      </c>
      <c r="H14810" t="s">
        <v>16</v>
      </c>
      <c r="I14810" t="s">
        <v>2669</v>
      </c>
      <c r="J14810" t="s">
        <v>24</v>
      </c>
      <c r="K14810" t="s">
        <v>258</v>
      </c>
      <c r="L14810" t="s">
        <v>112</v>
      </c>
      <c r="M14810" t="s">
        <v>1216</v>
      </c>
      <c r="N14810" t="s">
        <v>1217</v>
      </c>
      <c r="O14810">
        <v>215.5</v>
      </c>
      <c r="P14810" t="s">
        <v>280</v>
      </c>
      <c r="Q14810">
        <v>231.5</v>
      </c>
      <c r="R14810">
        <v>231.5</v>
      </c>
      <c r="S14810">
        <v>0</v>
      </c>
      <c r="T14810" t="s">
        <v>1219</v>
      </c>
      <c r="U14810" t="s">
        <v>280</v>
      </c>
      <c r="V14810" t="s">
        <v>280</v>
      </c>
      <c r="W14810" t="s">
        <v>1219</v>
      </c>
      <c r="X14810" t="s">
        <v>1272</v>
      </c>
      <c r="Y14810">
        <v>2</v>
      </c>
      <c r="Z14810" t="s">
        <v>1218</v>
      </c>
      <c r="AA14810" t="s">
        <v>113</v>
      </c>
      <c r="AB14810" t="s">
        <v>1216</v>
      </c>
      <c r="AC14810" t="s">
        <v>1216</v>
      </c>
      <c r="AD14810" t="s">
        <v>1216</v>
      </c>
      <c r="AE14810" t="s">
        <v>1216</v>
      </c>
      <c r="AF14810" t="s">
        <v>1216</v>
      </c>
    </row>
    <row r="14811" spans="1:32" hidden="1" x14ac:dyDescent="0.25">
      <c r="A14811" t="str">
        <f t="shared" si="231"/>
        <v>Onshore Wind Turbine.WND</v>
      </c>
      <c r="B14811" t="str">
        <f>INDEX(Crosswalk!$B$2:$B$47,MATCH(A14811,Crosswalk!$A$2:$A$47,0))</f>
        <v>onshore wind</v>
      </c>
      <c r="C14811" t="b">
        <f>IFERROR(IF(AND(NOT(INDEX('Included Plant Filters'!$B:$B,MATCH(B14811,'Included Plant Filters'!$A:$A,0))),$W14811="Y"),FALSE,IF(AND(NOT(INDEX('Included Plant Filters'!$C:$C,MATCH(B14811,'Included Plant Filters'!$A:$A,0))),NOT(OR($X14811="Electric Utility",$X14811="IPP CHP",$X14811="IPP Non-CHP"))),FALSE,TRUE)),0)</f>
        <v>1</v>
      </c>
      <c r="D14811">
        <v>56215</v>
      </c>
      <c r="E14811" t="s">
        <v>10205</v>
      </c>
      <c r="F14811">
        <v>56980</v>
      </c>
      <c r="G14811" t="s">
        <v>10980</v>
      </c>
      <c r="H14811" t="s">
        <v>67</v>
      </c>
      <c r="I14811" t="s">
        <v>2788</v>
      </c>
      <c r="J14811" t="s">
        <v>24</v>
      </c>
      <c r="K14811" t="s">
        <v>258</v>
      </c>
      <c r="L14811" t="s">
        <v>112</v>
      </c>
      <c r="M14811" t="s">
        <v>1216</v>
      </c>
      <c r="N14811" t="s">
        <v>1217</v>
      </c>
      <c r="O14811">
        <v>52.5</v>
      </c>
      <c r="P14811" t="s">
        <v>280</v>
      </c>
      <c r="Q14811">
        <v>52.5</v>
      </c>
      <c r="R14811">
        <v>52.5</v>
      </c>
      <c r="S14811">
        <v>0</v>
      </c>
      <c r="T14811" t="s">
        <v>1219</v>
      </c>
      <c r="U14811" t="s">
        <v>280</v>
      </c>
      <c r="V14811" t="s">
        <v>280</v>
      </c>
      <c r="W14811" t="s">
        <v>1219</v>
      </c>
      <c r="X14811" t="s">
        <v>1272</v>
      </c>
      <c r="Y14811">
        <v>2</v>
      </c>
      <c r="Z14811" t="s">
        <v>1218</v>
      </c>
      <c r="AA14811" t="s">
        <v>113</v>
      </c>
      <c r="AB14811" t="s">
        <v>1216</v>
      </c>
      <c r="AC14811" t="s">
        <v>1216</v>
      </c>
      <c r="AD14811" t="s">
        <v>1216</v>
      </c>
      <c r="AE14811" t="s">
        <v>1216</v>
      </c>
      <c r="AF14811" t="s">
        <v>1216</v>
      </c>
    </row>
    <row r="14812" spans="1:32" hidden="1" x14ac:dyDescent="0.25">
      <c r="A14812" t="str">
        <f t="shared" si="231"/>
        <v>Onshore Wind Turbine.WND</v>
      </c>
      <c r="B14812" t="str">
        <f>INDEX(Crosswalk!$B$2:$B$47,MATCH(A14812,Crosswalk!$A$2:$A$47,0))</f>
        <v>onshore wind</v>
      </c>
      <c r="C14812" t="b">
        <f>IFERROR(IF(AND(NOT(INDEX('Included Plant Filters'!$B:$B,MATCH(B14812,'Included Plant Filters'!$A:$A,0))),$W14812="Y"),FALSE,IF(AND(NOT(INDEX('Included Plant Filters'!$C:$C,MATCH(B14812,'Included Plant Filters'!$A:$A,0))),NOT(OR($X14812="Electric Utility",$X14812="IPP CHP",$X14812="IPP Non-CHP"))),FALSE,TRUE)),0)</f>
        <v>1</v>
      </c>
      <c r="D14812">
        <v>56215</v>
      </c>
      <c r="E14812" t="s">
        <v>10205</v>
      </c>
      <c r="F14812">
        <v>56981</v>
      </c>
      <c r="G14812" t="s">
        <v>10981</v>
      </c>
      <c r="H14812" t="s">
        <v>16</v>
      </c>
      <c r="I14812" t="s">
        <v>10982</v>
      </c>
      <c r="J14812" t="s">
        <v>24</v>
      </c>
      <c r="K14812" t="s">
        <v>258</v>
      </c>
      <c r="L14812" t="s">
        <v>112</v>
      </c>
      <c r="M14812" t="s">
        <v>1216</v>
      </c>
      <c r="N14812" t="s">
        <v>1217</v>
      </c>
      <c r="O14812">
        <v>249</v>
      </c>
      <c r="P14812" t="s">
        <v>280</v>
      </c>
      <c r="Q14812">
        <v>249</v>
      </c>
      <c r="R14812">
        <v>249</v>
      </c>
      <c r="S14812">
        <v>0</v>
      </c>
      <c r="T14812" t="s">
        <v>1219</v>
      </c>
      <c r="U14812" t="s">
        <v>280</v>
      </c>
      <c r="V14812" t="s">
        <v>280</v>
      </c>
      <c r="W14812" t="s">
        <v>1219</v>
      </c>
      <c r="X14812" t="s">
        <v>1272</v>
      </c>
      <c r="Y14812">
        <v>2</v>
      </c>
      <c r="Z14812" t="s">
        <v>1218</v>
      </c>
      <c r="AA14812" t="s">
        <v>113</v>
      </c>
      <c r="AB14812" t="s">
        <v>1216</v>
      </c>
      <c r="AC14812" t="s">
        <v>1216</v>
      </c>
      <c r="AD14812" t="s">
        <v>1216</v>
      </c>
      <c r="AE14812" t="s">
        <v>1216</v>
      </c>
      <c r="AF14812" t="s">
        <v>1216</v>
      </c>
    </row>
    <row r="14813" spans="1:32" hidden="1" x14ac:dyDescent="0.25">
      <c r="A14813" t="str">
        <f t="shared" si="231"/>
        <v>Batteries.MWH</v>
      </c>
      <c r="B14813" t="str">
        <f>INDEX(Crosswalk!$B$2:$B$47,MATCH(A14813,Crosswalk!$A$2:$A$47,0))</f>
        <v>battery storage</v>
      </c>
      <c r="C14813">
        <f>IFERROR(IF(AND(NOT(INDEX('Included Plant Filters'!$B:$B,MATCH(B14813,'Included Plant Filters'!$A:$A,0))),$W14813="Y"),FALSE,IF(AND(NOT(INDEX('Included Plant Filters'!$C:$C,MATCH(B14813,'Included Plant Filters'!$A:$A,0))),NOT(OR($X14813="Electric Utility",$X14813="IPP CHP",$X14813="IPP Non-CHP"))),FALSE,TRUE)),0)</f>
        <v>0</v>
      </c>
      <c r="D14813">
        <v>56215</v>
      </c>
      <c r="E14813" t="s">
        <v>10205</v>
      </c>
      <c r="F14813">
        <v>56981</v>
      </c>
      <c r="G14813" t="s">
        <v>10981</v>
      </c>
      <c r="H14813" t="s">
        <v>16</v>
      </c>
      <c r="I14813" t="s">
        <v>10982</v>
      </c>
      <c r="J14813" t="s">
        <v>10983</v>
      </c>
      <c r="K14813" t="s">
        <v>279</v>
      </c>
      <c r="L14813" t="s">
        <v>89</v>
      </c>
      <c r="M14813" t="s">
        <v>1216</v>
      </c>
      <c r="N14813" t="s">
        <v>1217</v>
      </c>
      <c r="O14813">
        <v>9.9</v>
      </c>
      <c r="P14813" t="s">
        <v>280</v>
      </c>
      <c r="Q14813">
        <v>9.9</v>
      </c>
      <c r="R14813">
        <v>9.9</v>
      </c>
      <c r="S14813">
        <v>0</v>
      </c>
      <c r="T14813" t="s">
        <v>1219</v>
      </c>
      <c r="U14813" t="s">
        <v>280</v>
      </c>
      <c r="V14813" t="s">
        <v>280</v>
      </c>
      <c r="W14813" t="s">
        <v>1219</v>
      </c>
      <c r="X14813" t="s">
        <v>1272</v>
      </c>
      <c r="Y14813">
        <v>2</v>
      </c>
      <c r="Z14813" t="s">
        <v>1218</v>
      </c>
      <c r="AA14813" t="s">
        <v>90</v>
      </c>
      <c r="AB14813" t="s">
        <v>1216</v>
      </c>
      <c r="AC14813" t="s">
        <v>1216</v>
      </c>
      <c r="AD14813" t="s">
        <v>1216</v>
      </c>
      <c r="AE14813" t="s">
        <v>1216</v>
      </c>
      <c r="AF14813" t="s">
        <v>1216</v>
      </c>
    </row>
    <row r="14814" spans="1:32" hidden="1" x14ac:dyDescent="0.25">
      <c r="A14814" t="str">
        <f t="shared" si="231"/>
        <v>Geothermal.GEO</v>
      </c>
      <c r="B14814" t="str">
        <f>INDEX(Crosswalk!$B$2:$B$47,MATCH(A14814,Crosswalk!$A$2:$A$47,0))</f>
        <v>geothermal</v>
      </c>
      <c r="C14814" t="b">
        <f>IFERROR(IF(AND(NOT(INDEX('Included Plant Filters'!$B:$B,MATCH(B14814,'Included Plant Filters'!$A:$A,0))),$W14814="Y"),FALSE,IF(AND(NOT(INDEX('Included Plant Filters'!$C:$C,MATCH(B14814,'Included Plant Filters'!$A:$A,0))),NOT(OR($X14814="Electric Utility",$X14814="IPP CHP",$X14814="IPP Non-CHP"))),FALSE,TRUE)),0)</f>
        <v>1</v>
      </c>
      <c r="D14814">
        <v>56249</v>
      </c>
      <c r="E14814" t="s">
        <v>10984</v>
      </c>
      <c r="F14814">
        <v>56982</v>
      </c>
      <c r="G14814" t="s">
        <v>10984</v>
      </c>
      <c r="H14814" t="s">
        <v>401</v>
      </c>
      <c r="I14814" t="s">
        <v>1558</v>
      </c>
      <c r="J14814" t="s">
        <v>10985</v>
      </c>
      <c r="K14814" t="s">
        <v>1607</v>
      </c>
      <c r="L14814" t="s">
        <v>5956</v>
      </c>
      <c r="M14814" t="s">
        <v>1216</v>
      </c>
      <c r="N14814" t="s">
        <v>1217</v>
      </c>
      <c r="O14814">
        <v>21.3</v>
      </c>
      <c r="P14814">
        <v>0.95</v>
      </c>
      <c r="Q14814">
        <v>13</v>
      </c>
      <c r="R14814">
        <v>14.3</v>
      </c>
      <c r="S14814">
        <v>1</v>
      </c>
      <c r="T14814" t="s">
        <v>1219</v>
      </c>
      <c r="U14814" t="s">
        <v>280</v>
      </c>
      <c r="V14814" t="s">
        <v>280</v>
      </c>
      <c r="W14814" t="s">
        <v>1219</v>
      </c>
      <c r="X14814" t="s">
        <v>1272</v>
      </c>
      <c r="Y14814">
        <v>2</v>
      </c>
      <c r="Z14814" t="s">
        <v>1218</v>
      </c>
      <c r="AA14814" t="s">
        <v>1608</v>
      </c>
      <c r="AB14814" t="s">
        <v>1216</v>
      </c>
      <c r="AC14814" t="s">
        <v>1216</v>
      </c>
      <c r="AD14814" t="s">
        <v>1216</v>
      </c>
      <c r="AE14814" t="s">
        <v>1216</v>
      </c>
      <c r="AF14814" t="s">
        <v>1216</v>
      </c>
    </row>
    <row r="14815" spans="1:32" hidden="1" x14ac:dyDescent="0.25">
      <c r="A14815" t="str">
        <f t="shared" si="231"/>
        <v>Geothermal.GEO</v>
      </c>
      <c r="B14815" t="str">
        <f>INDEX(Crosswalk!$B$2:$B$47,MATCH(A14815,Crosswalk!$A$2:$A$47,0))</f>
        <v>geothermal</v>
      </c>
      <c r="C14815" t="b">
        <f>IFERROR(IF(AND(NOT(INDEX('Included Plant Filters'!$B:$B,MATCH(B14815,'Included Plant Filters'!$A:$A,0))),$W14815="Y"),FALSE,IF(AND(NOT(INDEX('Included Plant Filters'!$C:$C,MATCH(B14815,'Included Plant Filters'!$A:$A,0))),NOT(OR($X14815="Electric Utility",$X14815="IPP CHP",$X14815="IPP Non-CHP"))),FALSE,TRUE)),0)</f>
        <v>1</v>
      </c>
      <c r="D14815">
        <v>56249</v>
      </c>
      <c r="E14815" t="s">
        <v>10984</v>
      </c>
      <c r="F14815">
        <v>56982</v>
      </c>
      <c r="G14815" t="s">
        <v>10984</v>
      </c>
      <c r="H14815" t="s">
        <v>401</v>
      </c>
      <c r="I14815" t="s">
        <v>1558</v>
      </c>
      <c r="J14815" t="s">
        <v>10986</v>
      </c>
      <c r="K14815" t="s">
        <v>1607</v>
      </c>
      <c r="L14815" t="s">
        <v>5956</v>
      </c>
      <c r="M14815" t="s">
        <v>1216</v>
      </c>
      <c r="N14815" t="s">
        <v>1217</v>
      </c>
      <c r="O14815">
        <v>21.3</v>
      </c>
      <c r="P14815">
        <v>0.95</v>
      </c>
      <c r="Q14815">
        <v>13</v>
      </c>
      <c r="R14815">
        <v>14.3</v>
      </c>
      <c r="S14815">
        <v>1</v>
      </c>
      <c r="T14815" t="s">
        <v>1219</v>
      </c>
      <c r="U14815" t="s">
        <v>280</v>
      </c>
      <c r="V14815" t="s">
        <v>280</v>
      </c>
      <c r="W14815" t="s">
        <v>1219</v>
      </c>
      <c r="X14815" t="s">
        <v>1272</v>
      </c>
      <c r="Y14815">
        <v>2</v>
      </c>
      <c r="Z14815" t="s">
        <v>1218</v>
      </c>
      <c r="AA14815" t="s">
        <v>1608</v>
      </c>
      <c r="AB14815" t="s">
        <v>1216</v>
      </c>
      <c r="AC14815" t="s">
        <v>1216</v>
      </c>
      <c r="AD14815" t="s">
        <v>1216</v>
      </c>
      <c r="AE14815" t="s">
        <v>1216</v>
      </c>
      <c r="AF14815" t="s">
        <v>1216</v>
      </c>
    </row>
    <row r="14816" spans="1:32" hidden="1" x14ac:dyDescent="0.25">
      <c r="A14816" t="str">
        <f t="shared" si="231"/>
        <v>Geothermal.GEO</v>
      </c>
      <c r="B14816" t="str">
        <f>INDEX(Crosswalk!$B$2:$B$47,MATCH(A14816,Crosswalk!$A$2:$A$47,0))</f>
        <v>geothermal</v>
      </c>
      <c r="C14816" t="b">
        <f>IFERROR(IF(AND(NOT(INDEX('Included Plant Filters'!$B:$B,MATCH(B14816,'Included Plant Filters'!$A:$A,0))),$W14816="Y"),FALSE,IF(AND(NOT(INDEX('Included Plant Filters'!$C:$C,MATCH(B14816,'Included Plant Filters'!$A:$A,0))),NOT(OR($X14816="Electric Utility",$X14816="IPP CHP",$X14816="IPP Non-CHP"))),FALSE,TRUE)),0)</f>
        <v>1</v>
      </c>
      <c r="D14816">
        <v>56249</v>
      </c>
      <c r="E14816" t="s">
        <v>10984</v>
      </c>
      <c r="F14816">
        <v>56982</v>
      </c>
      <c r="G14816" t="s">
        <v>10984</v>
      </c>
      <c r="H14816" t="s">
        <v>401</v>
      </c>
      <c r="I14816" t="s">
        <v>1558</v>
      </c>
      <c r="J14816" t="s">
        <v>10987</v>
      </c>
      <c r="K14816" t="s">
        <v>1607</v>
      </c>
      <c r="L14816" t="s">
        <v>5956</v>
      </c>
      <c r="M14816" t="s">
        <v>1216</v>
      </c>
      <c r="N14816" t="s">
        <v>1217</v>
      </c>
      <c r="O14816">
        <v>21.3</v>
      </c>
      <c r="P14816">
        <v>0.95</v>
      </c>
      <c r="Q14816">
        <v>13</v>
      </c>
      <c r="R14816">
        <v>14.3</v>
      </c>
      <c r="S14816">
        <v>1</v>
      </c>
      <c r="T14816" t="s">
        <v>1219</v>
      </c>
      <c r="U14816" t="s">
        <v>280</v>
      </c>
      <c r="V14816" t="s">
        <v>280</v>
      </c>
      <c r="W14816" t="s">
        <v>1219</v>
      </c>
      <c r="X14816" t="s">
        <v>1272</v>
      </c>
      <c r="Y14816">
        <v>2</v>
      </c>
      <c r="Z14816" t="s">
        <v>1218</v>
      </c>
      <c r="AA14816" t="s">
        <v>1608</v>
      </c>
      <c r="AB14816" t="s">
        <v>1216</v>
      </c>
      <c r="AC14816" t="s">
        <v>1216</v>
      </c>
      <c r="AD14816" t="s">
        <v>1216</v>
      </c>
      <c r="AE14816" t="s">
        <v>1216</v>
      </c>
      <c r="AF14816" t="s">
        <v>1216</v>
      </c>
    </row>
    <row r="14817" spans="1:32" hidden="1" x14ac:dyDescent="0.25">
      <c r="A14817" t="str">
        <f t="shared" si="231"/>
        <v>Onshore Wind Turbine.WND</v>
      </c>
      <c r="B14817" t="str">
        <f>INDEX(Crosswalk!$B$2:$B$47,MATCH(A14817,Crosswalk!$A$2:$A$47,0))</f>
        <v>onshore wind</v>
      </c>
      <c r="C14817" t="b">
        <f>IFERROR(IF(AND(NOT(INDEX('Included Plant Filters'!$B:$B,MATCH(B14817,'Included Plant Filters'!$A:$A,0))),$W14817="Y"),FALSE,IF(AND(NOT(INDEX('Included Plant Filters'!$C:$C,MATCH(B14817,'Included Plant Filters'!$A:$A,0))),NOT(OR($X14817="Electric Utility",$X14817="IPP CHP",$X14817="IPP Non-CHP"))),FALSE,TRUE)),0)</f>
        <v>1</v>
      </c>
      <c r="D14817">
        <v>56215</v>
      </c>
      <c r="E14817" t="s">
        <v>10205</v>
      </c>
      <c r="F14817">
        <v>56983</v>
      </c>
      <c r="G14817" t="s">
        <v>10988</v>
      </c>
      <c r="H14817" t="s">
        <v>16</v>
      </c>
      <c r="I14817" t="s">
        <v>8825</v>
      </c>
      <c r="J14817" t="s">
        <v>24</v>
      </c>
      <c r="K14817" t="s">
        <v>258</v>
      </c>
      <c r="L14817" t="s">
        <v>112</v>
      </c>
      <c r="M14817" t="s">
        <v>1216</v>
      </c>
      <c r="N14817" t="s">
        <v>1217</v>
      </c>
      <c r="O14817">
        <v>180</v>
      </c>
      <c r="P14817" t="s">
        <v>280</v>
      </c>
      <c r="Q14817">
        <v>180</v>
      </c>
      <c r="R14817">
        <v>180</v>
      </c>
      <c r="S14817">
        <v>0</v>
      </c>
      <c r="T14817" t="s">
        <v>1219</v>
      </c>
      <c r="U14817" t="s">
        <v>280</v>
      </c>
      <c r="V14817" t="s">
        <v>280</v>
      </c>
      <c r="W14817" t="s">
        <v>1219</v>
      </c>
      <c r="X14817" t="s">
        <v>1272</v>
      </c>
      <c r="Y14817">
        <v>2</v>
      </c>
      <c r="Z14817" t="s">
        <v>1218</v>
      </c>
      <c r="AA14817" t="s">
        <v>113</v>
      </c>
      <c r="AB14817" t="s">
        <v>1216</v>
      </c>
      <c r="AC14817" t="s">
        <v>1216</v>
      </c>
      <c r="AD14817" t="s">
        <v>1216</v>
      </c>
      <c r="AE14817" t="s">
        <v>1216</v>
      </c>
      <c r="AF14817" t="s">
        <v>1216</v>
      </c>
    </row>
    <row r="14818" spans="1:32" hidden="1" x14ac:dyDescent="0.25">
      <c r="A14818" t="str">
        <f t="shared" si="231"/>
        <v>Onshore Wind Turbine.WND</v>
      </c>
      <c r="B14818" t="str">
        <f>INDEX(Crosswalk!$B$2:$B$47,MATCH(A14818,Crosswalk!$A$2:$A$47,0))</f>
        <v>onshore wind</v>
      </c>
      <c r="C14818" t="b">
        <f>IFERROR(IF(AND(NOT(INDEX('Included Plant Filters'!$B:$B,MATCH(B14818,'Included Plant Filters'!$A:$A,0))),$W14818="Y"),FALSE,IF(AND(NOT(INDEX('Included Plant Filters'!$C:$C,MATCH(B14818,'Included Plant Filters'!$A:$A,0))),NOT(OR($X14818="Electric Utility",$X14818="IPP CHP",$X14818="IPP Non-CHP"))),FALSE,TRUE)),0)</f>
        <v>1</v>
      </c>
      <c r="D14818">
        <v>56215</v>
      </c>
      <c r="E14818" t="s">
        <v>10205</v>
      </c>
      <c r="F14818">
        <v>56984</v>
      </c>
      <c r="G14818" t="s">
        <v>10989</v>
      </c>
      <c r="H14818" t="s">
        <v>16</v>
      </c>
      <c r="I14818" t="s">
        <v>9715</v>
      </c>
      <c r="J14818" t="s">
        <v>24</v>
      </c>
      <c r="K14818" t="s">
        <v>258</v>
      </c>
      <c r="L14818" t="s">
        <v>112</v>
      </c>
      <c r="M14818" t="s">
        <v>1216</v>
      </c>
      <c r="N14818" t="s">
        <v>1217</v>
      </c>
      <c r="O14818">
        <v>197</v>
      </c>
      <c r="P14818" t="s">
        <v>280</v>
      </c>
      <c r="Q14818">
        <v>197</v>
      </c>
      <c r="R14818">
        <v>197</v>
      </c>
      <c r="S14818">
        <v>0</v>
      </c>
      <c r="T14818" t="s">
        <v>1219</v>
      </c>
      <c r="U14818" t="s">
        <v>280</v>
      </c>
      <c r="V14818" t="s">
        <v>280</v>
      </c>
      <c r="W14818" t="s">
        <v>1219</v>
      </c>
      <c r="X14818" t="s">
        <v>1272</v>
      </c>
      <c r="Y14818">
        <v>2</v>
      </c>
      <c r="Z14818" t="s">
        <v>1218</v>
      </c>
      <c r="AA14818" t="s">
        <v>113</v>
      </c>
      <c r="AB14818" t="s">
        <v>1216</v>
      </c>
      <c r="AC14818" t="s">
        <v>1216</v>
      </c>
      <c r="AD14818" t="s">
        <v>1216</v>
      </c>
      <c r="AE14818" t="s">
        <v>1216</v>
      </c>
      <c r="AF14818" t="s">
        <v>1216</v>
      </c>
    </row>
    <row r="14819" spans="1:32" hidden="1" x14ac:dyDescent="0.25">
      <c r="A14819" t="str">
        <f t="shared" si="231"/>
        <v>Batteries.MWH</v>
      </c>
      <c r="B14819" t="str">
        <f>INDEX(Crosswalk!$B$2:$B$47,MATCH(A14819,Crosswalk!$A$2:$A$47,0))</f>
        <v>battery storage</v>
      </c>
      <c r="C14819">
        <f>IFERROR(IF(AND(NOT(INDEX('Included Plant Filters'!$B:$B,MATCH(B14819,'Included Plant Filters'!$A:$A,0))),$W14819="Y"),FALSE,IF(AND(NOT(INDEX('Included Plant Filters'!$C:$C,MATCH(B14819,'Included Plant Filters'!$A:$A,0))),NOT(OR($X14819="Electric Utility",$X14819="IPP CHP",$X14819="IPP Non-CHP"))),FALSE,TRUE)),0)</f>
        <v>0</v>
      </c>
      <c r="D14819">
        <v>56215</v>
      </c>
      <c r="E14819" t="s">
        <v>10205</v>
      </c>
      <c r="F14819">
        <v>56984</v>
      </c>
      <c r="G14819" t="s">
        <v>10989</v>
      </c>
      <c r="H14819" t="s">
        <v>16</v>
      </c>
      <c r="I14819" t="s">
        <v>9715</v>
      </c>
      <c r="J14819" t="s">
        <v>10990</v>
      </c>
      <c r="K14819" t="s">
        <v>279</v>
      </c>
      <c r="L14819" t="s">
        <v>89</v>
      </c>
      <c r="M14819" t="s">
        <v>1216</v>
      </c>
      <c r="N14819" t="s">
        <v>1217</v>
      </c>
      <c r="O14819">
        <v>9.9</v>
      </c>
      <c r="P14819" t="s">
        <v>280</v>
      </c>
      <c r="Q14819">
        <v>9.9</v>
      </c>
      <c r="R14819">
        <v>9.9</v>
      </c>
      <c r="S14819">
        <v>0</v>
      </c>
      <c r="T14819" t="s">
        <v>1219</v>
      </c>
      <c r="U14819" t="s">
        <v>280</v>
      </c>
      <c r="V14819" t="s">
        <v>280</v>
      </c>
      <c r="W14819" t="s">
        <v>1219</v>
      </c>
      <c r="X14819" t="s">
        <v>1272</v>
      </c>
      <c r="Y14819">
        <v>2</v>
      </c>
      <c r="Z14819" t="s">
        <v>1218</v>
      </c>
      <c r="AA14819" t="s">
        <v>90</v>
      </c>
      <c r="AB14819" t="s">
        <v>1216</v>
      </c>
      <c r="AC14819" t="s">
        <v>1216</v>
      </c>
      <c r="AD14819" t="s">
        <v>1216</v>
      </c>
      <c r="AE14819" t="s">
        <v>1216</v>
      </c>
      <c r="AF14819" t="s">
        <v>1216</v>
      </c>
    </row>
    <row r="14820" spans="1:32" hidden="1" x14ac:dyDescent="0.25">
      <c r="A14820" t="str">
        <f t="shared" si="231"/>
        <v>Onshore Wind Turbine.WND</v>
      </c>
      <c r="B14820" t="str">
        <f>INDEX(Crosswalk!$B$2:$B$47,MATCH(A14820,Crosswalk!$A$2:$A$47,0))</f>
        <v>onshore wind</v>
      </c>
      <c r="C14820" t="b">
        <f>IFERROR(IF(AND(NOT(INDEX('Included Plant Filters'!$B:$B,MATCH(B14820,'Included Plant Filters'!$A:$A,0))),$W14820="Y"),FALSE,IF(AND(NOT(INDEX('Included Plant Filters'!$C:$C,MATCH(B14820,'Included Plant Filters'!$A:$A,0))),NOT(OR($X14820="Electric Utility",$X14820="IPP CHP",$X14820="IPP Non-CHP"))),FALSE,TRUE)),0)</f>
        <v>1</v>
      </c>
      <c r="D14820">
        <v>56285</v>
      </c>
      <c r="E14820" t="s">
        <v>10991</v>
      </c>
      <c r="F14820">
        <v>56985</v>
      </c>
      <c r="G14820" t="s">
        <v>10992</v>
      </c>
      <c r="H14820" t="s">
        <v>1061</v>
      </c>
      <c r="I14820" t="s">
        <v>2635</v>
      </c>
      <c r="J14820" t="s">
        <v>10993</v>
      </c>
      <c r="K14820" t="s">
        <v>258</v>
      </c>
      <c r="L14820" t="s">
        <v>112</v>
      </c>
      <c r="M14820" t="s">
        <v>1216</v>
      </c>
      <c r="N14820" t="s">
        <v>1217</v>
      </c>
      <c r="O14820">
        <v>148.5</v>
      </c>
      <c r="P14820" t="s">
        <v>280</v>
      </c>
      <c r="Q14820">
        <v>148.5</v>
      </c>
      <c r="R14820">
        <v>148.5</v>
      </c>
      <c r="S14820">
        <v>0.1</v>
      </c>
      <c r="T14820" t="s">
        <v>1219</v>
      </c>
      <c r="U14820" t="s">
        <v>280</v>
      </c>
      <c r="V14820" t="s">
        <v>280</v>
      </c>
      <c r="W14820" t="s">
        <v>1219</v>
      </c>
      <c r="X14820" t="s">
        <v>1272</v>
      </c>
      <c r="Y14820">
        <v>2</v>
      </c>
      <c r="Z14820" t="s">
        <v>1218</v>
      </c>
      <c r="AA14820" t="s">
        <v>113</v>
      </c>
      <c r="AB14820" t="s">
        <v>1216</v>
      </c>
      <c r="AC14820" t="s">
        <v>1216</v>
      </c>
      <c r="AD14820" t="s">
        <v>1216</v>
      </c>
      <c r="AE14820" t="s">
        <v>1216</v>
      </c>
      <c r="AF14820" t="s">
        <v>1216</v>
      </c>
    </row>
    <row r="14821" spans="1:32" hidden="1" x14ac:dyDescent="0.25">
      <c r="A14821" t="str">
        <f t="shared" si="231"/>
        <v>Landfill Gas.LFG</v>
      </c>
      <c r="B14821" t="str">
        <f>INDEX(Crosswalk!$B$2:$B$47,MATCH(A14821,Crosswalk!$A$2:$A$47,0))</f>
        <v>natural gas peaker</v>
      </c>
      <c r="C14821" t="b">
        <f>IFERROR(IF(AND(NOT(INDEX('Included Plant Filters'!$B:$B,MATCH(B14821,'Included Plant Filters'!$A:$A,0))),$W14821="Y"),FALSE,IF(AND(NOT(INDEX('Included Plant Filters'!$C:$C,MATCH(B14821,'Included Plant Filters'!$A:$A,0))),NOT(OR($X14821="Electric Utility",$X14821="IPP CHP",$X14821="IPP Non-CHP"))),FALSE,TRUE)),0)</f>
        <v>1</v>
      </c>
      <c r="D14821">
        <v>50158</v>
      </c>
      <c r="E14821" t="s">
        <v>10119</v>
      </c>
      <c r="F14821">
        <v>56986</v>
      </c>
      <c r="G14821" t="s">
        <v>10994</v>
      </c>
      <c r="H14821" t="s">
        <v>45</v>
      </c>
      <c r="I14821" t="s">
        <v>2269</v>
      </c>
      <c r="J14821" t="s">
        <v>17</v>
      </c>
      <c r="K14821" t="s">
        <v>56</v>
      </c>
      <c r="L14821" t="s">
        <v>20</v>
      </c>
      <c r="M14821" t="s">
        <v>1216</v>
      </c>
      <c r="N14821" t="s">
        <v>1334</v>
      </c>
      <c r="O14821">
        <v>1.6</v>
      </c>
      <c r="P14821">
        <v>0.8</v>
      </c>
      <c r="Q14821">
        <v>1.6</v>
      </c>
      <c r="R14821">
        <v>1.6</v>
      </c>
      <c r="S14821">
        <v>0.8</v>
      </c>
      <c r="T14821" t="s">
        <v>1219</v>
      </c>
      <c r="U14821" t="s">
        <v>280</v>
      </c>
      <c r="V14821" t="s">
        <v>280</v>
      </c>
      <c r="W14821" t="s">
        <v>1219</v>
      </c>
      <c r="X14821" t="s">
        <v>1272</v>
      </c>
      <c r="Y14821">
        <v>2</v>
      </c>
      <c r="Z14821" t="s">
        <v>1218</v>
      </c>
      <c r="AA14821" t="s">
        <v>57</v>
      </c>
      <c r="AB14821" t="s">
        <v>1216</v>
      </c>
      <c r="AC14821" t="s">
        <v>1216</v>
      </c>
      <c r="AD14821" t="s">
        <v>1216</v>
      </c>
      <c r="AE14821" t="s">
        <v>1216</v>
      </c>
      <c r="AF14821" t="s">
        <v>1216</v>
      </c>
    </row>
    <row r="14822" spans="1:32" hidden="1" x14ac:dyDescent="0.25">
      <c r="A14822" t="str">
        <f t="shared" si="231"/>
        <v>Landfill Gas.LFG</v>
      </c>
      <c r="B14822" t="str">
        <f>INDEX(Crosswalk!$B$2:$B$47,MATCH(A14822,Crosswalk!$A$2:$A$47,0))</f>
        <v>natural gas peaker</v>
      </c>
      <c r="C14822" t="b">
        <f>IFERROR(IF(AND(NOT(INDEX('Included Plant Filters'!$B:$B,MATCH(B14822,'Included Plant Filters'!$A:$A,0))),$W14822="Y"),FALSE,IF(AND(NOT(INDEX('Included Plant Filters'!$C:$C,MATCH(B14822,'Included Plant Filters'!$A:$A,0))),NOT(OR($X14822="Electric Utility",$X14822="IPP CHP",$X14822="IPP Non-CHP"))),FALSE,TRUE)),0)</f>
        <v>1</v>
      </c>
      <c r="D14822">
        <v>50158</v>
      </c>
      <c r="E14822" t="s">
        <v>10119</v>
      </c>
      <c r="F14822">
        <v>56986</v>
      </c>
      <c r="G14822" t="s">
        <v>10994</v>
      </c>
      <c r="H14822" t="s">
        <v>45</v>
      </c>
      <c r="I14822" t="s">
        <v>2269</v>
      </c>
      <c r="J14822" t="s">
        <v>63</v>
      </c>
      <c r="K14822" t="s">
        <v>56</v>
      </c>
      <c r="L14822" t="s">
        <v>20</v>
      </c>
      <c r="M14822" t="s">
        <v>1216</v>
      </c>
      <c r="N14822" t="s">
        <v>1334</v>
      </c>
      <c r="O14822">
        <v>1.6</v>
      </c>
      <c r="P14822">
        <v>0.8</v>
      </c>
      <c r="Q14822">
        <v>1.6</v>
      </c>
      <c r="R14822">
        <v>1.6</v>
      </c>
      <c r="S14822">
        <v>0.8</v>
      </c>
      <c r="T14822" t="s">
        <v>1219</v>
      </c>
      <c r="U14822" t="s">
        <v>280</v>
      </c>
      <c r="V14822" t="s">
        <v>280</v>
      </c>
      <c r="W14822" t="s">
        <v>1219</v>
      </c>
      <c r="X14822" t="s">
        <v>1272</v>
      </c>
      <c r="Y14822">
        <v>2</v>
      </c>
      <c r="Z14822" t="s">
        <v>1218</v>
      </c>
      <c r="AA14822" t="s">
        <v>57</v>
      </c>
      <c r="AB14822" t="s">
        <v>1216</v>
      </c>
      <c r="AC14822" t="s">
        <v>1216</v>
      </c>
      <c r="AD14822" t="s">
        <v>1216</v>
      </c>
      <c r="AE14822" t="s">
        <v>1216</v>
      </c>
      <c r="AF14822" t="s">
        <v>1216</v>
      </c>
    </row>
    <row r="14823" spans="1:32" hidden="1" x14ac:dyDescent="0.25">
      <c r="A14823" t="str">
        <f t="shared" si="231"/>
        <v>Landfill Gas.LFG</v>
      </c>
      <c r="B14823" t="str">
        <f>INDEX(Crosswalk!$B$2:$B$47,MATCH(A14823,Crosswalk!$A$2:$A$47,0))</f>
        <v>natural gas peaker</v>
      </c>
      <c r="C14823" t="b">
        <f>IFERROR(IF(AND(NOT(INDEX('Included Plant Filters'!$B:$B,MATCH(B14823,'Included Plant Filters'!$A:$A,0))),$W14823="Y"),FALSE,IF(AND(NOT(INDEX('Included Plant Filters'!$C:$C,MATCH(B14823,'Included Plant Filters'!$A:$A,0))),NOT(OR($X14823="Electric Utility",$X14823="IPP CHP",$X14823="IPP Non-CHP"))),FALSE,TRUE)),0)</f>
        <v>1</v>
      </c>
      <c r="D14823">
        <v>50158</v>
      </c>
      <c r="E14823" t="s">
        <v>10119</v>
      </c>
      <c r="F14823">
        <v>56986</v>
      </c>
      <c r="G14823" t="s">
        <v>10994</v>
      </c>
      <c r="H14823" t="s">
        <v>45</v>
      </c>
      <c r="I14823" t="s">
        <v>2269</v>
      </c>
      <c r="J14823" t="s">
        <v>416</v>
      </c>
      <c r="K14823" t="s">
        <v>56</v>
      </c>
      <c r="L14823" t="s">
        <v>20</v>
      </c>
      <c r="M14823" t="s">
        <v>1216</v>
      </c>
      <c r="N14823" t="s">
        <v>1334</v>
      </c>
      <c r="O14823">
        <v>1.6</v>
      </c>
      <c r="P14823">
        <v>0.8</v>
      </c>
      <c r="Q14823">
        <v>1.6</v>
      </c>
      <c r="R14823">
        <v>1.6</v>
      </c>
      <c r="S14823">
        <v>0.8</v>
      </c>
      <c r="T14823" t="s">
        <v>1219</v>
      </c>
      <c r="U14823" t="s">
        <v>280</v>
      </c>
      <c r="V14823" t="s">
        <v>280</v>
      </c>
      <c r="W14823" t="s">
        <v>1219</v>
      </c>
      <c r="X14823" t="s">
        <v>1272</v>
      </c>
      <c r="Y14823">
        <v>2</v>
      </c>
      <c r="Z14823" t="s">
        <v>1218</v>
      </c>
      <c r="AA14823" t="s">
        <v>57</v>
      </c>
      <c r="AB14823" t="s">
        <v>1216</v>
      </c>
      <c r="AC14823" t="s">
        <v>1216</v>
      </c>
      <c r="AD14823" t="s">
        <v>1216</v>
      </c>
      <c r="AE14823" t="s">
        <v>1216</v>
      </c>
      <c r="AF14823" t="s">
        <v>1216</v>
      </c>
    </row>
    <row r="14824" spans="1:32" hidden="1" x14ac:dyDescent="0.25">
      <c r="A14824" t="str">
        <f t="shared" si="231"/>
        <v>Landfill Gas.LFG</v>
      </c>
      <c r="B14824" t="str">
        <f>INDEX(Crosswalk!$B$2:$B$47,MATCH(A14824,Crosswalk!$A$2:$A$47,0))</f>
        <v>natural gas peaker</v>
      </c>
      <c r="C14824" t="b">
        <f>IFERROR(IF(AND(NOT(INDEX('Included Plant Filters'!$B:$B,MATCH(B14824,'Included Plant Filters'!$A:$A,0))),$W14824="Y"),FALSE,IF(AND(NOT(INDEX('Included Plant Filters'!$C:$C,MATCH(B14824,'Included Plant Filters'!$A:$A,0))),NOT(OR($X14824="Electric Utility",$X14824="IPP CHP",$X14824="IPP Non-CHP"))),FALSE,TRUE)),0)</f>
        <v>1</v>
      </c>
      <c r="D14824">
        <v>50158</v>
      </c>
      <c r="E14824" t="s">
        <v>10119</v>
      </c>
      <c r="F14824">
        <v>56986</v>
      </c>
      <c r="G14824" t="s">
        <v>10994</v>
      </c>
      <c r="H14824" t="s">
        <v>45</v>
      </c>
      <c r="I14824" t="s">
        <v>2269</v>
      </c>
      <c r="J14824" t="s">
        <v>415</v>
      </c>
      <c r="K14824" t="s">
        <v>56</v>
      </c>
      <c r="L14824" t="s">
        <v>20</v>
      </c>
      <c r="M14824" t="s">
        <v>1216</v>
      </c>
      <c r="N14824" t="s">
        <v>1334</v>
      </c>
      <c r="O14824">
        <v>1.6</v>
      </c>
      <c r="P14824">
        <v>0.8</v>
      </c>
      <c r="Q14824">
        <v>1.6</v>
      </c>
      <c r="R14824">
        <v>1.6</v>
      </c>
      <c r="S14824">
        <v>0.8</v>
      </c>
      <c r="T14824" t="s">
        <v>1219</v>
      </c>
      <c r="U14824" t="s">
        <v>280</v>
      </c>
      <c r="V14824" t="s">
        <v>280</v>
      </c>
      <c r="W14824" t="s">
        <v>1219</v>
      </c>
      <c r="X14824" t="s">
        <v>1272</v>
      </c>
      <c r="Y14824">
        <v>2</v>
      </c>
      <c r="Z14824" t="s">
        <v>1218</v>
      </c>
      <c r="AA14824" t="s">
        <v>57</v>
      </c>
      <c r="AB14824" t="s">
        <v>1216</v>
      </c>
      <c r="AC14824" t="s">
        <v>1216</v>
      </c>
      <c r="AD14824" t="s">
        <v>1216</v>
      </c>
      <c r="AE14824" t="s">
        <v>1216</v>
      </c>
      <c r="AF14824" t="s">
        <v>1216</v>
      </c>
    </row>
    <row r="14825" spans="1:32" hidden="1" x14ac:dyDescent="0.25">
      <c r="A14825" t="str">
        <f t="shared" si="231"/>
        <v>Landfill Gas.LFG</v>
      </c>
      <c r="B14825" t="str">
        <f>INDEX(Crosswalk!$B$2:$B$47,MATCH(A14825,Crosswalk!$A$2:$A$47,0))</f>
        <v>natural gas peaker</v>
      </c>
      <c r="C14825" t="b">
        <f>IFERROR(IF(AND(NOT(INDEX('Included Plant Filters'!$B:$B,MATCH(B14825,'Included Plant Filters'!$A:$A,0))),$W14825="Y"),FALSE,IF(AND(NOT(INDEX('Included Plant Filters'!$C:$C,MATCH(B14825,'Included Plant Filters'!$A:$A,0))),NOT(OR($X14825="Electric Utility",$X14825="IPP CHP",$X14825="IPP Non-CHP"))),FALSE,TRUE)),0)</f>
        <v>1</v>
      </c>
      <c r="D14825">
        <v>50158</v>
      </c>
      <c r="E14825" t="s">
        <v>10119</v>
      </c>
      <c r="F14825">
        <v>56987</v>
      </c>
      <c r="G14825" t="s">
        <v>10995</v>
      </c>
      <c r="H14825" t="s">
        <v>45</v>
      </c>
      <c r="I14825" t="s">
        <v>3786</v>
      </c>
      <c r="J14825" t="s">
        <v>17</v>
      </c>
      <c r="K14825" t="s">
        <v>56</v>
      </c>
      <c r="L14825" t="s">
        <v>20</v>
      </c>
      <c r="M14825" t="s">
        <v>1216</v>
      </c>
      <c r="N14825" t="s">
        <v>1334</v>
      </c>
      <c r="O14825">
        <v>1.6</v>
      </c>
      <c r="P14825">
        <v>0.8</v>
      </c>
      <c r="Q14825">
        <v>1.6</v>
      </c>
      <c r="R14825">
        <v>1.6</v>
      </c>
      <c r="S14825">
        <v>0.8</v>
      </c>
      <c r="T14825" t="s">
        <v>1219</v>
      </c>
      <c r="U14825" t="s">
        <v>280</v>
      </c>
      <c r="V14825" t="s">
        <v>280</v>
      </c>
      <c r="W14825" t="s">
        <v>1219</v>
      </c>
      <c r="X14825" t="s">
        <v>1272</v>
      </c>
      <c r="Y14825">
        <v>2</v>
      </c>
      <c r="Z14825" t="s">
        <v>1218</v>
      </c>
      <c r="AA14825" t="s">
        <v>57</v>
      </c>
      <c r="AB14825" t="s">
        <v>1216</v>
      </c>
      <c r="AC14825" t="s">
        <v>1216</v>
      </c>
      <c r="AD14825" t="s">
        <v>1216</v>
      </c>
      <c r="AE14825" t="s">
        <v>1216</v>
      </c>
      <c r="AF14825" t="s">
        <v>1216</v>
      </c>
    </row>
    <row r="14826" spans="1:32" hidden="1" x14ac:dyDescent="0.25">
      <c r="A14826" t="str">
        <f t="shared" si="231"/>
        <v>Landfill Gas.LFG</v>
      </c>
      <c r="B14826" t="str">
        <f>INDEX(Crosswalk!$B$2:$B$47,MATCH(A14826,Crosswalk!$A$2:$A$47,0))</f>
        <v>natural gas peaker</v>
      </c>
      <c r="C14826" t="b">
        <f>IFERROR(IF(AND(NOT(INDEX('Included Plant Filters'!$B:$B,MATCH(B14826,'Included Plant Filters'!$A:$A,0))),$W14826="Y"),FALSE,IF(AND(NOT(INDEX('Included Plant Filters'!$C:$C,MATCH(B14826,'Included Plant Filters'!$A:$A,0))),NOT(OR($X14826="Electric Utility",$X14826="IPP CHP",$X14826="IPP Non-CHP"))),FALSE,TRUE)),0)</f>
        <v>1</v>
      </c>
      <c r="D14826">
        <v>50158</v>
      </c>
      <c r="E14826" t="s">
        <v>10119</v>
      </c>
      <c r="F14826">
        <v>56987</v>
      </c>
      <c r="G14826" t="s">
        <v>10995</v>
      </c>
      <c r="H14826" t="s">
        <v>45</v>
      </c>
      <c r="I14826" t="s">
        <v>3786</v>
      </c>
      <c r="J14826" t="s">
        <v>63</v>
      </c>
      <c r="K14826" t="s">
        <v>56</v>
      </c>
      <c r="L14826" t="s">
        <v>20</v>
      </c>
      <c r="M14826" t="s">
        <v>1216</v>
      </c>
      <c r="N14826" t="s">
        <v>1334</v>
      </c>
      <c r="O14826">
        <v>1.6</v>
      </c>
      <c r="P14826">
        <v>0.8</v>
      </c>
      <c r="Q14826">
        <v>1.6</v>
      </c>
      <c r="R14826">
        <v>1.6</v>
      </c>
      <c r="S14826">
        <v>0.8</v>
      </c>
      <c r="T14826" t="s">
        <v>1219</v>
      </c>
      <c r="U14826" t="s">
        <v>280</v>
      </c>
      <c r="V14826" t="s">
        <v>280</v>
      </c>
      <c r="W14826" t="s">
        <v>1219</v>
      </c>
      <c r="X14826" t="s">
        <v>1272</v>
      </c>
      <c r="Y14826">
        <v>2</v>
      </c>
      <c r="Z14826" t="s">
        <v>1218</v>
      </c>
      <c r="AA14826" t="s">
        <v>57</v>
      </c>
      <c r="AB14826" t="s">
        <v>1216</v>
      </c>
      <c r="AC14826" t="s">
        <v>1216</v>
      </c>
      <c r="AD14826" t="s">
        <v>1216</v>
      </c>
      <c r="AE14826" t="s">
        <v>1216</v>
      </c>
      <c r="AF14826" t="s">
        <v>1216</v>
      </c>
    </row>
    <row r="14827" spans="1:32" hidden="1" x14ac:dyDescent="0.25">
      <c r="A14827" t="str">
        <f t="shared" si="231"/>
        <v>Landfill Gas.LFG</v>
      </c>
      <c r="B14827" t="str">
        <f>INDEX(Crosswalk!$B$2:$B$47,MATCH(A14827,Crosswalk!$A$2:$A$47,0))</f>
        <v>natural gas peaker</v>
      </c>
      <c r="C14827" t="b">
        <f>IFERROR(IF(AND(NOT(INDEX('Included Plant Filters'!$B:$B,MATCH(B14827,'Included Plant Filters'!$A:$A,0))),$W14827="Y"),FALSE,IF(AND(NOT(INDEX('Included Plant Filters'!$C:$C,MATCH(B14827,'Included Plant Filters'!$A:$A,0))),NOT(OR($X14827="Electric Utility",$X14827="IPP CHP",$X14827="IPP Non-CHP"))),FALSE,TRUE)),0)</f>
        <v>1</v>
      </c>
      <c r="D14827">
        <v>50158</v>
      </c>
      <c r="E14827" t="s">
        <v>10119</v>
      </c>
      <c r="F14827">
        <v>56987</v>
      </c>
      <c r="G14827" t="s">
        <v>10995</v>
      </c>
      <c r="H14827" t="s">
        <v>45</v>
      </c>
      <c r="I14827" t="s">
        <v>3786</v>
      </c>
      <c r="J14827" t="s">
        <v>416</v>
      </c>
      <c r="K14827" t="s">
        <v>56</v>
      </c>
      <c r="L14827" t="s">
        <v>20</v>
      </c>
      <c r="M14827" t="s">
        <v>1216</v>
      </c>
      <c r="N14827" t="s">
        <v>1334</v>
      </c>
      <c r="O14827">
        <v>1.6</v>
      </c>
      <c r="P14827">
        <v>0.8</v>
      </c>
      <c r="Q14827">
        <v>1.6</v>
      </c>
      <c r="R14827">
        <v>1.6</v>
      </c>
      <c r="S14827">
        <v>0.8</v>
      </c>
      <c r="T14827" t="s">
        <v>1219</v>
      </c>
      <c r="U14827" t="s">
        <v>280</v>
      </c>
      <c r="V14827" t="s">
        <v>280</v>
      </c>
      <c r="W14827" t="s">
        <v>1219</v>
      </c>
      <c r="X14827" t="s">
        <v>1272</v>
      </c>
      <c r="Y14827">
        <v>2</v>
      </c>
      <c r="Z14827" t="s">
        <v>1218</v>
      </c>
      <c r="AA14827" t="s">
        <v>57</v>
      </c>
      <c r="AB14827" t="s">
        <v>1216</v>
      </c>
      <c r="AC14827" t="s">
        <v>1216</v>
      </c>
      <c r="AD14827" t="s">
        <v>1216</v>
      </c>
      <c r="AE14827" t="s">
        <v>1216</v>
      </c>
      <c r="AF14827" t="s">
        <v>1216</v>
      </c>
    </row>
    <row r="14828" spans="1:32" hidden="1" x14ac:dyDescent="0.25">
      <c r="A14828" t="str">
        <f t="shared" si="231"/>
        <v>Onshore Wind Turbine.WND</v>
      </c>
      <c r="B14828" t="str">
        <f>INDEX(Crosswalk!$B$2:$B$47,MATCH(A14828,Crosswalk!$A$2:$A$47,0))</f>
        <v>onshore wind</v>
      </c>
      <c r="C14828" t="b">
        <f>IFERROR(IF(AND(NOT(INDEX('Included Plant Filters'!$B:$B,MATCH(B14828,'Included Plant Filters'!$A:$A,0))),$W14828="Y"),FALSE,IF(AND(NOT(INDEX('Included Plant Filters'!$C:$C,MATCH(B14828,'Included Plant Filters'!$A:$A,0))),NOT(OR($X14828="Electric Utility",$X14828="IPP CHP",$X14828="IPP Non-CHP"))),FALSE,TRUE)),0)</f>
        <v>1</v>
      </c>
      <c r="D14828">
        <v>59155</v>
      </c>
      <c r="E14828" t="s">
        <v>10286</v>
      </c>
      <c r="F14828">
        <v>56989</v>
      </c>
      <c r="G14828" t="s">
        <v>10996</v>
      </c>
      <c r="H14828" t="s">
        <v>41</v>
      </c>
      <c r="I14828" t="s">
        <v>1183</v>
      </c>
      <c r="J14828" t="s">
        <v>24</v>
      </c>
      <c r="K14828" t="s">
        <v>258</v>
      </c>
      <c r="L14828" t="s">
        <v>112</v>
      </c>
      <c r="M14828" t="s">
        <v>1216</v>
      </c>
      <c r="N14828" t="s">
        <v>1217</v>
      </c>
      <c r="O14828">
        <v>57</v>
      </c>
      <c r="P14828" t="s">
        <v>280</v>
      </c>
      <c r="Q14828">
        <v>57</v>
      </c>
      <c r="R14828">
        <v>57</v>
      </c>
      <c r="S14828">
        <v>0</v>
      </c>
      <c r="T14828" t="s">
        <v>1219</v>
      </c>
      <c r="U14828" t="s">
        <v>280</v>
      </c>
      <c r="V14828" t="s">
        <v>280</v>
      </c>
      <c r="W14828" t="s">
        <v>1219</v>
      </c>
      <c r="X14828" t="s">
        <v>1272</v>
      </c>
      <c r="Y14828">
        <v>2</v>
      </c>
      <c r="Z14828" t="s">
        <v>1218</v>
      </c>
      <c r="AA14828" t="s">
        <v>113</v>
      </c>
      <c r="AB14828" t="s">
        <v>1216</v>
      </c>
      <c r="AC14828" t="s">
        <v>1216</v>
      </c>
      <c r="AD14828" t="s">
        <v>1216</v>
      </c>
      <c r="AE14828" t="s">
        <v>1216</v>
      </c>
      <c r="AF14828" t="s">
        <v>1216</v>
      </c>
    </row>
    <row r="14829" spans="1:32" hidden="1" x14ac:dyDescent="0.25">
      <c r="A14829" t="str">
        <f t="shared" si="231"/>
        <v>Onshore Wind Turbine.WND</v>
      </c>
      <c r="B14829" t="str">
        <f>INDEX(Crosswalk!$B$2:$B$47,MATCH(A14829,Crosswalk!$A$2:$A$47,0))</f>
        <v>onshore wind</v>
      </c>
      <c r="C14829" t="b">
        <f>IFERROR(IF(AND(NOT(INDEX('Included Plant Filters'!$B:$B,MATCH(B14829,'Included Plant Filters'!$A:$A,0))),$W14829="Y"),FALSE,IF(AND(NOT(INDEX('Included Plant Filters'!$C:$C,MATCH(B14829,'Included Plant Filters'!$A:$A,0))),NOT(OR($X14829="Electric Utility",$X14829="IPP CHP",$X14829="IPP Non-CHP"))),FALSE,TRUE)),0)</f>
        <v>1</v>
      </c>
      <c r="D14829">
        <v>59155</v>
      </c>
      <c r="E14829" t="s">
        <v>10286</v>
      </c>
      <c r="F14829">
        <v>56990</v>
      </c>
      <c r="G14829" t="s">
        <v>10997</v>
      </c>
      <c r="H14829" t="s">
        <v>41</v>
      </c>
      <c r="I14829" t="s">
        <v>2757</v>
      </c>
      <c r="J14829" t="s">
        <v>24</v>
      </c>
      <c r="K14829" t="s">
        <v>258</v>
      </c>
      <c r="L14829" t="s">
        <v>112</v>
      </c>
      <c r="M14829" t="s">
        <v>1216</v>
      </c>
      <c r="N14829" t="s">
        <v>1217</v>
      </c>
      <c r="O14829">
        <v>60</v>
      </c>
      <c r="P14829" t="s">
        <v>280</v>
      </c>
      <c r="Q14829">
        <v>60</v>
      </c>
      <c r="R14829">
        <v>60</v>
      </c>
      <c r="S14829">
        <v>0</v>
      </c>
      <c r="T14829" t="s">
        <v>1219</v>
      </c>
      <c r="U14829" t="s">
        <v>280</v>
      </c>
      <c r="V14829" t="s">
        <v>280</v>
      </c>
      <c r="W14829" t="s">
        <v>1219</v>
      </c>
      <c r="X14829" t="s">
        <v>1272</v>
      </c>
      <c r="Y14829">
        <v>2</v>
      </c>
      <c r="Z14829" t="s">
        <v>1218</v>
      </c>
      <c r="AA14829" t="s">
        <v>113</v>
      </c>
      <c r="AB14829" t="s">
        <v>1216</v>
      </c>
      <c r="AC14829" t="s">
        <v>1216</v>
      </c>
      <c r="AD14829" t="s">
        <v>1216</v>
      </c>
      <c r="AE14829" t="s">
        <v>1216</v>
      </c>
      <c r="AF14829" t="s">
        <v>1216</v>
      </c>
    </row>
    <row r="14830" spans="1:32" hidden="1" x14ac:dyDescent="0.25">
      <c r="A14830" t="str">
        <f t="shared" si="231"/>
        <v>Onshore Wind Turbine.WND</v>
      </c>
      <c r="B14830" t="str">
        <f>INDEX(Crosswalk!$B$2:$B$47,MATCH(A14830,Crosswalk!$A$2:$A$47,0))</f>
        <v>onshore wind</v>
      </c>
      <c r="C14830" t="b">
        <f>IFERROR(IF(AND(NOT(INDEX('Included Plant Filters'!$B:$B,MATCH(B14830,'Included Plant Filters'!$A:$A,0))),$W14830="Y"),FALSE,IF(AND(NOT(INDEX('Included Plant Filters'!$C:$C,MATCH(B14830,'Included Plant Filters'!$A:$A,0))),NOT(OR($X14830="Electric Utility",$X14830="IPP CHP",$X14830="IPP Non-CHP"))),FALSE,TRUE)),0)</f>
        <v>1</v>
      </c>
      <c r="D14830">
        <v>59155</v>
      </c>
      <c r="E14830" t="s">
        <v>10286</v>
      </c>
      <c r="F14830">
        <v>56991</v>
      </c>
      <c r="G14830" t="s">
        <v>10998</v>
      </c>
      <c r="H14830" t="s">
        <v>41</v>
      </c>
      <c r="I14830" t="s">
        <v>1183</v>
      </c>
      <c r="J14830" t="s">
        <v>24</v>
      </c>
      <c r="K14830" t="s">
        <v>258</v>
      </c>
      <c r="L14830" t="s">
        <v>112</v>
      </c>
      <c r="M14830" t="s">
        <v>1216</v>
      </c>
      <c r="N14830" t="s">
        <v>1217</v>
      </c>
      <c r="O14830">
        <v>25.5</v>
      </c>
      <c r="P14830" t="s">
        <v>280</v>
      </c>
      <c r="Q14830">
        <v>25.5</v>
      </c>
      <c r="R14830">
        <v>25.5</v>
      </c>
      <c r="S14830">
        <v>0</v>
      </c>
      <c r="T14830" t="s">
        <v>1219</v>
      </c>
      <c r="U14830" t="s">
        <v>280</v>
      </c>
      <c r="V14830" t="s">
        <v>280</v>
      </c>
      <c r="W14830" t="s">
        <v>1219</v>
      </c>
      <c r="X14830" t="s">
        <v>1272</v>
      </c>
      <c r="Y14830">
        <v>2</v>
      </c>
      <c r="Z14830" t="s">
        <v>1218</v>
      </c>
      <c r="AA14830" t="s">
        <v>113</v>
      </c>
      <c r="AB14830" t="s">
        <v>1216</v>
      </c>
      <c r="AC14830" t="s">
        <v>1216</v>
      </c>
      <c r="AD14830" t="s">
        <v>1216</v>
      </c>
      <c r="AE14830" t="s">
        <v>1216</v>
      </c>
      <c r="AF14830" t="s">
        <v>1216</v>
      </c>
    </row>
    <row r="14831" spans="1:32" hidden="1" x14ac:dyDescent="0.25">
      <c r="A14831" t="str">
        <f t="shared" si="231"/>
        <v>Solar Photovoltaic.SUN</v>
      </c>
      <c r="B14831" t="str">
        <f>INDEX(Crosswalk!$B$2:$B$47,MATCH(A14831,Crosswalk!$A$2:$A$47,0))</f>
        <v>solar PV</v>
      </c>
      <c r="C14831" t="b">
        <f>IFERROR(IF(AND(NOT(INDEX('Included Plant Filters'!$B:$B,MATCH(B14831,'Included Plant Filters'!$A:$A,0))),$W14831="Y"),FALSE,IF(AND(NOT(INDEX('Included Plant Filters'!$C:$C,MATCH(B14831,'Included Plant Filters'!$A:$A,0))),NOT(OR($X14831="Electric Utility",$X14831="IPP CHP",$X14831="IPP Non-CHP"))),FALSE,TRUE)),0)</f>
        <v>1</v>
      </c>
      <c r="D14831">
        <v>56284</v>
      </c>
      <c r="E14831" t="s">
        <v>10999</v>
      </c>
      <c r="F14831">
        <v>56993</v>
      </c>
      <c r="G14831" t="s">
        <v>10999</v>
      </c>
      <c r="H14831" t="s">
        <v>67</v>
      </c>
      <c r="I14831" t="s">
        <v>4079</v>
      </c>
      <c r="J14831" t="s">
        <v>11000</v>
      </c>
      <c r="K14831" t="s">
        <v>256</v>
      </c>
      <c r="L14831" t="s">
        <v>123</v>
      </c>
      <c r="M14831" t="s">
        <v>1216</v>
      </c>
      <c r="N14831" t="s">
        <v>1334</v>
      </c>
      <c r="O14831">
        <v>3</v>
      </c>
      <c r="P14831" t="s">
        <v>280</v>
      </c>
      <c r="Q14831">
        <v>3</v>
      </c>
      <c r="R14831">
        <v>3</v>
      </c>
      <c r="S14831" t="s">
        <v>280</v>
      </c>
      <c r="T14831" t="s">
        <v>1219</v>
      </c>
      <c r="U14831" t="s">
        <v>280</v>
      </c>
      <c r="V14831" t="s">
        <v>280</v>
      </c>
      <c r="W14831" t="s">
        <v>1219</v>
      </c>
      <c r="X14831" t="s">
        <v>1272</v>
      </c>
      <c r="Y14831">
        <v>2</v>
      </c>
      <c r="Z14831" t="s">
        <v>1218</v>
      </c>
      <c r="AA14831" t="s">
        <v>124</v>
      </c>
      <c r="AB14831" t="s">
        <v>1216</v>
      </c>
      <c r="AC14831" t="s">
        <v>1216</v>
      </c>
      <c r="AD14831" t="s">
        <v>1216</v>
      </c>
      <c r="AE14831" t="s">
        <v>1216</v>
      </c>
      <c r="AF14831" t="s">
        <v>1216</v>
      </c>
    </row>
    <row r="14832" spans="1:32" hidden="1" x14ac:dyDescent="0.25">
      <c r="A14832" t="str">
        <f t="shared" si="231"/>
        <v>Onshore Wind Turbine.WND</v>
      </c>
      <c r="B14832" t="str">
        <f>INDEX(Crosswalk!$B$2:$B$47,MATCH(A14832,Crosswalk!$A$2:$A$47,0))</f>
        <v>onshore wind</v>
      </c>
      <c r="C14832" t="b">
        <f>IFERROR(IF(AND(NOT(INDEX('Included Plant Filters'!$B:$B,MATCH(B14832,'Included Plant Filters'!$A:$A,0))),$W14832="Y"),FALSE,IF(AND(NOT(INDEX('Included Plant Filters'!$C:$C,MATCH(B14832,'Included Plant Filters'!$A:$A,0))),NOT(OR($X14832="Electric Utility",$X14832="IPP CHP",$X14832="IPP Non-CHP"))),FALSE,TRUE)),0)</f>
        <v>1</v>
      </c>
      <c r="D14832">
        <v>13781</v>
      </c>
      <c r="E14832" t="s">
        <v>423</v>
      </c>
      <c r="F14832">
        <v>56994</v>
      </c>
      <c r="G14832" t="s">
        <v>11001</v>
      </c>
      <c r="H14832" t="s">
        <v>88</v>
      </c>
      <c r="I14832" t="s">
        <v>5647</v>
      </c>
      <c r="J14832" t="s">
        <v>11002</v>
      </c>
      <c r="K14832" t="s">
        <v>258</v>
      </c>
      <c r="L14832" t="s">
        <v>112</v>
      </c>
      <c r="M14832" t="s">
        <v>1216</v>
      </c>
      <c r="N14832" t="s">
        <v>1217</v>
      </c>
      <c r="O14832">
        <v>100.5</v>
      </c>
      <c r="P14832" t="s">
        <v>280</v>
      </c>
      <c r="Q14832">
        <v>100.5</v>
      </c>
      <c r="R14832">
        <v>100.5</v>
      </c>
      <c r="S14832">
        <v>1</v>
      </c>
      <c r="T14832" t="s">
        <v>1219</v>
      </c>
      <c r="U14832" t="s">
        <v>280</v>
      </c>
      <c r="V14832" t="s">
        <v>280</v>
      </c>
      <c r="W14832" t="s">
        <v>1219</v>
      </c>
      <c r="X14832" t="s">
        <v>11</v>
      </c>
      <c r="Y14832">
        <v>1</v>
      </c>
      <c r="Z14832" t="s">
        <v>1218</v>
      </c>
      <c r="AA14832" t="s">
        <v>113</v>
      </c>
      <c r="AB14832" t="s">
        <v>1216</v>
      </c>
      <c r="AC14832" t="s">
        <v>1216</v>
      </c>
      <c r="AD14832" t="s">
        <v>1216</v>
      </c>
      <c r="AE14832" t="s">
        <v>1216</v>
      </c>
      <c r="AF14832" t="s">
        <v>1216</v>
      </c>
    </row>
    <row r="14833" spans="1:32" hidden="1" x14ac:dyDescent="0.25">
      <c r="A14833" t="str">
        <f t="shared" si="231"/>
        <v>Landfill Gas.LFG</v>
      </c>
      <c r="B14833" t="str">
        <f>INDEX(Crosswalk!$B$2:$B$47,MATCH(A14833,Crosswalk!$A$2:$A$47,0))</f>
        <v>natural gas peaker</v>
      </c>
      <c r="C14833" t="b">
        <f>IFERROR(IF(AND(NOT(INDEX('Included Plant Filters'!$B:$B,MATCH(B14833,'Included Plant Filters'!$A:$A,0))),$W14833="Y"),FALSE,IF(AND(NOT(INDEX('Included Plant Filters'!$C:$C,MATCH(B14833,'Included Plant Filters'!$A:$A,0))),NOT(OR($X14833="Electric Utility",$X14833="IPP CHP",$X14833="IPP Non-CHP"))),FALSE,TRUE)),0)</f>
        <v>1</v>
      </c>
      <c r="D14833">
        <v>17543</v>
      </c>
      <c r="E14833" t="s">
        <v>550</v>
      </c>
      <c r="F14833">
        <v>56995</v>
      </c>
      <c r="G14833" t="s">
        <v>11003</v>
      </c>
      <c r="H14833" t="s">
        <v>82</v>
      </c>
      <c r="I14833" t="s">
        <v>4863</v>
      </c>
      <c r="J14833" t="s">
        <v>2518</v>
      </c>
      <c r="K14833" t="s">
        <v>56</v>
      </c>
      <c r="L14833" t="s">
        <v>20</v>
      </c>
      <c r="M14833" t="s">
        <v>1216</v>
      </c>
      <c r="N14833" t="s">
        <v>1217</v>
      </c>
      <c r="O14833">
        <v>1.1000000000000001</v>
      </c>
      <c r="P14833">
        <v>1</v>
      </c>
      <c r="Q14833">
        <v>1</v>
      </c>
      <c r="R14833">
        <v>1</v>
      </c>
      <c r="S14833">
        <v>0.6</v>
      </c>
      <c r="T14833" t="s">
        <v>1219</v>
      </c>
      <c r="U14833" t="s">
        <v>280</v>
      </c>
      <c r="V14833" t="s">
        <v>280</v>
      </c>
      <c r="W14833" t="s">
        <v>1219</v>
      </c>
      <c r="X14833" t="s">
        <v>11</v>
      </c>
      <c r="Y14833">
        <v>1</v>
      </c>
      <c r="Z14833" t="s">
        <v>1218</v>
      </c>
      <c r="AA14833" t="s">
        <v>57</v>
      </c>
      <c r="AB14833" t="s">
        <v>1216</v>
      </c>
      <c r="AC14833" t="s">
        <v>1216</v>
      </c>
      <c r="AD14833" t="s">
        <v>1216</v>
      </c>
      <c r="AE14833" t="s">
        <v>1216</v>
      </c>
      <c r="AF14833" t="s">
        <v>1216</v>
      </c>
    </row>
    <row r="14834" spans="1:32" hidden="1" x14ac:dyDescent="0.25">
      <c r="A14834" t="str">
        <f t="shared" si="231"/>
        <v>Solar Photovoltaic.SUN</v>
      </c>
      <c r="B14834" t="str">
        <f>INDEX(Crosswalk!$B$2:$B$47,MATCH(A14834,Crosswalk!$A$2:$A$47,0))</f>
        <v>solar PV</v>
      </c>
      <c r="C14834" t="b">
        <f>IFERROR(IF(AND(NOT(INDEX('Included Plant Filters'!$B:$B,MATCH(B14834,'Included Plant Filters'!$A:$A,0))),$W14834="Y"),FALSE,IF(AND(NOT(INDEX('Included Plant Filters'!$C:$C,MATCH(B14834,'Included Plant Filters'!$A:$A,0))),NOT(OR($X14834="Electric Utility",$X14834="IPP CHP",$X14834="IPP Non-CHP"))),FALSE,TRUE)),0)</f>
        <v>1</v>
      </c>
      <c r="D14834">
        <v>17609</v>
      </c>
      <c r="E14834" t="s">
        <v>1376</v>
      </c>
      <c r="F14834">
        <v>56996</v>
      </c>
      <c r="G14834" t="s">
        <v>11004</v>
      </c>
      <c r="H14834" t="s">
        <v>35</v>
      </c>
      <c r="I14834" t="s">
        <v>1652</v>
      </c>
      <c r="J14834" t="s">
        <v>11005</v>
      </c>
      <c r="K14834" t="s">
        <v>256</v>
      </c>
      <c r="L14834" t="s">
        <v>123</v>
      </c>
      <c r="M14834" t="s">
        <v>1216</v>
      </c>
      <c r="N14834" t="s">
        <v>1217</v>
      </c>
      <c r="O14834">
        <v>0.5</v>
      </c>
      <c r="P14834" t="s">
        <v>280</v>
      </c>
      <c r="Q14834">
        <v>0.5</v>
      </c>
      <c r="R14834">
        <v>0.5</v>
      </c>
      <c r="S14834" t="s">
        <v>280</v>
      </c>
      <c r="T14834" t="s">
        <v>1219</v>
      </c>
      <c r="U14834" t="s">
        <v>280</v>
      </c>
      <c r="V14834" t="s">
        <v>280</v>
      </c>
      <c r="W14834" t="s">
        <v>1219</v>
      </c>
      <c r="X14834" t="s">
        <v>11</v>
      </c>
      <c r="Y14834">
        <v>1</v>
      </c>
      <c r="Z14834" t="s">
        <v>1218</v>
      </c>
      <c r="AA14834" t="s">
        <v>124</v>
      </c>
      <c r="AB14834" t="s">
        <v>1216</v>
      </c>
      <c r="AC14834" t="s">
        <v>1216</v>
      </c>
      <c r="AD14834" t="s">
        <v>1216</v>
      </c>
      <c r="AE14834" t="s">
        <v>1216</v>
      </c>
      <c r="AF14834" t="s">
        <v>1216</v>
      </c>
    </row>
    <row r="14835" spans="1:32" hidden="1" x14ac:dyDescent="0.25">
      <c r="A14835" t="str">
        <f t="shared" si="231"/>
        <v>Solar Photovoltaic.SUN</v>
      </c>
      <c r="B14835" t="str">
        <f>INDEX(Crosswalk!$B$2:$B$47,MATCH(A14835,Crosswalk!$A$2:$A$47,0))</f>
        <v>solar PV</v>
      </c>
      <c r="C14835" t="b">
        <f>IFERROR(IF(AND(NOT(INDEX('Included Plant Filters'!$B:$B,MATCH(B14835,'Included Plant Filters'!$A:$A,0))),$W14835="Y"),FALSE,IF(AND(NOT(INDEX('Included Plant Filters'!$C:$C,MATCH(B14835,'Included Plant Filters'!$A:$A,0))),NOT(OR($X14835="Electric Utility",$X14835="IPP CHP",$X14835="IPP Non-CHP"))),FALSE,TRUE)),0)</f>
        <v>1</v>
      </c>
      <c r="D14835">
        <v>17609</v>
      </c>
      <c r="E14835" t="s">
        <v>1376</v>
      </c>
      <c r="F14835">
        <v>56996</v>
      </c>
      <c r="G14835" t="s">
        <v>11004</v>
      </c>
      <c r="H14835" t="s">
        <v>35</v>
      </c>
      <c r="I14835" t="s">
        <v>1652</v>
      </c>
      <c r="J14835" t="s">
        <v>11006</v>
      </c>
      <c r="K14835" t="s">
        <v>256</v>
      </c>
      <c r="L14835" t="s">
        <v>123</v>
      </c>
      <c r="M14835" t="s">
        <v>1216</v>
      </c>
      <c r="N14835" t="s">
        <v>1217</v>
      </c>
      <c r="O14835">
        <v>0.5</v>
      </c>
      <c r="P14835" t="s">
        <v>280</v>
      </c>
      <c r="Q14835">
        <v>0.5</v>
      </c>
      <c r="R14835">
        <v>0.5</v>
      </c>
      <c r="S14835" t="s">
        <v>280</v>
      </c>
      <c r="T14835" t="s">
        <v>1219</v>
      </c>
      <c r="U14835" t="s">
        <v>280</v>
      </c>
      <c r="V14835" t="s">
        <v>280</v>
      </c>
      <c r="W14835" t="s">
        <v>1219</v>
      </c>
      <c r="X14835" t="s">
        <v>11</v>
      </c>
      <c r="Y14835">
        <v>1</v>
      </c>
      <c r="Z14835" t="s">
        <v>1218</v>
      </c>
      <c r="AA14835" t="s">
        <v>124</v>
      </c>
      <c r="AB14835" t="s">
        <v>1216</v>
      </c>
      <c r="AC14835" t="s">
        <v>1216</v>
      </c>
      <c r="AD14835" t="s">
        <v>1216</v>
      </c>
      <c r="AE14835" t="s">
        <v>1216</v>
      </c>
      <c r="AF14835" t="s">
        <v>1216</v>
      </c>
    </row>
    <row r="14836" spans="1:32" hidden="1" x14ac:dyDescent="0.25">
      <c r="A14836" t="str">
        <f t="shared" si="231"/>
        <v>Conventional Hydroelectric.WAT</v>
      </c>
      <c r="B14836" t="str">
        <f>INDEX(Crosswalk!$B$2:$B$47,MATCH(A14836,Crosswalk!$A$2:$A$47,0))</f>
        <v>hydro</v>
      </c>
      <c r="C14836" t="b">
        <f>IFERROR(IF(AND(NOT(INDEX('Included Plant Filters'!$B:$B,MATCH(B14836,'Included Plant Filters'!$A:$A,0))),$W14836="Y"),FALSE,IF(AND(NOT(INDEX('Included Plant Filters'!$C:$C,MATCH(B14836,'Included Plant Filters'!$A:$A,0))),NOT(OR($X14836="Electric Utility",$X14836="IPP CHP",$X14836="IPP Non-CHP"))),FALSE,TRUE)),0)</f>
        <v>1</v>
      </c>
      <c r="D14836">
        <v>1932</v>
      </c>
      <c r="E14836" t="s">
        <v>5943</v>
      </c>
      <c r="F14836">
        <v>56997</v>
      </c>
      <c r="G14836" t="s">
        <v>11007</v>
      </c>
      <c r="H14836" t="s">
        <v>424</v>
      </c>
      <c r="I14836" t="s">
        <v>1239</v>
      </c>
      <c r="J14836" t="s">
        <v>24</v>
      </c>
      <c r="K14836" t="s">
        <v>42</v>
      </c>
      <c r="L14836" t="s">
        <v>44</v>
      </c>
      <c r="M14836" t="s">
        <v>1216</v>
      </c>
      <c r="N14836" t="s">
        <v>1217</v>
      </c>
      <c r="O14836">
        <v>7.5</v>
      </c>
      <c r="P14836">
        <v>0.9</v>
      </c>
      <c r="Q14836">
        <v>8</v>
      </c>
      <c r="R14836">
        <v>8</v>
      </c>
      <c r="S14836">
        <v>0.1</v>
      </c>
      <c r="T14836" t="s">
        <v>1219</v>
      </c>
      <c r="U14836" t="s">
        <v>280</v>
      </c>
      <c r="V14836" t="s">
        <v>280</v>
      </c>
      <c r="W14836" t="s">
        <v>1219</v>
      </c>
      <c r="X14836" t="s">
        <v>1272</v>
      </c>
      <c r="Y14836">
        <v>2</v>
      </c>
      <c r="Z14836" t="s">
        <v>1218</v>
      </c>
      <c r="AA14836" t="s">
        <v>43</v>
      </c>
      <c r="AB14836" t="s">
        <v>1216</v>
      </c>
      <c r="AC14836" t="s">
        <v>1216</v>
      </c>
      <c r="AD14836" t="s">
        <v>1216</v>
      </c>
      <c r="AE14836" t="s">
        <v>1216</v>
      </c>
      <c r="AF14836" t="s">
        <v>1216</v>
      </c>
    </row>
    <row r="14837" spans="1:32" hidden="1" x14ac:dyDescent="0.25">
      <c r="A14837" t="str">
        <f t="shared" si="231"/>
        <v>Conventional Hydroelectric.WAT</v>
      </c>
      <c r="B14837" t="str">
        <f>INDEX(Crosswalk!$B$2:$B$47,MATCH(A14837,Crosswalk!$A$2:$A$47,0))</f>
        <v>hydro</v>
      </c>
      <c r="C14837" t="b">
        <f>IFERROR(IF(AND(NOT(INDEX('Included Plant Filters'!$B:$B,MATCH(B14837,'Included Plant Filters'!$A:$A,0))),$W14837="Y"),FALSE,IF(AND(NOT(INDEX('Included Plant Filters'!$C:$C,MATCH(B14837,'Included Plant Filters'!$A:$A,0))),NOT(OR($X14837="Electric Utility",$X14837="IPP CHP",$X14837="IPP Non-CHP"))),FALSE,TRUE)),0)</f>
        <v>1</v>
      </c>
      <c r="D14837">
        <v>1932</v>
      </c>
      <c r="E14837" t="s">
        <v>5943</v>
      </c>
      <c r="F14837">
        <v>56997</v>
      </c>
      <c r="G14837" t="s">
        <v>11007</v>
      </c>
      <c r="H14837" t="s">
        <v>424</v>
      </c>
      <c r="I14837" t="s">
        <v>1239</v>
      </c>
      <c r="J14837" t="s">
        <v>25</v>
      </c>
      <c r="K14837" t="s">
        <v>42</v>
      </c>
      <c r="L14837" t="s">
        <v>44</v>
      </c>
      <c r="M14837" t="s">
        <v>1216</v>
      </c>
      <c r="N14837" t="s">
        <v>1217</v>
      </c>
      <c r="O14837">
        <v>7.5</v>
      </c>
      <c r="P14837">
        <v>0.9</v>
      </c>
      <c r="Q14837">
        <v>8</v>
      </c>
      <c r="R14837">
        <v>8</v>
      </c>
      <c r="S14837">
        <v>0.1</v>
      </c>
      <c r="T14837" t="s">
        <v>1219</v>
      </c>
      <c r="U14837" t="s">
        <v>280</v>
      </c>
      <c r="V14837" t="s">
        <v>280</v>
      </c>
      <c r="W14837" t="s">
        <v>1219</v>
      </c>
      <c r="X14837" t="s">
        <v>1272</v>
      </c>
      <c r="Y14837">
        <v>2</v>
      </c>
      <c r="Z14837" t="s">
        <v>1218</v>
      </c>
      <c r="AA14837" t="s">
        <v>43</v>
      </c>
      <c r="AB14837" t="s">
        <v>1216</v>
      </c>
      <c r="AC14837" t="s">
        <v>1216</v>
      </c>
      <c r="AD14837" t="s">
        <v>1216</v>
      </c>
      <c r="AE14837" t="s">
        <v>1216</v>
      </c>
      <c r="AF14837" t="s">
        <v>1216</v>
      </c>
    </row>
    <row r="14838" spans="1:32" hidden="1" x14ac:dyDescent="0.25">
      <c r="A14838" t="str">
        <f t="shared" si="231"/>
        <v>Natural Gas Fired Combined Cycle.NG</v>
      </c>
      <c r="B14838" t="str">
        <f>INDEX(Crosswalk!$B$2:$B$47,MATCH(A14838,Crosswalk!$A$2:$A$47,0))</f>
        <v>natural gas combined cycle</v>
      </c>
      <c r="C14838" t="b">
        <f>IFERROR(IF(AND(NOT(INDEX('Included Plant Filters'!$B:$B,MATCH(B14838,'Included Plant Filters'!$A:$A,0))),$W14838="Y"),FALSE,IF(AND(NOT(INDEX('Included Plant Filters'!$C:$C,MATCH(B14838,'Included Plant Filters'!$A:$A,0))),NOT(OR($X14838="Electric Utility",$X14838="IPP CHP",$X14838="IPP Non-CHP"))),FALSE,TRUE)),0)</f>
        <v>1</v>
      </c>
      <c r="D14838">
        <v>56771</v>
      </c>
      <c r="E14838" t="s">
        <v>11008</v>
      </c>
      <c r="F14838">
        <v>56998</v>
      </c>
      <c r="G14838" t="s">
        <v>11009</v>
      </c>
      <c r="H14838" t="s">
        <v>72</v>
      </c>
      <c r="I14838" t="s">
        <v>1788</v>
      </c>
      <c r="J14838" t="s">
        <v>46</v>
      </c>
      <c r="K14838" t="s">
        <v>34</v>
      </c>
      <c r="L14838" t="s">
        <v>33</v>
      </c>
      <c r="M14838" t="s">
        <v>11010</v>
      </c>
      <c r="N14838" t="s">
        <v>1334</v>
      </c>
      <c r="O14838">
        <v>40</v>
      </c>
      <c r="P14838">
        <v>0.85</v>
      </c>
      <c r="Q14838">
        <v>37</v>
      </c>
      <c r="R14838">
        <v>37</v>
      </c>
      <c r="S14838">
        <v>35</v>
      </c>
      <c r="T14838" t="s">
        <v>1219</v>
      </c>
      <c r="U14838" t="s">
        <v>280</v>
      </c>
      <c r="V14838" t="s">
        <v>280</v>
      </c>
      <c r="W14838" t="s">
        <v>1219</v>
      </c>
      <c r="X14838" t="s">
        <v>1272</v>
      </c>
      <c r="Y14838">
        <v>2</v>
      </c>
      <c r="Z14838" t="s">
        <v>1218</v>
      </c>
      <c r="AA14838" t="s">
        <v>19</v>
      </c>
      <c r="AB14838" t="s">
        <v>1216</v>
      </c>
      <c r="AC14838" t="s">
        <v>1216</v>
      </c>
      <c r="AD14838" t="s">
        <v>1216</v>
      </c>
      <c r="AE14838" t="s">
        <v>1216</v>
      </c>
      <c r="AF14838" t="s">
        <v>1216</v>
      </c>
    </row>
    <row r="14839" spans="1:32" hidden="1" x14ac:dyDescent="0.25">
      <c r="A14839" t="str">
        <f t="shared" si="231"/>
        <v>Natural Gas Fired Combined Cycle.NG</v>
      </c>
      <c r="B14839" t="str">
        <f>INDEX(Crosswalk!$B$2:$B$47,MATCH(A14839,Crosswalk!$A$2:$A$47,0))</f>
        <v>natural gas combined cycle</v>
      </c>
      <c r="C14839" t="b">
        <f>IFERROR(IF(AND(NOT(INDEX('Included Plant Filters'!$B:$B,MATCH(B14839,'Included Plant Filters'!$A:$A,0))),$W14839="Y"),FALSE,IF(AND(NOT(INDEX('Included Plant Filters'!$C:$C,MATCH(B14839,'Included Plant Filters'!$A:$A,0))),NOT(OR($X14839="Electric Utility",$X14839="IPP CHP",$X14839="IPP Non-CHP"))),FALSE,TRUE)),0)</f>
        <v>1</v>
      </c>
      <c r="D14839">
        <v>56771</v>
      </c>
      <c r="E14839" t="s">
        <v>11008</v>
      </c>
      <c r="F14839">
        <v>56998</v>
      </c>
      <c r="G14839" t="s">
        <v>11009</v>
      </c>
      <c r="H14839" t="s">
        <v>72</v>
      </c>
      <c r="I14839" t="s">
        <v>1788</v>
      </c>
      <c r="J14839" t="s">
        <v>4226</v>
      </c>
      <c r="K14839" t="s">
        <v>34</v>
      </c>
      <c r="L14839" t="s">
        <v>35</v>
      </c>
      <c r="M14839" t="s">
        <v>11010</v>
      </c>
      <c r="N14839" t="s">
        <v>1334</v>
      </c>
      <c r="O14839">
        <v>20</v>
      </c>
      <c r="P14839">
        <v>0.85</v>
      </c>
      <c r="Q14839">
        <v>20</v>
      </c>
      <c r="R14839">
        <v>20</v>
      </c>
      <c r="S14839">
        <v>10</v>
      </c>
      <c r="T14839" t="s">
        <v>1219</v>
      </c>
      <c r="U14839" t="s">
        <v>280</v>
      </c>
      <c r="V14839" t="s">
        <v>280</v>
      </c>
      <c r="W14839" t="s">
        <v>1219</v>
      </c>
      <c r="X14839" t="s">
        <v>1272</v>
      </c>
      <c r="Y14839">
        <v>2</v>
      </c>
      <c r="Z14839" t="s">
        <v>1218</v>
      </c>
      <c r="AA14839" t="s">
        <v>19</v>
      </c>
      <c r="AB14839" t="s">
        <v>1216</v>
      </c>
      <c r="AC14839" t="s">
        <v>1216</v>
      </c>
      <c r="AD14839" t="s">
        <v>1216</v>
      </c>
      <c r="AE14839" t="s">
        <v>1216</v>
      </c>
      <c r="AF14839" t="s">
        <v>1216</v>
      </c>
    </row>
    <row r="14840" spans="1:32" hidden="1" x14ac:dyDescent="0.25">
      <c r="A14840" t="str">
        <f t="shared" si="231"/>
        <v>Natural Gas Fired Combined Cycle.NG</v>
      </c>
      <c r="B14840" t="str">
        <f>INDEX(Crosswalk!$B$2:$B$47,MATCH(A14840,Crosswalk!$A$2:$A$47,0))</f>
        <v>natural gas combined cycle</v>
      </c>
      <c r="C14840" t="b">
        <f>IFERROR(IF(AND(NOT(INDEX('Included Plant Filters'!$B:$B,MATCH(B14840,'Included Plant Filters'!$A:$A,0))),$W14840="Y"),FALSE,IF(AND(NOT(INDEX('Included Plant Filters'!$C:$C,MATCH(B14840,'Included Plant Filters'!$A:$A,0))),NOT(OR($X14840="Electric Utility",$X14840="IPP CHP",$X14840="IPP Non-CHP"))),FALSE,TRUE)),0)</f>
        <v>1</v>
      </c>
      <c r="D14840">
        <v>56771</v>
      </c>
      <c r="E14840" t="s">
        <v>11008</v>
      </c>
      <c r="F14840">
        <v>56998</v>
      </c>
      <c r="G14840" t="s">
        <v>11009</v>
      </c>
      <c r="H14840" t="s">
        <v>72</v>
      </c>
      <c r="I14840" t="s">
        <v>1788</v>
      </c>
      <c r="J14840" t="s">
        <v>47</v>
      </c>
      <c r="K14840" t="s">
        <v>34</v>
      </c>
      <c r="L14840" t="s">
        <v>33</v>
      </c>
      <c r="M14840" t="s">
        <v>11010</v>
      </c>
      <c r="N14840" t="s">
        <v>1334</v>
      </c>
      <c r="O14840">
        <v>40</v>
      </c>
      <c r="P14840">
        <v>0.85</v>
      </c>
      <c r="Q14840">
        <v>37</v>
      </c>
      <c r="R14840">
        <v>37</v>
      </c>
      <c r="S14840">
        <v>35</v>
      </c>
      <c r="T14840" t="s">
        <v>1219</v>
      </c>
      <c r="U14840" t="s">
        <v>280</v>
      </c>
      <c r="V14840" t="s">
        <v>280</v>
      </c>
      <c r="W14840" t="s">
        <v>1219</v>
      </c>
      <c r="X14840" t="s">
        <v>1272</v>
      </c>
      <c r="Y14840">
        <v>2</v>
      </c>
      <c r="Z14840" t="s">
        <v>1218</v>
      </c>
      <c r="AA14840" t="s">
        <v>19</v>
      </c>
      <c r="AB14840" t="s">
        <v>1216</v>
      </c>
      <c r="AC14840" t="s">
        <v>1216</v>
      </c>
      <c r="AD14840" t="s">
        <v>1216</v>
      </c>
      <c r="AE14840" t="s">
        <v>1216</v>
      </c>
      <c r="AF14840" t="s">
        <v>1216</v>
      </c>
    </row>
    <row r="14841" spans="1:32" hidden="1" x14ac:dyDescent="0.25">
      <c r="A14841" t="str">
        <f t="shared" si="231"/>
        <v>Natural Gas Fired Combined Cycle.NG</v>
      </c>
      <c r="B14841" t="str">
        <f>INDEX(Crosswalk!$B$2:$B$47,MATCH(A14841,Crosswalk!$A$2:$A$47,0))</f>
        <v>natural gas combined cycle</v>
      </c>
      <c r="C14841" t="b">
        <f>IFERROR(IF(AND(NOT(INDEX('Included Plant Filters'!$B:$B,MATCH(B14841,'Included Plant Filters'!$A:$A,0))),$W14841="Y"),FALSE,IF(AND(NOT(INDEX('Included Plant Filters'!$C:$C,MATCH(B14841,'Included Plant Filters'!$A:$A,0))),NOT(OR($X14841="Electric Utility",$X14841="IPP CHP",$X14841="IPP Non-CHP"))),FALSE,TRUE)),0)</f>
        <v>1</v>
      </c>
      <c r="D14841">
        <v>56771</v>
      </c>
      <c r="E14841" t="s">
        <v>11008</v>
      </c>
      <c r="F14841">
        <v>56998</v>
      </c>
      <c r="G14841" t="s">
        <v>11009</v>
      </c>
      <c r="H14841" t="s">
        <v>72</v>
      </c>
      <c r="I14841" t="s">
        <v>1788</v>
      </c>
      <c r="J14841" t="s">
        <v>2993</v>
      </c>
      <c r="K14841" t="s">
        <v>34</v>
      </c>
      <c r="L14841" t="s">
        <v>35</v>
      </c>
      <c r="M14841" t="s">
        <v>11011</v>
      </c>
      <c r="N14841" t="s">
        <v>1334</v>
      </c>
      <c r="O14841">
        <v>20</v>
      </c>
      <c r="P14841">
        <v>0.85</v>
      </c>
      <c r="Q14841">
        <v>20</v>
      </c>
      <c r="R14841">
        <v>20</v>
      </c>
      <c r="S14841">
        <v>10</v>
      </c>
      <c r="T14841" t="s">
        <v>1219</v>
      </c>
      <c r="U14841" t="s">
        <v>280</v>
      </c>
      <c r="V14841" t="s">
        <v>280</v>
      </c>
      <c r="W14841" t="s">
        <v>1219</v>
      </c>
      <c r="X14841" t="s">
        <v>1272</v>
      </c>
      <c r="Y14841">
        <v>2</v>
      </c>
      <c r="Z14841" t="s">
        <v>1218</v>
      </c>
      <c r="AA14841" t="s">
        <v>19</v>
      </c>
      <c r="AB14841" t="s">
        <v>1216</v>
      </c>
      <c r="AC14841" t="s">
        <v>1216</v>
      </c>
      <c r="AD14841" t="s">
        <v>1216</v>
      </c>
      <c r="AE14841" t="s">
        <v>1216</v>
      </c>
      <c r="AF14841" t="s">
        <v>1216</v>
      </c>
    </row>
    <row r="14842" spans="1:32" hidden="1" x14ac:dyDescent="0.25">
      <c r="A14842" t="str">
        <f t="shared" si="231"/>
        <v>Natural Gas Fired Combined Cycle.NG</v>
      </c>
      <c r="B14842" t="str">
        <f>INDEX(Crosswalk!$B$2:$B$47,MATCH(A14842,Crosswalk!$A$2:$A$47,0))</f>
        <v>natural gas combined cycle</v>
      </c>
      <c r="C14842" t="b">
        <f>IFERROR(IF(AND(NOT(INDEX('Included Plant Filters'!$B:$B,MATCH(B14842,'Included Plant Filters'!$A:$A,0))),$W14842="Y"),FALSE,IF(AND(NOT(INDEX('Included Plant Filters'!$C:$C,MATCH(B14842,'Included Plant Filters'!$A:$A,0))),NOT(OR($X14842="Electric Utility",$X14842="IPP CHP",$X14842="IPP Non-CHP"))),FALSE,TRUE)),0)</f>
        <v>1</v>
      </c>
      <c r="D14842">
        <v>56771</v>
      </c>
      <c r="E14842" t="s">
        <v>11008</v>
      </c>
      <c r="F14842">
        <v>56998</v>
      </c>
      <c r="G14842" t="s">
        <v>11009</v>
      </c>
      <c r="H14842" t="s">
        <v>72</v>
      </c>
      <c r="I14842" t="s">
        <v>1788</v>
      </c>
      <c r="J14842" t="s">
        <v>31</v>
      </c>
      <c r="K14842" t="s">
        <v>34</v>
      </c>
      <c r="L14842" t="s">
        <v>33</v>
      </c>
      <c r="M14842" t="s">
        <v>11011</v>
      </c>
      <c r="N14842" t="s">
        <v>1334</v>
      </c>
      <c r="O14842">
        <v>40</v>
      </c>
      <c r="P14842">
        <v>0.85</v>
      </c>
      <c r="Q14842">
        <v>37</v>
      </c>
      <c r="R14842">
        <v>37</v>
      </c>
      <c r="S14842">
        <v>35</v>
      </c>
      <c r="T14842" t="s">
        <v>1219</v>
      </c>
      <c r="U14842" t="s">
        <v>280</v>
      </c>
      <c r="V14842" t="s">
        <v>280</v>
      </c>
      <c r="W14842" t="s">
        <v>1219</v>
      </c>
      <c r="X14842" t="s">
        <v>1272</v>
      </c>
      <c r="Y14842">
        <v>2</v>
      </c>
      <c r="Z14842" t="s">
        <v>1218</v>
      </c>
      <c r="AA14842" t="s">
        <v>19</v>
      </c>
      <c r="AB14842" t="s">
        <v>1216</v>
      </c>
      <c r="AC14842" t="s">
        <v>1216</v>
      </c>
      <c r="AD14842" t="s">
        <v>1216</v>
      </c>
      <c r="AE14842" t="s">
        <v>1216</v>
      </c>
      <c r="AF14842" t="s">
        <v>1216</v>
      </c>
    </row>
    <row r="14843" spans="1:32" hidden="1" x14ac:dyDescent="0.25">
      <c r="A14843" t="str">
        <f t="shared" si="231"/>
        <v>Natural Gas Fired Combined Cycle.NG</v>
      </c>
      <c r="B14843" t="str">
        <f>INDEX(Crosswalk!$B$2:$B$47,MATCH(A14843,Crosswalk!$A$2:$A$47,0))</f>
        <v>natural gas combined cycle</v>
      </c>
      <c r="C14843" t="b">
        <f>IFERROR(IF(AND(NOT(INDEX('Included Plant Filters'!$B:$B,MATCH(B14843,'Included Plant Filters'!$A:$A,0))),$W14843="Y"),FALSE,IF(AND(NOT(INDEX('Included Plant Filters'!$C:$C,MATCH(B14843,'Included Plant Filters'!$A:$A,0))),NOT(OR($X14843="Electric Utility",$X14843="IPP CHP",$X14843="IPP Non-CHP"))),FALSE,TRUE)),0)</f>
        <v>1</v>
      </c>
      <c r="D14843">
        <v>56771</v>
      </c>
      <c r="E14843" t="s">
        <v>11008</v>
      </c>
      <c r="F14843">
        <v>56998</v>
      </c>
      <c r="G14843" t="s">
        <v>11009</v>
      </c>
      <c r="H14843" t="s">
        <v>72</v>
      </c>
      <c r="I14843" t="s">
        <v>1788</v>
      </c>
      <c r="J14843" t="s">
        <v>49</v>
      </c>
      <c r="K14843" t="s">
        <v>34</v>
      </c>
      <c r="L14843" t="s">
        <v>33</v>
      </c>
      <c r="M14843" t="s">
        <v>11011</v>
      </c>
      <c r="N14843" t="s">
        <v>1334</v>
      </c>
      <c r="O14843">
        <v>40</v>
      </c>
      <c r="P14843">
        <v>0.85</v>
      </c>
      <c r="Q14843">
        <v>37</v>
      </c>
      <c r="R14843">
        <v>37</v>
      </c>
      <c r="S14843">
        <v>35</v>
      </c>
      <c r="T14843" t="s">
        <v>1219</v>
      </c>
      <c r="U14843" t="s">
        <v>280</v>
      </c>
      <c r="V14843" t="s">
        <v>280</v>
      </c>
      <c r="W14843" t="s">
        <v>1219</v>
      </c>
      <c r="X14843" t="s">
        <v>1272</v>
      </c>
      <c r="Y14843">
        <v>2</v>
      </c>
      <c r="Z14843" t="s">
        <v>1218</v>
      </c>
      <c r="AA14843" t="s">
        <v>19</v>
      </c>
      <c r="AB14843" t="s">
        <v>1216</v>
      </c>
      <c r="AC14843" t="s">
        <v>1216</v>
      </c>
      <c r="AD14843" t="s">
        <v>1216</v>
      </c>
      <c r="AE14843" t="s">
        <v>1216</v>
      </c>
      <c r="AF14843" t="s">
        <v>1216</v>
      </c>
    </row>
    <row r="14844" spans="1:32" hidden="1" x14ac:dyDescent="0.25">
      <c r="A14844" t="str">
        <f t="shared" si="231"/>
        <v>Natural Gas Fired Combustion Turbine.NG</v>
      </c>
      <c r="B14844" t="str">
        <f>INDEX(Crosswalk!$B$2:$B$47,MATCH(A14844,Crosswalk!$A$2:$A$47,0))</f>
        <v>natural gas peaker</v>
      </c>
      <c r="C14844" t="b">
        <f>IFERROR(IF(AND(NOT(INDEX('Included Plant Filters'!$B:$B,MATCH(B14844,'Included Plant Filters'!$A:$A,0))),$W14844="Y"),FALSE,IF(AND(NOT(INDEX('Included Plant Filters'!$C:$C,MATCH(B14844,'Included Plant Filters'!$A:$A,0))),NOT(OR($X14844="Electric Utility",$X14844="IPP CHP",$X14844="IPP Non-CHP"))),FALSE,TRUE)),0)</f>
        <v>1</v>
      </c>
      <c r="D14844">
        <v>56771</v>
      </c>
      <c r="E14844" t="s">
        <v>11008</v>
      </c>
      <c r="F14844">
        <v>56998</v>
      </c>
      <c r="G14844" t="s">
        <v>11009</v>
      </c>
      <c r="H14844" t="s">
        <v>72</v>
      </c>
      <c r="I14844" t="s">
        <v>1788</v>
      </c>
      <c r="J14844" t="s">
        <v>11012</v>
      </c>
      <c r="K14844" t="s">
        <v>60</v>
      </c>
      <c r="L14844" t="s">
        <v>61</v>
      </c>
      <c r="M14844" t="s">
        <v>1216</v>
      </c>
      <c r="N14844" t="s">
        <v>1334</v>
      </c>
      <c r="O14844">
        <v>40</v>
      </c>
      <c r="P14844">
        <v>0.85</v>
      </c>
      <c r="Q14844">
        <v>40</v>
      </c>
      <c r="R14844">
        <v>40</v>
      </c>
      <c r="S14844">
        <v>18</v>
      </c>
      <c r="T14844" t="s">
        <v>1219</v>
      </c>
      <c r="U14844" t="s">
        <v>280</v>
      </c>
      <c r="V14844" t="s">
        <v>280</v>
      </c>
      <c r="W14844" t="s">
        <v>1219</v>
      </c>
      <c r="X14844" t="s">
        <v>1272</v>
      </c>
      <c r="Y14844">
        <v>2</v>
      </c>
      <c r="Z14844" t="s">
        <v>1218</v>
      </c>
      <c r="AA14844" t="s">
        <v>19</v>
      </c>
      <c r="AB14844" t="s">
        <v>1216</v>
      </c>
      <c r="AC14844" t="s">
        <v>1216</v>
      </c>
      <c r="AD14844" t="s">
        <v>1216</v>
      </c>
      <c r="AE14844" t="s">
        <v>1216</v>
      </c>
      <c r="AF14844" t="s">
        <v>1216</v>
      </c>
    </row>
    <row r="14845" spans="1:32" hidden="1" x14ac:dyDescent="0.25">
      <c r="A14845" t="str">
        <f t="shared" si="231"/>
        <v>Natural Gas Fired Combustion Turbine.NG</v>
      </c>
      <c r="B14845" t="str">
        <f>INDEX(Crosswalk!$B$2:$B$47,MATCH(A14845,Crosswalk!$A$2:$A$47,0))</f>
        <v>natural gas peaker</v>
      </c>
      <c r="C14845" t="b">
        <f>IFERROR(IF(AND(NOT(INDEX('Included Plant Filters'!$B:$B,MATCH(B14845,'Included Plant Filters'!$A:$A,0))),$W14845="Y"),FALSE,IF(AND(NOT(INDEX('Included Plant Filters'!$C:$C,MATCH(B14845,'Included Plant Filters'!$A:$A,0))),NOT(OR($X14845="Electric Utility",$X14845="IPP CHP",$X14845="IPP Non-CHP"))),FALSE,TRUE)),0)</f>
        <v>1</v>
      </c>
      <c r="D14845">
        <v>56771</v>
      </c>
      <c r="E14845" t="s">
        <v>11008</v>
      </c>
      <c r="F14845">
        <v>56998</v>
      </c>
      <c r="G14845" t="s">
        <v>11009</v>
      </c>
      <c r="H14845" t="s">
        <v>72</v>
      </c>
      <c r="I14845" t="s">
        <v>1788</v>
      </c>
      <c r="J14845" t="s">
        <v>59</v>
      </c>
      <c r="K14845" t="s">
        <v>60</v>
      </c>
      <c r="L14845" t="s">
        <v>61</v>
      </c>
      <c r="M14845" t="s">
        <v>1216</v>
      </c>
      <c r="N14845" t="s">
        <v>1334</v>
      </c>
      <c r="O14845">
        <v>100</v>
      </c>
      <c r="P14845">
        <v>0.85</v>
      </c>
      <c r="Q14845">
        <v>90</v>
      </c>
      <c r="R14845">
        <v>90</v>
      </c>
      <c r="S14845">
        <v>35</v>
      </c>
      <c r="T14845" t="s">
        <v>1219</v>
      </c>
      <c r="U14845" t="s">
        <v>280</v>
      </c>
      <c r="V14845" t="s">
        <v>280</v>
      </c>
      <c r="W14845" t="s">
        <v>1219</v>
      </c>
      <c r="X14845" t="s">
        <v>1272</v>
      </c>
      <c r="Y14845">
        <v>2</v>
      </c>
      <c r="Z14845" t="s">
        <v>1218</v>
      </c>
      <c r="AA14845" t="s">
        <v>19</v>
      </c>
      <c r="AB14845" t="s">
        <v>1216</v>
      </c>
      <c r="AC14845" t="s">
        <v>1216</v>
      </c>
      <c r="AD14845" t="s">
        <v>1216</v>
      </c>
      <c r="AE14845" t="s">
        <v>1216</v>
      </c>
      <c r="AF14845" t="s">
        <v>1216</v>
      </c>
    </row>
    <row r="14846" spans="1:32" hidden="1" x14ac:dyDescent="0.25">
      <c r="A14846" t="str">
        <f t="shared" si="231"/>
        <v>Natural Gas Fired Combustion Turbine.NG</v>
      </c>
      <c r="B14846" t="str">
        <f>INDEX(Crosswalk!$B$2:$B$47,MATCH(A14846,Crosswalk!$A$2:$A$47,0))</f>
        <v>natural gas peaker</v>
      </c>
      <c r="C14846" t="b">
        <f>IFERROR(IF(AND(NOT(INDEX('Included Plant Filters'!$B:$B,MATCH(B14846,'Included Plant Filters'!$A:$A,0))),$W14846="Y"),FALSE,IF(AND(NOT(INDEX('Included Plant Filters'!$C:$C,MATCH(B14846,'Included Plant Filters'!$A:$A,0))),NOT(OR($X14846="Electric Utility",$X14846="IPP CHP",$X14846="IPP Non-CHP"))),FALSE,TRUE)),0)</f>
        <v>1</v>
      </c>
      <c r="D14846">
        <v>56771</v>
      </c>
      <c r="E14846" t="s">
        <v>11008</v>
      </c>
      <c r="F14846">
        <v>56998</v>
      </c>
      <c r="G14846" t="s">
        <v>11009</v>
      </c>
      <c r="H14846" t="s">
        <v>72</v>
      </c>
      <c r="I14846" t="s">
        <v>1788</v>
      </c>
      <c r="J14846" t="s">
        <v>97</v>
      </c>
      <c r="K14846" t="s">
        <v>60</v>
      </c>
      <c r="L14846" t="s">
        <v>61</v>
      </c>
      <c r="M14846" t="s">
        <v>1216</v>
      </c>
      <c r="N14846" t="s">
        <v>1334</v>
      </c>
      <c r="O14846">
        <v>100</v>
      </c>
      <c r="P14846">
        <v>0.85</v>
      </c>
      <c r="Q14846">
        <v>90</v>
      </c>
      <c r="R14846">
        <v>90</v>
      </c>
      <c r="S14846">
        <v>35</v>
      </c>
      <c r="T14846" t="s">
        <v>1219</v>
      </c>
      <c r="U14846" t="s">
        <v>280</v>
      </c>
      <c r="V14846" t="s">
        <v>280</v>
      </c>
      <c r="W14846" t="s">
        <v>1219</v>
      </c>
      <c r="X14846" t="s">
        <v>1272</v>
      </c>
      <c r="Y14846">
        <v>2</v>
      </c>
      <c r="Z14846" t="s">
        <v>1218</v>
      </c>
      <c r="AA14846" t="s">
        <v>19</v>
      </c>
      <c r="AB14846" t="s">
        <v>1216</v>
      </c>
      <c r="AC14846" t="s">
        <v>1216</v>
      </c>
      <c r="AD14846" t="s">
        <v>1216</v>
      </c>
      <c r="AE14846" t="s">
        <v>1216</v>
      </c>
      <c r="AF14846" t="s">
        <v>1216</v>
      </c>
    </row>
    <row r="14847" spans="1:32" hidden="1" x14ac:dyDescent="0.25">
      <c r="A14847" t="str">
        <f t="shared" si="231"/>
        <v>Natural Gas Fired Combustion Turbine.NG</v>
      </c>
      <c r="B14847" t="str">
        <f>INDEX(Crosswalk!$B$2:$B$47,MATCH(A14847,Crosswalk!$A$2:$A$47,0))</f>
        <v>natural gas peaker</v>
      </c>
      <c r="C14847" t="b">
        <f>IFERROR(IF(AND(NOT(INDEX('Included Plant Filters'!$B:$B,MATCH(B14847,'Included Plant Filters'!$A:$A,0))),$W14847="Y"),FALSE,IF(AND(NOT(INDEX('Included Plant Filters'!$C:$C,MATCH(B14847,'Included Plant Filters'!$A:$A,0))),NOT(OR($X14847="Electric Utility",$X14847="IPP CHP",$X14847="IPP Non-CHP"))),FALSE,TRUE)),0)</f>
        <v>1</v>
      </c>
      <c r="D14847">
        <v>20323</v>
      </c>
      <c r="E14847" t="s">
        <v>6076</v>
      </c>
      <c r="F14847">
        <v>57001</v>
      </c>
      <c r="G14847" t="s">
        <v>11013</v>
      </c>
      <c r="H14847" t="s">
        <v>35</v>
      </c>
      <c r="I14847" t="s">
        <v>1785</v>
      </c>
      <c r="J14847" t="s">
        <v>17</v>
      </c>
      <c r="K14847" t="s">
        <v>60</v>
      </c>
      <c r="L14847" t="s">
        <v>61</v>
      </c>
      <c r="M14847" t="s">
        <v>1216</v>
      </c>
      <c r="N14847" t="s">
        <v>1217</v>
      </c>
      <c r="O14847">
        <v>60.5</v>
      </c>
      <c r="P14847">
        <v>0.85</v>
      </c>
      <c r="Q14847">
        <v>60.5</v>
      </c>
      <c r="R14847">
        <v>60.5</v>
      </c>
      <c r="S14847">
        <v>24.8</v>
      </c>
      <c r="T14847" t="s">
        <v>1219</v>
      </c>
      <c r="U14847" t="s">
        <v>280</v>
      </c>
      <c r="V14847" t="s">
        <v>280</v>
      </c>
      <c r="W14847" t="s">
        <v>1219</v>
      </c>
      <c r="X14847" t="s">
        <v>1272</v>
      </c>
      <c r="Y14847">
        <v>2</v>
      </c>
      <c r="Z14847" t="s">
        <v>1218</v>
      </c>
      <c r="AA14847" t="s">
        <v>19</v>
      </c>
      <c r="AB14847" t="s">
        <v>1216</v>
      </c>
      <c r="AC14847" t="s">
        <v>1216</v>
      </c>
      <c r="AD14847" t="s">
        <v>1216</v>
      </c>
      <c r="AE14847" t="s">
        <v>1216</v>
      </c>
      <c r="AF14847" t="s">
        <v>1216</v>
      </c>
    </row>
    <row r="14848" spans="1:32" hidden="1" x14ac:dyDescent="0.25">
      <c r="A14848" t="str">
        <f t="shared" si="231"/>
        <v>Onshore Wind Turbine.WND</v>
      </c>
      <c r="B14848" t="str">
        <f>INDEX(Crosswalk!$B$2:$B$47,MATCH(A14848,Crosswalk!$A$2:$A$47,0))</f>
        <v>onshore wind</v>
      </c>
      <c r="C14848" t="b">
        <f>IFERROR(IF(AND(NOT(INDEX('Included Plant Filters'!$B:$B,MATCH(B14848,'Included Plant Filters'!$A:$A,0))),$W14848="Y"),FALSE,IF(AND(NOT(INDEX('Included Plant Filters'!$C:$C,MATCH(B14848,'Included Plant Filters'!$A:$A,0))),NOT(OR($X14848="Electric Utility",$X14848="IPP CHP",$X14848="IPP Non-CHP"))),FALSE,TRUE)),0)</f>
        <v>1</v>
      </c>
      <c r="D14848">
        <v>60453</v>
      </c>
      <c r="E14848" t="s">
        <v>11014</v>
      </c>
      <c r="F14848">
        <v>57002</v>
      </c>
      <c r="G14848" t="s">
        <v>11015</v>
      </c>
      <c r="H14848" t="s">
        <v>41</v>
      </c>
      <c r="I14848" t="s">
        <v>2833</v>
      </c>
      <c r="J14848" t="s">
        <v>24</v>
      </c>
      <c r="K14848" t="s">
        <v>258</v>
      </c>
      <c r="L14848" t="s">
        <v>112</v>
      </c>
      <c r="M14848" t="s">
        <v>1216</v>
      </c>
      <c r="N14848" t="s">
        <v>1217</v>
      </c>
      <c r="O14848">
        <v>148</v>
      </c>
      <c r="P14848" t="s">
        <v>280</v>
      </c>
      <c r="Q14848">
        <v>148</v>
      </c>
      <c r="R14848">
        <v>148</v>
      </c>
      <c r="S14848">
        <v>0</v>
      </c>
      <c r="T14848" t="s">
        <v>1219</v>
      </c>
      <c r="U14848" t="s">
        <v>280</v>
      </c>
      <c r="V14848" t="s">
        <v>280</v>
      </c>
      <c r="W14848" t="s">
        <v>1219</v>
      </c>
      <c r="X14848" t="s">
        <v>1272</v>
      </c>
      <c r="Y14848">
        <v>2</v>
      </c>
      <c r="Z14848" t="s">
        <v>1218</v>
      </c>
      <c r="AA14848" t="s">
        <v>113</v>
      </c>
      <c r="AB14848" t="s">
        <v>1216</v>
      </c>
      <c r="AC14848" t="s">
        <v>1216</v>
      </c>
      <c r="AD14848" t="s">
        <v>1216</v>
      </c>
      <c r="AE14848" t="s">
        <v>1216</v>
      </c>
      <c r="AF14848" t="s">
        <v>1216</v>
      </c>
    </row>
    <row r="14849" spans="1:32" hidden="1" x14ac:dyDescent="0.25">
      <c r="A14849" t="str">
        <f t="shared" si="231"/>
        <v>Landfill Gas.LFG</v>
      </c>
      <c r="B14849" t="str">
        <f>INDEX(Crosswalk!$B$2:$B$47,MATCH(A14849,Crosswalk!$A$2:$A$47,0))</f>
        <v>natural gas peaker</v>
      </c>
      <c r="C14849" t="b">
        <f>IFERROR(IF(AND(NOT(INDEX('Included Plant Filters'!$B:$B,MATCH(B14849,'Included Plant Filters'!$A:$A,0))),$W14849="Y"),FALSE,IF(AND(NOT(INDEX('Included Plant Filters'!$C:$C,MATCH(B14849,'Included Plant Filters'!$A:$A,0))),NOT(OR($X14849="Electric Utility",$X14849="IPP CHP",$X14849="IPP Non-CHP"))),FALSE,TRUE)),0)</f>
        <v>1</v>
      </c>
      <c r="D14849">
        <v>50158</v>
      </c>
      <c r="E14849" t="s">
        <v>10119</v>
      </c>
      <c r="F14849">
        <v>57003</v>
      </c>
      <c r="G14849" t="s">
        <v>11016</v>
      </c>
      <c r="H14849" t="s">
        <v>45</v>
      </c>
      <c r="I14849" t="s">
        <v>2093</v>
      </c>
      <c r="J14849" t="s">
        <v>17</v>
      </c>
      <c r="K14849" t="s">
        <v>56</v>
      </c>
      <c r="L14849" t="s">
        <v>20</v>
      </c>
      <c r="M14849" t="s">
        <v>1216</v>
      </c>
      <c r="N14849" t="s">
        <v>1217</v>
      </c>
      <c r="O14849">
        <v>1.6</v>
      </c>
      <c r="P14849">
        <v>0.8</v>
      </c>
      <c r="Q14849">
        <v>1.6</v>
      </c>
      <c r="R14849">
        <v>1.6</v>
      </c>
      <c r="S14849">
        <v>0.8</v>
      </c>
      <c r="T14849" t="s">
        <v>1219</v>
      </c>
      <c r="U14849" t="s">
        <v>280</v>
      </c>
      <c r="V14849" t="s">
        <v>280</v>
      </c>
      <c r="W14849" t="s">
        <v>1219</v>
      </c>
      <c r="X14849" t="s">
        <v>1272</v>
      </c>
      <c r="Y14849">
        <v>2</v>
      </c>
      <c r="Z14849" t="s">
        <v>1218</v>
      </c>
      <c r="AA14849" t="s">
        <v>57</v>
      </c>
      <c r="AB14849" t="s">
        <v>1216</v>
      </c>
      <c r="AC14849" t="s">
        <v>1216</v>
      </c>
      <c r="AD14849" t="s">
        <v>1216</v>
      </c>
      <c r="AE14849" t="s">
        <v>1216</v>
      </c>
      <c r="AF14849" t="s">
        <v>1216</v>
      </c>
    </row>
    <row r="14850" spans="1:32" hidden="1" x14ac:dyDescent="0.25">
      <c r="A14850" t="str">
        <f t="shared" si="231"/>
        <v>Landfill Gas.LFG</v>
      </c>
      <c r="B14850" t="str">
        <f>INDEX(Crosswalk!$B$2:$B$47,MATCH(A14850,Crosswalk!$A$2:$A$47,0))</f>
        <v>natural gas peaker</v>
      </c>
      <c r="C14850" t="b">
        <f>IFERROR(IF(AND(NOT(INDEX('Included Plant Filters'!$B:$B,MATCH(B14850,'Included Plant Filters'!$A:$A,0))),$W14850="Y"),FALSE,IF(AND(NOT(INDEX('Included Plant Filters'!$C:$C,MATCH(B14850,'Included Plant Filters'!$A:$A,0))),NOT(OR($X14850="Electric Utility",$X14850="IPP CHP",$X14850="IPP Non-CHP"))),FALSE,TRUE)),0)</f>
        <v>1</v>
      </c>
      <c r="D14850">
        <v>50158</v>
      </c>
      <c r="E14850" t="s">
        <v>10119</v>
      </c>
      <c r="F14850">
        <v>57003</v>
      </c>
      <c r="G14850" t="s">
        <v>11016</v>
      </c>
      <c r="H14850" t="s">
        <v>45</v>
      </c>
      <c r="I14850" t="s">
        <v>2093</v>
      </c>
      <c r="J14850" t="s">
        <v>63</v>
      </c>
      <c r="K14850" t="s">
        <v>56</v>
      </c>
      <c r="L14850" t="s">
        <v>20</v>
      </c>
      <c r="M14850" t="s">
        <v>1216</v>
      </c>
      <c r="N14850" t="s">
        <v>1217</v>
      </c>
      <c r="O14850">
        <v>1.6</v>
      </c>
      <c r="P14850">
        <v>0.8</v>
      </c>
      <c r="Q14850">
        <v>1.6</v>
      </c>
      <c r="R14850">
        <v>1.6</v>
      </c>
      <c r="S14850">
        <v>0.8</v>
      </c>
      <c r="T14850" t="s">
        <v>1219</v>
      </c>
      <c r="U14850" t="s">
        <v>280</v>
      </c>
      <c r="V14850" t="s">
        <v>280</v>
      </c>
      <c r="W14850" t="s">
        <v>1219</v>
      </c>
      <c r="X14850" t="s">
        <v>1272</v>
      </c>
      <c r="Y14850">
        <v>2</v>
      </c>
      <c r="Z14850" t="s">
        <v>1218</v>
      </c>
      <c r="AA14850" t="s">
        <v>57</v>
      </c>
      <c r="AB14850" t="s">
        <v>1216</v>
      </c>
      <c r="AC14850" t="s">
        <v>1216</v>
      </c>
      <c r="AD14850" t="s">
        <v>1216</v>
      </c>
      <c r="AE14850" t="s">
        <v>1216</v>
      </c>
      <c r="AF14850" t="s">
        <v>1216</v>
      </c>
    </row>
    <row r="14851" spans="1:32" hidden="1" x14ac:dyDescent="0.25">
      <c r="A14851" t="str">
        <f t="shared" si="231"/>
        <v>Solar Photovoltaic.SUN</v>
      </c>
      <c r="B14851" t="str">
        <f>INDEX(Crosswalk!$B$2:$B$47,MATCH(A14851,Crosswalk!$A$2:$A$47,0))</f>
        <v>solar PV</v>
      </c>
      <c r="C14851" t="b">
        <f>IFERROR(IF(AND(NOT(INDEX('Included Plant Filters'!$B:$B,MATCH(B14851,'Included Plant Filters'!$A:$A,0))),$W14851="Y"),FALSE,IF(AND(NOT(INDEX('Included Plant Filters'!$C:$C,MATCH(B14851,'Included Plant Filters'!$A:$A,0))),NOT(OR($X14851="Electric Utility",$X14851="IPP CHP",$X14851="IPP Non-CHP"))),FALSE,TRUE)),0)</f>
        <v>1</v>
      </c>
      <c r="D14851">
        <v>56294</v>
      </c>
      <c r="E14851" t="s">
        <v>11017</v>
      </c>
      <c r="F14851">
        <v>57004</v>
      </c>
      <c r="G14851" t="s">
        <v>11018</v>
      </c>
      <c r="H14851" t="s">
        <v>35</v>
      </c>
      <c r="I14851" t="s">
        <v>138</v>
      </c>
      <c r="J14851" t="s">
        <v>24</v>
      </c>
      <c r="K14851" t="s">
        <v>256</v>
      </c>
      <c r="L14851" t="s">
        <v>123</v>
      </c>
      <c r="M14851" t="s">
        <v>1216</v>
      </c>
      <c r="N14851" t="s">
        <v>1334</v>
      </c>
      <c r="O14851">
        <v>1</v>
      </c>
      <c r="P14851" t="s">
        <v>280</v>
      </c>
      <c r="Q14851">
        <v>0.9</v>
      </c>
      <c r="R14851">
        <v>0.9</v>
      </c>
      <c r="S14851" t="s">
        <v>280</v>
      </c>
      <c r="T14851" t="s">
        <v>1219</v>
      </c>
      <c r="U14851" t="s">
        <v>280</v>
      </c>
      <c r="V14851" t="s">
        <v>280</v>
      </c>
      <c r="W14851" t="s">
        <v>1219</v>
      </c>
      <c r="X14851" t="s">
        <v>1272</v>
      </c>
      <c r="Y14851">
        <v>2</v>
      </c>
      <c r="Z14851" t="s">
        <v>1218</v>
      </c>
      <c r="AA14851" t="s">
        <v>124</v>
      </c>
      <c r="AB14851" t="s">
        <v>1216</v>
      </c>
      <c r="AC14851" t="s">
        <v>1216</v>
      </c>
      <c r="AD14851" t="s">
        <v>1216</v>
      </c>
      <c r="AE14851" t="s">
        <v>1216</v>
      </c>
      <c r="AF14851" t="s">
        <v>1216</v>
      </c>
    </row>
    <row r="14852" spans="1:32" hidden="1" x14ac:dyDescent="0.25">
      <c r="A14852" t="str">
        <f t="shared" si="231"/>
        <v>Solar Photovoltaic.SUN</v>
      </c>
      <c r="B14852" t="str">
        <f>INDEX(Crosswalk!$B$2:$B$47,MATCH(A14852,Crosswalk!$A$2:$A$47,0))</f>
        <v>solar PV</v>
      </c>
      <c r="C14852" t="b">
        <f>IFERROR(IF(AND(NOT(INDEX('Included Plant Filters'!$B:$B,MATCH(B14852,'Included Plant Filters'!$A:$A,0))),$W14852="Y"),FALSE,IF(AND(NOT(INDEX('Included Plant Filters'!$C:$C,MATCH(B14852,'Included Plant Filters'!$A:$A,0))),NOT(OR($X14852="Electric Utility",$X14852="IPP CHP",$X14852="IPP Non-CHP"))),FALSE,TRUE)),0)</f>
        <v>1</v>
      </c>
      <c r="D14852">
        <v>56431</v>
      </c>
      <c r="E14852" t="s">
        <v>10900</v>
      </c>
      <c r="F14852">
        <v>57005</v>
      </c>
      <c r="G14852" t="s">
        <v>11019</v>
      </c>
      <c r="H14852" t="s">
        <v>35</v>
      </c>
      <c r="I14852" t="s">
        <v>5495</v>
      </c>
      <c r="J14852" t="s">
        <v>24</v>
      </c>
      <c r="K14852" t="s">
        <v>256</v>
      </c>
      <c r="L14852" t="s">
        <v>123</v>
      </c>
      <c r="M14852" t="s">
        <v>1216</v>
      </c>
      <c r="N14852" t="s">
        <v>1217</v>
      </c>
      <c r="O14852">
        <v>1</v>
      </c>
      <c r="P14852" t="s">
        <v>280</v>
      </c>
      <c r="Q14852">
        <v>0.9</v>
      </c>
      <c r="R14852">
        <v>0.9</v>
      </c>
      <c r="S14852" t="s">
        <v>280</v>
      </c>
      <c r="T14852" t="s">
        <v>1219</v>
      </c>
      <c r="U14852" t="s">
        <v>280</v>
      </c>
      <c r="V14852" t="s">
        <v>280</v>
      </c>
      <c r="W14852" t="s">
        <v>1219</v>
      </c>
      <c r="X14852" t="s">
        <v>1272</v>
      </c>
      <c r="Y14852">
        <v>2</v>
      </c>
      <c r="Z14852" t="s">
        <v>1218</v>
      </c>
      <c r="AA14852" t="s">
        <v>124</v>
      </c>
      <c r="AB14852" t="s">
        <v>1216</v>
      </c>
      <c r="AC14852" t="s">
        <v>1216</v>
      </c>
      <c r="AD14852" t="s">
        <v>1216</v>
      </c>
      <c r="AE14852" t="s">
        <v>1216</v>
      </c>
      <c r="AF14852" t="s">
        <v>1216</v>
      </c>
    </row>
    <row r="14853" spans="1:32" hidden="1" x14ac:dyDescent="0.25">
      <c r="A14853" t="str">
        <f t="shared" ref="A14853:A14916" si="232">CONCATENATE(K14853,".",AA14853)</f>
        <v>Solar Photovoltaic.SUN</v>
      </c>
      <c r="B14853" t="str">
        <f>INDEX(Crosswalk!$B$2:$B$47,MATCH(A14853,Crosswalk!$A$2:$A$47,0))</f>
        <v>solar PV</v>
      </c>
      <c r="C14853" t="b">
        <f>IFERROR(IF(AND(NOT(INDEX('Included Plant Filters'!$B:$B,MATCH(B14853,'Included Plant Filters'!$A:$A,0))),$W14853="Y"),FALSE,IF(AND(NOT(INDEX('Included Plant Filters'!$C:$C,MATCH(B14853,'Included Plant Filters'!$A:$A,0))),NOT(OR($X14853="Electric Utility",$X14853="IPP CHP",$X14853="IPP Non-CHP"))),FALSE,TRUE)),0)</f>
        <v>1</v>
      </c>
      <c r="D14853">
        <v>56296</v>
      </c>
      <c r="E14853" t="s">
        <v>11020</v>
      </c>
      <c r="F14853">
        <v>57006</v>
      </c>
      <c r="G14853" t="s">
        <v>11021</v>
      </c>
      <c r="H14853" t="s">
        <v>35</v>
      </c>
      <c r="I14853" t="s">
        <v>6654</v>
      </c>
      <c r="J14853" t="s">
        <v>24</v>
      </c>
      <c r="K14853" t="s">
        <v>256</v>
      </c>
      <c r="L14853" t="s">
        <v>123</v>
      </c>
      <c r="M14853" t="s">
        <v>1216</v>
      </c>
      <c r="N14853" t="s">
        <v>1334</v>
      </c>
      <c r="O14853">
        <v>1</v>
      </c>
      <c r="P14853" t="s">
        <v>280</v>
      </c>
      <c r="Q14853">
        <v>0.9</v>
      </c>
      <c r="R14853">
        <v>0.9</v>
      </c>
      <c r="S14853" t="s">
        <v>280</v>
      </c>
      <c r="T14853" t="s">
        <v>1219</v>
      </c>
      <c r="U14853" t="s">
        <v>280</v>
      </c>
      <c r="V14853" t="s">
        <v>280</v>
      </c>
      <c r="W14853" t="s">
        <v>1219</v>
      </c>
      <c r="X14853" t="s">
        <v>1272</v>
      </c>
      <c r="Y14853">
        <v>2</v>
      </c>
      <c r="Z14853" t="s">
        <v>1218</v>
      </c>
      <c r="AA14853" t="s">
        <v>124</v>
      </c>
      <c r="AB14853" t="s">
        <v>1216</v>
      </c>
      <c r="AC14853" t="s">
        <v>1216</v>
      </c>
      <c r="AD14853" t="s">
        <v>1216</v>
      </c>
      <c r="AE14853" t="s">
        <v>1216</v>
      </c>
      <c r="AF14853" t="s">
        <v>1216</v>
      </c>
    </row>
    <row r="14854" spans="1:32" hidden="1" x14ac:dyDescent="0.25">
      <c r="A14854" t="str">
        <f t="shared" si="232"/>
        <v>Solar Photovoltaic.SUN</v>
      </c>
      <c r="B14854" t="str">
        <f>INDEX(Crosswalk!$B$2:$B$47,MATCH(A14854,Crosswalk!$A$2:$A$47,0))</f>
        <v>solar PV</v>
      </c>
      <c r="C14854" t="b">
        <f>IFERROR(IF(AND(NOT(INDEX('Included Plant Filters'!$B:$B,MATCH(B14854,'Included Plant Filters'!$A:$A,0))),$W14854="Y"),FALSE,IF(AND(NOT(INDEX('Included Plant Filters'!$C:$C,MATCH(B14854,'Included Plant Filters'!$A:$A,0))),NOT(OR($X14854="Electric Utility",$X14854="IPP CHP",$X14854="IPP Non-CHP"))),FALSE,TRUE)),0)</f>
        <v>1</v>
      </c>
      <c r="D14854">
        <v>56297</v>
      </c>
      <c r="E14854" t="s">
        <v>11022</v>
      </c>
      <c r="F14854">
        <v>57007</v>
      </c>
      <c r="G14854" t="s">
        <v>11023</v>
      </c>
      <c r="H14854" t="s">
        <v>35</v>
      </c>
      <c r="I14854" t="s">
        <v>138</v>
      </c>
      <c r="J14854" t="s">
        <v>24</v>
      </c>
      <c r="K14854" t="s">
        <v>256</v>
      </c>
      <c r="L14854" t="s">
        <v>123</v>
      </c>
      <c r="M14854" t="s">
        <v>1216</v>
      </c>
      <c r="N14854" t="s">
        <v>1334</v>
      </c>
      <c r="O14854">
        <v>1</v>
      </c>
      <c r="P14854" t="s">
        <v>280</v>
      </c>
      <c r="Q14854">
        <v>0.9</v>
      </c>
      <c r="R14854">
        <v>0.9</v>
      </c>
      <c r="S14854" t="s">
        <v>280</v>
      </c>
      <c r="T14854" t="s">
        <v>1219</v>
      </c>
      <c r="U14854" t="s">
        <v>280</v>
      </c>
      <c r="V14854" t="s">
        <v>280</v>
      </c>
      <c r="W14854" t="s">
        <v>1219</v>
      </c>
      <c r="X14854" t="s">
        <v>1272</v>
      </c>
      <c r="Y14854">
        <v>2</v>
      </c>
      <c r="Z14854" t="s">
        <v>1218</v>
      </c>
      <c r="AA14854" t="s">
        <v>124</v>
      </c>
      <c r="AB14854" t="s">
        <v>1216</v>
      </c>
      <c r="AC14854" t="s">
        <v>1216</v>
      </c>
      <c r="AD14854" t="s">
        <v>1216</v>
      </c>
      <c r="AE14854" t="s">
        <v>1216</v>
      </c>
      <c r="AF14854" t="s">
        <v>1216</v>
      </c>
    </row>
    <row r="14855" spans="1:32" hidden="1" x14ac:dyDescent="0.25">
      <c r="A14855" t="str">
        <f t="shared" si="232"/>
        <v>Solar Photovoltaic.SUN</v>
      </c>
      <c r="B14855" t="str">
        <f>INDEX(Crosswalk!$B$2:$B$47,MATCH(A14855,Crosswalk!$A$2:$A$47,0))</f>
        <v>solar PV</v>
      </c>
      <c r="C14855" t="b">
        <f>IFERROR(IF(AND(NOT(INDEX('Included Plant Filters'!$B:$B,MATCH(B14855,'Included Plant Filters'!$A:$A,0))),$W14855="Y"),FALSE,IF(AND(NOT(INDEX('Included Plant Filters'!$C:$C,MATCH(B14855,'Included Plant Filters'!$A:$A,0))),NOT(OR($X14855="Electric Utility",$X14855="IPP CHP",$X14855="IPP Non-CHP"))),FALSE,TRUE)),0)</f>
        <v>1</v>
      </c>
      <c r="D14855">
        <v>56431</v>
      </c>
      <c r="E14855" t="s">
        <v>10900</v>
      </c>
      <c r="F14855">
        <v>57008</v>
      </c>
      <c r="G14855" t="s">
        <v>11024</v>
      </c>
      <c r="H14855" t="s">
        <v>35</v>
      </c>
      <c r="I14855" t="s">
        <v>1666</v>
      </c>
      <c r="J14855" t="s">
        <v>24</v>
      </c>
      <c r="K14855" t="s">
        <v>256</v>
      </c>
      <c r="L14855" t="s">
        <v>123</v>
      </c>
      <c r="M14855" t="s">
        <v>1216</v>
      </c>
      <c r="N14855" t="s">
        <v>1217</v>
      </c>
      <c r="O14855">
        <v>1</v>
      </c>
      <c r="P14855" t="s">
        <v>280</v>
      </c>
      <c r="Q14855">
        <v>0.8</v>
      </c>
      <c r="R14855">
        <v>0.8</v>
      </c>
      <c r="S14855" t="s">
        <v>280</v>
      </c>
      <c r="T14855" t="s">
        <v>1219</v>
      </c>
      <c r="U14855" t="s">
        <v>280</v>
      </c>
      <c r="V14855" t="s">
        <v>280</v>
      </c>
      <c r="W14855" t="s">
        <v>1219</v>
      </c>
      <c r="X14855" t="s">
        <v>1272</v>
      </c>
      <c r="Y14855">
        <v>2</v>
      </c>
      <c r="Z14855" t="s">
        <v>1218</v>
      </c>
      <c r="AA14855" t="s">
        <v>124</v>
      </c>
      <c r="AB14855" t="s">
        <v>1216</v>
      </c>
      <c r="AC14855" t="s">
        <v>1216</v>
      </c>
      <c r="AD14855" t="s">
        <v>1216</v>
      </c>
      <c r="AE14855" t="s">
        <v>1216</v>
      </c>
      <c r="AF14855" t="s">
        <v>1216</v>
      </c>
    </row>
    <row r="14856" spans="1:32" hidden="1" x14ac:dyDescent="0.25">
      <c r="A14856" t="str">
        <f t="shared" si="232"/>
        <v>Solar Photovoltaic.SUN</v>
      </c>
      <c r="B14856" t="str">
        <f>INDEX(Crosswalk!$B$2:$B$47,MATCH(A14856,Crosswalk!$A$2:$A$47,0))</f>
        <v>solar PV</v>
      </c>
      <c r="C14856" t="b">
        <f>IFERROR(IF(AND(NOT(INDEX('Included Plant Filters'!$B:$B,MATCH(B14856,'Included Plant Filters'!$A:$A,0))),$W14856="Y"),FALSE,IF(AND(NOT(INDEX('Included Plant Filters'!$C:$C,MATCH(B14856,'Included Plant Filters'!$A:$A,0))),NOT(OR($X14856="Electric Utility",$X14856="IPP CHP",$X14856="IPP Non-CHP"))),FALSE,TRUE)),0)</f>
        <v>1</v>
      </c>
      <c r="D14856">
        <v>61219</v>
      </c>
      <c r="E14856" t="s">
        <v>9229</v>
      </c>
      <c r="F14856">
        <v>57009</v>
      </c>
      <c r="G14856" t="s">
        <v>11025</v>
      </c>
      <c r="H14856" t="s">
        <v>35</v>
      </c>
      <c r="I14856" t="s">
        <v>1652</v>
      </c>
      <c r="J14856" t="s">
        <v>24</v>
      </c>
      <c r="K14856" t="s">
        <v>256</v>
      </c>
      <c r="L14856" t="s">
        <v>123</v>
      </c>
      <c r="M14856" t="s">
        <v>1216</v>
      </c>
      <c r="N14856" t="s">
        <v>1334</v>
      </c>
      <c r="O14856">
        <v>1</v>
      </c>
      <c r="P14856" t="s">
        <v>280</v>
      </c>
      <c r="Q14856">
        <v>0.9</v>
      </c>
      <c r="R14856">
        <v>0.9</v>
      </c>
      <c r="S14856" t="s">
        <v>280</v>
      </c>
      <c r="T14856" t="s">
        <v>1219</v>
      </c>
      <c r="U14856" t="s">
        <v>280</v>
      </c>
      <c r="V14856" t="s">
        <v>280</v>
      </c>
      <c r="W14856" t="s">
        <v>1219</v>
      </c>
      <c r="X14856" t="s">
        <v>1272</v>
      </c>
      <c r="Y14856">
        <v>2</v>
      </c>
      <c r="Z14856" t="s">
        <v>1218</v>
      </c>
      <c r="AA14856" t="s">
        <v>124</v>
      </c>
      <c r="AB14856" t="s">
        <v>1216</v>
      </c>
      <c r="AC14856" t="s">
        <v>1216</v>
      </c>
      <c r="AD14856" t="s">
        <v>1216</v>
      </c>
      <c r="AE14856" t="s">
        <v>1216</v>
      </c>
      <c r="AF14856" t="s">
        <v>1216</v>
      </c>
    </row>
    <row r="14857" spans="1:32" hidden="1" x14ac:dyDescent="0.25">
      <c r="A14857" t="str">
        <f t="shared" si="232"/>
        <v>Solar Photovoltaic.SUN</v>
      </c>
      <c r="B14857" t="str">
        <f>INDEX(Crosswalk!$B$2:$B$47,MATCH(A14857,Crosswalk!$A$2:$A$47,0))</f>
        <v>solar PV</v>
      </c>
      <c r="C14857" t="b">
        <f>IFERROR(IF(AND(NOT(INDEX('Included Plant Filters'!$B:$B,MATCH(B14857,'Included Plant Filters'!$A:$A,0))),$W14857="Y"),FALSE,IF(AND(NOT(INDEX('Included Plant Filters'!$C:$C,MATCH(B14857,'Included Plant Filters'!$A:$A,0))),NOT(OR($X14857="Electric Utility",$X14857="IPP CHP",$X14857="IPP Non-CHP"))),FALSE,TRUE)),0)</f>
        <v>1</v>
      </c>
      <c r="D14857">
        <v>56434</v>
      </c>
      <c r="E14857" t="s">
        <v>11026</v>
      </c>
      <c r="F14857">
        <v>57010</v>
      </c>
      <c r="G14857" t="s">
        <v>11027</v>
      </c>
      <c r="H14857" t="s">
        <v>35</v>
      </c>
      <c r="I14857" t="s">
        <v>5495</v>
      </c>
      <c r="J14857" t="s">
        <v>24</v>
      </c>
      <c r="K14857" t="s">
        <v>256</v>
      </c>
      <c r="L14857" t="s">
        <v>123</v>
      </c>
      <c r="M14857" t="s">
        <v>1216</v>
      </c>
      <c r="N14857" t="s">
        <v>1334</v>
      </c>
      <c r="O14857">
        <v>1</v>
      </c>
      <c r="P14857" t="s">
        <v>280</v>
      </c>
      <c r="Q14857">
        <v>0.9</v>
      </c>
      <c r="R14857">
        <v>0.9</v>
      </c>
      <c r="S14857" t="s">
        <v>280</v>
      </c>
      <c r="T14857" t="s">
        <v>1219</v>
      </c>
      <c r="U14857" t="s">
        <v>280</v>
      </c>
      <c r="V14857" t="s">
        <v>280</v>
      </c>
      <c r="W14857" t="s">
        <v>1219</v>
      </c>
      <c r="X14857" t="s">
        <v>1272</v>
      </c>
      <c r="Y14857">
        <v>2</v>
      </c>
      <c r="Z14857" t="s">
        <v>1218</v>
      </c>
      <c r="AA14857" t="s">
        <v>124</v>
      </c>
      <c r="AB14857" t="s">
        <v>1216</v>
      </c>
      <c r="AC14857" t="s">
        <v>1216</v>
      </c>
      <c r="AD14857" t="s">
        <v>1216</v>
      </c>
      <c r="AE14857" t="s">
        <v>1216</v>
      </c>
      <c r="AF14857" t="s">
        <v>1216</v>
      </c>
    </row>
    <row r="14858" spans="1:32" hidden="1" x14ac:dyDescent="0.25">
      <c r="A14858" t="str">
        <f t="shared" si="232"/>
        <v>Solar Photovoltaic.SUN</v>
      </c>
      <c r="B14858" t="str">
        <f>INDEX(Crosswalk!$B$2:$B$47,MATCH(A14858,Crosswalk!$A$2:$A$47,0))</f>
        <v>solar PV</v>
      </c>
      <c r="C14858" t="b">
        <f>IFERROR(IF(AND(NOT(INDEX('Included Plant Filters'!$B:$B,MATCH(B14858,'Included Plant Filters'!$A:$A,0))),$W14858="Y"),FALSE,IF(AND(NOT(INDEX('Included Plant Filters'!$C:$C,MATCH(B14858,'Included Plant Filters'!$A:$A,0))),NOT(OR($X14858="Electric Utility",$X14858="IPP CHP",$X14858="IPP Non-CHP"))),FALSE,TRUE)),0)</f>
        <v>1</v>
      </c>
      <c r="D14858">
        <v>56302</v>
      </c>
      <c r="E14858" t="s">
        <v>11028</v>
      </c>
      <c r="F14858">
        <v>57011</v>
      </c>
      <c r="G14858" t="s">
        <v>11029</v>
      </c>
      <c r="H14858" t="s">
        <v>35</v>
      </c>
      <c r="I14858" t="s">
        <v>138</v>
      </c>
      <c r="J14858" t="s">
        <v>24</v>
      </c>
      <c r="K14858" t="s">
        <v>256</v>
      </c>
      <c r="L14858" t="s">
        <v>123</v>
      </c>
      <c r="M14858" t="s">
        <v>1216</v>
      </c>
      <c r="N14858" t="s">
        <v>1217</v>
      </c>
      <c r="O14858">
        <v>1</v>
      </c>
      <c r="P14858" t="s">
        <v>280</v>
      </c>
      <c r="Q14858">
        <v>0.9</v>
      </c>
      <c r="R14858">
        <v>0.9</v>
      </c>
      <c r="S14858" t="s">
        <v>280</v>
      </c>
      <c r="T14858" t="s">
        <v>1219</v>
      </c>
      <c r="U14858" t="s">
        <v>280</v>
      </c>
      <c r="V14858" t="s">
        <v>280</v>
      </c>
      <c r="W14858" t="s">
        <v>1219</v>
      </c>
      <c r="X14858" t="s">
        <v>1272</v>
      </c>
      <c r="Y14858">
        <v>2</v>
      </c>
      <c r="Z14858" t="s">
        <v>1218</v>
      </c>
      <c r="AA14858" t="s">
        <v>124</v>
      </c>
      <c r="AB14858" t="s">
        <v>1216</v>
      </c>
      <c r="AC14858" t="s">
        <v>1216</v>
      </c>
      <c r="AD14858" t="s">
        <v>1216</v>
      </c>
      <c r="AE14858" t="s">
        <v>1216</v>
      </c>
      <c r="AF14858" t="s">
        <v>1216</v>
      </c>
    </row>
    <row r="14859" spans="1:32" hidden="1" x14ac:dyDescent="0.25">
      <c r="A14859" t="str">
        <f t="shared" si="232"/>
        <v>Solar Photovoltaic.SUN</v>
      </c>
      <c r="B14859" t="str">
        <f>INDEX(Crosswalk!$B$2:$B$47,MATCH(A14859,Crosswalk!$A$2:$A$47,0))</f>
        <v>solar PV</v>
      </c>
      <c r="C14859" t="b">
        <f>IFERROR(IF(AND(NOT(INDEX('Included Plant Filters'!$B:$B,MATCH(B14859,'Included Plant Filters'!$A:$A,0))),$W14859="Y"),FALSE,IF(AND(NOT(INDEX('Included Plant Filters'!$C:$C,MATCH(B14859,'Included Plant Filters'!$A:$A,0))),NOT(OR($X14859="Electric Utility",$X14859="IPP CHP",$X14859="IPP Non-CHP"))),FALSE,TRUE)),0)</f>
        <v>1</v>
      </c>
      <c r="D14859">
        <v>56434</v>
      </c>
      <c r="E14859" t="s">
        <v>11026</v>
      </c>
      <c r="F14859">
        <v>57012</v>
      </c>
      <c r="G14859" t="s">
        <v>11030</v>
      </c>
      <c r="H14859" t="s">
        <v>35</v>
      </c>
      <c r="I14859" t="s">
        <v>1652</v>
      </c>
      <c r="J14859" t="s">
        <v>24</v>
      </c>
      <c r="K14859" t="s">
        <v>256</v>
      </c>
      <c r="L14859" t="s">
        <v>123</v>
      </c>
      <c r="M14859" t="s">
        <v>1216</v>
      </c>
      <c r="N14859" t="s">
        <v>1334</v>
      </c>
      <c r="O14859">
        <v>1</v>
      </c>
      <c r="P14859" t="s">
        <v>280</v>
      </c>
      <c r="Q14859">
        <v>0.9</v>
      </c>
      <c r="R14859">
        <v>0.9</v>
      </c>
      <c r="S14859" t="s">
        <v>280</v>
      </c>
      <c r="T14859" t="s">
        <v>1219</v>
      </c>
      <c r="U14859" t="s">
        <v>280</v>
      </c>
      <c r="V14859" t="s">
        <v>280</v>
      </c>
      <c r="W14859" t="s">
        <v>1219</v>
      </c>
      <c r="X14859" t="s">
        <v>1272</v>
      </c>
      <c r="Y14859">
        <v>2</v>
      </c>
      <c r="Z14859" t="s">
        <v>1218</v>
      </c>
      <c r="AA14859" t="s">
        <v>124</v>
      </c>
      <c r="AB14859" t="s">
        <v>1216</v>
      </c>
      <c r="AC14859" t="s">
        <v>1216</v>
      </c>
      <c r="AD14859" t="s">
        <v>1216</v>
      </c>
      <c r="AE14859" t="s">
        <v>1216</v>
      </c>
      <c r="AF14859" t="s">
        <v>1216</v>
      </c>
    </row>
    <row r="14860" spans="1:32" hidden="1" x14ac:dyDescent="0.25">
      <c r="A14860" t="str">
        <f t="shared" si="232"/>
        <v>Landfill Gas.LFG</v>
      </c>
      <c r="B14860" t="str">
        <f>INDEX(Crosswalk!$B$2:$B$47,MATCH(A14860,Crosswalk!$A$2:$A$47,0))</f>
        <v>natural gas peaker</v>
      </c>
      <c r="C14860" t="b">
        <f>IFERROR(IF(AND(NOT(INDEX('Included Plant Filters'!$B:$B,MATCH(B14860,'Included Plant Filters'!$A:$A,0))),$W14860="Y"),FALSE,IF(AND(NOT(INDEX('Included Plant Filters'!$C:$C,MATCH(B14860,'Included Plant Filters'!$A:$A,0))),NOT(OR($X14860="Electric Utility",$X14860="IPP CHP",$X14860="IPP Non-CHP"))),FALSE,TRUE)),0)</f>
        <v>1</v>
      </c>
      <c r="D14860">
        <v>54842</v>
      </c>
      <c r="E14860" t="s">
        <v>5533</v>
      </c>
      <c r="F14860">
        <v>57014</v>
      </c>
      <c r="G14860" t="s">
        <v>11031</v>
      </c>
      <c r="H14860" t="s">
        <v>67</v>
      </c>
      <c r="I14860" t="s">
        <v>1183</v>
      </c>
      <c r="J14860" t="s">
        <v>17</v>
      </c>
      <c r="K14860" t="s">
        <v>56</v>
      </c>
      <c r="L14860" t="s">
        <v>20</v>
      </c>
      <c r="M14860" t="s">
        <v>1216</v>
      </c>
      <c r="N14860" t="s">
        <v>1217</v>
      </c>
      <c r="O14860">
        <v>0.8</v>
      </c>
      <c r="P14860">
        <v>0.98</v>
      </c>
      <c r="Q14860">
        <v>0.8</v>
      </c>
      <c r="R14860">
        <v>0.8</v>
      </c>
      <c r="S14860">
        <v>0.5</v>
      </c>
      <c r="T14860" t="s">
        <v>1219</v>
      </c>
      <c r="U14860" t="s">
        <v>280</v>
      </c>
      <c r="V14860" t="s">
        <v>280</v>
      </c>
      <c r="W14860" t="s">
        <v>1219</v>
      </c>
      <c r="X14860" t="s">
        <v>1272</v>
      </c>
      <c r="Y14860">
        <v>2</v>
      </c>
      <c r="Z14860" t="s">
        <v>1218</v>
      </c>
      <c r="AA14860" t="s">
        <v>57</v>
      </c>
      <c r="AB14860" t="s">
        <v>1216</v>
      </c>
      <c r="AC14860" t="s">
        <v>1216</v>
      </c>
      <c r="AD14860" t="s">
        <v>1216</v>
      </c>
      <c r="AE14860" t="s">
        <v>1216</v>
      </c>
      <c r="AF14860" t="s">
        <v>1216</v>
      </c>
    </row>
    <row r="14861" spans="1:32" hidden="1" x14ac:dyDescent="0.25">
      <c r="A14861" t="str">
        <f t="shared" si="232"/>
        <v>Landfill Gas.LFG</v>
      </c>
      <c r="B14861" t="str">
        <f>INDEX(Crosswalk!$B$2:$B$47,MATCH(A14861,Crosswalk!$A$2:$A$47,0))</f>
        <v>natural gas peaker</v>
      </c>
      <c r="C14861" t="b">
        <f>IFERROR(IF(AND(NOT(INDEX('Included Plant Filters'!$B:$B,MATCH(B14861,'Included Plant Filters'!$A:$A,0))),$W14861="Y"),FALSE,IF(AND(NOT(INDEX('Included Plant Filters'!$C:$C,MATCH(B14861,'Included Plant Filters'!$A:$A,0))),NOT(OR($X14861="Electric Utility",$X14861="IPP CHP",$X14861="IPP Non-CHP"))),FALSE,TRUE)),0)</f>
        <v>1</v>
      </c>
      <c r="D14861">
        <v>54842</v>
      </c>
      <c r="E14861" t="s">
        <v>5533</v>
      </c>
      <c r="F14861">
        <v>57014</v>
      </c>
      <c r="G14861" t="s">
        <v>11031</v>
      </c>
      <c r="H14861" t="s">
        <v>67</v>
      </c>
      <c r="I14861" t="s">
        <v>1183</v>
      </c>
      <c r="J14861" t="s">
        <v>63</v>
      </c>
      <c r="K14861" t="s">
        <v>56</v>
      </c>
      <c r="L14861" t="s">
        <v>20</v>
      </c>
      <c r="M14861" t="s">
        <v>1216</v>
      </c>
      <c r="N14861" t="s">
        <v>1217</v>
      </c>
      <c r="O14861">
        <v>0.8</v>
      </c>
      <c r="P14861">
        <v>0.98</v>
      </c>
      <c r="Q14861">
        <v>0.8</v>
      </c>
      <c r="R14861">
        <v>0.8</v>
      </c>
      <c r="S14861">
        <v>0.5</v>
      </c>
      <c r="T14861" t="s">
        <v>1219</v>
      </c>
      <c r="U14861" t="s">
        <v>280</v>
      </c>
      <c r="V14861" t="s">
        <v>280</v>
      </c>
      <c r="W14861" t="s">
        <v>1219</v>
      </c>
      <c r="X14861" t="s">
        <v>1272</v>
      </c>
      <c r="Y14861">
        <v>2</v>
      </c>
      <c r="Z14861" t="s">
        <v>1218</v>
      </c>
      <c r="AA14861" t="s">
        <v>57</v>
      </c>
      <c r="AB14861" t="s">
        <v>1216</v>
      </c>
      <c r="AC14861" t="s">
        <v>1216</v>
      </c>
      <c r="AD14861" t="s">
        <v>1216</v>
      </c>
      <c r="AE14861" t="s">
        <v>1216</v>
      </c>
      <c r="AF14861" t="s">
        <v>1216</v>
      </c>
    </row>
    <row r="14862" spans="1:32" hidden="1" x14ac:dyDescent="0.25">
      <c r="A14862" t="str">
        <f t="shared" si="232"/>
        <v>Landfill Gas.LFG</v>
      </c>
      <c r="B14862" t="str">
        <f>INDEX(Crosswalk!$B$2:$B$47,MATCH(A14862,Crosswalk!$A$2:$A$47,0))</f>
        <v>natural gas peaker</v>
      </c>
      <c r="C14862" t="b">
        <f>IFERROR(IF(AND(NOT(INDEX('Included Plant Filters'!$B:$B,MATCH(B14862,'Included Plant Filters'!$A:$A,0))),$W14862="Y"),FALSE,IF(AND(NOT(INDEX('Included Plant Filters'!$C:$C,MATCH(B14862,'Included Plant Filters'!$A:$A,0))),NOT(OR($X14862="Electric Utility",$X14862="IPP CHP",$X14862="IPP Non-CHP"))),FALSE,TRUE)),0)</f>
        <v>1</v>
      </c>
      <c r="D14862">
        <v>54842</v>
      </c>
      <c r="E14862" t="s">
        <v>5533</v>
      </c>
      <c r="F14862">
        <v>57014</v>
      </c>
      <c r="G14862" t="s">
        <v>11031</v>
      </c>
      <c r="H14862" t="s">
        <v>67</v>
      </c>
      <c r="I14862" t="s">
        <v>1183</v>
      </c>
      <c r="J14862" t="s">
        <v>416</v>
      </c>
      <c r="K14862" t="s">
        <v>56</v>
      </c>
      <c r="L14862" t="s">
        <v>20</v>
      </c>
      <c r="M14862" t="s">
        <v>1216</v>
      </c>
      <c r="N14862" t="s">
        <v>1217</v>
      </c>
      <c r="O14862">
        <v>0.8</v>
      </c>
      <c r="P14862">
        <v>0.98</v>
      </c>
      <c r="Q14862">
        <v>0.8</v>
      </c>
      <c r="R14862">
        <v>0.8</v>
      </c>
      <c r="S14862">
        <v>0.5</v>
      </c>
      <c r="T14862" t="s">
        <v>1219</v>
      </c>
      <c r="U14862" t="s">
        <v>280</v>
      </c>
      <c r="V14862" t="s">
        <v>280</v>
      </c>
      <c r="W14862" t="s">
        <v>1219</v>
      </c>
      <c r="X14862" t="s">
        <v>1272</v>
      </c>
      <c r="Y14862">
        <v>2</v>
      </c>
      <c r="Z14862" t="s">
        <v>1218</v>
      </c>
      <c r="AA14862" t="s">
        <v>57</v>
      </c>
      <c r="AB14862" t="s">
        <v>1216</v>
      </c>
      <c r="AC14862" t="s">
        <v>1216</v>
      </c>
      <c r="AD14862" t="s">
        <v>1216</v>
      </c>
      <c r="AE14862" t="s">
        <v>1216</v>
      </c>
      <c r="AF14862" t="s">
        <v>1216</v>
      </c>
    </row>
    <row r="14863" spans="1:32" hidden="1" x14ac:dyDescent="0.25">
      <c r="A14863" t="str">
        <f t="shared" si="232"/>
        <v>Landfill Gas.LFG</v>
      </c>
      <c r="B14863" t="str">
        <f>INDEX(Crosswalk!$B$2:$B$47,MATCH(A14863,Crosswalk!$A$2:$A$47,0))</f>
        <v>natural gas peaker</v>
      </c>
      <c r="C14863" t="b">
        <f>IFERROR(IF(AND(NOT(INDEX('Included Plant Filters'!$B:$B,MATCH(B14863,'Included Plant Filters'!$A:$A,0))),$W14863="Y"),FALSE,IF(AND(NOT(INDEX('Included Plant Filters'!$C:$C,MATCH(B14863,'Included Plant Filters'!$A:$A,0))),NOT(OR($X14863="Electric Utility",$X14863="IPP CHP",$X14863="IPP Non-CHP"))),FALSE,TRUE)),0)</f>
        <v>1</v>
      </c>
      <c r="D14863">
        <v>54842</v>
      </c>
      <c r="E14863" t="s">
        <v>5533</v>
      </c>
      <c r="F14863">
        <v>57014</v>
      </c>
      <c r="G14863" t="s">
        <v>11031</v>
      </c>
      <c r="H14863" t="s">
        <v>67</v>
      </c>
      <c r="I14863" t="s">
        <v>1183</v>
      </c>
      <c r="J14863" t="s">
        <v>415</v>
      </c>
      <c r="K14863" t="s">
        <v>56</v>
      </c>
      <c r="L14863" t="s">
        <v>20</v>
      </c>
      <c r="M14863" t="s">
        <v>1216</v>
      </c>
      <c r="N14863" t="s">
        <v>1217</v>
      </c>
      <c r="O14863">
        <v>0.8</v>
      </c>
      <c r="P14863">
        <v>0.98</v>
      </c>
      <c r="Q14863">
        <v>0.8</v>
      </c>
      <c r="R14863">
        <v>0.8</v>
      </c>
      <c r="S14863">
        <v>0.5</v>
      </c>
      <c r="T14863" t="s">
        <v>1219</v>
      </c>
      <c r="U14863" t="s">
        <v>280</v>
      </c>
      <c r="V14863" t="s">
        <v>280</v>
      </c>
      <c r="W14863" t="s">
        <v>1219</v>
      </c>
      <c r="X14863" t="s">
        <v>1272</v>
      </c>
      <c r="Y14863">
        <v>2</v>
      </c>
      <c r="Z14863" t="s">
        <v>1218</v>
      </c>
      <c r="AA14863" t="s">
        <v>57</v>
      </c>
      <c r="AB14863" t="s">
        <v>1216</v>
      </c>
      <c r="AC14863" t="s">
        <v>1216</v>
      </c>
      <c r="AD14863" t="s">
        <v>1216</v>
      </c>
      <c r="AE14863" t="s">
        <v>1216</v>
      </c>
      <c r="AF14863" t="s">
        <v>1216</v>
      </c>
    </row>
    <row r="14864" spans="1:32" hidden="1" x14ac:dyDescent="0.25">
      <c r="A14864" t="str">
        <f t="shared" si="232"/>
        <v>Landfill Gas.LFG</v>
      </c>
      <c r="B14864" t="str">
        <f>INDEX(Crosswalk!$B$2:$B$47,MATCH(A14864,Crosswalk!$A$2:$A$47,0))</f>
        <v>natural gas peaker</v>
      </c>
      <c r="C14864" t="b">
        <f>IFERROR(IF(AND(NOT(INDEX('Included Plant Filters'!$B:$B,MATCH(B14864,'Included Plant Filters'!$A:$A,0))),$W14864="Y"),FALSE,IF(AND(NOT(INDEX('Included Plant Filters'!$C:$C,MATCH(B14864,'Included Plant Filters'!$A:$A,0))),NOT(OR($X14864="Electric Utility",$X14864="IPP CHP",$X14864="IPP Non-CHP"))),FALSE,TRUE)),0)</f>
        <v>1</v>
      </c>
      <c r="D14864">
        <v>54842</v>
      </c>
      <c r="E14864" t="s">
        <v>5533</v>
      </c>
      <c r="F14864">
        <v>57014</v>
      </c>
      <c r="G14864" t="s">
        <v>11031</v>
      </c>
      <c r="H14864" t="s">
        <v>67</v>
      </c>
      <c r="I14864" t="s">
        <v>1183</v>
      </c>
      <c r="J14864" t="s">
        <v>91</v>
      </c>
      <c r="K14864" t="s">
        <v>56</v>
      </c>
      <c r="L14864" t="s">
        <v>20</v>
      </c>
      <c r="M14864" t="s">
        <v>1216</v>
      </c>
      <c r="N14864" t="s">
        <v>1217</v>
      </c>
      <c r="O14864">
        <v>0.8</v>
      </c>
      <c r="P14864">
        <v>0.98</v>
      </c>
      <c r="Q14864">
        <v>0.8</v>
      </c>
      <c r="R14864">
        <v>0.8</v>
      </c>
      <c r="S14864">
        <v>0.5</v>
      </c>
      <c r="T14864" t="s">
        <v>1219</v>
      </c>
      <c r="U14864" t="s">
        <v>280</v>
      </c>
      <c r="V14864" t="s">
        <v>280</v>
      </c>
      <c r="W14864" t="s">
        <v>1219</v>
      </c>
      <c r="X14864" t="s">
        <v>1272</v>
      </c>
      <c r="Y14864">
        <v>2</v>
      </c>
      <c r="Z14864" t="s">
        <v>1218</v>
      </c>
      <c r="AA14864" t="s">
        <v>57</v>
      </c>
      <c r="AB14864" t="s">
        <v>1216</v>
      </c>
      <c r="AC14864" t="s">
        <v>1216</v>
      </c>
      <c r="AD14864" t="s">
        <v>1216</v>
      </c>
      <c r="AE14864" t="s">
        <v>1216</v>
      </c>
      <c r="AF14864" t="s">
        <v>1216</v>
      </c>
    </row>
    <row r="14865" spans="1:32" hidden="1" x14ac:dyDescent="0.25">
      <c r="A14865" t="str">
        <f t="shared" si="232"/>
        <v>Landfill Gas.LFG</v>
      </c>
      <c r="B14865" t="str">
        <f>INDEX(Crosswalk!$B$2:$B$47,MATCH(A14865,Crosswalk!$A$2:$A$47,0))</f>
        <v>natural gas peaker</v>
      </c>
      <c r="C14865" t="b">
        <f>IFERROR(IF(AND(NOT(INDEX('Included Plant Filters'!$B:$B,MATCH(B14865,'Included Plant Filters'!$A:$A,0))),$W14865="Y"),FALSE,IF(AND(NOT(INDEX('Included Plant Filters'!$C:$C,MATCH(B14865,'Included Plant Filters'!$A:$A,0))),NOT(OR($X14865="Electric Utility",$X14865="IPP CHP",$X14865="IPP Non-CHP"))),FALSE,TRUE)),0)</f>
        <v>1</v>
      </c>
      <c r="D14865">
        <v>54842</v>
      </c>
      <c r="E14865" t="s">
        <v>5533</v>
      </c>
      <c r="F14865">
        <v>57014</v>
      </c>
      <c r="G14865" t="s">
        <v>11031</v>
      </c>
      <c r="H14865" t="s">
        <v>67</v>
      </c>
      <c r="I14865" t="s">
        <v>1183</v>
      </c>
      <c r="J14865" t="s">
        <v>92</v>
      </c>
      <c r="K14865" t="s">
        <v>56</v>
      </c>
      <c r="L14865" t="s">
        <v>20</v>
      </c>
      <c r="M14865" t="s">
        <v>1216</v>
      </c>
      <c r="N14865" t="s">
        <v>1217</v>
      </c>
      <c r="O14865">
        <v>0.8</v>
      </c>
      <c r="P14865">
        <v>0.98</v>
      </c>
      <c r="Q14865">
        <v>0.8</v>
      </c>
      <c r="R14865">
        <v>0.8</v>
      </c>
      <c r="S14865">
        <v>0.5</v>
      </c>
      <c r="T14865" t="s">
        <v>1219</v>
      </c>
      <c r="U14865" t="s">
        <v>280</v>
      </c>
      <c r="V14865" t="s">
        <v>280</v>
      </c>
      <c r="W14865" t="s">
        <v>1219</v>
      </c>
      <c r="X14865" t="s">
        <v>1272</v>
      </c>
      <c r="Y14865">
        <v>2</v>
      </c>
      <c r="Z14865" t="s">
        <v>1218</v>
      </c>
      <c r="AA14865" t="s">
        <v>57</v>
      </c>
      <c r="AB14865" t="s">
        <v>1216</v>
      </c>
      <c r="AC14865" t="s">
        <v>1216</v>
      </c>
      <c r="AD14865" t="s">
        <v>1216</v>
      </c>
      <c r="AE14865" t="s">
        <v>1216</v>
      </c>
      <c r="AF14865" t="s">
        <v>1216</v>
      </c>
    </row>
    <row r="14866" spans="1:32" hidden="1" x14ac:dyDescent="0.25">
      <c r="A14866" t="str">
        <f t="shared" si="232"/>
        <v>Landfill Gas.LFG</v>
      </c>
      <c r="B14866" t="str">
        <f>INDEX(Crosswalk!$B$2:$B$47,MATCH(A14866,Crosswalk!$A$2:$A$47,0))</f>
        <v>natural gas peaker</v>
      </c>
      <c r="C14866" t="b">
        <f>IFERROR(IF(AND(NOT(INDEX('Included Plant Filters'!$B:$B,MATCH(B14866,'Included Plant Filters'!$A:$A,0))),$W14866="Y"),FALSE,IF(AND(NOT(INDEX('Included Plant Filters'!$C:$C,MATCH(B14866,'Included Plant Filters'!$A:$A,0))),NOT(OR($X14866="Electric Utility",$X14866="IPP CHP",$X14866="IPP Non-CHP"))),FALSE,TRUE)),0)</f>
        <v>1</v>
      </c>
      <c r="D14866">
        <v>54842</v>
      </c>
      <c r="E14866" t="s">
        <v>5533</v>
      </c>
      <c r="F14866">
        <v>57015</v>
      </c>
      <c r="G14866" t="s">
        <v>11032</v>
      </c>
      <c r="H14866" t="s">
        <v>131</v>
      </c>
      <c r="I14866" t="s">
        <v>9546</v>
      </c>
      <c r="J14866" t="s">
        <v>17</v>
      </c>
      <c r="K14866" t="s">
        <v>56</v>
      </c>
      <c r="L14866" t="s">
        <v>20</v>
      </c>
      <c r="M14866" t="s">
        <v>1216</v>
      </c>
      <c r="N14866" t="s">
        <v>1217</v>
      </c>
      <c r="O14866">
        <v>0.8</v>
      </c>
      <c r="P14866">
        <v>0.98</v>
      </c>
      <c r="Q14866">
        <v>0.8</v>
      </c>
      <c r="R14866">
        <v>0.8</v>
      </c>
      <c r="S14866">
        <v>0.5</v>
      </c>
      <c r="T14866" t="s">
        <v>1219</v>
      </c>
      <c r="U14866" t="s">
        <v>280</v>
      </c>
      <c r="V14866" t="s">
        <v>280</v>
      </c>
      <c r="W14866" t="s">
        <v>1219</v>
      </c>
      <c r="X14866" t="s">
        <v>1272</v>
      </c>
      <c r="Y14866">
        <v>2</v>
      </c>
      <c r="Z14866" t="s">
        <v>1218</v>
      </c>
      <c r="AA14866" t="s">
        <v>57</v>
      </c>
      <c r="AB14866" t="s">
        <v>1216</v>
      </c>
      <c r="AC14866" t="s">
        <v>1216</v>
      </c>
      <c r="AD14866" t="s">
        <v>1216</v>
      </c>
      <c r="AE14866" t="s">
        <v>1216</v>
      </c>
      <c r="AF14866" t="s">
        <v>1216</v>
      </c>
    </row>
    <row r="14867" spans="1:32" hidden="1" x14ac:dyDescent="0.25">
      <c r="A14867" t="str">
        <f t="shared" si="232"/>
        <v>Landfill Gas.LFG</v>
      </c>
      <c r="B14867" t="str">
        <f>INDEX(Crosswalk!$B$2:$B$47,MATCH(A14867,Crosswalk!$A$2:$A$47,0))</f>
        <v>natural gas peaker</v>
      </c>
      <c r="C14867" t="b">
        <f>IFERROR(IF(AND(NOT(INDEX('Included Plant Filters'!$B:$B,MATCH(B14867,'Included Plant Filters'!$A:$A,0))),$W14867="Y"),FALSE,IF(AND(NOT(INDEX('Included Plant Filters'!$C:$C,MATCH(B14867,'Included Plant Filters'!$A:$A,0))),NOT(OR($X14867="Electric Utility",$X14867="IPP CHP",$X14867="IPP Non-CHP"))),FALSE,TRUE)),0)</f>
        <v>1</v>
      </c>
      <c r="D14867">
        <v>54842</v>
      </c>
      <c r="E14867" t="s">
        <v>5533</v>
      </c>
      <c r="F14867">
        <v>57015</v>
      </c>
      <c r="G14867" t="s">
        <v>11032</v>
      </c>
      <c r="H14867" t="s">
        <v>131</v>
      </c>
      <c r="I14867" t="s">
        <v>9546</v>
      </c>
      <c r="J14867" t="s">
        <v>6804</v>
      </c>
      <c r="K14867" t="s">
        <v>56</v>
      </c>
      <c r="L14867" t="s">
        <v>20</v>
      </c>
      <c r="M14867" t="s">
        <v>1216</v>
      </c>
      <c r="N14867" t="s">
        <v>1217</v>
      </c>
      <c r="O14867">
        <v>1.6</v>
      </c>
      <c r="P14867">
        <v>0.98</v>
      </c>
      <c r="Q14867">
        <v>1.6</v>
      </c>
      <c r="R14867">
        <v>1.6</v>
      </c>
      <c r="S14867">
        <v>0.8</v>
      </c>
      <c r="T14867" t="s">
        <v>1219</v>
      </c>
      <c r="U14867" t="s">
        <v>280</v>
      </c>
      <c r="V14867" t="s">
        <v>280</v>
      </c>
      <c r="W14867" t="s">
        <v>1219</v>
      </c>
      <c r="X14867" t="s">
        <v>1272</v>
      </c>
      <c r="Y14867">
        <v>2</v>
      </c>
      <c r="Z14867" t="s">
        <v>1218</v>
      </c>
      <c r="AA14867" t="s">
        <v>57</v>
      </c>
      <c r="AB14867" t="s">
        <v>1216</v>
      </c>
      <c r="AC14867" t="s">
        <v>1216</v>
      </c>
      <c r="AD14867" t="s">
        <v>1216</v>
      </c>
      <c r="AE14867" t="s">
        <v>1216</v>
      </c>
      <c r="AF14867" t="s">
        <v>1216</v>
      </c>
    </row>
    <row r="14868" spans="1:32" hidden="1" x14ac:dyDescent="0.25">
      <c r="A14868" t="str">
        <f t="shared" si="232"/>
        <v>Landfill Gas.LFG</v>
      </c>
      <c r="B14868" t="str">
        <f>INDEX(Crosswalk!$B$2:$B$47,MATCH(A14868,Crosswalk!$A$2:$A$47,0))</f>
        <v>natural gas peaker</v>
      </c>
      <c r="C14868" t="b">
        <f>IFERROR(IF(AND(NOT(INDEX('Included Plant Filters'!$B:$B,MATCH(B14868,'Included Plant Filters'!$A:$A,0))),$W14868="Y"),FALSE,IF(AND(NOT(INDEX('Included Plant Filters'!$C:$C,MATCH(B14868,'Included Plant Filters'!$A:$A,0))),NOT(OR($X14868="Electric Utility",$X14868="IPP CHP",$X14868="IPP Non-CHP"))),FALSE,TRUE)),0)</f>
        <v>1</v>
      </c>
      <c r="D14868">
        <v>54842</v>
      </c>
      <c r="E14868" t="s">
        <v>5533</v>
      </c>
      <c r="F14868">
        <v>57015</v>
      </c>
      <c r="G14868" t="s">
        <v>11032</v>
      </c>
      <c r="H14868" t="s">
        <v>131</v>
      </c>
      <c r="I14868" t="s">
        <v>9546</v>
      </c>
      <c r="J14868" t="s">
        <v>8099</v>
      </c>
      <c r="K14868" t="s">
        <v>56</v>
      </c>
      <c r="L14868" t="s">
        <v>20</v>
      </c>
      <c r="M14868" t="s">
        <v>1216</v>
      </c>
      <c r="N14868" t="s">
        <v>1217</v>
      </c>
      <c r="O14868">
        <v>1.6</v>
      </c>
      <c r="P14868">
        <v>0.98</v>
      </c>
      <c r="Q14868">
        <v>1.6</v>
      </c>
      <c r="R14868">
        <v>1.6</v>
      </c>
      <c r="S14868">
        <v>0.8</v>
      </c>
      <c r="T14868" t="s">
        <v>1219</v>
      </c>
      <c r="U14868" t="s">
        <v>280</v>
      </c>
      <c r="V14868" t="s">
        <v>280</v>
      </c>
      <c r="W14868" t="s">
        <v>1219</v>
      </c>
      <c r="X14868" t="s">
        <v>1272</v>
      </c>
      <c r="Y14868">
        <v>2</v>
      </c>
      <c r="Z14868" t="s">
        <v>1218</v>
      </c>
      <c r="AA14868" t="s">
        <v>57</v>
      </c>
      <c r="AB14868" t="s">
        <v>1216</v>
      </c>
      <c r="AC14868" t="s">
        <v>1216</v>
      </c>
      <c r="AD14868" t="s">
        <v>1216</v>
      </c>
      <c r="AE14868" t="s">
        <v>1216</v>
      </c>
      <c r="AF14868" t="s">
        <v>1216</v>
      </c>
    </row>
    <row r="14869" spans="1:32" hidden="1" x14ac:dyDescent="0.25">
      <c r="A14869" t="str">
        <f t="shared" si="232"/>
        <v>Landfill Gas.LFG</v>
      </c>
      <c r="B14869" t="str">
        <f>INDEX(Crosswalk!$B$2:$B$47,MATCH(A14869,Crosswalk!$A$2:$A$47,0))</f>
        <v>natural gas peaker</v>
      </c>
      <c r="C14869" t="b">
        <f>IFERROR(IF(AND(NOT(INDEX('Included Plant Filters'!$B:$B,MATCH(B14869,'Included Plant Filters'!$A:$A,0))),$W14869="Y"),FALSE,IF(AND(NOT(INDEX('Included Plant Filters'!$C:$C,MATCH(B14869,'Included Plant Filters'!$A:$A,0))),NOT(OR($X14869="Electric Utility",$X14869="IPP CHP",$X14869="IPP Non-CHP"))),FALSE,TRUE)),0)</f>
        <v>1</v>
      </c>
      <c r="D14869">
        <v>54842</v>
      </c>
      <c r="E14869" t="s">
        <v>5533</v>
      </c>
      <c r="F14869">
        <v>57015</v>
      </c>
      <c r="G14869" t="s">
        <v>11032</v>
      </c>
      <c r="H14869" t="s">
        <v>131</v>
      </c>
      <c r="I14869" t="s">
        <v>9546</v>
      </c>
      <c r="J14869" t="s">
        <v>8351</v>
      </c>
      <c r="K14869" t="s">
        <v>56</v>
      </c>
      <c r="L14869" t="s">
        <v>20</v>
      </c>
      <c r="M14869" t="s">
        <v>1216</v>
      </c>
      <c r="N14869" t="s">
        <v>1217</v>
      </c>
      <c r="O14869">
        <v>1.6</v>
      </c>
      <c r="P14869">
        <v>0.98</v>
      </c>
      <c r="Q14869">
        <v>1.6</v>
      </c>
      <c r="R14869">
        <v>1.6</v>
      </c>
      <c r="S14869">
        <v>0.8</v>
      </c>
      <c r="T14869" t="s">
        <v>1219</v>
      </c>
      <c r="U14869" t="s">
        <v>280</v>
      </c>
      <c r="V14869" t="s">
        <v>280</v>
      </c>
      <c r="W14869" t="s">
        <v>1219</v>
      </c>
      <c r="X14869" t="s">
        <v>1272</v>
      </c>
      <c r="Y14869">
        <v>2</v>
      </c>
      <c r="Z14869" t="s">
        <v>1218</v>
      </c>
      <c r="AA14869" t="s">
        <v>57</v>
      </c>
      <c r="AB14869" t="s">
        <v>1216</v>
      </c>
      <c r="AC14869" t="s">
        <v>1216</v>
      </c>
      <c r="AD14869" t="s">
        <v>1216</v>
      </c>
      <c r="AE14869" t="s">
        <v>1216</v>
      </c>
      <c r="AF14869" t="s">
        <v>1216</v>
      </c>
    </row>
    <row r="14870" spans="1:32" hidden="1" x14ac:dyDescent="0.25">
      <c r="A14870" t="str">
        <f t="shared" si="232"/>
        <v>Landfill Gas.LFG</v>
      </c>
      <c r="B14870" t="str">
        <f>INDEX(Crosswalk!$B$2:$B$47,MATCH(A14870,Crosswalk!$A$2:$A$47,0))</f>
        <v>natural gas peaker</v>
      </c>
      <c r="C14870" t="b">
        <f>IFERROR(IF(AND(NOT(INDEX('Included Plant Filters'!$B:$B,MATCH(B14870,'Included Plant Filters'!$A:$A,0))),$W14870="Y"),FALSE,IF(AND(NOT(INDEX('Included Plant Filters'!$C:$C,MATCH(B14870,'Included Plant Filters'!$A:$A,0))),NOT(OR($X14870="Electric Utility",$X14870="IPP CHP",$X14870="IPP Non-CHP"))),FALSE,TRUE)),0)</f>
        <v>1</v>
      </c>
      <c r="D14870">
        <v>54842</v>
      </c>
      <c r="E14870" t="s">
        <v>5533</v>
      </c>
      <c r="F14870">
        <v>57015</v>
      </c>
      <c r="G14870" t="s">
        <v>11032</v>
      </c>
      <c r="H14870" t="s">
        <v>131</v>
      </c>
      <c r="I14870" t="s">
        <v>9546</v>
      </c>
      <c r="J14870" t="s">
        <v>63</v>
      </c>
      <c r="K14870" t="s">
        <v>56</v>
      </c>
      <c r="L14870" t="s">
        <v>20</v>
      </c>
      <c r="M14870" t="s">
        <v>1216</v>
      </c>
      <c r="N14870" t="s">
        <v>1217</v>
      </c>
      <c r="O14870">
        <v>0.8</v>
      </c>
      <c r="P14870">
        <v>0.98</v>
      </c>
      <c r="Q14870">
        <v>0.8</v>
      </c>
      <c r="R14870">
        <v>0.8</v>
      </c>
      <c r="S14870">
        <v>0.5</v>
      </c>
      <c r="T14870" t="s">
        <v>1219</v>
      </c>
      <c r="U14870" t="s">
        <v>280</v>
      </c>
      <c r="V14870" t="s">
        <v>280</v>
      </c>
      <c r="W14870" t="s">
        <v>1219</v>
      </c>
      <c r="X14870" t="s">
        <v>1272</v>
      </c>
      <c r="Y14870">
        <v>2</v>
      </c>
      <c r="Z14870" t="s">
        <v>1218</v>
      </c>
      <c r="AA14870" t="s">
        <v>57</v>
      </c>
      <c r="AB14870" t="s">
        <v>1216</v>
      </c>
      <c r="AC14870" t="s">
        <v>1216</v>
      </c>
      <c r="AD14870" t="s">
        <v>1216</v>
      </c>
      <c r="AE14870" t="s">
        <v>1216</v>
      </c>
      <c r="AF14870" t="s">
        <v>1216</v>
      </c>
    </row>
    <row r="14871" spans="1:32" hidden="1" x14ac:dyDescent="0.25">
      <c r="A14871" t="str">
        <f t="shared" si="232"/>
        <v>Landfill Gas.LFG</v>
      </c>
      <c r="B14871" t="str">
        <f>INDEX(Crosswalk!$B$2:$B$47,MATCH(A14871,Crosswalk!$A$2:$A$47,0))</f>
        <v>natural gas peaker</v>
      </c>
      <c r="C14871" t="b">
        <f>IFERROR(IF(AND(NOT(INDEX('Included Plant Filters'!$B:$B,MATCH(B14871,'Included Plant Filters'!$A:$A,0))),$W14871="Y"),FALSE,IF(AND(NOT(INDEX('Included Plant Filters'!$C:$C,MATCH(B14871,'Included Plant Filters'!$A:$A,0))),NOT(OR($X14871="Electric Utility",$X14871="IPP CHP",$X14871="IPP Non-CHP"))),FALSE,TRUE)),0)</f>
        <v>1</v>
      </c>
      <c r="D14871">
        <v>54842</v>
      </c>
      <c r="E14871" t="s">
        <v>5533</v>
      </c>
      <c r="F14871">
        <v>57015</v>
      </c>
      <c r="G14871" t="s">
        <v>11032</v>
      </c>
      <c r="H14871" t="s">
        <v>131</v>
      </c>
      <c r="I14871" t="s">
        <v>9546</v>
      </c>
      <c r="J14871" t="s">
        <v>416</v>
      </c>
      <c r="K14871" t="s">
        <v>56</v>
      </c>
      <c r="L14871" t="s">
        <v>20</v>
      </c>
      <c r="M14871" t="s">
        <v>1216</v>
      </c>
      <c r="N14871" t="s">
        <v>1217</v>
      </c>
      <c r="O14871">
        <v>0.8</v>
      </c>
      <c r="P14871">
        <v>0.98</v>
      </c>
      <c r="Q14871">
        <v>0.8</v>
      </c>
      <c r="R14871">
        <v>0.8</v>
      </c>
      <c r="S14871">
        <v>0.5</v>
      </c>
      <c r="T14871" t="s">
        <v>1219</v>
      </c>
      <c r="U14871" t="s">
        <v>280</v>
      </c>
      <c r="V14871" t="s">
        <v>280</v>
      </c>
      <c r="W14871" t="s">
        <v>1219</v>
      </c>
      <c r="X14871" t="s">
        <v>1272</v>
      </c>
      <c r="Y14871">
        <v>2</v>
      </c>
      <c r="Z14871" t="s">
        <v>1218</v>
      </c>
      <c r="AA14871" t="s">
        <v>57</v>
      </c>
      <c r="AB14871" t="s">
        <v>1216</v>
      </c>
      <c r="AC14871" t="s">
        <v>1216</v>
      </c>
      <c r="AD14871" t="s">
        <v>1216</v>
      </c>
      <c r="AE14871" t="s">
        <v>1216</v>
      </c>
      <c r="AF14871" t="s">
        <v>1216</v>
      </c>
    </row>
    <row r="14872" spans="1:32" hidden="1" x14ac:dyDescent="0.25">
      <c r="A14872" t="str">
        <f t="shared" si="232"/>
        <v>Landfill Gas.LFG</v>
      </c>
      <c r="B14872" t="str">
        <f>INDEX(Crosswalk!$B$2:$B$47,MATCH(A14872,Crosswalk!$A$2:$A$47,0))</f>
        <v>natural gas peaker</v>
      </c>
      <c r="C14872" t="b">
        <f>IFERROR(IF(AND(NOT(INDEX('Included Plant Filters'!$B:$B,MATCH(B14872,'Included Plant Filters'!$A:$A,0))),$W14872="Y"),FALSE,IF(AND(NOT(INDEX('Included Plant Filters'!$C:$C,MATCH(B14872,'Included Plant Filters'!$A:$A,0))),NOT(OR($X14872="Electric Utility",$X14872="IPP CHP",$X14872="IPP Non-CHP"))),FALSE,TRUE)),0)</f>
        <v>1</v>
      </c>
      <c r="D14872">
        <v>54842</v>
      </c>
      <c r="E14872" t="s">
        <v>5533</v>
      </c>
      <c r="F14872">
        <v>57015</v>
      </c>
      <c r="G14872" t="s">
        <v>11032</v>
      </c>
      <c r="H14872" t="s">
        <v>131</v>
      </c>
      <c r="I14872" t="s">
        <v>9546</v>
      </c>
      <c r="J14872" t="s">
        <v>415</v>
      </c>
      <c r="K14872" t="s">
        <v>56</v>
      </c>
      <c r="L14872" t="s">
        <v>20</v>
      </c>
      <c r="M14872" t="s">
        <v>1216</v>
      </c>
      <c r="N14872" t="s">
        <v>1217</v>
      </c>
      <c r="O14872">
        <v>0.8</v>
      </c>
      <c r="P14872">
        <v>0.98</v>
      </c>
      <c r="Q14872">
        <v>0.8</v>
      </c>
      <c r="R14872">
        <v>0.8</v>
      </c>
      <c r="S14872">
        <v>0.5</v>
      </c>
      <c r="T14872" t="s">
        <v>1219</v>
      </c>
      <c r="U14872" t="s">
        <v>280</v>
      </c>
      <c r="V14872" t="s">
        <v>280</v>
      </c>
      <c r="W14872" t="s">
        <v>1219</v>
      </c>
      <c r="X14872" t="s">
        <v>1272</v>
      </c>
      <c r="Y14872">
        <v>2</v>
      </c>
      <c r="Z14872" t="s">
        <v>1218</v>
      </c>
      <c r="AA14872" t="s">
        <v>57</v>
      </c>
      <c r="AB14872" t="s">
        <v>1216</v>
      </c>
      <c r="AC14872" t="s">
        <v>1216</v>
      </c>
      <c r="AD14872" t="s">
        <v>1216</v>
      </c>
      <c r="AE14872" t="s">
        <v>1216</v>
      </c>
      <c r="AF14872" t="s">
        <v>1216</v>
      </c>
    </row>
    <row r="14873" spans="1:32" hidden="1" x14ac:dyDescent="0.25">
      <c r="A14873" t="str">
        <f t="shared" si="232"/>
        <v>Landfill Gas.LFG</v>
      </c>
      <c r="B14873" t="str">
        <f>INDEX(Crosswalk!$B$2:$B$47,MATCH(A14873,Crosswalk!$A$2:$A$47,0))</f>
        <v>natural gas peaker</v>
      </c>
      <c r="C14873" t="b">
        <f>IFERROR(IF(AND(NOT(INDEX('Included Plant Filters'!$B:$B,MATCH(B14873,'Included Plant Filters'!$A:$A,0))),$W14873="Y"),FALSE,IF(AND(NOT(INDEX('Included Plant Filters'!$C:$C,MATCH(B14873,'Included Plant Filters'!$A:$A,0))),NOT(OR($X14873="Electric Utility",$X14873="IPP CHP",$X14873="IPP Non-CHP"))),FALSE,TRUE)),0)</f>
        <v>1</v>
      </c>
      <c r="D14873">
        <v>54842</v>
      </c>
      <c r="E14873" t="s">
        <v>5533</v>
      </c>
      <c r="F14873">
        <v>57015</v>
      </c>
      <c r="G14873" t="s">
        <v>11032</v>
      </c>
      <c r="H14873" t="s">
        <v>131</v>
      </c>
      <c r="I14873" t="s">
        <v>9546</v>
      </c>
      <c r="J14873" t="s">
        <v>91</v>
      </c>
      <c r="K14873" t="s">
        <v>56</v>
      </c>
      <c r="L14873" t="s">
        <v>20</v>
      </c>
      <c r="M14873" t="s">
        <v>1216</v>
      </c>
      <c r="N14873" t="s">
        <v>1217</v>
      </c>
      <c r="O14873">
        <v>0.8</v>
      </c>
      <c r="P14873">
        <v>0.98</v>
      </c>
      <c r="Q14873">
        <v>0.8</v>
      </c>
      <c r="R14873">
        <v>0.8</v>
      </c>
      <c r="S14873">
        <v>0.5</v>
      </c>
      <c r="T14873" t="s">
        <v>1219</v>
      </c>
      <c r="U14873" t="s">
        <v>280</v>
      </c>
      <c r="V14873" t="s">
        <v>280</v>
      </c>
      <c r="W14873" t="s">
        <v>1219</v>
      </c>
      <c r="X14873" t="s">
        <v>1272</v>
      </c>
      <c r="Y14873">
        <v>2</v>
      </c>
      <c r="Z14873" t="s">
        <v>1218</v>
      </c>
      <c r="AA14873" t="s">
        <v>57</v>
      </c>
      <c r="AB14873" t="s">
        <v>1216</v>
      </c>
      <c r="AC14873" t="s">
        <v>1216</v>
      </c>
      <c r="AD14873" t="s">
        <v>1216</v>
      </c>
      <c r="AE14873" t="s">
        <v>1216</v>
      </c>
      <c r="AF14873" t="s">
        <v>1216</v>
      </c>
    </row>
    <row r="14874" spans="1:32" hidden="1" x14ac:dyDescent="0.25">
      <c r="A14874" t="str">
        <f t="shared" si="232"/>
        <v>Landfill Gas.LFG</v>
      </c>
      <c r="B14874" t="str">
        <f>INDEX(Crosswalk!$B$2:$B$47,MATCH(A14874,Crosswalk!$A$2:$A$47,0))</f>
        <v>natural gas peaker</v>
      </c>
      <c r="C14874" t="b">
        <f>IFERROR(IF(AND(NOT(INDEX('Included Plant Filters'!$B:$B,MATCH(B14874,'Included Plant Filters'!$A:$A,0))),$W14874="Y"),FALSE,IF(AND(NOT(INDEX('Included Plant Filters'!$C:$C,MATCH(B14874,'Included Plant Filters'!$A:$A,0))),NOT(OR($X14874="Electric Utility",$X14874="IPP CHP",$X14874="IPP Non-CHP"))),FALSE,TRUE)),0)</f>
        <v>1</v>
      </c>
      <c r="D14874">
        <v>54842</v>
      </c>
      <c r="E14874" t="s">
        <v>5533</v>
      </c>
      <c r="F14874">
        <v>57015</v>
      </c>
      <c r="G14874" t="s">
        <v>11032</v>
      </c>
      <c r="H14874" t="s">
        <v>131</v>
      </c>
      <c r="I14874" t="s">
        <v>9546</v>
      </c>
      <c r="J14874" t="s">
        <v>92</v>
      </c>
      <c r="K14874" t="s">
        <v>56</v>
      </c>
      <c r="L14874" t="s">
        <v>20</v>
      </c>
      <c r="M14874" t="s">
        <v>1216</v>
      </c>
      <c r="N14874" t="s">
        <v>1217</v>
      </c>
      <c r="O14874">
        <v>0.8</v>
      </c>
      <c r="P14874">
        <v>0.98</v>
      </c>
      <c r="Q14874">
        <v>0.8</v>
      </c>
      <c r="R14874">
        <v>0.8</v>
      </c>
      <c r="S14874">
        <v>0.5</v>
      </c>
      <c r="T14874" t="s">
        <v>1219</v>
      </c>
      <c r="U14874" t="s">
        <v>280</v>
      </c>
      <c r="V14874" t="s">
        <v>280</v>
      </c>
      <c r="W14874" t="s">
        <v>1219</v>
      </c>
      <c r="X14874" t="s">
        <v>1272</v>
      </c>
      <c r="Y14874">
        <v>2</v>
      </c>
      <c r="Z14874" t="s">
        <v>1218</v>
      </c>
      <c r="AA14874" t="s">
        <v>57</v>
      </c>
      <c r="AB14874" t="s">
        <v>1216</v>
      </c>
      <c r="AC14874" t="s">
        <v>1216</v>
      </c>
      <c r="AD14874" t="s">
        <v>1216</v>
      </c>
      <c r="AE14874" t="s">
        <v>1216</v>
      </c>
      <c r="AF14874" t="s">
        <v>1216</v>
      </c>
    </row>
    <row r="14875" spans="1:32" hidden="1" x14ac:dyDescent="0.25">
      <c r="A14875" t="str">
        <f t="shared" si="232"/>
        <v>Landfill Gas.LFG</v>
      </c>
      <c r="B14875" t="str">
        <f>INDEX(Crosswalk!$B$2:$B$47,MATCH(A14875,Crosswalk!$A$2:$A$47,0))</f>
        <v>natural gas peaker</v>
      </c>
      <c r="C14875" t="b">
        <f>IFERROR(IF(AND(NOT(INDEX('Included Plant Filters'!$B:$B,MATCH(B14875,'Included Plant Filters'!$A:$A,0))),$W14875="Y"),FALSE,IF(AND(NOT(INDEX('Included Plant Filters'!$C:$C,MATCH(B14875,'Included Plant Filters'!$A:$A,0))),NOT(OR($X14875="Electric Utility",$X14875="IPP CHP",$X14875="IPP Non-CHP"))),FALSE,TRUE)),0)</f>
        <v>1</v>
      </c>
      <c r="D14875">
        <v>54842</v>
      </c>
      <c r="E14875" t="s">
        <v>5533</v>
      </c>
      <c r="F14875">
        <v>57015</v>
      </c>
      <c r="G14875" t="s">
        <v>11032</v>
      </c>
      <c r="H14875" t="s">
        <v>131</v>
      </c>
      <c r="I14875" t="s">
        <v>9546</v>
      </c>
      <c r="J14875" t="s">
        <v>120</v>
      </c>
      <c r="K14875" t="s">
        <v>56</v>
      </c>
      <c r="L14875" t="s">
        <v>20</v>
      </c>
      <c r="M14875" t="s">
        <v>1216</v>
      </c>
      <c r="N14875" t="s">
        <v>1217</v>
      </c>
      <c r="O14875">
        <v>0.8</v>
      </c>
      <c r="P14875">
        <v>0.98</v>
      </c>
      <c r="Q14875">
        <v>0.8</v>
      </c>
      <c r="R14875">
        <v>0.8</v>
      </c>
      <c r="S14875">
        <v>0.5</v>
      </c>
      <c r="T14875" t="s">
        <v>1219</v>
      </c>
      <c r="U14875" t="s">
        <v>280</v>
      </c>
      <c r="V14875" t="s">
        <v>280</v>
      </c>
      <c r="W14875" t="s">
        <v>1219</v>
      </c>
      <c r="X14875" t="s">
        <v>1272</v>
      </c>
      <c r="Y14875">
        <v>2</v>
      </c>
      <c r="Z14875" t="s">
        <v>1218</v>
      </c>
      <c r="AA14875" t="s">
        <v>57</v>
      </c>
      <c r="AB14875" t="s">
        <v>1216</v>
      </c>
      <c r="AC14875" t="s">
        <v>1216</v>
      </c>
      <c r="AD14875" t="s">
        <v>1216</v>
      </c>
      <c r="AE14875" t="s">
        <v>1216</v>
      </c>
      <c r="AF14875" t="s">
        <v>1216</v>
      </c>
    </row>
    <row r="14876" spans="1:32" hidden="1" x14ac:dyDescent="0.25">
      <c r="A14876" t="str">
        <f t="shared" si="232"/>
        <v>Landfill Gas.LFG</v>
      </c>
      <c r="B14876" t="str">
        <f>INDEX(Crosswalk!$B$2:$B$47,MATCH(A14876,Crosswalk!$A$2:$A$47,0))</f>
        <v>natural gas peaker</v>
      </c>
      <c r="C14876" t="b">
        <f>IFERROR(IF(AND(NOT(INDEX('Included Plant Filters'!$B:$B,MATCH(B14876,'Included Plant Filters'!$A:$A,0))),$W14876="Y"),FALSE,IF(AND(NOT(INDEX('Included Plant Filters'!$C:$C,MATCH(B14876,'Included Plant Filters'!$A:$A,0))),NOT(OR($X14876="Electric Utility",$X14876="IPP CHP",$X14876="IPP Non-CHP"))),FALSE,TRUE)),0)</f>
        <v>1</v>
      </c>
      <c r="D14876">
        <v>54842</v>
      </c>
      <c r="E14876" t="s">
        <v>5533</v>
      </c>
      <c r="F14876">
        <v>57015</v>
      </c>
      <c r="G14876" t="s">
        <v>11032</v>
      </c>
      <c r="H14876" t="s">
        <v>131</v>
      </c>
      <c r="I14876" t="s">
        <v>9546</v>
      </c>
      <c r="J14876" t="s">
        <v>500</v>
      </c>
      <c r="K14876" t="s">
        <v>56</v>
      </c>
      <c r="L14876" t="s">
        <v>20</v>
      </c>
      <c r="M14876" t="s">
        <v>1216</v>
      </c>
      <c r="N14876" t="s">
        <v>1217</v>
      </c>
      <c r="O14876">
        <v>0.8</v>
      </c>
      <c r="P14876">
        <v>0.98</v>
      </c>
      <c r="Q14876">
        <v>0.8</v>
      </c>
      <c r="R14876">
        <v>0.8</v>
      </c>
      <c r="S14876">
        <v>0.5</v>
      </c>
      <c r="T14876" t="s">
        <v>1219</v>
      </c>
      <c r="U14876" t="s">
        <v>280</v>
      </c>
      <c r="V14876" t="s">
        <v>280</v>
      </c>
      <c r="W14876" t="s">
        <v>1219</v>
      </c>
      <c r="X14876" t="s">
        <v>1272</v>
      </c>
      <c r="Y14876">
        <v>2</v>
      </c>
      <c r="Z14876" t="s">
        <v>1218</v>
      </c>
      <c r="AA14876" t="s">
        <v>57</v>
      </c>
      <c r="AB14876" t="s">
        <v>1216</v>
      </c>
      <c r="AC14876" t="s">
        <v>1216</v>
      </c>
      <c r="AD14876" t="s">
        <v>1216</v>
      </c>
      <c r="AE14876" t="s">
        <v>1216</v>
      </c>
      <c r="AF14876" t="s">
        <v>1216</v>
      </c>
    </row>
    <row r="14877" spans="1:32" hidden="1" x14ac:dyDescent="0.25">
      <c r="A14877" t="str">
        <f t="shared" si="232"/>
        <v>Landfill Gas.LFG</v>
      </c>
      <c r="B14877" t="str">
        <f>INDEX(Crosswalk!$B$2:$B$47,MATCH(A14877,Crosswalk!$A$2:$A$47,0))</f>
        <v>natural gas peaker</v>
      </c>
      <c r="C14877" t="b">
        <f>IFERROR(IF(AND(NOT(INDEX('Included Plant Filters'!$B:$B,MATCH(B14877,'Included Plant Filters'!$A:$A,0))),$W14877="Y"),FALSE,IF(AND(NOT(INDEX('Included Plant Filters'!$C:$C,MATCH(B14877,'Included Plant Filters'!$A:$A,0))),NOT(OR($X14877="Electric Utility",$X14877="IPP CHP",$X14877="IPP Non-CHP"))),FALSE,TRUE)),0)</f>
        <v>1</v>
      </c>
      <c r="D14877">
        <v>54842</v>
      </c>
      <c r="E14877" t="s">
        <v>5533</v>
      </c>
      <c r="F14877">
        <v>57015</v>
      </c>
      <c r="G14877" t="s">
        <v>11032</v>
      </c>
      <c r="H14877" t="s">
        <v>131</v>
      </c>
      <c r="I14877" t="s">
        <v>9546</v>
      </c>
      <c r="J14877" t="s">
        <v>383</v>
      </c>
      <c r="K14877" t="s">
        <v>56</v>
      </c>
      <c r="L14877" t="s">
        <v>20</v>
      </c>
      <c r="M14877" t="s">
        <v>1216</v>
      </c>
      <c r="N14877" t="s">
        <v>1217</v>
      </c>
      <c r="O14877">
        <v>1.6</v>
      </c>
      <c r="P14877">
        <v>0.98</v>
      </c>
      <c r="Q14877">
        <v>1.6</v>
      </c>
      <c r="R14877">
        <v>1.6</v>
      </c>
      <c r="S14877">
        <v>0.8</v>
      </c>
      <c r="T14877" t="s">
        <v>1219</v>
      </c>
      <c r="U14877" t="s">
        <v>280</v>
      </c>
      <c r="V14877" t="s">
        <v>280</v>
      </c>
      <c r="W14877" t="s">
        <v>1219</v>
      </c>
      <c r="X14877" t="s">
        <v>1272</v>
      </c>
      <c r="Y14877">
        <v>2</v>
      </c>
      <c r="Z14877" t="s">
        <v>1218</v>
      </c>
      <c r="AA14877" t="s">
        <v>57</v>
      </c>
      <c r="AB14877" t="s">
        <v>1216</v>
      </c>
      <c r="AC14877" t="s">
        <v>1216</v>
      </c>
      <c r="AD14877" t="s">
        <v>1216</v>
      </c>
      <c r="AE14877" t="s">
        <v>1216</v>
      </c>
      <c r="AF14877" t="s">
        <v>1216</v>
      </c>
    </row>
    <row r="14878" spans="1:32" hidden="1" x14ac:dyDescent="0.25">
      <c r="A14878" t="str">
        <f t="shared" si="232"/>
        <v>Landfill Gas.LFG</v>
      </c>
      <c r="B14878" t="str">
        <f>INDEX(Crosswalk!$B$2:$B$47,MATCH(A14878,Crosswalk!$A$2:$A$47,0))</f>
        <v>natural gas peaker</v>
      </c>
      <c r="C14878" t="b">
        <f>IFERROR(IF(AND(NOT(INDEX('Included Plant Filters'!$B:$B,MATCH(B14878,'Included Plant Filters'!$A:$A,0))),$W14878="Y"),FALSE,IF(AND(NOT(INDEX('Included Plant Filters'!$C:$C,MATCH(B14878,'Included Plant Filters'!$A:$A,0))),NOT(OR($X14878="Electric Utility",$X14878="IPP CHP",$X14878="IPP Non-CHP"))),FALSE,TRUE)),0)</f>
        <v>1</v>
      </c>
      <c r="D14878">
        <v>54842</v>
      </c>
      <c r="E14878" t="s">
        <v>5533</v>
      </c>
      <c r="F14878">
        <v>57016</v>
      </c>
      <c r="G14878" t="s">
        <v>11033</v>
      </c>
      <c r="H14878" t="s">
        <v>41</v>
      </c>
      <c r="I14878" t="s">
        <v>2788</v>
      </c>
      <c r="J14878" t="s">
        <v>17</v>
      </c>
      <c r="K14878" t="s">
        <v>56</v>
      </c>
      <c r="L14878" t="s">
        <v>20</v>
      </c>
      <c r="M14878" t="s">
        <v>1216</v>
      </c>
      <c r="N14878" t="s">
        <v>1217</v>
      </c>
      <c r="O14878">
        <v>1.6</v>
      </c>
      <c r="P14878">
        <v>0.98</v>
      </c>
      <c r="Q14878">
        <v>1.6</v>
      </c>
      <c r="R14878">
        <v>1.6</v>
      </c>
      <c r="S14878">
        <v>0.8</v>
      </c>
      <c r="T14878" t="s">
        <v>1219</v>
      </c>
      <c r="U14878" t="s">
        <v>280</v>
      </c>
      <c r="V14878" t="s">
        <v>280</v>
      </c>
      <c r="W14878" t="s">
        <v>1219</v>
      </c>
      <c r="X14878" t="s">
        <v>1272</v>
      </c>
      <c r="Y14878">
        <v>2</v>
      </c>
      <c r="Z14878" t="s">
        <v>1218</v>
      </c>
      <c r="AA14878" t="s">
        <v>57</v>
      </c>
      <c r="AB14878" t="s">
        <v>1216</v>
      </c>
      <c r="AC14878" t="s">
        <v>1216</v>
      </c>
      <c r="AD14878" t="s">
        <v>1216</v>
      </c>
      <c r="AE14878" t="s">
        <v>1216</v>
      </c>
      <c r="AF14878" t="s">
        <v>1216</v>
      </c>
    </row>
    <row r="14879" spans="1:32" hidden="1" x14ac:dyDescent="0.25">
      <c r="A14879" t="str">
        <f t="shared" si="232"/>
        <v>Landfill Gas.LFG</v>
      </c>
      <c r="B14879" t="str">
        <f>INDEX(Crosswalk!$B$2:$B$47,MATCH(A14879,Crosswalk!$A$2:$A$47,0))</f>
        <v>natural gas peaker</v>
      </c>
      <c r="C14879" t="b">
        <f>IFERROR(IF(AND(NOT(INDEX('Included Plant Filters'!$B:$B,MATCH(B14879,'Included Plant Filters'!$A:$A,0))),$W14879="Y"),FALSE,IF(AND(NOT(INDEX('Included Plant Filters'!$C:$C,MATCH(B14879,'Included Plant Filters'!$A:$A,0))),NOT(OR($X14879="Electric Utility",$X14879="IPP CHP",$X14879="IPP Non-CHP"))),FALSE,TRUE)),0)</f>
        <v>1</v>
      </c>
      <c r="D14879">
        <v>54842</v>
      </c>
      <c r="E14879" t="s">
        <v>5533</v>
      </c>
      <c r="F14879">
        <v>57016</v>
      </c>
      <c r="G14879" t="s">
        <v>11033</v>
      </c>
      <c r="H14879" t="s">
        <v>41</v>
      </c>
      <c r="I14879" t="s">
        <v>2788</v>
      </c>
      <c r="J14879" t="s">
        <v>63</v>
      </c>
      <c r="K14879" t="s">
        <v>56</v>
      </c>
      <c r="L14879" t="s">
        <v>20</v>
      </c>
      <c r="M14879" t="s">
        <v>1216</v>
      </c>
      <c r="N14879" t="s">
        <v>1217</v>
      </c>
      <c r="O14879">
        <v>1.6</v>
      </c>
      <c r="P14879">
        <v>0.98</v>
      </c>
      <c r="Q14879">
        <v>1.6</v>
      </c>
      <c r="R14879">
        <v>1.6</v>
      </c>
      <c r="S14879">
        <v>0.8</v>
      </c>
      <c r="T14879" t="s">
        <v>1219</v>
      </c>
      <c r="U14879" t="s">
        <v>280</v>
      </c>
      <c r="V14879" t="s">
        <v>280</v>
      </c>
      <c r="W14879" t="s">
        <v>1219</v>
      </c>
      <c r="X14879" t="s">
        <v>1272</v>
      </c>
      <c r="Y14879">
        <v>2</v>
      </c>
      <c r="Z14879" t="s">
        <v>1218</v>
      </c>
      <c r="AA14879" t="s">
        <v>57</v>
      </c>
      <c r="AB14879" t="s">
        <v>1216</v>
      </c>
      <c r="AC14879" t="s">
        <v>1216</v>
      </c>
      <c r="AD14879" t="s">
        <v>1216</v>
      </c>
      <c r="AE14879" t="s">
        <v>1216</v>
      </c>
      <c r="AF14879" t="s">
        <v>1216</v>
      </c>
    </row>
    <row r="14880" spans="1:32" hidden="1" x14ac:dyDescent="0.25">
      <c r="A14880" t="str">
        <f t="shared" si="232"/>
        <v>Landfill Gas.LFG</v>
      </c>
      <c r="B14880" t="str">
        <f>INDEX(Crosswalk!$B$2:$B$47,MATCH(A14880,Crosswalk!$A$2:$A$47,0))</f>
        <v>natural gas peaker</v>
      </c>
      <c r="C14880" t="b">
        <f>IFERROR(IF(AND(NOT(INDEX('Included Plant Filters'!$B:$B,MATCH(B14880,'Included Plant Filters'!$A:$A,0))),$W14880="Y"),FALSE,IF(AND(NOT(INDEX('Included Plant Filters'!$C:$C,MATCH(B14880,'Included Plant Filters'!$A:$A,0))),NOT(OR($X14880="Electric Utility",$X14880="IPP CHP",$X14880="IPP Non-CHP"))),FALSE,TRUE)),0)</f>
        <v>1</v>
      </c>
      <c r="D14880">
        <v>54842</v>
      </c>
      <c r="E14880" t="s">
        <v>5533</v>
      </c>
      <c r="F14880">
        <v>57017</v>
      </c>
      <c r="G14880" t="s">
        <v>11034</v>
      </c>
      <c r="H14880" t="s">
        <v>88</v>
      </c>
      <c r="I14880" t="s">
        <v>3157</v>
      </c>
      <c r="J14880" t="s">
        <v>17</v>
      </c>
      <c r="K14880" t="s">
        <v>56</v>
      </c>
      <c r="L14880" t="s">
        <v>20</v>
      </c>
      <c r="M14880" t="s">
        <v>1216</v>
      </c>
      <c r="N14880" t="s">
        <v>1217</v>
      </c>
      <c r="O14880">
        <v>0.8</v>
      </c>
      <c r="P14880">
        <v>0.98</v>
      </c>
      <c r="Q14880">
        <v>0.8</v>
      </c>
      <c r="R14880">
        <v>0.8</v>
      </c>
      <c r="S14880">
        <v>0.5</v>
      </c>
      <c r="T14880" t="s">
        <v>1219</v>
      </c>
      <c r="U14880" t="s">
        <v>280</v>
      </c>
      <c r="V14880" t="s">
        <v>280</v>
      </c>
      <c r="W14880" t="s">
        <v>1219</v>
      </c>
      <c r="X14880" t="s">
        <v>1272</v>
      </c>
      <c r="Y14880">
        <v>2</v>
      </c>
      <c r="Z14880" t="s">
        <v>1218</v>
      </c>
      <c r="AA14880" t="s">
        <v>57</v>
      </c>
      <c r="AB14880" t="s">
        <v>1216</v>
      </c>
      <c r="AC14880" t="s">
        <v>1216</v>
      </c>
      <c r="AD14880" t="s">
        <v>1216</v>
      </c>
      <c r="AE14880" t="s">
        <v>1216</v>
      </c>
      <c r="AF14880" t="s">
        <v>1216</v>
      </c>
    </row>
    <row r="14881" spans="1:32" hidden="1" x14ac:dyDescent="0.25">
      <c r="A14881" t="str">
        <f t="shared" si="232"/>
        <v>Landfill Gas.LFG</v>
      </c>
      <c r="B14881" t="str">
        <f>INDEX(Crosswalk!$B$2:$B$47,MATCH(A14881,Crosswalk!$A$2:$A$47,0))</f>
        <v>natural gas peaker</v>
      </c>
      <c r="C14881" t="b">
        <f>IFERROR(IF(AND(NOT(INDEX('Included Plant Filters'!$B:$B,MATCH(B14881,'Included Plant Filters'!$A:$A,0))),$W14881="Y"),FALSE,IF(AND(NOT(INDEX('Included Plant Filters'!$C:$C,MATCH(B14881,'Included Plant Filters'!$A:$A,0))),NOT(OR($X14881="Electric Utility",$X14881="IPP CHP",$X14881="IPP Non-CHP"))),FALSE,TRUE)),0)</f>
        <v>1</v>
      </c>
      <c r="D14881">
        <v>54842</v>
      </c>
      <c r="E14881" t="s">
        <v>5533</v>
      </c>
      <c r="F14881">
        <v>57017</v>
      </c>
      <c r="G14881" t="s">
        <v>11034</v>
      </c>
      <c r="H14881" t="s">
        <v>88</v>
      </c>
      <c r="I14881" t="s">
        <v>3157</v>
      </c>
      <c r="J14881" t="s">
        <v>63</v>
      </c>
      <c r="K14881" t="s">
        <v>56</v>
      </c>
      <c r="L14881" t="s">
        <v>20</v>
      </c>
      <c r="M14881" t="s">
        <v>1216</v>
      </c>
      <c r="N14881" t="s">
        <v>1217</v>
      </c>
      <c r="O14881">
        <v>0.8</v>
      </c>
      <c r="P14881">
        <v>0.98</v>
      </c>
      <c r="Q14881">
        <v>0.8</v>
      </c>
      <c r="R14881">
        <v>0.8</v>
      </c>
      <c r="S14881">
        <v>0.5</v>
      </c>
      <c r="T14881" t="s">
        <v>1219</v>
      </c>
      <c r="U14881" t="s">
        <v>280</v>
      </c>
      <c r="V14881" t="s">
        <v>280</v>
      </c>
      <c r="W14881" t="s">
        <v>1219</v>
      </c>
      <c r="X14881" t="s">
        <v>1272</v>
      </c>
      <c r="Y14881">
        <v>2</v>
      </c>
      <c r="Z14881" t="s">
        <v>1218</v>
      </c>
      <c r="AA14881" t="s">
        <v>57</v>
      </c>
      <c r="AB14881" t="s">
        <v>1216</v>
      </c>
      <c r="AC14881" t="s">
        <v>1216</v>
      </c>
      <c r="AD14881" t="s">
        <v>1216</v>
      </c>
      <c r="AE14881" t="s">
        <v>1216</v>
      </c>
      <c r="AF14881" t="s">
        <v>1216</v>
      </c>
    </row>
    <row r="14882" spans="1:32" hidden="1" x14ac:dyDescent="0.25">
      <c r="A14882" t="str">
        <f t="shared" si="232"/>
        <v>Landfill Gas.LFG</v>
      </c>
      <c r="B14882" t="str">
        <f>INDEX(Crosswalk!$B$2:$B$47,MATCH(A14882,Crosswalk!$A$2:$A$47,0))</f>
        <v>natural gas peaker</v>
      </c>
      <c r="C14882" t="b">
        <f>IFERROR(IF(AND(NOT(INDEX('Included Plant Filters'!$B:$B,MATCH(B14882,'Included Plant Filters'!$A:$A,0))),$W14882="Y"),FALSE,IF(AND(NOT(INDEX('Included Plant Filters'!$C:$C,MATCH(B14882,'Included Plant Filters'!$A:$A,0))),NOT(OR($X14882="Electric Utility",$X14882="IPP CHP",$X14882="IPP Non-CHP"))),FALSE,TRUE)),0)</f>
        <v>1</v>
      </c>
      <c r="D14882">
        <v>54842</v>
      </c>
      <c r="E14882" t="s">
        <v>5533</v>
      </c>
      <c r="F14882">
        <v>57017</v>
      </c>
      <c r="G14882" t="s">
        <v>11034</v>
      </c>
      <c r="H14882" t="s">
        <v>88</v>
      </c>
      <c r="I14882" t="s">
        <v>3157</v>
      </c>
      <c r="J14882" t="s">
        <v>416</v>
      </c>
      <c r="K14882" t="s">
        <v>56</v>
      </c>
      <c r="L14882" t="s">
        <v>20</v>
      </c>
      <c r="M14882" t="s">
        <v>1216</v>
      </c>
      <c r="N14882" t="s">
        <v>1217</v>
      </c>
      <c r="O14882">
        <v>0.8</v>
      </c>
      <c r="P14882">
        <v>0.98</v>
      </c>
      <c r="Q14882">
        <v>0.8</v>
      </c>
      <c r="R14882">
        <v>0.8</v>
      </c>
      <c r="S14882">
        <v>0.5</v>
      </c>
      <c r="T14882" t="s">
        <v>1219</v>
      </c>
      <c r="U14882" t="s">
        <v>280</v>
      </c>
      <c r="V14882" t="s">
        <v>280</v>
      </c>
      <c r="W14882" t="s">
        <v>1219</v>
      </c>
      <c r="X14882" t="s">
        <v>1272</v>
      </c>
      <c r="Y14882">
        <v>2</v>
      </c>
      <c r="Z14882" t="s">
        <v>1218</v>
      </c>
      <c r="AA14882" t="s">
        <v>57</v>
      </c>
      <c r="AB14882" t="s">
        <v>1216</v>
      </c>
      <c r="AC14882" t="s">
        <v>1216</v>
      </c>
      <c r="AD14882" t="s">
        <v>1216</v>
      </c>
      <c r="AE14882" t="s">
        <v>1216</v>
      </c>
      <c r="AF14882" t="s">
        <v>1216</v>
      </c>
    </row>
    <row r="14883" spans="1:32" hidden="1" x14ac:dyDescent="0.25">
      <c r="A14883" t="str">
        <f t="shared" si="232"/>
        <v>Landfill Gas.LFG</v>
      </c>
      <c r="B14883" t="str">
        <f>INDEX(Crosswalk!$B$2:$B$47,MATCH(A14883,Crosswalk!$A$2:$A$47,0))</f>
        <v>natural gas peaker</v>
      </c>
      <c r="C14883" t="b">
        <f>IFERROR(IF(AND(NOT(INDEX('Included Plant Filters'!$B:$B,MATCH(B14883,'Included Plant Filters'!$A:$A,0))),$W14883="Y"),FALSE,IF(AND(NOT(INDEX('Included Plant Filters'!$C:$C,MATCH(B14883,'Included Plant Filters'!$A:$A,0))),NOT(OR($X14883="Electric Utility",$X14883="IPP CHP",$X14883="IPP Non-CHP"))),FALSE,TRUE)),0)</f>
        <v>1</v>
      </c>
      <c r="D14883">
        <v>54842</v>
      </c>
      <c r="E14883" t="s">
        <v>5533</v>
      </c>
      <c r="F14883">
        <v>57017</v>
      </c>
      <c r="G14883" t="s">
        <v>11034</v>
      </c>
      <c r="H14883" t="s">
        <v>88</v>
      </c>
      <c r="I14883" t="s">
        <v>3157</v>
      </c>
      <c r="J14883" t="s">
        <v>415</v>
      </c>
      <c r="K14883" t="s">
        <v>56</v>
      </c>
      <c r="L14883" t="s">
        <v>20</v>
      </c>
      <c r="M14883" t="s">
        <v>1216</v>
      </c>
      <c r="N14883" t="s">
        <v>1217</v>
      </c>
      <c r="O14883">
        <v>0.8</v>
      </c>
      <c r="P14883">
        <v>0.98</v>
      </c>
      <c r="Q14883">
        <v>0.8</v>
      </c>
      <c r="R14883">
        <v>0.8</v>
      </c>
      <c r="S14883">
        <v>0.5</v>
      </c>
      <c r="T14883" t="s">
        <v>1219</v>
      </c>
      <c r="U14883" t="s">
        <v>280</v>
      </c>
      <c r="V14883" t="s">
        <v>280</v>
      </c>
      <c r="W14883" t="s">
        <v>1219</v>
      </c>
      <c r="X14883" t="s">
        <v>1272</v>
      </c>
      <c r="Y14883">
        <v>2</v>
      </c>
      <c r="Z14883" t="s">
        <v>1218</v>
      </c>
      <c r="AA14883" t="s">
        <v>57</v>
      </c>
      <c r="AB14883" t="s">
        <v>1216</v>
      </c>
      <c r="AC14883" t="s">
        <v>1216</v>
      </c>
      <c r="AD14883" t="s">
        <v>1216</v>
      </c>
      <c r="AE14883" t="s">
        <v>1216</v>
      </c>
      <c r="AF14883" t="s">
        <v>1216</v>
      </c>
    </row>
    <row r="14884" spans="1:32" hidden="1" x14ac:dyDescent="0.25">
      <c r="A14884" t="str">
        <f t="shared" si="232"/>
        <v>Landfill Gas.LFG</v>
      </c>
      <c r="B14884" t="str">
        <f>INDEX(Crosswalk!$B$2:$B$47,MATCH(A14884,Crosswalk!$A$2:$A$47,0))</f>
        <v>natural gas peaker</v>
      </c>
      <c r="C14884" t="b">
        <f>IFERROR(IF(AND(NOT(INDEX('Included Plant Filters'!$B:$B,MATCH(B14884,'Included Plant Filters'!$A:$A,0))),$W14884="Y"),FALSE,IF(AND(NOT(INDEX('Included Plant Filters'!$C:$C,MATCH(B14884,'Included Plant Filters'!$A:$A,0))),NOT(OR($X14884="Electric Utility",$X14884="IPP CHP",$X14884="IPP Non-CHP"))),FALSE,TRUE)),0)</f>
        <v>1</v>
      </c>
      <c r="D14884">
        <v>54842</v>
      </c>
      <c r="E14884" t="s">
        <v>5533</v>
      </c>
      <c r="F14884">
        <v>57018</v>
      </c>
      <c r="G14884" t="s">
        <v>11035</v>
      </c>
      <c r="H14884" t="s">
        <v>68</v>
      </c>
      <c r="I14884" t="s">
        <v>1895</v>
      </c>
      <c r="J14884" t="s">
        <v>17</v>
      </c>
      <c r="K14884" t="s">
        <v>56</v>
      </c>
      <c r="L14884" t="s">
        <v>20</v>
      </c>
      <c r="M14884" t="s">
        <v>1216</v>
      </c>
      <c r="N14884" t="s">
        <v>1217</v>
      </c>
      <c r="O14884">
        <v>0.8</v>
      </c>
      <c r="P14884">
        <v>0.98</v>
      </c>
      <c r="Q14884">
        <v>0.8</v>
      </c>
      <c r="R14884">
        <v>0.8</v>
      </c>
      <c r="S14884">
        <v>0.5</v>
      </c>
      <c r="T14884" t="s">
        <v>1219</v>
      </c>
      <c r="U14884" t="s">
        <v>280</v>
      </c>
      <c r="V14884" t="s">
        <v>280</v>
      </c>
      <c r="W14884" t="s">
        <v>1219</v>
      </c>
      <c r="X14884" t="s">
        <v>1272</v>
      </c>
      <c r="Y14884">
        <v>2</v>
      </c>
      <c r="Z14884" t="s">
        <v>1218</v>
      </c>
      <c r="AA14884" t="s">
        <v>57</v>
      </c>
      <c r="AB14884" t="s">
        <v>1216</v>
      </c>
      <c r="AC14884" t="s">
        <v>1216</v>
      </c>
      <c r="AD14884" t="s">
        <v>1216</v>
      </c>
      <c r="AE14884" t="s">
        <v>1216</v>
      </c>
      <c r="AF14884" t="s">
        <v>1216</v>
      </c>
    </row>
    <row r="14885" spans="1:32" hidden="1" x14ac:dyDescent="0.25">
      <c r="A14885" t="str">
        <f t="shared" si="232"/>
        <v>Landfill Gas.LFG</v>
      </c>
      <c r="B14885" t="str">
        <f>INDEX(Crosswalk!$B$2:$B$47,MATCH(A14885,Crosswalk!$A$2:$A$47,0))</f>
        <v>natural gas peaker</v>
      </c>
      <c r="C14885" t="b">
        <f>IFERROR(IF(AND(NOT(INDEX('Included Plant Filters'!$B:$B,MATCH(B14885,'Included Plant Filters'!$A:$A,0))),$W14885="Y"),FALSE,IF(AND(NOT(INDEX('Included Plant Filters'!$C:$C,MATCH(B14885,'Included Plant Filters'!$A:$A,0))),NOT(OR($X14885="Electric Utility",$X14885="IPP CHP",$X14885="IPP Non-CHP"))),FALSE,TRUE)),0)</f>
        <v>1</v>
      </c>
      <c r="D14885">
        <v>54842</v>
      </c>
      <c r="E14885" t="s">
        <v>5533</v>
      </c>
      <c r="F14885">
        <v>57018</v>
      </c>
      <c r="G14885" t="s">
        <v>11035</v>
      </c>
      <c r="H14885" t="s">
        <v>68</v>
      </c>
      <c r="I14885" t="s">
        <v>1895</v>
      </c>
      <c r="J14885" t="s">
        <v>63</v>
      </c>
      <c r="K14885" t="s">
        <v>56</v>
      </c>
      <c r="L14885" t="s">
        <v>20</v>
      </c>
      <c r="M14885" t="s">
        <v>1216</v>
      </c>
      <c r="N14885" t="s">
        <v>1217</v>
      </c>
      <c r="O14885">
        <v>0.8</v>
      </c>
      <c r="P14885">
        <v>0.98</v>
      </c>
      <c r="Q14885">
        <v>0.8</v>
      </c>
      <c r="R14885">
        <v>0.8</v>
      </c>
      <c r="S14885">
        <v>0.5</v>
      </c>
      <c r="T14885" t="s">
        <v>1219</v>
      </c>
      <c r="U14885" t="s">
        <v>280</v>
      </c>
      <c r="V14885" t="s">
        <v>280</v>
      </c>
      <c r="W14885" t="s">
        <v>1219</v>
      </c>
      <c r="X14885" t="s">
        <v>1272</v>
      </c>
      <c r="Y14885">
        <v>2</v>
      </c>
      <c r="Z14885" t="s">
        <v>1218</v>
      </c>
      <c r="AA14885" t="s">
        <v>57</v>
      </c>
      <c r="AB14885" t="s">
        <v>1216</v>
      </c>
      <c r="AC14885" t="s">
        <v>1216</v>
      </c>
      <c r="AD14885" t="s">
        <v>1216</v>
      </c>
      <c r="AE14885" t="s">
        <v>1216</v>
      </c>
      <c r="AF14885" t="s">
        <v>1216</v>
      </c>
    </row>
    <row r="14886" spans="1:32" hidden="1" x14ac:dyDescent="0.25">
      <c r="A14886" t="str">
        <f t="shared" si="232"/>
        <v>Landfill Gas.LFG</v>
      </c>
      <c r="B14886" t="str">
        <f>INDEX(Crosswalk!$B$2:$B$47,MATCH(A14886,Crosswalk!$A$2:$A$47,0))</f>
        <v>natural gas peaker</v>
      </c>
      <c r="C14886" t="b">
        <f>IFERROR(IF(AND(NOT(INDEX('Included Plant Filters'!$B:$B,MATCH(B14886,'Included Plant Filters'!$A:$A,0))),$W14886="Y"),FALSE,IF(AND(NOT(INDEX('Included Plant Filters'!$C:$C,MATCH(B14886,'Included Plant Filters'!$A:$A,0))),NOT(OR($X14886="Electric Utility",$X14886="IPP CHP",$X14886="IPP Non-CHP"))),FALSE,TRUE)),0)</f>
        <v>1</v>
      </c>
      <c r="D14886">
        <v>54842</v>
      </c>
      <c r="E14886" t="s">
        <v>5533</v>
      </c>
      <c r="F14886">
        <v>57018</v>
      </c>
      <c r="G14886" t="s">
        <v>11035</v>
      </c>
      <c r="H14886" t="s">
        <v>68</v>
      </c>
      <c r="I14886" t="s">
        <v>1895</v>
      </c>
      <c r="J14886" t="s">
        <v>416</v>
      </c>
      <c r="K14886" t="s">
        <v>56</v>
      </c>
      <c r="L14886" t="s">
        <v>20</v>
      </c>
      <c r="M14886" t="s">
        <v>1216</v>
      </c>
      <c r="N14886" t="s">
        <v>1217</v>
      </c>
      <c r="O14886">
        <v>0.8</v>
      </c>
      <c r="P14886">
        <v>0.98</v>
      </c>
      <c r="Q14886">
        <v>0.8</v>
      </c>
      <c r="R14886">
        <v>0.8</v>
      </c>
      <c r="S14886">
        <v>0.5</v>
      </c>
      <c r="T14886" t="s">
        <v>1219</v>
      </c>
      <c r="U14886" t="s">
        <v>280</v>
      </c>
      <c r="V14886" t="s">
        <v>280</v>
      </c>
      <c r="W14886" t="s">
        <v>1219</v>
      </c>
      <c r="X14886" t="s">
        <v>1272</v>
      </c>
      <c r="Y14886">
        <v>2</v>
      </c>
      <c r="Z14886" t="s">
        <v>1218</v>
      </c>
      <c r="AA14886" t="s">
        <v>57</v>
      </c>
      <c r="AB14886" t="s">
        <v>1216</v>
      </c>
      <c r="AC14886" t="s">
        <v>1216</v>
      </c>
      <c r="AD14886" t="s">
        <v>1216</v>
      </c>
      <c r="AE14886" t="s">
        <v>1216</v>
      </c>
      <c r="AF14886" t="s">
        <v>1216</v>
      </c>
    </row>
    <row r="14887" spans="1:32" hidden="1" x14ac:dyDescent="0.25">
      <c r="A14887" t="str">
        <f t="shared" si="232"/>
        <v>Landfill Gas.LFG</v>
      </c>
      <c r="B14887" t="str">
        <f>INDEX(Crosswalk!$B$2:$B$47,MATCH(A14887,Crosswalk!$A$2:$A$47,0))</f>
        <v>natural gas peaker</v>
      </c>
      <c r="C14887" t="b">
        <f>IFERROR(IF(AND(NOT(INDEX('Included Plant Filters'!$B:$B,MATCH(B14887,'Included Plant Filters'!$A:$A,0))),$W14887="Y"),FALSE,IF(AND(NOT(INDEX('Included Plant Filters'!$C:$C,MATCH(B14887,'Included Plant Filters'!$A:$A,0))),NOT(OR($X14887="Electric Utility",$X14887="IPP CHP",$X14887="IPP Non-CHP"))),FALSE,TRUE)),0)</f>
        <v>1</v>
      </c>
      <c r="D14887">
        <v>54842</v>
      </c>
      <c r="E14887" t="s">
        <v>5533</v>
      </c>
      <c r="F14887">
        <v>57018</v>
      </c>
      <c r="G14887" t="s">
        <v>11035</v>
      </c>
      <c r="H14887" t="s">
        <v>68</v>
      </c>
      <c r="I14887" t="s">
        <v>1895</v>
      </c>
      <c r="J14887" t="s">
        <v>415</v>
      </c>
      <c r="K14887" t="s">
        <v>56</v>
      </c>
      <c r="L14887" t="s">
        <v>20</v>
      </c>
      <c r="M14887" t="s">
        <v>1216</v>
      </c>
      <c r="N14887" t="s">
        <v>1217</v>
      </c>
      <c r="O14887">
        <v>0.8</v>
      </c>
      <c r="P14887">
        <v>0.98</v>
      </c>
      <c r="Q14887">
        <v>0.8</v>
      </c>
      <c r="R14887">
        <v>0.8</v>
      </c>
      <c r="S14887">
        <v>0.5</v>
      </c>
      <c r="T14887" t="s">
        <v>1219</v>
      </c>
      <c r="U14887" t="s">
        <v>280</v>
      </c>
      <c r="V14887" t="s">
        <v>280</v>
      </c>
      <c r="W14887" t="s">
        <v>1219</v>
      </c>
      <c r="X14887" t="s">
        <v>1272</v>
      </c>
      <c r="Y14887">
        <v>2</v>
      </c>
      <c r="Z14887" t="s">
        <v>1218</v>
      </c>
      <c r="AA14887" t="s">
        <v>57</v>
      </c>
      <c r="AB14887" t="s">
        <v>1216</v>
      </c>
      <c r="AC14887" t="s">
        <v>1216</v>
      </c>
      <c r="AD14887" t="s">
        <v>1216</v>
      </c>
      <c r="AE14887" t="s">
        <v>1216</v>
      </c>
      <c r="AF14887" t="s">
        <v>1216</v>
      </c>
    </row>
    <row r="14888" spans="1:32" hidden="1" x14ac:dyDescent="0.25">
      <c r="A14888" t="str">
        <f t="shared" si="232"/>
        <v>Landfill Gas.LFG</v>
      </c>
      <c r="B14888" t="str">
        <f>INDEX(Crosswalk!$B$2:$B$47,MATCH(A14888,Crosswalk!$A$2:$A$47,0))</f>
        <v>natural gas peaker</v>
      </c>
      <c r="C14888" t="b">
        <f>IFERROR(IF(AND(NOT(INDEX('Included Plant Filters'!$B:$B,MATCH(B14888,'Included Plant Filters'!$A:$A,0))),$W14888="Y"),FALSE,IF(AND(NOT(INDEX('Included Plant Filters'!$C:$C,MATCH(B14888,'Included Plant Filters'!$A:$A,0))),NOT(OR($X14888="Electric Utility",$X14888="IPP CHP",$X14888="IPP Non-CHP"))),FALSE,TRUE)),0)</f>
        <v>1</v>
      </c>
      <c r="D14888">
        <v>54842</v>
      </c>
      <c r="E14888" t="s">
        <v>5533</v>
      </c>
      <c r="F14888">
        <v>57018</v>
      </c>
      <c r="G14888" t="s">
        <v>11035</v>
      </c>
      <c r="H14888" t="s">
        <v>68</v>
      </c>
      <c r="I14888" t="s">
        <v>1895</v>
      </c>
      <c r="J14888" t="s">
        <v>91</v>
      </c>
      <c r="K14888" t="s">
        <v>56</v>
      </c>
      <c r="L14888" t="s">
        <v>20</v>
      </c>
      <c r="M14888" t="s">
        <v>1216</v>
      </c>
      <c r="N14888" t="s">
        <v>1217</v>
      </c>
      <c r="O14888">
        <v>0.8</v>
      </c>
      <c r="P14888">
        <v>0.98</v>
      </c>
      <c r="Q14888">
        <v>0.8</v>
      </c>
      <c r="R14888">
        <v>0.8</v>
      </c>
      <c r="S14888">
        <v>0.5</v>
      </c>
      <c r="T14888" t="s">
        <v>1219</v>
      </c>
      <c r="U14888" t="s">
        <v>280</v>
      </c>
      <c r="V14888" t="s">
        <v>280</v>
      </c>
      <c r="W14888" t="s">
        <v>1219</v>
      </c>
      <c r="X14888" t="s">
        <v>1272</v>
      </c>
      <c r="Y14888">
        <v>2</v>
      </c>
      <c r="Z14888" t="s">
        <v>1218</v>
      </c>
      <c r="AA14888" t="s">
        <v>57</v>
      </c>
      <c r="AB14888" t="s">
        <v>1216</v>
      </c>
      <c r="AC14888" t="s">
        <v>1216</v>
      </c>
      <c r="AD14888" t="s">
        <v>1216</v>
      </c>
      <c r="AE14888" t="s">
        <v>1216</v>
      </c>
      <c r="AF14888" t="s">
        <v>1216</v>
      </c>
    </row>
    <row r="14889" spans="1:32" hidden="1" x14ac:dyDescent="0.25">
      <c r="A14889" t="str">
        <f t="shared" si="232"/>
        <v>Landfill Gas.LFG</v>
      </c>
      <c r="B14889" t="str">
        <f>INDEX(Crosswalk!$B$2:$B$47,MATCH(A14889,Crosswalk!$A$2:$A$47,0))</f>
        <v>natural gas peaker</v>
      </c>
      <c r="C14889" t="b">
        <f>IFERROR(IF(AND(NOT(INDEX('Included Plant Filters'!$B:$B,MATCH(B14889,'Included Plant Filters'!$A:$A,0))),$W14889="Y"),FALSE,IF(AND(NOT(INDEX('Included Plant Filters'!$C:$C,MATCH(B14889,'Included Plant Filters'!$A:$A,0))),NOT(OR($X14889="Electric Utility",$X14889="IPP CHP",$X14889="IPP Non-CHP"))),FALSE,TRUE)),0)</f>
        <v>1</v>
      </c>
      <c r="D14889">
        <v>54842</v>
      </c>
      <c r="E14889" t="s">
        <v>5533</v>
      </c>
      <c r="F14889">
        <v>57018</v>
      </c>
      <c r="G14889" t="s">
        <v>11035</v>
      </c>
      <c r="H14889" t="s">
        <v>68</v>
      </c>
      <c r="I14889" t="s">
        <v>1895</v>
      </c>
      <c r="J14889" t="s">
        <v>92</v>
      </c>
      <c r="K14889" t="s">
        <v>56</v>
      </c>
      <c r="L14889" t="s">
        <v>20</v>
      </c>
      <c r="M14889" t="s">
        <v>1216</v>
      </c>
      <c r="N14889" t="s">
        <v>1217</v>
      </c>
      <c r="O14889">
        <v>0.8</v>
      </c>
      <c r="P14889">
        <v>0.98</v>
      </c>
      <c r="Q14889">
        <v>0.8</v>
      </c>
      <c r="R14889">
        <v>0.8</v>
      </c>
      <c r="S14889">
        <v>0.5</v>
      </c>
      <c r="T14889" t="s">
        <v>1219</v>
      </c>
      <c r="U14889" t="s">
        <v>280</v>
      </c>
      <c r="V14889" t="s">
        <v>280</v>
      </c>
      <c r="W14889" t="s">
        <v>1219</v>
      </c>
      <c r="X14889" t="s">
        <v>1272</v>
      </c>
      <c r="Y14889">
        <v>2</v>
      </c>
      <c r="Z14889" t="s">
        <v>1218</v>
      </c>
      <c r="AA14889" t="s">
        <v>57</v>
      </c>
      <c r="AB14889" t="s">
        <v>1216</v>
      </c>
      <c r="AC14889" t="s">
        <v>1216</v>
      </c>
      <c r="AD14889" t="s">
        <v>1216</v>
      </c>
      <c r="AE14889" t="s">
        <v>1216</v>
      </c>
      <c r="AF14889" t="s">
        <v>1216</v>
      </c>
    </row>
    <row r="14890" spans="1:32" hidden="1" x14ac:dyDescent="0.25">
      <c r="A14890" t="str">
        <f t="shared" si="232"/>
        <v>Landfill Gas.LFG</v>
      </c>
      <c r="B14890" t="str">
        <f>INDEX(Crosswalk!$B$2:$B$47,MATCH(A14890,Crosswalk!$A$2:$A$47,0))</f>
        <v>natural gas peaker</v>
      </c>
      <c r="C14890" t="b">
        <f>IFERROR(IF(AND(NOT(INDEX('Included Plant Filters'!$B:$B,MATCH(B14890,'Included Plant Filters'!$A:$A,0))),$W14890="Y"),FALSE,IF(AND(NOT(INDEX('Included Plant Filters'!$C:$C,MATCH(B14890,'Included Plant Filters'!$A:$A,0))),NOT(OR($X14890="Electric Utility",$X14890="IPP CHP",$X14890="IPP Non-CHP"))),FALSE,TRUE)),0)</f>
        <v>1</v>
      </c>
      <c r="D14890">
        <v>54842</v>
      </c>
      <c r="E14890" t="s">
        <v>5533</v>
      </c>
      <c r="F14890">
        <v>57018</v>
      </c>
      <c r="G14890" t="s">
        <v>11035</v>
      </c>
      <c r="H14890" t="s">
        <v>68</v>
      </c>
      <c r="I14890" t="s">
        <v>1895</v>
      </c>
      <c r="J14890" t="s">
        <v>120</v>
      </c>
      <c r="K14890" t="s">
        <v>56</v>
      </c>
      <c r="L14890" t="s">
        <v>20</v>
      </c>
      <c r="M14890" t="s">
        <v>1216</v>
      </c>
      <c r="N14890" t="s">
        <v>1217</v>
      </c>
      <c r="O14890">
        <v>0.8</v>
      </c>
      <c r="P14890">
        <v>0.98</v>
      </c>
      <c r="Q14890">
        <v>0.8</v>
      </c>
      <c r="R14890">
        <v>0.8</v>
      </c>
      <c r="S14890">
        <v>0.5</v>
      </c>
      <c r="T14890" t="s">
        <v>1219</v>
      </c>
      <c r="U14890" t="s">
        <v>280</v>
      </c>
      <c r="V14890" t="s">
        <v>280</v>
      </c>
      <c r="W14890" t="s">
        <v>1219</v>
      </c>
      <c r="X14890" t="s">
        <v>1272</v>
      </c>
      <c r="Y14890">
        <v>2</v>
      </c>
      <c r="Z14890" t="s">
        <v>1218</v>
      </c>
      <c r="AA14890" t="s">
        <v>57</v>
      </c>
      <c r="AB14890" t="s">
        <v>1216</v>
      </c>
      <c r="AC14890" t="s">
        <v>1216</v>
      </c>
      <c r="AD14890" t="s">
        <v>1216</v>
      </c>
      <c r="AE14890" t="s">
        <v>1216</v>
      </c>
      <c r="AF14890" t="s">
        <v>1216</v>
      </c>
    </row>
    <row r="14891" spans="1:32" hidden="1" x14ac:dyDescent="0.25">
      <c r="A14891" t="str">
        <f t="shared" si="232"/>
        <v>Landfill Gas.LFG</v>
      </c>
      <c r="B14891" t="str">
        <f>INDEX(Crosswalk!$B$2:$B$47,MATCH(A14891,Crosswalk!$A$2:$A$47,0))</f>
        <v>natural gas peaker</v>
      </c>
      <c r="C14891" t="b">
        <f>IFERROR(IF(AND(NOT(INDEX('Included Plant Filters'!$B:$B,MATCH(B14891,'Included Plant Filters'!$A:$A,0))),$W14891="Y"),FALSE,IF(AND(NOT(INDEX('Included Plant Filters'!$C:$C,MATCH(B14891,'Included Plant Filters'!$A:$A,0))),NOT(OR($X14891="Electric Utility",$X14891="IPP CHP",$X14891="IPP Non-CHP"))),FALSE,TRUE)),0)</f>
        <v>1</v>
      </c>
      <c r="D14891">
        <v>54842</v>
      </c>
      <c r="E14891" t="s">
        <v>5533</v>
      </c>
      <c r="F14891">
        <v>57018</v>
      </c>
      <c r="G14891" t="s">
        <v>11035</v>
      </c>
      <c r="H14891" t="s">
        <v>68</v>
      </c>
      <c r="I14891" t="s">
        <v>1895</v>
      </c>
      <c r="J14891" t="s">
        <v>500</v>
      </c>
      <c r="K14891" t="s">
        <v>56</v>
      </c>
      <c r="L14891" t="s">
        <v>20</v>
      </c>
      <c r="M14891" t="s">
        <v>1216</v>
      </c>
      <c r="N14891" t="s">
        <v>1217</v>
      </c>
      <c r="O14891">
        <v>0.8</v>
      </c>
      <c r="P14891">
        <v>0.98</v>
      </c>
      <c r="Q14891">
        <v>0.8</v>
      </c>
      <c r="R14891">
        <v>0.8</v>
      </c>
      <c r="S14891">
        <v>0.5</v>
      </c>
      <c r="T14891" t="s">
        <v>1219</v>
      </c>
      <c r="U14891" t="s">
        <v>280</v>
      </c>
      <c r="V14891" t="s">
        <v>280</v>
      </c>
      <c r="W14891" t="s">
        <v>1219</v>
      </c>
      <c r="X14891" t="s">
        <v>1272</v>
      </c>
      <c r="Y14891">
        <v>2</v>
      </c>
      <c r="Z14891" t="s">
        <v>1218</v>
      </c>
      <c r="AA14891" t="s">
        <v>57</v>
      </c>
      <c r="AB14891" t="s">
        <v>1216</v>
      </c>
      <c r="AC14891" t="s">
        <v>1216</v>
      </c>
      <c r="AD14891" t="s">
        <v>1216</v>
      </c>
      <c r="AE14891" t="s">
        <v>1216</v>
      </c>
      <c r="AF14891" t="s">
        <v>1216</v>
      </c>
    </row>
    <row r="14892" spans="1:32" hidden="1" x14ac:dyDescent="0.25">
      <c r="A14892" t="str">
        <f t="shared" si="232"/>
        <v>Landfill Gas.LFG</v>
      </c>
      <c r="B14892" t="str">
        <f>INDEX(Crosswalk!$B$2:$B$47,MATCH(A14892,Crosswalk!$A$2:$A$47,0))</f>
        <v>natural gas peaker</v>
      </c>
      <c r="C14892" t="b">
        <f>IFERROR(IF(AND(NOT(INDEX('Included Plant Filters'!$B:$B,MATCH(B14892,'Included Plant Filters'!$A:$A,0))),$W14892="Y"),FALSE,IF(AND(NOT(INDEX('Included Plant Filters'!$C:$C,MATCH(B14892,'Included Plant Filters'!$A:$A,0))),NOT(OR($X14892="Electric Utility",$X14892="IPP CHP",$X14892="IPP Non-CHP"))),FALSE,TRUE)),0)</f>
        <v>1</v>
      </c>
      <c r="D14892">
        <v>54842</v>
      </c>
      <c r="E14892" t="s">
        <v>5533</v>
      </c>
      <c r="F14892">
        <v>57019</v>
      </c>
      <c r="G14892" t="s">
        <v>11036</v>
      </c>
      <c r="H14892" t="s">
        <v>131</v>
      </c>
      <c r="I14892" t="s">
        <v>11037</v>
      </c>
      <c r="J14892" t="s">
        <v>17</v>
      </c>
      <c r="K14892" t="s">
        <v>56</v>
      </c>
      <c r="L14892" t="s">
        <v>20</v>
      </c>
      <c r="M14892" t="s">
        <v>1216</v>
      </c>
      <c r="N14892" t="s">
        <v>1217</v>
      </c>
      <c r="O14892">
        <v>0.8</v>
      </c>
      <c r="P14892">
        <v>0.98</v>
      </c>
      <c r="Q14892">
        <v>0.8</v>
      </c>
      <c r="R14892">
        <v>0.8</v>
      </c>
      <c r="S14892">
        <v>0.5</v>
      </c>
      <c r="T14892" t="s">
        <v>1219</v>
      </c>
      <c r="U14892" t="s">
        <v>280</v>
      </c>
      <c r="V14892" t="s">
        <v>280</v>
      </c>
      <c r="W14892" t="s">
        <v>1219</v>
      </c>
      <c r="X14892" t="s">
        <v>1272</v>
      </c>
      <c r="Y14892">
        <v>2</v>
      </c>
      <c r="Z14892" t="s">
        <v>1218</v>
      </c>
      <c r="AA14892" t="s">
        <v>57</v>
      </c>
      <c r="AB14892" t="s">
        <v>1216</v>
      </c>
      <c r="AC14892" t="s">
        <v>1216</v>
      </c>
      <c r="AD14892" t="s">
        <v>1216</v>
      </c>
      <c r="AE14892" t="s">
        <v>1216</v>
      </c>
      <c r="AF14892" t="s">
        <v>1216</v>
      </c>
    </row>
    <row r="14893" spans="1:32" hidden="1" x14ac:dyDescent="0.25">
      <c r="A14893" t="str">
        <f t="shared" si="232"/>
        <v>Landfill Gas.LFG</v>
      </c>
      <c r="B14893" t="str">
        <f>INDEX(Crosswalk!$B$2:$B$47,MATCH(A14893,Crosswalk!$A$2:$A$47,0))</f>
        <v>natural gas peaker</v>
      </c>
      <c r="C14893" t="b">
        <f>IFERROR(IF(AND(NOT(INDEX('Included Plant Filters'!$B:$B,MATCH(B14893,'Included Plant Filters'!$A:$A,0))),$W14893="Y"),FALSE,IF(AND(NOT(INDEX('Included Plant Filters'!$C:$C,MATCH(B14893,'Included Plant Filters'!$A:$A,0))),NOT(OR($X14893="Electric Utility",$X14893="IPP CHP",$X14893="IPP Non-CHP"))),FALSE,TRUE)),0)</f>
        <v>1</v>
      </c>
      <c r="D14893">
        <v>54842</v>
      </c>
      <c r="E14893" t="s">
        <v>5533</v>
      </c>
      <c r="F14893">
        <v>57019</v>
      </c>
      <c r="G14893" t="s">
        <v>11036</v>
      </c>
      <c r="H14893" t="s">
        <v>131</v>
      </c>
      <c r="I14893" t="s">
        <v>11037</v>
      </c>
      <c r="J14893" t="s">
        <v>63</v>
      </c>
      <c r="K14893" t="s">
        <v>56</v>
      </c>
      <c r="L14893" t="s">
        <v>20</v>
      </c>
      <c r="M14893" t="s">
        <v>1216</v>
      </c>
      <c r="N14893" t="s">
        <v>1217</v>
      </c>
      <c r="O14893">
        <v>0.8</v>
      </c>
      <c r="P14893">
        <v>0.98</v>
      </c>
      <c r="Q14893">
        <v>0.8</v>
      </c>
      <c r="R14893">
        <v>0.8</v>
      </c>
      <c r="S14893">
        <v>0.5</v>
      </c>
      <c r="T14893" t="s">
        <v>1219</v>
      </c>
      <c r="U14893" t="s">
        <v>280</v>
      </c>
      <c r="V14893" t="s">
        <v>280</v>
      </c>
      <c r="W14893" t="s">
        <v>1219</v>
      </c>
      <c r="X14893" t="s">
        <v>1272</v>
      </c>
      <c r="Y14893">
        <v>2</v>
      </c>
      <c r="Z14893" t="s">
        <v>1218</v>
      </c>
      <c r="AA14893" t="s">
        <v>57</v>
      </c>
      <c r="AB14893" t="s">
        <v>1216</v>
      </c>
      <c r="AC14893" t="s">
        <v>1216</v>
      </c>
      <c r="AD14893" t="s">
        <v>1216</v>
      </c>
      <c r="AE14893" t="s">
        <v>1216</v>
      </c>
      <c r="AF14893" t="s">
        <v>1216</v>
      </c>
    </row>
    <row r="14894" spans="1:32" hidden="1" x14ac:dyDescent="0.25">
      <c r="A14894" t="str">
        <f t="shared" si="232"/>
        <v>Landfill Gas.LFG</v>
      </c>
      <c r="B14894" t="str">
        <f>INDEX(Crosswalk!$B$2:$B$47,MATCH(A14894,Crosswalk!$A$2:$A$47,0))</f>
        <v>natural gas peaker</v>
      </c>
      <c r="C14894" t="b">
        <f>IFERROR(IF(AND(NOT(INDEX('Included Plant Filters'!$B:$B,MATCH(B14894,'Included Plant Filters'!$A:$A,0))),$W14894="Y"),FALSE,IF(AND(NOT(INDEX('Included Plant Filters'!$C:$C,MATCH(B14894,'Included Plant Filters'!$A:$A,0))),NOT(OR($X14894="Electric Utility",$X14894="IPP CHP",$X14894="IPP Non-CHP"))),FALSE,TRUE)),0)</f>
        <v>1</v>
      </c>
      <c r="D14894">
        <v>54842</v>
      </c>
      <c r="E14894" t="s">
        <v>5533</v>
      </c>
      <c r="F14894">
        <v>57019</v>
      </c>
      <c r="G14894" t="s">
        <v>11036</v>
      </c>
      <c r="H14894" t="s">
        <v>131</v>
      </c>
      <c r="I14894" t="s">
        <v>11037</v>
      </c>
      <c r="J14894" t="s">
        <v>416</v>
      </c>
      <c r="K14894" t="s">
        <v>56</v>
      </c>
      <c r="L14894" t="s">
        <v>20</v>
      </c>
      <c r="M14894" t="s">
        <v>1216</v>
      </c>
      <c r="N14894" t="s">
        <v>1217</v>
      </c>
      <c r="O14894">
        <v>0.8</v>
      </c>
      <c r="P14894">
        <v>0.98</v>
      </c>
      <c r="Q14894">
        <v>0.8</v>
      </c>
      <c r="R14894">
        <v>0.8</v>
      </c>
      <c r="S14894">
        <v>0.5</v>
      </c>
      <c r="T14894" t="s">
        <v>1219</v>
      </c>
      <c r="U14894" t="s">
        <v>280</v>
      </c>
      <c r="V14894" t="s">
        <v>280</v>
      </c>
      <c r="W14894" t="s">
        <v>1219</v>
      </c>
      <c r="X14894" t="s">
        <v>1272</v>
      </c>
      <c r="Y14894">
        <v>2</v>
      </c>
      <c r="Z14894" t="s">
        <v>1218</v>
      </c>
      <c r="AA14894" t="s">
        <v>57</v>
      </c>
      <c r="AB14894" t="s">
        <v>1216</v>
      </c>
      <c r="AC14894" t="s">
        <v>1216</v>
      </c>
      <c r="AD14894" t="s">
        <v>1216</v>
      </c>
      <c r="AE14894" t="s">
        <v>1216</v>
      </c>
      <c r="AF14894" t="s">
        <v>1216</v>
      </c>
    </row>
    <row r="14895" spans="1:32" hidden="1" x14ac:dyDescent="0.25">
      <c r="A14895" t="str">
        <f t="shared" si="232"/>
        <v>Landfill Gas.LFG</v>
      </c>
      <c r="B14895" t="str">
        <f>INDEX(Crosswalk!$B$2:$B$47,MATCH(A14895,Crosswalk!$A$2:$A$47,0))</f>
        <v>natural gas peaker</v>
      </c>
      <c r="C14895" t="b">
        <f>IFERROR(IF(AND(NOT(INDEX('Included Plant Filters'!$B:$B,MATCH(B14895,'Included Plant Filters'!$A:$A,0))),$W14895="Y"),FALSE,IF(AND(NOT(INDEX('Included Plant Filters'!$C:$C,MATCH(B14895,'Included Plant Filters'!$A:$A,0))),NOT(OR($X14895="Electric Utility",$X14895="IPP CHP",$X14895="IPP Non-CHP"))),FALSE,TRUE)),0)</f>
        <v>1</v>
      </c>
      <c r="D14895">
        <v>54842</v>
      </c>
      <c r="E14895" t="s">
        <v>5533</v>
      </c>
      <c r="F14895">
        <v>57019</v>
      </c>
      <c r="G14895" t="s">
        <v>11036</v>
      </c>
      <c r="H14895" t="s">
        <v>131</v>
      </c>
      <c r="I14895" t="s">
        <v>11037</v>
      </c>
      <c r="J14895" t="s">
        <v>415</v>
      </c>
      <c r="K14895" t="s">
        <v>56</v>
      </c>
      <c r="L14895" t="s">
        <v>20</v>
      </c>
      <c r="M14895" t="s">
        <v>1216</v>
      </c>
      <c r="N14895" t="s">
        <v>1217</v>
      </c>
      <c r="O14895">
        <v>0.8</v>
      </c>
      <c r="P14895">
        <v>0.98</v>
      </c>
      <c r="Q14895">
        <v>0.8</v>
      </c>
      <c r="R14895">
        <v>0.8</v>
      </c>
      <c r="S14895">
        <v>0.5</v>
      </c>
      <c r="T14895" t="s">
        <v>1219</v>
      </c>
      <c r="U14895" t="s">
        <v>280</v>
      </c>
      <c r="V14895" t="s">
        <v>280</v>
      </c>
      <c r="W14895" t="s">
        <v>1219</v>
      </c>
      <c r="X14895" t="s">
        <v>1272</v>
      </c>
      <c r="Y14895">
        <v>2</v>
      </c>
      <c r="Z14895" t="s">
        <v>1218</v>
      </c>
      <c r="AA14895" t="s">
        <v>57</v>
      </c>
      <c r="AB14895" t="s">
        <v>1216</v>
      </c>
      <c r="AC14895" t="s">
        <v>1216</v>
      </c>
      <c r="AD14895" t="s">
        <v>1216</v>
      </c>
      <c r="AE14895" t="s">
        <v>1216</v>
      </c>
      <c r="AF14895" t="s">
        <v>1216</v>
      </c>
    </row>
    <row r="14896" spans="1:32" hidden="1" x14ac:dyDescent="0.25">
      <c r="A14896" t="str">
        <f t="shared" si="232"/>
        <v>Landfill Gas.LFG</v>
      </c>
      <c r="B14896" t="str">
        <f>INDEX(Crosswalk!$B$2:$B$47,MATCH(A14896,Crosswalk!$A$2:$A$47,0))</f>
        <v>natural gas peaker</v>
      </c>
      <c r="C14896" t="b">
        <f>IFERROR(IF(AND(NOT(INDEX('Included Plant Filters'!$B:$B,MATCH(B14896,'Included Plant Filters'!$A:$A,0))),$W14896="Y"),FALSE,IF(AND(NOT(INDEX('Included Plant Filters'!$C:$C,MATCH(B14896,'Included Plant Filters'!$A:$A,0))),NOT(OR($X14896="Electric Utility",$X14896="IPP CHP",$X14896="IPP Non-CHP"))),FALSE,TRUE)),0)</f>
        <v>1</v>
      </c>
      <c r="D14896">
        <v>54842</v>
      </c>
      <c r="E14896" t="s">
        <v>5533</v>
      </c>
      <c r="F14896">
        <v>57019</v>
      </c>
      <c r="G14896" t="s">
        <v>11036</v>
      </c>
      <c r="H14896" t="s">
        <v>131</v>
      </c>
      <c r="I14896" t="s">
        <v>11037</v>
      </c>
      <c r="J14896" t="s">
        <v>91</v>
      </c>
      <c r="K14896" t="s">
        <v>56</v>
      </c>
      <c r="L14896" t="s">
        <v>20</v>
      </c>
      <c r="M14896" t="s">
        <v>1216</v>
      </c>
      <c r="N14896" t="s">
        <v>1217</v>
      </c>
      <c r="O14896">
        <v>0.8</v>
      </c>
      <c r="P14896">
        <v>0.98</v>
      </c>
      <c r="Q14896">
        <v>0.8</v>
      </c>
      <c r="R14896">
        <v>0.8</v>
      </c>
      <c r="S14896">
        <v>0.5</v>
      </c>
      <c r="T14896" t="s">
        <v>1219</v>
      </c>
      <c r="U14896" t="s">
        <v>280</v>
      </c>
      <c r="V14896" t="s">
        <v>280</v>
      </c>
      <c r="W14896" t="s">
        <v>1219</v>
      </c>
      <c r="X14896" t="s">
        <v>1272</v>
      </c>
      <c r="Y14896">
        <v>2</v>
      </c>
      <c r="Z14896" t="s">
        <v>1218</v>
      </c>
      <c r="AA14896" t="s">
        <v>57</v>
      </c>
      <c r="AB14896" t="s">
        <v>1216</v>
      </c>
      <c r="AC14896" t="s">
        <v>1216</v>
      </c>
      <c r="AD14896" t="s">
        <v>1216</v>
      </c>
      <c r="AE14896" t="s">
        <v>1216</v>
      </c>
      <c r="AF14896" t="s">
        <v>1216</v>
      </c>
    </row>
    <row r="14897" spans="1:32" hidden="1" x14ac:dyDescent="0.25">
      <c r="A14897" t="str">
        <f t="shared" si="232"/>
        <v>Landfill Gas.LFG</v>
      </c>
      <c r="B14897" t="str">
        <f>INDEX(Crosswalk!$B$2:$B$47,MATCH(A14897,Crosswalk!$A$2:$A$47,0))</f>
        <v>natural gas peaker</v>
      </c>
      <c r="C14897" t="b">
        <f>IFERROR(IF(AND(NOT(INDEX('Included Plant Filters'!$B:$B,MATCH(B14897,'Included Plant Filters'!$A:$A,0))),$W14897="Y"),FALSE,IF(AND(NOT(INDEX('Included Plant Filters'!$C:$C,MATCH(B14897,'Included Plant Filters'!$A:$A,0))),NOT(OR($X14897="Electric Utility",$X14897="IPP CHP",$X14897="IPP Non-CHP"))),FALSE,TRUE)),0)</f>
        <v>1</v>
      </c>
      <c r="D14897">
        <v>54842</v>
      </c>
      <c r="E14897" t="s">
        <v>5533</v>
      </c>
      <c r="F14897">
        <v>57019</v>
      </c>
      <c r="G14897" t="s">
        <v>11036</v>
      </c>
      <c r="H14897" t="s">
        <v>131</v>
      </c>
      <c r="I14897" t="s">
        <v>11037</v>
      </c>
      <c r="J14897" t="s">
        <v>92</v>
      </c>
      <c r="K14897" t="s">
        <v>56</v>
      </c>
      <c r="L14897" t="s">
        <v>20</v>
      </c>
      <c r="M14897" t="s">
        <v>1216</v>
      </c>
      <c r="N14897" t="s">
        <v>1217</v>
      </c>
      <c r="O14897">
        <v>0.8</v>
      </c>
      <c r="P14897">
        <v>0.98</v>
      </c>
      <c r="Q14897">
        <v>0.8</v>
      </c>
      <c r="R14897">
        <v>0.8</v>
      </c>
      <c r="S14897">
        <v>0.5</v>
      </c>
      <c r="T14897" t="s">
        <v>1219</v>
      </c>
      <c r="U14897" t="s">
        <v>280</v>
      </c>
      <c r="V14897" t="s">
        <v>280</v>
      </c>
      <c r="W14897" t="s">
        <v>1219</v>
      </c>
      <c r="X14897" t="s">
        <v>1272</v>
      </c>
      <c r="Y14897">
        <v>2</v>
      </c>
      <c r="Z14897" t="s">
        <v>1218</v>
      </c>
      <c r="AA14897" t="s">
        <v>57</v>
      </c>
      <c r="AB14897" t="s">
        <v>1216</v>
      </c>
      <c r="AC14897" t="s">
        <v>1216</v>
      </c>
      <c r="AD14897" t="s">
        <v>1216</v>
      </c>
      <c r="AE14897" t="s">
        <v>1216</v>
      </c>
      <c r="AF14897" t="s">
        <v>1216</v>
      </c>
    </row>
    <row r="14898" spans="1:32" hidden="1" x14ac:dyDescent="0.25">
      <c r="A14898" t="str">
        <f t="shared" si="232"/>
        <v>Landfill Gas.LFG</v>
      </c>
      <c r="B14898" t="str">
        <f>INDEX(Crosswalk!$B$2:$B$47,MATCH(A14898,Crosswalk!$A$2:$A$47,0))</f>
        <v>natural gas peaker</v>
      </c>
      <c r="C14898" t="b">
        <f>IFERROR(IF(AND(NOT(INDEX('Included Plant Filters'!$B:$B,MATCH(B14898,'Included Plant Filters'!$A:$A,0))),$W14898="Y"),FALSE,IF(AND(NOT(INDEX('Included Plant Filters'!$C:$C,MATCH(B14898,'Included Plant Filters'!$A:$A,0))),NOT(OR($X14898="Electric Utility",$X14898="IPP CHP",$X14898="IPP Non-CHP"))),FALSE,TRUE)),0)</f>
        <v>1</v>
      </c>
      <c r="D14898">
        <v>54842</v>
      </c>
      <c r="E14898" t="s">
        <v>5533</v>
      </c>
      <c r="F14898">
        <v>57020</v>
      </c>
      <c r="G14898" t="s">
        <v>11038</v>
      </c>
      <c r="H14898" t="s">
        <v>16</v>
      </c>
      <c r="I14898" t="s">
        <v>1757</v>
      </c>
      <c r="J14898" t="s">
        <v>17</v>
      </c>
      <c r="K14898" t="s">
        <v>56</v>
      </c>
      <c r="L14898" t="s">
        <v>20</v>
      </c>
      <c r="M14898" t="s">
        <v>1216</v>
      </c>
      <c r="N14898" t="s">
        <v>1217</v>
      </c>
      <c r="O14898">
        <v>1.6</v>
      </c>
      <c r="P14898">
        <v>0.98</v>
      </c>
      <c r="Q14898">
        <v>1.6</v>
      </c>
      <c r="R14898">
        <v>1.6</v>
      </c>
      <c r="S14898">
        <v>0.8</v>
      </c>
      <c r="T14898" t="s">
        <v>1219</v>
      </c>
      <c r="U14898" t="s">
        <v>280</v>
      </c>
      <c r="V14898" t="s">
        <v>280</v>
      </c>
      <c r="W14898" t="s">
        <v>1219</v>
      </c>
      <c r="X14898" t="s">
        <v>1272</v>
      </c>
      <c r="Y14898">
        <v>2</v>
      </c>
      <c r="Z14898" t="s">
        <v>1218</v>
      </c>
      <c r="AA14898" t="s">
        <v>57</v>
      </c>
      <c r="AB14898" t="s">
        <v>1216</v>
      </c>
      <c r="AC14898" t="s">
        <v>1216</v>
      </c>
      <c r="AD14898" t="s">
        <v>1216</v>
      </c>
      <c r="AE14898" t="s">
        <v>1216</v>
      </c>
      <c r="AF14898" t="s">
        <v>1216</v>
      </c>
    </row>
    <row r="14899" spans="1:32" hidden="1" x14ac:dyDescent="0.25">
      <c r="A14899" t="str">
        <f t="shared" si="232"/>
        <v>Landfill Gas.LFG</v>
      </c>
      <c r="B14899" t="str">
        <f>INDEX(Crosswalk!$B$2:$B$47,MATCH(A14899,Crosswalk!$A$2:$A$47,0))</f>
        <v>natural gas peaker</v>
      </c>
      <c r="C14899" t="b">
        <f>IFERROR(IF(AND(NOT(INDEX('Included Plant Filters'!$B:$B,MATCH(B14899,'Included Plant Filters'!$A:$A,0))),$W14899="Y"),FALSE,IF(AND(NOT(INDEX('Included Plant Filters'!$C:$C,MATCH(B14899,'Included Plant Filters'!$A:$A,0))),NOT(OR($X14899="Electric Utility",$X14899="IPP CHP",$X14899="IPP Non-CHP"))),FALSE,TRUE)),0)</f>
        <v>1</v>
      </c>
      <c r="D14899">
        <v>54842</v>
      </c>
      <c r="E14899" t="s">
        <v>5533</v>
      </c>
      <c r="F14899">
        <v>57020</v>
      </c>
      <c r="G14899" t="s">
        <v>11038</v>
      </c>
      <c r="H14899" t="s">
        <v>16</v>
      </c>
      <c r="I14899" t="s">
        <v>1757</v>
      </c>
      <c r="J14899" t="s">
        <v>63</v>
      </c>
      <c r="K14899" t="s">
        <v>56</v>
      </c>
      <c r="L14899" t="s">
        <v>20</v>
      </c>
      <c r="M14899" t="s">
        <v>1216</v>
      </c>
      <c r="N14899" t="s">
        <v>1217</v>
      </c>
      <c r="O14899">
        <v>1.6</v>
      </c>
      <c r="P14899">
        <v>0.98</v>
      </c>
      <c r="Q14899">
        <v>1.6</v>
      </c>
      <c r="R14899">
        <v>1.6</v>
      </c>
      <c r="S14899">
        <v>0.8</v>
      </c>
      <c r="T14899" t="s">
        <v>1219</v>
      </c>
      <c r="U14899" t="s">
        <v>280</v>
      </c>
      <c r="V14899" t="s">
        <v>280</v>
      </c>
      <c r="W14899" t="s">
        <v>1219</v>
      </c>
      <c r="X14899" t="s">
        <v>1272</v>
      </c>
      <c r="Y14899">
        <v>2</v>
      </c>
      <c r="Z14899" t="s">
        <v>1218</v>
      </c>
      <c r="AA14899" t="s">
        <v>57</v>
      </c>
      <c r="AB14899" t="s">
        <v>1216</v>
      </c>
      <c r="AC14899" t="s">
        <v>1216</v>
      </c>
      <c r="AD14899" t="s">
        <v>1216</v>
      </c>
      <c r="AE14899" t="s">
        <v>1216</v>
      </c>
      <c r="AF14899" t="s">
        <v>1216</v>
      </c>
    </row>
    <row r="14900" spans="1:32" hidden="1" x14ac:dyDescent="0.25">
      <c r="A14900" t="str">
        <f t="shared" si="232"/>
        <v>Landfill Gas.LFG</v>
      </c>
      <c r="B14900" t="str">
        <f>INDEX(Crosswalk!$B$2:$B$47,MATCH(A14900,Crosswalk!$A$2:$A$47,0))</f>
        <v>natural gas peaker</v>
      </c>
      <c r="C14900" t="b">
        <f>IFERROR(IF(AND(NOT(INDEX('Included Plant Filters'!$B:$B,MATCH(B14900,'Included Plant Filters'!$A:$A,0))),$W14900="Y"),FALSE,IF(AND(NOT(INDEX('Included Plant Filters'!$C:$C,MATCH(B14900,'Included Plant Filters'!$A:$A,0))),NOT(OR($X14900="Electric Utility",$X14900="IPP CHP",$X14900="IPP Non-CHP"))),FALSE,TRUE)),0)</f>
        <v>1</v>
      </c>
      <c r="D14900">
        <v>54842</v>
      </c>
      <c r="E14900" t="s">
        <v>5533</v>
      </c>
      <c r="F14900">
        <v>57022</v>
      </c>
      <c r="G14900" t="s">
        <v>11039</v>
      </c>
      <c r="H14900" t="s">
        <v>68</v>
      </c>
      <c r="I14900" t="s">
        <v>11040</v>
      </c>
      <c r="J14900" t="s">
        <v>17</v>
      </c>
      <c r="K14900" t="s">
        <v>56</v>
      </c>
      <c r="L14900" t="s">
        <v>61</v>
      </c>
      <c r="M14900" t="s">
        <v>1216</v>
      </c>
      <c r="N14900" t="s">
        <v>1217</v>
      </c>
      <c r="O14900">
        <v>3.3</v>
      </c>
      <c r="P14900">
        <v>0.98</v>
      </c>
      <c r="Q14900">
        <v>2.8</v>
      </c>
      <c r="R14900">
        <v>3.2</v>
      </c>
      <c r="S14900">
        <v>1</v>
      </c>
      <c r="T14900" t="s">
        <v>1219</v>
      </c>
      <c r="U14900" t="s">
        <v>280</v>
      </c>
      <c r="V14900" t="s">
        <v>280</v>
      </c>
      <c r="W14900" t="s">
        <v>1219</v>
      </c>
      <c r="X14900" t="s">
        <v>1272</v>
      </c>
      <c r="Y14900">
        <v>2</v>
      </c>
      <c r="Z14900" t="s">
        <v>1218</v>
      </c>
      <c r="AA14900" t="s">
        <v>57</v>
      </c>
      <c r="AB14900" t="s">
        <v>1216</v>
      </c>
      <c r="AC14900" t="s">
        <v>1216</v>
      </c>
      <c r="AD14900" t="s">
        <v>1216</v>
      </c>
      <c r="AE14900" t="s">
        <v>1216</v>
      </c>
      <c r="AF14900" t="s">
        <v>1216</v>
      </c>
    </row>
    <row r="14901" spans="1:32" hidden="1" x14ac:dyDescent="0.25">
      <c r="A14901" t="str">
        <f t="shared" si="232"/>
        <v>Landfill Gas.LFG</v>
      </c>
      <c r="B14901" t="str">
        <f>INDEX(Crosswalk!$B$2:$B$47,MATCH(A14901,Crosswalk!$A$2:$A$47,0))</f>
        <v>natural gas peaker</v>
      </c>
      <c r="C14901" t="b">
        <f>IFERROR(IF(AND(NOT(INDEX('Included Plant Filters'!$B:$B,MATCH(B14901,'Included Plant Filters'!$A:$A,0))),$W14901="Y"),FALSE,IF(AND(NOT(INDEX('Included Plant Filters'!$C:$C,MATCH(B14901,'Included Plant Filters'!$A:$A,0))),NOT(OR($X14901="Electric Utility",$X14901="IPP CHP",$X14901="IPP Non-CHP"))),FALSE,TRUE)),0)</f>
        <v>1</v>
      </c>
      <c r="D14901">
        <v>54842</v>
      </c>
      <c r="E14901" t="s">
        <v>5533</v>
      </c>
      <c r="F14901">
        <v>57022</v>
      </c>
      <c r="G14901" t="s">
        <v>11039</v>
      </c>
      <c r="H14901" t="s">
        <v>68</v>
      </c>
      <c r="I14901" t="s">
        <v>11040</v>
      </c>
      <c r="J14901" t="s">
        <v>63</v>
      </c>
      <c r="K14901" t="s">
        <v>56</v>
      </c>
      <c r="L14901" t="s">
        <v>61</v>
      </c>
      <c r="M14901" t="s">
        <v>1216</v>
      </c>
      <c r="N14901" t="s">
        <v>1217</v>
      </c>
      <c r="O14901">
        <v>3.3</v>
      </c>
      <c r="P14901">
        <v>0.98</v>
      </c>
      <c r="Q14901">
        <v>2.8</v>
      </c>
      <c r="R14901">
        <v>3.2</v>
      </c>
      <c r="S14901">
        <v>1</v>
      </c>
      <c r="T14901" t="s">
        <v>1219</v>
      </c>
      <c r="U14901" t="s">
        <v>280</v>
      </c>
      <c r="V14901" t="s">
        <v>280</v>
      </c>
      <c r="W14901" t="s">
        <v>1219</v>
      </c>
      <c r="X14901" t="s">
        <v>1272</v>
      </c>
      <c r="Y14901">
        <v>2</v>
      </c>
      <c r="Z14901" t="s">
        <v>1218</v>
      </c>
      <c r="AA14901" t="s">
        <v>57</v>
      </c>
      <c r="AB14901" t="s">
        <v>1216</v>
      </c>
      <c r="AC14901" t="s">
        <v>1216</v>
      </c>
      <c r="AD14901" t="s">
        <v>1216</v>
      </c>
      <c r="AE14901" t="s">
        <v>1216</v>
      </c>
      <c r="AF14901" t="s">
        <v>1216</v>
      </c>
    </row>
    <row r="14902" spans="1:32" hidden="1" x14ac:dyDescent="0.25">
      <c r="A14902" t="str">
        <f t="shared" si="232"/>
        <v>Landfill Gas.LFG</v>
      </c>
      <c r="B14902" t="str">
        <f>INDEX(Crosswalk!$B$2:$B$47,MATCH(A14902,Crosswalk!$A$2:$A$47,0))</f>
        <v>natural gas peaker</v>
      </c>
      <c r="C14902" t="b">
        <f>IFERROR(IF(AND(NOT(INDEX('Included Plant Filters'!$B:$B,MATCH(B14902,'Included Plant Filters'!$A:$A,0))),$W14902="Y"),FALSE,IF(AND(NOT(INDEX('Included Plant Filters'!$C:$C,MATCH(B14902,'Included Plant Filters'!$A:$A,0))),NOT(OR($X14902="Electric Utility",$X14902="IPP CHP",$X14902="IPP Non-CHP"))),FALSE,TRUE)),0)</f>
        <v>1</v>
      </c>
      <c r="D14902">
        <v>54842</v>
      </c>
      <c r="E14902" t="s">
        <v>5533</v>
      </c>
      <c r="F14902">
        <v>57022</v>
      </c>
      <c r="G14902" t="s">
        <v>11039</v>
      </c>
      <c r="H14902" t="s">
        <v>68</v>
      </c>
      <c r="I14902" t="s">
        <v>11040</v>
      </c>
      <c r="J14902" t="s">
        <v>416</v>
      </c>
      <c r="K14902" t="s">
        <v>56</v>
      </c>
      <c r="L14902" t="s">
        <v>61</v>
      </c>
      <c r="M14902" t="s">
        <v>1216</v>
      </c>
      <c r="N14902" t="s">
        <v>1217</v>
      </c>
      <c r="O14902">
        <v>3.3</v>
      </c>
      <c r="P14902">
        <v>0.98</v>
      </c>
      <c r="Q14902">
        <v>2.8</v>
      </c>
      <c r="R14902">
        <v>3.2</v>
      </c>
      <c r="S14902">
        <v>1</v>
      </c>
      <c r="T14902" t="s">
        <v>1219</v>
      </c>
      <c r="U14902" t="s">
        <v>280</v>
      </c>
      <c r="V14902" t="s">
        <v>280</v>
      </c>
      <c r="W14902" t="s">
        <v>1219</v>
      </c>
      <c r="X14902" t="s">
        <v>1272</v>
      </c>
      <c r="Y14902">
        <v>2</v>
      </c>
      <c r="Z14902" t="s">
        <v>1218</v>
      </c>
      <c r="AA14902" t="s">
        <v>57</v>
      </c>
      <c r="AB14902" t="s">
        <v>1216</v>
      </c>
      <c r="AC14902" t="s">
        <v>1216</v>
      </c>
      <c r="AD14902" t="s">
        <v>1216</v>
      </c>
      <c r="AE14902" t="s">
        <v>1216</v>
      </c>
      <c r="AF14902" t="s">
        <v>1216</v>
      </c>
    </row>
    <row r="14903" spans="1:32" hidden="1" x14ac:dyDescent="0.25">
      <c r="A14903" t="str">
        <f t="shared" si="232"/>
        <v>Landfill Gas.LFG</v>
      </c>
      <c r="B14903" t="str">
        <f>INDEX(Crosswalk!$B$2:$B$47,MATCH(A14903,Crosswalk!$A$2:$A$47,0))</f>
        <v>natural gas peaker</v>
      </c>
      <c r="C14903" t="b">
        <f>IFERROR(IF(AND(NOT(INDEX('Included Plant Filters'!$B:$B,MATCH(B14903,'Included Plant Filters'!$A:$A,0))),$W14903="Y"),FALSE,IF(AND(NOT(INDEX('Included Plant Filters'!$C:$C,MATCH(B14903,'Included Plant Filters'!$A:$A,0))),NOT(OR($X14903="Electric Utility",$X14903="IPP CHP",$X14903="IPP Non-CHP"))),FALSE,TRUE)),0)</f>
        <v>1</v>
      </c>
      <c r="D14903">
        <v>54842</v>
      </c>
      <c r="E14903" t="s">
        <v>5533</v>
      </c>
      <c r="F14903">
        <v>57022</v>
      </c>
      <c r="G14903" t="s">
        <v>11039</v>
      </c>
      <c r="H14903" t="s">
        <v>68</v>
      </c>
      <c r="I14903" t="s">
        <v>11040</v>
      </c>
      <c r="J14903" t="s">
        <v>415</v>
      </c>
      <c r="K14903" t="s">
        <v>56</v>
      </c>
      <c r="L14903" t="s">
        <v>61</v>
      </c>
      <c r="M14903" t="s">
        <v>1216</v>
      </c>
      <c r="N14903" t="s">
        <v>1217</v>
      </c>
      <c r="O14903">
        <v>3.3</v>
      </c>
      <c r="P14903">
        <v>0.98</v>
      </c>
      <c r="Q14903">
        <v>2.9</v>
      </c>
      <c r="R14903">
        <v>3.3</v>
      </c>
      <c r="S14903">
        <v>1</v>
      </c>
      <c r="T14903" t="s">
        <v>1219</v>
      </c>
      <c r="U14903" t="s">
        <v>280</v>
      </c>
      <c r="V14903" t="s">
        <v>280</v>
      </c>
      <c r="W14903" t="s">
        <v>1219</v>
      </c>
      <c r="X14903" t="s">
        <v>1272</v>
      </c>
      <c r="Y14903">
        <v>2</v>
      </c>
      <c r="Z14903" t="s">
        <v>1218</v>
      </c>
      <c r="AA14903" t="s">
        <v>57</v>
      </c>
      <c r="AB14903" t="s">
        <v>1216</v>
      </c>
      <c r="AC14903" t="s">
        <v>1216</v>
      </c>
      <c r="AD14903" t="s">
        <v>1216</v>
      </c>
      <c r="AE14903" t="s">
        <v>1216</v>
      </c>
      <c r="AF14903" t="s">
        <v>1216</v>
      </c>
    </row>
    <row r="14904" spans="1:32" hidden="1" x14ac:dyDescent="0.25">
      <c r="A14904" t="str">
        <f t="shared" si="232"/>
        <v>Landfill Gas.LFG</v>
      </c>
      <c r="B14904" t="str">
        <f>INDEX(Crosswalk!$B$2:$B$47,MATCH(A14904,Crosswalk!$A$2:$A$47,0))</f>
        <v>natural gas peaker</v>
      </c>
      <c r="C14904" t="b">
        <f>IFERROR(IF(AND(NOT(INDEX('Included Plant Filters'!$B:$B,MATCH(B14904,'Included Plant Filters'!$A:$A,0))),$W14904="Y"),FALSE,IF(AND(NOT(INDEX('Included Plant Filters'!$C:$C,MATCH(B14904,'Included Plant Filters'!$A:$A,0))),NOT(OR($X14904="Electric Utility",$X14904="IPP CHP",$X14904="IPP Non-CHP"))),FALSE,TRUE)),0)</f>
        <v>1</v>
      </c>
      <c r="D14904">
        <v>54842</v>
      </c>
      <c r="E14904" t="s">
        <v>5533</v>
      </c>
      <c r="F14904">
        <v>57023</v>
      </c>
      <c r="G14904" t="s">
        <v>11041</v>
      </c>
      <c r="H14904" t="s">
        <v>1061</v>
      </c>
      <c r="I14904" t="s">
        <v>578</v>
      </c>
      <c r="J14904" t="s">
        <v>17</v>
      </c>
      <c r="K14904" t="s">
        <v>56</v>
      </c>
      <c r="L14904" t="s">
        <v>20</v>
      </c>
      <c r="M14904" t="s">
        <v>1216</v>
      </c>
      <c r="N14904" t="s">
        <v>1217</v>
      </c>
      <c r="O14904">
        <v>0.8</v>
      </c>
      <c r="P14904">
        <v>0.98</v>
      </c>
      <c r="Q14904">
        <v>0.8</v>
      </c>
      <c r="R14904">
        <v>0.8</v>
      </c>
      <c r="S14904">
        <v>0.5</v>
      </c>
      <c r="T14904" t="s">
        <v>1219</v>
      </c>
      <c r="U14904" t="s">
        <v>280</v>
      </c>
      <c r="V14904" t="s">
        <v>280</v>
      </c>
      <c r="W14904" t="s">
        <v>1219</v>
      </c>
      <c r="X14904" t="s">
        <v>1272</v>
      </c>
      <c r="Y14904">
        <v>2</v>
      </c>
      <c r="Z14904" t="s">
        <v>1218</v>
      </c>
      <c r="AA14904" t="s">
        <v>57</v>
      </c>
      <c r="AB14904" t="s">
        <v>1216</v>
      </c>
      <c r="AC14904" t="s">
        <v>1216</v>
      </c>
      <c r="AD14904" t="s">
        <v>1216</v>
      </c>
      <c r="AE14904" t="s">
        <v>1216</v>
      </c>
      <c r="AF14904" t="s">
        <v>1216</v>
      </c>
    </row>
    <row r="14905" spans="1:32" hidden="1" x14ac:dyDescent="0.25">
      <c r="A14905" t="str">
        <f t="shared" si="232"/>
        <v>Landfill Gas.LFG</v>
      </c>
      <c r="B14905" t="str">
        <f>INDEX(Crosswalk!$B$2:$B$47,MATCH(A14905,Crosswalk!$A$2:$A$47,0))</f>
        <v>natural gas peaker</v>
      </c>
      <c r="C14905" t="b">
        <f>IFERROR(IF(AND(NOT(INDEX('Included Plant Filters'!$B:$B,MATCH(B14905,'Included Plant Filters'!$A:$A,0))),$W14905="Y"),FALSE,IF(AND(NOT(INDEX('Included Plant Filters'!$C:$C,MATCH(B14905,'Included Plant Filters'!$A:$A,0))),NOT(OR($X14905="Electric Utility",$X14905="IPP CHP",$X14905="IPP Non-CHP"))),FALSE,TRUE)),0)</f>
        <v>1</v>
      </c>
      <c r="D14905">
        <v>54842</v>
      </c>
      <c r="E14905" t="s">
        <v>5533</v>
      </c>
      <c r="F14905">
        <v>57023</v>
      </c>
      <c r="G14905" t="s">
        <v>11041</v>
      </c>
      <c r="H14905" t="s">
        <v>1061</v>
      </c>
      <c r="I14905" t="s">
        <v>578</v>
      </c>
      <c r="J14905" t="s">
        <v>63</v>
      </c>
      <c r="K14905" t="s">
        <v>56</v>
      </c>
      <c r="L14905" t="s">
        <v>20</v>
      </c>
      <c r="M14905" t="s">
        <v>1216</v>
      </c>
      <c r="N14905" t="s">
        <v>1217</v>
      </c>
      <c r="O14905">
        <v>0.8</v>
      </c>
      <c r="P14905">
        <v>0.98</v>
      </c>
      <c r="Q14905">
        <v>0.8</v>
      </c>
      <c r="R14905">
        <v>0.8</v>
      </c>
      <c r="S14905">
        <v>0.5</v>
      </c>
      <c r="T14905" t="s">
        <v>1219</v>
      </c>
      <c r="U14905" t="s">
        <v>280</v>
      </c>
      <c r="V14905" t="s">
        <v>280</v>
      </c>
      <c r="W14905" t="s">
        <v>1219</v>
      </c>
      <c r="X14905" t="s">
        <v>1272</v>
      </c>
      <c r="Y14905">
        <v>2</v>
      </c>
      <c r="Z14905" t="s">
        <v>1218</v>
      </c>
      <c r="AA14905" t="s">
        <v>57</v>
      </c>
      <c r="AB14905" t="s">
        <v>1216</v>
      </c>
      <c r="AC14905" t="s">
        <v>1216</v>
      </c>
      <c r="AD14905" t="s">
        <v>1216</v>
      </c>
      <c r="AE14905" t="s">
        <v>1216</v>
      </c>
      <c r="AF14905" t="s">
        <v>1216</v>
      </c>
    </row>
    <row r="14906" spans="1:32" hidden="1" x14ac:dyDescent="0.25">
      <c r="A14906" t="str">
        <f t="shared" si="232"/>
        <v>Landfill Gas.LFG</v>
      </c>
      <c r="B14906" t="str">
        <f>INDEX(Crosswalk!$B$2:$B$47,MATCH(A14906,Crosswalk!$A$2:$A$47,0))</f>
        <v>natural gas peaker</v>
      </c>
      <c r="C14906" t="b">
        <f>IFERROR(IF(AND(NOT(INDEX('Included Plant Filters'!$B:$B,MATCH(B14906,'Included Plant Filters'!$A:$A,0))),$W14906="Y"),FALSE,IF(AND(NOT(INDEX('Included Plant Filters'!$C:$C,MATCH(B14906,'Included Plant Filters'!$A:$A,0))),NOT(OR($X14906="Electric Utility",$X14906="IPP CHP",$X14906="IPP Non-CHP"))),FALSE,TRUE)),0)</f>
        <v>1</v>
      </c>
      <c r="D14906">
        <v>54842</v>
      </c>
      <c r="E14906" t="s">
        <v>5533</v>
      </c>
      <c r="F14906">
        <v>57023</v>
      </c>
      <c r="G14906" t="s">
        <v>11041</v>
      </c>
      <c r="H14906" t="s">
        <v>1061</v>
      </c>
      <c r="I14906" t="s">
        <v>578</v>
      </c>
      <c r="J14906" t="s">
        <v>416</v>
      </c>
      <c r="K14906" t="s">
        <v>56</v>
      </c>
      <c r="L14906" t="s">
        <v>20</v>
      </c>
      <c r="M14906" t="s">
        <v>1216</v>
      </c>
      <c r="N14906" t="s">
        <v>1217</v>
      </c>
      <c r="O14906">
        <v>0.8</v>
      </c>
      <c r="P14906">
        <v>0.98</v>
      </c>
      <c r="Q14906">
        <v>0.8</v>
      </c>
      <c r="R14906">
        <v>0.8</v>
      </c>
      <c r="S14906">
        <v>0.5</v>
      </c>
      <c r="T14906" t="s">
        <v>1219</v>
      </c>
      <c r="U14906" t="s">
        <v>280</v>
      </c>
      <c r="V14906" t="s">
        <v>280</v>
      </c>
      <c r="W14906" t="s">
        <v>1219</v>
      </c>
      <c r="X14906" t="s">
        <v>1272</v>
      </c>
      <c r="Y14906">
        <v>2</v>
      </c>
      <c r="Z14906" t="s">
        <v>1218</v>
      </c>
      <c r="AA14906" t="s">
        <v>57</v>
      </c>
      <c r="AB14906" t="s">
        <v>1216</v>
      </c>
      <c r="AC14906" t="s">
        <v>1216</v>
      </c>
      <c r="AD14906" t="s">
        <v>1216</v>
      </c>
      <c r="AE14906" t="s">
        <v>1216</v>
      </c>
      <c r="AF14906" t="s">
        <v>1216</v>
      </c>
    </row>
    <row r="14907" spans="1:32" hidden="1" x14ac:dyDescent="0.25">
      <c r="A14907" t="str">
        <f t="shared" si="232"/>
        <v>Landfill Gas.LFG</v>
      </c>
      <c r="B14907" t="str">
        <f>INDEX(Crosswalk!$B$2:$B$47,MATCH(A14907,Crosswalk!$A$2:$A$47,0))</f>
        <v>natural gas peaker</v>
      </c>
      <c r="C14907" t="b">
        <f>IFERROR(IF(AND(NOT(INDEX('Included Plant Filters'!$B:$B,MATCH(B14907,'Included Plant Filters'!$A:$A,0))),$W14907="Y"),FALSE,IF(AND(NOT(INDEX('Included Plant Filters'!$C:$C,MATCH(B14907,'Included Plant Filters'!$A:$A,0))),NOT(OR($X14907="Electric Utility",$X14907="IPP CHP",$X14907="IPP Non-CHP"))),FALSE,TRUE)),0)</f>
        <v>1</v>
      </c>
      <c r="D14907">
        <v>54842</v>
      </c>
      <c r="E14907" t="s">
        <v>5533</v>
      </c>
      <c r="F14907">
        <v>57023</v>
      </c>
      <c r="G14907" t="s">
        <v>11041</v>
      </c>
      <c r="H14907" t="s">
        <v>1061</v>
      </c>
      <c r="I14907" t="s">
        <v>578</v>
      </c>
      <c r="J14907" t="s">
        <v>415</v>
      </c>
      <c r="K14907" t="s">
        <v>56</v>
      </c>
      <c r="L14907" t="s">
        <v>20</v>
      </c>
      <c r="M14907" t="s">
        <v>1216</v>
      </c>
      <c r="N14907" t="s">
        <v>1217</v>
      </c>
      <c r="O14907">
        <v>0.8</v>
      </c>
      <c r="P14907">
        <v>0.98</v>
      </c>
      <c r="Q14907">
        <v>0.8</v>
      </c>
      <c r="R14907">
        <v>0.8</v>
      </c>
      <c r="S14907">
        <v>0.5</v>
      </c>
      <c r="T14907" t="s">
        <v>1219</v>
      </c>
      <c r="U14907" t="s">
        <v>280</v>
      </c>
      <c r="V14907" t="s">
        <v>280</v>
      </c>
      <c r="W14907" t="s">
        <v>1219</v>
      </c>
      <c r="X14907" t="s">
        <v>1272</v>
      </c>
      <c r="Y14907">
        <v>2</v>
      </c>
      <c r="Z14907" t="s">
        <v>1218</v>
      </c>
      <c r="AA14907" t="s">
        <v>57</v>
      </c>
      <c r="AB14907" t="s">
        <v>1216</v>
      </c>
      <c r="AC14907" t="s">
        <v>1216</v>
      </c>
      <c r="AD14907" t="s">
        <v>1216</v>
      </c>
      <c r="AE14907" t="s">
        <v>1216</v>
      </c>
      <c r="AF14907" t="s">
        <v>1216</v>
      </c>
    </row>
    <row r="14908" spans="1:32" hidden="1" x14ac:dyDescent="0.25">
      <c r="A14908" t="str">
        <f t="shared" si="232"/>
        <v>Landfill Gas.LFG</v>
      </c>
      <c r="B14908" t="str">
        <f>INDEX(Crosswalk!$B$2:$B$47,MATCH(A14908,Crosswalk!$A$2:$A$47,0))</f>
        <v>natural gas peaker</v>
      </c>
      <c r="C14908" t="b">
        <f>IFERROR(IF(AND(NOT(INDEX('Included Plant Filters'!$B:$B,MATCH(B14908,'Included Plant Filters'!$A:$A,0))),$W14908="Y"),FALSE,IF(AND(NOT(INDEX('Included Plant Filters'!$C:$C,MATCH(B14908,'Included Plant Filters'!$A:$A,0))),NOT(OR($X14908="Electric Utility",$X14908="IPP CHP",$X14908="IPP Non-CHP"))),FALSE,TRUE)),0)</f>
        <v>1</v>
      </c>
      <c r="D14908">
        <v>54842</v>
      </c>
      <c r="E14908" t="s">
        <v>5533</v>
      </c>
      <c r="F14908">
        <v>57023</v>
      </c>
      <c r="G14908" t="s">
        <v>11041</v>
      </c>
      <c r="H14908" t="s">
        <v>1061</v>
      </c>
      <c r="I14908" t="s">
        <v>578</v>
      </c>
      <c r="J14908" t="s">
        <v>91</v>
      </c>
      <c r="K14908" t="s">
        <v>56</v>
      </c>
      <c r="L14908" t="s">
        <v>20</v>
      </c>
      <c r="M14908" t="s">
        <v>1216</v>
      </c>
      <c r="N14908" t="s">
        <v>1217</v>
      </c>
      <c r="O14908">
        <v>0.8</v>
      </c>
      <c r="P14908">
        <v>0.98</v>
      </c>
      <c r="Q14908">
        <v>0.8</v>
      </c>
      <c r="R14908">
        <v>0.8</v>
      </c>
      <c r="S14908">
        <v>0.5</v>
      </c>
      <c r="T14908" t="s">
        <v>1219</v>
      </c>
      <c r="U14908" t="s">
        <v>280</v>
      </c>
      <c r="V14908" t="s">
        <v>280</v>
      </c>
      <c r="W14908" t="s">
        <v>1219</v>
      </c>
      <c r="X14908" t="s">
        <v>1272</v>
      </c>
      <c r="Y14908">
        <v>2</v>
      </c>
      <c r="Z14908" t="s">
        <v>1218</v>
      </c>
      <c r="AA14908" t="s">
        <v>57</v>
      </c>
      <c r="AB14908" t="s">
        <v>1216</v>
      </c>
      <c r="AC14908" t="s">
        <v>1216</v>
      </c>
      <c r="AD14908" t="s">
        <v>1216</v>
      </c>
      <c r="AE14908" t="s">
        <v>1216</v>
      </c>
      <c r="AF14908" t="s">
        <v>1216</v>
      </c>
    </row>
    <row r="14909" spans="1:32" hidden="1" x14ac:dyDescent="0.25">
      <c r="A14909" t="str">
        <f t="shared" si="232"/>
        <v>Landfill Gas.LFG</v>
      </c>
      <c r="B14909" t="str">
        <f>INDEX(Crosswalk!$B$2:$B$47,MATCH(A14909,Crosswalk!$A$2:$A$47,0))</f>
        <v>natural gas peaker</v>
      </c>
      <c r="C14909" t="b">
        <f>IFERROR(IF(AND(NOT(INDEX('Included Plant Filters'!$B:$B,MATCH(B14909,'Included Plant Filters'!$A:$A,0))),$W14909="Y"),FALSE,IF(AND(NOT(INDEX('Included Plant Filters'!$C:$C,MATCH(B14909,'Included Plant Filters'!$A:$A,0))),NOT(OR($X14909="Electric Utility",$X14909="IPP CHP",$X14909="IPP Non-CHP"))),FALSE,TRUE)),0)</f>
        <v>1</v>
      </c>
      <c r="D14909">
        <v>54842</v>
      </c>
      <c r="E14909" t="s">
        <v>5533</v>
      </c>
      <c r="F14909">
        <v>57023</v>
      </c>
      <c r="G14909" t="s">
        <v>11041</v>
      </c>
      <c r="H14909" t="s">
        <v>1061</v>
      </c>
      <c r="I14909" t="s">
        <v>578</v>
      </c>
      <c r="J14909" t="s">
        <v>92</v>
      </c>
      <c r="K14909" t="s">
        <v>56</v>
      </c>
      <c r="L14909" t="s">
        <v>20</v>
      </c>
      <c r="M14909" t="s">
        <v>1216</v>
      </c>
      <c r="N14909" t="s">
        <v>1217</v>
      </c>
      <c r="O14909">
        <v>0.8</v>
      </c>
      <c r="P14909">
        <v>0.98</v>
      </c>
      <c r="Q14909">
        <v>0.8</v>
      </c>
      <c r="R14909">
        <v>0.8</v>
      </c>
      <c r="S14909">
        <v>0.5</v>
      </c>
      <c r="T14909" t="s">
        <v>1219</v>
      </c>
      <c r="U14909" t="s">
        <v>280</v>
      </c>
      <c r="V14909" t="s">
        <v>280</v>
      </c>
      <c r="W14909" t="s">
        <v>1219</v>
      </c>
      <c r="X14909" t="s">
        <v>1272</v>
      </c>
      <c r="Y14909">
        <v>2</v>
      </c>
      <c r="Z14909" t="s">
        <v>1218</v>
      </c>
      <c r="AA14909" t="s">
        <v>57</v>
      </c>
      <c r="AB14909" t="s">
        <v>1216</v>
      </c>
      <c r="AC14909" t="s">
        <v>1216</v>
      </c>
      <c r="AD14909" t="s">
        <v>1216</v>
      </c>
      <c r="AE14909" t="s">
        <v>1216</v>
      </c>
      <c r="AF14909" t="s">
        <v>1216</v>
      </c>
    </row>
    <row r="14910" spans="1:32" hidden="1" x14ac:dyDescent="0.25">
      <c r="A14910" t="str">
        <f t="shared" si="232"/>
        <v>Landfill Gas.LFG</v>
      </c>
      <c r="B14910" t="str">
        <f>INDEX(Crosswalk!$B$2:$B$47,MATCH(A14910,Crosswalk!$A$2:$A$47,0))</f>
        <v>natural gas peaker</v>
      </c>
      <c r="C14910" t="b">
        <f>IFERROR(IF(AND(NOT(INDEX('Included Plant Filters'!$B:$B,MATCH(B14910,'Included Plant Filters'!$A:$A,0))),$W14910="Y"),FALSE,IF(AND(NOT(INDEX('Included Plant Filters'!$C:$C,MATCH(B14910,'Included Plant Filters'!$A:$A,0))),NOT(OR($X14910="Electric Utility",$X14910="IPP CHP",$X14910="IPP Non-CHP"))),FALSE,TRUE)),0)</f>
        <v>1</v>
      </c>
      <c r="D14910">
        <v>54842</v>
      </c>
      <c r="E14910" t="s">
        <v>5533</v>
      </c>
      <c r="F14910">
        <v>57023</v>
      </c>
      <c r="G14910" t="s">
        <v>11041</v>
      </c>
      <c r="H14910" t="s">
        <v>1061</v>
      </c>
      <c r="I14910" t="s">
        <v>578</v>
      </c>
      <c r="J14910" t="s">
        <v>120</v>
      </c>
      <c r="K14910" t="s">
        <v>56</v>
      </c>
      <c r="L14910" t="s">
        <v>20</v>
      </c>
      <c r="M14910" t="s">
        <v>1216</v>
      </c>
      <c r="N14910" t="s">
        <v>1217</v>
      </c>
      <c r="O14910">
        <v>0.8</v>
      </c>
      <c r="P14910">
        <v>0.98</v>
      </c>
      <c r="Q14910">
        <v>0.8</v>
      </c>
      <c r="R14910">
        <v>0.8</v>
      </c>
      <c r="S14910">
        <v>0.5</v>
      </c>
      <c r="T14910" t="s">
        <v>1219</v>
      </c>
      <c r="U14910" t="s">
        <v>280</v>
      </c>
      <c r="V14910" t="s">
        <v>280</v>
      </c>
      <c r="W14910" t="s">
        <v>1219</v>
      </c>
      <c r="X14910" t="s">
        <v>1272</v>
      </c>
      <c r="Y14910">
        <v>2</v>
      </c>
      <c r="Z14910" t="s">
        <v>1218</v>
      </c>
      <c r="AA14910" t="s">
        <v>57</v>
      </c>
      <c r="AB14910" t="s">
        <v>1216</v>
      </c>
      <c r="AC14910" t="s">
        <v>1216</v>
      </c>
      <c r="AD14910" t="s">
        <v>1216</v>
      </c>
      <c r="AE14910" t="s">
        <v>1216</v>
      </c>
      <c r="AF14910" t="s">
        <v>1216</v>
      </c>
    </row>
    <row r="14911" spans="1:32" hidden="1" x14ac:dyDescent="0.25">
      <c r="A14911" t="str">
        <f t="shared" si="232"/>
        <v>Landfill Gas.LFG</v>
      </c>
      <c r="B14911" t="str">
        <f>INDEX(Crosswalk!$B$2:$B$47,MATCH(A14911,Crosswalk!$A$2:$A$47,0))</f>
        <v>natural gas peaker</v>
      </c>
      <c r="C14911" t="b">
        <f>IFERROR(IF(AND(NOT(INDEX('Included Plant Filters'!$B:$B,MATCH(B14911,'Included Plant Filters'!$A:$A,0))),$W14911="Y"),FALSE,IF(AND(NOT(INDEX('Included Plant Filters'!$C:$C,MATCH(B14911,'Included Plant Filters'!$A:$A,0))),NOT(OR($X14911="Electric Utility",$X14911="IPP CHP",$X14911="IPP Non-CHP"))),FALSE,TRUE)),0)</f>
        <v>1</v>
      </c>
      <c r="D14911">
        <v>54842</v>
      </c>
      <c r="E14911" t="s">
        <v>5533</v>
      </c>
      <c r="F14911">
        <v>57024</v>
      </c>
      <c r="G14911" t="s">
        <v>11042</v>
      </c>
      <c r="H14911" t="s">
        <v>85</v>
      </c>
      <c r="I14911" t="s">
        <v>11043</v>
      </c>
      <c r="J14911" t="s">
        <v>17</v>
      </c>
      <c r="K14911" t="s">
        <v>56</v>
      </c>
      <c r="L14911" t="s">
        <v>20</v>
      </c>
      <c r="M14911" t="s">
        <v>1216</v>
      </c>
      <c r="N14911" t="s">
        <v>1217</v>
      </c>
      <c r="O14911">
        <v>1.6</v>
      </c>
      <c r="P14911">
        <v>0.98</v>
      </c>
      <c r="Q14911">
        <v>1.6</v>
      </c>
      <c r="R14911">
        <v>1.6</v>
      </c>
      <c r="S14911">
        <v>0.8</v>
      </c>
      <c r="T14911" t="s">
        <v>1219</v>
      </c>
      <c r="U14911" t="s">
        <v>280</v>
      </c>
      <c r="V14911" t="s">
        <v>280</v>
      </c>
      <c r="W14911" t="s">
        <v>1219</v>
      </c>
      <c r="X14911" t="s">
        <v>1272</v>
      </c>
      <c r="Y14911">
        <v>2</v>
      </c>
      <c r="Z14911" t="s">
        <v>1218</v>
      </c>
      <c r="AA14911" t="s">
        <v>57</v>
      </c>
      <c r="AB14911" t="s">
        <v>1216</v>
      </c>
      <c r="AC14911" t="s">
        <v>1216</v>
      </c>
      <c r="AD14911" t="s">
        <v>1216</v>
      </c>
      <c r="AE14911" t="s">
        <v>1216</v>
      </c>
      <c r="AF14911" t="s">
        <v>1216</v>
      </c>
    </row>
    <row r="14912" spans="1:32" hidden="1" x14ac:dyDescent="0.25">
      <c r="A14912" t="str">
        <f t="shared" si="232"/>
        <v>Landfill Gas.LFG</v>
      </c>
      <c r="B14912" t="str">
        <f>INDEX(Crosswalk!$B$2:$B$47,MATCH(A14912,Crosswalk!$A$2:$A$47,0))</f>
        <v>natural gas peaker</v>
      </c>
      <c r="C14912" t="b">
        <f>IFERROR(IF(AND(NOT(INDEX('Included Plant Filters'!$B:$B,MATCH(B14912,'Included Plant Filters'!$A:$A,0))),$W14912="Y"),FALSE,IF(AND(NOT(INDEX('Included Plant Filters'!$C:$C,MATCH(B14912,'Included Plant Filters'!$A:$A,0))),NOT(OR($X14912="Electric Utility",$X14912="IPP CHP",$X14912="IPP Non-CHP"))),FALSE,TRUE)),0)</f>
        <v>1</v>
      </c>
      <c r="D14912">
        <v>54842</v>
      </c>
      <c r="E14912" t="s">
        <v>5533</v>
      </c>
      <c r="F14912">
        <v>57025</v>
      </c>
      <c r="G14912" t="s">
        <v>11044</v>
      </c>
      <c r="H14912" t="s">
        <v>409</v>
      </c>
      <c r="I14912" t="s">
        <v>1183</v>
      </c>
      <c r="J14912" t="s">
        <v>17</v>
      </c>
      <c r="K14912" t="s">
        <v>56</v>
      </c>
      <c r="L14912" t="s">
        <v>20</v>
      </c>
      <c r="M14912" t="s">
        <v>1216</v>
      </c>
      <c r="N14912" t="s">
        <v>1217</v>
      </c>
      <c r="O14912">
        <v>0.8</v>
      </c>
      <c r="P14912">
        <v>0.98</v>
      </c>
      <c r="Q14912">
        <v>0.8</v>
      </c>
      <c r="R14912">
        <v>0.8</v>
      </c>
      <c r="S14912">
        <v>0.5</v>
      </c>
      <c r="T14912" t="s">
        <v>1219</v>
      </c>
      <c r="U14912" t="s">
        <v>280</v>
      </c>
      <c r="V14912" t="s">
        <v>280</v>
      </c>
      <c r="W14912" t="s">
        <v>1219</v>
      </c>
      <c r="X14912" t="s">
        <v>1272</v>
      </c>
      <c r="Y14912">
        <v>2</v>
      </c>
      <c r="Z14912" t="s">
        <v>1218</v>
      </c>
      <c r="AA14912" t="s">
        <v>57</v>
      </c>
      <c r="AB14912" t="s">
        <v>1216</v>
      </c>
      <c r="AC14912" t="s">
        <v>1216</v>
      </c>
      <c r="AD14912" t="s">
        <v>1216</v>
      </c>
      <c r="AE14912" t="s">
        <v>1216</v>
      </c>
      <c r="AF14912" t="s">
        <v>1216</v>
      </c>
    </row>
    <row r="14913" spans="1:32" hidden="1" x14ac:dyDescent="0.25">
      <c r="A14913" t="str">
        <f t="shared" si="232"/>
        <v>Landfill Gas.LFG</v>
      </c>
      <c r="B14913" t="str">
        <f>INDEX(Crosswalk!$B$2:$B$47,MATCH(A14913,Crosswalk!$A$2:$A$47,0))</f>
        <v>natural gas peaker</v>
      </c>
      <c r="C14913" t="b">
        <f>IFERROR(IF(AND(NOT(INDEX('Included Plant Filters'!$B:$B,MATCH(B14913,'Included Plant Filters'!$A:$A,0))),$W14913="Y"),FALSE,IF(AND(NOT(INDEX('Included Plant Filters'!$C:$C,MATCH(B14913,'Included Plant Filters'!$A:$A,0))),NOT(OR($X14913="Electric Utility",$X14913="IPP CHP",$X14913="IPP Non-CHP"))),FALSE,TRUE)),0)</f>
        <v>1</v>
      </c>
      <c r="D14913">
        <v>54842</v>
      </c>
      <c r="E14913" t="s">
        <v>5533</v>
      </c>
      <c r="F14913">
        <v>57025</v>
      </c>
      <c r="G14913" t="s">
        <v>11044</v>
      </c>
      <c r="H14913" t="s">
        <v>409</v>
      </c>
      <c r="I14913" t="s">
        <v>1183</v>
      </c>
      <c r="J14913" t="s">
        <v>63</v>
      </c>
      <c r="K14913" t="s">
        <v>56</v>
      </c>
      <c r="L14913" t="s">
        <v>20</v>
      </c>
      <c r="M14913" t="s">
        <v>1216</v>
      </c>
      <c r="N14913" t="s">
        <v>1217</v>
      </c>
      <c r="O14913">
        <v>0.8</v>
      </c>
      <c r="P14913">
        <v>0.98</v>
      </c>
      <c r="Q14913">
        <v>0.8</v>
      </c>
      <c r="R14913">
        <v>0.8</v>
      </c>
      <c r="S14913">
        <v>0.5</v>
      </c>
      <c r="T14913" t="s">
        <v>1219</v>
      </c>
      <c r="U14913" t="s">
        <v>280</v>
      </c>
      <c r="V14913" t="s">
        <v>280</v>
      </c>
      <c r="W14913" t="s">
        <v>1219</v>
      </c>
      <c r="X14913" t="s">
        <v>1272</v>
      </c>
      <c r="Y14913">
        <v>2</v>
      </c>
      <c r="Z14913" t="s">
        <v>1218</v>
      </c>
      <c r="AA14913" t="s">
        <v>57</v>
      </c>
      <c r="AB14913" t="s">
        <v>1216</v>
      </c>
      <c r="AC14913" t="s">
        <v>1216</v>
      </c>
      <c r="AD14913" t="s">
        <v>1216</v>
      </c>
      <c r="AE14913" t="s">
        <v>1216</v>
      </c>
      <c r="AF14913" t="s">
        <v>1216</v>
      </c>
    </row>
    <row r="14914" spans="1:32" hidden="1" x14ac:dyDescent="0.25">
      <c r="A14914" t="str">
        <f t="shared" si="232"/>
        <v>Landfill Gas.LFG</v>
      </c>
      <c r="B14914" t="str">
        <f>INDEX(Crosswalk!$B$2:$B$47,MATCH(A14914,Crosswalk!$A$2:$A$47,0))</f>
        <v>natural gas peaker</v>
      </c>
      <c r="C14914" t="b">
        <f>IFERROR(IF(AND(NOT(INDEX('Included Plant Filters'!$B:$B,MATCH(B14914,'Included Plant Filters'!$A:$A,0))),$W14914="Y"),FALSE,IF(AND(NOT(INDEX('Included Plant Filters'!$C:$C,MATCH(B14914,'Included Plant Filters'!$A:$A,0))),NOT(OR($X14914="Electric Utility",$X14914="IPP CHP",$X14914="IPP Non-CHP"))),FALSE,TRUE)),0)</f>
        <v>1</v>
      </c>
      <c r="D14914">
        <v>54842</v>
      </c>
      <c r="E14914" t="s">
        <v>5533</v>
      </c>
      <c r="F14914">
        <v>57025</v>
      </c>
      <c r="G14914" t="s">
        <v>11044</v>
      </c>
      <c r="H14914" t="s">
        <v>409</v>
      </c>
      <c r="I14914" t="s">
        <v>1183</v>
      </c>
      <c r="J14914" t="s">
        <v>416</v>
      </c>
      <c r="K14914" t="s">
        <v>56</v>
      </c>
      <c r="L14914" t="s">
        <v>20</v>
      </c>
      <c r="M14914" t="s">
        <v>1216</v>
      </c>
      <c r="N14914" t="s">
        <v>1217</v>
      </c>
      <c r="O14914">
        <v>0.8</v>
      </c>
      <c r="P14914">
        <v>0.98</v>
      </c>
      <c r="Q14914">
        <v>0.8</v>
      </c>
      <c r="R14914">
        <v>0.8</v>
      </c>
      <c r="S14914">
        <v>0.5</v>
      </c>
      <c r="T14914" t="s">
        <v>1219</v>
      </c>
      <c r="U14914" t="s">
        <v>280</v>
      </c>
      <c r="V14914" t="s">
        <v>280</v>
      </c>
      <c r="W14914" t="s">
        <v>1219</v>
      </c>
      <c r="X14914" t="s">
        <v>1272</v>
      </c>
      <c r="Y14914">
        <v>2</v>
      </c>
      <c r="Z14914" t="s">
        <v>1218</v>
      </c>
      <c r="AA14914" t="s">
        <v>57</v>
      </c>
      <c r="AB14914" t="s">
        <v>1216</v>
      </c>
      <c r="AC14914" t="s">
        <v>1216</v>
      </c>
      <c r="AD14914" t="s">
        <v>1216</v>
      </c>
      <c r="AE14914" t="s">
        <v>1216</v>
      </c>
      <c r="AF14914" t="s">
        <v>1216</v>
      </c>
    </row>
    <row r="14915" spans="1:32" hidden="1" x14ac:dyDescent="0.25">
      <c r="A14915" t="str">
        <f t="shared" si="232"/>
        <v>Landfill Gas.LFG</v>
      </c>
      <c r="B14915" t="str">
        <f>INDEX(Crosswalk!$B$2:$B$47,MATCH(A14915,Crosswalk!$A$2:$A$47,0))</f>
        <v>natural gas peaker</v>
      </c>
      <c r="C14915" t="b">
        <f>IFERROR(IF(AND(NOT(INDEX('Included Plant Filters'!$B:$B,MATCH(B14915,'Included Plant Filters'!$A:$A,0))),$W14915="Y"),FALSE,IF(AND(NOT(INDEX('Included Plant Filters'!$C:$C,MATCH(B14915,'Included Plant Filters'!$A:$A,0))),NOT(OR($X14915="Electric Utility",$X14915="IPP CHP",$X14915="IPP Non-CHP"))),FALSE,TRUE)),0)</f>
        <v>1</v>
      </c>
      <c r="D14915">
        <v>54842</v>
      </c>
      <c r="E14915" t="s">
        <v>5533</v>
      </c>
      <c r="F14915">
        <v>57025</v>
      </c>
      <c r="G14915" t="s">
        <v>11044</v>
      </c>
      <c r="H14915" t="s">
        <v>409</v>
      </c>
      <c r="I14915" t="s">
        <v>1183</v>
      </c>
      <c r="J14915" t="s">
        <v>415</v>
      </c>
      <c r="K14915" t="s">
        <v>56</v>
      </c>
      <c r="L14915" t="s">
        <v>20</v>
      </c>
      <c r="M14915" t="s">
        <v>1216</v>
      </c>
      <c r="N14915" t="s">
        <v>1217</v>
      </c>
      <c r="O14915">
        <v>0.8</v>
      </c>
      <c r="P14915">
        <v>0.98</v>
      </c>
      <c r="Q14915">
        <v>0.8</v>
      </c>
      <c r="R14915">
        <v>0.8</v>
      </c>
      <c r="S14915">
        <v>0.5</v>
      </c>
      <c r="T14915" t="s">
        <v>1219</v>
      </c>
      <c r="U14915" t="s">
        <v>280</v>
      </c>
      <c r="V14915" t="s">
        <v>280</v>
      </c>
      <c r="W14915" t="s">
        <v>1219</v>
      </c>
      <c r="X14915" t="s">
        <v>1272</v>
      </c>
      <c r="Y14915">
        <v>2</v>
      </c>
      <c r="Z14915" t="s">
        <v>1218</v>
      </c>
      <c r="AA14915" t="s">
        <v>57</v>
      </c>
      <c r="AB14915" t="s">
        <v>1216</v>
      </c>
      <c r="AC14915" t="s">
        <v>1216</v>
      </c>
      <c r="AD14915" t="s">
        <v>1216</v>
      </c>
      <c r="AE14915" t="s">
        <v>1216</v>
      </c>
      <c r="AF14915" t="s">
        <v>1216</v>
      </c>
    </row>
    <row r="14916" spans="1:32" hidden="1" x14ac:dyDescent="0.25">
      <c r="A14916" t="str">
        <f t="shared" si="232"/>
        <v>Landfill Gas.LFG</v>
      </c>
      <c r="B14916" t="str">
        <f>INDEX(Crosswalk!$B$2:$B$47,MATCH(A14916,Crosswalk!$A$2:$A$47,0))</f>
        <v>natural gas peaker</v>
      </c>
      <c r="C14916" t="b">
        <f>IFERROR(IF(AND(NOT(INDEX('Included Plant Filters'!$B:$B,MATCH(B14916,'Included Plant Filters'!$A:$A,0))),$W14916="Y"),FALSE,IF(AND(NOT(INDEX('Included Plant Filters'!$C:$C,MATCH(B14916,'Included Plant Filters'!$A:$A,0))),NOT(OR($X14916="Electric Utility",$X14916="IPP CHP",$X14916="IPP Non-CHP"))),FALSE,TRUE)),0)</f>
        <v>1</v>
      </c>
      <c r="D14916">
        <v>54842</v>
      </c>
      <c r="E14916" t="s">
        <v>5533</v>
      </c>
      <c r="F14916">
        <v>57025</v>
      </c>
      <c r="G14916" t="s">
        <v>11044</v>
      </c>
      <c r="H14916" t="s">
        <v>409</v>
      </c>
      <c r="I14916" t="s">
        <v>1183</v>
      </c>
      <c r="J14916" t="s">
        <v>91</v>
      </c>
      <c r="K14916" t="s">
        <v>56</v>
      </c>
      <c r="L14916" t="s">
        <v>20</v>
      </c>
      <c r="M14916" t="s">
        <v>1216</v>
      </c>
      <c r="N14916" t="s">
        <v>1217</v>
      </c>
      <c r="O14916">
        <v>0.8</v>
      </c>
      <c r="P14916">
        <v>0.98</v>
      </c>
      <c r="Q14916">
        <v>0.8</v>
      </c>
      <c r="R14916">
        <v>0.8</v>
      </c>
      <c r="S14916">
        <v>0.5</v>
      </c>
      <c r="T14916" t="s">
        <v>1219</v>
      </c>
      <c r="U14916" t="s">
        <v>280</v>
      </c>
      <c r="V14916" t="s">
        <v>280</v>
      </c>
      <c r="W14916" t="s">
        <v>1219</v>
      </c>
      <c r="X14916" t="s">
        <v>1272</v>
      </c>
      <c r="Y14916">
        <v>2</v>
      </c>
      <c r="Z14916" t="s">
        <v>1218</v>
      </c>
      <c r="AA14916" t="s">
        <v>57</v>
      </c>
      <c r="AB14916" t="s">
        <v>1216</v>
      </c>
      <c r="AC14916" t="s">
        <v>1216</v>
      </c>
      <c r="AD14916" t="s">
        <v>1216</v>
      </c>
      <c r="AE14916" t="s">
        <v>1216</v>
      </c>
      <c r="AF14916" t="s">
        <v>1216</v>
      </c>
    </row>
    <row r="14917" spans="1:32" hidden="1" x14ac:dyDescent="0.25">
      <c r="A14917" t="str">
        <f t="shared" ref="A14917:A14980" si="233">CONCATENATE(K14917,".",AA14917)</f>
        <v>Landfill Gas.LFG</v>
      </c>
      <c r="B14917" t="str">
        <f>INDEX(Crosswalk!$B$2:$B$47,MATCH(A14917,Crosswalk!$A$2:$A$47,0))</f>
        <v>natural gas peaker</v>
      </c>
      <c r="C14917" t="b">
        <f>IFERROR(IF(AND(NOT(INDEX('Included Plant Filters'!$B:$B,MATCH(B14917,'Included Plant Filters'!$A:$A,0))),$W14917="Y"),FALSE,IF(AND(NOT(INDEX('Included Plant Filters'!$C:$C,MATCH(B14917,'Included Plant Filters'!$A:$A,0))),NOT(OR($X14917="Electric Utility",$X14917="IPP CHP",$X14917="IPP Non-CHP"))),FALSE,TRUE)),0)</f>
        <v>1</v>
      </c>
      <c r="D14917">
        <v>54842</v>
      </c>
      <c r="E14917" t="s">
        <v>5533</v>
      </c>
      <c r="F14917">
        <v>57026</v>
      </c>
      <c r="G14917" t="s">
        <v>11045</v>
      </c>
      <c r="H14917" t="s">
        <v>397</v>
      </c>
      <c r="I14917" t="s">
        <v>5992</v>
      </c>
      <c r="J14917" t="s">
        <v>9185</v>
      </c>
      <c r="K14917" t="s">
        <v>56</v>
      </c>
      <c r="L14917" t="s">
        <v>20</v>
      </c>
      <c r="M14917" t="s">
        <v>1216</v>
      </c>
      <c r="N14917" t="s">
        <v>1217</v>
      </c>
      <c r="O14917">
        <v>0.8</v>
      </c>
      <c r="P14917">
        <v>0.98</v>
      </c>
      <c r="Q14917">
        <v>0.8</v>
      </c>
      <c r="R14917">
        <v>0.8</v>
      </c>
      <c r="S14917">
        <v>0.5</v>
      </c>
      <c r="T14917" t="s">
        <v>1219</v>
      </c>
      <c r="U14917" t="s">
        <v>280</v>
      </c>
      <c r="V14917" t="s">
        <v>280</v>
      </c>
      <c r="W14917" t="s">
        <v>1219</v>
      </c>
      <c r="X14917" t="s">
        <v>1272</v>
      </c>
      <c r="Y14917">
        <v>2</v>
      </c>
      <c r="Z14917" t="s">
        <v>1218</v>
      </c>
      <c r="AA14917" t="s">
        <v>57</v>
      </c>
      <c r="AB14917" t="s">
        <v>1216</v>
      </c>
      <c r="AC14917" t="s">
        <v>1216</v>
      </c>
      <c r="AD14917" t="s">
        <v>1216</v>
      </c>
      <c r="AE14917" t="s">
        <v>1216</v>
      </c>
      <c r="AF14917" t="s">
        <v>1216</v>
      </c>
    </row>
    <row r="14918" spans="1:32" hidden="1" x14ac:dyDescent="0.25">
      <c r="A14918" t="str">
        <f t="shared" si="233"/>
        <v>Landfill Gas.LFG</v>
      </c>
      <c r="B14918" t="str">
        <f>INDEX(Crosswalk!$B$2:$B$47,MATCH(A14918,Crosswalk!$A$2:$A$47,0))</f>
        <v>natural gas peaker</v>
      </c>
      <c r="C14918" t="b">
        <f>IFERROR(IF(AND(NOT(INDEX('Included Plant Filters'!$B:$B,MATCH(B14918,'Included Plant Filters'!$A:$A,0))),$W14918="Y"),FALSE,IF(AND(NOT(INDEX('Included Plant Filters'!$C:$C,MATCH(B14918,'Included Plant Filters'!$A:$A,0))),NOT(OR($X14918="Electric Utility",$X14918="IPP CHP",$X14918="IPP Non-CHP"))),FALSE,TRUE)),0)</f>
        <v>1</v>
      </c>
      <c r="D14918">
        <v>54842</v>
      </c>
      <c r="E14918" t="s">
        <v>5533</v>
      </c>
      <c r="F14918">
        <v>57026</v>
      </c>
      <c r="G14918" t="s">
        <v>11045</v>
      </c>
      <c r="H14918" t="s">
        <v>397</v>
      </c>
      <c r="I14918" t="s">
        <v>5992</v>
      </c>
      <c r="J14918" t="s">
        <v>17</v>
      </c>
      <c r="K14918" t="s">
        <v>56</v>
      </c>
      <c r="L14918" t="s">
        <v>20</v>
      </c>
      <c r="M14918" t="s">
        <v>1216</v>
      </c>
      <c r="N14918" t="s">
        <v>1217</v>
      </c>
      <c r="O14918">
        <v>0.8</v>
      </c>
      <c r="P14918">
        <v>0.98</v>
      </c>
      <c r="Q14918">
        <v>0.8</v>
      </c>
      <c r="R14918">
        <v>0.8</v>
      </c>
      <c r="S14918">
        <v>0.5</v>
      </c>
      <c r="T14918" t="s">
        <v>1219</v>
      </c>
      <c r="U14918" t="s">
        <v>280</v>
      </c>
      <c r="V14918" t="s">
        <v>280</v>
      </c>
      <c r="W14918" t="s">
        <v>1219</v>
      </c>
      <c r="X14918" t="s">
        <v>1272</v>
      </c>
      <c r="Y14918">
        <v>2</v>
      </c>
      <c r="Z14918" t="s">
        <v>1218</v>
      </c>
      <c r="AA14918" t="s">
        <v>57</v>
      </c>
      <c r="AB14918" t="s">
        <v>1216</v>
      </c>
      <c r="AC14918" t="s">
        <v>1216</v>
      </c>
      <c r="AD14918" t="s">
        <v>1216</v>
      </c>
      <c r="AE14918" t="s">
        <v>1216</v>
      </c>
      <c r="AF14918" t="s">
        <v>1216</v>
      </c>
    </row>
    <row r="14919" spans="1:32" hidden="1" x14ac:dyDescent="0.25">
      <c r="A14919" t="str">
        <f t="shared" si="233"/>
        <v>Landfill Gas.LFG</v>
      </c>
      <c r="B14919" t="str">
        <f>INDEX(Crosswalk!$B$2:$B$47,MATCH(A14919,Crosswalk!$A$2:$A$47,0))</f>
        <v>natural gas peaker</v>
      </c>
      <c r="C14919" t="b">
        <f>IFERROR(IF(AND(NOT(INDEX('Included Plant Filters'!$B:$B,MATCH(B14919,'Included Plant Filters'!$A:$A,0))),$W14919="Y"),FALSE,IF(AND(NOT(INDEX('Included Plant Filters'!$C:$C,MATCH(B14919,'Included Plant Filters'!$A:$A,0))),NOT(OR($X14919="Electric Utility",$X14919="IPP CHP",$X14919="IPP Non-CHP"))),FALSE,TRUE)),0)</f>
        <v>1</v>
      </c>
      <c r="D14919">
        <v>54842</v>
      </c>
      <c r="E14919" t="s">
        <v>5533</v>
      </c>
      <c r="F14919">
        <v>57026</v>
      </c>
      <c r="G14919" t="s">
        <v>11045</v>
      </c>
      <c r="H14919" t="s">
        <v>397</v>
      </c>
      <c r="I14919" t="s">
        <v>5992</v>
      </c>
      <c r="J14919" t="s">
        <v>63</v>
      </c>
      <c r="K14919" t="s">
        <v>56</v>
      </c>
      <c r="L14919" t="s">
        <v>20</v>
      </c>
      <c r="M14919" t="s">
        <v>1216</v>
      </c>
      <c r="N14919" t="s">
        <v>1217</v>
      </c>
      <c r="O14919">
        <v>0.8</v>
      </c>
      <c r="P14919">
        <v>0.98</v>
      </c>
      <c r="Q14919">
        <v>0.8</v>
      </c>
      <c r="R14919">
        <v>0.8</v>
      </c>
      <c r="S14919">
        <v>0.5</v>
      </c>
      <c r="T14919" t="s">
        <v>1219</v>
      </c>
      <c r="U14919" t="s">
        <v>280</v>
      </c>
      <c r="V14919" t="s">
        <v>280</v>
      </c>
      <c r="W14919" t="s">
        <v>1219</v>
      </c>
      <c r="X14919" t="s">
        <v>1272</v>
      </c>
      <c r="Y14919">
        <v>2</v>
      </c>
      <c r="Z14919" t="s">
        <v>1218</v>
      </c>
      <c r="AA14919" t="s">
        <v>57</v>
      </c>
      <c r="AB14919" t="s">
        <v>1216</v>
      </c>
      <c r="AC14919" t="s">
        <v>1216</v>
      </c>
      <c r="AD14919" t="s">
        <v>1216</v>
      </c>
      <c r="AE14919" t="s">
        <v>1216</v>
      </c>
      <c r="AF14919" t="s">
        <v>1216</v>
      </c>
    </row>
    <row r="14920" spans="1:32" hidden="1" x14ac:dyDescent="0.25">
      <c r="A14920" t="str">
        <f t="shared" si="233"/>
        <v>Landfill Gas.LFG</v>
      </c>
      <c r="B14920" t="str">
        <f>INDEX(Crosswalk!$B$2:$B$47,MATCH(A14920,Crosswalk!$A$2:$A$47,0))</f>
        <v>natural gas peaker</v>
      </c>
      <c r="C14920" t="b">
        <f>IFERROR(IF(AND(NOT(INDEX('Included Plant Filters'!$B:$B,MATCH(B14920,'Included Plant Filters'!$A:$A,0))),$W14920="Y"),FALSE,IF(AND(NOT(INDEX('Included Plant Filters'!$C:$C,MATCH(B14920,'Included Plant Filters'!$A:$A,0))),NOT(OR($X14920="Electric Utility",$X14920="IPP CHP",$X14920="IPP Non-CHP"))),FALSE,TRUE)),0)</f>
        <v>1</v>
      </c>
      <c r="D14920">
        <v>54842</v>
      </c>
      <c r="E14920" t="s">
        <v>5533</v>
      </c>
      <c r="F14920">
        <v>57026</v>
      </c>
      <c r="G14920" t="s">
        <v>11045</v>
      </c>
      <c r="H14920" t="s">
        <v>397</v>
      </c>
      <c r="I14920" t="s">
        <v>5992</v>
      </c>
      <c r="J14920" t="s">
        <v>416</v>
      </c>
      <c r="K14920" t="s">
        <v>56</v>
      </c>
      <c r="L14920" t="s">
        <v>20</v>
      </c>
      <c r="M14920" t="s">
        <v>1216</v>
      </c>
      <c r="N14920" t="s">
        <v>1217</v>
      </c>
      <c r="O14920">
        <v>0.8</v>
      </c>
      <c r="P14920">
        <v>0.98</v>
      </c>
      <c r="Q14920">
        <v>0.8</v>
      </c>
      <c r="R14920">
        <v>0.8</v>
      </c>
      <c r="S14920">
        <v>0.5</v>
      </c>
      <c r="T14920" t="s">
        <v>1219</v>
      </c>
      <c r="U14920" t="s">
        <v>280</v>
      </c>
      <c r="V14920" t="s">
        <v>280</v>
      </c>
      <c r="W14920" t="s">
        <v>1219</v>
      </c>
      <c r="X14920" t="s">
        <v>1272</v>
      </c>
      <c r="Y14920">
        <v>2</v>
      </c>
      <c r="Z14920" t="s">
        <v>1218</v>
      </c>
      <c r="AA14920" t="s">
        <v>57</v>
      </c>
      <c r="AB14920" t="s">
        <v>1216</v>
      </c>
      <c r="AC14920" t="s">
        <v>1216</v>
      </c>
      <c r="AD14920" t="s">
        <v>1216</v>
      </c>
      <c r="AE14920" t="s">
        <v>1216</v>
      </c>
      <c r="AF14920" t="s">
        <v>1216</v>
      </c>
    </row>
    <row r="14921" spans="1:32" hidden="1" x14ac:dyDescent="0.25">
      <c r="A14921" t="str">
        <f t="shared" si="233"/>
        <v>Landfill Gas.LFG</v>
      </c>
      <c r="B14921" t="str">
        <f>INDEX(Crosswalk!$B$2:$B$47,MATCH(A14921,Crosswalk!$A$2:$A$47,0))</f>
        <v>natural gas peaker</v>
      </c>
      <c r="C14921" t="b">
        <f>IFERROR(IF(AND(NOT(INDEX('Included Plant Filters'!$B:$B,MATCH(B14921,'Included Plant Filters'!$A:$A,0))),$W14921="Y"),FALSE,IF(AND(NOT(INDEX('Included Plant Filters'!$C:$C,MATCH(B14921,'Included Plant Filters'!$A:$A,0))),NOT(OR($X14921="Electric Utility",$X14921="IPP CHP",$X14921="IPP Non-CHP"))),FALSE,TRUE)),0)</f>
        <v>1</v>
      </c>
      <c r="D14921">
        <v>54842</v>
      </c>
      <c r="E14921" t="s">
        <v>5533</v>
      </c>
      <c r="F14921">
        <v>57026</v>
      </c>
      <c r="G14921" t="s">
        <v>11045</v>
      </c>
      <c r="H14921" t="s">
        <v>397</v>
      </c>
      <c r="I14921" t="s">
        <v>5992</v>
      </c>
      <c r="J14921" t="s">
        <v>415</v>
      </c>
      <c r="K14921" t="s">
        <v>56</v>
      </c>
      <c r="L14921" t="s">
        <v>20</v>
      </c>
      <c r="M14921" t="s">
        <v>1216</v>
      </c>
      <c r="N14921" t="s">
        <v>1217</v>
      </c>
      <c r="O14921">
        <v>0.8</v>
      </c>
      <c r="P14921">
        <v>0.98</v>
      </c>
      <c r="Q14921">
        <v>0.8</v>
      </c>
      <c r="R14921">
        <v>0.8</v>
      </c>
      <c r="S14921">
        <v>0.5</v>
      </c>
      <c r="T14921" t="s">
        <v>1219</v>
      </c>
      <c r="U14921" t="s">
        <v>280</v>
      </c>
      <c r="V14921" t="s">
        <v>280</v>
      </c>
      <c r="W14921" t="s">
        <v>1219</v>
      </c>
      <c r="X14921" t="s">
        <v>1272</v>
      </c>
      <c r="Y14921">
        <v>2</v>
      </c>
      <c r="Z14921" t="s">
        <v>1218</v>
      </c>
      <c r="AA14921" t="s">
        <v>57</v>
      </c>
      <c r="AB14921" t="s">
        <v>1216</v>
      </c>
      <c r="AC14921" t="s">
        <v>1216</v>
      </c>
      <c r="AD14921" t="s">
        <v>1216</v>
      </c>
      <c r="AE14921" t="s">
        <v>1216</v>
      </c>
      <c r="AF14921" t="s">
        <v>1216</v>
      </c>
    </row>
    <row r="14922" spans="1:32" hidden="1" x14ac:dyDescent="0.25">
      <c r="A14922" t="str">
        <f t="shared" si="233"/>
        <v>Landfill Gas.LFG</v>
      </c>
      <c r="B14922" t="str">
        <f>INDEX(Crosswalk!$B$2:$B$47,MATCH(A14922,Crosswalk!$A$2:$A$47,0))</f>
        <v>natural gas peaker</v>
      </c>
      <c r="C14922" t="b">
        <f>IFERROR(IF(AND(NOT(INDEX('Included Plant Filters'!$B:$B,MATCH(B14922,'Included Plant Filters'!$A:$A,0))),$W14922="Y"),FALSE,IF(AND(NOT(INDEX('Included Plant Filters'!$C:$C,MATCH(B14922,'Included Plant Filters'!$A:$A,0))),NOT(OR($X14922="Electric Utility",$X14922="IPP CHP",$X14922="IPP Non-CHP"))),FALSE,TRUE)),0)</f>
        <v>1</v>
      </c>
      <c r="D14922">
        <v>54842</v>
      </c>
      <c r="E14922" t="s">
        <v>5533</v>
      </c>
      <c r="F14922">
        <v>57026</v>
      </c>
      <c r="G14922" t="s">
        <v>11045</v>
      </c>
      <c r="H14922" t="s">
        <v>397</v>
      </c>
      <c r="I14922" t="s">
        <v>5992</v>
      </c>
      <c r="J14922" t="s">
        <v>92</v>
      </c>
      <c r="K14922" t="s">
        <v>56</v>
      </c>
      <c r="L14922" t="s">
        <v>20</v>
      </c>
      <c r="M14922" t="s">
        <v>1216</v>
      </c>
      <c r="N14922" t="s">
        <v>1217</v>
      </c>
      <c r="O14922">
        <v>0.8</v>
      </c>
      <c r="P14922">
        <v>0.98</v>
      </c>
      <c r="Q14922">
        <v>0.8</v>
      </c>
      <c r="R14922">
        <v>0.8</v>
      </c>
      <c r="S14922">
        <v>0.5</v>
      </c>
      <c r="T14922" t="s">
        <v>1219</v>
      </c>
      <c r="U14922" t="s">
        <v>280</v>
      </c>
      <c r="V14922" t="s">
        <v>280</v>
      </c>
      <c r="W14922" t="s">
        <v>1219</v>
      </c>
      <c r="X14922" t="s">
        <v>1272</v>
      </c>
      <c r="Y14922">
        <v>2</v>
      </c>
      <c r="Z14922" t="s">
        <v>1218</v>
      </c>
      <c r="AA14922" t="s">
        <v>57</v>
      </c>
      <c r="AB14922" t="s">
        <v>1216</v>
      </c>
      <c r="AC14922" t="s">
        <v>1216</v>
      </c>
      <c r="AD14922" t="s">
        <v>1216</v>
      </c>
      <c r="AE14922" t="s">
        <v>1216</v>
      </c>
      <c r="AF14922" t="s">
        <v>1216</v>
      </c>
    </row>
    <row r="14923" spans="1:32" hidden="1" x14ac:dyDescent="0.25">
      <c r="A14923" t="str">
        <f t="shared" si="233"/>
        <v>Landfill Gas.LFG</v>
      </c>
      <c r="B14923" t="str">
        <f>INDEX(Crosswalk!$B$2:$B$47,MATCH(A14923,Crosswalk!$A$2:$A$47,0))</f>
        <v>natural gas peaker</v>
      </c>
      <c r="C14923" t="b">
        <f>IFERROR(IF(AND(NOT(INDEX('Included Plant Filters'!$B:$B,MATCH(B14923,'Included Plant Filters'!$A:$A,0))),$W14923="Y"),FALSE,IF(AND(NOT(INDEX('Included Plant Filters'!$C:$C,MATCH(B14923,'Included Plant Filters'!$A:$A,0))),NOT(OR($X14923="Electric Utility",$X14923="IPP CHP",$X14923="IPP Non-CHP"))),FALSE,TRUE)),0)</f>
        <v>1</v>
      </c>
      <c r="D14923">
        <v>54842</v>
      </c>
      <c r="E14923" t="s">
        <v>5533</v>
      </c>
      <c r="F14923">
        <v>57026</v>
      </c>
      <c r="G14923" t="s">
        <v>11045</v>
      </c>
      <c r="H14923" t="s">
        <v>397</v>
      </c>
      <c r="I14923" t="s">
        <v>5992</v>
      </c>
      <c r="J14923" t="s">
        <v>120</v>
      </c>
      <c r="K14923" t="s">
        <v>56</v>
      </c>
      <c r="L14923" t="s">
        <v>20</v>
      </c>
      <c r="M14923" t="s">
        <v>1216</v>
      </c>
      <c r="N14923" t="s">
        <v>1217</v>
      </c>
      <c r="O14923">
        <v>0.8</v>
      </c>
      <c r="P14923">
        <v>0.98</v>
      </c>
      <c r="Q14923">
        <v>0.8</v>
      </c>
      <c r="R14923">
        <v>0.8</v>
      </c>
      <c r="S14923">
        <v>0.5</v>
      </c>
      <c r="T14923" t="s">
        <v>1219</v>
      </c>
      <c r="U14923" t="s">
        <v>280</v>
      </c>
      <c r="V14923" t="s">
        <v>280</v>
      </c>
      <c r="W14923" t="s">
        <v>1219</v>
      </c>
      <c r="X14923" t="s">
        <v>1272</v>
      </c>
      <c r="Y14923">
        <v>2</v>
      </c>
      <c r="Z14923" t="s">
        <v>1218</v>
      </c>
      <c r="AA14923" t="s">
        <v>57</v>
      </c>
      <c r="AB14923" t="s">
        <v>1216</v>
      </c>
      <c r="AC14923" t="s">
        <v>1216</v>
      </c>
      <c r="AD14923" t="s">
        <v>1216</v>
      </c>
      <c r="AE14923" t="s">
        <v>1216</v>
      </c>
      <c r="AF14923" t="s">
        <v>1216</v>
      </c>
    </row>
    <row r="14924" spans="1:32" hidden="1" x14ac:dyDescent="0.25">
      <c r="A14924" t="str">
        <f t="shared" si="233"/>
        <v>Landfill Gas.LFG</v>
      </c>
      <c r="B14924" t="str">
        <f>INDEX(Crosswalk!$B$2:$B$47,MATCH(A14924,Crosswalk!$A$2:$A$47,0))</f>
        <v>natural gas peaker</v>
      </c>
      <c r="C14924" t="b">
        <f>IFERROR(IF(AND(NOT(INDEX('Included Plant Filters'!$B:$B,MATCH(B14924,'Included Plant Filters'!$A:$A,0))),$W14924="Y"),FALSE,IF(AND(NOT(INDEX('Included Plant Filters'!$C:$C,MATCH(B14924,'Included Plant Filters'!$A:$A,0))),NOT(OR($X14924="Electric Utility",$X14924="IPP CHP",$X14924="IPP Non-CHP"))),FALSE,TRUE)),0)</f>
        <v>1</v>
      </c>
      <c r="D14924">
        <v>54842</v>
      </c>
      <c r="E14924" t="s">
        <v>5533</v>
      </c>
      <c r="F14924">
        <v>57026</v>
      </c>
      <c r="G14924" t="s">
        <v>11045</v>
      </c>
      <c r="H14924" t="s">
        <v>397</v>
      </c>
      <c r="I14924" t="s">
        <v>5992</v>
      </c>
      <c r="J14924" t="s">
        <v>500</v>
      </c>
      <c r="K14924" t="s">
        <v>56</v>
      </c>
      <c r="L14924" t="s">
        <v>20</v>
      </c>
      <c r="M14924" t="s">
        <v>1216</v>
      </c>
      <c r="N14924" t="s">
        <v>1217</v>
      </c>
      <c r="O14924">
        <v>0.8</v>
      </c>
      <c r="P14924">
        <v>0.98</v>
      </c>
      <c r="Q14924">
        <v>0.8</v>
      </c>
      <c r="R14924">
        <v>0.8</v>
      </c>
      <c r="S14924">
        <v>0.5</v>
      </c>
      <c r="T14924" t="s">
        <v>1219</v>
      </c>
      <c r="U14924" t="s">
        <v>280</v>
      </c>
      <c r="V14924" t="s">
        <v>280</v>
      </c>
      <c r="W14924" t="s">
        <v>1219</v>
      </c>
      <c r="X14924" t="s">
        <v>1272</v>
      </c>
      <c r="Y14924">
        <v>2</v>
      </c>
      <c r="Z14924" t="s">
        <v>1218</v>
      </c>
      <c r="AA14924" t="s">
        <v>57</v>
      </c>
      <c r="AB14924" t="s">
        <v>1216</v>
      </c>
      <c r="AC14924" t="s">
        <v>1216</v>
      </c>
      <c r="AD14924" t="s">
        <v>1216</v>
      </c>
      <c r="AE14924" t="s">
        <v>1216</v>
      </c>
      <c r="AF14924" t="s">
        <v>1216</v>
      </c>
    </row>
    <row r="14925" spans="1:32" hidden="1" x14ac:dyDescent="0.25">
      <c r="A14925" t="str">
        <f t="shared" si="233"/>
        <v>Natural Gas Fired Combustion Turbine.NG</v>
      </c>
      <c r="B14925" t="str">
        <f>INDEX(Crosswalk!$B$2:$B$47,MATCH(A14925,Crosswalk!$A$2:$A$47,0))</f>
        <v>natural gas peaker</v>
      </c>
      <c r="C14925" t="b">
        <f>IFERROR(IF(AND(NOT(INDEX('Included Plant Filters'!$B:$B,MATCH(B14925,'Included Plant Filters'!$A:$A,0))),$W14925="Y"),FALSE,IF(AND(NOT(INDEX('Included Plant Filters'!$C:$C,MATCH(B14925,'Included Plant Filters'!$A:$A,0))),NOT(OR($X14925="Electric Utility",$X14925="IPP CHP",$X14925="IPP Non-CHP"))),FALSE,TRUE)),0)</f>
        <v>1</v>
      </c>
      <c r="D14925">
        <v>590</v>
      </c>
      <c r="E14925" t="s">
        <v>11046</v>
      </c>
      <c r="F14925">
        <v>57027</v>
      </c>
      <c r="G14925" t="s">
        <v>11047</v>
      </c>
      <c r="H14925" t="s">
        <v>35</v>
      </c>
      <c r="I14925" t="s">
        <v>1653</v>
      </c>
      <c r="J14925" t="s">
        <v>9374</v>
      </c>
      <c r="K14925" t="s">
        <v>60</v>
      </c>
      <c r="L14925" t="s">
        <v>61</v>
      </c>
      <c r="M14925" t="s">
        <v>1216</v>
      </c>
      <c r="N14925" t="s">
        <v>1334</v>
      </c>
      <c r="O14925">
        <v>50</v>
      </c>
      <c r="P14925">
        <v>0.85</v>
      </c>
      <c r="Q14925">
        <v>49.4</v>
      </c>
      <c r="R14925">
        <v>49.4</v>
      </c>
      <c r="S14925">
        <v>20</v>
      </c>
      <c r="T14925" t="s">
        <v>1219</v>
      </c>
      <c r="U14925" t="s">
        <v>280</v>
      </c>
      <c r="V14925" t="s">
        <v>280</v>
      </c>
      <c r="W14925" t="s">
        <v>1219</v>
      </c>
      <c r="X14925" t="s">
        <v>11</v>
      </c>
      <c r="Y14925">
        <v>1</v>
      </c>
      <c r="Z14925" t="s">
        <v>1218</v>
      </c>
      <c r="AA14925" t="s">
        <v>19</v>
      </c>
      <c r="AB14925" t="s">
        <v>1216</v>
      </c>
      <c r="AC14925" t="s">
        <v>1216</v>
      </c>
      <c r="AD14925" t="s">
        <v>1216</v>
      </c>
      <c r="AE14925" t="s">
        <v>1216</v>
      </c>
      <c r="AF14925" t="s">
        <v>1216</v>
      </c>
    </row>
    <row r="14926" spans="1:32" hidden="1" x14ac:dyDescent="0.25">
      <c r="A14926" t="str">
        <f t="shared" si="233"/>
        <v>Natural Gas Fired Combustion Turbine.NG</v>
      </c>
      <c r="B14926" t="str">
        <f>INDEX(Crosswalk!$B$2:$B$47,MATCH(A14926,Crosswalk!$A$2:$A$47,0))</f>
        <v>natural gas peaker</v>
      </c>
      <c r="C14926" t="b">
        <f>IFERROR(IF(AND(NOT(INDEX('Included Plant Filters'!$B:$B,MATCH(B14926,'Included Plant Filters'!$A:$A,0))),$W14926="Y"),FALSE,IF(AND(NOT(INDEX('Included Plant Filters'!$C:$C,MATCH(B14926,'Included Plant Filters'!$A:$A,0))),NOT(OR($X14926="Electric Utility",$X14926="IPP CHP",$X14926="IPP Non-CHP"))),FALSE,TRUE)),0)</f>
        <v>1</v>
      </c>
      <c r="D14926">
        <v>590</v>
      </c>
      <c r="E14926" t="s">
        <v>11046</v>
      </c>
      <c r="F14926">
        <v>57027</v>
      </c>
      <c r="G14926" t="s">
        <v>11047</v>
      </c>
      <c r="H14926" t="s">
        <v>35</v>
      </c>
      <c r="I14926" t="s">
        <v>1653</v>
      </c>
      <c r="J14926" t="s">
        <v>9391</v>
      </c>
      <c r="K14926" t="s">
        <v>60</v>
      </c>
      <c r="L14926" t="s">
        <v>61</v>
      </c>
      <c r="M14926" t="s">
        <v>1216</v>
      </c>
      <c r="N14926" t="s">
        <v>1334</v>
      </c>
      <c r="O14926">
        <v>50</v>
      </c>
      <c r="P14926">
        <v>0.85</v>
      </c>
      <c r="Q14926">
        <v>48</v>
      </c>
      <c r="R14926">
        <v>48</v>
      </c>
      <c r="S14926">
        <v>20</v>
      </c>
      <c r="T14926" t="s">
        <v>1219</v>
      </c>
      <c r="U14926" t="s">
        <v>280</v>
      </c>
      <c r="V14926" t="s">
        <v>280</v>
      </c>
      <c r="W14926" t="s">
        <v>1219</v>
      </c>
      <c r="X14926" t="s">
        <v>11</v>
      </c>
      <c r="Y14926">
        <v>1</v>
      </c>
      <c r="Z14926" t="s">
        <v>1218</v>
      </c>
      <c r="AA14926" t="s">
        <v>19</v>
      </c>
      <c r="AB14926" t="s">
        <v>1216</v>
      </c>
      <c r="AC14926" t="s">
        <v>1216</v>
      </c>
      <c r="AD14926" t="s">
        <v>1216</v>
      </c>
      <c r="AE14926" t="s">
        <v>1216</v>
      </c>
      <c r="AF14926" t="s">
        <v>1216</v>
      </c>
    </row>
    <row r="14927" spans="1:32" hidden="1" x14ac:dyDescent="0.25">
      <c r="A14927" t="str">
        <f t="shared" si="233"/>
        <v>Natural Gas Fired Combustion Turbine.NG</v>
      </c>
      <c r="B14927" t="str">
        <f>INDEX(Crosswalk!$B$2:$B$47,MATCH(A14927,Crosswalk!$A$2:$A$47,0))</f>
        <v>natural gas peaker</v>
      </c>
      <c r="C14927" t="b">
        <f>IFERROR(IF(AND(NOT(INDEX('Included Plant Filters'!$B:$B,MATCH(B14927,'Included Plant Filters'!$A:$A,0))),$W14927="Y"),FALSE,IF(AND(NOT(INDEX('Included Plant Filters'!$C:$C,MATCH(B14927,'Included Plant Filters'!$A:$A,0))),NOT(OR($X14927="Electric Utility",$X14927="IPP CHP",$X14927="IPP Non-CHP"))),FALSE,TRUE)),0)</f>
        <v>1</v>
      </c>
      <c r="D14927">
        <v>590</v>
      </c>
      <c r="E14927" t="s">
        <v>11046</v>
      </c>
      <c r="F14927">
        <v>57027</v>
      </c>
      <c r="G14927" t="s">
        <v>11047</v>
      </c>
      <c r="H14927" t="s">
        <v>35</v>
      </c>
      <c r="I14927" t="s">
        <v>1653</v>
      </c>
      <c r="J14927" t="s">
        <v>11048</v>
      </c>
      <c r="K14927" t="s">
        <v>60</v>
      </c>
      <c r="L14927" t="s">
        <v>61</v>
      </c>
      <c r="M14927" t="s">
        <v>1216</v>
      </c>
      <c r="N14927" t="s">
        <v>1334</v>
      </c>
      <c r="O14927">
        <v>50</v>
      </c>
      <c r="P14927">
        <v>0.85</v>
      </c>
      <c r="Q14927">
        <v>48</v>
      </c>
      <c r="R14927">
        <v>48</v>
      </c>
      <c r="S14927">
        <v>20</v>
      </c>
      <c r="T14927" t="s">
        <v>1219</v>
      </c>
      <c r="U14927" t="s">
        <v>280</v>
      </c>
      <c r="V14927" t="s">
        <v>280</v>
      </c>
      <c r="W14927" t="s">
        <v>1219</v>
      </c>
      <c r="X14927" t="s">
        <v>11</v>
      </c>
      <c r="Y14927">
        <v>1</v>
      </c>
      <c r="Z14927" t="s">
        <v>1218</v>
      </c>
      <c r="AA14927" t="s">
        <v>19</v>
      </c>
      <c r="AB14927" t="s">
        <v>1216</v>
      </c>
      <c r="AC14927" t="s">
        <v>1216</v>
      </c>
      <c r="AD14927" t="s">
        <v>1216</v>
      </c>
      <c r="AE14927" t="s">
        <v>1216</v>
      </c>
      <c r="AF14927" t="s">
        <v>1216</v>
      </c>
    </row>
    <row r="14928" spans="1:32" hidden="1" x14ac:dyDescent="0.25">
      <c r="A14928" t="str">
        <f t="shared" si="233"/>
        <v>Natural Gas Fired Combustion Turbine.NG</v>
      </c>
      <c r="B14928" t="str">
        <f>INDEX(Crosswalk!$B$2:$B$47,MATCH(A14928,Crosswalk!$A$2:$A$47,0))</f>
        <v>natural gas peaker</v>
      </c>
      <c r="C14928" t="b">
        <f>IFERROR(IF(AND(NOT(INDEX('Included Plant Filters'!$B:$B,MATCH(B14928,'Included Plant Filters'!$A:$A,0))),$W14928="Y"),FALSE,IF(AND(NOT(INDEX('Included Plant Filters'!$C:$C,MATCH(B14928,'Included Plant Filters'!$A:$A,0))),NOT(OR($X14928="Electric Utility",$X14928="IPP CHP",$X14928="IPP Non-CHP"))),FALSE,TRUE)),0)</f>
        <v>1</v>
      </c>
      <c r="D14928">
        <v>590</v>
      </c>
      <c r="E14928" t="s">
        <v>11046</v>
      </c>
      <c r="F14928">
        <v>57027</v>
      </c>
      <c r="G14928" t="s">
        <v>11047</v>
      </c>
      <c r="H14928" t="s">
        <v>35</v>
      </c>
      <c r="I14928" t="s">
        <v>1653</v>
      </c>
      <c r="J14928" t="s">
        <v>9393</v>
      </c>
      <c r="K14928" t="s">
        <v>60</v>
      </c>
      <c r="L14928" t="s">
        <v>61</v>
      </c>
      <c r="M14928" t="s">
        <v>1216</v>
      </c>
      <c r="N14928" t="s">
        <v>1334</v>
      </c>
      <c r="O14928">
        <v>50</v>
      </c>
      <c r="P14928">
        <v>0.85</v>
      </c>
      <c r="Q14928">
        <v>49.4</v>
      </c>
      <c r="R14928">
        <v>49.4</v>
      </c>
      <c r="S14928">
        <v>20</v>
      </c>
      <c r="T14928" t="s">
        <v>1219</v>
      </c>
      <c r="U14928" t="s">
        <v>280</v>
      </c>
      <c r="V14928" t="s">
        <v>280</v>
      </c>
      <c r="W14928" t="s">
        <v>1219</v>
      </c>
      <c r="X14928" t="s">
        <v>11</v>
      </c>
      <c r="Y14928">
        <v>1</v>
      </c>
      <c r="Z14928" t="s">
        <v>1218</v>
      </c>
      <c r="AA14928" t="s">
        <v>19</v>
      </c>
      <c r="AB14928" t="s">
        <v>1216</v>
      </c>
      <c r="AC14928" t="s">
        <v>1216</v>
      </c>
      <c r="AD14928" t="s">
        <v>1216</v>
      </c>
      <c r="AE14928" t="s">
        <v>1216</v>
      </c>
      <c r="AF14928" t="s">
        <v>1216</v>
      </c>
    </row>
    <row r="14929" spans="1:32" hidden="1" x14ac:dyDescent="0.25">
      <c r="A14929" t="str">
        <f t="shared" si="233"/>
        <v>Natural Gas Fired Combined Cycle.NG</v>
      </c>
      <c r="B14929" t="str">
        <f>INDEX(Crosswalk!$B$2:$B$47,MATCH(A14929,Crosswalk!$A$2:$A$47,0))</f>
        <v>natural gas combined cycle</v>
      </c>
      <c r="C14929" t="b">
        <f>IFERROR(IF(AND(NOT(INDEX('Included Plant Filters'!$B:$B,MATCH(B14929,'Included Plant Filters'!$A:$A,0))),$W14929="Y"),FALSE,IF(AND(NOT(INDEX('Included Plant Filters'!$C:$C,MATCH(B14929,'Included Plant Filters'!$A:$A,0))),NOT(OR($X14929="Electric Utility",$X14929="IPP CHP",$X14929="IPP Non-CHP"))),FALSE,TRUE)),0)</f>
        <v>1</v>
      </c>
      <c r="D14929">
        <v>9191</v>
      </c>
      <c r="E14929" t="s">
        <v>2183</v>
      </c>
      <c r="F14929">
        <v>57028</v>
      </c>
      <c r="G14929" t="s">
        <v>11049</v>
      </c>
      <c r="H14929" t="s">
        <v>424</v>
      </c>
      <c r="I14929" t="s">
        <v>11050</v>
      </c>
      <c r="J14929" t="s">
        <v>341</v>
      </c>
      <c r="K14929" t="s">
        <v>34</v>
      </c>
      <c r="L14929" t="s">
        <v>33</v>
      </c>
      <c r="M14929" t="s">
        <v>11051</v>
      </c>
      <c r="N14929" t="s">
        <v>1217</v>
      </c>
      <c r="O14929">
        <v>187</v>
      </c>
      <c r="P14929">
        <v>0.85</v>
      </c>
      <c r="Q14929">
        <v>221</v>
      </c>
      <c r="R14929">
        <v>199.9</v>
      </c>
      <c r="S14929">
        <v>120</v>
      </c>
      <c r="T14929" t="s">
        <v>1219</v>
      </c>
      <c r="U14929" t="s">
        <v>280</v>
      </c>
      <c r="V14929" t="s">
        <v>280</v>
      </c>
      <c r="W14929" t="s">
        <v>1219</v>
      </c>
      <c r="X14929" t="s">
        <v>11</v>
      </c>
      <c r="Y14929">
        <v>1</v>
      </c>
      <c r="Z14929" t="s">
        <v>1218</v>
      </c>
      <c r="AA14929" t="s">
        <v>19</v>
      </c>
      <c r="AB14929" t="s">
        <v>1216</v>
      </c>
      <c r="AC14929" t="s">
        <v>1216</v>
      </c>
      <c r="AD14929" t="s">
        <v>1216</v>
      </c>
      <c r="AE14929" t="s">
        <v>1216</v>
      </c>
      <c r="AF14929" t="s">
        <v>1216</v>
      </c>
    </row>
    <row r="14930" spans="1:32" hidden="1" x14ac:dyDescent="0.25">
      <c r="A14930" t="str">
        <f t="shared" si="233"/>
        <v>Natural Gas Fired Combined Cycle.NG</v>
      </c>
      <c r="B14930" t="str">
        <f>INDEX(Crosswalk!$B$2:$B$47,MATCH(A14930,Crosswalk!$A$2:$A$47,0))</f>
        <v>natural gas combined cycle</v>
      </c>
      <c r="C14930" t="b">
        <f>IFERROR(IF(AND(NOT(INDEX('Included Plant Filters'!$B:$B,MATCH(B14930,'Included Plant Filters'!$A:$A,0))),$W14930="Y"),FALSE,IF(AND(NOT(INDEX('Included Plant Filters'!$C:$C,MATCH(B14930,'Included Plant Filters'!$A:$A,0))),NOT(OR($X14930="Electric Utility",$X14930="IPP CHP",$X14930="IPP Non-CHP"))),FALSE,TRUE)),0)</f>
        <v>1</v>
      </c>
      <c r="D14930">
        <v>9191</v>
      </c>
      <c r="E14930" t="s">
        <v>2183</v>
      </c>
      <c r="F14930">
        <v>57028</v>
      </c>
      <c r="G14930" t="s">
        <v>11049</v>
      </c>
      <c r="H14930" t="s">
        <v>424</v>
      </c>
      <c r="I14930" t="s">
        <v>11050</v>
      </c>
      <c r="J14930" t="s">
        <v>86</v>
      </c>
      <c r="K14930" t="s">
        <v>34</v>
      </c>
      <c r="L14930" t="s">
        <v>35</v>
      </c>
      <c r="M14930" t="s">
        <v>11051</v>
      </c>
      <c r="N14930" t="s">
        <v>1217</v>
      </c>
      <c r="O14930">
        <v>131.5</v>
      </c>
      <c r="P14930">
        <v>0.85</v>
      </c>
      <c r="Q14930">
        <v>126</v>
      </c>
      <c r="R14930">
        <v>99</v>
      </c>
      <c r="S14930">
        <v>23.7</v>
      </c>
      <c r="T14930" t="s">
        <v>1219</v>
      </c>
      <c r="U14930" t="s">
        <v>280</v>
      </c>
      <c r="V14930" t="s">
        <v>280</v>
      </c>
      <c r="W14930" t="s">
        <v>1219</v>
      </c>
      <c r="X14930" t="s">
        <v>11</v>
      </c>
      <c r="Y14930">
        <v>1</v>
      </c>
      <c r="Z14930" t="s">
        <v>1218</v>
      </c>
      <c r="AA14930" t="s">
        <v>19</v>
      </c>
      <c r="AB14930" t="s">
        <v>1216</v>
      </c>
      <c r="AC14930" t="s">
        <v>1216</v>
      </c>
      <c r="AD14930" t="s">
        <v>1216</v>
      </c>
      <c r="AE14930" t="s">
        <v>1216</v>
      </c>
      <c r="AF14930" t="s">
        <v>1216</v>
      </c>
    </row>
    <row r="14931" spans="1:32" hidden="1" x14ac:dyDescent="0.25">
      <c r="A14931" t="str">
        <f t="shared" si="233"/>
        <v>Natural Gas Fired Combustion Turbine.NG</v>
      </c>
      <c r="B14931" t="str">
        <f>INDEX(Crosswalk!$B$2:$B$47,MATCH(A14931,Crosswalk!$A$2:$A$47,0))</f>
        <v>natural gas peaker</v>
      </c>
      <c r="C14931" t="b">
        <f>IFERROR(IF(AND(NOT(INDEX('Included Plant Filters'!$B:$B,MATCH(B14931,'Included Plant Filters'!$A:$A,0))),$W14931="Y"),FALSE,IF(AND(NOT(INDEX('Included Plant Filters'!$C:$C,MATCH(B14931,'Included Plant Filters'!$A:$A,0))),NOT(OR($X14931="Electric Utility",$X14931="IPP CHP",$X14931="IPP Non-CHP"))),FALSE,TRUE)),0)</f>
        <v>1</v>
      </c>
      <c r="D14931">
        <v>17650</v>
      </c>
      <c r="E14931" t="s">
        <v>5543</v>
      </c>
      <c r="F14931">
        <v>57029</v>
      </c>
      <c r="G14931" t="s">
        <v>11052</v>
      </c>
      <c r="H14931" t="s">
        <v>36</v>
      </c>
      <c r="I14931" t="s">
        <v>3826</v>
      </c>
      <c r="J14931" t="s">
        <v>24</v>
      </c>
      <c r="K14931" t="s">
        <v>60</v>
      </c>
      <c r="L14931" t="s">
        <v>61</v>
      </c>
      <c r="M14931" t="s">
        <v>1216</v>
      </c>
      <c r="N14931" t="s">
        <v>1217</v>
      </c>
      <c r="O14931">
        <v>184</v>
      </c>
      <c r="P14931">
        <v>0.85</v>
      </c>
      <c r="Q14931">
        <v>181.5</v>
      </c>
      <c r="R14931">
        <v>185.2</v>
      </c>
      <c r="S14931">
        <v>130</v>
      </c>
      <c r="T14931" t="s">
        <v>1219</v>
      </c>
      <c r="U14931" t="s">
        <v>280</v>
      </c>
      <c r="V14931" t="s">
        <v>280</v>
      </c>
      <c r="W14931" t="s">
        <v>1219</v>
      </c>
      <c r="X14931" t="s">
        <v>1272</v>
      </c>
      <c r="Y14931">
        <v>2</v>
      </c>
      <c r="Z14931" t="s">
        <v>1218</v>
      </c>
      <c r="AA14931" t="s">
        <v>19</v>
      </c>
      <c r="AB14931" t="s">
        <v>26</v>
      </c>
      <c r="AC14931" t="s">
        <v>1216</v>
      </c>
      <c r="AD14931" t="s">
        <v>1216</v>
      </c>
      <c r="AE14931" t="s">
        <v>1216</v>
      </c>
      <c r="AF14931" t="s">
        <v>1216</v>
      </c>
    </row>
    <row r="14932" spans="1:32" hidden="1" x14ac:dyDescent="0.25">
      <c r="A14932" t="str">
        <f t="shared" si="233"/>
        <v>Natural Gas Fired Combustion Turbine.NG</v>
      </c>
      <c r="B14932" t="str">
        <f>INDEX(Crosswalk!$B$2:$B$47,MATCH(A14932,Crosswalk!$A$2:$A$47,0))</f>
        <v>natural gas peaker</v>
      </c>
      <c r="C14932" t="b">
        <f>IFERROR(IF(AND(NOT(INDEX('Included Plant Filters'!$B:$B,MATCH(B14932,'Included Plant Filters'!$A:$A,0))),$W14932="Y"),FALSE,IF(AND(NOT(INDEX('Included Plant Filters'!$C:$C,MATCH(B14932,'Included Plant Filters'!$A:$A,0))),NOT(OR($X14932="Electric Utility",$X14932="IPP CHP",$X14932="IPP Non-CHP"))),FALSE,TRUE)),0)</f>
        <v>1</v>
      </c>
      <c r="D14932">
        <v>17650</v>
      </c>
      <c r="E14932" t="s">
        <v>5543</v>
      </c>
      <c r="F14932">
        <v>57029</v>
      </c>
      <c r="G14932" t="s">
        <v>11052</v>
      </c>
      <c r="H14932" t="s">
        <v>36</v>
      </c>
      <c r="I14932" t="s">
        <v>3826</v>
      </c>
      <c r="J14932" t="s">
        <v>25</v>
      </c>
      <c r="K14932" t="s">
        <v>60</v>
      </c>
      <c r="L14932" t="s">
        <v>61</v>
      </c>
      <c r="M14932" t="s">
        <v>1216</v>
      </c>
      <c r="N14932" t="s">
        <v>1217</v>
      </c>
      <c r="O14932">
        <v>184</v>
      </c>
      <c r="P14932">
        <v>0.85</v>
      </c>
      <c r="Q14932">
        <v>186.2</v>
      </c>
      <c r="R14932">
        <v>197.4</v>
      </c>
      <c r="S14932">
        <v>130</v>
      </c>
      <c r="T14932" t="s">
        <v>1219</v>
      </c>
      <c r="U14932" t="s">
        <v>280</v>
      </c>
      <c r="V14932" t="s">
        <v>280</v>
      </c>
      <c r="W14932" t="s">
        <v>1219</v>
      </c>
      <c r="X14932" t="s">
        <v>1272</v>
      </c>
      <c r="Y14932">
        <v>2</v>
      </c>
      <c r="Z14932" t="s">
        <v>1218</v>
      </c>
      <c r="AA14932" t="s">
        <v>19</v>
      </c>
      <c r="AB14932" t="s">
        <v>26</v>
      </c>
      <c r="AC14932" t="s">
        <v>1216</v>
      </c>
      <c r="AD14932" t="s">
        <v>1216</v>
      </c>
      <c r="AE14932" t="s">
        <v>1216</v>
      </c>
      <c r="AF14932" t="s">
        <v>1216</v>
      </c>
    </row>
    <row r="14933" spans="1:32" hidden="1" x14ac:dyDescent="0.25">
      <c r="A14933" t="str">
        <f t="shared" si="233"/>
        <v>Natural Gas Fired Combustion Turbine.NG</v>
      </c>
      <c r="B14933" t="str">
        <f>INDEX(Crosswalk!$B$2:$B$47,MATCH(A14933,Crosswalk!$A$2:$A$47,0))</f>
        <v>natural gas peaker</v>
      </c>
      <c r="C14933" t="b">
        <f>IFERROR(IF(AND(NOT(INDEX('Included Plant Filters'!$B:$B,MATCH(B14933,'Included Plant Filters'!$A:$A,0))),$W14933="Y"),FALSE,IF(AND(NOT(INDEX('Included Plant Filters'!$C:$C,MATCH(B14933,'Included Plant Filters'!$A:$A,0))),NOT(OR($X14933="Electric Utility",$X14933="IPP CHP",$X14933="IPP Non-CHP"))),FALSE,TRUE)),0)</f>
        <v>1</v>
      </c>
      <c r="D14933">
        <v>17650</v>
      </c>
      <c r="E14933" t="s">
        <v>5543</v>
      </c>
      <c r="F14933">
        <v>57029</v>
      </c>
      <c r="G14933" t="s">
        <v>11052</v>
      </c>
      <c r="H14933" t="s">
        <v>36</v>
      </c>
      <c r="I14933" t="s">
        <v>3826</v>
      </c>
      <c r="J14933" t="s">
        <v>21</v>
      </c>
      <c r="K14933" t="s">
        <v>60</v>
      </c>
      <c r="L14933" t="s">
        <v>61</v>
      </c>
      <c r="M14933" t="s">
        <v>1216</v>
      </c>
      <c r="N14933" t="s">
        <v>1217</v>
      </c>
      <c r="O14933">
        <v>184</v>
      </c>
      <c r="P14933">
        <v>0.85</v>
      </c>
      <c r="Q14933">
        <v>187.1</v>
      </c>
      <c r="R14933">
        <v>193.5</v>
      </c>
      <c r="S14933">
        <v>130</v>
      </c>
      <c r="T14933" t="s">
        <v>1219</v>
      </c>
      <c r="U14933" t="s">
        <v>280</v>
      </c>
      <c r="V14933" t="s">
        <v>280</v>
      </c>
      <c r="W14933" t="s">
        <v>1219</v>
      </c>
      <c r="X14933" t="s">
        <v>1272</v>
      </c>
      <c r="Y14933">
        <v>2</v>
      </c>
      <c r="Z14933" t="s">
        <v>1218</v>
      </c>
      <c r="AA14933" t="s">
        <v>19</v>
      </c>
      <c r="AB14933" t="s">
        <v>26</v>
      </c>
      <c r="AC14933" t="s">
        <v>1216</v>
      </c>
      <c r="AD14933" t="s">
        <v>1216</v>
      </c>
      <c r="AE14933" t="s">
        <v>1216</v>
      </c>
      <c r="AF14933" t="s">
        <v>1216</v>
      </c>
    </row>
    <row r="14934" spans="1:32" hidden="1" x14ac:dyDescent="0.25">
      <c r="A14934" t="str">
        <f t="shared" si="233"/>
        <v>Natural Gas Fired Combustion Turbine.NG</v>
      </c>
      <c r="B14934" t="str">
        <f>INDEX(Crosswalk!$B$2:$B$47,MATCH(A14934,Crosswalk!$A$2:$A$47,0))</f>
        <v>natural gas peaker</v>
      </c>
      <c r="C14934" t="b">
        <f>IFERROR(IF(AND(NOT(INDEX('Included Plant Filters'!$B:$B,MATCH(B14934,'Included Plant Filters'!$A:$A,0))),$W14934="Y"),FALSE,IF(AND(NOT(INDEX('Included Plant Filters'!$C:$C,MATCH(B14934,'Included Plant Filters'!$A:$A,0))),NOT(OR($X14934="Electric Utility",$X14934="IPP CHP",$X14934="IPP Non-CHP"))),FALSE,TRUE)),0)</f>
        <v>1</v>
      </c>
      <c r="D14934">
        <v>17650</v>
      </c>
      <c r="E14934" t="s">
        <v>5543</v>
      </c>
      <c r="F14934">
        <v>57029</v>
      </c>
      <c r="G14934" t="s">
        <v>11052</v>
      </c>
      <c r="H14934" t="s">
        <v>36</v>
      </c>
      <c r="I14934" t="s">
        <v>3826</v>
      </c>
      <c r="J14934" t="s">
        <v>46</v>
      </c>
      <c r="K14934" t="s">
        <v>60</v>
      </c>
      <c r="L14934" t="s">
        <v>61</v>
      </c>
      <c r="M14934" t="s">
        <v>1216</v>
      </c>
      <c r="N14934" t="s">
        <v>1217</v>
      </c>
      <c r="O14934">
        <v>184</v>
      </c>
      <c r="P14934">
        <v>0.85</v>
      </c>
      <c r="Q14934">
        <v>183.1</v>
      </c>
      <c r="R14934">
        <v>191.6</v>
      </c>
      <c r="S14934">
        <v>130</v>
      </c>
      <c r="T14934" t="s">
        <v>1219</v>
      </c>
      <c r="U14934" t="s">
        <v>280</v>
      </c>
      <c r="V14934" t="s">
        <v>280</v>
      </c>
      <c r="W14934" t="s">
        <v>1219</v>
      </c>
      <c r="X14934" t="s">
        <v>1272</v>
      </c>
      <c r="Y14934">
        <v>2</v>
      </c>
      <c r="Z14934" t="s">
        <v>1218</v>
      </c>
      <c r="AA14934" t="s">
        <v>19</v>
      </c>
      <c r="AB14934" t="s">
        <v>26</v>
      </c>
      <c r="AC14934" t="s">
        <v>1216</v>
      </c>
      <c r="AD14934" t="s">
        <v>1216</v>
      </c>
      <c r="AE14934" t="s">
        <v>1216</v>
      </c>
      <c r="AF14934" t="s">
        <v>1216</v>
      </c>
    </row>
    <row r="14935" spans="1:32" hidden="1" x14ac:dyDescent="0.25">
      <c r="A14935" t="str">
        <f t="shared" si="233"/>
        <v>Petroleum Liquids.DFO</v>
      </c>
      <c r="B14935" t="str">
        <f>INDEX(Crosswalk!$B$2:$B$47,MATCH(A14935,Crosswalk!$A$2:$A$47,0))</f>
        <v>petroleum</v>
      </c>
      <c r="C14935" t="b">
        <f>IFERROR(IF(AND(NOT(INDEX('Included Plant Filters'!$B:$B,MATCH(B14935,'Included Plant Filters'!$A:$A,0))),$W14935="Y"),FALSE,IF(AND(NOT(INDEX('Included Plant Filters'!$C:$C,MATCH(B14935,'Included Plant Filters'!$A:$A,0))),NOT(OR($X14935="Electric Utility",$X14935="IPP CHP",$X14935="IPP Non-CHP"))),FALSE,TRUE)),0)</f>
        <v>1</v>
      </c>
      <c r="D14935">
        <v>11118</v>
      </c>
      <c r="E14935" t="s">
        <v>4118</v>
      </c>
      <c r="F14935">
        <v>57030</v>
      </c>
      <c r="G14935" t="s">
        <v>11053</v>
      </c>
      <c r="H14935" t="s">
        <v>82</v>
      </c>
      <c r="I14935" t="s">
        <v>7668</v>
      </c>
      <c r="J14935" t="s">
        <v>11054</v>
      </c>
      <c r="K14935" t="s">
        <v>13</v>
      </c>
      <c r="L14935" t="s">
        <v>20</v>
      </c>
      <c r="M14935" t="s">
        <v>1216</v>
      </c>
      <c r="N14935" t="s">
        <v>1217</v>
      </c>
      <c r="O14935">
        <v>1.8</v>
      </c>
      <c r="P14935">
        <v>0.8</v>
      </c>
      <c r="Q14935">
        <v>1.8</v>
      </c>
      <c r="R14935">
        <v>1.8</v>
      </c>
      <c r="S14935">
        <v>1</v>
      </c>
      <c r="T14935" t="s">
        <v>1219</v>
      </c>
      <c r="U14935" t="s">
        <v>280</v>
      </c>
      <c r="V14935" t="s">
        <v>280</v>
      </c>
      <c r="W14935" t="s">
        <v>1219</v>
      </c>
      <c r="X14935" t="s">
        <v>11</v>
      </c>
      <c r="Y14935">
        <v>1</v>
      </c>
      <c r="Z14935" t="s">
        <v>1218</v>
      </c>
      <c r="AA14935" t="s">
        <v>26</v>
      </c>
      <c r="AB14935" t="s">
        <v>1216</v>
      </c>
      <c r="AC14935" t="s">
        <v>1216</v>
      </c>
      <c r="AD14935" t="s">
        <v>1216</v>
      </c>
      <c r="AE14935" t="s">
        <v>1216</v>
      </c>
      <c r="AF14935" t="s">
        <v>1216</v>
      </c>
    </row>
    <row r="14936" spans="1:32" hidden="1" x14ac:dyDescent="0.25">
      <c r="A14936" t="str">
        <f t="shared" si="233"/>
        <v>Petroleum Liquids.DFO</v>
      </c>
      <c r="B14936" t="str">
        <f>INDEX(Crosswalk!$B$2:$B$47,MATCH(A14936,Crosswalk!$A$2:$A$47,0))</f>
        <v>petroleum</v>
      </c>
      <c r="C14936" t="b">
        <f>IFERROR(IF(AND(NOT(INDEX('Included Plant Filters'!$B:$B,MATCH(B14936,'Included Plant Filters'!$A:$A,0))),$W14936="Y"),FALSE,IF(AND(NOT(INDEX('Included Plant Filters'!$C:$C,MATCH(B14936,'Included Plant Filters'!$A:$A,0))),NOT(OR($X14936="Electric Utility",$X14936="IPP CHP",$X14936="IPP Non-CHP"))),FALSE,TRUE)),0)</f>
        <v>1</v>
      </c>
      <c r="D14936">
        <v>11118</v>
      </c>
      <c r="E14936" t="s">
        <v>4118</v>
      </c>
      <c r="F14936">
        <v>57030</v>
      </c>
      <c r="G14936" t="s">
        <v>11053</v>
      </c>
      <c r="H14936" t="s">
        <v>82</v>
      </c>
      <c r="I14936" t="s">
        <v>7668</v>
      </c>
      <c r="J14936" t="s">
        <v>11055</v>
      </c>
      <c r="K14936" t="s">
        <v>13</v>
      </c>
      <c r="L14936" t="s">
        <v>20</v>
      </c>
      <c r="M14936" t="s">
        <v>1216</v>
      </c>
      <c r="N14936" t="s">
        <v>1217</v>
      </c>
      <c r="O14936">
        <v>1.8</v>
      </c>
      <c r="P14936">
        <v>0.8</v>
      </c>
      <c r="Q14936">
        <v>1.8</v>
      </c>
      <c r="R14936">
        <v>1.8</v>
      </c>
      <c r="S14936">
        <v>1</v>
      </c>
      <c r="T14936" t="s">
        <v>1219</v>
      </c>
      <c r="U14936" t="s">
        <v>280</v>
      </c>
      <c r="V14936" t="s">
        <v>280</v>
      </c>
      <c r="W14936" t="s">
        <v>1219</v>
      </c>
      <c r="X14936" t="s">
        <v>11</v>
      </c>
      <c r="Y14936">
        <v>1</v>
      </c>
      <c r="Z14936" t="s">
        <v>1218</v>
      </c>
      <c r="AA14936" t="s">
        <v>26</v>
      </c>
      <c r="AB14936" t="s">
        <v>1216</v>
      </c>
      <c r="AC14936" t="s">
        <v>1216</v>
      </c>
      <c r="AD14936" t="s">
        <v>1216</v>
      </c>
      <c r="AE14936" t="s">
        <v>1216</v>
      </c>
      <c r="AF14936" t="s">
        <v>1216</v>
      </c>
    </row>
    <row r="14937" spans="1:32" hidden="1" x14ac:dyDescent="0.25">
      <c r="A14937" t="str">
        <f t="shared" si="233"/>
        <v>Petroleum Liquids.DFO</v>
      </c>
      <c r="B14937" t="str">
        <f>INDEX(Crosswalk!$B$2:$B$47,MATCH(A14937,Crosswalk!$A$2:$A$47,0))</f>
        <v>petroleum</v>
      </c>
      <c r="C14937" t="b">
        <f>IFERROR(IF(AND(NOT(INDEX('Included Plant Filters'!$B:$B,MATCH(B14937,'Included Plant Filters'!$A:$A,0))),$W14937="Y"),FALSE,IF(AND(NOT(INDEX('Included Plant Filters'!$C:$C,MATCH(B14937,'Included Plant Filters'!$A:$A,0))),NOT(OR($X14937="Electric Utility",$X14937="IPP CHP",$X14937="IPP Non-CHP"))),FALSE,TRUE)),0)</f>
        <v>1</v>
      </c>
      <c r="D14937">
        <v>11118</v>
      </c>
      <c r="E14937" t="s">
        <v>4118</v>
      </c>
      <c r="F14937">
        <v>57030</v>
      </c>
      <c r="G14937" t="s">
        <v>11053</v>
      </c>
      <c r="H14937" t="s">
        <v>82</v>
      </c>
      <c r="I14937" t="s">
        <v>7668</v>
      </c>
      <c r="J14937" t="s">
        <v>11056</v>
      </c>
      <c r="K14937" t="s">
        <v>13</v>
      </c>
      <c r="L14937" t="s">
        <v>20</v>
      </c>
      <c r="M14937" t="s">
        <v>1216</v>
      </c>
      <c r="N14937" t="s">
        <v>1217</v>
      </c>
      <c r="O14937">
        <v>1.8</v>
      </c>
      <c r="P14937">
        <v>0.8</v>
      </c>
      <c r="Q14937">
        <v>1.8</v>
      </c>
      <c r="R14937">
        <v>1.8</v>
      </c>
      <c r="S14937">
        <v>1</v>
      </c>
      <c r="T14937" t="s">
        <v>1219</v>
      </c>
      <c r="U14937" t="s">
        <v>280</v>
      </c>
      <c r="V14937" t="s">
        <v>280</v>
      </c>
      <c r="W14937" t="s">
        <v>1219</v>
      </c>
      <c r="X14937" t="s">
        <v>11</v>
      </c>
      <c r="Y14937">
        <v>1</v>
      </c>
      <c r="Z14937" t="s">
        <v>1218</v>
      </c>
      <c r="AA14937" t="s">
        <v>26</v>
      </c>
      <c r="AB14937" t="s">
        <v>1216</v>
      </c>
      <c r="AC14937" t="s">
        <v>1216</v>
      </c>
      <c r="AD14937" t="s">
        <v>1216</v>
      </c>
      <c r="AE14937" t="s">
        <v>1216</v>
      </c>
      <c r="AF14937" t="s">
        <v>1216</v>
      </c>
    </row>
    <row r="14938" spans="1:32" hidden="1" x14ac:dyDescent="0.25">
      <c r="A14938" t="str">
        <f t="shared" si="233"/>
        <v>Onshore Wind Turbine.WND</v>
      </c>
      <c r="B14938" t="str">
        <f>INDEX(Crosswalk!$B$2:$B$47,MATCH(A14938,Crosswalk!$A$2:$A$47,0))</f>
        <v>onshore wind</v>
      </c>
      <c r="C14938" t="b">
        <f>IFERROR(IF(AND(NOT(INDEX('Included Plant Filters'!$B:$B,MATCH(B14938,'Included Plant Filters'!$A:$A,0))),$W14938="Y"),FALSE,IF(AND(NOT(INDEX('Included Plant Filters'!$C:$C,MATCH(B14938,'Included Plant Filters'!$A:$A,0))),NOT(OR($X14938="Electric Utility",$X14938="IPP CHP",$X14938="IPP Non-CHP"))),FALSE,TRUE)),0)</f>
        <v>1</v>
      </c>
      <c r="D14938">
        <v>14232</v>
      </c>
      <c r="E14938" t="s">
        <v>373</v>
      </c>
      <c r="F14938">
        <v>57031</v>
      </c>
      <c r="G14938" t="s">
        <v>11057</v>
      </c>
      <c r="H14938" t="s">
        <v>459</v>
      </c>
      <c r="I14938" t="s">
        <v>3140</v>
      </c>
      <c r="J14938" t="s">
        <v>24</v>
      </c>
      <c r="K14938" t="s">
        <v>258</v>
      </c>
      <c r="L14938" t="s">
        <v>112</v>
      </c>
      <c r="M14938" t="s">
        <v>1216</v>
      </c>
      <c r="N14938" t="s">
        <v>1217</v>
      </c>
      <c r="O14938">
        <v>49.5</v>
      </c>
      <c r="P14938" t="s">
        <v>280</v>
      </c>
      <c r="Q14938">
        <v>49.5</v>
      </c>
      <c r="R14938">
        <v>49.5</v>
      </c>
      <c r="S14938">
        <v>0.1</v>
      </c>
      <c r="T14938" t="s">
        <v>1219</v>
      </c>
      <c r="U14938" t="s">
        <v>280</v>
      </c>
      <c r="V14938" t="s">
        <v>280</v>
      </c>
      <c r="W14938" t="s">
        <v>1219</v>
      </c>
      <c r="X14938" t="s">
        <v>11</v>
      </c>
      <c r="Y14938">
        <v>1</v>
      </c>
      <c r="Z14938" t="s">
        <v>1218</v>
      </c>
      <c r="AA14938" t="s">
        <v>113</v>
      </c>
      <c r="AB14938" t="s">
        <v>1216</v>
      </c>
      <c r="AC14938" t="s">
        <v>1216</v>
      </c>
      <c r="AD14938" t="s">
        <v>1216</v>
      </c>
      <c r="AE14938" t="s">
        <v>1216</v>
      </c>
      <c r="AF14938" t="s">
        <v>1216</v>
      </c>
    </row>
    <row r="14939" spans="1:32" hidden="1" x14ac:dyDescent="0.25">
      <c r="A14939" t="str">
        <f t="shared" si="233"/>
        <v>Onshore Wind Turbine.WND</v>
      </c>
      <c r="B14939" t="str">
        <f>INDEX(Crosswalk!$B$2:$B$47,MATCH(A14939,Crosswalk!$A$2:$A$47,0))</f>
        <v>onshore wind</v>
      </c>
      <c r="C14939" t="b">
        <f>IFERROR(IF(AND(NOT(INDEX('Included Plant Filters'!$B:$B,MATCH(B14939,'Included Plant Filters'!$A:$A,0))),$W14939="Y"),FALSE,IF(AND(NOT(INDEX('Included Plant Filters'!$C:$C,MATCH(B14939,'Included Plant Filters'!$A:$A,0))),NOT(OR($X14939="Electric Utility",$X14939="IPP CHP",$X14939="IPP Non-CHP"))),FALSE,TRUE)),0)</f>
        <v>1</v>
      </c>
      <c r="D14939">
        <v>14232</v>
      </c>
      <c r="E14939" t="s">
        <v>373</v>
      </c>
      <c r="F14939">
        <v>57032</v>
      </c>
      <c r="G14939" t="s">
        <v>11058</v>
      </c>
      <c r="H14939" t="s">
        <v>459</v>
      </c>
      <c r="I14939" t="s">
        <v>10897</v>
      </c>
      <c r="J14939" t="s">
        <v>24</v>
      </c>
      <c r="K14939" t="s">
        <v>258</v>
      </c>
      <c r="L14939" t="s">
        <v>112</v>
      </c>
      <c r="M14939" t="s">
        <v>1216</v>
      </c>
      <c r="N14939" t="s">
        <v>1217</v>
      </c>
      <c r="O14939">
        <v>48</v>
      </c>
      <c r="P14939" t="s">
        <v>280</v>
      </c>
      <c r="Q14939">
        <v>48</v>
      </c>
      <c r="R14939">
        <v>48</v>
      </c>
      <c r="S14939">
        <v>0.1</v>
      </c>
      <c r="T14939" t="s">
        <v>1219</v>
      </c>
      <c r="U14939" t="s">
        <v>280</v>
      </c>
      <c r="V14939" t="s">
        <v>280</v>
      </c>
      <c r="W14939" t="s">
        <v>1219</v>
      </c>
      <c r="X14939" t="s">
        <v>11</v>
      </c>
      <c r="Y14939">
        <v>1</v>
      </c>
      <c r="Z14939" t="s">
        <v>1218</v>
      </c>
      <c r="AA14939" t="s">
        <v>113</v>
      </c>
      <c r="AB14939" t="s">
        <v>1216</v>
      </c>
      <c r="AC14939" t="s">
        <v>1216</v>
      </c>
      <c r="AD14939" t="s">
        <v>1216</v>
      </c>
      <c r="AE14939" t="s">
        <v>1216</v>
      </c>
      <c r="AF14939" t="s">
        <v>1216</v>
      </c>
    </row>
    <row r="14940" spans="1:32" hidden="1" x14ac:dyDescent="0.25">
      <c r="A14940" t="str">
        <f t="shared" si="233"/>
        <v>Onshore Wind Turbine.WND</v>
      </c>
      <c r="B14940" t="str">
        <f>INDEX(Crosswalk!$B$2:$B$47,MATCH(A14940,Crosswalk!$A$2:$A$47,0))</f>
        <v>onshore wind</v>
      </c>
      <c r="C14940" t="b">
        <f>IFERROR(IF(AND(NOT(INDEX('Included Plant Filters'!$B:$B,MATCH(B14940,'Included Plant Filters'!$A:$A,0))),$W14940="Y"),FALSE,IF(AND(NOT(INDEX('Included Plant Filters'!$C:$C,MATCH(B14940,'Included Plant Filters'!$A:$A,0))),NOT(OR($X14940="Electric Utility",$X14940="IPP CHP",$X14940="IPP Non-CHP"))),FALSE,TRUE)),0)</f>
        <v>1</v>
      </c>
      <c r="D14940">
        <v>14232</v>
      </c>
      <c r="E14940" t="s">
        <v>373</v>
      </c>
      <c r="F14940">
        <v>57033</v>
      </c>
      <c r="G14940" t="s">
        <v>11059</v>
      </c>
      <c r="H14940" t="s">
        <v>459</v>
      </c>
      <c r="I14940" t="s">
        <v>10539</v>
      </c>
      <c r="J14940" t="s">
        <v>24</v>
      </c>
      <c r="K14940" t="s">
        <v>258</v>
      </c>
      <c r="L14940" t="s">
        <v>112</v>
      </c>
      <c r="M14940" t="s">
        <v>1216</v>
      </c>
      <c r="N14940" t="s">
        <v>1217</v>
      </c>
      <c r="O14940">
        <v>40.5</v>
      </c>
      <c r="P14940" t="s">
        <v>280</v>
      </c>
      <c r="Q14940">
        <v>40.5</v>
      </c>
      <c r="R14940">
        <v>40.5</v>
      </c>
      <c r="S14940">
        <v>0.1</v>
      </c>
      <c r="T14940" t="s">
        <v>1219</v>
      </c>
      <c r="U14940" t="s">
        <v>280</v>
      </c>
      <c r="V14940" t="s">
        <v>280</v>
      </c>
      <c r="W14940" t="s">
        <v>1219</v>
      </c>
      <c r="X14940" t="s">
        <v>11</v>
      </c>
      <c r="Y14940">
        <v>1</v>
      </c>
      <c r="Z14940" t="s">
        <v>1218</v>
      </c>
      <c r="AA14940" t="s">
        <v>113</v>
      </c>
      <c r="AB14940" t="s">
        <v>1216</v>
      </c>
      <c r="AC14940" t="s">
        <v>1216</v>
      </c>
      <c r="AD14940" t="s">
        <v>1216</v>
      </c>
      <c r="AE14940" t="s">
        <v>1216</v>
      </c>
      <c r="AF14940" t="s">
        <v>1216</v>
      </c>
    </row>
    <row r="14941" spans="1:32" hidden="1" x14ac:dyDescent="0.25">
      <c r="A14941" t="str">
        <f t="shared" si="233"/>
        <v>Petroleum Liquids.DFO</v>
      </c>
      <c r="B14941" t="str">
        <f>INDEX(Crosswalk!$B$2:$B$47,MATCH(A14941,Crosswalk!$A$2:$A$47,0))</f>
        <v>petroleum</v>
      </c>
      <c r="C14941" t="b">
        <f>IFERROR(IF(AND(NOT(INDEX('Included Plant Filters'!$B:$B,MATCH(B14941,'Included Plant Filters'!$A:$A,0))),$W14941="Y"),FALSE,IF(AND(NOT(INDEX('Included Plant Filters'!$C:$C,MATCH(B14941,'Included Plant Filters'!$A:$A,0))),NOT(OR($X14941="Electric Utility",$X14941="IPP CHP",$X14941="IPP Non-CHP"))),FALSE,TRUE)),0)</f>
        <v>1</v>
      </c>
      <c r="D14941">
        <v>20737</v>
      </c>
      <c r="E14941" t="s">
        <v>223</v>
      </c>
      <c r="F14941">
        <v>57034</v>
      </c>
      <c r="G14941" t="s">
        <v>11060</v>
      </c>
      <c r="H14941" t="s">
        <v>88</v>
      </c>
      <c r="I14941" t="s">
        <v>3242</v>
      </c>
      <c r="J14941" t="s">
        <v>11061</v>
      </c>
      <c r="K14941" t="s">
        <v>13</v>
      </c>
      <c r="L14941" t="s">
        <v>20</v>
      </c>
      <c r="M14941" t="s">
        <v>1216</v>
      </c>
      <c r="N14941" t="s">
        <v>1217</v>
      </c>
      <c r="O14941">
        <v>2</v>
      </c>
      <c r="P14941">
        <v>0.9</v>
      </c>
      <c r="Q14941">
        <v>2</v>
      </c>
      <c r="R14941">
        <v>2</v>
      </c>
      <c r="S14941">
        <v>2</v>
      </c>
      <c r="T14941" t="s">
        <v>1219</v>
      </c>
      <c r="U14941" t="s">
        <v>280</v>
      </c>
      <c r="V14941" t="s">
        <v>280</v>
      </c>
      <c r="W14941" t="s">
        <v>1219</v>
      </c>
      <c r="X14941" t="s">
        <v>11</v>
      </c>
      <c r="Y14941">
        <v>1</v>
      </c>
      <c r="Z14941" t="s">
        <v>1218</v>
      </c>
      <c r="AA14941" t="s">
        <v>26</v>
      </c>
      <c r="AB14941" t="s">
        <v>1216</v>
      </c>
      <c r="AC14941" t="s">
        <v>1216</v>
      </c>
      <c r="AD14941" t="s">
        <v>1216</v>
      </c>
      <c r="AE14941" t="s">
        <v>1216</v>
      </c>
      <c r="AF14941" t="s">
        <v>1216</v>
      </c>
    </row>
    <row r="14942" spans="1:32" hidden="1" x14ac:dyDescent="0.25">
      <c r="A14942" t="str">
        <f t="shared" si="233"/>
        <v>Petroleum Liquids.DFO</v>
      </c>
      <c r="B14942" t="str">
        <f>INDEX(Crosswalk!$B$2:$B$47,MATCH(A14942,Crosswalk!$A$2:$A$47,0))</f>
        <v>petroleum</v>
      </c>
      <c r="C14942" t="b">
        <f>IFERROR(IF(AND(NOT(INDEX('Included Plant Filters'!$B:$B,MATCH(B14942,'Included Plant Filters'!$A:$A,0))),$W14942="Y"),FALSE,IF(AND(NOT(INDEX('Included Plant Filters'!$C:$C,MATCH(B14942,'Included Plant Filters'!$A:$A,0))),NOT(OR($X14942="Electric Utility",$X14942="IPP CHP",$X14942="IPP Non-CHP"))),FALSE,TRUE)),0)</f>
        <v>1</v>
      </c>
      <c r="D14942">
        <v>20737</v>
      </c>
      <c r="E14942" t="s">
        <v>223</v>
      </c>
      <c r="F14942">
        <v>57034</v>
      </c>
      <c r="G14942" t="s">
        <v>11060</v>
      </c>
      <c r="H14942" t="s">
        <v>88</v>
      </c>
      <c r="I14942" t="s">
        <v>3242</v>
      </c>
      <c r="J14942" t="s">
        <v>11062</v>
      </c>
      <c r="K14942" t="s">
        <v>13</v>
      </c>
      <c r="L14942" t="s">
        <v>20</v>
      </c>
      <c r="M14942" t="s">
        <v>1216</v>
      </c>
      <c r="N14942" t="s">
        <v>1217</v>
      </c>
      <c r="O14942">
        <v>2</v>
      </c>
      <c r="P14942">
        <v>0.9</v>
      </c>
      <c r="Q14942">
        <v>2</v>
      </c>
      <c r="R14942">
        <v>2</v>
      </c>
      <c r="S14942">
        <v>2</v>
      </c>
      <c r="T14942" t="s">
        <v>1219</v>
      </c>
      <c r="U14942" t="s">
        <v>280</v>
      </c>
      <c r="V14942" t="s">
        <v>280</v>
      </c>
      <c r="W14942" t="s">
        <v>1219</v>
      </c>
      <c r="X14942" t="s">
        <v>11</v>
      </c>
      <c r="Y14942">
        <v>1</v>
      </c>
      <c r="Z14942" t="s">
        <v>1218</v>
      </c>
      <c r="AA14942" t="s">
        <v>26</v>
      </c>
      <c r="AB14942" t="s">
        <v>1216</v>
      </c>
      <c r="AC14942" t="s">
        <v>1216</v>
      </c>
      <c r="AD14942" t="s">
        <v>1216</v>
      </c>
      <c r="AE14942" t="s">
        <v>1216</v>
      </c>
      <c r="AF14942" t="s">
        <v>1216</v>
      </c>
    </row>
    <row r="14943" spans="1:32" hidden="1" x14ac:dyDescent="0.25">
      <c r="A14943" t="str">
        <f t="shared" si="233"/>
        <v>Petroleum Liquids.DFO</v>
      </c>
      <c r="B14943" t="str">
        <f>INDEX(Crosswalk!$B$2:$B$47,MATCH(A14943,Crosswalk!$A$2:$A$47,0))</f>
        <v>petroleum</v>
      </c>
      <c r="C14943" t="b">
        <f>IFERROR(IF(AND(NOT(INDEX('Included Plant Filters'!$B:$B,MATCH(B14943,'Included Plant Filters'!$A:$A,0))),$W14943="Y"),FALSE,IF(AND(NOT(INDEX('Included Plant Filters'!$C:$C,MATCH(B14943,'Included Plant Filters'!$A:$A,0))),NOT(OR($X14943="Electric Utility",$X14943="IPP CHP",$X14943="IPP Non-CHP"))),FALSE,TRUE)),0)</f>
        <v>1</v>
      </c>
      <c r="D14943">
        <v>20737</v>
      </c>
      <c r="E14943" t="s">
        <v>223</v>
      </c>
      <c r="F14943">
        <v>57034</v>
      </c>
      <c r="G14943" t="s">
        <v>11060</v>
      </c>
      <c r="H14943" t="s">
        <v>88</v>
      </c>
      <c r="I14943" t="s">
        <v>3242</v>
      </c>
      <c r="J14943" t="s">
        <v>11063</v>
      </c>
      <c r="K14943" t="s">
        <v>13</v>
      </c>
      <c r="L14943" t="s">
        <v>20</v>
      </c>
      <c r="M14943" t="s">
        <v>1216</v>
      </c>
      <c r="N14943" t="s">
        <v>1217</v>
      </c>
      <c r="O14943">
        <v>2</v>
      </c>
      <c r="P14943">
        <v>0.9</v>
      </c>
      <c r="Q14943">
        <v>2</v>
      </c>
      <c r="R14943">
        <v>2</v>
      </c>
      <c r="S14943">
        <v>2</v>
      </c>
      <c r="T14943" t="s">
        <v>1219</v>
      </c>
      <c r="U14943" t="s">
        <v>280</v>
      </c>
      <c r="V14943" t="s">
        <v>280</v>
      </c>
      <c r="W14943" t="s">
        <v>1219</v>
      </c>
      <c r="X14943" t="s">
        <v>11</v>
      </c>
      <c r="Y14943">
        <v>1</v>
      </c>
      <c r="Z14943" t="s">
        <v>1218</v>
      </c>
      <c r="AA14943" t="s">
        <v>26</v>
      </c>
      <c r="AB14943" t="s">
        <v>1216</v>
      </c>
      <c r="AC14943" t="s">
        <v>1216</v>
      </c>
      <c r="AD14943" t="s">
        <v>1216</v>
      </c>
      <c r="AE14943" t="s">
        <v>1216</v>
      </c>
      <c r="AF14943" t="s">
        <v>1216</v>
      </c>
    </row>
    <row r="14944" spans="1:32" hidden="1" x14ac:dyDescent="0.25">
      <c r="A14944" t="str">
        <f t="shared" si="233"/>
        <v>Petroleum Liquids.DFO</v>
      </c>
      <c r="B14944" t="str">
        <f>INDEX(Crosswalk!$B$2:$B$47,MATCH(A14944,Crosswalk!$A$2:$A$47,0))</f>
        <v>petroleum</v>
      </c>
      <c r="C14944" t="b">
        <f>IFERROR(IF(AND(NOT(INDEX('Included Plant Filters'!$B:$B,MATCH(B14944,'Included Plant Filters'!$A:$A,0))),$W14944="Y"),FALSE,IF(AND(NOT(INDEX('Included Plant Filters'!$C:$C,MATCH(B14944,'Included Plant Filters'!$A:$A,0))),NOT(OR($X14944="Electric Utility",$X14944="IPP CHP",$X14944="IPP Non-CHP"))),FALSE,TRUE)),0)</f>
        <v>1</v>
      </c>
      <c r="D14944">
        <v>20737</v>
      </c>
      <c r="E14944" t="s">
        <v>223</v>
      </c>
      <c r="F14944">
        <v>57035</v>
      </c>
      <c r="G14944" t="s">
        <v>11064</v>
      </c>
      <c r="H14944" t="s">
        <v>88</v>
      </c>
      <c r="I14944" t="s">
        <v>3242</v>
      </c>
      <c r="J14944" t="s">
        <v>2765</v>
      </c>
      <c r="K14944" t="s">
        <v>13</v>
      </c>
      <c r="L14944" t="s">
        <v>20</v>
      </c>
      <c r="M14944" t="s">
        <v>1216</v>
      </c>
      <c r="N14944" t="s">
        <v>1217</v>
      </c>
      <c r="O14944">
        <v>2</v>
      </c>
      <c r="P14944">
        <v>0.9</v>
      </c>
      <c r="Q14944">
        <v>2</v>
      </c>
      <c r="R14944">
        <v>2</v>
      </c>
      <c r="S14944">
        <v>2</v>
      </c>
      <c r="T14944" t="s">
        <v>1219</v>
      </c>
      <c r="U14944" t="s">
        <v>280</v>
      </c>
      <c r="V14944" t="s">
        <v>280</v>
      </c>
      <c r="W14944" t="s">
        <v>1219</v>
      </c>
      <c r="X14944" t="s">
        <v>11</v>
      </c>
      <c r="Y14944">
        <v>1</v>
      </c>
      <c r="Z14944" t="s">
        <v>1218</v>
      </c>
      <c r="AA14944" t="s">
        <v>26</v>
      </c>
      <c r="AB14944" t="s">
        <v>1216</v>
      </c>
      <c r="AC14944" t="s">
        <v>1216</v>
      </c>
      <c r="AD14944" t="s">
        <v>1216</v>
      </c>
      <c r="AE14944" t="s">
        <v>1216</v>
      </c>
      <c r="AF14944" t="s">
        <v>1216</v>
      </c>
    </row>
    <row r="14945" spans="1:32" hidden="1" x14ac:dyDescent="0.25">
      <c r="A14945" t="str">
        <f t="shared" si="233"/>
        <v>Petroleum Liquids.DFO</v>
      </c>
      <c r="B14945" t="str">
        <f>INDEX(Crosswalk!$B$2:$B$47,MATCH(A14945,Crosswalk!$A$2:$A$47,0))</f>
        <v>petroleum</v>
      </c>
      <c r="C14945" t="b">
        <f>IFERROR(IF(AND(NOT(INDEX('Included Plant Filters'!$B:$B,MATCH(B14945,'Included Plant Filters'!$A:$A,0))),$W14945="Y"),FALSE,IF(AND(NOT(INDEX('Included Plant Filters'!$C:$C,MATCH(B14945,'Included Plant Filters'!$A:$A,0))),NOT(OR($X14945="Electric Utility",$X14945="IPP CHP",$X14945="IPP Non-CHP"))),FALSE,TRUE)),0)</f>
        <v>1</v>
      </c>
      <c r="D14945">
        <v>20737</v>
      </c>
      <c r="E14945" t="s">
        <v>223</v>
      </c>
      <c r="F14945">
        <v>57035</v>
      </c>
      <c r="G14945" t="s">
        <v>11064</v>
      </c>
      <c r="H14945" t="s">
        <v>88</v>
      </c>
      <c r="I14945" t="s">
        <v>3242</v>
      </c>
      <c r="J14945" t="s">
        <v>2766</v>
      </c>
      <c r="K14945" t="s">
        <v>13</v>
      </c>
      <c r="L14945" t="s">
        <v>20</v>
      </c>
      <c r="M14945" t="s">
        <v>1216</v>
      </c>
      <c r="N14945" t="s">
        <v>1217</v>
      </c>
      <c r="O14945">
        <v>2</v>
      </c>
      <c r="P14945">
        <v>0.9</v>
      </c>
      <c r="Q14945">
        <v>2</v>
      </c>
      <c r="R14945">
        <v>2</v>
      </c>
      <c r="S14945">
        <v>2</v>
      </c>
      <c r="T14945" t="s">
        <v>1219</v>
      </c>
      <c r="U14945" t="s">
        <v>280</v>
      </c>
      <c r="V14945" t="s">
        <v>280</v>
      </c>
      <c r="W14945" t="s">
        <v>1219</v>
      </c>
      <c r="X14945" t="s">
        <v>11</v>
      </c>
      <c r="Y14945">
        <v>1</v>
      </c>
      <c r="Z14945" t="s">
        <v>1218</v>
      </c>
      <c r="AA14945" t="s">
        <v>26</v>
      </c>
      <c r="AB14945" t="s">
        <v>1216</v>
      </c>
      <c r="AC14945" t="s">
        <v>1216</v>
      </c>
      <c r="AD14945" t="s">
        <v>1216</v>
      </c>
      <c r="AE14945" t="s">
        <v>1216</v>
      </c>
      <c r="AF14945" t="s">
        <v>1216</v>
      </c>
    </row>
    <row r="14946" spans="1:32" hidden="1" x14ac:dyDescent="0.25">
      <c r="A14946" t="str">
        <f t="shared" si="233"/>
        <v>Petroleum Liquids.DFO</v>
      </c>
      <c r="B14946" t="str">
        <f>INDEX(Crosswalk!$B$2:$B$47,MATCH(A14946,Crosswalk!$A$2:$A$47,0))</f>
        <v>petroleum</v>
      </c>
      <c r="C14946" t="b">
        <f>IFERROR(IF(AND(NOT(INDEX('Included Plant Filters'!$B:$B,MATCH(B14946,'Included Plant Filters'!$A:$A,0))),$W14946="Y"),FALSE,IF(AND(NOT(INDEX('Included Plant Filters'!$C:$C,MATCH(B14946,'Included Plant Filters'!$A:$A,0))),NOT(OR($X14946="Electric Utility",$X14946="IPP CHP",$X14946="IPP Non-CHP"))),FALSE,TRUE)),0)</f>
        <v>1</v>
      </c>
      <c r="D14946">
        <v>20737</v>
      </c>
      <c r="E14946" t="s">
        <v>223</v>
      </c>
      <c r="F14946">
        <v>57035</v>
      </c>
      <c r="G14946" t="s">
        <v>11064</v>
      </c>
      <c r="H14946" t="s">
        <v>88</v>
      </c>
      <c r="I14946" t="s">
        <v>3242</v>
      </c>
      <c r="J14946" t="s">
        <v>2767</v>
      </c>
      <c r="K14946" t="s">
        <v>13</v>
      </c>
      <c r="L14946" t="s">
        <v>20</v>
      </c>
      <c r="M14946" t="s">
        <v>1216</v>
      </c>
      <c r="N14946" t="s">
        <v>1217</v>
      </c>
      <c r="O14946">
        <v>2</v>
      </c>
      <c r="P14946">
        <v>0.9</v>
      </c>
      <c r="Q14946">
        <v>2</v>
      </c>
      <c r="R14946">
        <v>2</v>
      </c>
      <c r="S14946">
        <v>2</v>
      </c>
      <c r="T14946" t="s">
        <v>1219</v>
      </c>
      <c r="U14946" t="s">
        <v>280</v>
      </c>
      <c r="V14946" t="s">
        <v>280</v>
      </c>
      <c r="W14946" t="s">
        <v>1219</v>
      </c>
      <c r="X14946" t="s">
        <v>11</v>
      </c>
      <c r="Y14946">
        <v>1</v>
      </c>
      <c r="Z14946" t="s">
        <v>1218</v>
      </c>
      <c r="AA14946" t="s">
        <v>26</v>
      </c>
      <c r="AB14946" t="s">
        <v>1216</v>
      </c>
      <c r="AC14946" t="s">
        <v>1216</v>
      </c>
      <c r="AD14946" t="s">
        <v>1216</v>
      </c>
      <c r="AE14946" t="s">
        <v>1216</v>
      </c>
      <c r="AF14946" t="s">
        <v>1216</v>
      </c>
    </row>
    <row r="14947" spans="1:32" hidden="1" x14ac:dyDescent="0.25">
      <c r="A14947" t="str">
        <f t="shared" si="233"/>
        <v>Natural Gas Fired Combined Cycle.NG</v>
      </c>
      <c r="B14947" t="str">
        <f>INDEX(Crosswalk!$B$2:$B$47,MATCH(A14947,Crosswalk!$A$2:$A$47,0))</f>
        <v>natural gas combined cycle</v>
      </c>
      <c r="C14947" t="b">
        <f>IFERROR(IF(AND(NOT(INDEX('Included Plant Filters'!$B:$B,MATCH(B14947,'Included Plant Filters'!$A:$A,0))),$W14947="Y"),FALSE,IF(AND(NOT(INDEX('Included Plant Filters'!$C:$C,MATCH(B14947,'Included Plant Filters'!$A:$A,0))),NOT(OR($X14947="Electric Utility",$X14947="IPP CHP",$X14947="IPP Non-CHP"))),FALSE,TRUE)),0)</f>
        <v>1</v>
      </c>
      <c r="D14947">
        <v>3522</v>
      </c>
      <c r="E14947" t="s">
        <v>1326</v>
      </c>
      <c r="F14947">
        <v>57036</v>
      </c>
      <c r="G14947" t="s">
        <v>11065</v>
      </c>
      <c r="H14947" t="s">
        <v>64</v>
      </c>
      <c r="I14947" t="s">
        <v>1328</v>
      </c>
      <c r="J14947" t="s">
        <v>24</v>
      </c>
      <c r="K14947" t="s">
        <v>34</v>
      </c>
      <c r="L14947" t="s">
        <v>33</v>
      </c>
      <c r="M14947" t="s">
        <v>11066</v>
      </c>
      <c r="N14947" t="s">
        <v>1245</v>
      </c>
      <c r="O14947">
        <v>48.8</v>
      </c>
      <c r="P14947">
        <v>0.85</v>
      </c>
      <c r="Q14947">
        <v>39.799999999999997</v>
      </c>
      <c r="R14947">
        <v>48.8</v>
      </c>
      <c r="S14947">
        <v>5</v>
      </c>
      <c r="T14947" t="s">
        <v>1219</v>
      </c>
      <c r="U14947" t="s">
        <v>280</v>
      </c>
      <c r="V14947" t="s">
        <v>280</v>
      </c>
      <c r="W14947" t="s">
        <v>1219</v>
      </c>
      <c r="X14947" t="s">
        <v>11</v>
      </c>
      <c r="Y14947">
        <v>1</v>
      </c>
      <c r="Z14947" t="s">
        <v>1218</v>
      </c>
      <c r="AA14947" t="s">
        <v>19</v>
      </c>
      <c r="AB14947" t="s">
        <v>1216</v>
      </c>
      <c r="AC14947" t="s">
        <v>1216</v>
      </c>
      <c r="AD14947" t="s">
        <v>1216</v>
      </c>
      <c r="AE14947" t="s">
        <v>1216</v>
      </c>
      <c r="AF14947" t="s">
        <v>1216</v>
      </c>
    </row>
    <row r="14948" spans="1:32" hidden="1" x14ac:dyDescent="0.25">
      <c r="A14948" t="str">
        <f t="shared" si="233"/>
        <v>Natural Gas Fired Combined Cycle.NG</v>
      </c>
      <c r="B14948" t="str">
        <f>INDEX(Crosswalk!$B$2:$B$47,MATCH(A14948,Crosswalk!$A$2:$A$47,0))</f>
        <v>natural gas combined cycle</v>
      </c>
      <c r="C14948" t="b">
        <f>IFERROR(IF(AND(NOT(INDEX('Included Plant Filters'!$B:$B,MATCH(B14948,'Included Plant Filters'!$A:$A,0))),$W14948="Y"),FALSE,IF(AND(NOT(INDEX('Included Plant Filters'!$C:$C,MATCH(B14948,'Included Plant Filters'!$A:$A,0))),NOT(OR($X14948="Electric Utility",$X14948="IPP CHP",$X14948="IPP Non-CHP"))),FALSE,TRUE)),0)</f>
        <v>1</v>
      </c>
      <c r="D14948">
        <v>3522</v>
      </c>
      <c r="E14948" t="s">
        <v>1326</v>
      </c>
      <c r="F14948">
        <v>57036</v>
      </c>
      <c r="G14948" t="s">
        <v>11065</v>
      </c>
      <c r="H14948" t="s">
        <v>64</v>
      </c>
      <c r="I14948" t="s">
        <v>1328</v>
      </c>
      <c r="J14948" t="s">
        <v>25</v>
      </c>
      <c r="K14948" t="s">
        <v>34</v>
      </c>
      <c r="L14948" t="s">
        <v>33</v>
      </c>
      <c r="M14948" t="s">
        <v>11066</v>
      </c>
      <c r="N14948" t="s">
        <v>1245</v>
      </c>
      <c r="O14948">
        <v>48.8</v>
      </c>
      <c r="P14948">
        <v>0.85</v>
      </c>
      <c r="Q14948">
        <v>39.799999999999997</v>
      </c>
      <c r="R14948">
        <v>48.8</v>
      </c>
      <c r="S14948">
        <v>5</v>
      </c>
      <c r="T14948" t="s">
        <v>1219</v>
      </c>
      <c r="U14948" t="s">
        <v>280</v>
      </c>
      <c r="V14948" t="s">
        <v>280</v>
      </c>
      <c r="W14948" t="s">
        <v>1219</v>
      </c>
      <c r="X14948" t="s">
        <v>11</v>
      </c>
      <c r="Y14948">
        <v>1</v>
      </c>
      <c r="Z14948" t="s">
        <v>1218</v>
      </c>
      <c r="AA14948" t="s">
        <v>19</v>
      </c>
      <c r="AB14948" t="s">
        <v>1216</v>
      </c>
      <c r="AC14948" t="s">
        <v>1216</v>
      </c>
      <c r="AD14948" t="s">
        <v>1216</v>
      </c>
      <c r="AE14948" t="s">
        <v>1216</v>
      </c>
      <c r="AF14948" t="s">
        <v>1216</v>
      </c>
    </row>
    <row r="14949" spans="1:32" hidden="1" x14ac:dyDescent="0.25">
      <c r="A14949" t="str">
        <f t="shared" si="233"/>
        <v>Natural Gas Fired Combined Cycle.NG</v>
      </c>
      <c r="B14949" t="str">
        <f>INDEX(Crosswalk!$B$2:$B$47,MATCH(A14949,Crosswalk!$A$2:$A$47,0))</f>
        <v>natural gas combined cycle</v>
      </c>
      <c r="C14949" t="b">
        <f>IFERROR(IF(AND(NOT(INDEX('Included Plant Filters'!$B:$B,MATCH(B14949,'Included Plant Filters'!$A:$A,0))),$W14949="Y"),FALSE,IF(AND(NOT(INDEX('Included Plant Filters'!$C:$C,MATCH(B14949,'Included Plant Filters'!$A:$A,0))),NOT(OR($X14949="Electric Utility",$X14949="IPP CHP",$X14949="IPP Non-CHP"))),FALSE,TRUE)),0)</f>
        <v>1</v>
      </c>
      <c r="D14949">
        <v>3522</v>
      </c>
      <c r="E14949" t="s">
        <v>1326</v>
      </c>
      <c r="F14949">
        <v>57036</v>
      </c>
      <c r="G14949" t="s">
        <v>11065</v>
      </c>
      <c r="H14949" t="s">
        <v>64</v>
      </c>
      <c r="I14949" t="s">
        <v>1328</v>
      </c>
      <c r="J14949" t="s">
        <v>21</v>
      </c>
      <c r="K14949" t="s">
        <v>34</v>
      </c>
      <c r="L14949" t="s">
        <v>33</v>
      </c>
      <c r="M14949" t="s">
        <v>11066</v>
      </c>
      <c r="N14949" t="s">
        <v>1245</v>
      </c>
      <c r="O14949">
        <v>48.8</v>
      </c>
      <c r="P14949">
        <v>0.85</v>
      </c>
      <c r="Q14949">
        <v>39.799999999999997</v>
      </c>
      <c r="R14949">
        <v>48.8</v>
      </c>
      <c r="S14949">
        <v>5</v>
      </c>
      <c r="T14949" t="s">
        <v>1219</v>
      </c>
      <c r="U14949" t="s">
        <v>280</v>
      </c>
      <c r="V14949" t="s">
        <v>280</v>
      </c>
      <c r="W14949" t="s">
        <v>1219</v>
      </c>
      <c r="X14949" t="s">
        <v>11</v>
      </c>
      <c r="Y14949">
        <v>1</v>
      </c>
      <c r="Z14949" t="s">
        <v>1218</v>
      </c>
      <c r="AA14949" t="s">
        <v>19</v>
      </c>
      <c r="AB14949" t="s">
        <v>1216</v>
      </c>
      <c r="AC14949" t="s">
        <v>1216</v>
      </c>
      <c r="AD14949" t="s">
        <v>1216</v>
      </c>
      <c r="AE14949" t="s">
        <v>1216</v>
      </c>
      <c r="AF14949" t="s">
        <v>1216</v>
      </c>
    </row>
    <row r="14950" spans="1:32" hidden="1" x14ac:dyDescent="0.25">
      <c r="A14950" t="str">
        <f t="shared" si="233"/>
        <v>Natural Gas Fired Combined Cycle.NG</v>
      </c>
      <c r="B14950" t="str">
        <f>INDEX(Crosswalk!$B$2:$B$47,MATCH(A14950,Crosswalk!$A$2:$A$47,0))</f>
        <v>natural gas combined cycle</v>
      </c>
      <c r="C14950" t="b">
        <f>IFERROR(IF(AND(NOT(INDEX('Included Plant Filters'!$B:$B,MATCH(B14950,'Included Plant Filters'!$A:$A,0))),$W14950="Y"),FALSE,IF(AND(NOT(INDEX('Included Plant Filters'!$C:$C,MATCH(B14950,'Included Plant Filters'!$A:$A,0))),NOT(OR($X14950="Electric Utility",$X14950="IPP CHP",$X14950="IPP Non-CHP"))),FALSE,TRUE)),0)</f>
        <v>1</v>
      </c>
      <c r="D14950">
        <v>3522</v>
      </c>
      <c r="E14950" t="s">
        <v>1326</v>
      </c>
      <c r="F14950">
        <v>57036</v>
      </c>
      <c r="G14950" t="s">
        <v>11065</v>
      </c>
      <c r="H14950" t="s">
        <v>64</v>
      </c>
      <c r="I14950" t="s">
        <v>1328</v>
      </c>
      <c r="J14950" t="s">
        <v>46</v>
      </c>
      <c r="K14950" t="s">
        <v>34</v>
      </c>
      <c r="L14950" t="s">
        <v>35</v>
      </c>
      <c r="M14950" t="s">
        <v>11066</v>
      </c>
      <c r="N14950" t="s">
        <v>1245</v>
      </c>
      <c r="O14950">
        <v>57.5</v>
      </c>
      <c r="P14950">
        <v>0.85</v>
      </c>
      <c r="Q14950">
        <v>50.3</v>
      </c>
      <c r="R14950">
        <v>57</v>
      </c>
      <c r="S14950">
        <v>5</v>
      </c>
      <c r="T14950" t="s">
        <v>1219</v>
      </c>
      <c r="U14950" t="s">
        <v>280</v>
      </c>
      <c r="V14950" t="s">
        <v>280</v>
      </c>
      <c r="W14950" t="s">
        <v>1219</v>
      </c>
      <c r="X14950" t="s">
        <v>11</v>
      </c>
      <c r="Y14950">
        <v>1</v>
      </c>
      <c r="Z14950" t="s">
        <v>1218</v>
      </c>
      <c r="AA14950" t="s">
        <v>19</v>
      </c>
      <c r="AB14950" t="s">
        <v>1216</v>
      </c>
      <c r="AC14950" t="s">
        <v>1216</v>
      </c>
      <c r="AD14950" t="s">
        <v>1216</v>
      </c>
      <c r="AE14950" t="s">
        <v>1216</v>
      </c>
      <c r="AF14950" t="s">
        <v>1216</v>
      </c>
    </row>
    <row r="14951" spans="1:32" hidden="1" x14ac:dyDescent="0.25">
      <c r="A14951" t="str">
        <f t="shared" si="233"/>
        <v>Natural Gas Fired Combined Cycle.NG</v>
      </c>
      <c r="B14951" t="str">
        <f>INDEX(Crosswalk!$B$2:$B$47,MATCH(A14951,Crosswalk!$A$2:$A$47,0))</f>
        <v>natural gas combined cycle</v>
      </c>
      <c r="C14951" t="b">
        <f>IFERROR(IF(AND(NOT(INDEX('Included Plant Filters'!$B:$B,MATCH(B14951,'Included Plant Filters'!$A:$A,0))),$W14951="Y"),FALSE,IF(AND(NOT(INDEX('Included Plant Filters'!$C:$C,MATCH(B14951,'Included Plant Filters'!$A:$A,0))),NOT(OR($X14951="Electric Utility",$X14951="IPP CHP",$X14951="IPP Non-CHP"))),FALSE,TRUE)),0)</f>
        <v>1</v>
      </c>
      <c r="D14951">
        <v>12686</v>
      </c>
      <c r="E14951" t="s">
        <v>577</v>
      </c>
      <c r="F14951">
        <v>57037</v>
      </c>
      <c r="G14951" t="s">
        <v>11067</v>
      </c>
      <c r="H14951" t="s">
        <v>411</v>
      </c>
      <c r="I14951" t="s">
        <v>5766</v>
      </c>
      <c r="J14951" t="s">
        <v>489</v>
      </c>
      <c r="K14951" t="s">
        <v>34</v>
      </c>
      <c r="L14951" t="s">
        <v>33</v>
      </c>
      <c r="M14951">
        <v>1</v>
      </c>
      <c r="N14951" t="s">
        <v>1217</v>
      </c>
      <c r="O14951">
        <v>235.5</v>
      </c>
      <c r="P14951">
        <v>0.85</v>
      </c>
      <c r="Q14951">
        <v>675.6</v>
      </c>
      <c r="R14951">
        <v>734.2</v>
      </c>
      <c r="S14951">
        <v>124.6</v>
      </c>
      <c r="T14951" t="s">
        <v>1219</v>
      </c>
      <c r="U14951" t="s">
        <v>280</v>
      </c>
      <c r="V14951" t="s">
        <v>280</v>
      </c>
      <c r="W14951" t="s">
        <v>1219</v>
      </c>
      <c r="X14951" t="s">
        <v>11</v>
      </c>
      <c r="Y14951">
        <v>1</v>
      </c>
      <c r="Z14951" t="s">
        <v>1218</v>
      </c>
      <c r="AA14951" t="s">
        <v>19</v>
      </c>
      <c r="AB14951" t="s">
        <v>1216</v>
      </c>
      <c r="AC14951" t="s">
        <v>1216</v>
      </c>
      <c r="AD14951" t="s">
        <v>1216</v>
      </c>
      <c r="AE14951" t="s">
        <v>1216</v>
      </c>
      <c r="AF14951" t="s">
        <v>1216</v>
      </c>
    </row>
    <row r="14952" spans="1:32" hidden="1" x14ac:dyDescent="0.25">
      <c r="A14952" t="str">
        <f t="shared" si="233"/>
        <v>Natural Gas Fired Combined Cycle.NG</v>
      </c>
      <c r="B14952" t="str">
        <f>INDEX(Crosswalk!$B$2:$B$47,MATCH(A14952,Crosswalk!$A$2:$A$47,0))</f>
        <v>natural gas combined cycle</v>
      </c>
      <c r="C14952" t="b">
        <f>IFERROR(IF(AND(NOT(INDEX('Included Plant Filters'!$B:$B,MATCH(B14952,'Included Plant Filters'!$A:$A,0))),$W14952="Y"),FALSE,IF(AND(NOT(INDEX('Included Plant Filters'!$C:$C,MATCH(B14952,'Included Plant Filters'!$A:$A,0))),NOT(OR($X14952="Electric Utility",$X14952="IPP CHP",$X14952="IPP Non-CHP"))),FALSE,TRUE)),0)</f>
        <v>1</v>
      </c>
      <c r="D14952">
        <v>12686</v>
      </c>
      <c r="E14952" t="s">
        <v>577</v>
      </c>
      <c r="F14952">
        <v>57037</v>
      </c>
      <c r="G14952" t="s">
        <v>11067</v>
      </c>
      <c r="H14952" t="s">
        <v>411</v>
      </c>
      <c r="I14952" t="s">
        <v>5766</v>
      </c>
      <c r="J14952" t="s">
        <v>488</v>
      </c>
      <c r="K14952" t="s">
        <v>34</v>
      </c>
      <c r="L14952" t="s">
        <v>33</v>
      </c>
      <c r="M14952">
        <v>1</v>
      </c>
      <c r="N14952" t="s">
        <v>1217</v>
      </c>
      <c r="O14952">
        <v>235.5</v>
      </c>
      <c r="P14952">
        <v>0.85</v>
      </c>
      <c r="Q14952" t="s">
        <v>280</v>
      </c>
      <c r="R14952" t="s">
        <v>280</v>
      </c>
      <c r="S14952">
        <v>124.6</v>
      </c>
      <c r="T14952" t="s">
        <v>1219</v>
      </c>
      <c r="U14952" t="s">
        <v>280</v>
      </c>
      <c r="V14952" t="s">
        <v>280</v>
      </c>
      <c r="W14952" t="s">
        <v>1219</v>
      </c>
      <c r="X14952" t="s">
        <v>11</v>
      </c>
      <c r="Y14952">
        <v>1</v>
      </c>
      <c r="Z14952" t="s">
        <v>1218</v>
      </c>
      <c r="AA14952" t="s">
        <v>19</v>
      </c>
      <c r="AB14952" t="s">
        <v>1216</v>
      </c>
      <c r="AC14952" t="s">
        <v>1216</v>
      </c>
      <c r="AD14952" t="s">
        <v>1216</v>
      </c>
      <c r="AE14952" t="s">
        <v>1216</v>
      </c>
      <c r="AF14952" t="s">
        <v>1216</v>
      </c>
    </row>
    <row r="14953" spans="1:32" hidden="1" x14ac:dyDescent="0.25">
      <c r="A14953" t="str">
        <f t="shared" si="233"/>
        <v>Natural Gas Fired Combined Cycle.NG</v>
      </c>
      <c r="B14953" t="str">
        <f>INDEX(Crosswalk!$B$2:$B$47,MATCH(A14953,Crosswalk!$A$2:$A$47,0))</f>
        <v>natural gas combined cycle</v>
      </c>
      <c r="C14953" t="b">
        <f>IFERROR(IF(AND(NOT(INDEX('Included Plant Filters'!$B:$B,MATCH(B14953,'Included Plant Filters'!$A:$A,0))),$W14953="Y"),FALSE,IF(AND(NOT(INDEX('Included Plant Filters'!$C:$C,MATCH(B14953,'Included Plant Filters'!$A:$A,0))),NOT(OR($X14953="Electric Utility",$X14953="IPP CHP",$X14953="IPP Non-CHP"))),FALSE,TRUE)),0)</f>
        <v>1</v>
      </c>
      <c r="D14953">
        <v>12686</v>
      </c>
      <c r="E14953" t="s">
        <v>577</v>
      </c>
      <c r="F14953">
        <v>57037</v>
      </c>
      <c r="G14953" t="s">
        <v>11067</v>
      </c>
      <c r="H14953" t="s">
        <v>411</v>
      </c>
      <c r="I14953" t="s">
        <v>5766</v>
      </c>
      <c r="J14953" t="s">
        <v>3080</v>
      </c>
      <c r="K14953" t="s">
        <v>34</v>
      </c>
      <c r="L14953" t="s">
        <v>35</v>
      </c>
      <c r="M14953">
        <v>1</v>
      </c>
      <c r="N14953" t="s">
        <v>1217</v>
      </c>
      <c r="O14953">
        <v>369</v>
      </c>
      <c r="P14953">
        <v>0.9</v>
      </c>
      <c r="Q14953" t="s">
        <v>280</v>
      </c>
      <c r="R14953" t="s">
        <v>280</v>
      </c>
      <c r="S14953">
        <v>89.1</v>
      </c>
      <c r="T14953" t="s">
        <v>1219</v>
      </c>
      <c r="U14953" t="s">
        <v>280</v>
      </c>
      <c r="V14953" t="s">
        <v>280</v>
      </c>
      <c r="W14953" t="s">
        <v>1219</v>
      </c>
      <c r="X14953" t="s">
        <v>11</v>
      </c>
      <c r="Y14953">
        <v>1</v>
      </c>
      <c r="Z14953" t="s">
        <v>1218</v>
      </c>
      <c r="AA14953" t="s">
        <v>19</v>
      </c>
      <c r="AB14953" t="s">
        <v>1216</v>
      </c>
      <c r="AC14953" t="s">
        <v>1216</v>
      </c>
      <c r="AD14953" t="s">
        <v>1216</v>
      </c>
      <c r="AE14953" t="s">
        <v>1216</v>
      </c>
      <c r="AF14953" t="s">
        <v>1216</v>
      </c>
    </row>
    <row r="14954" spans="1:32" hidden="1" x14ac:dyDescent="0.25">
      <c r="A14954" t="str">
        <f t="shared" si="233"/>
        <v>Onshore Wind Turbine.WND</v>
      </c>
      <c r="B14954" t="str">
        <f>INDEX(Crosswalk!$B$2:$B$47,MATCH(A14954,Crosswalk!$A$2:$A$47,0))</f>
        <v>onshore wind</v>
      </c>
      <c r="C14954" t="b">
        <f>IFERROR(IF(AND(NOT(INDEX('Included Plant Filters'!$B:$B,MATCH(B14954,'Included Plant Filters'!$A:$A,0))),$W14954="Y"),FALSE,IF(AND(NOT(INDEX('Included Plant Filters'!$C:$C,MATCH(B14954,'Included Plant Filters'!$A:$A,0))),NOT(OR($X14954="Electric Utility",$X14954="IPP CHP",$X14954="IPP Non-CHP"))),FALSE,TRUE)),0)</f>
        <v>1</v>
      </c>
      <c r="D14954">
        <v>12647</v>
      </c>
      <c r="E14954" t="s">
        <v>536</v>
      </c>
      <c r="F14954">
        <v>57038</v>
      </c>
      <c r="G14954" t="s">
        <v>11068</v>
      </c>
      <c r="H14954" t="s">
        <v>459</v>
      </c>
      <c r="I14954" t="s">
        <v>3864</v>
      </c>
      <c r="J14954" t="s">
        <v>11069</v>
      </c>
      <c r="K14954" t="s">
        <v>258</v>
      </c>
      <c r="L14954" t="s">
        <v>112</v>
      </c>
      <c r="M14954" t="s">
        <v>1216</v>
      </c>
      <c r="N14954" t="s">
        <v>1217</v>
      </c>
      <c r="O14954">
        <v>36.799999999999997</v>
      </c>
      <c r="P14954" t="s">
        <v>280</v>
      </c>
      <c r="Q14954">
        <v>36.799999999999997</v>
      </c>
      <c r="R14954">
        <v>36.799999999999997</v>
      </c>
      <c r="S14954">
        <v>0.3</v>
      </c>
      <c r="T14954" t="s">
        <v>1219</v>
      </c>
      <c r="U14954" t="s">
        <v>280</v>
      </c>
      <c r="V14954" t="s">
        <v>280</v>
      </c>
      <c r="W14954" t="s">
        <v>1219</v>
      </c>
      <c r="X14954" t="s">
        <v>11</v>
      </c>
      <c r="Y14954">
        <v>1</v>
      </c>
      <c r="Z14954" t="s">
        <v>1218</v>
      </c>
      <c r="AA14954" t="s">
        <v>113</v>
      </c>
      <c r="AB14954" t="s">
        <v>1216</v>
      </c>
      <c r="AC14954" t="s">
        <v>1216</v>
      </c>
      <c r="AD14954" t="s">
        <v>1216</v>
      </c>
      <c r="AE14954" t="s">
        <v>1216</v>
      </c>
      <c r="AF14954" t="s">
        <v>1216</v>
      </c>
    </row>
    <row r="14955" spans="1:32" hidden="1" x14ac:dyDescent="0.25">
      <c r="A14955" t="str">
        <f t="shared" si="233"/>
        <v>Onshore Wind Turbine.WND</v>
      </c>
      <c r="B14955" t="str">
        <f>INDEX(Crosswalk!$B$2:$B$47,MATCH(A14955,Crosswalk!$A$2:$A$47,0))</f>
        <v>onshore wind</v>
      </c>
      <c r="C14955" t="b">
        <f>IFERROR(IF(AND(NOT(INDEX('Included Plant Filters'!$B:$B,MATCH(B14955,'Included Plant Filters'!$A:$A,0))),$W14955="Y"),FALSE,IF(AND(NOT(INDEX('Included Plant Filters'!$C:$C,MATCH(B14955,'Included Plant Filters'!$A:$A,0))),NOT(OR($X14955="Electric Utility",$X14955="IPP CHP",$X14955="IPP Non-CHP"))),FALSE,TRUE)),0)</f>
        <v>1</v>
      </c>
      <c r="D14955">
        <v>12647</v>
      </c>
      <c r="E14955" t="s">
        <v>536</v>
      </c>
      <c r="F14955">
        <v>57038</v>
      </c>
      <c r="G14955" t="s">
        <v>11068</v>
      </c>
      <c r="H14955" t="s">
        <v>459</v>
      </c>
      <c r="I14955" t="s">
        <v>3864</v>
      </c>
      <c r="J14955" t="s">
        <v>8827</v>
      </c>
      <c r="K14955" t="s">
        <v>258</v>
      </c>
      <c r="L14955" t="s">
        <v>112</v>
      </c>
      <c r="M14955" t="s">
        <v>1216</v>
      </c>
      <c r="N14955" t="s">
        <v>1217</v>
      </c>
      <c r="O14955">
        <v>45</v>
      </c>
      <c r="P14955" t="s">
        <v>280</v>
      </c>
      <c r="Q14955">
        <v>45</v>
      </c>
      <c r="R14955">
        <v>45</v>
      </c>
      <c r="S14955">
        <v>0.3</v>
      </c>
      <c r="T14955" t="s">
        <v>1219</v>
      </c>
      <c r="U14955" t="s">
        <v>280</v>
      </c>
      <c r="V14955" t="s">
        <v>280</v>
      </c>
      <c r="W14955" t="s">
        <v>1219</v>
      </c>
      <c r="X14955" t="s">
        <v>11</v>
      </c>
      <c r="Y14955">
        <v>1</v>
      </c>
      <c r="Z14955" t="s">
        <v>1218</v>
      </c>
      <c r="AA14955" t="s">
        <v>113</v>
      </c>
      <c r="AB14955" t="s">
        <v>1216</v>
      </c>
      <c r="AC14955" t="s">
        <v>1216</v>
      </c>
      <c r="AD14955" t="s">
        <v>1216</v>
      </c>
      <c r="AE14955" t="s">
        <v>1216</v>
      </c>
      <c r="AF14955" t="s">
        <v>1216</v>
      </c>
    </row>
    <row r="14956" spans="1:32" hidden="1" x14ac:dyDescent="0.25">
      <c r="A14956" t="str">
        <f t="shared" si="233"/>
        <v>Onshore Wind Turbine.WND</v>
      </c>
      <c r="B14956" t="str">
        <f>INDEX(Crosswalk!$B$2:$B$47,MATCH(A14956,Crosswalk!$A$2:$A$47,0))</f>
        <v>onshore wind</v>
      </c>
      <c r="C14956" t="b">
        <f>IFERROR(IF(AND(NOT(INDEX('Included Plant Filters'!$B:$B,MATCH(B14956,'Included Plant Filters'!$A:$A,0))),$W14956="Y"),FALSE,IF(AND(NOT(INDEX('Included Plant Filters'!$C:$C,MATCH(B14956,'Included Plant Filters'!$A:$A,0))),NOT(OR($X14956="Electric Utility",$X14956="IPP CHP",$X14956="IPP Non-CHP"))),FALSE,TRUE)),0)</f>
        <v>1</v>
      </c>
      <c r="D14956">
        <v>14354</v>
      </c>
      <c r="E14956" t="s">
        <v>442</v>
      </c>
      <c r="F14956">
        <v>57039</v>
      </c>
      <c r="G14956" t="s">
        <v>11070</v>
      </c>
      <c r="H14956" t="s">
        <v>441</v>
      </c>
      <c r="I14956" t="s">
        <v>3687</v>
      </c>
      <c r="J14956" t="s">
        <v>24</v>
      </c>
      <c r="K14956" t="s">
        <v>258</v>
      </c>
      <c r="L14956" t="s">
        <v>112</v>
      </c>
      <c r="M14956" t="s">
        <v>1216</v>
      </c>
      <c r="N14956" t="s">
        <v>1217</v>
      </c>
      <c r="O14956">
        <v>35.200000000000003</v>
      </c>
      <c r="P14956" t="s">
        <v>280</v>
      </c>
      <c r="Q14956">
        <v>28.8</v>
      </c>
      <c r="R14956">
        <v>28.5</v>
      </c>
      <c r="S14956">
        <v>0</v>
      </c>
      <c r="T14956" t="s">
        <v>1219</v>
      </c>
      <c r="U14956" t="s">
        <v>280</v>
      </c>
      <c r="V14956" t="s">
        <v>280</v>
      </c>
      <c r="W14956" t="s">
        <v>1219</v>
      </c>
      <c r="X14956" t="s">
        <v>11</v>
      </c>
      <c r="Y14956">
        <v>1</v>
      </c>
      <c r="Z14956" t="s">
        <v>1218</v>
      </c>
      <c r="AA14956" t="s">
        <v>113</v>
      </c>
      <c r="AB14956" t="s">
        <v>1216</v>
      </c>
      <c r="AC14956" t="s">
        <v>1216</v>
      </c>
      <c r="AD14956" t="s">
        <v>1216</v>
      </c>
      <c r="AE14956" t="s">
        <v>1216</v>
      </c>
      <c r="AF14956" t="s">
        <v>1216</v>
      </c>
    </row>
    <row r="14957" spans="1:32" hidden="1" x14ac:dyDescent="0.25">
      <c r="A14957" t="str">
        <f t="shared" si="233"/>
        <v>Onshore Wind Turbine.WND</v>
      </c>
      <c r="B14957" t="str">
        <f>INDEX(Crosswalk!$B$2:$B$47,MATCH(A14957,Crosswalk!$A$2:$A$47,0))</f>
        <v>onshore wind</v>
      </c>
      <c r="C14957" t="b">
        <f>IFERROR(IF(AND(NOT(INDEX('Included Plant Filters'!$B:$B,MATCH(B14957,'Included Plant Filters'!$A:$A,0))),$W14957="Y"),FALSE,IF(AND(NOT(INDEX('Included Plant Filters'!$C:$C,MATCH(B14957,'Included Plant Filters'!$A:$A,0))),NOT(OR($X14957="Electric Utility",$X14957="IPP CHP",$X14957="IPP Non-CHP"))),FALSE,TRUE)),0)</f>
        <v>1</v>
      </c>
      <c r="D14957">
        <v>14354</v>
      </c>
      <c r="E14957" t="s">
        <v>442</v>
      </c>
      <c r="F14957">
        <v>57040</v>
      </c>
      <c r="G14957" t="s">
        <v>195</v>
      </c>
      <c r="H14957" t="s">
        <v>441</v>
      </c>
      <c r="I14957" t="s">
        <v>3687</v>
      </c>
      <c r="J14957" t="s">
        <v>24</v>
      </c>
      <c r="K14957" t="s">
        <v>258</v>
      </c>
      <c r="L14957" t="s">
        <v>112</v>
      </c>
      <c r="M14957" t="s">
        <v>1216</v>
      </c>
      <c r="N14957" t="s">
        <v>1217</v>
      </c>
      <c r="O14957">
        <v>122.1</v>
      </c>
      <c r="P14957" t="s">
        <v>280</v>
      </c>
      <c r="Q14957">
        <v>99</v>
      </c>
      <c r="R14957">
        <v>99</v>
      </c>
      <c r="S14957">
        <v>0</v>
      </c>
      <c r="T14957" t="s">
        <v>1219</v>
      </c>
      <c r="U14957" t="s">
        <v>280</v>
      </c>
      <c r="V14957" t="s">
        <v>280</v>
      </c>
      <c r="W14957" t="s">
        <v>1219</v>
      </c>
      <c r="X14957" t="s">
        <v>11</v>
      </c>
      <c r="Y14957">
        <v>1</v>
      </c>
      <c r="Z14957" t="s">
        <v>1218</v>
      </c>
      <c r="AA14957" t="s">
        <v>113</v>
      </c>
      <c r="AB14957" t="s">
        <v>1216</v>
      </c>
      <c r="AC14957" t="s">
        <v>1216</v>
      </c>
      <c r="AD14957" t="s">
        <v>1216</v>
      </c>
      <c r="AE14957" t="s">
        <v>1216</v>
      </c>
      <c r="AF14957" t="s">
        <v>1216</v>
      </c>
    </row>
    <row r="14958" spans="1:32" hidden="1" x14ac:dyDescent="0.25">
      <c r="A14958" t="str">
        <f t="shared" si="233"/>
        <v>Solar Photovoltaic.SUN</v>
      </c>
      <c r="B14958" t="str">
        <f>INDEX(Crosswalk!$B$2:$B$47,MATCH(A14958,Crosswalk!$A$2:$A$47,0))</f>
        <v>solar PV</v>
      </c>
      <c r="C14958" t="b">
        <f>IFERROR(IF(AND(NOT(INDEX('Included Plant Filters'!$B:$B,MATCH(B14958,'Included Plant Filters'!$A:$A,0))),$W14958="Y"),FALSE,IF(AND(NOT(INDEX('Included Plant Filters'!$C:$C,MATCH(B14958,'Included Plant Filters'!$A:$A,0))),NOT(OR($X14958="Electric Utility",$X14958="IPP CHP",$X14958="IPP Non-CHP"))),FALSE,TRUE)),0)</f>
        <v>1</v>
      </c>
      <c r="D14958">
        <v>14328</v>
      </c>
      <c r="E14958" t="s">
        <v>543</v>
      </c>
      <c r="F14958">
        <v>57041</v>
      </c>
      <c r="G14958" t="s">
        <v>11071</v>
      </c>
      <c r="H14958" t="s">
        <v>35</v>
      </c>
      <c r="I14958" t="s">
        <v>5495</v>
      </c>
      <c r="J14958" t="s">
        <v>24</v>
      </c>
      <c r="K14958" t="s">
        <v>256</v>
      </c>
      <c r="L14958" t="s">
        <v>123</v>
      </c>
      <c r="M14958" t="s">
        <v>1216</v>
      </c>
      <c r="N14958" t="s">
        <v>1217</v>
      </c>
      <c r="O14958">
        <v>2</v>
      </c>
      <c r="P14958" t="s">
        <v>280</v>
      </c>
      <c r="Q14958">
        <v>2</v>
      </c>
      <c r="R14958">
        <v>2</v>
      </c>
      <c r="S14958" t="s">
        <v>280</v>
      </c>
      <c r="T14958" t="s">
        <v>1219</v>
      </c>
      <c r="U14958" t="s">
        <v>280</v>
      </c>
      <c r="V14958" t="s">
        <v>280</v>
      </c>
      <c r="W14958" t="s">
        <v>1219</v>
      </c>
      <c r="X14958" t="s">
        <v>11</v>
      </c>
      <c r="Y14958">
        <v>1</v>
      </c>
      <c r="Z14958" t="s">
        <v>1218</v>
      </c>
      <c r="AA14958" t="s">
        <v>124</v>
      </c>
      <c r="AB14958" t="s">
        <v>1216</v>
      </c>
      <c r="AC14958" t="s">
        <v>1216</v>
      </c>
      <c r="AD14958" t="s">
        <v>1216</v>
      </c>
      <c r="AE14958" t="s">
        <v>1216</v>
      </c>
      <c r="AF14958" t="s">
        <v>1216</v>
      </c>
    </row>
    <row r="14959" spans="1:32" hidden="1" x14ac:dyDescent="0.25">
      <c r="A14959" t="str">
        <f t="shared" si="233"/>
        <v>Onshore Wind Turbine.WND</v>
      </c>
      <c r="B14959" t="str">
        <f>INDEX(Crosswalk!$B$2:$B$47,MATCH(A14959,Crosswalk!$A$2:$A$47,0))</f>
        <v>onshore wind</v>
      </c>
      <c r="C14959" t="b">
        <f>IFERROR(IF(AND(NOT(INDEX('Included Plant Filters'!$B:$B,MATCH(B14959,'Included Plant Filters'!$A:$A,0))),$W14959="Y"),FALSE,IF(AND(NOT(INDEX('Included Plant Filters'!$C:$C,MATCH(B14959,'Included Plant Filters'!$A:$A,0))),NOT(OR($X14959="Electric Utility",$X14959="IPP CHP",$X14959="IPP Non-CHP"))),FALSE,TRUE)),0)</f>
        <v>1</v>
      </c>
      <c r="D14959">
        <v>59496</v>
      </c>
      <c r="E14959" t="s">
        <v>8486</v>
      </c>
      <c r="F14959">
        <v>57044</v>
      </c>
      <c r="G14959" t="s">
        <v>11072</v>
      </c>
      <c r="H14959" t="s">
        <v>67</v>
      </c>
      <c r="I14959" t="s">
        <v>4028</v>
      </c>
      <c r="J14959" t="s">
        <v>24</v>
      </c>
      <c r="K14959" t="s">
        <v>258</v>
      </c>
      <c r="L14959" t="s">
        <v>112</v>
      </c>
      <c r="M14959" t="s">
        <v>1216</v>
      </c>
      <c r="N14959" t="s">
        <v>1217</v>
      </c>
      <c r="O14959">
        <v>100.5</v>
      </c>
      <c r="P14959" t="s">
        <v>280</v>
      </c>
      <c r="Q14959">
        <v>100.5</v>
      </c>
      <c r="R14959">
        <v>100.5</v>
      </c>
      <c r="S14959">
        <v>1</v>
      </c>
      <c r="T14959" t="s">
        <v>1219</v>
      </c>
      <c r="U14959" t="s">
        <v>280</v>
      </c>
      <c r="V14959" t="s">
        <v>280</v>
      </c>
      <c r="W14959" t="s">
        <v>1219</v>
      </c>
      <c r="X14959" t="s">
        <v>1272</v>
      </c>
      <c r="Y14959">
        <v>2</v>
      </c>
      <c r="Z14959" t="s">
        <v>1218</v>
      </c>
      <c r="AA14959" t="s">
        <v>113</v>
      </c>
      <c r="AB14959" t="s">
        <v>1216</v>
      </c>
      <c r="AC14959" t="s">
        <v>1216</v>
      </c>
      <c r="AD14959" t="s">
        <v>1216</v>
      </c>
      <c r="AE14959" t="s">
        <v>1216</v>
      </c>
      <c r="AF14959" t="s">
        <v>1216</v>
      </c>
    </row>
    <row r="14960" spans="1:32" hidden="1" x14ac:dyDescent="0.25">
      <c r="A14960" t="str">
        <f t="shared" si="233"/>
        <v>Onshore Wind Turbine.WND</v>
      </c>
      <c r="B14960" t="str">
        <f>INDEX(Crosswalk!$B$2:$B$47,MATCH(A14960,Crosswalk!$A$2:$A$47,0))</f>
        <v>onshore wind</v>
      </c>
      <c r="C14960" t="b">
        <f>IFERROR(IF(AND(NOT(INDEX('Included Plant Filters'!$B:$B,MATCH(B14960,'Included Plant Filters'!$A:$A,0))),$W14960="Y"),FALSE,IF(AND(NOT(INDEX('Included Plant Filters'!$C:$C,MATCH(B14960,'Included Plant Filters'!$A:$A,0))),NOT(OR($X14960="Electric Utility",$X14960="IPP CHP",$X14960="IPP Non-CHP"))),FALSE,TRUE)),0)</f>
        <v>1</v>
      </c>
      <c r="D14960">
        <v>55963</v>
      </c>
      <c r="E14960" t="s">
        <v>10715</v>
      </c>
      <c r="F14960">
        <v>57045</v>
      </c>
      <c r="G14960" t="s">
        <v>11073</v>
      </c>
      <c r="H14960" t="s">
        <v>408</v>
      </c>
      <c r="I14960" t="s">
        <v>11074</v>
      </c>
      <c r="J14960" t="s">
        <v>24</v>
      </c>
      <c r="K14960" t="s">
        <v>258</v>
      </c>
      <c r="L14960" t="s">
        <v>112</v>
      </c>
      <c r="M14960" t="s">
        <v>1216</v>
      </c>
      <c r="N14960" t="s">
        <v>1334</v>
      </c>
      <c r="O14960">
        <v>25</v>
      </c>
      <c r="P14960" t="s">
        <v>280</v>
      </c>
      <c r="Q14960">
        <v>25</v>
      </c>
      <c r="R14960">
        <v>25</v>
      </c>
      <c r="S14960">
        <v>5</v>
      </c>
      <c r="T14960" t="s">
        <v>1219</v>
      </c>
      <c r="U14960" t="s">
        <v>280</v>
      </c>
      <c r="V14960" t="s">
        <v>280</v>
      </c>
      <c r="W14960" t="s">
        <v>1219</v>
      </c>
      <c r="X14960" t="s">
        <v>1272</v>
      </c>
      <c r="Y14960">
        <v>2</v>
      </c>
      <c r="Z14960" t="s">
        <v>1218</v>
      </c>
      <c r="AA14960" t="s">
        <v>113</v>
      </c>
      <c r="AB14960" t="s">
        <v>1216</v>
      </c>
      <c r="AC14960" t="s">
        <v>1216</v>
      </c>
      <c r="AD14960" t="s">
        <v>1216</v>
      </c>
      <c r="AE14960" t="s">
        <v>1216</v>
      </c>
      <c r="AF14960" t="s">
        <v>1216</v>
      </c>
    </row>
    <row r="14961" spans="1:32" hidden="1" x14ac:dyDescent="0.25">
      <c r="A14961" t="str">
        <f t="shared" si="233"/>
        <v>Batteries.MWH</v>
      </c>
      <c r="B14961" t="str">
        <f>INDEX(Crosswalk!$B$2:$B$47,MATCH(A14961,Crosswalk!$A$2:$A$47,0))</f>
        <v>battery storage</v>
      </c>
      <c r="C14961">
        <f>IFERROR(IF(AND(NOT(INDEX('Included Plant Filters'!$B:$B,MATCH(B14961,'Included Plant Filters'!$A:$A,0))),$W14961="Y"),FALSE,IF(AND(NOT(INDEX('Included Plant Filters'!$C:$C,MATCH(B14961,'Included Plant Filters'!$A:$A,0))),NOT(OR($X14961="Electric Utility",$X14961="IPP CHP",$X14961="IPP Non-CHP"))),FALSE,TRUE)),0)</f>
        <v>0</v>
      </c>
      <c r="D14961">
        <v>55963</v>
      </c>
      <c r="E14961" t="s">
        <v>10715</v>
      </c>
      <c r="F14961">
        <v>57045</v>
      </c>
      <c r="G14961" t="s">
        <v>11073</v>
      </c>
      <c r="H14961" t="s">
        <v>408</v>
      </c>
      <c r="I14961" t="s">
        <v>11074</v>
      </c>
      <c r="J14961" t="s">
        <v>25</v>
      </c>
      <c r="K14961" t="s">
        <v>279</v>
      </c>
      <c r="L14961" t="s">
        <v>89</v>
      </c>
      <c r="M14961" t="s">
        <v>1216</v>
      </c>
      <c r="N14961" t="s">
        <v>1334</v>
      </c>
      <c r="O14961">
        <v>0.8</v>
      </c>
      <c r="P14961" t="s">
        <v>280</v>
      </c>
      <c r="Q14961">
        <v>0.8</v>
      </c>
      <c r="R14961">
        <v>0.8</v>
      </c>
      <c r="S14961">
        <v>0.1</v>
      </c>
      <c r="T14961" t="s">
        <v>1219</v>
      </c>
      <c r="U14961" t="s">
        <v>280</v>
      </c>
      <c r="V14961" t="s">
        <v>280</v>
      </c>
      <c r="W14961" t="s">
        <v>1219</v>
      </c>
      <c r="X14961" t="s">
        <v>1272</v>
      </c>
      <c r="Y14961">
        <v>2</v>
      </c>
      <c r="Z14961" t="s">
        <v>1218</v>
      </c>
      <c r="AA14961" t="s">
        <v>90</v>
      </c>
      <c r="AB14961" t="s">
        <v>1216</v>
      </c>
      <c r="AC14961" t="s">
        <v>1216</v>
      </c>
      <c r="AD14961" t="s">
        <v>1216</v>
      </c>
      <c r="AE14961" t="s">
        <v>1216</v>
      </c>
      <c r="AF14961" t="s">
        <v>1216</v>
      </c>
    </row>
    <row r="14962" spans="1:32" hidden="1" x14ac:dyDescent="0.25">
      <c r="A14962" t="str">
        <f t="shared" si="233"/>
        <v>Conventional Steam Coal.SUB</v>
      </c>
      <c r="B14962" t="str">
        <f>INDEX(Crosswalk!$B$2:$B$47,MATCH(A14962,Crosswalk!$A$2:$A$47,0))</f>
        <v>hard coal</v>
      </c>
      <c r="C14962" t="b">
        <f>IFERROR(IF(AND(NOT(INDEX('Included Plant Filters'!$B:$B,MATCH(B14962,'Included Plant Filters'!$A:$A,0))),$W14962="Y"),FALSE,IF(AND(NOT(INDEX('Included Plant Filters'!$C:$C,MATCH(B14962,'Included Plant Filters'!$A:$A,0))),NOT(OR($X14962="Electric Utility",$X14962="IPP CHP",$X14962="IPP Non-CHP"))),FALSE,TRUE)),0)</f>
        <v>0</v>
      </c>
      <c r="D14962">
        <v>772</v>
      </c>
      <c r="E14962" t="s">
        <v>6668</v>
      </c>
      <c r="F14962">
        <v>57046</v>
      </c>
      <c r="G14962" t="s">
        <v>11075</v>
      </c>
      <c r="H14962" t="s">
        <v>402</v>
      </c>
      <c r="I14962" t="s">
        <v>1288</v>
      </c>
      <c r="J14962" t="s">
        <v>17</v>
      </c>
      <c r="K14962" t="s">
        <v>28</v>
      </c>
      <c r="L14962" t="s">
        <v>15</v>
      </c>
      <c r="M14962" t="s">
        <v>1216</v>
      </c>
      <c r="N14962" t="s">
        <v>1217</v>
      </c>
      <c r="O14962">
        <v>71.400000000000006</v>
      </c>
      <c r="P14962">
        <v>0.85</v>
      </c>
      <c r="Q14962">
        <v>61</v>
      </c>
      <c r="R14962">
        <v>61</v>
      </c>
      <c r="S14962">
        <v>0</v>
      </c>
      <c r="T14962" t="s">
        <v>1219</v>
      </c>
      <c r="U14962" t="s">
        <v>280</v>
      </c>
      <c r="V14962" t="s">
        <v>280</v>
      </c>
      <c r="W14962" t="s">
        <v>1220</v>
      </c>
      <c r="X14962" t="s">
        <v>2719</v>
      </c>
      <c r="Y14962">
        <v>7</v>
      </c>
      <c r="Z14962" t="s">
        <v>1339</v>
      </c>
      <c r="AA14962" t="s">
        <v>76</v>
      </c>
      <c r="AB14962" t="s">
        <v>29</v>
      </c>
      <c r="AC14962" t="s">
        <v>3031</v>
      </c>
      <c r="AD14962" t="s">
        <v>1340</v>
      </c>
      <c r="AE14962" t="s">
        <v>81</v>
      </c>
      <c r="AF14962" t="s">
        <v>2399</v>
      </c>
    </row>
    <row r="14963" spans="1:32" hidden="1" x14ac:dyDescent="0.25">
      <c r="A14963" t="str">
        <f t="shared" si="233"/>
        <v>Onshore Wind Turbine.WND</v>
      </c>
      <c r="B14963" t="str">
        <f>INDEX(Crosswalk!$B$2:$B$47,MATCH(A14963,Crosswalk!$A$2:$A$47,0))</f>
        <v>onshore wind</v>
      </c>
      <c r="C14963" t="b">
        <f>IFERROR(IF(AND(NOT(INDEX('Included Plant Filters'!$B:$B,MATCH(B14963,'Included Plant Filters'!$A:$A,0))),$W14963="Y"),FALSE,IF(AND(NOT(INDEX('Included Plant Filters'!$C:$C,MATCH(B14963,'Included Plant Filters'!$A:$A,0))),NOT(OR($X14963="Electric Utility",$X14963="IPP CHP",$X14963="IPP Non-CHP"))),FALSE,TRUE)),0)</f>
        <v>1</v>
      </c>
      <c r="D14963">
        <v>13781</v>
      </c>
      <c r="E14963" t="s">
        <v>423</v>
      </c>
      <c r="F14963">
        <v>57047</v>
      </c>
      <c r="G14963" t="s">
        <v>11076</v>
      </c>
      <c r="H14963" t="s">
        <v>88</v>
      </c>
      <c r="I14963" t="s">
        <v>3132</v>
      </c>
      <c r="J14963" t="s">
        <v>24</v>
      </c>
      <c r="K14963" t="s">
        <v>258</v>
      </c>
      <c r="L14963" t="s">
        <v>112</v>
      </c>
      <c r="M14963" t="s">
        <v>1216</v>
      </c>
      <c r="N14963" t="s">
        <v>1217</v>
      </c>
      <c r="O14963">
        <v>201</v>
      </c>
      <c r="P14963" t="s">
        <v>280</v>
      </c>
      <c r="Q14963">
        <v>200</v>
      </c>
      <c r="R14963">
        <v>200</v>
      </c>
      <c r="S14963">
        <v>1</v>
      </c>
      <c r="T14963" t="s">
        <v>1219</v>
      </c>
      <c r="U14963" t="s">
        <v>280</v>
      </c>
      <c r="V14963" t="s">
        <v>280</v>
      </c>
      <c r="W14963" t="s">
        <v>1219</v>
      </c>
      <c r="X14963" t="s">
        <v>11</v>
      </c>
      <c r="Y14963">
        <v>1</v>
      </c>
      <c r="Z14963" t="s">
        <v>1218</v>
      </c>
      <c r="AA14963" t="s">
        <v>113</v>
      </c>
      <c r="AB14963" t="s">
        <v>1216</v>
      </c>
      <c r="AC14963" t="s">
        <v>1216</v>
      </c>
      <c r="AD14963" t="s">
        <v>1216</v>
      </c>
      <c r="AE14963" t="s">
        <v>1216</v>
      </c>
      <c r="AF14963" t="s">
        <v>1216</v>
      </c>
    </row>
    <row r="14964" spans="1:32" hidden="1" x14ac:dyDescent="0.25">
      <c r="A14964" t="str">
        <f t="shared" si="233"/>
        <v>Onshore Wind Turbine.WND</v>
      </c>
      <c r="B14964" t="str">
        <f>INDEX(Crosswalk!$B$2:$B$47,MATCH(A14964,Crosswalk!$A$2:$A$47,0))</f>
        <v>onshore wind</v>
      </c>
      <c r="C14964" t="b">
        <f>IFERROR(IF(AND(NOT(INDEX('Included Plant Filters'!$B:$B,MATCH(B14964,'Included Plant Filters'!$A:$A,0))),$W14964="Y"),FALSE,IF(AND(NOT(INDEX('Included Plant Filters'!$C:$C,MATCH(B14964,'Included Plant Filters'!$A:$A,0))),NOT(OR($X14964="Electric Utility",$X14964="IPP CHP",$X14964="IPP Non-CHP"))),FALSE,TRUE)),0)</f>
        <v>1</v>
      </c>
      <c r="D14964">
        <v>14232</v>
      </c>
      <c r="E14964" t="s">
        <v>373</v>
      </c>
      <c r="F14964">
        <v>57048</v>
      </c>
      <c r="G14964" t="s">
        <v>11077</v>
      </c>
      <c r="H14964" t="s">
        <v>459</v>
      </c>
      <c r="I14964" t="s">
        <v>4765</v>
      </c>
      <c r="J14964" t="s">
        <v>24</v>
      </c>
      <c r="K14964" t="s">
        <v>258</v>
      </c>
      <c r="L14964" t="s">
        <v>112</v>
      </c>
      <c r="M14964" t="s">
        <v>1216</v>
      </c>
      <c r="N14964" t="s">
        <v>1217</v>
      </c>
      <c r="O14964">
        <v>150</v>
      </c>
      <c r="P14964" t="s">
        <v>280</v>
      </c>
      <c r="Q14964">
        <v>150</v>
      </c>
      <c r="R14964">
        <v>150</v>
      </c>
      <c r="S14964">
        <v>2</v>
      </c>
      <c r="T14964" t="s">
        <v>1219</v>
      </c>
      <c r="U14964" t="s">
        <v>280</v>
      </c>
      <c r="V14964" t="s">
        <v>280</v>
      </c>
      <c r="W14964" t="s">
        <v>1219</v>
      </c>
      <c r="X14964" t="s">
        <v>11</v>
      </c>
      <c r="Y14964">
        <v>1</v>
      </c>
      <c r="Z14964" t="s">
        <v>1218</v>
      </c>
      <c r="AA14964" t="s">
        <v>113</v>
      </c>
      <c r="AB14964" t="s">
        <v>1216</v>
      </c>
      <c r="AC14964" t="s">
        <v>1216</v>
      </c>
      <c r="AD14964" t="s">
        <v>1216</v>
      </c>
      <c r="AE14964" t="s">
        <v>1216</v>
      </c>
      <c r="AF14964" t="s">
        <v>1216</v>
      </c>
    </row>
    <row r="14965" spans="1:32" hidden="1" x14ac:dyDescent="0.25">
      <c r="A14965" t="str">
        <f t="shared" si="233"/>
        <v>Onshore Wind Turbine.WND</v>
      </c>
      <c r="B14965" t="str">
        <f>INDEX(Crosswalk!$B$2:$B$47,MATCH(A14965,Crosswalk!$A$2:$A$47,0))</f>
        <v>onshore wind</v>
      </c>
      <c r="C14965" t="b">
        <f>IFERROR(IF(AND(NOT(INDEX('Included Plant Filters'!$B:$B,MATCH(B14965,'Included Plant Filters'!$A:$A,0))),$W14965="Y"),FALSE,IF(AND(NOT(INDEX('Included Plant Filters'!$C:$C,MATCH(B14965,'Included Plant Filters'!$A:$A,0))),NOT(OR($X14965="Electric Utility",$X14965="IPP CHP",$X14965="IPP Non-CHP"))),FALSE,TRUE)),0)</f>
        <v>1</v>
      </c>
      <c r="D14965">
        <v>56365</v>
      </c>
      <c r="E14965" t="s">
        <v>11078</v>
      </c>
      <c r="F14965">
        <v>57049</v>
      </c>
      <c r="G14965" t="s">
        <v>11079</v>
      </c>
      <c r="H14965" t="s">
        <v>50</v>
      </c>
      <c r="I14965" t="s">
        <v>11080</v>
      </c>
      <c r="J14965" t="s">
        <v>11081</v>
      </c>
      <c r="K14965" t="s">
        <v>258</v>
      </c>
      <c r="L14965" t="s">
        <v>112</v>
      </c>
      <c r="M14965" t="s">
        <v>1216</v>
      </c>
      <c r="N14965" t="s">
        <v>1217</v>
      </c>
      <c r="O14965">
        <v>106.5</v>
      </c>
      <c r="P14965" t="s">
        <v>280</v>
      </c>
      <c r="Q14965">
        <v>104.2</v>
      </c>
      <c r="R14965">
        <v>104.2</v>
      </c>
      <c r="S14965">
        <v>0</v>
      </c>
      <c r="T14965" t="s">
        <v>1219</v>
      </c>
      <c r="U14965" t="s">
        <v>280</v>
      </c>
      <c r="V14965" t="s">
        <v>280</v>
      </c>
      <c r="W14965" t="s">
        <v>1219</v>
      </c>
      <c r="X14965" t="s">
        <v>1272</v>
      </c>
      <c r="Y14965">
        <v>2</v>
      </c>
      <c r="Z14965" t="s">
        <v>1218</v>
      </c>
      <c r="AA14965" t="s">
        <v>113</v>
      </c>
      <c r="AB14965" t="s">
        <v>1216</v>
      </c>
      <c r="AC14965" t="s">
        <v>1216</v>
      </c>
      <c r="AD14965" t="s">
        <v>1216</v>
      </c>
      <c r="AE14965" t="s">
        <v>1216</v>
      </c>
      <c r="AF14965" t="s">
        <v>1216</v>
      </c>
    </row>
    <row r="14966" spans="1:32" hidden="1" x14ac:dyDescent="0.25">
      <c r="A14966" t="str">
        <f t="shared" si="233"/>
        <v>Onshore Wind Turbine.WND</v>
      </c>
      <c r="B14966" t="str">
        <f>INDEX(Crosswalk!$B$2:$B$47,MATCH(A14966,Crosswalk!$A$2:$A$47,0))</f>
        <v>onshore wind</v>
      </c>
      <c r="C14966" t="b">
        <f>IFERROR(IF(AND(NOT(INDEX('Included Plant Filters'!$B:$B,MATCH(B14966,'Included Plant Filters'!$A:$A,0))),$W14966="Y"),FALSE,IF(AND(NOT(INDEX('Included Plant Filters'!$C:$C,MATCH(B14966,'Included Plant Filters'!$A:$A,0))),NOT(OR($X14966="Electric Utility",$X14966="IPP CHP",$X14966="IPP Non-CHP"))),FALSE,TRUE)),0)</f>
        <v>1</v>
      </c>
      <c r="D14966">
        <v>56366</v>
      </c>
      <c r="E14966" t="s">
        <v>11082</v>
      </c>
      <c r="F14966">
        <v>57050</v>
      </c>
      <c r="G14966" t="s">
        <v>11083</v>
      </c>
      <c r="H14966" t="s">
        <v>50</v>
      </c>
      <c r="I14966" t="s">
        <v>11080</v>
      </c>
      <c r="J14966" t="s">
        <v>11084</v>
      </c>
      <c r="K14966" t="s">
        <v>258</v>
      </c>
      <c r="L14966" t="s">
        <v>112</v>
      </c>
      <c r="M14966" t="s">
        <v>1216</v>
      </c>
      <c r="N14966" t="s">
        <v>1217</v>
      </c>
      <c r="O14966">
        <v>103.5</v>
      </c>
      <c r="P14966" t="s">
        <v>280</v>
      </c>
      <c r="Q14966">
        <v>101.4</v>
      </c>
      <c r="R14966">
        <v>101.4</v>
      </c>
      <c r="S14966">
        <v>0</v>
      </c>
      <c r="T14966" t="s">
        <v>1219</v>
      </c>
      <c r="U14966" t="s">
        <v>280</v>
      </c>
      <c r="V14966" t="s">
        <v>280</v>
      </c>
      <c r="W14966" t="s">
        <v>1219</v>
      </c>
      <c r="X14966" t="s">
        <v>1272</v>
      </c>
      <c r="Y14966">
        <v>2</v>
      </c>
      <c r="Z14966" t="s">
        <v>1218</v>
      </c>
      <c r="AA14966" t="s">
        <v>113</v>
      </c>
      <c r="AB14966" t="s">
        <v>1216</v>
      </c>
      <c r="AC14966" t="s">
        <v>1216</v>
      </c>
      <c r="AD14966" t="s">
        <v>1216</v>
      </c>
      <c r="AE14966" t="s">
        <v>1216</v>
      </c>
      <c r="AF14966" t="s">
        <v>1216</v>
      </c>
    </row>
    <row r="14967" spans="1:32" hidden="1" x14ac:dyDescent="0.25">
      <c r="A14967" t="str">
        <f t="shared" si="233"/>
        <v>Petroleum Liquids.DFO</v>
      </c>
      <c r="B14967" t="str">
        <f>INDEX(Crosswalk!$B$2:$B$47,MATCH(A14967,Crosswalk!$A$2:$A$47,0))</f>
        <v>petroleum</v>
      </c>
      <c r="C14967" t="b">
        <f>IFERROR(IF(AND(NOT(INDEX('Included Plant Filters'!$B:$B,MATCH(B14967,'Included Plant Filters'!$A:$A,0))),$W14967="Y"),FALSE,IF(AND(NOT(INDEX('Included Plant Filters'!$C:$C,MATCH(B14967,'Included Plant Filters'!$A:$A,0))),NOT(OR($X14967="Electric Utility",$X14967="IPP CHP",$X14967="IPP Non-CHP"))),FALSE,TRUE)),0)</f>
        <v>1</v>
      </c>
      <c r="D14967">
        <v>221</v>
      </c>
      <c r="E14967" t="s">
        <v>516</v>
      </c>
      <c r="F14967">
        <v>57051</v>
      </c>
      <c r="G14967" t="s">
        <v>11085</v>
      </c>
      <c r="H14967" t="s">
        <v>64</v>
      </c>
      <c r="I14967" t="s">
        <v>4915</v>
      </c>
      <c r="J14967" t="s">
        <v>106</v>
      </c>
      <c r="K14967" t="s">
        <v>13</v>
      </c>
      <c r="L14967" t="s">
        <v>20</v>
      </c>
      <c r="M14967" t="s">
        <v>1216</v>
      </c>
      <c r="N14967" t="s">
        <v>1217</v>
      </c>
      <c r="O14967">
        <v>0.5</v>
      </c>
      <c r="P14967">
        <v>0.9</v>
      </c>
      <c r="Q14967">
        <v>0.5</v>
      </c>
      <c r="R14967">
        <v>0.5</v>
      </c>
      <c r="S14967">
        <v>0.1</v>
      </c>
      <c r="T14967" t="s">
        <v>1219</v>
      </c>
      <c r="U14967" t="s">
        <v>280</v>
      </c>
      <c r="V14967" t="s">
        <v>280</v>
      </c>
      <c r="W14967" t="s">
        <v>1219</v>
      </c>
      <c r="X14967" t="s">
        <v>11</v>
      </c>
      <c r="Y14967">
        <v>1</v>
      </c>
      <c r="Z14967" t="s">
        <v>1218</v>
      </c>
      <c r="AA14967" t="s">
        <v>26</v>
      </c>
      <c r="AB14967" t="s">
        <v>1216</v>
      </c>
      <c r="AC14967" t="s">
        <v>1216</v>
      </c>
      <c r="AD14967" t="s">
        <v>1216</v>
      </c>
      <c r="AE14967" t="s">
        <v>1216</v>
      </c>
      <c r="AF14967" t="s">
        <v>1216</v>
      </c>
    </row>
    <row r="14968" spans="1:32" hidden="1" x14ac:dyDescent="0.25">
      <c r="A14968" t="str">
        <f t="shared" si="233"/>
        <v>Petroleum Liquids.DFO</v>
      </c>
      <c r="B14968" t="str">
        <f>INDEX(Crosswalk!$B$2:$B$47,MATCH(A14968,Crosswalk!$A$2:$A$47,0))</f>
        <v>petroleum</v>
      </c>
      <c r="C14968" t="b">
        <f>IFERROR(IF(AND(NOT(INDEX('Included Plant Filters'!$B:$B,MATCH(B14968,'Included Plant Filters'!$A:$A,0))),$W14968="Y"),FALSE,IF(AND(NOT(INDEX('Included Plant Filters'!$C:$C,MATCH(B14968,'Included Plant Filters'!$A:$A,0))),NOT(OR($X14968="Electric Utility",$X14968="IPP CHP",$X14968="IPP Non-CHP"))),FALSE,TRUE)),0)</f>
        <v>1</v>
      </c>
      <c r="D14968">
        <v>221</v>
      </c>
      <c r="E14968" t="s">
        <v>516</v>
      </c>
      <c r="F14968">
        <v>57051</v>
      </c>
      <c r="G14968" t="s">
        <v>11085</v>
      </c>
      <c r="H14968" t="s">
        <v>64</v>
      </c>
      <c r="I14968" t="s">
        <v>4915</v>
      </c>
      <c r="J14968" t="s">
        <v>1728</v>
      </c>
      <c r="K14968" t="s">
        <v>13</v>
      </c>
      <c r="L14968" t="s">
        <v>20</v>
      </c>
      <c r="M14968" t="s">
        <v>1216</v>
      </c>
      <c r="N14968" t="s">
        <v>1217</v>
      </c>
      <c r="O14968">
        <v>0.5</v>
      </c>
      <c r="P14968">
        <v>0.9</v>
      </c>
      <c r="Q14968">
        <v>0.5</v>
      </c>
      <c r="R14968">
        <v>0.5</v>
      </c>
      <c r="S14968">
        <v>0.1</v>
      </c>
      <c r="T14968" t="s">
        <v>1219</v>
      </c>
      <c r="U14968" t="s">
        <v>280</v>
      </c>
      <c r="V14968" t="s">
        <v>280</v>
      </c>
      <c r="W14968" t="s">
        <v>1220</v>
      </c>
      <c r="X14968" t="s">
        <v>11</v>
      </c>
      <c r="Y14968">
        <v>1</v>
      </c>
      <c r="Z14968" t="s">
        <v>1339</v>
      </c>
      <c r="AA14968" t="s">
        <v>26</v>
      </c>
      <c r="AB14968" t="s">
        <v>1216</v>
      </c>
      <c r="AC14968" t="s">
        <v>1216</v>
      </c>
      <c r="AD14968" t="s">
        <v>1216</v>
      </c>
      <c r="AE14968" t="s">
        <v>1216</v>
      </c>
      <c r="AF14968" t="s">
        <v>1216</v>
      </c>
    </row>
    <row r="14969" spans="1:32" hidden="1" x14ac:dyDescent="0.25">
      <c r="A14969" t="str">
        <f t="shared" si="233"/>
        <v>Petroleum Liquids.DFO</v>
      </c>
      <c r="B14969" t="str">
        <f>INDEX(Crosswalk!$B$2:$B$47,MATCH(A14969,Crosswalk!$A$2:$A$47,0))</f>
        <v>petroleum</v>
      </c>
      <c r="C14969" t="b">
        <f>IFERROR(IF(AND(NOT(INDEX('Included Plant Filters'!$B:$B,MATCH(B14969,'Included Plant Filters'!$A:$A,0))),$W14969="Y"),FALSE,IF(AND(NOT(INDEX('Included Plant Filters'!$C:$C,MATCH(B14969,'Included Plant Filters'!$A:$A,0))),NOT(OR($X14969="Electric Utility",$X14969="IPP CHP",$X14969="IPP Non-CHP"))),FALSE,TRUE)),0)</f>
        <v>1</v>
      </c>
      <c r="D14969">
        <v>221</v>
      </c>
      <c r="E14969" t="s">
        <v>516</v>
      </c>
      <c r="F14969">
        <v>57051</v>
      </c>
      <c r="G14969" t="s">
        <v>11085</v>
      </c>
      <c r="H14969" t="s">
        <v>64</v>
      </c>
      <c r="I14969" t="s">
        <v>4915</v>
      </c>
      <c r="J14969" t="s">
        <v>107</v>
      </c>
      <c r="K14969" t="s">
        <v>13</v>
      </c>
      <c r="L14969" t="s">
        <v>20</v>
      </c>
      <c r="M14969" t="s">
        <v>1216</v>
      </c>
      <c r="N14969" t="s">
        <v>1217</v>
      </c>
      <c r="O14969">
        <v>0.3</v>
      </c>
      <c r="P14969">
        <v>0.9</v>
      </c>
      <c r="Q14969">
        <v>0.3</v>
      </c>
      <c r="R14969">
        <v>0.3</v>
      </c>
      <c r="S14969">
        <v>0.1</v>
      </c>
      <c r="T14969" t="s">
        <v>1219</v>
      </c>
      <c r="U14969" t="s">
        <v>280</v>
      </c>
      <c r="V14969" t="s">
        <v>280</v>
      </c>
      <c r="W14969" t="s">
        <v>1220</v>
      </c>
      <c r="X14969" t="s">
        <v>11</v>
      </c>
      <c r="Y14969">
        <v>1</v>
      </c>
      <c r="Z14969" t="s">
        <v>1339</v>
      </c>
      <c r="AA14969" t="s">
        <v>26</v>
      </c>
      <c r="AB14969" t="s">
        <v>1216</v>
      </c>
      <c r="AC14969" t="s">
        <v>1216</v>
      </c>
      <c r="AD14969" t="s">
        <v>1216</v>
      </c>
      <c r="AE14969" t="s">
        <v>1216</v>
      </c>
      <c r="AF14969" t="s">
        <v>1216</v>
      </c>
    </row>
    <row r="14970" spans="1:32" hidden="1" x14ac:dyDescent="0.25">
      <c r="A14970" t="str">
        <f t="shared" si="233"/>
        <v>Petroleum Liquids.DFO</v>
      </c>
      <c r="B14970" t="str">
        <f>INDEX(Crosswalk!$B$2:$B$47,MATCH(A14970,Crosswalk!$A$2:$A$47,0))</f>
        <v>petroleum</v>
      </c>
      <c r="C14970" t="b">
        <f>IFERROR(IF(AND(NOT(INDEX('Included Plant Filters'!$B:$B,MATCH(B14970,'Included Plant Filters'!$A:$A,0))),$W14970="Y"),FALSE,IF(AND(NOT(INDEX('Included Plant Filters'!$C:$C,MATCH(B14970,'Included Plant Filters'!$A:$A,0))),NOT(OR($X14970="Electric Utility",$X14970="IPP CHP",$X14970="IPP Non-CHP"))),FALSE,TRUE)),0)</f>
        <v>1</v>
      </c>
      <c r="D14970">
        <v>221</v>
      </c>
      <c r="E14970" t="s">
        <v>516</v>
      </c>
      <c r="F14970">
        <v>57052</v>
      </c>
      <c r="G14970" t="s">
        <v>11086</v>
      </c>
      <c r="H14970" t="s">
        <v>64</v>
      </c>
      <c r="I14970" t="s">
        <v>1349</v>
      </c>
      <c r="J14970" t="s">
        <v>576</v>
      </c>
      <c r="K14970" t="s">
        <v>13</v>
      </c>
      <c r="L14970" t="s">
        <v>20</v>
      </c>
      <c r="M14970" t="s">
        <v>1216</v>
      </c>
      <c r="N14970" t="s">
        <v>1217</v>
      </c>
      <c r="O14970">
        <v>0.5</v>
      </c>
      <c r="P14970">
        <v>0.9</v>
      </c>
      <c r="Q14970">
        <v>0.5</v>
      </c>
      <c r="R14970">
        <v>0.5</v>
      </c>
      <c r="S14970">
        <v>0.1</v>
      </c>
      <c r="T14970" t="s">
        <v>1219</v>
      </c>
      <c r="U14970" t="s">
        <v>280</v>
      </c>
      <c r="V14970" t="s">
        <v>280</v>
      </c>
      <c r="W14970" t="s">
        <v>1219</v>
      </c>
      <c r="X14970" t="s">
        <v>11</v>
      </c>
      <c r="Y14970">
        <v>1</v>
      </c>
      <c r="Z14970" t="s">
        <v>1218</v>
      </c>
      <c r="AA14970" t="s">
        <v>26</v>
      </c>
      <c r="AB14970" t="s">
        <v>1216</v>
      </c>
      <c r="AC14970" t="s">
        <v>1216</v>
      </c>
      <c r="AD14970" t="s">
        <v>1216</v>
      </c>
      <c r="AE14970" t="s">
        <v>1216</v>
      </c>
      <c r="AF14970" t="s">
        <v>1216</v>
      </c>
    </row>
    <row r="14971" spans="1:32" hidden="1" x14ac:dyDescent="0.25">
      <c r="A14971" t="str">
        <f t="shared" si="233"/>
        <v>Petroleum Liquids.DFO</v>
      </c>
      <c r="B14971" t="str">
        <f>INDEX(Crosswalk!$B$2:$B$47,MATCH(A14971,Crosswalk!$A$2:$A$47,0))</f>
        <v>petroleum</v>
      </c>
      <c r="C14971" t="b">
        <f>IFERROR(IF(AND(NOT(INDEX('Included Plant Filters'!$B:$B,MATCH(B14971,'Included Plant Filters'!$A:$A,0))),$W14971="Y"),FALSE,IF(AND(NOT(INDEX('Included Plant Filters'!$C:$C,MATCH(B14971,'Included Plant Filters'!$A:$A,0))),NOT(OR($X14971="Electric Utility",$X14971="IPP CHP",$X14971="IPP Non-CHP"))),FALSE,TRUE)),0)</f>
        <v>1</v>
      </c>
      <c r="D14971">
        <v>221</v>
      </c>
      <c r="E14971" t="s">
        <v>516</v>
      </c>
      <c r="F14971">
        <v>57052</v>
      </c>
      <c r="G14971" t="s">
        <v>11086</v>
      </c>
      <c r="H14971" t="s">
        <v>64</v>
      </c>
      <c r="I14971" t="s">
        <v>1349</v>
      </c>
      <c r="J14971" t="s">
        <v>110</v>
      </c>
      <c r="K14971" t="s">
        <v>13</v>
      </c>
      <c r="L14971" t="s">
        <v>20</v>
      </c>
      <c r="M14971" t="s">
        <v>1216</v>
      </c>
      <c r="N14971" t="s">
        <v>1217</v>
      </c>
      <c r="O14971">
        <v>0.4</v>
      </c>
      <c r="P14971">
        <v>0.9</v>
      </c>
      <c r="Q14971">
        <v>0.4</v>
      </c>
      <c r="R14971">
        <v>0.4</v>
      </c>
      <c r="S14971">
        <v>0.1</v>
      </c>
      <c r="T14971" t="s">
        <v>1219</v>
      </c>
      <c r="U14971" t="s">
        <v>280</v>
      </c>
      <c r="V14971" t="s">
        <v>280</v>
      </c>
      <c r="W14971" t="s">
        <v>1220</v>
      </c>
      <c r="X14971" t="s">
        <v>11</v>
      </c>
      <c r="Y14971">
        <v>1</v>
      </c>
      <c r="Z14971" t="s">
        <v>1339</v>
      </c>
      <c r="AA14971" t="s">
        <v>26</v>
      </c>
      <c r="AB14971" t="s">
        <v>1216</v>
      </c>
      <c r="AC14971" t="s">
        <v>1216</v>
      </c>
      <c r="AD14971" t="s">
        <v>1216</v>
      </c>
      <c r="AE14971" t="s">
        <v>1216</v>
      </c>
      <c r="AF14971" t="s">
        <v>1216</v>
      </c>
    </row>
    <row r="14972" spans="1:32" hidden="1" x14ac:dyDescent="0.25">
      <c r="A14972" t="str">
        <f t="shared" si="233"/>
        <v>Petroleum Liquids.DFO</v>
      </c>
      <c r="B14972" t="str">
        <f>INDEX(Crosswalk!$B$2:$B$47,MATCH(A14972,Crosswalk!$A$2:$A$47,0))</f>
        <v>petroleum</v>
      </c>
      <c r="C14972" t="b">
        <f>IFERROR(IF(AND(NOT(INDEX('Included Plant Filters'!$B:$B,MATCH(B14972,'Included Plant Filters'!$A:$A,0))),$W14972="Y"),FALSE,IF(AND(NOT(INDEX('Included Plant Filters'!$C:$C,MATCH(B14972,'Included Plant Filters'!$A:$A,0))),NOT(OR($X14972="Electric Utility",$X14972="IPP CHP",$X14972="IPP Non-CHP"))),FALSE,TRUE)),0)</f>
        <v>1</v>
      </c>
      <c r="D14972">
        <v>221</v>
      </c>
      <c r="E14972" t="s">
        <v>516</v>
      </c>
      <c r="F14972">
        <v>57052</v>
      </c>
      <c r="G14972" t="s">
        <v>11086</v>
      </c>
      <c r="H14972" t="s">
        <v>64</v>
      </c>
      <c r="I14972" t="s">
        <v>1349</v>
      </c>
      <c r="J14972" t="s">
        <v>111</v>
      </c>
      <c r="K14972" t="s">
        <v>13</v>
      </c>
      <c r="L14972" t="s">
        <v>20</v>
      </c>
      <c r="M14972" t="s">
        <v>1216</v>
      </c>
      <c r="N14972" t="s">
        <v>1217</v>
      </c>
      <c r="O14972">
        <v>0.8</v>
      </c>
      <c r="P14972">
        <v>0.9</v>
      </c>
      <c r="Q14972">
        <v>0.8</v>
      </c>
      <c r="R14972">
        <v>0.8</v>
      </c>
      <c r="S14972">
        <v>0.2</v>
      </c>
      <c r="T14972" t="s">
        <v>1219</v>
      </c>
      <c r="U14972" t="s">
        <v>280</v>
      </c>
      <c r="V14972" t="s">
        <v>280</v>
      </c>
      <c r="W14972" t="s">
        <v>1220</v>
      </c>
      <c r="X14972" t="s">
        <v>11</v>
      </c>
      <c r="Y14972">
        <v>1</v>
      </c>
      <c r="Z14972" t="s">
        <v>1339</v>
      </c>
      <c r="AA14972" t="s">
        <v>26</v>
      </c>
      <c r="AB14972" t="s">
        <v>1216</v>
      </c>
      <c r="AC14972" t="s">
        <v>1216</v>
      </c>
      <c r="AD14972" t="s">
        <v>1216</v>
      </c>
      <c r="AE14972" t="s">
        <v>1216</v>
      </c>
      <c r="AF14972" t="s">
        <v>1216</v>
      </c>
    </row>
    <row r="14973" spans="1:32" hidden="1" x14ac:dyDescent="0.25">
      <c r="A14973" t="str">
        <f t="shared" si="233"/>
        <v>Petroleum Liquids.DFO</v>
      </c>
      <c r="B14973" t="str">
        <f>INDEX(Crosswalk!$B$2:$B$47,MATCH(A14973,Crosswalk!$A$2:$A$47,0))</f>
        <v>petroleum</v>
      </c>
      <c r="C14973" t="b">
        <f>IFERROR(IF(AND(NOT(INDEX('Included Plant Filters'!$B:$B,MATCH(B14973,'Included Plant Filters'!$A:$A,0))),$W14973="Y"),FALSE,IF(AND(NOT(INDEX('Included Plant Filters'!$C:$C,MATCH(B14973,'Included Plant Filters'!$A:$A,0))),NOT(OR($X14973="Electric Utility",$X14973="IPP CHP",$X14973="IPP Non-CHP"))),FALSE,TRUE)),0)</f>
        <v>1</v>
      </c>
      <c r="D14973">
        <v>221</v>
      </c>
      <c r="E14973" t="s">
        <v>516</v>
      </c>
      <c r="F14973">
        <v>57053</v>
      </c>
      <c r="G14973" t="s">
        <v>11087</v>
      </c>
      <c r="H14973" t="s">
        <v>64</v>
      </c>
      <c r="I14973" t="s">
        <v>4911</v>
      </c>
      <c r="J14973" t="s">
        <v>39</v>
      </c>
      <c r="K14973" t="s">
        <v>13</v>
      </c>
      <c r="L14973" t="s">
        <v>20</v>
      </c>
      <c r="M14973" t="s">
        <v>1216</v>
      </c>
      <c r="N14973" t="s">
        <v>1217</v>
      </c>
      <c r="O14973">
        <v>0.8</v>
      </c>
      <c r="P14973">
        <v>0.9</v>
      </c>
      <c r="Q14973">
        <v>0.8</v>
      </c>
      <c r="R14973">
        <v>0.8</v>
      </c>
      <c r="S14973">
        <v>0.2</v>
      </c>
      <c r="T14973" t="s">
        <v>1219</v>
      </c>
      <c r="U14973" t="s">
        <v>280</v>
      </c>
      <c r="V14973" t="s">
        <v>280</v>
      </c>
      <c r="W14973" t="s">
        <v>1220</v>
      </c>
      <c r="X14973" t="s">
        <v>11</v>
      </c>
      <c r="Y14973">
        <v>1</v>
      </c>
      <c r="Z14973" t="s">
        <v>1339</v>
      </c>
      <c r="AA14973" t="s">
        <v>26</v>
      </c>
      <c r="AB14973" t="s">
        <v>1216</v>
      </c>
      <c r="AC14973" t="s">
        <v>1216</v>
      </c>
      <c r="AD14973" t="s">
        <v>1216</v>
      </c>
      <c r="AE14973" t="s">
        <v>1216</v>
      </c>
      <c r="AF14973" t="s">
        <v>1216</v>
      </c>
    </row>
    <row r="14974" spans="1:32" hidden="1" x14ac:dyDescent="0.25">
      <c r="A14974" t="str">
        <f t="shared" si="233"/>
        <v>Petroleum Liquids.DFO</v>
      </c>
      <c r="B14974" t="str">
        <f>INDEX(Crosswalk!$B$2:$B$47,MATCH(A14974,Crosswalk!$A$2:$A$47,0))</f>
        <v>petroleum</v>
      </c>
      <c r="C14974" t="b">
        <f>IFERROR(IF(AND(NOT(INDEX('Included Plant Filters'!$B:$B,MATCH(B14974,'Included Plant Filters'!$A:$A,0))),$W14974="Y"),FALSE,IF(AND(NOT(INDEX('Included Plant Filters'!$C:$C,MATCH(B14974,'Included Plant Filters'!$A:$A,0))),NOT(OR($X14974="Electric Utility",$X14974="IPP CHP",$X14974="IPP Non-CHP"))),FALSE,TRUE)),0)</f>
        <v>1</v>
      </c>
      <c r="D14974">
        <v>221</v>
      </c>
      <c r="E14974" t="s">
        <v>516</v>
      </c>
      <c r="F14974">
        <v>57054</v>
      </c>
      <c r="G14974" t="s">
        <v>11088</v>
      </c>
      <c r="H14974" t="s">
        <v>64</v>
      </c>
      <c r="I14974" t="s">
        <v>4909</v>
      </c>
      <c r="J14974" t="s">
        <v>110</v>
      </c>
      <c r="K14974" t="s">
        <v>13</v>
      </c>
      <c r="L14974" t="s">
        <v>20</v>
      </c>
      <c r="M14974" t="s">
        <v>1216</v>
      </c>
      <c r="N14974" t="s">
        <v>1217</v>
      </c>
      <c r="O14974">
        <v>0.2</v>
      </c>
      <c r="P14974">
        <v>0.9</v>
      </c>
      <c r="Q14974">
        <v>0.2</v>
      </c>
      <c r="R14974">
        <v>0.2</v>
      </c>
      <c r="S14974">
        <v>0.1</v>
      </c>
      <c r="T14974" t="s">
        <v>1219</v>
      </c>
      <c r="U14974" t="s">
        <v>280</v>
      </c>
      <c r="V14974" t="s">
        <v>280</v>
      </c>
      <c r="W14974" t="s">
        <v>1220</v>
      </c>
      <c r="X14974" t="s">
        <v>11</v>
      </c>
      <c r="Y14974">
        <v>1</v>
      </c>
      <c r="Z14974" t="s">
        <v>1339</v>
      </c>
      <c r="AA14974" t="s">
        <v>26</v>
      </c>
      <c r="AB14974" t="s">
        <v>1216</v>
      </c>
      <c r="AC14974" t="s">
        <v>1216</v>
      </c>
      <c r="AD14974" t="s">
        <v>1216</v>
      </c>
      <c r="AE14974" t="s">
        <v>1216</v>
      </c>
      <c r="AF14974" t="s">
        <v>1216</v>
      </c>
    </row>
    <row r="14975" spans="1:32" hidden="1" x14ac:dyDescent="0.25">
      <c r="A14975" t="str">
        <f t="shared" si="233"/>
        <v>Petroleum Liquids.DFO</v>
      </c>
      <c r="B14975" t="str">
        <f>INDEX(Crosswalk!$B$2:$B$47,MATCH(A14975,Crosswalk!$A$2:$A$47,0))</f>
        <v>petroleum</v>
      </c>
      <c r="C14975" t="b">
        <f>IFERROR(IF(AND(NOT(INDEX('Included Plant Filters'!$B:$B,MATCH(B14975,'Included Plant Filters'!$A:$A,0))),$W14975="Y"),FALSE,IF(AND(NOT(INDEX('Included Plant Filters'!$C:$C,MATCH(B14975,'Included Plant Filters'!$A:$A,0))),NOT(OR($X14975="Electric Utility",$X14975="IPP CHP",$X14975="IPP Non-CHP"))),FALSE,TRUE)),0)</f>
        <v>1</v>
      </c>
      <c r="D14975">
        <v>221</v>
      </c>
      <c r="E14975" t="s">
        <v>516</v>
      </c>
      <c r="F14975">
        <v>57054</v>
      </c>
      <c r="G14975" t="s">
        <v>11088</v>
      </c>
      <c r="H14975" t="s">
        <v>64</v>
      </c>
      <c r="I14975" t="s">
        <v>4909</v>
      </c>
      <c r="J14975" t="s">
        <v>107</v>
      </c>
      <c r="K14975" t="s">
        <v>13</v>
      </c>
      <c r="L14975" t="s">
        <v>20</v>
      </c>
      <c r="M14975" t="s">
        <v>1216</v>
      </c>
      <c r="N14975" t="s">
        <v>1217</v>
      </c>
      <c r="O14975">
        <v>0.4</v>
      </c>
      <c r="P14975">
        <v>0.9</v>
      </c>
      <c r="Q14975">
        <v>0.4</v>
      </c>
      <c r="R14975">
        <v>0.4</v>
      </c>
      <c r="S14975">
        <v>0.1</v>
      </c>
      <c r="T14975" t="s">
        <v>1219</v>
      </c>
      <c r="U14975" t="s">
        <v>280</v>
      </c>
      <c r="V14975" t="s">
        <v>280</v>
      </c>
      <c r="W14975" t="s">
        <v>1220</v>
      </c>
      <c r="X14975" t="s">
        <v>11</v>
      </c>
      <c r="Y14975">
        <v>1</v>
      </c>
      <c r="Z14975" t="s">
        <v>1339</v>
      </c>
      <c r="AA14975" t="s">
        <v>26</v>
      </c>
      <c r="AB14975" t="s">
        <v>1216</v>
      </c>
      <c r="AC14975" t="s">
        <v>1216</v>
      </c>
      <c r="AD14975" t="s">
        <v>1216</v>
      </c>
      <c r="AE14975" t="s">
        <v>1216</v>
      </c>
      <c r="AF14975" t="s">
        <v>1216</v>
      </c>
    </row>
    <row r="14976" spans="1:32" hidden="1" x14ac:dyDescent="0.25">
      <c r="A14976" t="str">
        <f t="shared" si="233"/>
        <v>Petroleum Liquids.DFO</v>
      </c>
      <c r="B14976" t="str">
        <f>INDEX(Crosswalk!$B$2:$B$47,MATCH(A14976,Crosswalk!$A$2:$A$47,0))</f>
        <v>petroleum</v>
      </c>
      <c r="C14976" t="b">
        <f>IFERROR(IF(AND(NOT(INDEX('Included Plant Filters'!$B:$B,MATCH(B14976,'Included Plant Filters'!$A:$A,0))),$W14976="Y"),FALSE,IF(AND(NOT(INDEX('Included Plant Filters'!$C:$C,MATCH(B14976,'Included Plant Filters'!$A:$A,0))),NOT(OR($X14976="Electric Utility",$X14976="IPP CHP",$X14976="IPP Non-CHP"))),FALSE,TRUE)),0)</f>
        <v>1</v>
      </c>
      <c r="D14976">
        <v>221</v>
      </c>
      <c r="E14976" t="s">
        <v>516</v>
      </c>
      <c r="F14976">
        <v>57054</v>
      </c>
      <c r="G14976" t="s">
        <v>11088</v>
      </c>
      <c r="H14976" t="s">
        <v>64</v>
      </c>
      <c r="I14976" t="s">
        <v>4909</v>
      </c>
      <c r="J14976" t="s">
        <v>111</v>
      </c>
      <c r="K14976" t="s">
        <v>13</v>
      </c>
      <c r="L14976" t="s">
        <v>20</v>
      </c>
      <c r="M14976" t="s">
        <v>1216</v>
      </c>
      <c r="N14976" t="s">
        <v>1217</v>
      </c>
      <c r="O14976">
        <v>0.5</v>
      </c>
      <c r="P14976">
        <v>0.9</v>
      </c>
      <c r="Q14976">
        <v>0.5</v>
      </c>
      <c r="R14976">
        <v>0.5</v>
      </c>
      <c r="S14976">
        <v>0.1</v>
      </c>
      <c r="T14976" t="s">
        <v>1219</v>
      </c>
      <c r="U14976" t="s">
        <v>280</v>
      </c>
      <c r="V14976" t="s">
        <v>280</v>
      </c>
      <c r="W14976" t="s">
        <v>1220</v>
      </c>
      <c r="X14976" t="s">
        <v>11</v>
      </c>
      <c r="Y14976">
        <v>1</v>
      </c>
      <c r="Z14976" t="s">
        <v>1339</v>
      </c>
      <c r="AA14976" t="s">
        <v>26</v>
      </c>
      <c r="AB14976" t="s">
        <v>1216</v>
      </c>
      <c r="AC14976" t="s">
        <v>1216</v>
      </c>
      <c r="AD14976" t="s">
        <v>1216</v>
      </c>
      <c r="AE14976" t="s">
        <v>1216</v>
      </c>
      <c r="AF14976" t="s">
        <v>1216</v>
      </c>
    </row>
    <row r="14977" spans="1:32" hidden="1" x14ac:dyDescent="0.25">
      <c r="A14977" t="str">
        <f t="shared" si="233"/>
        <v>Petroleum Liquids.DFO</v>
      </c>
      <c r="B14977" t="str">
        <f>INDEX(Crosswalk!$B$2:$B$47,MATCH(A14977,Crosswalk!$A$2:$A$47,0))</f>
        <v>petroleum</v>
      </c>
      <c r="C14977" t="b">
        <f>IFERROR(IF(AND(NOT(INDEX('Included Plant Filters'!$B:$B,MATCH(B14977,'Included Plant Filters'!$A:$A,0))),$W14977="Y"),FALSE,IF(AND(NOT(INDEX('Included Plant Filters'!$C:$C,MATCH(B14977,'Included Plant Filters'!$A:$A,0))),NOT(OR($X14977="Electric Utility",$X14977="IPP CHP",$X14977="IPP Non-CHP"))),FALSE,TRUE)),0)</f>
        <v>1</v>
      </c>
      <c r="D14977">
        <v>221</v>
      </c>
      <c r="E14977" t="s">
        <v>516</v>
      </c>
      <c r="F14977">
        <v>57055</v>
      </c>
      <c r="G14977" t="s">
        <v>11089</v>
      </c>
      <c r="H14977" t="s">
        <v>64</v>
      </c>
      <c r="I14977" t="s">
        <v>1349</v>
      </c>
      <c r="J14977" t="s">
        <v>24</v>
      </c>
      <c r="K14977" t="s">
        <v>13</v>
      </c>
      <c r="L14977" t="s">
        <v>20</v>
      </c>
      <c r="M14977" t="s">
        <v>1216</v>
      </c>
      <c r="N14977" t="s">
        <v>1217</v>
      </c>
      <c r="O14977">
        <v>0.5</v>
      </c>
      <c r="P14977">
        <v>0.9</v>
      </c>
      <c r="Q14977">
        <v>0.5</v>
      </c>
      <c r="R14977">
        <v>0.5</v>
      </c>
      <c r="S14977">
        <v>0.1</v>
      </c>
      <c r="T14977" t="s">
        <v>1219</v>
      </c>
      <c r="U14977" t="s">
        <v>280</v>
      </c>
      <c r="V14977" t="s">
        <v>280</v>
      </c>
      <c r="W14977" t="s">
        <v>1219</v>
      </c>
      <c r="X14977" t="s">
        <v>11</v>
      </c>
      <c r="Y14977">
        <v>1</v>
      </c>
      <c r="Z14977" t="s">
        <v>1218</v>
      </c>
      <c r="AA14977" t="s">
        <v>26</v>
      </c>
      <c r="AB14977" t="s">
        <v>1216</v>
      </c>
      <c r="AC14977" t="s">
        <v>1216</v>
      </c>
      <c r="AD14977" t="s">
        <v>1216</v>
      </c>
      <c r="AE14977" t="s">
        <v>1216</v>
      </c>
      <c r="AF14977" t="s">
        <v>1216</v>
      </c>
    </row>
    <row r="14978" spans="1:32" hidden="1" x14ac:dyDescent="0.25">
      <c r="A14978" t="str">
        <f t="shared" si="233"/>
        <v>Petroleum Liquids.DFO</v>
      </c>
      <c r="B14978" t="str">
        <f>INDEX(Crosswalk!$B$2:$B$47,MATCH(A14978,Crosswalk!$A$2:$A$47,0))</f>
        <v>petroleum</v>
      </c>
      <c r="C14978" t="b">
        <f>IFERROR(IF(AND(NOT(INDEX('Included Plant Filters'!$B:$B,MATCH(B14978,'Included Plant Filters'!$A:$A,0))),$W14978="Y"),FALSE,IF(AND(NOT(INDEX('Included Plant Filters'!$C:$C,MATCH(B14978,'Included Plant Filters'!$A:$A,0))),NOT(OR($X14978="Electric Utility",$X14978="IPP CHP",$X14978="IPP Non-CHP"))),FALSE,TRUE)),0)</f>
        <v>1</v>
      </c>
      <c r="D14978">
        <v>221</v>
      </c>
      <c r="E14978" t="s">
        <v>516</v>
      </c>
      <c r="F14978">
        <v>57055</v>
      </c>
      <c r="G14978" t="s">
        <v>11089</v>
      </c>
      <c r="H14978" t="s">
        <v>64</v>
      </c>
      <c r="I14978" t="s">
        <v>1349</v>
      </c>
      <c r="J14978" t="s">
        <v>25</v>
      </c>
      <c r="K14978" t="s">
        <v>13</v>
      </c>
      <c r="L14978" t="s">
        <v>20</v>
      </c>
      <c r="M14978" t="s">
        <v>1216</v>
      </c>
      <c r="N14978" t="s">
        <v>1217</v>
      </c>
      <c r="O14978">
        <v>0.5</v>
      </c>
      <c r="P14978">
        <v>0.9</v>
      </c>
      <c r="Q14978">
        <v>0.5</v>
      </c>
      <c r="R14978">
        <v>0.5</v>
      </c>
      <c r="S14978">
        <v>0.1</v>
      </c>
      <c r="T14978" t="s">
        <v>1219</v>
      </c>
      <c r="U14978" t="s">
        <v>280</v>
      </c>
      <c r="V14978" t="s">
        <v>280</v>
      </c>
      <c r="W14978" t="s">
        <v>1219</v>
      </c>
      <c r="X14978" t="s">
        <v>11</v>
      </c>
      <c r="Y14978">
        <v>1</v>
      </c>
      <c r="Z14978" t="s">
        <v>1218</v>
      </c>
      <c r="AA14978" t="s">
        <v>26</v>
      </c>
      <c r="AB14978" t="s">
        <v>1216</v>
      </c>
      <c r="AC14978" t="s">
        <v>1216</v>
      </c>
      <c r="AD14978" t="s">
        <v>1216</v>
      </c>
      <c r="AE14978" t="s">
        <v>1216</v>
      </c>
      <c r="AF14978" t="s">
        <v>1216</v>
      </c>
    </row>
    <row r="14979" spans="1:32" hidden="1" x14ac:dyDescent="0.25">
      <c r="A14979" t="str">
        <f t="shared" si="233"/>
        <v>Petroleum Liquids.DFO</v>
      </c>
      <c r="B14979" t="str">
        <f>INDEX(Crosswalk!$B$2:$B$47,MATCH(A14979,Crosswalk!$A$2:$A$47,0))</f>
        <v>petroleum</v>
      </c>
      <c r="C14979" t="b">
        <f>IFERROR(IF(AND(NOT(INDEX('Included Plant Filters'!$B:$B,MATCH(B14979,'Included Plant Filters'!$A:$A,0))),$W14979="Y"),FALSE,IF(AND(NOT(INDEX('Included Plant Filters'!$C:$C,MATCH(B14979,'Included Plant Filters'!$A:$A,0))),NOT(OR($X14979="Electric Utility",$X14979="IPP CHP",$X14979="IPP Non-CHP"))),FALSE,TRUE)),0)</f>
        <v>1</v>
      </c>
      <c r="D14979">
        <v>221</v>
      </c>
      <c r="E14979" t="s">
        <v>516</v>
      </c>
      <c r="F14979">
        <v>57055</v>
      </c>
      <c r="G14979" t="s">
        <v>11089</v>
      </c>
      <c r="H14979" t="s">
        <v>64</v>
      </c>
      <c r="I14979" t="s">
        <v>1349</v>
      </c>
      <c r="J14979" t="s">
        <v>21</v>
      </c>
      <c r="K14979" t="s">
        <v>13</v>
      </c>
      <c r="L14979" t="s">
        <v>20</v>
      </c>
      <c r="M14979" t="s">
        <v>1216</v>
      </c>
      <c r="N14979" t="s">
        <v>1217</v>
      </c>
      <c r="O14979">
        <v>0.5</v>
      </c>
      <c r="P14979">
        <v>0.9</v>
      </c>
      <c r="Q14979">
        <v>0.5</v>
      </c>
      <c r="R14979">
        <v>0.5</v>
      </c>
      <c r="S14979">
        <v>0.1</v>
      </c>
      <c r="T14979" t="s">
        <v>1219</v>
      </c>
      <c r="U14979" t="s">
        <v>280</v>
      </c>
      <c r="V14979" t="s">
        <v>280</v>
      </c>
      <c r="W14979" t="s">
        <v>1219</v>
      </c>
      <c r="X14979" t="s">
        <v>11</v>
      </c>
      <c r="Y14979">
        <v>1</v>
      </c>
      <c r="Z14979" t="s">
        <v>1218</v>
      </c>
      <c r="AA14979" t="s">
        <v>26</v>
      </c>
      <c r="AB14979" t="s">
        <v>1216</v>
      </c>
      <c r="AC14979" t="s">
        <v>1216</v>
      </c>
      <c r="AD14979" t="s">
        <v>1216</v>
      </c>
      <c r="AE14979" t="s">
        <v>1216</v>
      </c>
      <c r="AF14979" t="s">
        <v>1216</v>
      </c>
    </row>
    <row r="14980" spans="1:32" hidden="1" x14ac:dyDescent="0.25">
      <c r="A14980" t="str">
        <f t="shared" si="233"/>
        <v>Petroleum Liquids.DFO</v>
      </c>
      <c r="B14980" t="str">
        <f>INDEX(Crosswalk!$B$2:$B$47,MATCH(A14980,Crosswalk!$A$2:$A$47,0))</f>
        <v>petroleum</v>
      </c>
      <c r="C14980" t="b">
        <f>IFERROR(IF(AND(NOT(INDEX('Included Plant Filters'!$B:$B,MATCH(B14980,'Included Plant Filters'!$A:$A,0))),$W14980="Y"),FALSE,IF(AND(NOT(INDEX('Included Plant Filters'!$C:$C,MATCH(B14980,'Included Plant Filters'!$A:$A,0))),NOT(OR($X14980="Electric Utility",$X14980="IPP CHP",$X14980="IPP Non-CHP"))),FALSE,TRUE)),0)</f>
        <v>1</v>
      </c>
      <c r="D14980">
        <v>221</v>
      </c>
      <c r="E14980" t="s">
        <v>516</v>
      </c>
      <c r="F14980">
        <v>57055</v>
      </c>
      <c r="G14980" t="s">
        <v>11089</v>
      </c>
      <c r="H14980" t="s">
        <v>64</v>
      </c>
      <c r="I14980" t="s">
        <v>1349</v>
      </c>
      <c r="J14980" t="s">
        <v>46</v>
      </c>
      <c r="K14980" t="s">
        <v>13</v>
      </c>
      <c r="L14980" t="s">
        <v>20</v>
      </c>
      <c r="M14980" t="s">
        <v>1216</v>
      </c>
      <c r="N14980" t="s">
        <v>1217</v>
      </c>
      <c r="O14980">
        <v>0.5</v>
      </c>
      <c r="P14980">
        <v>0.9</v>
      </c>
      <c r="Q14980">
        <v>0.5</v>
      </c>
      <c r="R14980">
        <v>0.5</v>
      </c>
      <c r="S14980">
        <v>0.1</v>
      </c>
      <c r="T14980" t="s">
        <v>1219</v>
      </c>
      <c r="U14980" t="s">
        <v>280</v>
      </c>
      <c r="V14980" t="s">
        <v>280</v>
      </c>
      <c r="W14980" t="s">
        <v>1219</v>
      </c>
      <c r="X14980" t="s">
        <v>11</v>
      </c>
      <c r="Y14980">
        <v>1</v>
      </c>
      <c r="Z14980" t="s">
        <v>1218</v>
      </c>
      <c r="AA14980" t="s">
        <v>26</v>
      </c>
      <c r="AB14980" t="s">
        <v>1216</v>
      </c>
      <c r="AC14980" t="s">
        <v>1216</v>
      </c>
      <c r="AD14980" t="s">
        <v>1216</v>
      </c>
      <c r="AE14980" t="s">
        <v>1216</v>
      </c>
      <c r="AF14980" t="s">
        <v>1216</v>
      </c>
    </row>
    <row r="14981" spans="1:32" hidden="1" x14ac:dyDescent="0.25">
      <c r="A14981" t="str">
        <f t="shared" ref="A14981:A15044" si="234">CONCATENATE(K14981,".",AA14981)</f>
        <v>Petroleum Liquids.DFO</v>
      </c>
      <c r="B14981" t="str">
        <f>INDEX(Crosswalk!$B$2:$B$47,MATCH(A14981,Crosswalk!$A$2:$A$47,0))</f>
        <v>petroleum</v>
      </c>
      <c r="C14981" t="b">
        <f>IFERROR(IF(AND(NOT(INDEX('Included Plant Filters'!$B:$B,MATCH(B14981,'Included Plant Filters'!$A:$A,0))),$W14981="Y"),FALSE,IF(AND(NOT(INDEX('Included Plant Filters'!$C:$C,MATCH(B14981,'Included Plant Filters'!$A:$A,0))),NOT(OR($X14981="Electric Utility",$X14981="IPP CHP",$X14981="IPP Non-CHP"))),FALSE,TRUE)),0)</f>
        <v>1</v>
      </c>
      <c r="D14981">
        <v>221</v>
      </c>
      <c r="E14981" t="s">
        <v>516</v>
      </c>
      <c r="F14981">
        <v>57056</v>
      </c>
      <c r="G14981" t="s">
        <v>11090</v>
      </c>
      <c r="H14981" t="s">
        <v>64</v>
      </c>
      <c r="I14981" t="s">
        <v>4911</v>
      </c>
      <c r="J14981" t="s">
        <v>110</v>
      </c>
      <c r="K14981" t="s">
        <v>13</v>
      </c>
      <c r="L14981" t="s">
        <v>20</v>
      </c>
      <c r="M14981" t="s">
        <v>1216</v>
      </c>
      <c r="N14981" t="s">
        <v>1217</v>
      </c>
      <c r="O14981">
        <v>0.4</v>
      </c>
      <c r="P14981">
        <v>0.9</v>
      </c>
      <c r="Q14981">
        <v>0.4</v>
      </c>
      <c r="R14981">
        <v>0.4</v>
      </c>
      <c r="S14981">
        <v>0.1</v>
      </c>
      <c r="T14981" t="s">
        <v>1219</v>
      </c>
      <c r="U14981" t="s">
        <v>280</v>
      </c>
      <c r="V14981" t="s">
        <v>280</v>
      </c>
      <c r="W14981" t="s">
        <v>1220</v>
      </c>
      <c r="X14981" t="s">
        <v>11</v>
      </c>
      <c r="Y14981">
        <v>1</v>
      </c>
      <c r="Z14981" t="s">
        <v>1339</v>
      </c>
      <c r="AA14981" t="s">
        <v>26</v>
      </c>
      <c r="AB14981" t="s">
        <v>1216</v>
      </c>
      <c r="AC14981" t="s">
        <v>1216</v>
      </c>
      <c r="AD14981" t="s">
        <v>1216</v>
      </c>
      <c r="AE14981" t="s">
        <v>1216</v>
      </c>
      <c r="AF14981" t="s">
        <v>1216</v>
      </c>
    </row>
    <row r="14982" spans="1:32" hidden="1" x14ac:dyDescent="0.25">
      <c r="A14982" t="str">
        <f t="shared" si="234"/>
        <v>Petroleum Liquids.DFO</v>
      </c>
      <c r="B14982" t="str">
        <f>INDEX(Crosswalk!$B$2:$B$47,MATCH(A14982,Crosswalk!$A$2:$A$47,0))</f>
        <v>petroleum</v>
      </c>
      <c r="C14982" t="b">
        <f>IFERROR(IF(AND(NOT(INDEX('Included Plant Filters'!$B:$B,MATCH(B14982,'Included Plant Filters'!$A:$A,0))),$W14982="Y"),FALSE,IF(AND(NOT(INDEX('Included Plant Filters'!$C:$C,MATCH(B14982,'Included Plant Filters'!$A:$A,0))),NOT(OR($X14982="Electric Utility",$X14982="IPP CHP",$X14982="IPP Non-CHP"))),FALSE,TRUE)),0)</f>
        <v>1</v>
      </c>
      <c r="D14982">
        <v>221</v>
      </c>
      <c r="E14982" t="s">
        <v>516</v>
      </c>
      <c r="F14982">
        <v>57056</v>
      </c>
      <c r="G14982" t="s">
        <v>11090</v>
      </c>
      <c r="H14982" t="s">
        <v>64</v>
      </c>
      <c r="I14982" t="s">
        <v>4911</v>
      </c>
      <c r="J14982" t="s">
        <v>107</v>
      </c>
      <c r="K14982" t="s">
        <v>13</v>
      </c>
      <c r="L14982" t="s">
        <v>20</v>
      </c>
      <c r="M14982" t="s">
        <v>1216</v>
      </c>
      <c r="N14982" t="s">
        <v>1217</v>
      </c>
      <c r="O14982">
        <v>0.4</v>
      </c>
      <c r="P14982">
        <v>0.9</v>
      </c>
      <c r="Q14982">
        <v>0.4</v>
      </c>
      <c r="R14982">
        <v>0.4</v>
      </c>
      <c r="S14982">
        <v>0.1</v>
      </c>
      <c r="T14982" t="s">
        <v>1219</v>
      </c>
      <c r="U14982" t="s">
        <v>280</v>
      </c>
      <c r="V14982" t="s">
        <v>280</v>
      </c>
      <c r="W14982" t="s">
        <v>1220</v>
      </c>
      <c r="X14982" t="s">
        <v>11</v>
      </c>
      <c r="Y14982">
        <v>1</v>
      </c>
      <c r="Z14982" t="s">
        <v>1339</v>
      </c>
      <c r="AA14982" t="s">
        <v>26</v>
      </c>
      <c r="AB14982" t="s">
        <v>1216</v>
      </c>
      <c r="AC14982" t="s">
        <v>1216</v>
      </c>
      <c r="AD14982" t="s">
        <v>1216</v>
      </c>
      <c r="AE14982" t="s">
        <v>1216</v>
      </c>
      <c r="AF14982" t="s">
        <v>1216</v>
      </c>
    </row>
    <row r="14983" spans="1:32" hidden="1" x14ac:dyDescent="0.25">
      <c r="A14983" t="str">
        <f t="shared" si="234"/>
        <v>Petroleum Liquids.DFO</v>
      </c>
      <c r="B14983" t="str">
        <f>INDEX(Crosswalk!$B$2:$B$47,MATCH(A14983,Crosswalk!$A$2:$A$47,0))</f>
        <v>petroleum</v>
      </c>
      <c r="C14983" t="b">
        <f>IFERROR(IF(AND(NOT(INDEX('Included Plant Filters'!$B:$B,MATCH(B14983,'Included Plant Filters'!$A:$A,0))),$W14983="Y"),FALSE,IF(AND(NOT(INDEX('Included Plant Filters'!$C:$C,MATCH(B14983,'Included Plant Filters'!$A:$A,0))),NOT(OR($X14983="Electric Utility",$X14983="IPP CHP",$X14983="IPP Non-CHP"))),FALSE,TRUE)),0)</f>
        <v>1</v>
      </c>
      <c r="D14983">
        <v>221</v>
      </c>
      <c r="E14983" t="s">
        <v>516</v>
      </c>
      <c r="F14983">
        <v>57056</v>
      </c>
      <c r="G14983" t="s">
        <v>11090</v>
      </c>
      <c r="H14983" t="s">
        <v>64</v>
      </c>
      <c r="I14983" t="s">
        <v>4911</v>
      </c>
      <c r="J14983" t="s">
        <v>111</v>
      </c>
      <c r="K14983" t="s">
        <v>13</v>
      </c>
      <c r="L14983" t="s">
        <v>20</v>
      </c>
      <c r="M14983" t="s">
        <v>1216</v>
      </c>
      <c r="N14983" t="s">
        <v>1217</v>
      </c>
      <c r="O14983">
        <v>0.5</v>
      </c>
      <c r="P14983">
        <v>0.9</v>
      </c>
      <c r="Q14983">
        <v>0.5</v>
      </c>
      <c r="R14983">
        <v>0.5</v>
      </c>
      <c r="S14983">
        <v>0.1</v>
      </c>
      <c r="T14983" t="s">
        <v>1219</v>
      </c>
      <c r="U14983" t="s">
        <v>280</v>
      </c>
      <c r="V14983" t="s">
        <v>280</v>
      </c>
      <c r="W14983" t="s">
        <v>1220</v>
      </c>
      <c r="X14983" t="s">
        <v>11</v>
      </c>
      <c r="Y14983">
        <v>1</v>
      </c>
      <c r="Z14983" t="s">
        <v>1339</v>
      </c>
      <c r="AA14983" t="s">
        <v>26</v>
      </c>
      <c r="AB14983" t="s">
        <v>1216</v>
      </c>
      <c r="AC14983" t="s">
        <v>1216</v>
      </c>
      <c r="AD14983" t="s">
        <v>1216</v>
      </c>
      <c r="AE14983" t="s">
        <v>1216</v>
      </c>
      <c r="AF14983" t="s">
        <v>1216</v>
      </c>
    </row>
    <row r="14984" spans="1:32" hidden="1" x14ac:dyDescent="0.25">
      <c r="A14984" t="str">
        <f t="shared" si="234"/>
        <v>Petroleum Liquids.DFO</v>
      </c>
      <c r="B14984" t="str">
        <f>INDEX(Crosswalk!$B$2:$B$47,MATCH(A14984,Crosswalk!$A$2:$A$47,0))</f>
        <v>petroleum</v>
      </c>
      <c r="C14984" t="b">
        <f>IFERROR(IF(AND(NOT(INDEX('Included Plant Filters'!$B:$B,MATCH(B14984,'Included Plant Filters'!$A:$A,0))),$W14984="Y"),FALSE,IF(AND(NOT(INDEX('Included Plant Filters'!$C:$C,MATCH(B14984,'Included Plant Filters'!$A:$A,0))),NOT(OR($X14984="Electric Utility",$X14984="IPP CHP",$X14984="IPP Non-CHP"))),FALSE,TRUE)),0)</f>
        <v>1</v>
      </c>
      <c r="D14984">
        <v>221</v>
      </c>
      <c r="E14984" t="s">
        <v>516</v>
      </c>
      <c r="F14984">
        <v>57057</v>
      </c>
      <c r="G14984" t="s">
        <v>11091</v>
      </c>
      <c r="H14984" t="s">
        <v>64</v>
      </c>
      <c r="I14984" t="s">
        <v>4909</v>
      </c>
      <c r="J14984" t="s">
        <v>105</v>
      </c>
      <c r="K14984" t="s">
        <v>13</v>
      </c>
      <c r="L14984" t="s">
        <v>20</v>
      </c>
      <c r="M14984" t="s">
        <v>1216</v>
      </c>
      <c r="N14984" t="s">
        <v>1217</v>
      </c>
      <c r="O14984">
        <v>0.5</v>
      </c>
      <c r="P14984">
        <v>0.9</v>
      </c>
      <c r="Q14984">
        <v>0.5</v>
      </c>
      <c r="R14984">
        <v>0.5</v>
      </c>
      <c r="S14984">
        <v>0.1</v>
      </c>
      <c r="T14984" t="s">
        <v>1219</v>
      </c>
      <c r="U14984" t="s">
        <v>280</v>
      </c>
      <c r="V14984" t="s">
        <v>280</v>
      </c>
      <c r="W14984" t="s">
        <v>1219</v>
      </c>
      <c r="X14984" t="s">
        <v>11</v>
      </c>
      <c r="Y14984">
        <v>1</v>
      </c>
      <c r="Z14984" t="s">
        <v>1218</v>
      </c>
      <c r="AA14984" t="s">
        <v>26</v>
      </c>
      <c r="AB14984" t="s">
        <v>1216</v>
      </c>
      <c r="AC14984" t="s">
        <v>1216</v>
      </c>
      <c r="AD14984" t="s">
        <v>1216</v>
      </c>
      <c r="AE14984" t="s">
        <v>1216</v>
      </c>
      <c r="AF14984" t="s">
        <v>1216</v>
      </c>
    </row>
    <row r="14985" spans="1:32" hidden="1" x14ac:dyDescent="0.25">
      <c r="A14985" t="str">
        <f t="shared" si="234"/>
        <v>Petroleum Liquids.DFO</v>
      </c>
      <c r="B14985" t="str">
        <f>INDEX(Crosswalk!$B$2:$B$47,MATCH(A14985,Crosswalk!$A$2:$A$47,0))</f>
        <v>petroleum</v>
      </c>
      <c r="C14985" t="b">
        <f>IFERROR(IF(AND(NOT(INDEX('Included Plant Filters'!$B:$B,MATCH(B14985,'Included Plant Filters'!$A:$A,0))),$W14985="Y"),FALSE,IF(AND(NOT(INDEX('Included Plant Filters'!$C:$C,MATCH(B14985,'Included Plant Filters'!$A:$A,0))),NOT(OR($X14985="Electric Utility",$X14985="IPP CHP",$X14985="IPP Non-CHP"))),FALSE,TRUE)),0)</f>
        <v>1</v>
      </c>
      <c r="D14985">
        <v>221</v>
      </c>
      <c r="E14985" t="s">
        <v>516</v>
      </c>
      <c r="F14985">
        <v>57057</v>
      </c>
      <c r="G14985" t="s">
        <v>11091</v>
      </c>
      <c r="H14985" t="s">
        <v>64</v>
      </c>
      <c r="I14985" t="s">
        <v>4909</v>
      </c>
      <c r="J14985" t="s">
        <v>110</v>
      </c>
      <c r="K14985" t="s">
        <v>13</v>
      </c>
      <c r="L14985" t="s">
        <v>20</v>
      </c>
      <c r="M14985" t="s">
        <v>1216</v>
      </c>
      <c r="N14985" t="s">
        <v>1217</v>
      </c>
      <c r="O14985">
        <v>0.4</v>
      </c>
      <c r="P14985">
        <v>0.9</v>
      </c>
      <c r="Q14985">
        <v>0.4</v>
      </c>
      <c r="R14985">
        <v>0.4</v>
      </c>
      <c r="S14985">
        <v>0.1</v>
      </c>
      <c r="T14985" t="s">
        <v>1219</v>
      </c>
      <c r="U14985" t="s">
        <v>280</v>
      </c>
      <c r="V14985" t="s">
        <v>280</v>
      </c>
      <c r="W14985" t="s">
        <v>1220</v>
      </c>
      <c r="X14985" t="s">
        <v>11</v>
      </c>
      <c r="Y14985">
        <v>1</v>
      </c>
      <c r="Z14985" t="s">
        <v>1339</v>
      </c>
      <c r="AA14985" t="s">
        <v>26</v>
      </c>
      <c r="AB14985" t="s">
        <v>1216</v>
      </c>
      <c r="AC14985" t="s">
        <v>1216</v>
      </c>
      <c r="AD14985" t="s">
        <v>1216</v>
      </c>
      <c r="AE14985" t="s">
        <v>1216</v>
      </c>
      <c r="AF14985" t="s">
        <v>1216</v>
      </c>
    </row>
    <row r="14986" spans="1:32" hidden="1" x14ac:dyDescent="0.25">
      <c r="A14986" t="str">
        <f t="shared" si="234"/>
        <v>Petroleum Liquids.DFO</v>
      </c>
      <c r="B14986" t="str">
        <f>INDEX(Crosswalk!$B$2:$B$47,MATCH(A14986,Crosswalk!$A$2:$A$47,0))</f>
        <v>petroleum</v>
      </c>
      <c r="C14986" t="b">
        <f>IFERROR(IF(AND(NOT(INDEX('Included Plant Filters'!$B:$B,MATCH(B14986,'Included Plant Filters'!$A:$A,0))),$W14986="Y"),FALSE,IF(AND(NOT(INDEX('Included Plant Filters'!$C:$C,MATCH(B14986,'Included Plant Filters'!$A:$A,0))),NOT(OR($X14986="Electric Utility",$X14986="IPP CHP",$X14986="IPP Non-CHP"))),FALSE,TRUE)),0)</f>
        <v>1</v>
      </c>
      <c r="D14986">
        <v>221</v>
      </c>
      <c r="E14986" t="s">
        <v>516</v>
      </c>
      <c r="F14986">
        <v>57057</v>
      </c>
      <c r="G14986" t="s">
        <v>11091</v>
      </c>
      <c r="H14986" t="s">
        <v>64</v>
      </c>
      <c r="I14986" t="s">
        <v>4909</v>
      </c>
      <c r="J14986" t="s">
        <v>107</v>
      </c>
      <c r="K14986" t="s">
        <v>13</v>
      </c>
      <c r="L14986" t="s">
        <v>20</v>
      </c>
      <c r="M14986" t="s">
        <v>1216</v>
      </c>
      <c r="N14986" t="s">
        <v>1217</v>
      </c>
      <c r="O14986">
        <v>0.3</v>
      </c>
      <c r="P14986">
        <v>0.9</v>
      </c>
      <c r="Q14986">
        <v>0.3</v>
      </c>
      <c r="R14986">
        <v>0.3</v>
      </c>
      <c r="S14986">
        <v>0.1</v>
      </c>
      <c r="T14986" t="s">
        <v>1219</v>
      </c>
      <c r="U14986" t="s">
        <v>280</v>
      </c>
      <c r="V14986" t="s">
        <v>280</v>
      </c>
      <c r="W14986" t="s">
        <v>1220</v>
      </c>
      <c r="X14986" t="s">
        <v>11</v>
      </c>
      <c r="Y14986">
        <v>1</v>
      </c>
      <c r="Z14986" t="s">
        <v>1339</v>
      </c>
      <c r="AA14986" t="s">
        <v>26</v>
      </c>
      <c r="AB14986" t="s">
        <v>1216</v>
      </c>
      <c r="AC14986" t="s">
        <v>1216</v>
      </c>
      <c r="AD14986" t="s">
        <v>1216</v>
      </c>
      <c r="AE14986" t="s">
        <v>1216</v>
      </c>
      <c r="AF14986" t="s">
        <v>1216</v>
      </c>
    </row>
    <row r="14987" spans="1:32" hidden="1" x14ac:dyDescent="0.25">
      <c r="A14987" t="str">
        <f t="shared" si="234"/>
        <v>Petroleum Liquids.DFO</v>
      </c>
      <c r="B14987" t="str">
        <f>INDEX(Crosswalk!$B$2:$B$47,MATCH(A14987,Crosswalk!$A$2:$A$47,0))</f>
        <v>petroleum</v>
      </c>
      <c r="C14987" t="b">
        <f>IFERROR(IF(AND(NOT(INDEX('Included Plant Filters'!$B:$B,MATCH(B14987,'Included Plant Filters'!$A:$A,0))),$W14987="Y"),FALSE,IF(AND(NOT(INDEX('Included Plant Filters'!$C:$C,MATCH(B14987,'Included Plant Filters'!$A:$A,0))),NOT(OR($X14987="Electric Utility",$X14987="IPP CHP",$X14987="IPP Non-CHP"))),FALSE,TRUE)),0)</f>
        <v>1</v>
      </c>
      <c r="D14987">
        <v>221</v>
      </c>
      <c r="E14987" t="s">
        <v>516</v>
      </c>
      <c r="F14987">
        <v>57058</v>
      </c>
      <c r="G14987" t="s">
        <v>11092</v>
      </c>
      <c r="H14987" t="s">
        <v>64</v>
      </c>
      <c r="I14987" t="s">
        <v>4911</v>
      </c>
      <c r="J14987" t="s">
        <v>24</v>
      </c>
      <c r="K14987" t="s">
        <v>13</v>
      </c>
      <c r="L14987" t="s">
        <v>20</v>
      </c>
      <c r="M14987" t="s">
        <v>1216</v>
      </c>
      <c r="N14987" t="s">
        <v>1217</v>
      </c>
      <c r="O14987">
        <v>0.5</v>
      </c>
      <c r="P14987">
        <v>0.9</v>
      </c>
      <c r="Q14987">
        <v>0.5</v>
      </c>
      <c r="R14987">
        <v>0.5</v>
      </c>
      <c r="S14987">
        <v>0.1</v>
      </c>
      <c r="T14987" t="s">
        <v>1219</v>
      </c>
      <c r="U14987" t="s">
        <v>280</v>
      </c>
      <c r="V14987" t="s">
        <v>280</v>
      </c>
      <c r="W14987" t="s">
        <v>1219</v>
      </c>
      <c r="X14987" t="s">
        <v>11</v>
      </c>
      <c r="Y14987">
        <v>1</v>
      </c>
      <c r="Z14987" t="s">
        <v>1218</v>
      </c>
      <c r="AA14987" t="s">
        <v>26</v>
      </c>
      <c r="AB14987" t="s">
        <v>1216</v>
      </c>
      <c r="AC14987" t="s">
        <v>1216</v>
      </c>
      <c r="AD14987" t="s">
        <v>1216</v>
      </c>
      <c r="AE14987" t="s">
        <v>1216</v>
      </c>
      <c r="AF14987" t="s">
        <v>1216</v>
      </c>
    </row>
    <row r="14988" spans="1:32" hidden="1" x14ac:dyDescent="0.25">
      <c r="A14988" t="str">
        <f t="shared" si="234"/>
        <v>Petroleum Liquids.DFO</v>
      </c>
      <c r="B14988" t="str">
        <f>INDEX(Crosswalk!$B$2:$B$47,MATCH(A14988,Crosswalk!$A$2:$A$47,0))</f>
        <v>petroleum</v>
      </c>
      <c r="C14988" t="b">
        <f>IFERROR(IF(AND(NOT(INDEX('Included Plant Filters'!$B:$B,MATCH(B14988,'Included Plant Filters'!$A:$A,0))),$W14988="Y"),FALSE,IF(AND(NOT(INDEX('Included Plant Filters'!$C:$C,MATCH(B14988,'Included Plant Filters'!$A:$A,0))),NOT(OR($X14988="Electric Utility",$X14988="IPP CHP",$X14988="IPP Non-CHP"))),FALSE,TRUE)),0)</f>
        <v>1</v>
      </c>
      <c r="D14988">
        <v>221</v>
      </c>
      <c r="E14988" t="s">
        <v>516</v>
      </c>
      <c r="F14988">
        <v>57058</v>
      </c>
      <c r="G14988" t="s">
        <v>11092</v>
      </c>
      <c r="H14988" t="s">
        <v>64</v>
      </c>
      <c r="I14988" t="s">
        <v>4911</v>
      </c>
      <c r="J14988" t="s">
        <v>105</v>
      </c>
      <c r="K14988" t="s">
        <v>13</v>
      </c>
      <c r="L14988" t="s">
        <v>20</v>
      </c>
      <c r="M14988" t="s">
        <v>1216</v>
      </c>
      <c r="N14988" t="s">
        <v>1217</v>
      </c>
      <c r="O14988">
        <v>0.3</v>
      </c>
      <c r="P14988">
        <v>0.9</v>
      </c>
      <c r="Q14988">
        <v>0.3</v>
      </c>
      <c r="R14988">
        <v>0.3</v>
      </c>
      <c r="S14988">
        <v>0.1</v>
      </c>
      <c r="T14988" t="s">
        <v>1219</v>
      </c>
      <c r="U14988" t="s">
        <v>280</v>
      </c>
      <c r="V14988" t="s">
        <v>280</v>
      </c>
      <c r="W14988" t="s">
        <v>1219</v>
      </c>
      <c r="X14988" t="s">
        <v>11</v>
      </c>
      <c r="Y14988">
        <v>1</v>
      </c>
      <c r="Z14988" t="s">
        <v>1218</v>
      </c>
      <c r="AA14988" t="s">
        <v>26</v>
      </c>
      <c r="AB14988" t="s">
        <v>1216</v>
      </c>
      <c r="AC14988" t="s">
        <v>1216</v>
      </c>
      <c r="AD14988" t="s">
        <v>1216</v>
      </c>
      <c r="AE14988" t="s">
        <v>1216</v>
      </c>
      <c r="AF14988" t="s">
        <v>1216</v>
      </c>
    </row>
    <row r="14989" spans="1:32" hidden="1" x14ac:dyDescent="0.25">
      <c r="A14989" t="str">
        <f t="shared" si="234"/>
        <v>Petroleum Liquids.DFO</v>
      </c>
      <c r="B14989" t="str">
        <f>INDEX(Crosswalk!$B$2:$B$47,MATCH(A14989,Crosswalk!$A$2:$A$47,0))</f>
        <v>petroleum</v>
      </c>
      <c r="C14989" t="b">
        <f>IFERROR(IF(AND(NOT(INDEX('Included Plant Filters'!$B:$B,MATCH(B14989,'Included Plant Filters'!$A:$A,0))),$W14989="Y"),FALSE,IF(AND(NOT(INDEX('Included Plant Filters'!$C:$C,MATCH(B14989,'Included Plant Filters'!$A:$A,0))),NOT(OR($X14989="Electric Utility",$X14989="IPP CHP",$X14989="IPP Non-CHP"))),FALSE,TRUE)),0)</f>
        <v>1</v>
      </c>
      <c r="D14989">
        <v>221</v>
      </c>
      <c r="E14989" t="s">
        <v>516</v>
      </c>
      <c r="F14989">
        <v>57058</v>
      </c>
      <c r="G14989" t="s">
        <v>11092</v>
      </c>
      <c r="H14989" t="s">
        <v>64</v>
      </c>
      <c r="I14989" t="s">
        <v>4911</v>
      </c>
      <c r="J14989" t="s">
        <v>107</v>
      </c>
      <c r="K14989" t="s">
        <v>13</v>
      </c>
      <c r="L14989" t="s">
        <v>20</v>
      </c>
      <c r="M14989" t="s">
        <v>1216</v>
      </c>
      <c r="N14989" t="s">
        <v>1217</v>
      </c>
      <c r="O14989">
        <v>0.5</v>
      </c>
      <c r="P14989">
        <v>0.9</v>
      </c>
      <c r="Q14989">
        <v>0.5</v>
      </c>
      <c r="R14989">
        <v>0.5</v>
      </c>
      <c r="S14989">
        <v>0.1</v>
      </c>
      <c r="T14989" t="s">
        <v>1219</v>
      </c>
      <c r="U14989" t="s">
        <v>280</v>
      </c>
      <c r="V14989" t="s">
        <v>280</v>
      </c>
      <c r="W14989" t="s">
        <v>1220</v>
      </c>
      <c r="X14989" t="s">
        <v>11</v>
      </c>
      <c r="Y14989">
        <v>1</v>
      </c>
      <c r="Z14989" t="s">
        <v>1339</v>
      </c>
      <c r="AA14989" t="s">
        <v>26</v>
      </c>
      <c r="AB14989" t="s">
        <v>1216</v>
      </c>
      <c r="AC14989" t="s">
        <v>1216</v>
      </c>
      <c r="AD14989" t="s">
        <v>1216</v>
      </c>
      <c r="AE14989" t="s">
        <v>1216</v>
      </c>
      <c r="AF14989" t="s">
        <v>1216</v>
      </c>
    </row>
    <row r="14990" spans="1:32" hidden="1" x14ac:dyDescent="0.25">
      <c r="A14990" t="str">
        <f t="shared" si="234"/>
        <v>Petroleum Liquids.DFO</v>
      </c>
      <c r="B14990" t="str">
        <f>INDEX(Crosswalk!$B$2:$B$47,MATCH(A14990,Crosswalk!$A$2:$A$47,0))</f>
        <v>petroleum</v>
      </c>
      <c r="C14990" t="b">
        <f>IFERROR(IF(AND(NOT(INDEX('Included Plant Filters'!$B:$B,MATCH(B14990,'Included Plant Filters'!$A:$A,0))),$W14990="Y"),FALSE,IF(AND(NOT(INDEX('Included Plant Filters'!$C:$C,MATCH(B14990,'Included Plant Filters'!$A:$A,0))),NOT(OR($X14990="Electric Utility",$X14990="IPP CHP",$X14990="IPP Non-CHP"))),FALSE,TRUE)),0)</f>
        <v>1</v>
      </c>
      <c r="D14990">
        <v>221</v>
      </c>
      <c r="E14990" t="s">
        <v>516</v>
      </c>
      <c r="F14990">
        <v>57059</v>
      </c>
      <c r="G14990" t="s">
        <v>11093</v>
      </c>
      <c r="H14990" t="s">
        <v>64</v>
      </c>
      <c r="I14990" t="s">
        <v>1349</v>
      </c>
      <c r="J14990" t="s">
        <v>110</v>
      </c>
      <c r="K14990" t="s">
        <v>13</v>
      </c>
      <c r="L14990" t="s">
        <v>20</v>
      </c>
      <c r="M14990" t="s">
        <v>1216</v>
      </c>
      <c r="N14990" t="s">
        <v>1217</v>
      </c>
      <c r="O14990">
        <v>0.2</v>
      </c>
      <c r="P14990">
        <v>0.9</v>
      </c>
      <c r="Q14990">
        <v>0.2</v>
      </c>
      <c r="R14990">
        <v>0.2</v>
      </c>
      <c r="S14990">
        <v>0.1</v>
      </c>
      <c r="T14990" t="s">
        <v>1219</v>
      </c>
      <c r="U14990" t="s">
        <v>280</v>
      </c>
      <c r="V14990" t="s">
        <v>280</v>
      </c>
      <c r="W14990" t="s">
        <v>1220</v>
      </c>
      <c r="X14990" t="s">
        <v>11</v>
      </c>
      <c r="Y14990">
        <v>1</v>
      </c>
      <c r="Z14990" t="s">
        <v>1339</v>
      </c>
      <c r="AA14990" t="s">
        <v>26</v>
      </c>
      <c r="AB14990" t="s">
        <v>1216</v>
      </c>
      <c r="AC14990" t="s">
        <v>1216</v>
      </c>
      <c r="AD14990" t="s">
        <v>1216</v>
      </c>
      <c r="AE14990" t="s">
        <v>1216</v>
      </c>
      <c r="AF14990" t="s">
        <v>1216</v>
      </c>
    </row>
    <row r="14991" spans="1:32" hidden="1" x14ac:dyDescent="0.25">
      <c r="A14991" t="str">
        <f t="shared" si="234"/>
        <v>Petroleum Liquids.DFO</v>
      </c>
      <c r="B14991" t="str">
        <f>INDEX(Crosswalk!$B$2:$B$47,MATCH(A14991,Crosswalk!$A$2:$A$47,0))</f>
        <v>petroleum</v>
      </c>
      <c r="C14991" t="b">
        <f>IFERROR(IF(AND(NOT(INDEX('Included Plant Filters'!$B:$B,MATCH(B14991,'Included Plant Filters'!$A:$A,0))),$W14991="Y"),FALSE,IF(AND(NOT(INDEX('Included Plant Filters'!$C:$C,MATCH(B14991,'Included Plant Filters'!$A:$A,0))),NOT(OR($X14991="Electric Utility",$X14991="IPP CHP",$X14991="IPP Non-CHP"))),FALSE,TRUE)),0)</f>
        <v>1</v>
      </c>
      <c r="D14991">
        <v>221</v>
      </c>
      <c r="E14991" t="s">
        <v>516</v>
      </c>
      <c r="F14991">
        <v>57059</v>
      </c>
      <c r="G14991" t="s">
        <v>11093</v>
      </c>
      <c r="H14991" t="s">
        <v>64</v>
      </c>
      <c r="I14991" t="s">
        <v>1349</v>
      </c>
      <c r="J14991" t="s">
        <v>107</v>
      </c>
      <c r="K14991" t="s">
        <v>13</v>
      </c>
      <c r="L14991" t="s">
        <v>20</v>
      </c>
      <c r="M14991" t="s">
        <v>1216</v>
      </c>
      <c r="N14991" t="s">
        <v>1217</v>
      </c>
      <c r="O14991">
        <v>0.4</v>
      </c>
      <c r="P14991">
        <v>0.9</v>
      </c>
      <c r="Q14991">
        <v>0.4</v>
      </c>
      <c r="R14991">
        <v>0.4</v>
      </c>
      <c r="S14991">
        <v>0.1</v>
      </c>
      <c r="T14991" t="s">
        <v>1219</v>
      </c>
      <c r="U14991" t="s">
        <v>280</v>
      </c>
      <c r="V14991" t="s">
        <v>280</v>
      </c>
      <c r="W14991" t="s">
        <v>1220</v>
      </c>
      <c r="X14991" t="s">
        <v>11</v>
      </c>
      <c r="Y14991">
        <v>1</v>
      </c>
      <c r="Z14991" t="s">
        <v>1339</v>
      </c>
      <c r="AA14991" t="s">
        <v>26</v>
      </c>
      <c r="AB14991" t="s">
        <v>1216</v>
      </c>
      <c r="AC14991" t="s">
        <v>1216</v>
      </c>
      <c r="AD14991" t="s">
        <v>1216</v>
      </c>
      <c r="AE14991" t="s">
        <v>1216</v>
      </c>
      <c r="AF14991" t="s">
        <v>1216</v>
      </c>
    </row>
    <row r="14992" spans="1:32" hidden="1" x14ac:dyDescent="0.25">
      <c r="A14992" t="str">
        <f t="shared" si="234"/>
        <v>Petroleum Liquids.DFO</v>
      </c>
      <c r="B14992" t="str">
        <f>INDEX(Crosswalk!$B$2:$B$47,MATCH(A14992,Crosswalk!$A$2:$A$47,0))</f>
        <v>petroleum</v>
      </c>
      <c r="C14992" t="b">
        <f>IFERROR(IF(AND(NOT(INDEX('Included Plant Filters'!$B:$B,MATCH(B14992,'Included Plant Filters'!$A:$A,0))),$W14992="Y"),FALSE,IF(AND(NOT(INDEX('Included Plant Filters'!$C:$C,MATCH(B14992,'Included Plant Filters'!$A:$A,0))),NOT(OR($X14992="Electric Utility",$X14992="IPP CHP",$X14992="IPP Non-CHP"))),FALSE,TRUE)),0)</f>
        <v>1</v>
      </c>
      <c r="D14992">
        <v>221</v>
      </c>
      <c r="E14992" t="s">
        <v>516</v>
      </c>
      <c r="F14992">
        <v>57059</v>
      </c>
      <c r="G14992" t="s">
        <v>11093</v>
      </c>
      <c r="H14992" t="s">
        <v>64</v>
      </c>
      <c r="I14992" t="s">
        <v>1349</v>
      </c>
      <c r="J14992" t="s">
        <v>111</v>
      </c>
      <c r="K14992" t="s">
        <v>13</v>
      </c>
      <c r="L14992" t="s">
        <v>20</v>
      </c>
      <c r="M14992" t="s">
        <v>1216</v>
      </c>
      <c r="N14992" t="s">
        <v>1217</v>
      </c>
      <c r="O14992">
        <v>0.5</v>
      </c>
      <c r="P14992">
        <v>0.9</v>
      </c>
      <c r="Q14992">
        <v>0.5</v>
      </c>
      <c r="R14992">
        <v>0.5</v>
      </c>
      <c r="S14992">
        <v>0.1</v>
      </c>
      <c r="T14992" t="s">
        <v>1219</v>
      </c>
      <c r="U14992" t="s">
        <v>280</v>
      </c>
      <c r="V14992" t="s">
        <v>280</v>
      </c>
      <c r="W14992" t="s">
        <v>1220</v>
      </c>
      <c r="X14992" t="s">
        <v>11</v>
      </c>
      <c r="Y14992">
        <v>1</v>
      </c>
      <c r="Z14992" t="s">
        <v>1339</v>
      </c>
      <c r="AA14992" t="s">
        <v>26</v>
      </c>
      <c r="AB14992" t="s">
        <v>1216</v>
      </c>
      <c r="AC14992" t="s">
        <v>1216</v>
      </c>
      <c r="AD14992" t="s">
        <v>1216</v>
      </c>
      <c r="AE14992" t="s">
        <v>1216</v>
      </c>
      <c r="AF14992" t="s">
        <v>1216</v>
      </c>
    </row>
    <row r="14993" spans="1:32" hidden="1" x14ac:dyDescent="0.25">
      <c r="A14993" t="str">
        <f t="shared" si="234"/>
        <v>Petroleum Liquids.DFO</v>
      </c>
      <c r="B14993" t="str">
        <f>INDEX(Crosswalk!$B$2:$B$47,MATCH(A14993,Crosswalk!$A$2:$A$47,0))</f>
        <v>petroleum</v>
      </c>
      <c r="C14993" t="b">
        <f>IFERROR(IF(AND(NOT(INDEX('Included Plant Filters'!$B:$B,MATCH(B14993,'Included Plant Filters'!$A:$A,0))),$W14993="Y"),FALSE,IF(AND(NOT(INDEX('Included Plant Filters'!$C:$C,MATCH(B14993,'Included Plant Filters'!$A:$A,0))),NOT(OR($X14993="Electric Utility",$X14993="IPP CHP",$X14993="IPP Non-CHP"))),FALSE,TRUE)),0)</f>
        <v>1</v>
      </c>
      <c r="D14993">
        <v>221</v>
      </c>
      <c r="E14993" t="s">
        <v>516</v>
      </c>
      <c r="F14993">
        <v>57060</v>
      </c>
      <c r="G14993" t="s">
        <v>11094</v>
      </c>
      <c r="H14993" t="s">
        <v>64</v>
      </c>
      <c r="I14993" t="s">
        <v>1349</v>
      </c>
      <c r="J14993" t="s">
        <v>105</v>
      </c>
      <c r="K14993" t="s">
        <v>13</v>
      </c>
      <c r="L14993" t="s">
        <v>20</v>
      </c>
      <c r="M14993" t="s">
        <v>1216</v>
      </c>
      <c r="N14993" t="s">
        <v>1217</v>
      </c>
      <c r="O14993">
        <v>0.5</v>
      </c>
      <c r="P14993">
        <v>0.9</v>
      </c>
      <c r="Q14993">
        <v>0.5</v>
      </c>
      <c r="R14993">
        <v>0.5</v>
      </c>
      <c r="S14993">
        <v>0.1</v>
      </c>
      <c r="T14993" t="s">
        <v>1219</v>
      </c>
      <c r="U14993" t="s">
        <v>280</v>
      </c>
      <c r="V14993" t="s">
        <v>280</v>
      </c>
      <c r="W14993" t="s">
        <v>1219</v>
      </c>
      <c r="X14993" t="s">
        <v>11</v>
      </c>
      <c r="Y14993">
        <v>1</v>
      </c>
      <c r="Z14993" t="s">
        <v>1218</v>
      </c>
      <c r="AA14993" t="s">
        <v>26</v>
      </c>
      <c r="AB14993" t="s">
        <v>1216</v>
      </c>
      <c r="AC14993" t="s">
        <v>1216</v>
      </c>
      <c r="AD14993" t="s">
        <v>1216</v>
      </c>
      <c r="AE14993" t="s">
        <v>1216</v>
      </c>
      <c r="AF14993" t="s">
        <v>1216</v>
      </c>
    </row>
    <row r="14994" spans="1:32" hidden="1" x14ac:dyDescent="0.25">
      <c r="A14994" t="str">
        <f t="shared" si="234"/>
        <v>Petroleum Liquids.DFO</v>
      </c>
      <c r="B14994" t="str">
        <f>INDEX(Crosswalk!$B$2:$B$47,MATCH(A14994,Crosswalk!$A$2:$A$47,0))</f>
        <v>petroleum</v>
      </c>
      <c r="C14994" t="b">
        <f>IFERROR(IF(AND(NOT(INDEX('Included Plant Filters'!$B:$B,MATCH(B14994,'Included Plant Filters'!$A:$A,0))),$W14994="Y"),FALSE,IF(AND(NOT(INDEX('Included Plant Filters'!$C:$C,MATCH(B14994,'Included Plant Filters'!$A:$A,0))),NOT(OR($X14994="Electric Utility",$X14994="IPP CHP",$X14994="IPP Non-CHP"))),FALSE,TRUE)),0)</f>
        <v>1</v>
      </c>
      <c r="D14994">
        <v>221</v>
      </c>
      <c r="E14994" t="s">
        <v>516</v>
      </c>
      <c r="F14994">
        <v>57060</v>
      </c>
      <c r="G14994" t="s">
        <v>11094</v>
      </c>
      <c r="H14994" t="s">
        <v>64</v>
      </c>
      <c r="I14994" t="s">
        <v>1349</v>
      </c>
      <c r="J14994" t="s">
        <v>110</v>
      </c>
      <c r="K14994" t="s">
        <v>13</v>
      </c>
      <c r="L14994" t="s">
        <v>20</v>
      </c>
      <c r="M14994" t="s">
        <v>1216</v>
      </c>
      <c r="N14994" t="s">
        <v>1217</v>
      </c>
      <c r="O14994">
        <v>0.2</v>
      </c>
      <c r="P14994">
        <v>0.9</v>
      </c>
      <c r="Q14994">
        <v>0.2</v>
      </c>
      <c r="R14994">
        <v>0.2</v>
      </c>
      <c r="S14994">
        <v>0.1</v>
      </c>
      <c r="T14994" t="s">
        <v>1219</v>
      </c>
      <c r="U14994" t="s">
        <v>280</v>
      </c>
      <c r="V14994" t="s">
        <v>280</v>
      </c>
      <c r="W14994" t="s">
        <v>1220</v>
      </c>
      <c r="X14994" t="s">
        <v>11</v>
      </c>
      <c r="Y14994">
        <v>1</v>
      </c>
      <c r="Z14994" t="s">
        <v>1339</v>
      </c>
      <c r="AA14994" t="s">
        <v>26</v>
      </c>
      <c r="AB14994" t="s">
        <v>1216</v>
      </c>
      <c r="AC14994" t="s">
        <v>1216</v>
      </c>
      <c r="AD14994" t="s">
        <v>1216</v>
      </c>
      <c r="AE14994" t="s">
        <v>1216</v>
      </c>
      <c r="AF14994" t="s">
        <v>1216</v>
      </c>
    </row>
    <row r="14995" spans="1:32" hidden="1" x14ac:dyDescent="0.25">
      <c r="A14995" t="str">
        <f t="shared" si="234"/>
        <v>Petroleum Liquids.DFO</v>
      </c>
      <c r="B14995" t="str">
        <f>INDEX(Crosswalk!$B$2:$B$47,MATCH(A14995,Crosswalk!$A$2:$A$47,0))</f>
        <v>petroleum</v>
      </c>
      <c r="C14995" t="b">
        <f>IFERROR(IF(AND(NOT(INDEX('Included Plant Filters'!$B:$B,MATCH(B14995,'Included Plant Filters'!$A:$A,0))),$W14995="Y"),FALSE,IF(AND(NOT(INDEX('Included Plant Filters'!$C:$C,MATCH(B14995,'Included Plant Filters'!$A:$A,0))),NOT(OR($X14995="Electric Utility",$X14995="IPP CHP",$X14995="IPP Non-CHP"))),FALSE,TRUE)),0)</f>
        <v>1</v>
      </c>
      <c r="D14995">
        <v>221</v>
      </c>
      <c r="E14995" t="s">
        <v>516</v>
      </c>
      <c r="F14995">
        <v>57060</v>
      </c>
      <c r="G14995" t="s">
        <v>11094</v>
      </c>
      <c r="H14995" t="s">
        <v>64</v>
      </c>
      <c r="I14995" t="s">
        <v>1349</v>
      </c>
      <c r="J14995" t="s">
        <v>107</v>
      </c>
      <c r="K14995" t="s">
        <v>13</v>
      </c>
      <c r="L14995" t="s">
        <v>20</v>
      </c>
      <c r="M14995" t="s">
        <v>1216</v>
      </c>
      <c r="N14995" t="s">
        <v>1217</v>
      </c>
      <c r="O14995">
        <v>0.4</v>
      </c>
      <c r="P14995">
        <v>0.9</v>
      </c>
      <c r="Q14995">
        <v>0.4</v>
      </c>
      <c r="R14995">
        <v>0.4</v>
      </c>
      <c r="S14995">
        <v>0.1</v>
      </c>
      <c r="T14995" t="s">
        <v>1219</v>
      </c>
      <c r="U14995" t="s">
        <v>280</v>
      </c>
      <c r="V14995" t="s">
        <v>280</v>
      </c>
      <c r="W14995" t="s">
        <v>1220</v>
      </c>
      <c r="X14995" t="s">
        <v>11</v>
      </c>
      <c r="Y14995">
        <v>1</v>
      </c>
      <c r="Z14995" t="s">
        <v>1339</v>
      </c>
      <c r="AA14995" t="s">
        <v>26</v>
      </c>
      <c r="AB14995" t="s">
        <v>1216</v>
      </c>
      <c r="AC14995" t="s">
        <v>1216</v>
      </c>
      <c r="AD14995" t="s">
        <v>1216</v>
      </c>
      <c r="AE14995" t="s">
        <v>1216</v>
      </c>
      <c r="AF14995" t="s">
        <v>1216</v>
      </c>
    </row>
    <row r="14996" spans="1:32" hidden="1" x14ac:dyDescent="0.25">
      <c r="A14996" t="str">
        <f t="shared" si="234"/>
        <v>Petroleum Liquids.DFO</v>
      </c>
      <c r="B14996" t="str">
        <f>INDEX(Crosswalk!$B$2:$B$47,MATCH(A14996,Crosswalk!$A$2:$A$47,0))</f>
        <v>petroleum</v>
      </c>
      <c r="C14996" t="b">
        <f>IFERROR(IF(AND(NOT(INDEX('Included Plant Filters'!$B:$B,MATCH(B14996,'Included Plant Filters'!$A:$A,0))),$W14996="Y"),FALSE,IF(AND(NOT(INDEX('Included Plant Filters'!$C:$C,MATCH(B14996,'Included Plant Filters'!$A:$A,0))),NOT(OR($X14996="Electric Utility",$X14996="IPP CHP",$X14996="IPP Non-CHP"))),FALSE,TRUE)),0)</f>
        <v>1</v>
      </c>
      <c r="D14996">
        <v>221</v>
      </c>
      <c r="E14996" t="s">
        <v>516</v>
      </c>
      <c r="F14996">
        <v>57061</v>
      </c>
      <c r="G14996" t="s">
        <v>11095</v>
      </c>
      <c r="H14996" t="s">
        <v>64</v>
      </c>
      <c r="I14996" t="s">
        <v>1349</v>
      </c>
      <c r="J14996" t="s">
        <v>46</v>
      </c>
      <c r="K14996" t="s">
        <v>13</v>
      </c>
      <c r="L14996" t="s">
        <v>20</v>
      </c>
      <c r="M14996" t="s">
        <v>1216</v>
      </c>
      <c r="N14996" t="s">
        <v>1217</v>
      </c>
      <c r="O14996">
        <v>0.7</v>
      </c>
      <c r="P14996">
        <v>0.9</v>
      </c>
      <c r="Q14996">
        <v>0.7</v>
      </c>
      <c r="R14996">
        <v>0.7</v>
      </c>
      <c r="S14996">
        <v>0.2</v>
      </c>
      <c r="T14996" t="s">
        <v>1219</v>
      </c>
      <c r="U14996" t="s">
        <v>280</v>
      </c>
      <c r="V14996" t="s">
        <v>280</v>
      </c>
      <c r="W14996" t="s">
        <v>1220</v>
      </c>
      <c r="X14996" t="s">
        <v>11</v>
      </c>
      <c r="Y14996">
        <v>1</v>
      </c>
      <c r="Z14996" t="s">
        <v>1339</v>
      </c>
      <c r="AA14996" t="s">
        <v>26</v>
      </c>
      <c r="AB14996" t="s">
        <v>1216</v>
      </c>
      <c r="AC14996" t="s">
        <v>1216</v>
      </c>
      <c r="AD14996" t="s">
        <v>1216</v>
      </c>
      <c r="AE14996" t="s">
        <v>1216</v>
      </c>
      <c r="AF14996" t="s">
        <v>1216</v>
      </c>
    </row>
    <row r="14997" spans="1:32" hidden="1" x14ac:dyDescent="0.25">
      <c r="A14997" t="str">
        <f t="shared" si="234"/>
        <v>Petroleum Liquids.DFO</v>
      </c>
      <c r="B14997" t="str">
        <f>INDEX(Crosswalk!$B$2:$B$47,MATCH(A14997,Crosswalk!$A$2:$A$47,0))</f>
        <v>petroleum</v>
      </c>
      <c r="C14997" t="b">
        <f>IFERROR(IF(AND(NOT(INDEX('Included Plant Filters'!$B:$B,MATCH(B14997,'Included Plant Filters'!$A:$A,0))),$W14997="Y"),FALSE,IF(AND(NOT(INDEX('Included Plant Filters'!$C:$C,MATCH(B14997,'Included Plant Filters'!$A:$A,0))),NOT(OR($X14997="Electric Utility",$X14997="IPP CHP",$X14997="IPP Non-CHP"))),FALSE,TRUE)),0)</f>
        <v>1</v>
      </c>
      <c r="D14997">
        <v>221</v>
      </c>
      <c r="E14997" t="s">
        <v>516</v>
      </c>
      <c r="F14997">
        <v>57062</v>
      </c>
      <c r="G14997" t="s">
        <v>11096</v>
      </c>
      <c r="H14997" t="s">
        <v>64</v>
      </c>
      <c r="I14997" t="s">
        <v>1349</v>
      </c>
      <c r="J14997" t="s">
        <v>488</v>
      </c>
      <c r="K14997" t="s">
        <v>13</v>
      </c>
      <c r="L14997" t="s">
        <v>20</v>
      </c>
      <c r="M14997" t="s">
        <v>1216</v>
      </c>
      <c r="N14997" t="s">
        <v>1217</v>
      </c>
      <c r="O14997">
        <v>0.5</v>
      </c>
      <c r="P14997">
        <v>0.9</v>
      </c>
      <c r="Q14997">
        <v>0.5</v>
      </c>
      <c r="R14997">
        <v>0.5</v>
      </c>
      <c r="S14997">
        <v>0.1</v>
      </c>
      <c r="T14997" t="s">
        <v>1219</v>
      </c>
      <c r="U14997" t="s">
        <v>280</v>
      </c>
      <c r="V14997" t="s">
        <v>280</v>
      </c>
      <c r="W14997" t="s">
        <v>1219</v>
      </c>
      <c r="X14997" t="s">
        <v>11</v>
      </c>
      <c r="Y14997">
        <v>1</v>
      </c>
      <c r="Z14997" t="s">
